en="1" customHeight="1">
      <c r="C26589" s="186"/>
    </row>
    <row r="26590" spans="3:3" ht="0" hidden="1" customHeight="1">
      <c r="C26590" s="186"/>
    </row>
    <row r="26591" spans="3:3" ht="0" hidden="1" customHeight="1">
      <c r="C26591" s="186"/>
    </row>
    <row r="26592" spans="3:3" ht="0" hidden="1" customHeight="1">
      <c r="C26592" s="186"/>
    </row>
    <row r="26593" spans="3:3" ht="0" hidden="1" customHeight="1">
      <c r="C26593" s="186"/>
    </row>
    <row r="26594" spans="3:3" ht="0" hidden="1" customHeight="1">
      <c r="C26594" s="186"/>
    </row>
    <row r="26595" spans="3:3" ht="0" hidden="1" customHeight="1">
      <c r="C26595" s="186"/>
    </row>
    <row r="26596" spans="3:3" ht="0" hidden="1" customHeight="1">
      <c r="C26596" s="186"/>
    </row>
    <row r="26597" spans="3:3" ht="0" hidden="1" customHeight="1">
      <c r="C26597" s="186"/>
    </row>
    <row r="26598" spans="3:3" ht="0" hidden="1" customHeight="1">
      <c r="C26598" s="186"/>
    </row>
    <row r="26599" spans="3:3" ht="0" hidden="1" customHeight="1">
      <c r="C26599" s="186"/>
    </row>
    <row r="26600" spans="3:3" ht="0" hidden="1" customHeight="1">
      <c r="C26600" s="186"/>
    </row>
    <row r="26601" spans="3:3" ht="0" hidden="1" customHeight="1">
      <c r="C26601" s="186"/>
    </row>
    <row r="26602" spans="3:3" ht="0" hidden="1" customHeight="1">
      <c r="C26602" s="186"/>
    </row>
    <row r="26603" spans="3:3" ht="0" hidden="1" customHeight="1">
      <c r="C26603" s="186"/>
    </row>
    <row r="26604" spans="3:3" ht="0" hidden="1" customHeight="1">
      <c r="C26604" s="186"/>
    </row>
    <row r="26605" spans="3:3" ht="0" hidden="1" customHeight="1">
      <c r="C26605" s="186"/>
    </row>
    <row r="26606" spans="3:3" ht="0" hidden="1" customHeight="1">
      <c r="C26606" s="186"/>
    </row>
    <row r="26607" spans="3:3" ht="0" hidden="1" customHeight="1">
      <c r="C26607" s="186"/>
    </row>
    <row r="26608" spans="3:3" ht="0" hidden="1" customHeight="1">
      <c r="C26608" s="186"/>
    </row>
    <row r="26609" spans="3:3" ht="0" hidden="1" customHeight="1">
      <c r="C26609" s="186"/>
    </row>
    <row r="26610" spans="3:3" ht="0" hidden="1" customHeight="1">
      <c r="C26610" s="186"/>
    </row>
    <row r="26611" spans="3:3" ht="0" hidden="1" customHeight="1">
      <c r="C26611" s="186"/>
    </row>
    <row r="26612" spans="3:3" ht="0" hidden="1" customHeight="1">
      <c r="C26612" s="186"/>
    </row>
    <row r="26613" spans="3:3" ht="0" hidden="1" customHeight="1">
      <c r="C26613" s="186"/>
    </row>
    <row r="26614" spans="3:3" ht="0" hidden="1" customHeight="1">
      <c r="C26614" s="186"/>
    </row>
    <row r="26615" spans="3:3" ht="0" hidden="1" customHeight="1">
      <c r="C26615" s="186"/>
    </row>
    <row r="26616" spans="3:3" ht="0" hidden="1" customHeight="1">
      <c r="C26616" s="186"/>
    </row>
    <row r="26617" spans="3:3" ht="0" hidden="1" customHeight="1">
      <c r="C26617" s="186"/>
    </row>
    <row r="26618" spans="3:3" ht="0" hidden="1" customHeight="1">
      <c r="C26618" s="186"/>
    </row>
    <row r="26619" spans="3:3" ht="0" hidden="1" customHeight="1">
      <c r="C26619" s="186"/>
    </row>
    <row r="26620" spans="3:3" ht="0" hidden="1" customHeight="1">
      <c r="C26620" s="186"/>
    </row>
    <row r="26621" spans="3:3" ht="0" hidden="1" customHeight="1">
      <c r="C26621" s="186"/>
    </row>
    <row r="26622" spans="3:3" ht="0" hidden="1" customHeight="1">
      <c r="C26622" s="186"/>
    </row>
    <row r="26623" spans="3:3" ht="0" hidden="1" customHeight="1">
      <c r="C26623" s="186"/>
    </row>
    <row r="26624" spans="3:3" ht="0" hidden="1" customHeight="1">
      <c r="C26624" s="186"/>
    </row>
    <row r="26625" spans="3:3" ht="0" hidden="1" customHeight="1">
      <c r="C26625" s="186"/>
    </row>
    <row r="26626" spans="3:3" ht="0" hidden="1" customHeight="1">
      <c r="C26626" s="186"/>
    </row>
    <row r="26627" spans="3:3" ht="0" hidden="1" customHeight="1">
      <c r="C26627" s="186"/>
    </row>
    <row r="26628" spans="3:3" ht="0" hidden="1" customHeight="1">
      <c r="C26628" s="186"/>
    </row>
    <row r="26629" spans="3:3" ht="0" hidden="1" customHeight="1">
      <c r="C26629" s="186"/>
    </row>
    <row r="26630" spans="3:3" ht="0" hidden="1" customHeight="1">
      <c r="C26630" s="186"/>
    </row>
    <row r="26631" spans="3:3" ht="0" hidden="1" customHeight="1">
      <c r="C26631" s="186"/>
    </row>
    <row r="26632" spans="3:3" ht="0" hidden="1" customHeight="1">
      <c r="C26632" s="186"/>
    </row>
    <row r="26633" spans="3:3" ht="0" hidden="1" customHeight="1">
      <c r="C26633" s="186"/>
    </row>
    <row r="26634" spans="3:3" ht="0" hidden="1" customHeight="1">
      <c r="C26634" s="186"/>
    </row>
    <row r="26635" spans="3:3" ht="0" hidden="1" customHeight="1">
      <c r="C26635" s="186"/>
    </row>
    <row r="26636" spans="3:3" ht="0" hidden="1" customHeight="1">
      <c r="C26636" s="186"/>
    </row>
    <row r="26637" spans="3:3" ht="0" hidden="1" customHeight="1">
      <c r="C26637" s="186"/>
    </row>
    <row r="26638" spans="3:3" ht="0" hidden="1" customHeight="1">
      <c r="C26638" s="186"/>
    </row>
    <row r="26639" spans="3:3" ht="0" hidden="1" customHeight="1">
      <c r="C26639" s="186"/>
    </row>
    <row r="26640" spans="3:3" ht="0" hidden="1" customHeight="1">
      <c r="C26640" s="186"/>
    </row>
    <row r="26641" spans="3:3" ht="0" hidden="1" customHeight="1">
      <c r="C26641" s="186"/>
    </row>
    <row r="26642" spans="3:3" ht="0" hidden="1" customHeight="1">
      <c r="C26642" s="186"/>
    </row>
    <row r="26643" spans="3:3" ht="0" hidden="1" customHeight="1">
      <c r="C26643" s="186"/>
    </row>
    <row r="26644" spans="3:3" ht="0" hidden="1" customHeight="1">
      <c r="C26644" s="186"/>
    </row>
    <row r="26645" spans="3:3" ht="0" hidden="1" customHeight="1">
      <c r="C26645" s="186"/>
    </row>
    <row r="26646" spans="3:3" ht="0" hidden="1" customHeight="1">
      <c r="C26646" s="186"/>
    </row>
    <row r="26647" spans="3:3" ht="0" hidden="1" customHeight="1">
      <c r="C26647" s="186"/>
    </row>
    <row r="26648" spans="3:3" ht="0" hidden="1" customHeight="1">
      <c r="C26648" s="186"/>
    </row>
    <row r="26649" spans="3:3" ht="0" hidden="1" customHeight="1">
      <c r="C26649" s="186"/>
    </row>
    <row r="26650" spans="3:3" ht="0" hidden="1" customHeight="1">
      <c r="C26650" s="186"/>
    </row>
    <row r="26651" spans="3:3" ht="0" hidden="1" customHeight="1">
      <c r="C26651" s="186"/>
    </row>
    <row r="26652" spans="3:3" ht="0" hidden="1" customHeight="1">
      <c r="C26652" s="186"/>
    </row>
    <row r="26653" spans="3:3" ht="0" hidden="1" customHeight="1">
      <c r="C26653" s="186"/>
    </row>
    <row r="26654" spans="3:3" ht="0" hidden="1" customHeight="1">
      <c r="C26654" s="186"/>
    </row>
    <row r="26655" spans="3:3" ht="0" hidden="1" customHeight="1">
      <c r="C26655" s="186"/>
    </row>
    <row r="26656" spans="3:3" ht="0" hidden="1" customHeight="1">
      <c r="C26656" s="186"/>
    </row>
    <row r="26657" spans="3:3" ht="0" hidden="1" customHeight="1">
      <c r="C26657" s="186"/>
    </row>
    <row r="26658" spans="3:3" ht="0" hidden="1" customHeight="1">
      <c r="C26658" s="186"/>
    </row>
    <row r="26659" spans="3:3" ht="0" hidden="1" customHeight="1">
      <c r="C26659" s="186"/>
    </row>
    <row r="26660" spans="3:3" ht="0" hidden="1" customHeight="1">
      <c r="C26660" s="186"/>
    </row>
    <row r="26661" spans="3:3" ht="0" hidden="1" customHeight="1">
      <c r="C26661" s="186"/>
    </row>
    <row r="26662" spans="3:3" ht="0" hidden="1" customHeight="1">
      <c r="C26662" s="186"/>
    </row>
    <row r="26663" spans="3:3" ht="0" hidden="1" customHeight="1">
      <c r="C26663" s="186"/>
    </row>
    <row r="26664" spans="3:3" ht="0" hidden="1" customHeight="1">
      <c r="C26664" s="186"/>
    </row>
    <row r="26665" spans="3:3" ht="0" hidden="1" customHeight="1">
      <c r="C26665" s="186"/>
    </row>
    <row r="26666" spans="3:3" ht="0" hidden="1" customHeight="1">
      <c r="C26666" s="186"/>
    </row>
    <row r="26667" spans="3:3" ht="0" hidden="1" customHeight="1">
      <c r="C26667" s="186"/>
    </row>
    <row r="26668" spans="3:3" ht="0" hidden="1" customHeight="1">
      <c r="C26668" s="186"/>
    </row>
    <row r="26669" spans="3:3" ht="0" hidden="1" customHeight="1">
      <c r="C26669" s="186"/>
    </row>
    <row r="26670" spans="3:3" ht="0" hidden="1" customHeight="1">
      <c r="C26670" s="186"/>
    </row>
    <row r="26671" spans="3:3" ht="0" hidden="1" customHeight="1">
      <c r="C26671" s="186"/>
    </row>
    <row r="26672" spans="3:3" ht="0" hidden="1" customHeight="1">
      <c r="C26672" s="186"/>
    </row>
    <row r="26673" spans="3:3" ht="0" hidden="1" customHeight="1">
      <c r="C26673" s="186"/>
    </row>
    <row r="26674" spans="3:3" ht="0" hidden="1" customHeight="1">
      <c r="C26674" s="186"/>
    </row>
    <row r="26675" spans="3:3" ht="0" hidden="1" customHeight="1">
      <c r="C26675" s="186"/>
    </row>
    <row r="26676" spans="3:3" ht="0" hidden="1" customHeight="1">
      <c r="C26676" s="186"/>
    </row>
    <row r="26677" spans="3:3" ht="0" hidden="1" customHeight="1">
      <c r="C26677" s="186"/>
    </row>
    <row r="26678" spans="3:3" ht="0" hidden="1" customHeight="1">
      <c r="C26678" s="186"/>
    </row>
    <row r="26679" spans="3:3" ht="0" hidden="1" customHeight="1">
      <c r="C26679" s="186"/>
    </row>
    <row r="26680" spans="3:3" ht="0" hidden="1" customHeight="1">
      <c r="C26680" s="186"/>
    </row>
    <row r="26681" spans="3:3" ht="0" hidden="1" customHeight="1">
      <c r="C26681" s="186"/>
    </row>
    <row r="26682" spans="3:3" ht="0" hidden="1" customHeight="1">
      <c r="C26682" s="186"/>
    </row>
    <row r="26683" spans="3:3" ht="0" hidden="1" customHeight="1">
      <c r="C26683" s="186"/>
    </row>
    <row r="26684" spans="3:3" ht="0" hidden="1" customHeight="1">
      <c r="C26684" s="186"/>
    </row>
    <row r="26685" spans="3:3" ht="0" hidden="1" customHeight="1">
      <c r="C26685" s="186"/>
    </row>
    <row r="26686" spans="3:3" ht="0" hidden="1" customHeight="1">
      <c r="C26686" s="186"/>
    </row>
    <row r="26687" spans="3:3" ht="0" hidden="1" customHeight="1">
      <c r="C26687" s="186"/>
    </row>
    <row r="26688" spans="3:3" ht="0" hidden="1" customHeight="1">
      <c r="C26688" s="186"/>
    </row>
    <row r="26689" spans="3:3" ht="0" hidden="1" customHeight="1">
      <c r="C26689" s="186"/>
    </row>
    <row r="26690" spans="3:3" ht="0" hidden="1" customHeight="1">
      <c r="C26690" s="186"/>
    </row>
    <row r="26691" spans="3:3" ht="0" hidden="1" customHeight="1">
      <c r="C26691" s="186"/>
    </row>
    <row r="26692" spans="3:3" ht="0" hidden="1" customHeight="1">
      <c r="C26692" s="186"/>
    </row>
    <row r="26693" spans="3:3" ht="0" hidden="1" customHeight="1">
      <c r="C26693" s="186"/>
    </row>
    <row r="26694" spans="3:3" ht="0" hidden="1" customHeight="1">
      <c r="C26694" s="186"/>
    </row>
    <row r="26695" spans="3:3" ht="0" hidden="1" customHeight="1">
      <c r="C26695" s="186"/>
    </row>
    <row r="26696" spans="3:3" ht="0" hidden="1" customHeight="1">
      <c r="C26696" s="186"/>
    </row>
    <row r="26697" spans="3:3" ht="0" hidden="1" customHeight="1">
      <c r="C26697" s="186"/>
    </row>
    <row r="26698" spans="3:3" ht="0" hidden="1" customHeight="1">
      <c r="C26698" s="186"/>
    </row>
    <row r="26699" spans="3:3" ht="0" hidden="1" customHeight="1">
      <c r="C26699" s="186"/>
    </row>
    <row r="26700" spans="3:3" ht="0" hidden="1" customHeight="1">
      <c r="C26700" s="186"/>
    </row>
    <row r="26701" spans="3:3" ht="0" hidden="1" customHeight="1">
      <c r="C26701" s="186"/>
    </row>
    <row r="26702" spans="3:3" ht="0" hidden="1" customHeight="1">
      <c r="C26702" s="186"/>
    </row>
    <row r="26703" spans="3:3" ht="0" hidden="1" customHeight="1">
      <c r="C26703" s="186"/>
    </row>
    <row r="26704" spans="3:3" ht="0" hidden="1" customHeight="1">
      <c r="C26704" s="186"/>
    </row>
    <row r="26705" spans="3:3" ht="0" hidden="1" customHeight="1">
      <c r="C26705" s="186"/>
    </row>
    <row r="26706" spans="3:3" ht="0" hidden="1" customHeight="1">
      <c r="C26706" s="186"/>
    </row>
    <row r="26707" spans="3:3" ht="0" hidden="1" customHeight="1">
      <c r="C26707" s="186"/>
    </row>
    <row r="26708" spans="3:3" ht="0" hidden="1" customHeight="1">
      <c r="C26708" s="186"/>
    </row>
    <row r="26709" spans="3:3" ht="0" hidden="1" customHeight="1">
      <c r="C26709" s="186"/>
    </row>
    <row r="26710" spans="3:3" ht="0" hidden="1" customHeight="1">
      <c r="C26710" s="186"/>
    </row>
    <row r="26711" spans="3:3" ht="0" hidden="1" customHeight="1">
      <c r="C26711" s="186"/>
    </row>
    <row r="26712" spans="3:3" ht="0" hidden="1" customHeight="1">
      <c r="C26712" s="186"/>
    </row>
    <row r="26713" spans="3:3" ht="0" hidden="1" customHeight="1">
      <c r="C26713" s="186"/>
    </row>
    <row r="26714" spans="3:3" ht="0" hidden="1" customHeight="1">
      <c r="C26714" s="186"/>
    </row>
    <row r="26715" spans="3:3" ht="0" hidden="1" customHeight="1">
      <c r="C26715" s="186"/>
    </row>
    <row r="26716" spans="3:3" ht="0" hidden="1" customHeight="1">
      <c r="C26716" s="186"/>
    </row>
    <row r="26717" spans="3:3" ht="0" hidden="1" customHeight="1">
      <c r="C26717" s="186"/>
    </row>
    <row r="26718" spans="3:3" ht="0" hidden="1" customHeight="1">
      <c r="C26718" s="186"/>
    </row>
    <row r="26719" spans="3:3" ht="0" hidden="1" customHeight="1">
      <c r="C26719" s="186"/>
    </row>
    <row r="26720" spans="3:3" ht="0" hidden="1" customHeight="1">
      <c r="C26720" s="186"/>
    </row>
    <row r="26721" spans="3:3" ht="0" hidden="1" customHeight="1">
      <c r="C26721" s="186"/>
    </row>
    <row r="26722" spans="3:3" ht="0" hidden="1" customHeight="1">
      <c r="C26722" s="186"/>
    </row>
    <row r="26723" spans="3:3" ht="0" hidden="1" customHeight="1">
      <c r="C26723" s="186"/>
    </row>
    <row r="26724" spans="3:3" ht="0" hidden="1" customHeight="1">
      <c r="C26724" s="186"/>
    </row>
    <row r="26725" spans="3:3" ht="0" hidden="1" customHeight="1">
      <c r="C26725" s="186"/>
    </row>
    <row r="26726" spans="3:3" ht="0" hidden="1" customHeight="1">
      <c r="C26726" s="186"/>
    </row>
    <row r="26727" spans="3:3" ht="0" hidden="1" customHeight="1">
      <c r="C26727" s="186"/>
    </row>
    <row r="26728" spans="3:3" ht="0" hidden="1" customHeight="1">
      <c r="C26728" s="186"/>
    </row>
    <row r="26729" spans="3:3" ht="0" hidden="1" customHeight="1">
      <c r="C26729" s="186"/>
    </row>
    <row r="26730" spans="3:3" ht="0" hidden="1" customHeight="1">
      <c r="C26730" s="186"/>
    </row>
    <row r="26731" spans="3:3" ht="0" hidden="1" customHeight="1">
      <c r="C26731" s="186"/>
    </row>
    <row r="26732" spans="3:3" ht="0" hidden="1" customHeight="1">
      <c r="C26732" s="186"/>
    </row>
    <row r="26733" spans="3:3" ht="0" hidden="1" customHeight="1">
      <c r="C26733" s="186"/>
    </row>
    <row r="26734" spans="3:3" ht="0" hidden="1" customHeight="1">
      <c r="C26734" s="186"/>
    </row>
    <row r="26735" spans="3:3" ht="0" hidden="1" customHeight="1">
      <c r="C26735" s="186"/>
    </row>
    <row r="26736" spans="3:3" ht="0" hidden="1" customHeight="1">
      <c r="C26736" s="186"/>
    </row>
    <row r="26737" spans="3:3" ht="0" hidden="1" customHeight="1">
      <c r="C26737" s="186"/>
    </row>
    <row r="26738" spans="3:3" ht="0" hidden="1" customHeight="1">
      <c r="C26738" s="186"/>
    </row>
    <row r="26739" spans="3:3" ht="0" hidden="1" customHeight="1">
      <c r="C26739" s="186"/>
    </row>
    <row r="26740" spans="3:3" ht="0" hidden="1" customHeight="1">
      <c r="C26740" s="186"/>
    </row>
    <row r="26741" spans="3:3" ht="0" hidden="1" customHeight="1">
      <c r="C26741" s="186"/>
    </row>
    <row r="26742" spans="3:3" ht="0" hidden="1" customHeight="1">
      <c r="C26742" s="186"/>
    </row>
    <row r="26743" spans="3:3" ht="0" hidden="1" customHeight="1">
      <c r="C26743" s="186"/>
    </row>
    <row r="26744" spans="3:3" ht="0" hidden="1" customHeight="1">
      <c r="C26744" s="186"/>
    </row>
    <row r="26745" spans="3:3" ht="0" hidden="1" customHeight="1">
      <c r="C26745" s="186"/>
    </row>
    <row r="26746" spans="3:3" ht="0" hidden="1" customHeight="1">
      <c r="C26746" s="186"/>
    </row>
    <row r="26747" spans="3:3" ht="0" hidden="1" customHeight="1">
      <c r="C26747" s="186"/>
    </row>
    <row r="26748" spans="3:3" ht="0" hidden="1" customHeight="1">
      <c r="C26748" s="186"/>
    </row>
    <row r="26749" spans="3:3" ht="0" hidden="1" customHeight="1">
      <c r="C26749" s="186"/>
    </row>
    <row r="26750" spans="3:3" ht="0" hidden="1" customHeight="1">
      <c r="C26750" s="186"/>
    </row>
    <row r="26751" spans="3:3" ht="0" hidden="1" customHeight="1">
      <c r="C26751" s="186"/>
    </row>
    <row r="26752" spans="3:3" ht="0" hidden="1" customHeight="1">
      <c r="C26752" s="186"/>
    </row>
    <row r="26753" spans="3:3" ht="0" hidden="1" customHeight="1">
      <c r="C26753" s="186"/>
    </row>
    <row r="26754" spans="3:3" ht="0" hidden="1" customHeight="1">
      <c r="C26754" s="186"/>
    </row>
    <row r="26755" spans="3:3" ht="0" hidden="1" customHeight="1">
      <c r="C26755" s="186"/>
    </row>
    <row r="26756" spans="3:3" ht="0" hidden="1" customHeight="1">
      <c r="C26756" s="186"/>
    </row>
    <row r="26757" spans="3:3" ht="0" hidden="1" customHeight="1">
      <c r="C26757" s="186"/>
    </row>
    <row r="26758" spans="3:3" ht="0" hidden="1" customHeight="1">
      <c r="C26758" s="186"/>
    </row>
    <row r="26759" spans="3:3" ht="0" hidden="1" customHeight="1">
      <c r="C26759" s="186"/>
    </row>
    <row r="26760" spans="3:3" ht="0" hidden="1" customHeight="1">
      <c r="C26760" s="186"/>
    </row>
    <row r="26761" spans="3:3" ht="0" hidden="1" customHeight="1">
      <c r="C26761" s="186"/>
    </row>
    <row r="26762" spans="3:3" ht="0" hidden="1" customHeight="1">
      <c r="C26762" s="186"/>
    </row>
    <row r="26763" spans="3:3" ht="0" hidden="1" customHeight="1">
      <c r="C26763" s="186"/>
    </row>
    <row r="26764" spans="3:3" ht="0" hidden="1" customHeight="1">
      <c r="C26764" s="186"/>
    </row>
    <row r="26765" spans="3:3" ht="0" hidden="1" customHeight="1">
      <c r="C26765" s="186"/>
    </row>
    <row r="26766" spans="3:3" ht="0" hidden="1" customHeight="1">
      <c r="C26766" s="186"/>
    </row>
    <row r="26767" spans="3:3" ht="0" hidden="1" customHeight="1">
      <c r="C26767" s="186"/>
    </row>
    <row r="26768" spans="3:3" ht="0" hidden="1" customHeight="1">
      <c r="C26768" s="186"/>
    </row>
    <row r="26769" spans="3:3" ht="0" hidden="1" customHeight="1">
      <c r="C26769" s="186"/>
    </row>
    <row r="26770" spans="3:3" ht="0" hidden="1" customHeight="1">
      <c r="C26770" s="186"/>
    </row>
    <row r="26771" spans="3:3" ht="0" hidden="1" customHeight="1">
      <c r="C26771" s="186"/>
    </row>
    <row r="26772" spans="3:3" ht="0" hidden="1" customHeight="1">
      <c r="C26772" s="186"/>
    </row>
    <row r="26773" spans="3:3" ht="0" hidden="1" customHeight="1">
      <c r="C26773" s="186"/>
    </row>
    <row r="26774" spans="3:3" ht="0" hidden="1" customHeight="1">
      <c r="C26774" s="186"/>
    </row>
    <row r="26775" spans="3:3" ht="0" hidden="1" customHeight="1">
      <c r="C26775" s="186"/>
    </row>
    <row r="26776" spans="3:3" ht="0" hidden="1" customHeight="1">
      <c r="C26776" s="186"/>
    </row>
    <row r="26777" spans="3:3" ht="0" hidden="1" customHeight="1">
      <c r="C26777" s="186"/>
    </row>
    <row r="26778" spans="3:3" ht="0" hidden="1" customHeight="1">
      <c r="C26778" s="186"/>
    </row>
    <row r="26779" spans="3:3" ht="0" hidden="1" customHeight="1">
      <c r="C26779" s="186"/>
    </row>
    <row r="26780" spans="3:3" ht="0" hidden="1" customHeight="1">
      <c r="C26780" s="186"/>
    </row>
    <row r="26781" spans="3:3" ht="0" hidden="1" customHeight="1">
      <c r="C26781" s="186"/>
    </row>
    <row r="26782" spans="3:3" ht="0" hidden="1" customHeight="1">
      <c r="C26782" s="186"/>
    </row>
    <row r="26783" spans="3:3" ht="0" hidden="1" customHeight="1">
      <c r="C26783" s="186"/>
    </row>
    <row r="26784" spans="3:3" ht="0" hidden="1" customHeight="1">
      <c r="C26784" s="186"/>
    </row>
    <row r="26785" spans="3:3" ht="0" hidden="1" customHeight="1">
      <c r="C26785" s="186"/>
    </row>
    <row r="26786" spans="3:3" ht="0" hidden="1" customHeight="1">
      <c r="C26786" s="186"/>
    </row>
    <row r="26787" spans="3:3" ht="0" hidden="1" customHeight="1">
      <c r="C26787" s="186"/>
    </row>
    <row r="26788" spans="3:3" ht="0" hidden="1" customHeight="1">
      <c r="C26788" s="186"/>
    </row>
    <row r="26789" spans="3:3" ht="0" hidden="1" customHeight="1">
      <c r="C26789" s="186"/>
    </row>
    <row r="26790" spans="3:3" ht="0" hidden="1" customHeight="1">
      <c r="C26790" s="186"/>
    </row>
    <row r="26791" spans="3:3" ht="0" hidden="1" customHeight="1">
      <c r="C26791" s="186"/>
    </row>
    <row r="26792" spans="3:3" ht="0" hidden="1" customHeight="1">
      <c r="C26792" s="186"/>
    </row>
    <row r="26793" spans="3:3" ht="0" hidden="1" customHeight="1">
      <c r="C26793" s="186"/>
    </row>
    <row r="26794" spans="3:3" ht="0" hidden="1" customHeight="1">
      <c r="C26794" s="186"/>
    </row>
    <row r="26795" spans="3:3" ht="0" hidden="1" customHeight="1">
      <c r="C26795" s="186"/>
    </row>
    <row r="26796" spans="3:3" ht="0" hidden="1" customHeight="1">
      <c r="C26796" s="186"/>
    </row>
    <row r="26797" spans="3:3" ht="0" hidden="1" customHeight="1">
      <c r="C26797" s="186"/>
    </row>
    <row r="26798" spans="3:3" ht="0" hidden="1" customHeight="1">
      <c r="C26798" s="186"/>
    </row>
    <row r="26799" spans="3:3" ht="0" hidden="1" customHeight="1">
      <c r="C26799" s="186"/>
    </row>
    <row r="26800" spans="3:3" ht="0" hidden="1" customHeight="1">
      <c r="C26800" s="186"/>
    </row>
    <row r="26801" spans="3:3" ht="0" hidden="1" customHeight="1">
      <c r="C26801" s="186"/>
    </row>
    <row r="26802" spans="3:3" ht="0" hidden="1" customHeight="1">
      <c r="C26802" s="186"/>
    </row>
    <row r="26803" spans="3:3" ht="0" hidden="1" customHeight="1">
      <c r="C26803" s="186"/>
    </row>
    <row r="26804" spans="3:3" ht="0" hidden="1" customHeight="1">
      <c r="C26804" s="186"/>
    </row>
    <row r="26805" spans="3:3" ht="0" hidden="1" customHeight="1">
      <c r="C26805" s="186"/>
    </row>
    <row r="26806" spans="3:3" ht="0" hidden="1" customHeight="1">
      <c r="C26806" s="186"/>
    </row>
    <row r="26807" spans="3:3" ht="0" hidden="1" customHeight="1">
      <c r="C26807" s="186"/>
    </row>
    <row r="26808" spans="3:3" ht="0" hidden="1" customHeight="1">
      <c r="C26808" s="186"/>
    </row>
    <row r="26809" spans="3:3" ht="0" hidden="1" customHeight="1">
      <c r="C26809" s="186"/>
    </row>
    <row r="26810" spans="3:3" ht="0" hidden="1" customHeight="1">
      <c r="C26810" s="186"/>
    </row>
    <row r="26811" spans="3:3" ht="0" hidden="1" customHeight="1">
      <c r="C26811" s="186"/>
    </row>
    <row r="26812" spans="3:3" ht="0" hidden="1" customHeight="1">
      <c r="C26812" s="186"/>
    </row>
    <row r="26813" spans="3:3" ht="0" hidden="1" customHeight="1">
      <c r="C26813" s="186"/>
    </row>
    <row r="26814" spans="3:3" ht="0" hidden="1" customHeight="1">
      <c r="C26814" s="186"/>
    </row>
    <row r="26815" spans="3:3" ht="0" hidden="1" customHeight="1">
      <c r="C26815" s="186"/>
    </row>
    <row r="26816" spans="3:3" ht="0" hidden="1" customHeight="1">
      <c r="C26816" s="186"/>
    </row>
    <row r="26817" spans="3:3" ht="0" hidden="1" customHeight="1">
      <c r="C26817" s="186"/>
    </row>
    <row r="26818" spans="3:3" ht="0" hidden="1" customHeight="1">
      <c r="C26818" s="186"/>
    </row>
    <row r="26819" spans="3:3" ht="0" hidden="1" customHeight="1">
      <c r="C26819" s="186"/>
    </row>
    <row r="26820" spans="3:3" ht="0" hidden="1" customHeight="1">
      <c r="C26820" s="186"/>
    </row>
    <row r="26821" spans="3:3" ht="0" hidden="1" customHeight="1">
      <c r="C26821" s="186"/>
    </row>
    <row r="26822" spans="3:3" ht="0" hidden="1" customHeight="1">
      <c r="C26822" s="186"/>
    </row>
    <row r="26823" spans="3:3" ht="0" hidden="1" customHeight="1">
      <c r="C26823" s="186"/>
    </row>
    <row r="26824" spans="3:3" ht="0" hidden="1" customHeight="1">
      <c r="C26824" s="186"/>
    </row>
    <row r="26825" spans="3:3" ht="0" hidden="1" customHeight="1">
      <c r="C26825" s="186"/>
    </row>
    <row r="26826" spans="3:3" ht="0" hidden="1" customHeight="1">
      <c r="C26826" s="186"/>
    </row>
    <row r="26827" spans="3:3" ht="0" hidden="1" customHeight="1">
      <c r="C26827" s="186"/>
    </row>
    <row r="26828" spans="3:3" ht="0" hidden="1" customHeight="1">
      <c r="C26828" s="186"/>
    </row>
    <row r="26829" spans="3:3" ht="0" hidden="1" customHeight="1">
      <c r="C26829" s="186"/>
    </row>
    <row r="26830" spans="3:3" ht="0" hidden="1" customHeight="1">
      <c r="C26830" s="186"/>
    </row>
    <row r="26831" spans="3:3" ht="0" hidden="1" customHeight="1">
      <c r="C26831" s="186"/>
    </row>
    <row r="26832" spans="3:3" ht="0" hidden="1" customHeight="1">
      <c r="C26832" s="186"/>
    </row>
    <row r="26833" spans="3:3" ht="0" hidden="1" customHeight="1">
      <c r="C26833" s="186"/>
    </row>
    <row r="26834" spans="3:3" ht="0" hidden="1" customHeight="1">
      <c r="C26834" s="186"/>
    </row>
    <row r="26835" spans="3:3" ht="0" hidden="1" customHeight="1">
      <c r="C26835" s="186"/>
    </row>
    <row r="26836" spans="3:3" ht="0" hidden="1" customHeight="1">
      <c r="C26836" s="186"/>
    </row>
    <row r="26837" spans="3:3" ht="0" hidden="1" customHeight="1">
      <c r="C26837" s="186"/>
    </row>
    <row r="26838" spans="3:3" ht="0" hidden="1" customHeight="1">
      <c r="C26838" s="186"/>
    </row>
    <row r="26839" spans="3:3" ht="0" hidden="1" customHeight="1">
      <c r="C26839" s="186"/>
    </row>
    <row r="26840" spans="3:3" ht="0" hidden="1" customHeight="1">
      <c r="C26840" s="186"/>
    </row>
    <row r="26841" spans="3:3" ht="0" hidden="1" customHeight="1">
      <c r="C26841" s="186"/>
    </row>
    <row r="26842" spans="3:3" ht="0" hidden="1" customHeight="1">
      <c r="C26842" s="186"/>
    </row>
    <row r="26843" spans="3:3" ht="0" hidden="1" customHeight="1">
      <c r="C26843" s="186"/>
    </row>
    <row r="26844" spans="3:3" ht="0" hidden="1" customHeight="1">
      <c r="C26844" s="186"/>
    </row>
    <row r="26845" spans="3:3" ht="0" hidden="1" customHeight="1">
      <c r="C26845" s="186"/>
    </row>
    <row r="26846" spans="3:3" ht="0" hidden="1" customHeight="1">
      <c r="C26846" s="186"/>
    </row>
    <row r="26847" spans="3:3" ht="0" hidden="1" customHeight="1">
      <c r="C26847" s="186"/>
    </row>
    <row r="26848" spans="3:3" ht="0" hidden="1" customHeight="1">
      <c r="C26848" s="186"/>
    </row>
    <row r="26849" spans="3:3" ht="0" hidden="1" customHeight="1">
      <c r="C26849" s="186"/>
    </row>
    <row r="26850" spans="3:3" ht="0" hidden="1" customHeight="1">
      <c r="C26850" s="186"/>
    </row>
    <row r="26851" spans="3:3" ht="0" hidden="1" customHeight="1">
      <c r="C26851" s="186"/>
    </row>
    <row r="26852" spans="3:3" ht="0" hidden="1" customHeight="1">
      <c r="C26852" s="186"/>
    </row>
    <row r="26853" spans="3:3" ht="0" hidden="1" customHeight="1">
      <c r="C26853" s="186"/>
    </row>
    <row r="26854" spans="3:3" ht="0" hidden="1" customHeight="1">
      <c r="C26854" s="186"/>
    </row>
    <row r="26855" spans="3:3" ht="0" hidden="1" customHeight="1">
      <c r="C26855" s="186"/>
    </row>
    <row r="26856" spans="3:3" ht="0" hidden="1" customHeight="1">
      <c r="C26856" s="186"/>
    </row>
    <row r="26857" spans="3:3" ht="0" hidden="1" customHeight="1">
      <c r="C26857" s="186"/>
    </row>
    <row r="26858" spans="3:3" ht="0" hidden="1" customHeight="1">
      <c r="C26858" s="186"/>
    </row>
    <row r="26859" spans="3:3" ht="0" hidden="1" customHeight="1">
      <c r="C26859" s="186"/>
    </row>
    <row r="26860" spans="3:3" ht="0" hidden="1" customHeight="1">
      <c r="C26860" s="186"/>
    </row>
    <row r="26861" spans="3:3" ht="0" hidden="1" customHeight="1">
      <c r="C26861" s="186"/>
    </row>
    <row r="26862" spans="3:3" ht="0" hidden="1" customHeight="1">
      <c r="C26862" s="186"/>
    </row>
    <row r="26863" spans="3:3" ht="0" hidden="1" customHeight="1">
      <c r="C26863" s="186"/>
    </row>
    <row r="26864" spans="3:3" ht="0" hidden="1" customHeight="1">
      <c r="C26864" s="186"/>
    </row>
    <row r="26865" spans="3:3" ht="0" hidden="1" customHeight="1">
      <c r="C26865" s="186"/>
    </row>
    <row r="26866" spans="3:3" ht="0" hidden="1" customHeight="1">
      <c r="C26866" s="186"/>
    </row>
    <row r="26867" spans="3:3" ht="0" hidden="1" customHeight="1">
      <c r="C26867" s="186"/>
    </row>
    <row r="26868" spans="3:3" ht="0" hidden="1" customHeight="1">
      <c r="C26868" s="186"/>
    </row>
    <row r="26869" spans="3:3" ht="0" hidden="1" customHeight="1">
      <c r="C26869" s="186"/>
    </row>
    <row r="26870" spans="3:3" ht="0" hidden="1" customHeight="1">
      <c r="C26870" s="186"/>
    </row>
    <row r="26871" spans="3:3" ht="0" hidden="1" customHeight="1">
      <c r="C26871" s="186"/>
    </row>
    <row r="26872" spans="3:3" ht="0" hidden="1" customHeight="1">
      <c r="C26872" s="186"/>
    </row>
    <row r="26873" spans="3:3" ht="0" hidden="1" customHeight="1">
      <c r="C26873" s="186"/>
    </row>
    <row r="26874" spans="3:3" ht="0" hidden="1" customHeight="1">
      <c r="C26874" s="186"/>
    </row>
    <row r="26875" spans="3:3" ht="0" hidden="1" customHeight="1">
      <c r="C26875" s="186"/>
    </row>
    <row r="26876" spans="3:3" ht="0" hidden="1" customHeight="1">
      <c r="C26876" s="186"/>
    </row>
    <row r="26877" spans="3:3" ht="0" hidden="1" customHeight="1">
      <c r="C26877" s="186"/>
    </row>
    <row r="26878" spans="3:3" ht="0" hidden="1" customHeight="1">
      <c r="C26878" s="186"/>
    </row>
    <row r="26879" spans="3:3" ht="0" hidden="1" customHeight="1">
      <c r="C26879" s="186"/>
    </row>
    <row r="26880" spans="3:3" ht="0" hidden="1" customHeight="1">
      <c r="C26880" s="186"/>
    </row>
    <row r="26881" spans="3:3" ht="0" hidden="1" customHeight="1">
      <c r="C26881" s="186"/>
    </row>
    <row r="26882" spans="3:3" ht="0" hidden="1" customHeight="1">
      <c r="C26882" s="186"/>
    </row>
    <row r="26883" spans="3:3" ht="0" hidden="1" customHeight="1">
      <c r="C26883" s="186"/>
    </row>
    <row r="26884" spans="3:3" ht="0" hidden="1" customHeight="1">
      <c r="C26884" s="186"/>
    </row>
    <row r="26885" spans="3:3" ht="0" hidden="1" customHeight="1">
      <c r="C26885" s="186"/>
    </row>
    <row r="26886" spans="3:3" ht="0" hidden="1" customHeight="1">
      <c r="C26886" s="186"/>
    </row>
    <row r="26887" spans="3:3" ht="0" hidden="1" customHeight="1">
      <c r="C26887" s="186"/>
    </row>
    <row r="26888" spans="3:3" ht="0" hidden="1" customHeight="1">
      <c r="C26888" s="186"/>
    </row>
    <row r="26889" spans="3:3" ht="0" hidden="1" customHeight="1">
      <c r="C26889" s="186"/>
    </row>
    <row r="26890" spans="3:3" ht="0" hidden="1" customHeight="1">
      <c r="C26890" s="186"/>
    </row>
    <row r="26891" spans="3:3" ht="0" hidden="1" customHeight="1">
      <c r="C26891" s="186"/>
    </row>
    <row r="26892" spans="3:3" ht="0" hidden="1" customHeight="1">
      <c r="C26892" s="186"/>
    </row>
    <row r="26893" spans="3:3" ht="0" hidden="1" customHeight="1">
      <c r="C26893" s="186"/>
    </row>
    <row r="26894" spans="3:3" ht="0" hidden="1" customHeight="1">
      <c r="C26894" s="186"/>
    </row>
    <row r="26895" spans="3:3" ht="0" hidden="1" customHeight="1">
      <c r="C26895" s="186"/>
    </row>
    <row r="26896" spans="3:3" ht="0" hidden="1" customHeight="1">
      <c r="C26896" s="186"/>
    </row>
    <row r="26897" spans="3:3" ht="0" hidden="1" customHeight="1">
      <c r="C26897" s="186"/>
    </row>
    <row r="26898" spans="3:3" ht="0" hidden="1" customHeight="1">
      <c r="C26898" s="186"/>
    </row>
    <row r="26899" spans="3:3" ht="0" hidden="1" customHeight="1">
      <c r="C26899" s="186"/>
    </row>
    <row r="26900" spans="3:3" ht="0" hidden="1" customHeight="1">
      <c r="C26900" s="186"/>
    </row>
    <row r="26901" spans="3:3" ht="0" hidden="1" customHeight="1">
      <c r="C26901" s="186"/>
    </row>
    <row r="26902" spans="3:3" ht="0" hidden="1" customHeight="1">
      <c r="C26902" s="186"/>
    </row>
    <row r="26903" spans="3:3" ht="0" hidden="1" customHeight="1">
      <c r="C26903" s="186"/>
    </row>
    <row r="26904" spans="3:3" ht="0" hidden="1" customHeight="1">
      <c r="C26904" s="186"/>
    </row>
    <row r="26905" spans="3:3" ht="0" hidden="1" customHeight="1">
      <c r="C26905" s="186"/>
    </row>
    <row r="26906" spans="3:3" ht="0" hidden="1" customHeight="1">
      <c r="C26906" s="186"/>
    </row>
    <row r="26907" spans="3:3" ht="0" hidden="1" customHeight="1">
      <c r="C26907" s="186"/>
    </row>
    <row r="26908" spans="3:3" ht="0" hidden="1" customHeight="1">
      <c r="C26908" s="186"/>
    </row>
    <row r="26909" spans="3:3" ht="0" hidden="1" customHeight="1">
      <c r="C26909" s="186"/>
    </row>
    <row r="26910" spans="3:3" ht="0" hidden="1" customHeight="1">
      <c r="C26910" s="186"/>
    </row>
    <row r="26911" spans="3:3" ht="0" hidden="1" customHeight="1">
      <c r="C26911" s="186"/>
    </row>
    <row r="26912" spans="3:3" ht="0" hidden="1" customHeight="1">
      <c r="C26912" s="186"/>
    </row>
    <row r="26913" spans="3:3" ht="0" hidden="1" customHeight="1">
      <c r="C26913" s="186"/>
    </row>
    <row r="26914" spans="3:3" ht="0" hidden="1" customHeight="1">
      <c r="C26914" s="186"/>
    </row>
    <row r="26915" spans="3:3" ht="0" hidden="1" customHeight="1">
      <c r="C26915" s="186"/>
    </row>
    <row r="26916" spans="3:3" ht="0" hidden="1" customHeight="1">
      <c r="C26916" s="186"/>
    </row>
    <row r="26917" spans="3:3" ht="0" hidden="1" customHeight="1">
      <c r="C26917" s="186"/>
    </row>
    <row r="26918" spans="3:3" ht="0" hidden="1" customHeight="1">
      <c r="C26918" s="186"/>
    </row>
    <row r="26919" spans="3:3" ht="0" hidden="1" customHeight="1">
      <c r="C26919" s="186"/>
    </row>
    <row r="26920" spans="3:3" ht="0" hidden="1" customHeight="1">
      <c r="C26920" s="186"/>
    </row>
    <row r="26921" spans="3:3" ht="0" hidden="1" customHeight="1">
      <c r="C26921" s="186"/>
    </row>
    <row r="26922" spans="3:3" ht="0" hidden="1" customHeight="1">
      <c r="C26922" s="186"/>
    </row>
    <row r="26923" spans="3:3" ht="0" hidden="1" customHeight="1">
      <c r="C26923" s="186"/>
    </row>
    <row r="26924" spans="3:3" ht="0" hidden="1" customHeight="1">
      <c r="C26924" s="186"/>
    </row>
    <row r="26925" spans="3:3" ht="0" hidden="1" customHeight="1">
      <c r="C26925" s="186"/>
    </row>
    <row r="26926" spans="3:3" ht="0" hidden="1" customHeight="1">
      <c r="C26926" s="186"/>
    </row>
    <row r="26927" spans="3:3" ht="0" hidden="1" customHeight="1">
      <c r="C26927" s="186"/>
    </row>
    <row r="26928" spans="3:3" ht="0" hidden="1" customHeight="1">
      <c r="C26928" s="186"/>
    </row>
    <row r="26929" spans="3:3" ht="0" hidden="1" customHeight="1">
      <c r="C26929" s="186"/>
    </row>
    <row r="26930" spans="3:3" ht="0" hidden="1" customHeight="1">
      <c r="C26930" s="186"/>
    </row>
    <row r="26931" spans="3:3" ht="0" hidden="1" customHeight="1">
      <c r="C26931" s="186"/>
    </row>
    <row r="26932" spans="3:3" ht="0" hidden="1" customHeight="1">
      <c r="C26932" s="186"/>
    </row>
    <row r="26933" spans="3:3" ht="0" hidden="1" customHeight="1">
      <c r="C26933" s="186"/>
    </row>
    <row r="26934" spans="3:3" ht="0" hidden="1" customHeight="1">
      <c r="C26934" s="186"/>
    </row>
    <row r="26935" spans="3:3" ht="0" hidden="1" customHeight="1">
      <c r="C26935" s="186"/>
    </row>
    <row r="26936" spans="3:3" ht="0" hidden="1" customHeight="1">
      <c r="C26936" s="186"/>
    </row>
    <row r="26937" spans="3:3" ht="0" hidden="1" customHeight="1">
      <c r="C26937" s="186"/>
    </row>
    <row r="26938" spans="3:3" ht="0" hidden="1" customHeight="1">
      <c r="C26938" s="186"/>
    </row>
    <row r="26939" spans="3:3" ht="0" hidden="1" customHeight="1">
      <c r="C26939" s="186"/>
    </row>
    <row r="26940" spans="3:3" ht="0" hidden="1" customHeight="1">
      <c r="C26940" s="186"/>
    </row>
    <row r="26941" spans="3:3" ht="0" hidden="1" customHeight="1">
      <c r="C26941" s="186"/>
    </row>
    <row r="26942" spans="3:3" ht="0" hidden="1" customHeight="1">
      <c r="C26942" s="186"/>
    </row>
    <row r="26943" spans="3:3" ht="0" hidden="1" customHeight="1">
      <c r="C26943" s="186"/>
    </row>
    <row r="26944" spans="3:3" ht="0" hidden="1" customHeight="1">
      <c r="C26944" s="186"/>
    </row>
    <row r="26945" spans="3:3" ht="0" hidden="1" customHeight="1">
      <c r="C26945" s="186"/>
    </row>
    <row r="26946" spans="3:3" ht="0" hidden="1" customHeight="1">
      <c r="C26946" s="186"/>
    </row>
    <row r="26947" spans="3:3" ht="0" hidden="1" customHeight="1">
      <c r="C26947" s="186"/>
    </row>
    <row r="26948" spans="3:3" ht="0" hidden="1" customHeight="1">
      <c r="C26948" s="186"/>
    </row>
    <row r="26949" spans="3:3" ht="0" hidden="1" customHeight="1">
      <c r="C26949" s="186"/>
    </row>
    <row r="26950" spans="3:3" ht="0" hidden="1" customHeight="1">
      <c r="C26950" s="186"/>
    </row>
    <row r="26951" spans="3:3" ht="0" hidden="1" customHeight="1">
      <c r="C26951" s="186"/>
    </row>
    <row r="26952" spans="3:3" ht="0" hidden="1" customHeight="1">
      <c r="C26952" s="186"/>
    </row>
    <row r="26953" spans="3:3" ht="0" hidden="1" customHeight="1">
      <c r="C26953" s="186"/>
    </row>
    <row r="26954" spans="3:3" ht="0" hidden="1" customHeight="1">
      <c r="C26954" s="186"/>
    </row>
    <row r="26955" spans="3:3" ht="0" hidden="1" customHeight="1">
      <c r="C26955" s="186"/>
    </row>
    <row r="26956" spans="3:3" ht="0" hidden="1" customHeight="1">
      <c r="C26956" s="186"/>
    </row>
    <row r="26957" spans="3:3" ht="0" hidden="1" customHeight="1">
      <c r="C26957" s="186"/>
    </row>
    <row r="26958" spans="3:3" ht="0" hidden="1" customHeight="1">
      <c r="C26958" s="186"/>
    </row>
    <row r="26959" spans="3:3" ht="0" hidden="1" customHeight="1">
      <c r="C26959" s="186"/>
    </row>
    <row r="26960" spans="3:3" ht="0" hidden="1" customHeight="1">
      <c r="C26960" s="186"/>
    </row>
    <row r="26961" spans="3:3" ht="0" hidden="1" customHeight="1">
      <c r="C26961" s="186"/>
    </row>
    <row r="26962" spans="3:3" ht="0" hidden="1" customHeight="1">
      <c r="C26962" s="186"/>
    </row>
    <row r="26963" spans="3:3" ht="0" hidden="1" customHeight="1">
      <c r="C26963" s="186"/>
    </row>
    <row r="26964" spans="3:3" ht="0" hidden="1" customHeight="1">
      <c r="C26964" s="186"/>
    </row>
    <row r="26965" spans="3:3" ht="0" hidden="1" customHeight="1">
      <c r="C26965" s="186"/>
    </row>
    <row r="26966" spans="3:3" ht="0" hidden="1" customHeight="1">
      <c r="C26966" s="186"/>
    </row>
    <row r="26967" spans="3:3" ht="0" hidden="1" customHeight="1">
      <c r="C26967" s="186"/>
    </row>
    <row r="26968" spans="3:3" ht="0" hidden="1" customHeight="1">
      <c r="C26968" s="186"/>
    </row>
    <row r="26969" spans="3:3" ht="0" hidden="1" customHeight="1">
      <c r="C26969" s="186"/>
    </row>
    <row r="26970" spans="3:3" ht="0" hidden="1" customHeight="1">
      <c r="C26970" s="186"/>
    </row>
    <row r="26971" spans="3:3" ht="0" hidden="1" customHeight="1">
      <c r="C26971" s="186"/>
    </row>
    <row r="26972" spans="3:3" ht="0" hidden="1" customHeight="1">
      <c r="C26972" s="186"/>
    </row>
    <row r="26973" spans="3:3" ht="0" hidden="1" customHeight="1">
      <c r="C26973" s="186"/>
    </row>
    <row r="26974" spans="3:3" ht="0" hidden="1" customHeight="1">
      <c r="C26974" s="186"/>
    </row>
    <row r="26975" spans="3:3" ht="0" hidden="1" customHeight="1">
      <c r="C26975" s="186"/>
    </row>
    <row r="26976" spans="3:3" ht="0" hidden="1" customHeight="1">
      <c r="C26976" s="186"/>
    </row>
    <row r="26977" spans="3:3" ht="0" hidden="1" customHeight="1">
      <c r="C26977" s="186"/>
    </row>
    <row r="26978" spans="3:3" ht="0" hidden="1" customHeight="1">
      <c r="C26978" s="186"/>
    </row>
    <row r="26979" spans="3:3" ht="0" hidden="1" customHeight="1">
      <c r="C26979" s="186"/>
    </row>
    <row r="26980" spans="3:3" ht="0" hidden="1" customHeight="1">
      <c r="C26980" s="186"/>
    </row>
    <row r="26981" spans="3:3" ht="0" hidden="1" customHeight="1">
      <c r="C26981" s="186"/>
    </row>
    <row r="26982" spans="3:3" ht="0" hidden="1" customHeight="1">
      <c r="C26982" s="186"/>
    </row>
    <row r="26983" spans="3:3" ht="0" hidden="1" customHeight="1">
      <c r="C26983" s="186"/>
    </row>
    <row r="26984" spans="3:3" ht="0" hidden="1" customHeight="1">
      <c r="C26984" s="186"/>
    </row>
    <row r="26985" spans="3:3" ht="0" hidden="1" customHeight="1">
      <c r="C26985" s="186"/>
    </row>
    <row r="26986" spans="3:3" ht="0" hidden="1" customHeight="1">
      <c r="C26986" s="186"/>
    </row>
    <row r="26987" spans="3:3" ht="0" hidden="1" customHeight="1">
      <c r="C26987" s="186"/>
    </row>
    <row r="26988" spans="3:3" ht="0" hidden="1" customHeight="1">
      <c r="C26988" s="186"/>
    </row>
    <row r="26989" spans="3:3" ht="0" hidden="1" customHeight="1">
      <c r="C26989" s="186"/>
    </row>
    <row r="26990" spans="3:3" ht="0" hidden="1" customHeight="1">
      <c r="C26990" s="186"/>
    </row>
    <row r="26991" spans="3:3" ht="0" hidden="1" customHeight="1">
      <c r="C26991" s="186"/>
    </row>
    <row r="26992" spans="3:3" ht="0" hidden="1" customHeight="1">
      <c r="C26992" s="186"/>
    </row>
    <row r="26993" spans="3:3" ht="0" hidden="1" customHeight="1">
      <c r="C26993" s="186"/>
    </row>
    <row r="26994" spans="3:3" ht="0" hidden="1" customHeight="1">
      <c r="C26994" s="186"/>
    </row>
    <row r="26995" spans="3:3" ht="0" hidden="1" customHeight="1">
      <c r="C26995" s="186"/>
    </row>
    <row r="26996" spans="3:3" ht="0" hidden="1" customHeight="1">
      <c r="C26996" s="186"/>
    </row>
    <row r="26997" spans="3:3" ht="0" hidden="1" customHeight="1">
      <c r="C26997" s="186"/>
    </row>
    <row r="26998" spans="3:3" ht="0" hidden="1" customHeight="1">
      <c r="C26998" s="186"/>
    </row>
    <row r="26999" spans="3:3" ht="0" hidden="1" customHeight="1">
      <c r="C26999" s="186"/>
    </row>
    <row r="27000" spans="3:3" ht="0" hidden="1" customHeight="1">
      <c r="C27000" s="186"/>
    </row>
    <row r="27001" spans="3:3" ht="0" hidden="1" customHeight="1">
      <c r="C27001" s="186"/>
    </row>
    <row r="27002" spans="3:3" ht="0" hidden="1" customHeight="1">
      <c r="C27002" s="186"/>
    </row>
    <row r="27003" spans="3:3" ht="0" hidden="1" customHeight="1">
      <c r="C27003" s="186"/>
    </row>
    <row r="27004" spans="3:3" ht="0" hidden="1" customHeight="1">
      <c r="C27004" s="186"/>
    </row>
    <row r="27005" spans="3:3" ht="0" hidden="1" customHeight="1">
      <c r="C27005" s="186"/>
    </row>
    <row r="27006" spans="3:3" ht="0" hidden="1" customHeight="1">
      <c r="C27006" s="186"/>
    </row>
    <row r="27007" spans="3:3" ht="0" hidden="1" customHeight="1">
      <c r="C27007" s="186"/>
    </row>
    <row r="27008" spans="3:3" ht="0" hidden="1" customHeight="1">
      <c r="C27008" s="186"/>
    </row>
    <row r="27009" spans="3:3" ht="0" hidden="1" customHeight="1">
      <c r="C27009" s="186"/>
    </row>
    <row r="27010" spans="3:3" ht="0" hidden="1" customHeight="1">
      <c r="C27010" s="186"/>
    </row>
    <row r="27011" spans="3:3" ht="0" hidden="1" customHeight="1">
      <c r="C27011" s="186"/>
    </row>
    <row r="27012" spans="3:3" ht="0" hidden="1" customHeight="1">
      <c r="C27012" s="186"/>
    </row>
    <row r="27013" spans="3:3" ht="0" hidden="1" customHeight="1">
      <c r="C27013" s="186"/>
    </row>
    <row r="27014" spans="3:3" ht="0" hidden="1" customHeight="1">
      <c r="C27014" s="186"/>
    </row>
    <row r="27015" spans="3:3" ht="0" hidden="1" customHeight="1">
      <c r="C27015" s="186"/>
    </row>
    <row r="27016" spans="3:3" ht="0" hidden="1" customHeight="1">
      <c r="C27016" s="186"/>
    </row>
    <row r="27017" spans="3:3" ht="0" hidden="1" customHeight="1">
      <c r="C27017" s="186"/>
    </row>
    <row r="27018" spans="3:3" ht="0" hidden="1" customHeight="1">
      <c r="C27018" s="186"/>
    </row>
    <row r="27019" spans="3:3" ht="0" hidden="1" customHeight="1">
      <c r="C27019" s="186"/>
    </row>
    <row r="27020" spans="3:3" ht="0" hidden="1" customHeight="1">
      <c r="C27020" s="186"/>
    </row>
    <row r="27021" spans="3:3" ht="0" hidden="1" customHeight="1">
      <c r="C27021" s="186"/>
    </row>
    <row r="27022" spans="3:3" ht="0" hidden="1" customHeight="1">
      <c r="C27022" s="186"/>
    </row>
    <row r="27023" spans="3:3" ht="0" hidden="1" customHeight="1">
      <c r="C27023" s="186"/>
    </row>
    <row r="27024" spans="3:3" ht="0" hidden="1" customHeight="1">
      <c r="C27024" s="186"/>
    </row>
    <row r="27025" spans="3:3" ht="0" hidden="1" customHeight="1">
      <c r="C27025" s="186"/>
    </row>
    <row r="27026" spans="3:3" ht="0" hidden="1" customHeight="1">
      <c r="C27026" s="186"/>
    </row>
    <row r="27027" spans="3:3" ht="0" hidden="1" customHeight="1">
      <c r="C27027" s="186"/>
    </row>
    <row r="27028" spans="3:3" ht="0" hidden="1" customHeight="1">
      <c r="C27028" s="186"/>
    </row>
    <row r="27029" spans="3:3" ht="0" hidden="1" customHeight="1">
      <c r="C27029" s="186"/>
    </row>
    <row r="27030" spans="3:3" ht="0" hidden="1" customHeight="1">
      <c r="C27030" s="186"/>
    </row>
    <row r="27031" spans="3:3" ht="0" hidden="1" customHeight="1">
      <c r="C27031" s="186"/>
    </row>
    <row r="27032" spans="3:3" ht="0" hidden="1" customHeight="1">
      <c r="C27032" s="186"/>
    </row>
    <row r="27033" spans="3:3" ht="0" hidden="1" customHeight="1">
      <c r="C27033" s="186"/>
    </row>
    <row r="27034" spans="3:3" ht="0" hidden="1" customHeight="1">
      <c r="C27034" s="186"/>
    </row>
    <row r="27035" spans="3:3" ht="0" hidden="1" customHeight="1">
      <c r="C27035" s="186"/>
    </row>
    <row r="27036" spans="3:3" ht="0" hidden="1" customHeight="1">
      <c r="C27036" s="186"/>
    </row>
    <row r="27037" spans="3:3" ht="0" hidden="1" customHeight="1">
      <c r="C27037" s="186"/>
    </row>
    <row r="27038" spans="3:3" ht="0" hidden="1" customHeight="1">
      <c r="C27038" s="186"/>
    </row>
    <row r="27039" spans="3:3" ht="0" hidden="1" customHeight="1">
      <c r="C27039" s="186"/>
    </row>
    <row r="27040" spans="3:3" ht="0" hidden="1" customHeight="1">
      <c r="C27040" s="186"/>
    </row>
    <row r="27041" spans="3:3" ht="0" hidden="1" customHeight="1">
      <c r="C27041" s="186"/>
    </row>
    <row r="27042" spans="3:3" ht="0" hidden="1" customHeight="1">
      <c r="C27042" s="186"/>
    </row>
    <row r="27043" spans="3:3" ht="0" hidden="1" customHeight="1">
      <c r="C27043" s="186"/>
    </row>
    <row r="27044" spans="3:3" ht="0" hidden="1" customHeight="1">
      <c r="C27044" s="186"/>
    </row>
    <row r="27045" spans="3:3" ht="0" hidden="1" customHeight="1">
      <c r="C27045" s="186"/>
    </row>
    <row r="27046" spans="3:3" ht="0" hidden="1" customHeight="1">
      <c r="C27046" s="186"/>
    </row>
    <row r="27047" spans="3:3" ht="0" hidden="1" customHeight="1">
      <c r="C27047" s="186"/>
    </row>
    <row r="27048" spans="3:3" ht="0" hidden="1" customHeight="1">
      <c r="C27048" s="186"/>
    </row>
    <row r="27049" spans="3:3" ht="0" hidden="1" customHeight="1">
      <c r="C27049" s="186"/>
    </row>
    <row r="27050" spans="3:3" ht="0" hidden="1" customHeight="1">
      <c r="C27050" s="186"/>
    </row>
    <row r="27051" spans="3:3" ht="0" hidden="1" customHeight="1">
      <c r="C27051" s="186"/>
    </row>
    <row r="27052" spans="3:3" ht="0" hidden="1" customHeight="1">
      <c r="C27052" s="186"/>
    </row>
    <row r="27053" spans="3:3" ht="0" hidden="1" customHeight="1">
      <c r="C27053" s="186"/>
    </row>
    <row r="27054" spans="3:3" ht="0" hidden="1" customHeight="1">
      <c r="C27054" s="186"/>
    </row>
    <row r="27055" spans="3:3" ht="0" hidden="1" customHeight="1">
      <c r="C27055" s="186"/>
    </row>
    <row r="27056" spans="3:3" ht="0" hidden="1" customHeight="1">
      <c r="C27056" s="186"/>
    </row>
    <row r="27057" spans="3:3" ht="0" hidden="1" customHeight="1">
      <c r="C27057" s="186"/>
    </row>
    <row r="27058" spans="3:3" ht="0" hidden="1" customHeight="1">
      <c r="C27058" s="186"/>
    </row>
    <row r="27059" spans="3:3" ht="0" hidden="1" customHeight="1">
      <c r="C27059" s="186"/>
    </row>
    <row r="27060" spans="3:3" ht="0" hidden="1" customHeight="1">
      <c r="C27060" s="186"/>
    </row>
    <row r="27061" spans="3:3" ht="0" hidden="1" customHeight="1">
      <c r="C27061" s="186"/>
    </row>
    <row r="27062" spans="3:3" ht="0" hidden="1" customHeight="1">
      <c r="C27062" s="186"/>
    </row>
    <row r="27063" spans="3:3" ht="0" hidden="1" customHeight="1">
      <c r="C27063" s="186"/>
    </row>
    <row r="27064" spans="3:3" ht="0" hidden="1" customHeight="1">
      <c r="C27064" s="186"/>
    </row>
    <row r="27065" spans="3:3" ht="0" hidden="1" customHeight="1">
      <c r="C27065" s="186"/>
    </row>
    <row r="27066" spans="3:3" ht="0" hidden="1" customHeight="1">
      <c r="C27066" s="186"/>
    </row>
    <row r="27067" spans="3:3" ht="0" hidden="1" customHeight="1">
      <c r="C27067" s="186"/>
    </row>
    <row r="27068" spans="3:3" ht="0" hidden="1" customHeight="1">
      <c r="C27068" s="186"/>
    </row>
    <row r="27069" spans="3:3" ht="0" hidden="1" customHeight="1">
      <c r="C27069" s="186"/>
    </row>
    <row r="27070" spans="3:3" ht="0" hidden="1" customHeight="1">
      <c r="C27070" s="186"/>
    </row>
    <row r="27071" spans="3:3" ht="0" hidden="1" customHeight="1">
      <c r="C27071" s="186"/>
    </row>
    <row r="27072" spans="3:3" ht="0" hidden="1" customHeight="1">
      <c r="C27072" s="186"/>
    </row>
    <row r="27073" spans="3:3" ht="0" hidden="1" customHeight="1">
      <c r="C27073" s="186"/>
    </row>
    <row r="27074" spans="3:3" ht="0" hidden="1" customHeight="1">
      <c r="C27074" s="186"/>
    </row>
    <row r="27075" spans="3:3" ht="0" hidden="1" customHeight="1">
      <c r="C27075" s="186"/>
    </row>
    <row r="27076" spans="3:3" ht="0" hidden="1" customHeight="1">
      <c r="C27076" s="186"/>
    </row>
    <row r="27077" spans="3:3" ht="0" hidden="1" customHeight="1">
      <c r="C27077" s="186"/>
    </row>
    <row r="27078" spans="3:3" ht="0" hidden="1" customHeight="1">
      <c r="C27078" s="186"/>
    </row>
    <row r="27079" spans="3:3" ht="0" hidden="1" customHeight="1">
      <c r="C27079" s="186"/>
    </row>
    <row r="27080" spans="3:3" ht="0" hidden="1" customHeight="1">
      <c r="C27080" s="186"/>
    </row>
    <row r="27081" spans="3:3" ht="0" hidden="1" customHeight="1">
      <c r="C27081" s="186"/>
    </row>
    <row r="27082" spans="3:3" ht="0" hidden="1" customHeight="1">
      <c r="C27082" s="186"/>
    </row>
    <row r="27083" spans="3:3" ht="0" hidden="1" customHeight="1">
      <c r="C27083" s="186"/>
    </row>
    <row r="27084" spans="3:3" ht="0" hidden="1" customHeight="1">
      <c r="C27084" s="186"/>
    </row>
    <row r="27085" spans="3:3" ht="0" hidden="1" customHeight="1">
      <c r="C27085" s="186"/>
    </row>
    <row r="27086" spans="3:3" ht="0" hidden="1" customHeight="1">
      <c r="C27086" s="186"/>
    </row>
    <row r="27087" spans="3:3" ht="0" hidden="1" customHeight="1">
      <c r="C27087" s="186"/>
    </row>
    <row r="27088" spans="3:3" ht="0" hidden="1" customHeight="1">
      <c r="C27088" s="186"/>
    </row>
    <row r="27089" spans="3:3" ht="0" hidden="1" customHeight="1">
      <c r="C27089" s="186"/>
    </row>
    <row r="27090" spans="3:3" ht="0" hidden="1" customHeight="1">
      <c r="C27090" s="186"/>
    </row>
    <row r="27091" spans="3:3" ht="0" hidden="1" customHeight="1">
      <c r="C27091" s="186"/>
    </row>
    <row r="27092" spans="3:3" ht="0" hidden="1" customHeight="1">
      <c r="C27092" s="186"/>
    </row>
    <row r="27093" spans="3:3" ht="0" hidden="1" customHeight="1">
      <c r="C27093" s="186"/>
    </row>
    <row r="27094" spans="3:3" ht="0" hidden="1" customHeight="1">
      <c r="C27094" s="186"/>
    </row>
    <row r="27095" spans="3:3" ht="0" hidden="1" customHeight="1">
      <c r="C27095" s="186"/>
    </row>
    <row r="27096" spans="3:3" ht="0" hidden="1" customHeight="1">
      <c r="C27096" s="186"/>
    </row>
    <row r="27097" spans="3:3" ht="0" hidden="1" customHeight="1">
      <c r="C27097" s="186"/>
    </row>
    <row r="27098" spans="3:3" ht="0" hidden="1" customHeight="1">
      <c r="C27098" s="186"/>
    </row>
    <row r="27099" spans="3:3" ht="0" hidden="1" customHeight="1">
      <c r="C27099" s="186"/>
    </row>
    <row r="27100" spans="3:3" ht="0" hidden="1" customHeight="1">
      <c r="C27100" s="186"/>
    </row>
    <row r="27101" spans="3:3" ht="0" hidden="1" customHeight="1">
      <c r="C27101" s="186"/>
    </row>
    <row r="27102" spans="3:3" ht="0" hidden="1" customHeight="1">
      <c r="C27102" s="186"/>
    </row>
    <row r="27103" spans="3:3" ht="0" hidden="1" customHeight="1">
      <c r="C27103" s="186"/>
    </row>
    <row r="27104" spans="3:3" ht="0" hidden="1" customHeight="1">
      <c r="C27104" s="186"/>
    </row>
    <row r="27105" spans="3:3" ht="0" hidden="1" customHeight="1">
      <c r="C27105" s="186"/>
    </row>
    <row r="27106" spans="3:3" ht="0" hidden="1" customHeight="1">
      <c r="C27106" s="186"/>
    </row>
    <row r="27107" spans="3:3" ht="0" hidden="1" customHeight="1">
      <c r="C27107" s="186"/>
    </row>
    <row r="27108" spans="3:3" ht="0" hidden="1" customHeight="1">
      <c r="C27108" s="186"/>
    </row>
    <row r="27109" spans="3:3" ht="0" hidden="1" customHeight="1">
      <c r="C27109" s="186"/>
    </row>
    <row r="27110" spans="3:3" ht="0" hidden="1" customHeight="1">
      <c r="C27110" s="186"/>
    </row>
    <row r="27111" spans="3:3" ht="0" hidden="1" customHeight="1">
      <c r="C27111" s="186"/>
    </row>
    <row r="27112" spans="3:3" ht="0" hidden="1" customHeight="1">
      <c r="C27112" s="186"/>
    </row>
    <row r="27113" spans="3:3" ht="0" hidden="1" customHeight="1">
      <c r="C27113" s="186"/>
    </row>
    <row r="27114" spans="3:3" ht="0" hidden="1" customHeight="1">
      <c r="C27114" s="186"/>
    </row>
    <row r="27115" spans="3:3" ht="0" hidden="1" customHeight="1">
      <c r="C27115" s="186"/>
    </row>
    <row r="27116" spans="3:3" ht="0" hidden="1" customHeight="1">
      <c r="C27116" s="186"/>
    </row>
    <row r="27117" spans="3:3" ht="0" hidden="1" customHeight="1">
      <c r="C27117" s="186"/>
    </row>
    <row r="27118" spans="3:3" ht="0" hidden="1" customHeight="1">
      <c r="C27118" s="186"/>
    </row>
    <row r="27119" spans="3:3" ht="0" hidden="1" customHeight="1">
      <c r="C27119" s="186"/>
    </row>
    <row r="27120" spans="3:3" ht="0" hidden="1" customHeight="1">
      <c r="C27120" s="186"/>
    </row>
    <row r="27121" spans="3:3" ht="0" hidden="1" customHeight="1">
      <c r="C27121" s="186"/>
    </row>
    <row r="27122" spans="3:3" ht="0" hidden="1" customHeight="1">
      <c r="C27122" s="186"/>
    </row>
    <row r="27123" spans="3:3" ht="0" hidden="1" customHeight="1">
      <c r="C27123" s="186"/>
    </row>
    <row r="27124" spans="3:3" ht="0" hidden="1" customHeight="1">
      <c r="C27124" s="186"/>
    </row>
    <row r="27125" spans="3:3" ht="0" hidden="1" customHeight="1">
      <c r="C27125" s="186"/>
    </row>
    <row r="27126" spans="3:3" ht="0" hidden="1" customHeight="1">
      <c r="C27126" s="186"/>
    </row>
    <row r="27127" spans="3:3" ht="0" hidden="1" customHeight="1">
      <c r="C27127" s="186"/>
    </row>
    <row r="27128" spans="3:3" ht="0" hidden="1" customHeight="1">
      <c r="C27128" s="186"/>
    </row>
    <row r="27129" spans="3:3" ht="0" hidden="1" customHeight="1">
      <c r="C27129" s="186"/>
    </row>
    <row r="27130" spans="3:3" ht="0" hidden="1" customHeight="1">
      <c r="C27130" s="186"/>
    </row>
    <row r="27131" spans="3:3" ht="0" hidden="1" customHeight="1">
      <c r="C27131" s="186"/>
    </row>
    <row r="27132" spans="3:3" ht="0" hidden="1" customHeight="1">
      <c r="C27132" s="186"/>
    </row>
    <row r="27133" spans="3:3" ht="0" hidden="1" customHeight="1">
      <c r="C27133" s="186"/>
    </row>
    <row r="27134" spans="3:3" ht="0" hidden="1" customHeight="1">
      <c r="C27134" s="186"/>
    </row>
    <row r="27135" spans="3:3" ht="0" hidden="1" customHeight="1">
      <c r="C27135" s="186"/>
    </row>
    <row r="27136" spans="3:3" ht="0" hidden="1" customHeight="1">
      <c r="C27136" s="186"/>
    </row>
    <row r="27137" spans="3:3" ht="0" hidden="1" customHeight="1">
      <c r="C27137" s="186"/>
    </row>
    <row r="27138" spans="3:3" ht="0" hidden="1" customHeight="1">
      <c r="C27138" s="186"/>
    </row>
    <row r="27139" spans="3:3" ht="0" hidden="1" customHeight="1">
      <c r="C27139" s="186"/>
    </row>
    <row r="27140" spans="3:3" ht="0" hidden="1" customHeight="1">
      <c r="C27140" s="186"/>
    </row>
    <row r="27141" spans="3:3" ht="0" hidden="1" customHeight="1">
      <c r="C27141" s="186"/>
    </row>
    <row r="27142" spans="3:3" ht="0" hidden="1" customHeight="1">
      <c r="C27142" s="186"/>
    </row>
    <row r="27143" spans="3:3" ht="0" hidden="1" customHeight="1">
      <c r="C27143" s="186"/>
    </row>
    <row r="27144" spans="3:3" ht="0" hidden="1" customHeight="1">
      <c r="C27144" s="186"/>
    </row>
    <row r="27145" spans="3:3" ht="0" hidden="1" customHeight="1">
      <c r="C27145" s="186"/>
    </row>
    <row r="27146" spans="3:3" ht="0" hidden="1" customHeight="1">
      <c r="C27146" s="186"/>
    </row>
    <row r="27147" spans="3:3" ht="0" hidden="1" customHeight="1">
      <c r="C27147" s="186"/>
    </row>
    <row r="27148" spans="3:3" ht="0" hidden="1" customHeight="1">
      <c r="C27148" s="186"/>
    </row>
    <row r="27149" spans="3:3" ht="0" hidden="1" customHeight="1">
      <c r="C27149" s="186"/>
    </row>
    <row r="27150" spans="3:3" ht="0" hidden="1" customHeight="1">
      <c r="C27150" s="186"/>
    </row>
    <row r="27151" spans="3:3" ht="0" hidden="1" customHeight="1">
      <c r="C27151" s="186"/>
    </row>
    <row r="27152" spans="3:3" ht="0" hidden="1" customHeight="1">
      <c r="C27152" s="186"/>
    </row>
    <row r="27153" spans="3:3" ht="0" hidden="1" customHeight="1">
      <c r="C27153" s="186"/>
    </row>
    <row r="27154" spans="3:3" ht="0" hidden="1" customHeight="1">
      <c r="C27154" s="186"/>
    </row>
    <row r="27155" spans="3:3" ht="0" hidden="1" customHeight="1">
      <c r="C27155" s="186"/>
    </row>
    <row r="27156" spans="3:3" ht="0" hidden="1" customHeight="1">
      <c r="C27156" s="186"/>
    </row>
    <row r="27157" spans="3:3" ht="0" hidden="1" customHeight="1">
      <c r="C27157" s="186"/>
    </row>
    <row r="27158" spans="3:3" ht="0" hidden="1" customHeight="1">
      <c r="C27158" s="186"/>
    </row>
    <row r="27159" spans="3:3" ht="0" hidden="1" customHeight="1">
      <c r="C27159" s="186"/>
    </row>
    <row r="27160" spans="3:3" ht="0" hidden="1" customHeight="1">
      <c r="C27160" s="186"/>
    </row>
    <row r="27161" spans="3:3" ht="0" hidden="1" customHeight="1">
      <c r="C27161" s="186"/>
    </row>
    <row r="27162" spans="3:3" ht="0" hidden="1" customHeight="1">
      <c r="C27162" s="186"/>
    </row>
    <row r="27163" spans="3:3" ht="0" hidden="1" customHeight="1">
      <c r="C27163" s="186"/>
    </row>
    <row r="27164" spans="3:3" ht="0" hidden="1" customHeight="1">
      <c r="C27164" s="186"/>
    </row>
    <row r="27165" spans="3:3" ht="0" hidden="1" customHeight="1">
      <c r="C27165" s="186"/>
    </row>
    <row r="27166" spans="3:3" ht="0" hidden="1" customHeight="1">
      <c r="C27166" s="186"/>
    </row>
    <row r="27167" spans="3:3" ht="0" hidden="1" customHeight="1">
      <c r="C27167" s="186"/>
    </row>
    <row r="27168" spans="3:3" ht="0" hidden="1" customHeight="1">
      <c r="C27168" s="186"/>
    </row>
    <row r="27169" spans="3:3" ht="0" hidden="1" customHeight="1">
      <c r="C27169" s="186"/>
    </row>
    <row r="27170" spans="3:3" ht="0" hidden="1" customHeight="1">
      <c r="C27170" s="186"/>
    </row>
    <row r="27171" spans="3:3" ht="0" hidden="1" customHeight="1">
      <c r="C27171" s="186"/>
    </row>
    <row r="27172" spans="3:3" ht="0" hidden="1" customHeight="1">
      <c r="C27172" s="186"/>
    </row>
    <row r="27173" spans="3:3" ht="0" hidden="1" customHeight="1">
      <c r="C27173" s="186"/>
    </row>
    <row r="27174" spans="3:3" ht="0" hidden="1" customHeight="1">
      <c r="C27174" s="186"/>
    </row>
    <row r="27175" spans="3:3" ht="0" hidden="1" customHeight="1">
      <c r="C27175" s="186"/>
    </row>
    <row r="27176" spans="3:3" ht="0" hidden="1" customHeight="1">
      <c r="C27176" s="186"/>
    </row>
    <row r="27177" spans="3:3" ht="0" hidden="1" customHeight="1">
      <c r="C27177" s="186"/>
    </row>
    <row r="27178" spans="3:3" ht="0" hidden="1" customHeight="1">
      <c r="C27178" s="186"/>
    </row>
    <row r="27179" spans="3:3" ht="0" hidden="1" customHeight="1">
      <c r="C27179" s="186"/>
    </row>
    <row r="27180" spans="3:3" ht="0" hidden="1" customHeight="1">
      <c r="C27180" s="186"/>
    </row>
    <row r="27181" spans="3:3" ht="0" hidden="1" customHeight="1">
      <c r="C27181" s="186"/>
    </row>
    <row r="27182" spans="3:3" ht="0" hidden="1" customHeight="1">
      <c r="C27182" s="186"/>
    </row>
    <row r="27183" spans="3:3" ht="0" hidden="1" customHeight="1">
      <c r="C27183" s="186"/>
    </row>
    <row r="27184" spans="3:3" ht="0" hidden="1" customHeight="1">
      <c r="C27184" s="186"/>
    </row>
    <row r="27185" spans="3:3" ht="0" hidden="1" customHeight="1">
      <c r="C27185" s="186"/>
    </row>
    <row r="27186" spans="3:3" ht="0" hidden="1" customHeight="1">
      <c r="C27186" s="186"/>
    </row>
    <row r="27187" spans="3:3" ht="0" hidden="1" customHeight="1">
      <c r="C27187" s="186"/>
    </row>
    <row r="27188" spans="3:3" ht="0" hidden="1" customHeight="1">
      <c r="C27188" s="186"/>
    </row>
    <row r="27189" spans="3:3" ht="0" hidden="1" customHeight="1">
      <c r="C27189" s="186"/>
    </row>
    <row r="27190" spans="3:3" ht="0" hidden="1" customHeight="1">
      <c r="C27190" s="186"/>
    </row>
    <row r="27191" spans="3:3" ht="0" hidden="1" customHeight="1">
      <c r="C27191" s="186"/>
    </row>
    <row r="27192" spans="3:3" ht="0" hidden="1" customHeight="1">
      <c r="C27192" s="186"/>
    </row>
    <row r="27193" spans="3:3" ht="0" hidden="1" customHeight="1">
      <c r="C27193" s="186"/>
    </row>
    <row r="27194" spans="3:3" ht="0" hidden="1" customHeight="1">
      <c r="C27194" s="186"/>
    </row>
    <row r="27195" spans="3:3" ht="0" hidden="1" customHeight="1">
      <c r="C27195" s="186"/>
    </row>
    <row r="27196" spans="3:3" ht="0" hidden="1" customHeight="1">
      <c r="C27196" s="186"/>
    </row>
    <row r="27197" spans="3:3" ht="0" hidden="1" customHeight="1">
      <c r="C27197" s="186"/>
    </row>
    <row r="27198" spans="3:3" ht="0" hidden="1" customHeight="1">
      <c r="C27198" s="186"/>
    </row>
    <row r="27199" spans="3:3" ht="0" hidden="1" customHeight="1">
      <c r="C27199" s="186"/>
    </row>
    <row r="27200" spans="3:3" ht="0" hidden="1" customHeight="1">
      <c r="C27200" s="186"/>
    </row>
    <row r="27201" spans="3:3" ht="0" hidden="1" customHeight="1">
      <c r="C27201" s="186"/>
    </row>
    <row r="27202" spans="3:3" ht="0" hidden="1" customHeight="1">
      <c r="C27202" s="186"/>
    </row>
    <row r="27203" spans="3:3" ht="0" hidden="1" customHeight="1">
      <c r="C27203" s="186"/>
    </row>
    <row r="27204" spans="3:3" ht="0" hidden="1" customHeight="1">
      <c r="C27204" s="186"/>
    </row>
    <row r="27205" spans="3:3" ht="0" hidden="1" customHeight="1">
      <c r="C27205" s="186"/>
    </row>
    <row r="27206" spans="3:3" ht="0" hidden="1" customHeight="1">
      <c r="C27206" s="186"/>
    </row>
    <row r="27207" spans="3:3" ht="0" hidden="1" customHeight="1">
      <c r="C27207" s="186"/>
    </row>
    <row r="27208" spans="3:3" ht="0" hidden="1" customHeight="1">
      <c r="C27208" s="186"/>
    </row>
    <row r="27209" spans="3:3" ht="0" hidden="1" customHeight="1">
      <c r="C27209" s="186"/>
    </row>
    <row r="27210" spans="3:3" ht="0" hidden="1" customHeight="1">
      <c r="C27210" s="186"/>
    </row>
    <row r="27211" spans="3:3" ht="0" hidden="1" customHeight="1">
      <c r="C27211" s="186"/>
    </row>
    <row r="27212" spans="3:3" ht="0" hidden="1" customHeight="1">
      <c r="C27212" s="186"/>
    </row>
    <row r="27213" spans="3:3" ht="0" hidden="1" customHeight="1">
      <c r="C27213" s="186"/>
    </row>
    <row r="27214" spans="3:3" ht="0" hidden="1" customHeight="1">
      <c r="C27214" s="186"/>
    </row>
    <row r="27215" spans="3:3" ht="0" hidden="1" customHeight="1">
      <c r="C27215" s="186"/>
    </row>
    <row r="27216" spans="3:3" ht="0" hidden="1" customHeight="1">
      <c r="C27216" s="186"/>
    </row>
    <row r="27217" spans="3:3" ht="0" hidden="1" customHeight="1">
      <c r="C27217" s="186"/>
    </row>
    <row r="27218" spans="3:3" ht="0" hidden="1" customHeight="1">
      <c r="C27218" s="186"/>
    </row>
    <row r="27219" spans="3:3" ht="0" hidden="1" customHeight="1">
      <c r="C27219" s="186"/>
    </row>
    <row r="27220" spans="3:3" ht="0" hidden="1" customHeight="1">
      <c r="C27220" s="186"/>
    </row>
    <row r="27221" spans="3:3" ht="0" hidden="1" customHeight="1">
      <c r="C27221" s="186"/>
    </row>
    <row r="27222" spans="3:3" ht="0" hidden="1" customHeight="1">
      <c r="C27222" s="186"/>
    </row>
    <row r="27223" spans="3:3" ht="0" hidden="1" customHeight="1">
      <c r="C27223" s="186"/>
    </row>
    <row r="27224" spans="3:3" ht="0" hidden="1" customHeight="1">
      <c r="C27224" s="186"/>
    </row>
    <row r="27225" spans="3:3" ht="0" hidden="1" customHeight="1">
      <c r="C27225" s="186"/>
    </row>
    <row r="27226" spans="3:3" ht="0" hidden="1" customHeight="1">
      <c r="C27226" s="186"/>
    </row>
    <row r="27227" spans="3:3" ht="0" hidden="1" customHeight="1">
      <c r="C27227" s="186"/>
    </row>
    <row r="27228" spans="3:3" ht="0" hidden="1" customHeight="1">
      <c r="C27228" s="186"/>
    </row>
    <row r="27229" spans="3:3" ht="0" hidden="1" customHeight="1">
      <c r="C27229" s="186"/>
    </row>
    <row r="27230" spans="3:3" ht="0" hidden="1" customHeight="1">
      <c r="C27230" s="186"/>
    </row>
    <row r="27231" spans="3:3" ht="0" hidden="1" customHeight="1">
      <c r="C27231" s="186"/>
    </row>
    <row r="27232" spans="3:3" ht="0" hidden="1" customHeight="1">
      <c r="C27232" s="186"/>
    </row>
    <row r="27233" spans="3:3" ht="0" hidden="1" customHeight="1">
      <c r="C27233" s="186"/>
    </row>
    <row r="27234" spans="3:3" ht="0" hidden="1" customHeight="1">
      <c r="C27234" s="186"/>
    </row>
    <row r="27235" spans="3:3" ht="0" hidden="1" customHeight="1">
      <c r="C27235" s="186"/>
    </row>
    <row r="27236" spans="3:3" ht="0" hidden="1" customHeight="1">
      <c r="C27236" s="186"/>
    </row>
    <row r="27237" spans="3:3" ht="0" hidden="1" customHeight="1">
      <c r="C27237" s="186"/>
    </row>
    <row r="27238" spans="3:3" ht="0" hidden="1" customHeight="1">
      <c r="C27238" s="186"/>
    </row>
    <row r="27239" spans="3:3" ht="0" hidden="1" customHeight="1">
      <c r="C27239" s="186"/>
    </row>
    <row r="27240" spans="3:3" ht="0" hidden="1" customHeight="1">
      <c r="C27240" s="186"/>
    </row>
    <row r="27241" spans="3:3" ht="0" hidden="1" customHeight="1">
      <c r="C27241" s="186"/>
    </row>
    <row r="27242" spans="3:3" ht="0" hidden="1" customHeight="1">
      <c r="C27242" s="186"/>
    </row>
    <row r="27243" spans="3:3" ht="0" hidden="1" customHeight="1">
      <c r="C27243" s="186"/>
    </row>
    <row r="27244" spans="3:3" ht="0" hidden="1" customHeight="1">
      <c r="C27244" s="186"/>
    </row>
    <row r="27245" spans="3:3" ht="0" hidden="1" customHeight="1">
      <c r="C27245" s="186"/>
    </row>
    <row r="27246" spans="3:3" ht="0" hidden="1" customHeight="1">
      <c r="C27246" s="186"/>
    </row>
    <row r="27247" spans="3:3" ht="0" hidden="1" customHeight="1">
      <c r="C27247" s="186"/>
    </row>
    <row r="27248" spans="3:3" ht="0" hidden="1" customHeight="1">
      <c r="C27248" s="186"/>
    </row>
    <row r="27249" spans="3:3" ht="0" hidden="1" customHeight="1">
      <c r="C27249" s="186"/>
    </row>
    <row r="27250" spans="3:3" ht="0" hidden="1" customHeight="1">
      <c r="C27250" s="186"/>
    </row>
    <row r="27251" spans="3:3" ht="0" hidden="1" customHeight="1">
      <c r="C27251" s="186"/>
    </row>
    <row r="27252" spans="3:3" ht="0" hidden="1" customHeight="1">
      <c r="C27252" s="186"/>
    </row>
    <row r="27253" spans="3:3" ht="0" hidden="1" customHeight="1">
      <c r="C27253" s="186"/>
    </row>
    <row r="27254" spans="3:3" ht="0" hidden="1" customHeight="1">
      <c r="C27254" s="186"/>
    </row>
    <row r="27255" spans="3:3" ht="0" hidden="1" customHeight="1">
      <c r="C27255" s="186"/>
    </row>
    <row r="27256" spans="3:3" ht="0" hidden="1" customHeight="1">
      <c r="C27256" s="186"/>
    </row>
    <row r="27257" spans="3:3" ht="0" hidden="1" customHeight="1">
      <c r="C27257" s="186"/>
    </row>
    <row r="27258" spans="3:3" ht="0" hidden="1" customHeight="1">
      <c r="C27258" s="186"/>
    </row>
    <row r="27259" spans="3:3" ht="0" hidden="1" customHeight="1">
      <c r="C27259" s="186"/>
    </row>
    <row r="27260" spans="3:3" ht="0" hidden="1" customHeight="1">
      <c r="C27260" s="186"/>
    </row>
    <row r="27261" spans="3:3" ht="0" hidden="1" customHeight="1">
      <c r="C27261" s="186"/>
    </row>
    <row r="27262" spans="3:3" ht="0" hidden="1" customHeight="1">
      <c r="C27262" s="186"/>
    </row>
    <row r="27263" spans="3:3" ht="0" hidden="1" customHeight="1">
      <c r="C27263" s="186"/>
    </row>
    <row r="27264" spans="3:3" ht="0" hidden="1" customHeight="1">
      <c r="C27264" s="186"/>
    </row>
    <row r="27265" spans="3:3" ht="0" hidden="1" customHeight="1">
      <c r="C27265" s="186"/>
    </row>
    <row r="27266" spans="3:3" ht="0" hidden="1" customHeight="1">
      <c r="C27266" s="186"/>
    </row>
    <row r="27267" spans="3:3" ht="0" hidden="1" customHeight="1">
      <c r="C27267" s="186"/>
    </row>
    <row r="27268" spans="3:3" ht="0" hidden="1" customHeight="1">
      <c r="C27268" s="186"/>
    </row>
    <row r="27269" spans="3:3" ht="0" hidden="1" customHeight="1">
      <c r="C27269" s="186"/>
    </row>
    <row r="27270" spans="3:3" ht="0" hidden="1" customHeight="1">
      <c r="C27270" s="186"/>
    </row>
    <row r="27271" spans="3:3" ht="0" hidden="1" customHeight="1">
      <c r="C27271" s="186"/>
    </row>
    <row r="27272" spans="3:3" ht="0" hidden="1" customHeight="1">
      <c r="C27272" s="186"/>
    </row>
    <row r="27273" spans="3:3" ht="0" hidden="1" customHeight="1">
      <c r="C27273" s="186"/>
    </row>
    <row r="27274" spans="3:3" ht="0" hidden="1" customHeight="1">
      <c r="C27274" s="186"/>
    </row>
    <row r="27275" spans="3:3" ht="0" hidden="1" customHeight="1">
      <c r="C27275" s="186"/>
    </row>
    <row r="27276" spans="3:3" ht="0" hidden="1" customHeight="1">
      <c r="C27276" s="186"/>
    </row>
    <row r="27277" spans="3:3" ht="0" hidden="1" customHeight="1">
      <c r="C27277" s="186"/>
    </row>
    <row r="27278" spans="3:3" ht="0" hidden="1" customHeight="1">
      <c r="C27278" s="186"/>
    </row>
    <row r="27279" spans="3:3" ht="0" hidden="1" customHeight="1">
      <c r="C27279" s="186"/>
    </row>
    <row r="27280" spans="3:3" ht="0" hidden="1" customHeight="1">
      <c r="C27280" s="186"/>
    </row>
    <row r="27281" spans="3:3" ht="0" hidden="1" customHeight="1">
      <c r="C27281" s="186"/>
    </row>
    <row r="27282" spans="3:3" ht="0" hidden="1" customHeight="1">
      <c r="C27282" s="186"/>
    </row>
    <row r="27283" spans="3:3" ht="0" hidden="1" customHeight="1">
      <c r="C27283" s="186"/>
    </row>
    <row r="27284" spans="3:3" ht="0" hidden="1" customHeight="1">
      <c r="C27284" s="186"/>
    </row>
    <row r="27285" spans="3:3" ht="0" hidden="1" customHeight="1">
      <c r="C27285" s="186"/>
    </row>
    <row r="27286" spans="3:3" ht="0" hidden="1" customHeight="1">
      <c r="C27286" s="186"/>
    </row>
    <row r="27287" spans="3:3" ht="0" hidden="1" customHeight="1">
      <c r="C27287" s="186"/>
    </row>
    <row r="27288" spans="3:3" ht="0" hidden="1" customHeight="1">
      <c r="C27288" s="186"/>
    </row>
    <row r="27289" spans="3:3" ht="0" hidden="1" customHeight="1">
      <c r="C27289" s="186"/>
    </row>
    <row r="27290" spans="3:3" ht="0" hidden="1" customHeight="1">
      <c r="C27290" s="186"/>
    </row>
    <row r="27291" spans="3:3" ht="0" hidden="1" customHeight="1">
      <c r="C27291" s="186"/>
    </row>
    <row r="27292" spans="3:3" ht="0" hidden="1" customHeight="1">
      <c r="C27292" s="186"/>
    </row>
    <row r="27293" spans="3:3" ht="0" hidden="1" customHeight="1">
      <c r="C27293" s="186"/>
    </row>
    <row r="27294" spans="3:3" ht="0" hidden="1" customHeight="1">
      <c r="C27294" s="186"/>
    </row>
    <row r="27295" spans="3:3" ht="0" hidden="1" customHeight="1">
      <c r="C27295" s="186"/>
    </row>
    <row r="27296" spans="3:3" ht="0" hidden="1" customHeight="1">
      <c r="C27296" s="186"/>
    </row>
    <row r="27297" spans="3:3" ht="0" hidden="1" customHeight="1">
      <c r="C27297" s="186"/>
    </row>
    <row r="27298" spans="3:3" ht="0" hidden="1" customHeight="1">
      <c r="C27298" s="186"/>
    </row>
    <row r="27299" spans="3:3" ht="0" hidden="1" customHeight="1">
      <c r="C27299" s="186"/>
    </row>
    <row r="27300" spans="3:3" ht="0" hidden="1" customHeight="1">
      <c r="C27300" s="186"/>
    </row>
    <row r="27301" spans="3:3" ht="0" hidden="1" customHeight="1">
      <c r="C27301" s="186"/>
    </row>
    <row r="27302" spans="3:3" ht="0" hidden="1" customHeight="1">
      <c r="C27302" s="186"/>
    </row>
    <row r="27303" spans="3:3" ht="0" hidden="1" customHeight="1">
      <c r="C27303" s="186"/>
    </row>
    <row r="27304" spans="3:3" ht="0" hidden="1" customHeight="1">
      <c r="C27304" s="186"/>
    </row>
    <row r="27305" spans="3:3" ht="0" hidden="1" customHeight="1">
      <c r="C27305" s="186"/>
    </row>
    <row r="27306" spans="3:3" ht="0" hidden="1" customHeight="1">
      <c r="C27306" s="186"/>
    </row>
    <row r="27307" spans="3:3" ht="0" hidden="1" customHeight="1">
      <c r="C27307" s="186"/>
    </row>
    <row r="27308" spans="3:3" ht="0" hidden="1" customHeight="1">
      <c r="C27308" s="186"/>
    </row>
    <row r="27309" spans="3:3" ht="0" hidden="1" customHeight="1">
      <c r="C27309" s="186"/>
    </row>
    <row r="27310" spans="3:3" ht="0" hidden="1" customHeight="1">
      <c r="C27310" s="186"/>
    </row>
    <row r="27311" spans="3:3" ht="0" hidden="1" customHeight="1">
      <c r="C27311" s="186"/>
    </row>
    <row r="27312" spans="3:3" ht="0" hidden="1" customHeight="1">
      <c r="C27312" s="186"/>
    </row>
    <row r="27313" spans="3:3" ht="0" hidden="1" customHeight="1">
      <c r="C27313" s="186"/>
    </row>
    <row r="27314" spans="3:3" ht="0" hidden="1" customHeight="1">
      <c r="C27314" s="186"/>
    </row>
    <row r="27315" spans="3:3" ht="0" hidden="1" customHeight="1">
      <c r="C27315" s="186"/>
    </row>
    <row r="27316" spans="3:3" ht="0" hidden="1" customHeight="1">
      <c r="C27316" s="186"/>
    </row>
    <row r="27317" spans="3:3" ht="0" hidden="1" customHeight="1">
      <c r="C27317" s="186"/>
    </row>
    <row r="27318" spans="3:3" ht="0" hidden="1" customHeight="1">
      <c r="C27318" s="186"/>
    </row>
    <row r="27319" spans="3:3" ht="0" hidden="1" customHeight="1">
      <c r="C27319" s="186"/>
    </row>
    <row r="27320" spans="3:3" ht="0" hidden="1" customHeight="1">
      <c r="C27320" s="186"/>
    </row>
    <row r="27321" spans="3:3" ht="0" hidden="1" customHeight="1">
      <c r="C27321" s="186"/>
    </row>
    <row r="27322" spans="3:3" ht="0" hidden="1" customHeight="1">
      <c r="C27322" s="186"/>
    </row>
    <row r="27323" spans="3:3" ht="0" hidden="1" customHeight="1">
      <c r="C27323" s="186"/>
    </row>
    <row r="27324" spans="3:3" ht="0" hidden="1" customHeight="1">
      <c r="C27324" s="186"/>
    </row>
    <row r="27325" spans="3:3" ht="0" hidden="1" customHeight="1">
      <c r="C27325" s="186"/>
    </row>
    <row r="27326" spans="3:3" ht="0" hidden="1" customHeight="1">
      <c r="C27326" s="186"/>
    </row>
    <row r="27327" spans="3:3" ht="0" hidden="1" customHeight="1">
      <c r="C27327" s="186"/>
    </row>
    <row r="27328" spans="3:3" ht="0" hidden="1" customHeight="1">
      <c r="C27328" s="186"/>
    </row>
    <row r="27329" spans="3:3" ht="0" hidden="1" customHeight="1">
      <c r="C27329" s="186"/>
    </row>
    <row r="27330" spans="3:3" ht="0" hidden="1" customHeight="1">
      <c r="C27330" s="186"/>
    </row>
    <row r="27331" spans="3:3" ht="0" hidden="1" customHeight="1">
      <c r="C27331" s="186"/>
    </row>
    <row r="27332" spans="3:3" ht="0" hidden="1" customHeight="1">
      <c r="C27332" s="186"/>
    </row>
    <row r="27333" spans="3:3" ht="0" hidden="1" customHeight="1">
      <c r="C27333" s="186"/>
    </row>
    <row r="27334" spans="3:3" ht="0" hidden="1" customHeight="1">
      <c r="C27334" s="186"/>
    </row>
    <row r="27335" spans="3:3" ht="0" hidden="1" customHeight="1">
      <c r="C27335" s="186"/>
    </row>
    <row r="27336" spans="3:3" ht="0" hidden="1" customHeight="1">
      <c r="C27336" s="186"/>
    </row>
    <row r="27337" spans="3:3" ht="0" hidden="1" customHeight="1">
      <c r="C27337" s="186"/>
    </row>
    <row r="27338" spans="3:3" ht="0" hidden="1" customHeight="1">
      <c r="C27338" s="186"/>
    </row>
    <row r="27339" spans="3:3" ht="0" hidden="1" customHeight="1">
      <c r="C27339" s="186"/>
    </row>
    <row r="27340" spans="3:3" ht="0" hidden="1" customHeight="1">
      <c r="C27340" s="186"/>
    </row>
    <row r="27341" spans="3:3" ht="0" hidden="1" customHeight="1">
      <c r="C27341" s="186"/>
    </row>
    <row r="27342" spans="3:3" ht="0" hidden="1" customHeight="1">
      <c r="C27342" s="186"/>
    </row>
    <row r="27343" spans="3:3" ht="0" hidden="1" customHeight="1">
      <c r="C27343" s="186"/>
    </row>
    <row r="27344" spans="3:3" ht="0" hidden="1" customHeight="1">
      <c r="C27344" s="186"/>
    </row>
    <row r="27345" spans="3:3" ht="0" hidden="1" customHeight="1">
      <c r="C27345" s="186"/>
    </row>
    <row r="27346" spans="3:3" ht="0" hidden="1" customHeight="1">
      <c r="C27346" s="186"/>
    </row>
    <row r="27347" spans="3:3" ht="0" hidden="1" customHeight="1">
      <c r="C27347" s="186"/>
    </row>
    <row r="27348" spans="3:3" ht="0" hidden="1" customHeight="1">
      <c r="C27348" s="186"/>
    </row>
    <row r="27349" spans="3:3" ht="0" hidden="1" customHeight="1">
      <c r="C27349" s="186"/>
    </row>
    <row r="27350" spans="3:3" ht="0" hidden="1" customHeight="1">
      <c r="C27350" s="186"/>
    </row>
    <row r="27351" spans="3:3" ht="0" hidden="1" customHeight="1">
      <c r="C27351" s="186"/>
    </row>
    <row r="27352" spans="3:3" ht="0" hidden="1" customHeight="1">
      <c r="C27352" s="186"/>
    </row>
    <row r="27353" spans="3:3" ht="0" hidden="1" customHeight="1">
      <c r="C27353" s="186"/>
    </row>
    <row r="27354" spans="3:3" ht="0" hidden="1" customHeight="1">
      <c r="C27354" s="186"/>
    </row>
    <row r="27355" spans="3:3" ht="0" hidden="1" customHeight="1">
      <c r="C27355" s="186"/>
    </row>
    <row r="27356" spans="3:3" ht="0" hidden="1" customHeight="1">
      <c r="C27356" s="186"/>
    </row>
    <row r="27357" spans="3:3" ht="0" hidden="1" customHeight="1">
      <c r="C27357" s="186"/>
    </row>
    <row r="27358" spans="3:3" ht="0" hidden="1" customHeight="1">
      <c r="C27358" s="186"/>
    </row>
    <row r="27359" spans="3:3" ht="0" hidden="1" customHeight="1">
      <c r="C27359" s="186"/>
    </row>
    <row r="27360" spans="3:3" ht="0" hidden="1" customHeight="1">
      <c r="C27360" s="186"/>
    </row>
    <row r="27361" spans="3:3" ht="0" hidden="1" customHeight="1">
      <c r="C27361" s="186"/>
    </row>
    <row r="27362" spans="3:3" ht="0" hidden="1" customHeight="1">
      <c r="C27362" s="186"/>
    </row>
    <row r="27363" spans="3:3" ht="0" hidden="1" customHeight="1">
      <c r="C27363" s="186"/>
    </row>
    <row r="27364" spans="3:3" ht="0" hidden="1" customHeight="1">
      <c r="C27364" s="186"/>
    </row>
    <row r="27365" spans="3:3" ht="0" hidden="1" customHeight="1">
      <c r="C27365" s="186"/>
    </row>
    <row r="27366" spans="3:3" ht="0" hidden="1" customHeight="1">
      <c r="C27366" s="186"/>
    </row>
    <row r="27367" spans="3:3" ht="0" hidden="1" customHeight="1">
      <c r="C27367" s="186"/>
    </row>
    <row r="27368" spans="3:3" ht="0" hidden="1" customHeight="1">
      <c r="C27368" s="186"/>
    </row>
    <row r="27369" spans="3:3" ht="0" hidden="1" customHeight="1">
      <c r="C27369" s="186"/>
    </row>
    <row r="27370" spans="3:3" ht="0" hidden="1" customHeight="1">
      <c r="C27370" s="186"/>
    </row>
    <row r="27371" spans="3:3" ht="0" hidden="1" customHeight="1">
      <c r="C27371" s="186"/>
    </row>
    <row r="27372" spans="3:3" ht="0" hidden="1" customHeight="1">
      <c r="C27372" s="186"/>
    </row>
    <row r="27373" spans="3:3" ht="0" hidden="1" customHeight="1">
      <c r="C27373" s="186"/>
    </row>
    <row r="27374" spans="3:3" ht="0" hidden="1" customHeight="1">
      <c r="C27374" s="186"/>
    </row>
    <row r="27375" spans="3:3" ht="0" hidden="1" customHeight="1">
      <c r="C27375" s="186"/>
    </row>
    <row r="27376" spans="3:3" ht="0" hidden="1" customHeight="1">
      <c r="C27376" s="186"/>
    </row>
    <row r="27377" spans="3:3" ht="0" hidden="1" customHeight="1">
      <c r="C27377" s="186"/>
    </row>
    <row r="27378" spans="3:3" ht="0" hidden="1" customHeight="1">
      <c r="C27378" s="186"/>
    </row>
    <row r="27379" spans="3:3" ht="0" hidden="1" customHeight="1">
      <c r="C27379" s="186"/>
    </row>
    <row r="27380" spans="3:3" ht="0" hidden="1" customHeight="1">
      <c r="C27380" s="186"/>
    </row>
    <row r="27381" spans="3:3" ht="0" hidden="1" customHeight="1">
      <c r="C27381" s="186"/>
    </row>
    <row r="27382" spans="3:3" ht="0" hidden="1" customHeight="1">
      <c r="C27382" s="186"/>
    </row>
    <row r="27383" spans="3:3" ht="0" hidden="1" customHeight="1">
      <c r="C27383" s="186"/>
    </row>
    <row r="27384" spans="3:3" ht="0" hidden="1" customHeight="1">
      <c r="C27384" s="186"/>
    </row>
    <row r="27385" spans="3:3" ht="0" hidden="1" customHeight="1">
      <c r="C27385" s="186"/>
    </row>
    <row r="27386" spans="3:3" ht="0" hidden="1" customHeight="1">
      <c r="C27386" s="186"/>
    </row>
    <row r="27387" spans="3:3" ht="0" hidden="1" customHeight="1">
      <c r="C27387" s="186"/>
    </row>
    <row r="27388" spans="3:3" ht="0" hidden="1" customHeight="1">
      <c r="C27388" s="186"/>
    </row>
    <row r="27389" spans="3:3" ht="0" hidden="1" customHeight="1">
      <c r="C27389" s="186"/>
    </row>
    <row r="27390" spans="3:3" ht="0" hidden="1" customHeight="1">
      <c r="C27390" s="186"/>
    </row>
    <row r="27391" spans="3:3" ht="0" hidden="1" customHeight="1">
      <c r="C27391" s="186"/>
    </row>
    <row r="27392" spans="3:3" ht="0" hidden="1" customHeight="1">
      <c r="C27392" s="186"/>
    </row>
    <row r="27393" spans="3:3" ht="0" hidden="1" customHeight="1">
      <c r="C27393" s="186"/>
    </row>
    <row r="27394" spans="3:3" ht="0" hidden="1" customHeight="1">
      <c r="C27394" s="186"/>
    </row>
    <row r="27395" spans="3:3" ht="0" hidden="1" customHeight="1">
      <c r="C27395" s="186"/>
    </row>
    <row r="27396" spans="3:3" ht="0" hidden="1" customHeight="1">
      <c r="C27396" s="186"/>
    </row>
    <row r="27397" spans="3:3" ht="0" hidden="1" customHeight="1">
      <c r="C27397" s="186"/>
    </row>
    <row r="27398" spans="3:3" ht="0" hidden="1" customHeight="1">
      <c r="C27398" s="186"/>
    </row>
    <row r="27399" spans="3:3" ht="0" hidden="1" customHeight="1">
      <c r="C27399" s="186"/>
    </row>
    <row r="27400" spans="3:3" ht="0" hidden="1" customHeight="1">
      <c r="C27400" s="186"/>
    </row>
    <row r="27401" spans="3:3" ht="0" hidden="1" customHeight="1">
      <c r="C27401" s="186"/>
    </row>
    <row r="27402" spans="3:3" ht="0" hidden="1" customHeight="1">
      <c r="C27402" s="186"/>
    </row>
    <row r="27403" spans="3:3" ht="0" hidden="1" customHeight="1">
      <c r="C27403" s="186"/>
    </row>
    <row r="27404" spans="3:3" ht="0" hidden="1" customHeight="1">
      <c r="C27404" s="186"/>
    </row>
    <row r="27405" spans="3:3" ht="0" hidden="1" customHeight="1">
      <c r="C27405" s="186"/>
    </row>
    <row r="27406" spans="3:3" ht="0" hidden="1" customHeight="1">
      <c r="C27406" s="186"/>
    </row>
    <row r="27407" spans="3:3" ht="0" hidden="1" customHeight="1">
      <c r="C27407" s="186"/>
    </row>
    <row r="27408" spans="3:3" ht="0" hidden="1" customHeight="1">
      <c r="C27408" s="186"/>
    </row>
    <row r="27409" spans="3:3" ht="0" hidden="1" customHeight="1">
      <c r="C27409" s="186"/>
    </row>
    <row r="27410" spans="3:3" ht="0" hidden="1" customHeight="1">
      <c r="C27410" s="186"/>
    </row>
    <row r="27411" spans="3:3" ht="0" hidden="1" customHeight="1">
      <c r="C27411" s="186"/>
    </row>
    <row r="27412" spans="3:3" ht="0" hidden="1" customHeight="1">
      <c r="C27412" s="186"/>
    </row>
    <row r="27413" spans="3:3" ht="0" hidden="1" customHeight="1">
      <c r="C27413" s="186"/>
    </row>
    <row r="27414" spans="3:3" ht="0" hidden="1" customHeight="1">
      <c r="C27414" s="186"/>
    </row>
    <row r="27415" spans="3:3" ht="0" hidden="1" customHeight="1">
      <c r="C27415" s="186"/>
    </row>
    <row r="27416" spans="3:3" ht="0" hidden="1" customHeight="1">
      <c r="C27416" s="186"/>
    </row>
    <row r="27417" spans="3:3" ht="0" hidden="1" customHeight="1">
      <c r="C27417" s="186"/>
    </row>
    <row r="27418" spans="3:3" ht="0" hidden="1" customHeight="1">
      <c r="C27418" s="186"/>
    </row>
    <row r="27419" spans="3:3" ht="0" hidden="1" customHeight="1">
      <c r="C27419" s="186"/>
    </row>
    <row r="27420" spans="3:3" ht="0" hidden="1" customHeight="1">
      <c r="C27420" s="186"/>
    </row>
    <row r="27421" spans="3:3" ht="0" hidden="1" customHeight="1">
      <c r="C27421" s="186"/>
    </row>
    <row r="27422" spans="3:3" ht="0" hidden="1" customHeight="1">
      <c r="C27422" s="186"/>
    </row>
    <row r="27423" spans="3:3" ht="0" hidden="1" customHeight="1">
      <c r="C27423" s="186"/>
    </row>
    <row r="27424" spans="3:3" ht="0" hidden="1" customHeight="1">
      <c r="C27424" s="186"/>
    </row>
    <row r="27425" spans="3:3" ht="0" hidden="1" customHeight="1">
      <c r="C27425" s="186"/>
    </row>
    <row r="27426" spans="3:3" ht="0" hidden="1" customHeight="1">
      <c r="C27426" s="186"/>
    </row>
    <row r="27427" spans="3:3" ht="0" hidden="1" customHeight="1">
      <c r="C27427" s="186"/>
    </row>
    <row r="27428" spans="3:3" ht="0" hidden="1" customHeight="1">
      <c r="C27428" s="186"/>
    </row>
    <row r="27429" spans="3:3" ht="0" hidden="1" customHeight="1">
      <c r="C27429" s="186"/>
    </row>
    <row r="27430" spans="3:3" ht="0" hidden="1" customHeight="1">
      <c r="C27430" s="186"/>
    </row>
    <row r="27431" spans="3:3" ht="0" hidden="1" customHeight="1">
      <c r="C27431" s="186"/>
    </row>
    <row r="27432" spans="3:3" ht="0" hidden="1" customHeight="1">
      <c r="C27432" s="186"/>
    </row>
    <row r="27433" spans="3:3" ht="0" hidden="1" customHeight="1">
      <c r="C27433" s="186"/>
    </row>
    <row r="27434" spans="3:3" ht="0" hidden="1" customHeight="1">
      <c r="C27434" s="186"/>
    </row>
    <row r="27435" spans="3:3" ht="0" hidden="1" customHeight="1">
      <c r="C27435" s="186"/>
    </row>
    <row r="27436" spans="3:3" ht="0" hidden="1" customHeight="1">
      <c r="C27436" s="186"/>
    </row>
    <row r="27437" spans="3:3" ht="0" hidden="1" customHeight="1">
      <c r="C27437" s="186"/>
    </row>
    <row r="27438" spans="3:3" ht="0" hidden="1" customHeight="1">
      <c r="C27438" s="186"/>
    </row>
    <row r="27439" spans="3:3" ht="0" hidden="1" customHeight="1">
      <c r="C27439" s="186"/>
    </row>
    <row r="27440" spans="3:3" ht="0" hidden="1" customHeight="1">
      <c r="C27440" s="186"/>
    </row>
    <row r="27441" spans="3:3" ht="0" hidden="1" customHeight="1">
      <c r="C27441" s="186"/>
    </row>
    <row r="27442" spans="3:3" ht="0" hidden="1" customHeight="1">
      <c r="C27442" s="186"/>
    </row>
    <row r="27443" spans="3:3" ht="0" hidden="1" customHeight="1">
      <c r="C27443" s="186"/>
    </row>
    <row r="27444" spans="3:3" ht="0" hidden="1" customHeight="1">
      <c r="C27444" s="186"/>
    </row>
    <row r="27445" spans="3:3" ht="0" hidden="1" customHeight="1">
      <c r="C27445" s="186"/>
    </row>
    <row r="27446" spans="3:3" ht="0" hidden="1" customHeight="1">
      <c r="C27446" s="186"/>
    </row>
    <row r="27447" spans="3:3" ht="0" hidden="1" customHeight="1">
      <c r="C27447" s="186"/>
    </row>
    <row r="27448" spans="3:3" ht="0" hidden="1" customHeight="1">
      <c r="C27448" s="186"/>
    </row>
    <row r="27449" spans="3:3" ht="0" hidden="1" customHeight="1">
      <c r="C27449" s="186"/>
    </row>
    <row r="27450" spans="3:3" ht="0" hidden="1" customHeight="1">
      <c r="C27450" s="186"/>
    </row>
    <row r="27451" spans="3:3" ht="0" hidden="1" customHeight="1">
      <c r="C27451" s="186"/>
    </row>
    <row r="27452" spans="3:3" ht="0" hidden="1" customHeight="1">
      <c r="C27452" s="186"/>
    </row>
    <row r="27453" spans="3:3" ht="0" hidden="1" customHeight="1">
      <c r="C27453" s="186"/>
    </row>
    <row r="27454" spans="3:3" ht="0" hidden="1" customHeight="1">
      <c r="C27454" s="186"/>
    </row>
    <row r="27455" spans="3:3" ht="0" hidden="1" customHeight="1">
      <c r="C27455" s="186"/>
    </row>
    <row r="27456" spans="3:3" ht="0" hidden="1" customHeight="1">
      <c r="C27456" s="186"/>
    </row>
    <row r="27457" spans="3:3" ht="0" hidden="1" customHeight="1">
      <c r="C27457" s="186"/>
    </row>
    <row r="27458" spans="3:3" ht="0" hidden="1" customHeight="1">
      <c r="C27458" s="186"/>
    </row>
    <row r="27459" spans="3:3" ht="0" hidden="1" customHeight="1">
      <c r="C27459" s="186"/>
    </row>
    <row r="27460" spans="3:3" ht="0" hidden="1" customHeight="1">
      <c r="C27460" s="186"/>
    </row>
    <row r="27461" spans="3:3" ht="0" hidden="1" customHeight="1">
      <c r="C27461" s="186"/>
    </row>
    <row r="27462" spans="3:3" ht="0" hidden="1" customHeight="1">
      <c r="C27462" s="186"/>
    </row>
    <row r="27463" spans="3:3" ht="0" hidden="1" customHeight="1">
      <c r="C27463" s="186"/>
    </row>
    <row r="27464" spans="3:3" ht="0" hidden="1" customHeight="1">
      <c r="C27464" s="186"/>
    </row>
    <row r="27465" spans="3:3" ht="0" hidden="1" customHeight="1">
      <c r="C27465" s="186"/>
    </row>
    <row r="27466" spans="3:3" ht="0" hidden="1" customHeight="1">
      <c r="C27466" s="186"/>
    </row>
    <row r="27467" spans="3:3" ht="0" hidden="1" customHeight="1">
      <c r="C27467" s="186"/>
    </row>
    <row r="27468" spans="3:3" ht="0" hidden="1" customHeight="1">
      <c r="C27468" s="186"/>
    </row>
    <row r="27469" spans="3:3" ht="0" hidden="1" customHeight="1">
      <c r="C27469" s="186"/>
    </row>
    <row r="27470" spans="3:3" ht="0" hidden="1" customHeight="1">
      <c r="C27470" s="186"/>
    </row>
    <row r="27471" spans="3:3" ht="0" hidden="1" customHeight="1">
      <c r="C27471" s="186"/>
    </row>
    <row r="27472" spans="3:3" ht="0" hidden="1" customHeight="1">
      <c r="C27472" s="186"/>
    </row>
    <row r="27473" spans="3:3" ht="0" hidden="1" customHeight="1">
      <c r="C27473" s="186"/>
    </row>
    <row r="27474" spans="3:3" ht="0" hidden="1" customHeight="1">
      <c r="C27474" s="186"/>
    </row>
    <row r="27475" spans="3:3" ht="0" hidden="1" customHeight="1">
      <c r="C27475" s="186"/>
    </row>
    <row r="27476" spans="3:3" ht="0" hidden="1" customHeight="1">
      <c r="C27476" s="186"/>
    </row>
    <row r="27477" spans="3:3" ht="0" hidden="1" customHeight="1">
      <c r="C27477" s="186"/>
    </row>
    <row r="27478" spans="3:3" ht="0" hidden="1" customHeight="1">
      <c r="C27478" s="186"/>
    </row>
    <row r="27479" spans="3:3" ht="0" hidden="1" customHeight="1">
      <c r="C27479" s="186"/>
    </row>
    <row r="27480" spans="3:3" ht="0" hidden="1" customHeight="1">
      <c r="C27480" s="186"/>
    </row>
    <row r="27481" spans="3:3" ht="0" hidden="1" customHeight="1">
      <c r="C27481" s="186"/>
    </row>
    <row r="27482" spans="3:3" ht="0" hidden="1" customHeight="1">
      <c r="C27482" s="186"/>
    </row>
    <row r="27483" spans="3:3" ht="0" hidden="1" customHeight="1">
      <c r="C27483" s="186"/>
    </row>
    <row r="27484" spans="3:3" ht="0" hidden="1" customHeight="1">
      <c r="C27484" s="186"/>
    </row>
    <row r="27485" spans="3:3" ht="0" hidden="1" customHeight="1">
      <c r="C27485" s="186"/>
    </row>
    <row r="27486" spans="3:3" ht="0" hidden="1" customHeight="1">
      <c r="C27486" s="186"/>
    </row>
    <row r="27487" spans="3:3" ht="0" hidden="1" customHeight="1">
      <c r="C27487" s="186"/>
    </row>
    <row r="27488" spans="3:3" ht="0" hidden="1" customHeight="1">
      <c r="C27488" s="186"/>
    </row>
    <row r="27489" spans="3:3" ht="0" hidden="1" customHeight="1">
      <c r="C27489" s="186"/>
    </row>
    <row r="27490" spans="3:3" ht="0" hidden="1" customHeight="1">
      <c r="C27490" s="186"/>
    </row>
    <row r="27491" spans="3:3" ht="0" hidden="1" customHeight="1">
      <c r="C27491" s="186"/>
    </row>
    <row r="27492" spans="3:3" ht="0" hidden="1" customHeight="1">
      <c r="C27492" s="186"/>
    </row>
    <row r="27493" spans="3:3" ht="0" hidden="1" customHeight="1">
      <c r="C27493" s="186"/>
    </row>
    <row r="27494" spans="3:3" ht="0" hidden="1" customHeight="1">
      <c r="C27494" s="186"/>
    </row>
    <row r="27495" spans="3:3" ht="0" hidden="1" customHeight="1">
      <c r="C27495" s="186"/>
    </row>
    <row r="27496" spans="3:3" ht="0" hidden="1" customHeight="1">
      <c r="C27496" s="186"/>
    </row>
    <row r="27497" spans="3:3" ht="0" hidden="1" customHeight="1">
      <c r="C27497" s="186"/>
    </row>
    <row r="27498" spans="3:3" ht="0" hidden="1" customHeight="1">
      <c r="C27498" s="186"/>
    </row>
    <row r="27499" spans="3:3" ht="0" hidden="1" customHeight="1">
      <c r="C27499" s="186"/>
    </row>
    <row r="27500" spans="3:3" ht="0" hidden="1" customHeight="1">
      <c r="C27500" s="186"/>
    </row>
    <row r="27501" spans="3:3" ht="0" hidden="1" customHeight="1">
      <c r="C27501" s="186"/>
    </row>
    <row r="27502" spans="3:3" ht="0" hidden="1" customHeight="1">
      <c r="C27502" s="186"/>
    </row>
    <row r="27503" spans="3:3" ht="0" hidden="1" customHeight="1">
      <c r="C27503" s="186"/>
    </row>
    <row r="27504" spans="3:3" ht="0" hidden="1" customHeight="1">
      <c r="C27504" s="186"/>
    </row>
    <row r="27505" spans="3:3" ht="0" hidden="1" customHeight="1">
      <c r="C27505" s="186"/>
    </row>
    <row r="27506" spans="3:3" ht="0" hidden="1" customHeight="1">
      <c r="C27506" s="186"/>
    </row>
    <row r="27507" spans="3:3" ht="0" hidden="1" customHeight="1">
      <c r="C27507" s="186"/>
    </row>
    <row r="27508" spans="3:3" ht="0" hidden="1" customHeight="1">
      <c r="C27508" s="186"/>
    </row>
    <row r="27509" spans="3:3" ht="0" hidden="1" customHeight="1">
      <c r="C27509" s="186"/>
    </row>
    <row r="27510" spans="3:3" ht="0" hidden="1" customHeight="1">
      <c r="C27510" s="186"/>
    </row>
    <row r="27511" spans="3:3" ht="0" hidden="1" customHeight="1">
      <c r="C27511" s="186"/>
    </row>
    <row r="27512" spans="3:3" ht="0" hidden="1" customHeight="1">
      <c r="C27512" s="186"/>
    </row>
    <row r="27513" spans="3:3" ht="0" hidden="1" customHeight="1">
      <c r="C27513" s="186"/>
    </row>
    <row r="27514" spans="3:3" ht="0" hidden="1" customHeight="1">
      <c r="C27514" s="186"/>
    </row>
    <row r="27515" spans="3:3" ht="0" hidden="1" customHeight="1">
      <c r="C27515" s="186"/>
    </row>
    <row r="27516" spans="3:3" ht="0" hidden="1" customHeight="1">
      <c r="C27516" s="186"/>
    </row>
    <row r="27517" spans="3:3" ht="0" hidden="1" customHeight="1">
      <c r="C27517" s="186"/>
    </row>
    <row r="27518" spans="3:3" ht="0" hidden="1" customHeight="1">
      <c r="C27518" s="186"/>
    </row>
    <row r="27519" spans="3:3" ht="0" hidden="1" customHeight="1">
      <c r="C27519" s="186"/>
    </row>
    <row r="27520" spans="3:3" ht="0" hidden="1" customHeight="1">
      <c r="C27520" s="186"/>
    </row>
    <row r="27521" spans="3:3" ht="0" hidden="1" customHeight="1">
      <c r="C27521" s="186"/>
    </row>
    <row r="27522" spans="3:3" ht="0" hidden="1" customHeight="1">
      <c r="C27522" s="186"/>
    </row>
    <row r="27523" spans="3:3" ht="0" hidden="1" customHeight="1">
      <c r="C27523" s="186"/>
    </row>
    <row r="27524" spans="3:3" ht="0" hidden="1" customHeight="1">
      <c r="C27524" s="186"/>
    </row>
    <row r="27525" spans="3:3" ht="0" hidden="1" customHeight="1">
      <c r="C27525" s="186"/>
    </row>
    <row r="27526" spans="3:3" ht="0" hidden="1" customHeight="1">
      <c r="C27526" s="186"/>
    </row>
    <row r="27527" spans="3:3" ht="0" hidden="1" customHeight="1">
      <c r="C27527" s="186"/>
    </row>
    <row r="27528" spans="3:3" ht="0" hidden="1" customHeight="1">
      <c r="C27528" s="186"/>
    </row>
    <row r="27529" spans="3:3" ht="0" hidden="1" customHeight="1">
      <c r="C27529" s="186"/>
    </row>
    <row r="27530" spans="3:3" ht="0" hidden="1" customHeight="1">
      <c r="C27530" s="186"/>
    </row>
    <row r="27531" spans="3:3" ht="0" hidden="1" customHeight="1">
      <c r="C27531" s="186"/>
    </row>
    <row r="27532" spans="3:3" ht="0" hidden="1" customHeight="1">
      <c r="C27532" s="186"/>
    </row>
    <row r="27533" spans="3:3" ht="0" hidden="1" customHeight="1">
      <c r="C27533" s="186"/>
    </row>
    <row r="27534" spans="3:3" ht="0" hidden="1" customHeight="1">
      <c r="C27534" s="186"/>
    </row>
    <row r="27535" spans="3:3" ht="0" hidden="1" customHeight="1">
      <c r="C27535" s="186"/>
    </row>
    <row r="27536" spans="3:3" ht="0" hidden="1" customHeight="1">
      <c r="C27536" s="186"/>
    </row>
    <row r="27537" spans="3:3" ht="0" hidden="1" customHeight="1">
      <c r="C27537" s="186"/>
    </row>
    <row r="27538" spans="3:3" ht="0" hidden="1" customHeight="1">
      <c r="C27538" s="186"/>
    </row>
    <row r="27539" spans="3:3" ht="0" hidden="1" customHeight="1">
      <c r="C27539" s="186"/>
    </row>
    <row r="27540" spans="3:3" ht="0" hidden="1" customHeight="1">
      <c r="C27540" s="186"/>
    </row>
    <row r="27541" spans="3:3" ht="0" hidden="1" customHeight="1">
      <c r="C27541" s="186"/>
    </row>
    <row r="27542" spans="3:3" ht="0" hidden="1" customHeight="1">
      <c r="C27542" s="186"/>
    </row>
    <row r="27543" spans="3:3" ht="0" hidden="1" customHeight="1">
      <c r="C27543" s="186"/>
    </row>
    <row r="27544" spans="3:3" ht="0" hidden="1" customHeight="1">
      <c r="C27544" s="186"/>
    </row>
    <row r="27545" spans="3:3" ht="0" hidden="1" customHeight="1">
      <c r="C27545" s="186"/>
    </row>
    <row r="27546" spans="3:3" ht="0" hidden="1" customHeight="1">
      <c r="C27546" s="186"/>
    </row>
    <row r="27547" spans="3:3" ht="0" hidden="1" customHeight="1">
      <c r="C27547" s="186"/>
    </row>
    <row r="27548" spans="3:3" ht="0" hidden="1" customHeight="1">
      <c r="C27548" s="186"/>
    </row>
    <row r="27549" spans="3:3" ht="0" hidden="1" customHeight="1">
      <c r="C27549" s="186"/>
    </row>
    <row r="27550" spans="3:3" ht="0" hidden="1" customHeight="1">
      <c r="C27550" s="186"/>
    </row>
    <row r="27551" spans="3:3" ht="0" hidden="1" customHeight="1">
      <c r="C27551" s="186"/>
    </row>
    <row r="27552" spans="3:3" ht="0" hidden="1" customHeight="1">
      <c r="C27552" s="186"/>
    </row>
    <row r="27553" spans="3:3" ht="0" hidden="1" customHeight="1">
      <c r="C27553" s="186"/>
    </row>
    <row r="27554" spans="3:3" ht="0" hidden="1" customHeight="1">
      <c r="C27554" s="186"/>
    </row>
    <row r="27555" spans="3:3" ht="0" hidden="1" customHeight="1">
      <c r="C27555" s="186"/>
    </row>
    <row r="27556" spans="3:3" ht="0" hidden="1" customHeight="1">
      <c r="C27556" s="186"/>
    </row>
    <row r="27557" spans="3:3" ht="0" hidden="1" customHeight="1">
      <c r="C27557" s="186"/>
    </row>
    <row r="27558" spans="3:3" ht="0" hidden="1" customHeight="1">
      <c r="C27558" s="186"/>
    </row>
    <row r="27559" spans="3:3" ht="0" hidden="1" customHeight="1">
      <c r="C27559" s="186"/>
    </row>
    <row r="27560" spans="3:3" ht="0" hidden="1" customHeight="1">
      <c r="C27560" s="186"/>
    </row>
    <row r="27561" spans="3:3" ht="0" hidden="1" customHeight="1">
      <c r="C27561" s="186"/>
    </row>
    <row r="27562" spans="3:3" ht="0" hidden="1" customHeight="1">
      <c r="C27562" s="186"/>
    </row>
    <row r="27563" spans="3:3" ht="0" hidden="1" customHeight="1">
      <c r="C27563" s="186"/>
    </row>
    <row r="27564" spans="3:3" ht="0" hidden="1" customHeight="1">
      <c r="C27564" s="186"/>
    </row>
    <row r="27565" spans="3:3" ht="0" hidden="1" customHeight="1">
      <c r="C27565" s="186"/>
    </row>
    <row r="27566" spans="3:3" ht="0" hidden="1" customHeight="1">
      <c r="C27566" s="186"/>
    </row>
    <row r="27567" spans="3:3" ht="0" hidden="1" customHeight="1">
      <c r="C27567" s="186"/>
    </row>
    <row r="27568" spans="3:3" ht="0" hidden="1" customHeight="1">
      <c r="C27568" s="186"/>
    </row>
    <row r="27569" spans="3:3" ht="0" hidden="1" customHeight="1">
      <c r="C27569" s="186"/>
    </row>
    <row r="27570" spans="3:3" ht="0" hidden="1" customHeight="1">
      <c r="C27570" s="186"/>
    </row>
    <row r="27571" spans="3:3" ht="0" hidden="1" customHeight="1">
      <c r="C27571" s="186"/>
    </row>
    <row r="27572" spans="3:3" ht="0" hidden="1" customHeight="1">
      <c r="C27572" s="186"/>
    </row>
    <row r="27573" spans="3:3" ht="0" hidden="1" customHeight="1">
      <c r="C27573" s="186"/>
    </row>
    <row r="27574" spans="3:3" ht="0" hidden="1" customHeight="1">
      <c r="C27574" s="186"/>
    </row>
    <row r="27575" spans="3:3" ht="0" hidden="1" customHeight="1">
      <c r="C27575" s="186"/>
    </row>
    <row r="27576" spans="3:3" ht="0" hidden="1" customHeight="1">
      <c r="C27576" s="186"/>
    </row>
    <row r="27577" spans="3:3" ht="0" hidden="1" customHeight="1">
      <c r="C27577" s="186"/>
    </row>
    <row r="27578" spans="3:3" ht="0" hidden="1" customHeight="1">
      <c r="C27578" s="186"/>
    </row>
    <row r="27579" spans="3:3" ht="0" hidden="1" customHeight="1">
      <c r="C27579" s="186"/>
    </row>
    <row r="27580" spans="3:3" ht="0" hidden="1" customHeight="1">
      <c r="C27580" s="186"/>
    </row>
    <row r="27581" spans="3:3" ht="0" hidden="1" customHeight="1">
      <c r="C27581" s="186"/>
    </row>
    <row r="27582" spans="3:3" ht="0" hidden="1" customHeight="1">
      <c r="C27582" s="186"/>
    </row>
    <row r="27583" spans="3:3" ht="0" hidden="1" customHeight="1">
      <c r="C27583" s="186"/>
    </row>
    <row r="27584" spans="3:3" ht="0" hidden="1" customHeight="1">
      <c r="C27584" s="186"/>
    </row>
    <row r="27585" spans="3:3" ht="0" hidden="1" customHeight="1">
      <c r="C27585" s="186"/>
    </row>
    <row r="27586" spans="3:3" ht="0" hidden="1" customHeight="1">
      <c r="C27586" s="186"/>
    </row>
    <row r="27587" spans="3:3" ht="0" hidden="1" customHeight="1">
      <c r="C27587" s="186"/>
    </row>
    <row r="27588" spans="3:3" ht="0" hidden="1" customHeight="1">
      <c r="C27588" s="186"/>
    </row>
    <row r="27589" spans="3:3" ht="0" hidden="1" customHeight="1">
      <c r="C27589" s="186"/>
    </row>
    <row r="27590" spans="3:3" ht="0" hidden="1" customHeight="1">
      <c r="C27590" s="186"/>
    </row>
    <row r="27591" spans="3:3" ht="0" hidden="1" customHeight="1">
      <c r="C27591" s="186"/>
    </row>
    <row r="27592" spans="3:3" ht="0" hidden="1" customHeight="1">
      <c r="C27592" s="186"/>
    </row>
    <row r="27593" spans="3:3" ht="0" hidden="1" customHeight="1">
      <c r="C27593" s="186"/>
    </row>
    <row r="27594" spans="3:3" ht="0" hidden="1" customHeight="1">
      <c r="C27594" s="186"/>
    </row>
    <row r="27595" spans="3:3" ht="0" hidden="1" customHeight="1">
      <c r="C27595" s="186"/>
    </row>
    <row r="27596" spans="3:3" ht="0" hidden="1" customHeight="1">
      <c r="C27596" s="186"/>
    </row>
    <row r="27597" spans="3:3" ht="0" hidden="1" customHeight="1">
      <c r="C27597" s="186"/>
    </row>
    <row r="27598" spans="3:3" ht="0" hidden="1" customHeight="1">
      <c r="C27598" s="186"/>
    </row>
    <row r="27599" spans="3:3" ht="0" hidden="1" customHeight="1">
      <c r="C27599" s="186"/>
    </row>
    <row r="27600" spans="3:3" ht="0" hidden="1" customHeight="1">
      <c r="C27600" s="186"/>
    </row>
    <row r="27601" spans="3:3" ht="0" hidden="1" customHeight="1">
      <c r="C27601" s="186"/>
    </row>
    <row r="27602" spans="3:3" ht="0" hidden="1" customHeight="1">
      <c r="C27602" s="186"/>
    </row>
    <row r="27603" spans="3:3" ht="0" hidden="1" customHeight="1">
      <c r="C27603" s="186"/>
    </row>
    <row r="27604" spans="3:3" ht="0" hidden="1" customHeight="1">
      <c r="C27604" s="186"/>
    </row>
    <row r="27605" spans="3:3" ht="0" hidden="1" customHeight="1">
      <c r="C27605" s="186"/>
    </row>
    <row r="27606" spans="3:3" ht="0" hidden="1" customHeight="1">
      <c r="C27606" s="186"/>
    </row>
    <row r="27607" spans="3:3" ht="0" hidden="1" customHeight="1">
      <c r="C27607" s="186"/>
    </row>
    <row r="27608" spans="3:3" ht="0" hidden="1" customHeight="1">
      <c r="C27608" s="186"/>
    </row>
    <row r="27609" spans="3:3" ht="0" hidden="1" customHeight="1">
      <c r="C27609" s="186"/>
    </row>
    <row r="27610" spans="3:3" ht="0" hidden="1" customHeight="1">
      <c r="C27610" s="186"/>
    </row>
    <row r="27611" spans="3:3" ht="0" hidden="1" customHeight="1">
      <c r="C27611" s="186"/>
    </row>
    <row r="27612" spans="3:3" ht="0" hidden="1" customHeight="1">
      <c r="C27612" s="186"/>
    </row>
    <row r="27613" spans="3:3" ht="0" hidden="1" customHeight="1">
      <c r="C27613" s="186"/>
    </row>
    <row r="27614" spans="3:3" ht="0" hidden="1" customHeight="1">
      <c r="C27614" s="186"/>
    </row>
    <row r="27615" spans="3:3" ht="0" hidden="1" customHeight="1">
      <c r="C27615" s="186"/>
    </row>
    <row r="27616" spans="3:3" ht="0" hidden="1" customHeight="1">
      <c r="C27616" s="186"/>
    </row>
    <row r="27617" spans="3:3" ht="0" hidden="1" customHeight="1">
      <c r="C27617" s="186"/>
    </row>
    <row r="27618" spans="3:3" ht="0" hidden="1" customHeight="1">
      <c r="C27618" s="186"/>
    </row>
    <row r="27619" spans="3:3" ht="0" hidden="1" customHeight="1">
      <c r="C27619" s="186"/>
    </row>
    <row r="27620" spans="3:3" ht="0" hidden="1" customHeight="1">
      <c r="C27620" s="186"/>
    </row>
    <row r="27621" spans="3:3" ht="0" hidden="1" customHeight="1">
      <c r="C27621" s="186"/>
    </row>
    <row r="27622" spans="3:3" ht="0" hidden="1" customHeight="1">
      <c r="C27622" s="186"/>
    </row>
    <row r="27623" spans="3:3" ht="0" hidden="1" customHeight="1">
      <c r="C27623" s="186"/>
    </row>
    <row r="27624" spans="3:3" ht="0" hidden="1" customHeight="1">
      <c r="C27624" s="186"/>
    </row>
    <row r="27625" spans="3:3" ht="0" hidden="1" customHeight="1">
      <c r="C27625" s="186"/>
    </row>
    <row r="27626" spans="3:3" ht="0" hidden="1" customHeight="1">
      <c r="C27626" s="186"/>
    </row>
    <row r="27627" spans="3:3" ht="0" hidden="1" customHeight="1">
      <c r="C27627" s="186"/>
    </row>
    <row r="27628" spans="3:3" ht="0" hidden="1" customHeight="1">
      <c r="C27628" s="186"/>
    </row>
    <row r="27629" spans="3:3" ht="0" hidden="1" customHeight="1">
      <c r="C27629" s="186"/>
    </row>
    <row r="27630" spans="3:3" ht="0" hidden="1" customHeight="1">
      <c r="C27630" s="186"/>
    </row>
    <row r="27631" spans="3:3" ht="0" hidden="1" customHeight="1">
      <c r="C27631" s="186"/>
    </row>
    <row r="27632" spans="3:3" ht="0" hidden="1" customHeight="1">
      <c r="C27632" s="186"/>
    </row>
    <row r="27633" spans="3:3" ht="0" hidden="1" customHeight="1">
      <c r="C27633" s="186"/>
    </row>
    <row r="27634" spans="3:3" ht="0" hidden="1" customHeight="1">
      <c r="C27634" s="186"/>
    </row>
    <row r="27635" spans="3:3" ht="0" hidden="1" customHeight="1">
      <c r="C27635" s="186"/>
    </row>
    <row r="27636" spans="3:3" ht="0" hidden="1" customHeight="1">
      <c r="C27636" s="186"/>
    </row>
    <row r="27637" spans="3:3" ht="0" hidden="1" customHeight="1">
      <c r="C27637" s="186"/>
    </row>
    <row r="27638" spans="3:3" ht="0" hidden="1" customHeight="1">
      <c r="C27638" s="186"/>
    </row>
    <row r="27639" spans="3:3" ht="0" hidden="1" customHeight="1">
      <c r="C27639" s="186"/>
    </row>
    <row r="27640" spans="3:3" ht="0" hidden="1" customHeight="1">
      <c r="C27640" s="186"/>
    </row>
    <row r="27641" spans="3:3" ht="0" hidden="1" customHeight="1">
      <c r="C27641" s="186"/>
    </row>
    <row r="27642" spans="3:3" ht="0" hidden="1" customHeight="1">
      <c r="C27642" s="186"/>
    </row>
    <row r="27643" spans="3:3" ht="0" hidden="1" customHeight="1">
      <c r="C27643" s="186"/>
    </row>
    <row r="27644" spans="3:3" ht="0" hidden="1" customHeight="1">
      <c r="C27644" s="186"/>
    </row>
    <row r="27645" spans="3:3" ht="0" hidden="1" customHeight="1">
      <c r="C27645" s="186"/>
    </row>
    <row r="27646" spans="3:3" ht="0" hidden="1" customHeight="1">
      <c r="C27646" s="186"/>
    </row>
    <row r="27647" spans="3:3" ht="0" hidden="1" customHeight="1">
      <c r="C27647" s="186"/>
    </row>
    <row r="27648" spans="3:3" ht="0" hidden="1" customHeight="1">
      <c r="C27648" s="186"/>
    </row>
    <row r="27649" spans="3:3" ht="0" hidden="1" customHeight="1">
      <c r="C27649" s="186"/>
    </row>
    <row r="27650" spans="3:3" ht="0" hidden="1" customHeight="1">
      <c r="C27650" s="186"/>
    </row>
    <row r="27651" spans="3:3" ht="0" hidden="1" customHeight="1">
      <c r="C27651" s="186"/>
    </row>
    <row r="27652" spans="3:3" ht="0" hidden="1" customHeight="1">
      <c r="C27652" s="186"/>
    </row>
    <row r="27653" spans="3:3" ht="0" hidden="1" customHeight="1">
      <c r="C27653" s="186"/>
    </row>
    <row r="27654" spans="3:3" ht="0" hidden="1" customHeight="1">
      <c r="C27654" s="186"/>
    </row>
    <row r="27655" spans="3:3" ht="0" hidden="1" customHeight="1">
      <c r="C27655" s="186"/>
    </row>
    <row r="27656" spans="3:3" ht="0" hidden="1" customHeight="1">
      <c r="C27656" s="186"/>
    </row>
    <row r="27657" spans="3:3" ht="0" hidden="1" customHeight="1">
      <c r="C27657" s="186"/>
    </row>
    <row r="27658" spans="3:3" ht="0" hidden="1" customHeight="1">
      <c r="C27658" s="186"/>
    </row>
    <row r="27659" spans="3:3" ht="0" hidden="1" customHeight="1">
      <c r="C27659" s="186"/>
    </row>
    <row r="27660" spans="3:3" ht="0" hidden="1" customHeight="1">
      <c r="C27660" s="186"/>
    </row>
    <row r="27661" spans="3:3" ht="0" hidden="1" customHeight="1">
      <c r="C27661" s="186"/>
    </row>
    <row r="27662" spans="3:3" ht="0" hidden="1" customHeight="1">
      <c r="C27662" s="186"/>
    </row>
    <row r="27663" spans="3:3" ht="0" hidden="1" customHeight="1">
      <c r="C27663" s="186"/>
    </row>
    <row r="27664" spans="3:3" ht="0" hidden="1" customHeight="1">
      <c r="C27664" s="186"/>
    </row>
    <row r="27665" spans="3:3" ht="0" hidden="1" customHeight="1">
      <c r="C27665" s="186"/>
    </row>
    <row r="27666" spans="3:3" ht="0" hidden="1" customHeight="1">
      <c r="C27666" s="186"/>
    </row>
    <row r="27667" spans="3:3" ht="0" hidden="1" customHeight="1">
      <c r="C27667" s="186"/>
    </row>
    <row r="27668" spans="3:3" ht="0" hidden="1" customHeight="1">
      <c r="C27668" s="186"/>
    </row>
    <row r="27669" spans="3:3" ht="0" hidden="1" customHeight="1">
      <c r="C27669" s="186"/>
    </row>
    <row r="27670" spans="3:3" ht="0" hidden="1" customHeight="1">
      <c r="C27670" s="186"/>
    </row>
    <row r="27671" spans="3:3" ht="0" hidden="1" customHeight="1">
      <c r="C27671" s="186"/>
    </row>
    <row r="27672" spans="3:3" ht="0" hidden="1" customHeight="1">
      <c r="C27672" s="186"/>
    </row>
    <row r="27673" spans="3:3" ht="0" hidden="1" customHeight="1">
      <c r="C27673" s="186"/>
    </row>
    <row r="27674" spans="3:3" ht="0" hidden="1" customHeight="1">
      <c r="C27674" s="186"/>
    </row>
    <row r="27675" spans="3:3" ht="0" hidden="1" customHeight="1">
      <c r="C27675" s="186"/>
    </row>
    <row r="27676" spans="3:3" ht="0" hidden="1" customHeight="1">
      <c r="C27676" s="186"/>
    </row>
    <row r="27677" spans="3:3" ht="0" hidden="1" customHeight="1">
      <c r="C27677" s="186"/>
    </row>
    <row r="27678" spans="3:3" ht="0" hidden="1" customHeight="1">
      <c r="C27678" s="186"/>
    </row>
    <row r="27679" spans="3:3" ht="0" hidden="1" customHeight="1">
      <c r="C27679" s="186"/>
    </row>
    <row r="27680" spans="3:3" ht="0" hidden="1" customHeight="1">
      <c r="C27680" s="186"/>
    </row>
    <row r="27681" spans="3:3" ht="0" hidden="1" customHeight="1">
      <c r="C27681" s="186"/>
    </row>
    <row r="27682" spans="3:3" ht="0" hidden="1" customHeight="1">
      <c r="C27682" s="186"/>
    </row>
    <row r="27683" spans="3:3" ht="0" hidden="1" customHeight="1">
      <c r="C27683" s="186"/>
    </row>
    <row r="27684" spans="3:3" ht="0" hidden="1" customHeight="1">
      <c r="C27684" s="186"/>
    </row>
    <row r="27685" spans="3:3" ht="0" hidden="1" customHeight="1">
      <c r="C27685" s="186"/>
    </row>
    <row r="27686" spans="3:3" ht="0" hidden="1" customHeight="1">
      <c r="C27686" s="186"/>
    </row>
    <row r="27687" spans="3:3" ht="0" hidden="1" customHeight="1">
      <c r="C27687" s="186"/>
    </row>
    <row r="27688" spans="3:3" ht="0" hidden="1" customHeight="1">
      <c r="C27688" s="186"/>
    </row>
    <row r="27689" spans="3:3" ht="0" hidden="1" customHeight="1">
      <c r="C27689" s="186"/>
    </row>
    <row r="27690" spans="3:3" ht="0" hidden="1" customHeight="1">
      <c r="C27690" s="186"/>
    </row>
    <row r="27691" spans="3:3" ht="0" hidden="1" customHeight="1">
      <c r="C27691" s="186"/>
    </row>
    <row r="27692" spans="3:3" ht="0" hidden="1" customHeight="1">
      <c r="C27692" s="186"/>
    </row>
    <row r="27693" spans="3:3" ht="0" hidden="1" customHeight="1">
      <c r="C27693" s="186"/>
    </row>
    <row r="27694" spans="3:3" ht="0" hidden="1" customHeight="1">
      <c r="C27694" s="186"/>
    </row>
    <row r="27695" spans="3:3" ht="0" hidden="1" customHeight="1">
      <c r="C27695" s="186"/>
    </row>
    <row r="27696" spans="3:3" ht="0" hidden="1" customHeight="1">
      <c r="C27696" s="186"/>
    </row>
    <row r="27697" spans="3:3" ht="0" hidden="1" customHeight="1">
      <c r="C27697" s="186"/>
    </row>
    <row r="27698" spans="3:3" ht="0" hidden="1" customHeight="1">
      <c r="C27698" s="186"/>
    </row>
    <row r="27699" spans="3:3" ht="0" hidden="1" customHeight="1">
      <c r="C27699" s="186"/>
    </row>
    <row r="27700" spans="3:3" ht="0" hidden="1" customHeight="1">
      <c r="C27700" s="186"/>
    </row>
    <row r="27701" spans="3:3" ht="0" hidden="1" customHeight="1">
      <c r="C27701" s="186"/>
    </row>
    <row r="27702" spans="3:3" ht="0" hidden="1" customHeight="1">
      <c r="C27702" s="186"/>
    </row>
    <row r="27703" spans="3:3" ht="0" hidden="1" customHeight="1">
      <c r="C27703" s="186"/>
    </row>
    <row r="27704" spans="3:3" ht="0" hidden="1" customHeight="1">
      <c r="C27704" s="186"/>
    </row>
    <row r="27705" spans="3:3" ht="0" hidden="1" customHeight="1">
      <c r="C27705" s="186"/>
    </row>
    <row r="27706" spans="3:3" ht="0" hidden="1" customHeight="1">
      <c r="C27706" s="186"/>
    </row>
    <row r="27707" spans="3:3" ht="0" hidden="1" customHeight="1">
      <c r="C27707" s="186"/>
    </row>
    <row r="27708" spans="3:3" ht="0" hidden="1" customHeight="1">
      <c r="C27708" s="186"/>
    </row>
    <row r="27709" spans="3:3" ht="0" hidden="1" customHeight="1">
      <c r="C27709" s="186"/>
    </row>
    <row r="27710" spans="3:3" ht="0" hidden="1" customHeight="1">
      <c r="C27710" s="186"/>
    </row>
    <row r="27711" spans="3:3" ht="0" hidden="1" customHeight="1">
      <c r="C27711" s="186"/>
    </row>
    <row r="27712" spans="3:3" ht="0" hidden="1" customHeight="1">
      <c r="C27712" s="186"/>
    </row>
    <row r="27713" spans="3:3" ht="0" hidden="1" customHeight="1">
      <c r="C27713" s="186"/>
    </row>
    <row r="27714" spans="3:3" ht="0" hidden="1" customHeight="1">
      <c r="C27714" s="186"/>
    </row>
    <row r="27715" spans="3:3" ht="0" hidden="1" customHeight="1">
      <c r="C27715" s="186"/>
    </row>
    <row r="27716" spans="3:3" ht="0" hidden="1" customHeight="1">
      <c r="C27716" s="186"/>
    </row>
    <row r="27717" spans="3:3" ht="0" hidden="1" customHeight="1">
      <c r="C27717" s="186"/>
    </row>
    <row r="27718" spans="3:3" ht="0" hidden="1" customHeight="1">
      <c r="C27718" s="186"/>
    </row>
    <row r="27719" spans="3:3" ht="0" hidden="1" customHeight="1">
      <c r="C27719" s="186"/>
    </row>
    <row r="27720" spans="3:3" ht="0" hidden="1" customHeight="1">
      <c r="C27720" s="186"/>
    </row>
    <row r="27721" spans="3:3" ht="0" hidden="1" customHeight="1">
      <c r="C27721" s="186"/>
    </row>
    <row r="27722" spans="3:3" ht="0" hidden="1" customHeight="1">
      <c r="C27722" s="186"/>
    </row>
    <row r="27723" spans="3:3" ht="0" hidden="1" customHeight="1">
      <c r="C27723" s="186"/>
    </row>
    <row r="27724" spans="3:3" ht="0" hidden="1" customHeight="1">
      <c r="C27724" s="186"/>
    </row>
    <row r="27725" spans="3:3" ht="0" hidden="1" customHeight="1">
      <c r="C27725" s="186"/>
    </row>
    <row r="27726" spans="3:3" ht="0" hidden="1" customHeight="1">
      <c r="C27726" s="186"/>
    </row>
    <row r="27727" spans="3:3" ht="0" hidden="1" customHeight="1">
      <c r="C27727" s="186"/>
    </row>
    <row r="27728" spans="3:3" ht="0" hidden="1" customHeight="1">
      <c r="C27728" s="186"/>
    </row>
    <row r="27729" spans="3:3" ht="0" hidden="1" customHeight="1">
      <c r="C27729" s="186"/>
    </row>
    <row r="27730" spans="3:3" ht="0" hidden="1" customHeight="1">
      <c r="C27730" s="186"/>
    </row>
    <row r="27731" spans="3:3" ht="0" hidden="1" customHeight="1">
      <c r="C27731" s="186"/>
    </row>
    <row r="27732" spans="3:3" ht="0" hidden="1" customHeight="1">
      <c r="C27732" s="186"/>
    </row>
    <row r="27733" spans="3:3" ht="0" hidden="1" customHeight="1">
      <c r="C27733" s="186"/>
    </row>
    <row r="27734" spans="3:3" ht="0" hidden="1" customHeight="1">
      <c r="C27734" s="186"/>
    </row>
    <row r="27735" spans="3:3" ht="0" hidden="1" customHeight="1">
      <c r="C27735" s="186"/>
    </row>
    <row r="27736" spans="3:3" ht="0" hidden="1" customHeight="1">
      <c r="C27736" s="186"/>
    </row>
    <row r="27737" spans="3:3" ht="0" hidden="1" customHeight="1">
      <c r="C27737" s="186"/>
    </row>
    <row r="27738" spans="3:3" ht="0" hidden="1" customHeight="1">
      <c r="C27738" s="186"/>
    </row>
    <row r="27739" spans="3:3" ht="0" hidden="1" customHeight="1">
      <c r="C27739" s="186"/>
    </row>
    <row r="27740" spans="3:3" ht="0" hidden="1" customHeight="1">
      <c r="C27740" s="186"/>
    </row>
    <row r="27741" spans="3:3" ht="0" hidden="1" customHeight="1">
      <c r="C27741" s="186"/>
    </row>
    <row r="27742" spans="3:3" ht="0" hidden="1" customHeight="1">
      <c r="C27742" s="186"/>
    </row>
    <row r="27743" spans="3:3" ht="0" hidden="1" customHeight="1">
      <c r="C27743" s="186"/>
    </row>
    <row r="27744" spans="3:3" ht="0" hidden="1" customHeight="1">
      <c r="C27744" s="186"/>
    </row>
    <row r="27745" spans="3:3" ht="0" hidden="1" customHeight="1">
      <c r="C27745" s="186"/>
    </row>
    <row r="27746" spans="3:3" ht="0" hidden="1" customHeight="1">
      <c r="C27746" s="186"/>
    </row>
    <row r="27747" spans="3:3" ht="0" hidden="1" customHeight="1">
      <c r="C27747" s="186"/>
    </row>
    <row r="27748" spans="3:3" ht="0" hidden="1" customHeight="1">
      <c r="C27748" s="186"/>
    </row>
    <row r="27749" spans="3:3" ht="0" hidden="1" customHeight="1">
      <c r="C27749" s="186"/>
    </row>
    <row r="27750" spans="3:3" ht="0" hidden="1" customHeight="1">
      <c r="C27750" s="186"/>
    </row>
    <row r="27751" spans="3:3" ht="0" hidden="1" customHeight="1">
      <c r="C27751" s="186"/>
    </row>
    <row r="27752" spans="3:3" ht="0" hidden="1" customHeight="1">
      <c r="C27752" s="186"/>
    </row>
    <row r="27753" spans="3:3" ht="0" hidden="1" customHeight="1">
      <c r="C27753" s="186"/>
    </row>
    <row r="27754" spans="3:3" ht="0" hidden="1" customHeight="1">
      <c r="C27754" s="186"/>
    </row>
    <row r="27755" spans="3:3" ht="0" hidden="1" customHeight="1">
      <c r="C27755" s="186"/>
    </row>
    <row r="27756" spans="3:3" ht="0" hidden="1" customHeight="1">
      <c r="C27756" s="186"/>
    </row>
    <row r="27757" spans="3:3" ht="0" hidden="1" customHeight="1">
      <c r="C27757" s="186"/>
    </row>
    <row r="27758" spans="3:3" ht="0" hidden="1" customHeight="1">
      <c r="C27758" s="186"/>
    </row>
    <row r="27759" spans="3:3" ht="0" hidden="1" customHeight="1">
      <c r="C27759" s="186"/>
    </row>
    <row r="27760" spans="3:3" ht="0" hidden="1" customHeight="1">
      <c r="C27760" s="186"/>
    </row>
    <row r="27761" spans="3:3" ht="0" hidden="1" customHeight="1">
      <c r="C27761" s="186"/>
    </row>
    <row r="27762" spans="3:3" ht="0" hidden="1" customHeight="1">
      <c r="C27762" s="186"/>
    </row>
    <row r="27763" spans="3:3" ht="0" hidden="1" customHeight="1">
      <c r="C27763" s="186"/>
    </row>
    <row r="27764" spans="3:3" ht="0" hidden="1" customHeight="1">
      <c r="C27764" s="186"/>
    </row>
    <row r="27765" spans="3:3" ht="0" hidden="1" customHeight="1">
      <c r="C27765" s="186"/>
    </row>
    <row r="27766" spans="3:3" ht="0" hidden="1" customHeight="1">
      <c r="C27766" s="186"/>
    </row>
    <row r="27767" spans="3:3" ht="0" hidden="1" customHeight="1">
      <c r="C27767" s="186"/>
    </row>
    <row r="27768" spans="3:3" ht="0" hidden="1" customHeight="1">
      <c r="C27768" s="186"/>
    </row>
    <row r="27769" spans="3:3" ht="0" hidden="1" customHeight="1">
      <c r="C27769" s="186"/>
    </row>
    <row r="27770" spans="3:3" ht="0" hidden="1" customHeight="1">
      <c r="C27770" s="186"/>
    </row>
    <row r="27771" spans="3:3" ht="0" hidden="1" customHeight="1">
      <c r="C27771" s="186"/>
    </row>
    <row r="27772" spans="3:3" ht="0" hidden="1" customHeight="1">
      <c r="C27772" s="186"/>
    </row>
    <row r="27773" spans="3:3" ht="0" hidden="1" customHeight="1">
      <c r="C27773" s="186"/>
    </row>
    <row r="27774" spans="3:3" ht="0" hidden="1" customHeight="1">
      <c r="C27774" s="186"/>
    </row>
    <row r="27775" spans="3:3" ht="0" hidden="1" customHeight="1">
      <c r="C27775" s="186"/>
    </row>
    <row r="27776" spans="3:3" ht="0" hidden="1" customHeight="1">
      <c r="C27776" s="186"/>
    </row>
    <row r="27777" spans="3:3" ht="0" hidden="1" customHeight="1">
      <c r="C27777" s="186"/>
    </row>
    <row r="27778" spans="3:3" ht="0" hidden="1" customHeight="1">
      <c r="C27778" s="186"/>
    </row>
    <row r="27779" spans="3:3" ht="0" hidden="1" customHeight="1">
      <c r="C27779" s="186"/>
    </row>
    <row r="27780" spans="3:3" ht="0" hidden="1" customHeight="1">
      <c r="C27780" s="186"/>
    </row>
    <row r="27781" spans="3:3" ht="0" hidden="1" customHeight="1">
      <c r="C27781" s="186"/>
    </row>
    <row r="27782" spans="3:3" ht="0" hidden="1" customHeight="1">
      <c r="C27782" s="186"/>
    </row>
    <row r="27783" spans="3:3" ht="0" hidden="1" customHeight="1">
      <c r="C27783" s="186"/>
    </row>
    <row r="27784" spans="3:3" ht="0" hidden="1" customHeight="1">
      <c r="C27784" s="186"/>
    </row>
    <row r="27785" spans="3:3" ht="0" hidden="1" customHeight="1">
      <c r="C27785" s="186"/>
    </row>
    <row r="27786" spans="3:3" ht="0" hidden="1" customHeight="1">
      <c r="C27786" s="186"/>
    </row>
    <row r="27787" spans="3:3" ht="0" hidden="1" customHeight="1">
      <c r="C27787" s="186"/>
    </row>
    <row r="27788" spans="3:3" ht="0" hidden="1" customHeight="1">
      <c r="C27788" s="186"/>
    </row>
    <row r="27789" spans="3:3" ht="0" hidden="1" customHeight="1">
      <c r="C27789" s="186"/>
    </row>
    <row r="27790" spans="3:3" ht="0" hidden="1" customHeight="1">
      <c r="C27790" s="186"/>
    </row>
    <row r="27791" spans="3:3" ht="0" hidden="1" customHeight="1">
      <c r="C27791" s="186"/>
    </row>
    <row r="27792" spans="3:3" ht="0" hidden="1" customHeight="1">
      <c r="C27792" s="186"/>
    </row>
    <row r="27793" spans="3:3" ht="0" hidden="1" customHeight="1">
      <c r="C27793" s="186"/>
    </row>
    <row r="27794" spans="3:3" ht="0" hidden="1" customHeight="1">
      <c r="C27794" s="186"/>
    </row>
    <row r="27795" spans="3:3" ht="0" hidden="1" customHeight="1">
      <c r="C27795" s="186"/>
    </row>
    <row r="27796" spans="3:3" ht="0" hidden="1" customHeight="1">
      <c r="C27796" s="186"/>
    </row>
    <row r="27797" spans="3:3" ht="0" hidden="1" customHeight="1">
      <c r="C27797" s="186"/>
    </row>
    <row r="27798" spans="3:3" ht="0" hidden="1" customHeight="1">
      <c r="C27798" s="186"/>
    </row>
    <row r="27799" spans="3:3" ht="0" hidden="1" customHeight="1">
      <c r="C27799" s="186"/>
    </row>
    <row r="27800" spans="3:3" ht="0" hidden="1" customHeight="1">
      <c r="C27800" s="186"/>
    </row>
    <row r="27801" spans="3:3" ht="0" hidden="1" customHeight="1">
      <c r="C27801" s="186"/>
    </row>
    <row r="27802" spans="3:3" ht="0" hidden="1" customHeight="1">
      <c r="C27802" s="186"/>
    </row>
    <row r="27803" spans="3:3" ht="0" hidden="1" customHeight="1">
      <c r="C27803" s="186"/>
    </row>
    <row r="27804" spans="3:3" ht="0" hidden="1" customHeight="1">
      <c r="C27804" s="186"/>
    </row>
    <row r="27805" spans="3:3" ht="0" hidden="1" customHeight="1">
      <c r="C27805" s="186"/>
    </row>
    <row r="27806" spans="3:3" ht="0" hidden="1" customHeight="1">
      <c r="C27806" s="186"/>
    </row>
    <row r="27807" spans="3:3" ht="0" hidden="1" customHeight="1">
      <c r="C27807" s="186"/>
    </row>
    <row r="27808" spans="3:3" ht="0" hidden="1" customHeight="1">
      <c r="C27808" s="186"/>
    </row>
    <row r="27809" spans="3:3" ht="0" hidden="1" customHeight="1">
      <c r="C27809" s="186"/>
    </row>
    <row r="27810" spans="3:3" ht="0" hidden="1" customHeight="1">
      <c r="C27810" s="186"/>
    </row>
    <row r="27811" spans="3:3" ht="0" hidden="1" customHeight="1">
      <c r="C27811" s="186"/>
    </row>
    <row r="27812" spans="3:3" ht="0" hidden="1" customHeight="1">
      <c r="C27812" s="186"/>
    </row>
    <row r="27813" spans="3:3" ht="0" hidden="1" customHeight="1">
      <c r="C27813" s="186"/>
    </row>
    <row r="27814" spans="3:3" ht="0" hidden="1" customHeight="1">
      <c r="C27814" s="186"/>
    </row>
    <row r="27815" spans="3:3" ht="0" hidden="1" customHeight="1">
      <c r="C27815" s="186"/>
    </row>
    <row r="27816" spans="3:3" ht="0" hidden="1" customHeight="1">
      <c r="C27816" s="186"/>
    </row>
    <row r="27817" spans="3:3" ht="0" hidden="1" customHeight="1">
      <c r="C27817" s="186"/>
    </row>
    <row r="27818" spans="3:3" ht="0" hidden="1" customHeight="1">
      <c r="C27818" s="186"/>
    </row>
    <row r="27819" spans="3:3" ht="0" hidden="1" customHeight="1">
      <c r="C27819" s="186"/>
    </row>
    <row r="27820" spans="3:3" ht="0" hidden="1" customHeight="1">
      <c r="C27820" s="186"/>
    </row>
    <row r="27821" spans="3:3" ht="0" hidden="1" customHeight="1">
      <c r="C27821" s="186"/>
    </row>
    <row r="27822" spans="3:3" ht="0" hidden="1" customHeight="1">
      <c r="C27822" s="186"/>
    </row>
    <row r="27823" spans="3:3" ht="0" hidden="1" customHeight="1">
      <c r="C27823" s="186"/>
    </row>
    <row r="27824" spans="3:3" ht="0" hidden="1" customHeight="1">
      <c r="C27824" s="186"/>
    </row>
    <row r="27825" spans="3:3" ht="0" hidden="1" customHeight="1">
      <c r="C27825" s="186"/>
    </row>
    <row r="27826" spans="3:3" ht="0" hidden="1" customHeight="1">
      <c r="C27826" s="186"/>
    </row>
    <row r="27827" spans="3:3" ht="0" hidden="1" customHeight="1">
      <c r="C27827" s="186"/>
    </row>
    <row r="27828" spans="3:3" ht="0" hidden="1" customHeight="1">
      <c r="C27828" s="186"/>
    </row>
    <row r="27829" spans="3:3" ht="0" hidden="1" customHeight="1">
      <c r="C27829" s="186"/>
    </row>
    <row r="27830" spans="3:3" ht="0" hidden="1" customHeight="1">
      <c r="C27830" s="186"/>
    </row>
    <row r="27831" spans="3:3" ht="0" hidden="1" customHeight="1">
      <c r="C27831" s="186"/>
    </row>
    <row r="27832" spans="3:3" ht="0" hidden="1" customHeight="1">
      <c r="C27832" s="186"/>
    </row>
    <row r="27833" spans="3:3" ht="0" hidden="1" customHeight="1">
      <c r="C27833" s="186"/>
    </row>
    <row r="27834" spans="3:3" ht="0" hidden="1" customHeight="1">
      <c r="C27834" s="186"/>
    </row>
    <row r="27835" spans="3:3" ht="0" hidden="1" customHeight="1">
      <c r="C27835" s="186"/>
    </row>
    <row r="27836" spans="3:3" ht="0" hidden="1" customHeight="1">
      <c r="C27836" s="186"/>
    </row>
    <row r="27837" spans="3:3" ht="0" hidden="1" customHeight="1">
      <c r="C27837" s="186"/>
    </row>
    <row r="27838" spans="3:3" ht="0" hidden="1" customHeight="1">
      <c r="C27838" s="186"/>
    </row>
    <row r="27839" spans="3:3" ht="0" hidden="1" customHeight="1">
      <c r="C27839" s="186"/>
    </row>
    <row r="27840" spans="3:3" ht="0" hidden="1" customHeight="1">
      <c r="C27840" s="186"/>
    </row>
    <row r="27841" spans="3:3" ht="0" hidden="1" customHeight="1">
      <c r="C27841" s="186"/>
    </row>
    <row r="27842" spans="3:3" ht="0" hidden="1" customHeight="1">
      <c r="C27842" s="186"/>
    </row>
    <row r="27843" spans="3:3" ht="0" hidden="1" customHeight="1">
      <c r="C27843" s="186"/>
    </row>
    <row r="27844" spans="3:3" ht="0" hidden="1" customHeight="1">
      <c r="C27844" s="186"/>
    </row>
    <row r="27845" spans="3:3" ht="0" hidden="1" customHeight="1">
      <c r="C27845" s="186"/>
    </row>
    <row r="27846" spans="3:3" ht="0" hidden="1" customHeight="1">
      <c r="C27846" s="186"/>
    </row>
    <row r="27847" spans="3:3" ht="0" hidden="1" customHeight="1">
      <c r="C27847" s="186"/>
    </row>
    <row r="27848" spans="3:3" ht="0" hidden="1" customHeight="1">
      <c r="C27848" s="186"/>
    </row>
    <row r="27849" spans="3:3" ht="0" hidden="1" customHeight="1">
      <c r="C27849" s="186"/>
    </row>
    <row r="27850" spans="3:3" ht="0" hidden="1" customHeight="1">
      <c r="C27850" s="186"/>
    </row>
    <row r="27851" spans="3:3" ht="0" hidden="1" customHeight="1">
      <c r="C27851" s="186"/>
    </row>
    <row r="27852" spans="3:3" ht="0" hidden="1" customHeight="1">
      <c r="C27852" s="186"/>
    </row>
    <row r="27853" spans="3:3" ht="0" hidden="1" customHeight="1">
      <c r="C27853" s="186"/>
    </row>
    <row r="27854" spans="3:3" ht="0" hidden="1" customHeight="1">
      <c r="C27854" s="186"/>
    </row>
    <row r="27855" spans="3:3" ht="0" hidden="1" customHeight="1">
      <c r="C27855" s="186"/>
    </row>
    <row r="27856" spans="3:3" ht="0" hidden="1" customHeight="1">
      <c r="C27856" s="186"/>
    </row>
    <row r="27857" spans="3:3" ht="0" hidden="1" customHeight="1">
      <c r="C27857" s="186"/>
    </row>
    <row r="27858" spans="3:3" ht="0" hidden="1" customHeight="1">
      <c r="C27858" s="186"/>
    </row>
    <row r="27859" spans="3:3" ht="0" hidden="1" customHeight="1">
      <c r="C27859" s="186"/>
    </row>
    <row r="27860" spans="3:3" ht="0" hidden="1" customHeight="1">
      <c r="C27860" s="186"/>
    </row>
    <row r="27861" spans="3:3" ht="0" hidden="1" customHeight="1">
      <c r="C27861" s="186"/>
    </row>
    <row r="27862" spans="3:3" ht="0" hidden="1" customHeight="1">
      <c r="C27862" s="186"/>
    </row>
    <row r="27863" spans="3:3" ht="0" hidden="1" customHeight="1">
      <c r="C27863" s="186"/>
    </row>
    <row r="27864" spans="3:3" ht="0" hidden="1" customHeight="1">
      <c r="C27864" s="186"/>
    </row>
    <row r="27865" spans="3:3" ht="0" hidden="1" customHeight="1">
      <c r="C27865" s="186"/>
    </row>
    <row r="27866" spans="3:3" ht="0" hidden="1" customHeight="1">
      <c r="C27866" s="186"/>
    </row>
    <row r="27867" spans="3:3" ht="0" hidden="1" customHeight="1">
      <c r="C27867" s="186"/>
    </row>
    <row r="27868" spans="3:3" ht="0" hidden="1" customHeight="1">
      <c r="C27868" s="186"/>
    </row>
    <row r="27869" spans="3:3" ht="0" hidden="1" customHeight="1">
      <c r="C27869" s="186"/>
    </row>
    <row r="27870" spans="3:3" ht="0" hidden="1" customHeight="1">
      <c r="C27870" s="186"/>
    </row>
    <row r="27871" spans="3:3" ht="0" hidden="1" customHeight="1">
      <c r="C27871" s="186"/>
    </row>
    <row r="27872" spans="3:3" ht="0" hidden="1" customHeight="1">
      <c r="C27872" s="186"/>
    </row>
    <row r="27873" spans="3:3" ht="0" hidden="1" customHeight="1">
      <c r="C27873" s="186"/>
    </row>
    <row r="27874" spans="3:3" ht="0" hidden="1" customHeight="1">
      <c r="C27874" s="186"/>
    </row>
    <row r="27875" spans="3:3" ht="0" hidden="1" customHeight="1">
      <c r="C27875" s="186"/>
    </row>
    <row r="27876" spans="3:3" ht="0" hidden="1" customHeight="1">
      <c r="C27876" s="186"/>
    </row>
    <row r="27877" spans="3:3" ht="0" hidden="1" customHeight="1">
      <c r="C27877" s="186"/>
    </row>
    <row r="27878" spans="3:3" ht="0" hidden="1" customHeight="1">
      <c r="C27878" s="186"/>
    </row>
    <row r="27879" spans="3:3" ht="0" hidden="1" customHeight="1">
      <c r="C27879" s="186"/>
    </row>
    <row r="27880" spans="3:3" ht="0" hidden="1" customHeight="1">
      <c r="C27880" s="186"/>
    </row>
    <row r="27881" spans="3:3" ht="0" hidden="1" customHeight="1">
      <c r="C27881" s="186"/>
    </row>
    <row r="27882" spans="3:3" ht="0" hidden="1" customHeight="1">
      <c r="C27882" s="186"/>
    </row>
    <row r="27883" spans="3:3" ht="0" hidden="1" customHeight="1">
      <c r="C27883" s="186"/>
    </row>
    <row r="27884" spans="3:3" ht="0" hidden="1" customHeight="1">
      <c r="C27884" s="186"/>
    </row>
    <row r="27885" spans="3:3" ht="0" hidden="1" customHeight="1">
      <c r="C27885" s="186"/>
    </row>
    <row r="27886" spans="3:3" ht="0" hidden="1" customHeight="1">
      <c r="C27886" s="186"/>
    </row>
    <row r="27887" spans="3:3" ht="0" hidden="1" customHeight="1">
      <c r="C27887" s="186"/>
    </row>
    <row r="27888" spans="3:3" ht="0" hidden="1" customHeight="1">
      <c r="C27888" s="186"/>
    </row>
    <row r="27889" spans="3:3" ht="0" hidden="1" customHeight="1">
      <c r="C27889" s="186"/>
    </row>
    <row r="27890" spans="3:3" ht="0" hidden="1" customHeight="1">
      <c r="C27890" s="186"/>
    </row>
    <row r="27891" spans="3:3" ht="0" hidden="1" customHeight="1">
      <c r="C27891" s="186"/>
    </row>
    <row r="27892" spans="3:3" ht="0" hidden="1" customHeight="1">
      <c r="C27892" s="186"/>
    </row>
    <row r="27893" spans="3:3" ht="0" hidden="1" customHeight="1">
      <c r="C27893" s="186"/>
    </row>
    <row r="27894" spans="3:3" ht="0" hidden="1" customHeight="1">
      <c r="C27894" s="186"/>
    </row>
    <row r="27895" spans="3:3" ht="0" hidden="1" customHeight="1">
      <c r="C27895" s="186"/>
    </row>
    <row r="27896" spans="3:3" ht="0" hidden="1" customHeight="1">
      <c r="C27896" s="186"/>
    </row>
    <row r="27897" spans="3:3" ht="0" hidden="1" customHeight="1">
      <c r="C27897" s="186"/>
    </row>
    <row r="27898" spans="3:3" ht="0" hidden="1" customHeight="1">
      <c r="C27898" s="186"/>
    </row>
    <row r="27899" spans="3:3" ht="0" hidden="1" customHeight="1">
      <c r="C27899" s="186"/>
    </row>
    <row r="27900" spans="3:3" ht="0" hidden="1" customHeight="1">
      <c r="C27900" s="186"/>
    </row>
    <row r="27901" spans="3:3" ht="0" hidden="1" customHeight="1">
      <c r="C27901" s="186"/>
    </row>
    <row r="27902" spans="3:3" ht="0" hidden="1" customHeight="1">
      <c r="C27902" s="186"/>
    </row>
    <row r="27903" spans="3:3" ht="0" hidden="1" customHeight="1">
      <c r="C27903" s="186"/>
    </row>
    <row r="27904" spans="3:3" ht="0" hidden="1" customHeight="1">
      <c r="C27904" s="186"/>
    </row>
    <row r="27905" spans="3:3" ht="0" hidden="1" customHeight="1">
      <c r="C27905" s="186"/>
    </row>
    <row r="27906" spans="3:3" ht="0" hidden="1" customHeight="1">
      <c r="C27906" s="186"/>
    </row>
    <row r="27907" spans="3:3" ht="0" hidden="1" customHeight="1">
      <c r="C27907" s="186"/>
    </row>
    <row r="27908" spans="3:3" ht="0" hidden="1" customHeight="1">
      <c r="C27908" s="186"/>
    </row>
    <row r="27909" spans="3:3" ht="0" hidden="1" customHeight="1">
      <c r="C27909" s="186"/>
    </row>
    <row r="27910" spans="3:3" ht="0" hidden="1" customHeight="1">
      <c r="C27910" s="186"/>
    </row>
    <row r="27911" spans="3:3" ht="0" hidden="1" customHeight="1">
      <c r="C27911" s="186"/>
    </row>
    <row r="27912" spans="3:3" ht="0" hidden="1" customHeight="1">
      <c r="C27912" s="186"/>
    </row>
    <row r="27913" spans="3:3" ht="0" hidden="1" customHeight="1">
      <c r="C27913" s="186"/>
    </row>
    <row r="27914" spans="3:3" ht="0" hidden="1" customHeight="1">
      <c r="C27914" s="186"/>
    </row>
    <row r="27915" spans="3:3" ht="0" hidden="1" customHeight="1">
      <c r="C27915" s="186"/>
    </row>
    <row r="27916" spans="3:3" ht="0" hidden="1" customHeight="1">
      <c r="C27916" s="186"/>
    </row>
    <row r="27917" spans="3:3" ht="0" hidden="1" customHeight="1">
      <c r="C27917" s="186"/>
    </row>
    <row r="27918" spans="3:3" ht="0" hidden="1" customHeight="1">
      <c r="C27918" s="186"/>
    </row>
    <row r="27919" spans="3:3" ht="0" hidden="1" customHeight="1">
      <c r="C27919" s="186"/>
    </row>
    <row r="27920" spans="3:3" ht="0" hidden="1" customHeight="1">
      <c r="C27920" s="186"/>
    </row>
    <row r="27921" spans="3:3" ht="0" hidden="1" customHeight="1">
      <c r="C27921" s="186"/>
    </row>
    <row r="27922" spans="3:3" ht="0" hidden="1" customHeight="1">
      <c r="C27922" s="186"/>
    </row>
    <row r="27923" spans="3:3" ht="0" hidden="1" customHeight="1">
      <c r="C27923" s="186"/>
    </row>
    <row r="27924" spans="3:3" ht="0" hidden="1" customHeight="1">
      <c r="C27924" s="186"/>
    </row>
    <row r="27925" spans="3:3" ht="0" hidden="1" customHeight="1">
      <c r="C27925" s="186"/>
    </row>
    <row r="27926" spans="3:3" ht="0" hidden="1" customHeight="1">
      <c r="C27926" s="186"/>
    </row>
    <row r="27927" spans="3:3" ht="0" hidden="1" customHeight="1">
      <c r="C27927" s="186"/>
    </row>
    <row r="27928" spans="3:3" ht="0" hidden="1" customHeight="1">
      <c r="C27928" s="186"/>
    </row>
    <row r="27929" spans="3:3" ht="0" hidden="1" customHeight="1">
      <c r="C27929" s="186"/>
    </row>
    <row r="27930" spans="3:3" ht="0" hidden="1" customHeight="1">
      <c r="C27930" s="186"/>
    </row>
    <row r="27931" spans="3:3" ht="0" hidden="1" customHeight="1">
      <c r="C27931" s="186"/>
    </row>
    <row r="27932" spans="3:3" ht="0" hidden="1" customHeight="1">
      <c r="C27932" s="186"/>
    </row>
    <row r="27933" spans="3:3" ht="0" hidden="1" customHeight="1">
      <c r="C27933" s="186"/>
    </row>
    <row r="27934" spans="3:3" ht="0" hidden="1" customHeight="1">
      <c r="C27934" s="186"/>
    </row>
    <row r="27935" spans="3:3" ht="0" hidden="1" customHeight="1">
      <c r="C27935" s="186"/>
    </row>
    <row r="27936" spans="3:3" ht="0" hidden="1" customHeight="1">
      <c r="C27936" s="186"/>
    </row>
    <row r="27937" spans="3:3" ht="0" hidden="1" customHeight="1">
      <c r="C27937" s="186"/>
    </row>
    <row r="27938" spans="3:3" ht="0" hidden="1" customHeight="1">
      <c r="C27938" s="186"/>
    </row>
    <row r="27939" spans="3:3" ht="0" hidden="1" customHeight="1">
      <c r="C27939" s="186"/>
    </row>
    <row r="27940" spans="3:3" ht="0" hidden="1" customHeight="1">
      <c r="C27940" s="186"/>
    </row>
    <row r="27941" spans="3:3" ht="0" hidden="1" customHeight="1">
      <c r="C27941" s="186"/>
    </row>
    <row r="27942" spans="3:3" ht="0" hidden="1" customHeight="1">
      <c r="C27942" s="186"/>
    </row>
    <row r="27943" spans="3:3" ht="0" hidden="1" customHeight="1">
      <c r="C27943" s="186"/>
    </row>
    <row r="27944" spans="3:3" ht="0" hidden="1" customHeight="1">
      <c r="C27944" s="186"/>
    </row>
    <row r="27945" spans="3:3" ht="0" hidden="1" customHeight="1">
      <c r="C27945" s="186"/>
    </row>
    <row r="27946" spans="3:3" ht="0" hidden="1" customHeight="1">
      <c r="C27946" s="186"/>
    </row>
    <row r="27947" spans="3:3" ht="0" hidden="1" customHeight="1">
      <c r="C27947" s="186"/>
    </row>
    <row r="27948" spans="3:3" ht="0" hidden="1" customHeight="1">
      <c r="C27948" s="186"/>
    </row>
    <row r="27949" spans="3:3" ht="0" hidden="1" customHeight="1">
      <c r="C27949" s="186"/>
    </row>
    <row r="27950" spans="3:3" ht="0" hidden="1" customHeight="1">
      <c r="C27950" s="186"/>
    </row>
    <row r="27951" spans="3:3" ht="0" hidden="1" customHeight="1">
      <c r="C27951" s="186"/>
    </row>
    <row r="27952" spans="3:3" ht="0" hidden="1" customHeight="1">
      <c r="C27952" s="186"/>
    </row>
    <row r="27953" spans="3:3" ht="0" hidden="1" customHeight="1">
      <c r="C27953" s="186"/>
    </row>
    <row r="27954" spans="3:3" ht="0" hidden="1" customHeight="1">
      <c r="C27954" s="186"/>
    </row>
    <row r="27955" spans="3:3" ht="0" hidden="1" customHeight="1">
      <c r="C27955" s="186"/>
    </row>
    <row r="27956" spans="3:3" ht="0" hidden="1" customHeight="1">
      <c r="C27956" s="186"/>
    </row>
    <row r="27957" spans="3:3" ht="0" hidden="1" customHeight="1">
      <c r="C27957" s="186"/>
    </row>
    <row r="27958" spans="3:3" ht="0" hidden="1" customHeight="1">
      <c r="C27958" s="186"/>
    </row>
    <row r="27959" spans="3:3" ht="0" hidden="1" customHeight="1">
      <c r="C27959" s="186"/>
    </row>
    <row r="27960" spans="3:3" ht="0" hidden="1" customHeight="1">
      <c r="C27960" s="186"/>
    </row>
    <row r="27961" spans="3:3" ht="0" hidden="1" customHeight="1">
      <c r="C27961" s="186"/>
    </row>
    <row r="27962" spans="3:3" ht="0" hidden="1" customHeight="1">
      <c r="C27962" s="186"/>
    </row>
    <row r="27963" spans="3:3" ht="0" hidden="1" customHeight="1">
      <c r="C27963" s="186"/>
    </row>
    <row r="27964" spans="3:3" ht="0" hidden="1" customHeight="1">
      <c r="C27964" s="186"/>
    </row>
    <row r="27965" spans="3:3" ht="0" hidden="1" customHeight="1">
      <c r="C27965" s="186"/>
    </row>
    <row r="27966" spans="3:3" ht="0" hidden="1" customHeight="1">
      <c r="C27966" s="186"/>
    </row>
    <row r="27967" spans="3:3" ht="0" hidden="1" customHeight="1">
      <c r="C27967" s="186"/>
    </row>
    <row r="27968" spans="3:3" ht="0" hidden="1" customHeight="1">
      <c r="C27968" s="186"/>
    </row>
    <row r="27969" spans="3:3" ht="0" hidden="1" customHeight="1">
      <c r="C27969" s="186"/>
    </row>
    <row r="27970" spans="3:3" ht="0" hidden="1" customHeight="1">
      <c r="C27970" s="186"/>
    </row>
    <row r="27971" spans="3:3" ht="0" hidden="1" customHeight="1">
      <c r="C27971" s="186"/>
    </row>
    <row r="27972" spans="3:3" ht="0" hidden="1" customHeight="1">
      <c r="C27972" s="186"/>
    </row>
    <row r="27973" spans="3:3" ht="0" hidden="1" customHeight="1">
      <c r="C27973" s="186"/>
    </row>
    <row r="27974" spans="3:3" ht="0" hidden="1" customHeight="1">
      <c r="C27974" s="186"/>
    </row>
    <row r="27975" spans="3:3" ht="0" hidden="1" customHeight="1">
      <c r="C27975" s="186"/>
    </row>
    <row r="27976" spans="3:3" ht="0" hidden="1" customHeight="1">
      <c r="C27976" s="186"/>
    </row>
    <row r="27977" spans="3:3" ht="0" hidden="1" customHeight="1">
      <c r="C27977" s="186"/>
    </row>
    <row r="27978" spans="3:3" ht="0" hidden="1" customHeight="1">
      <c r="C27978" s="186"/>
    </row>
    <row r="27979" spans="3:3" ht="0" hidden="1" customHeight="1">
      <c r="C27979" s="186"/>
    </row>
    <row r="27980" spans="3:3" ht="0" hidden="1" customHeight="1">
      <c r="C27980" s="186"/>
    </row>
    <row r="27981" spans="3:3" ht="0" hidden="1" customHeight="1">
      <c r="C27981" s="186"/>
    </row>
    <row r="27982" spans="3:3" ht="0" hidden="1" customHeight="1">
      <c r="C27982" s="186"/>
    </row>
    <row r="27983" spans="3:3" ht="0" hidden="1" customHeight="1">
      <c r="C27983" s="186"/>
    </row>
    <row r="27984" spans="3:3" ht="0" hidden="1" customHeight="1">
      <c r="C27984" s="186"/>
    </row>
    <row r="27985" spans="3:3" ht="0" hidden="1" customHeight="1">
      <c r="C27985" s="186"/>
    </row>
    <row r="27986" spans="3:3" ht="0" hidden="1" customHeight="1">
      <c r="C27986" s="186"/>
    </row>
    <row r="27987" spans="3:3" ht="0" hidden="1" customHeight="1">
      <c r="C27987" s="186"/>
    </row>
    <row r="27988" spans="3:3" ht="0" hidden="1" customHeight="1">
      <c r="C27988" s="186"/>
    </row>
    <row r="27989" spans="3:3" ht="0" hidden="1" customHeight="1">
      <c r="C27989" s="186"/>
    </row>
    <row r="27990" spans="3:3" ht="0" hidden="1" customHeight="1">
      <c r="C27990" s="186"/>
    </row>
    <row r="27991" spans="3:3" ht="0" hidden="1" customHeight="1">
      <c r="C27991" s="186"/>
    </row>
    <row r="27992" spans="3:3" ht="0" hidden="1" customHeight="1">
      <c r="C27992" s="186"/>
    </row>
    <row r="27993" spans="3:3" ht="0" hidden="1" customHeight="1">
      <c r="C27993" s="186"/>
    </row>
    <row r="27994" spans="3:3" ht="0" hidden="1" customHeight="1">
      <c r="C27994" s="186"/>
    </row>
    <row r="27995" spans="3:3" ht="0" hidden="1" customHeight="1">
      <c r="C27995" s="186"/>
    </row>
    <row r="27996" spans="3:3" ht="0" hidden="1" customHeight="1">
      <c r="C27996" s="186"/>
    </row>
    <row r="27997" spans="3:3" ht="0" hidden="1" customHeight="1">
      <c r="C27997" s="186"/>
    </row>
    <row r="27998" spans="3:3" ht="0" hidden="1" customHeight="1">
      <c r="C27998" s="186"/>
    </row>
    <row r="27999" spans="3:3" ht="0" hidden="1" customHeight="1">
      <c r="C27999" s="186"/>
    </row>
    <row r="28000" spans="3:3" ht="0" hidden="1" customHeight="1">
      <c r="C28000" s="186"/>
    </row>
    <row r="28001" spans="3:3" ht="0" hidden="1" customHeight="1">
      <c r="C28001" s="186"/>
    </row>
    <row r="28002" spans="3:3" ht="0" hidden="1" customHeight="1">
      <c r="C28002" s="186"/>
    </row>
    <row r="28003" spans="3:3" ht="0" hidden="1" customHeight="1">
      <c r="C28003" s="186"/>
    </row>
    <row r="28004" spans="3:3" ht="0" hidden="1" customHeight="1">
      <c r="C28004" s="186"/>
    </row>
    <row r="28005" spans="3:3" ht="0" hidden="1" customHeight="1">
      <c r="C28005" s="186"/>
    </row>
    <row r="28006" spans="3:3" ht="0" hidden="1" customHeight="1">
      <c r="C28006" s="186"/>
    </row>
    <row r="28007" spans="3:3" ht="0" hidden="1" customHeight="1">
      <c r="C28007" s="186"/>
    </row>
    <row r="28008" spans="3:3" ht="0" hidden="1" customHeight="1">
      <c r="C28008" s="186"/>
    </row>
    <row r="28009" spans="3:3" ht="0" hidden="1" customHeight="1">
      <c r="C28009" s="186"/>
    </row>
    <row r="28010" spans="3:3" ht="0" hidden="1" customHeight="1">
      <c r="C28010" s="186"/>
    </row>
    <row r="28011" spans="3:3" ht="0" hidden="1" customHeight="1">
      <c r="C28011" s="186"/>
    </row>
    <row r="28012" spans="3:3" ht="0" hidden="1" customHeight="1">
      <c r="C28012" s="186"/>
    </row>
    <row r="28013" spans="3:3" ht="0" hidden="1" customHeight="1">
      <c r="C28013" s="186"/>
    </row>
    <row r="28014" spans="3:3" ht="0" hidden="1" customHeight="1">
      <c r="C28014" s="186"/>
    </row>
    <row r="28015" spans="3:3" ht="0" hidden="1" customHeight="1">
      <c r="C28015" s="186"/>
    </row>
    <row r="28016" spans="3:3" ht="0" hidden="1" customHeight="1">
      <c r="C28016" s="186"/>
    </row>
    <row r="28017" spans="3:3" ht="0" hidden="1" customHeight="1">
      <c r="C28017" s="186"/>
    </row>
    <row r="28018" spans="3:3" ht="0" hidden="1" customHeight="1">
      <c r="C28018" s="186"/>
    </row>
    <row r="28019" spans="3:3" ht="0" hidden="1" customHeight="1">
      <c r="C28019" s="186"/>
    </row>
    <row r="28020" spans="3:3" ht="0" hidden="1" customHeight="1">
      <c r="C28020" s="186"/>
    </row>
    <row r="28021" spans="3:3" ht="0" hidden="1" customHeight="1">
      <c r="C28021" s="186"/>
    </row>
    <row r="28022" spans="3:3" ht="0" hidden="1" customHeight="1">
      <c r="C28022" s="186"/>
    </row>
    <row r="28023" spans="3:3" ht="0" hidden="1" customHeight="1">
      <c r="C28023" s="186"/>
    </row>
    <row r="28024" spans="3:3" ht="0" hidden="1" customHeight="1">
      <c r="C28024" s="186"/>
    </row>
    <row r="28025" spans="3:3" ht="0" hidden="1" customHeight="1">
      <c r="C28025" s="186"/>
    </row>
    <row r="28026" spans="3:3" ht="0" hidden="1" customHeight="1">
      <c r="C28026" s="186"/>
    </row>
    <row r="28027" spans="3:3" ht="0" hidden="1" customHeight="1">
      <c r="C28027" s="186"/>
    </row>
    <row r="28028" spans="3:3" ht="0" hidden="1" customHeight="1">
      <c r="C28028" s="186"/>
    </row>
    <row r="28029" spans="3:3" ht="0" hidden="1" customHeight="1">
      <c r="C28029" s="186"/>
    </row>
    <row r="28030" spans="3:3" ht="0" hidden="1" customHeight="1">
      <c r="C28030" s="186"/>
    </row>
    <row r="28031" spans="3:3" ht="0" hidden="1" customHeight="1">
      <c r="C28031" s="186"/>
    </row>
    <row r="28032" spans="3:3" ht="0" hidden="1" customHeight="1">
      <c r="C28032" s="186"/>
    </row>
    <row r="28033" spans="3:3" ht="0" hidden="1" customHeight="1">
      <c r="C28033" s="186"/>
    </row>
    <row r="28034" spans="3:3" ht="0" hidden="1" customHeight="1">
      <c r="C28034" s="186"/>
    </row>
    <row r="28035" spans="3:3" ht="0" hidden="1" customHeight="1">
      <c r="C28035" s="186"/>
    </row>
    <row r="28036" spans="3:3" ht="0" hidden="1" customHeight="1">
      <c r="C28036" s="186"/>
    </row>
    <row r="28037" spans="3:3" ht="0" hidden="1" customHeight="1">
      <c r="C28037" s="186"/>
    </row>
    <row r="28038" spans="3:3" ht="0" hidden="1" customHeight="1">
      <c r="C28038" s="186"/>
    </row>
    <row r="28039" spans="3:3" ht="0" hidden="1" customHeight="1">
      <c r="C28039" s="186"/>
    </row>
    <row r="28040" spans="3:3" ht="0" hidden="1" customHeight="1">
      <c r="C28040" s="186"/>
    </row>
    <row r="28041" spans="3:3" ht="0" hidden="1" customHeight="1">
      <c r="C28041" s="186"/>
    </row>
    <row r="28042" spans="3:3" ht="0" hidden="1" customHeight="1">
      <c r="C28042" s="186"/>
    </row>
    <row r="28043" spans="3:3" ht="0" hidden="1" customHeight="1">
      <c r="C28043" s="186"/>
    </row>
    <row r="28044" spans="3:3" ht="0" hidden="1" customHeight="1">
      <c r="C28044" s="186"/>
    </row>
    <row r="28045" spans="3:3" ht="0" hidden="1" customHeight="1">
      <c r="C28045" s="186"/>
    </row>
    <row r="28046" spans="3:3" ht="0" hidden="1" customHeight="1">
      <c r="C28046" s="186"/>
    </row>
    <row r="28047" spans="3:3" ht="0" hidden="1" customHeight="1">
      <c r="C28047" s="186"/>
    </row>
    <row r="28048" spans="3:3" ht="0" hidden="1" customHeight="1">
      <c r="C28048" s="186"/>
    </row>
    <row r="28049" spans="3:3" ht="0" hidden="1" customHeight="1">
      <c r="C28049" s="186"/>
    </row>
    <row r="28050" spans="3:3" ht="0" hidden="1" customHeight="1">
      <c r="C28050" s="186"/>
    </row>
    <row r="28051" spans="3:3" ht="0" hidden="1" customHeight="1">
      <c r="C28051" s="186"/>
    </row>
    <row r="28052" spans="3:3" ht="0" hidden="1" customHeight="1">
      <c r="C28052" s="186"/>
    </row>
    <row r="28053" spans="3:3" ht="0" hidden="1" customHeight="1">
      <c r="C28053" s="186"/>
    </row>
    <row r="28054" spans="3:3" ht="0" hidden="1" customHeight="1">
      <c r="C28054" s="186"/>
    </row>
    <row r="28055" spans="3:3" ht="0" hidden="1" customHeight="1">
      <c r="C28055" s="186"/>
    </row>
    <row r="28056" spans="3:3" ht="0" hidden="1" customHeight="1">
      <c r="C28056" s="186"/>
    </row>
    <row r="28057" spans="3:3" ht="0" hidden="1" customHeight="1">
      <c r="C28057" s="186"/>
    </row>
    <row r="28058" spans="3:3" ht="0" hidden="1" customHeight="1">
      <c r="C28058" s="186"/>
    </row>
    <row r="28059" spans="3:3" ht="0" hidden="1" customHeight="1">
      <c r="C28059" s="186"/>
    </row>
    <row r="28060" spans="3:3" ht="0" hidden="1" customHeight="1">
      <c r="C28060" s="186"/>
    </row>
    <row r="28061" spans="3:3" ht="0" hidden="1" customHeight="1">
      <c r="C28061" s="186"/>
    </row>
    <row r="28062" spans="3:3" ht="0" hidden="1" customHeight="1">
      <c r="C28062" s="186"/>
    </row>
    <row r="28063" spans="3:3" ht="0" hidden="1" customHeight="1">
      <c r="C28063" s="186"/>
    </row>
    <row r="28064" spans="3:3" ht="0" hidden="1" customHeight="1">
      <c r="C28064" s="186"/>
    </row>
    <row r="28065" spans="3:3" ht="0" hidden="1" customHeight="1">
      <c r="C28065" s="186"/>
    </row>
    <row r="28066" spans="3:3" ht="0" hidden="1" customHeight="1">
      <c r="C28066" s="186"/>
    </row>
    <row r="28067" spans="3:3" ht="0" hidden="1" customHeight="1">
      <c r="C28067" s="186"/>
    </row>
    <row r="28068" spans="3:3" ht="0" hidden="1" customHeight="1">
      <c r="C28068" s="186"/>
    </row>
    <row r="28069" spans="3:3" ht="0" hidden="1" customHeight="1">
      <c r="C28069" s="186"/>
    </row>
    <row r="28070" spans="3:3" ht="0" hidden="1" customHeight="1">
      <c r="C28070" s="186"/>
    </row>
    <row r="28071" spans="3:3" ht="0" hidden="1" customHeight="1">
      <c r="C28071" s="186"/>
    </row>
    <row r="28072" spans="3:3" ht="0" hidden="1" customHeight="1">
      <c r="C28072" s="186"/>
    </row>
    <row r="28073" spans="3:3" ht="0" hidden="1" customHeight="1">
      <c r="C28073" s="186"/>
    </row>
    <row r="28074" spans="3:3" ht="0" hidden="1" customHeight="1">
      <c r="C28074" s="186"/>
    </row>
    <row r="28075" spans="3:3" ht="0" hidden="1" customHeight="1">
      <c r="C28075" s="186"/>
    </row>
    <row r="28076" spans="3:3" ht="0" hidden="1" customHeight="1">
      <c r="C28076" s="186"/>
    </row>
    <row r="28077" spans="3:3" ht="0" hidden="1" customHeight="1">
      <c r="C28077" s="186"/>
    </row>
    <row r="28078" spans="3:3" ht="0" hidden="1" customHeight="1">
      <c r="C28078" s="186"/>
    </row>
    <row r="28079" spans="3:3" ht="0" hidden="1" customHeight="1">
      <c r="C28079" s="186"/>
    </row>
    <row r="28080" spans="3:3" ht="0" hidden="1" customHeight="1">
      <c r="C28080" s="186"/>
    </row>
    <row r="28081" spans="3:3" ht="0" hidden="1" customHeight="1">
      <c r="C28081" s="186"/>
    </row>
    <row r="28082" spans="3:3" ht="0" hidden="1" customHeight="1">
      <c r="C28082" s="186"/>
    </row>
    <row r="28083" spans="3:3" ht="0" hidden="1" customHeight="1">
      <c r="C28083" s="186"/>
    </row>
    <row r="28084" spans="3:3" ht="0" hidden="1" customHeight="1">
      <c r="C28084" s="186"/>
    </row>
    <row r="28085" spans="3:3" ht="0" hidden="1" customHeight="1">
      <c r="C28085" s="186"/>
    </row>
    <row r="28086" spans="3:3" ht="0" hidden="1" customHeight="1">
      <c r="C28086" s="186"/>
    </row>
    <row r="28087" spans="3:3" ht="0" hidden="1" customHeight="1">
      <c r="C28087" s="186"/>
    </row>
    <row r="28088" spans="3:3" ht="0" hidden="1" customHeight="1">
      <c r="C28088" s="186"/>
    </row>
    <row r="28089" spans="3:3" ht="0" hidden="1" customHeight="1">
      <c r="C28089" s="186"/>
    </row>
    <row r="28090" spans="3:3" ht="0" hidden="1" customHeight="1">
      <c r="C28090" s="186"/>
    </row>
    <row r="28091" spans="3:3" ht="0" hidden="1" customHeight="1">
      <c r="C28091" s="186"/>
    </row>
    <row r="28092" spans="3:3" ht="0" hidden="1" customHeight="1">
      <c r="C28092" s="186"/>
    </row>
    <row r="28093" spans="3:3" ht="0" hidden="1" customHeight="1">
      <c r="C28093" s="186"/>
    </row>
    <row r="28094" spans="3:3" ht="0" hidden="1" customHeight="1">
      <c r="C28094" s="186"/>
    </row>
    <row r="28095" spans="3:3" ht="0" hidden="1" customHeight="1">
      <c r="C28095" s="186"/>
    </row>
    <row r="28096" spans="3:3" ht="0" hidden="1" customHeight="1">
      <c r="C28096" s="186"/>
    </row>
    <row r="28097" spans="3:3" ht="0" hidden="1" customHeight="1">
      <c r="C28097" s="186"/>
    </row>
    <row r="28098" spans="3:3" ht="0" hidden="1" customHeight="1">
      <c r="C28098" s="186"/>
    </row>
    <row r="28099" spans="3:3" ht="0" hidden="1" customHeight="1">
      <c r="C28099" s="186"/>
    </row>
    <row r="28100" spans="3:3" ht="0" hidden="1" customHeight="1">
      <c r="C28100" s="186"/>
    </row>
    <row r="28101" spans="3:3" ht="0" hidden="1" customHeight="1">
      <c r="C28101" s="186"/>
    </row>
    <row r="28102" spans="3:3" ht="0" hidden="1" customHeight="1">
      <c r="C28102" s="186"/>
    </row>
    <row r="28103" spans="3:3" ht="0" hidden="1" customHeight="1">
      <c r="C28103" s="186"/>
    </row>
    <row r="28104" spans="3:3" ht="0" hidden="1" customHeight="1">
      <c r="C28104" s="186"/>
    </row>
    <row r="28105" spans="3:3" ht="0" hidden="1" customHeight="1">
      <c r="C28105" s="186"/>
    </row>
    <row r="28106" spans="3:3" ht="0" hidden="1" customHeight="1">
      <c r="C28106" s="186"/>
    </row>
    <row r="28107" spans="3:3" ht="0" hidden="1" customHeight="1">
      <c r="C28107" s="186"/>
    </row>
    <row r="28108" spans="3:3" ht="0" hidden="1" customHeight="1">
      <c r="C28108" s="186"/>
    </row>
    <row r="28109" spans="3:3" ht="0" hidden="1" customHeight="1">
      <c r="C28109" s="186"/>
    </row>
    <row r="28110" spans="3:3" ht="0" hidden="1" customHeight="1">
      <c r="C28110" s="186"/>
    </row>
    <row r="28111" spans="3:3" ht="0" hidden="1" customHeight="1">
      <c r="C28111" s="186"/>
    </row>
    <row r="28112" spans="3:3" ht="0" hidden="1" customHeight="1">
      <c r="C28112" s="186"/>
    </row>
    <row r="28113" spans="3:3" ht="0" hidden="1" customHeight="1">
      <c r="C28113" s="186"/>
    </row>
    <row r="28114" spans="3:3" ht="0" hidden="1" customHeight="1">
      <c r="C28114" s="186"/>
    </row>
    <row r="28115" spans="3:3" ht="0" hidden="1" customHeight="1">
      <c r="C28115" s="186"/>
    </row>
    <row r="28116" spans="3:3" ht="0" hidden="1" customHeight="1">
      <c r="C28116" s="186"/>
    </row>
    <row r="28117" spans="3:3" ht="0" hidden="1" customHeight="1">
      <c r="C28117" s="186"/>
    </row>
    <row r="28118" spans="3:3" ht="0" hidden="1" customHeight="1">
      <c r="C28118" s="186"/>
    </row>
    <row r="28119" spans="3:3" ht="0" hidden="1" customHeight="1">
      <c r="C28119" s="186"/>
    </row>
    <row r="28120" spans="3:3" ht="0" hidden="1" customHeight="1">
      <c r="C28120" s="186"/>
    </row>
    <row r="28121" spans="3:3" ht="0" hidden="1" customHeight="1">
      <c r="C28121" s="186"/>
    </row>
    <row r="28122" spans="3:3" ht="0" hidden="1" customHeight="1">
      <c r="C28122" s="186"/>
    </row>
    <row r="28123" spans="3:3" ht="0" hidden="1" customHeight="1">
      <c r="C28123" s="186"/>
    </row>
    <row r="28124" spans="3:3" ht="0" hidden="1" customHeight="1">
      <c r="C28124" s="186"/>
    </row>
    <row r="28125" spans="3:3" ht="0" hidden="1" customHeight="1">
      <c r="C28125" s="186"/>
    </row>
    <row r="28126" spans="3:3" ht="0" hidden="1" customHeight="1">
      <c r="C28126" s="186"/>
    </row>
    <row r="28127" spans="3:3" ht="0" hidden="1" customHeight="1">
      <c r="C28127" s="186"/>
    </row>
    <row r="28128" spans="3:3" ht="0" hidden="1" customHeight="1">
      <c r="C28128" s="186"/>
    </row>
    <row r="28129" spans="3:3" ht="0" hidden="1" customHeight="1">
      <c r="C28129" s="186"/>
    </row>
    <row r="28130" spans="3:3" ht="0" hidden="1" customHeight="1">
      <c r="C28130" s="186"/>
    </row>
    <row r="28131" spans="3:3" ht="0" hidden="1" customHeight="1">
      <c r="C28131" s="186"/>
    </row>
    <row r="28132" spans="3:3" ht="0" hidden="1" customHeight="1">
      <c r="C28132" s="186"/>
    </row>
    <row r="28133" spans="3:3" ht="0" hidden="1" customHeight="1">
      <c r="C28133" s="186"/>
    </row>
    <row r="28134" spans="3:3" ht="0" hidden="1" customHeight="1">
      <c r="C28134" s="186"/>
    </row>
    <row r="28135" spans="3:3" ht="0" hidden="1" customHeight="1">
      <c r="C28135" s="186"/>
    </row>
    <row r="28136" spans="3:3" ht="0" hidden="1" customHeight="1">
      <c r="C28136" s="186"/>
    </row>
    <row r="28137" spans="3:3" ht="0" hidden="1" customHeight="1">
      <c r="C28137" s="186"/>
    </row>
    <row r="28138" spans="3:3" ht="0" hidden="1" customHeight="1">
      <c r="C28138" s="186"/>
    </row>
    <row r="28139" spans="3:3" ht="0" hidden="1" customHeight="1">
      <c r="C28139" s="186"/>
    </row>
    <row r="28140" spans="3:3" ht="0" hidden="1" customHeight="1">
      <c r="C28140" s="186"/>
    </row>
    <row r="28141" spans="3:3" ht="0" hidden="1" customHeight="1">
      <c r="C28141" s="186"/>
    </row>
    <row r="28142" spans="3:3" ht="0" hidden="1" customHeight="1">
      <c r="C28142" s="186"/>
    </row>
    <row r="28143" spans="3:3" ht="0" hidden="1" customHeight="1">
      <c r="C28143" s="186"/>
    </row>
    <row r="28144" spans="3:3" ht="0" hidden="1" customHeight="1">
      <c r="C28144" s="186"/>
    </row>
    <row r="28145" spans="3:3" ht="0" hidden="1" customHeight="1">
      <c r="C28145" s="186"/>
    </row>
    <row r="28146" spans="3:3" ht="0" hidden="1" customHeight="1">
      <c r="C28146" s="186"/>
    </row>
    <row r="28147" spans="3:3" ht="0" hidden="1" customHeight="1">
      <c r="C28147" s="186"/>
    </row>
    <row r="28148" spans="3:3" ht="0" hidden="1" customHeight="1">
      <c r="C28148" s="186"/>
    </row>
    <row r="28149" spans="3:3" ht="0" hidden="1" customHeight="1">
      <c r="C28149" s="186"/>
    </row>
    <row r="28150" spans="3:3" ht="0" hidden="1" customHeight="1">
      <c r="C28150" s="186"/>
    </row>
    <row r="28151" spans="3:3" ht="0" hidden="1" customHeight="1">
      <c r="C28151" s="186"/>
    </row>
    <row r="28152" spans="3:3" ht="0" hidden="1" customHeight="1">
      <c r="C28152" s="186"/>
    </row>
    <row r="28153" spans="3:3" ht="0" hidden="1" customHeight="1">
      <c r="C28153" s="186"/>
    </row>
    <row r="28154" spans="3:3" ht="0" hidden="1" customHeight="1">
      <c r="C28154" s="186"/>
    </row>
    <row r="28155" spans="3:3" ht="0" hidden="1" customHeight="1">
      <c r="C28155" s="186"/>
    </row>
    <row r="28156" spans="3:3" ht="0" hidden="1" customHeight="1">
      <c r="C28156" s="186"/>
    </row>
    <row r="28157" spans="3:3" ht="0" hidden="1" customHeight="1">
      <c r="C28157" s="186"/>
    </row>
    <row r="28158" spans="3:3" ht="0" hidden="1" customHeight="1">
      <c r="C28158" s="186"/>
    </row>
    <row r="28159" spans="3:3" ht="0" hidden="1" customHeight="1">
      <c r="C28159" s="186"/>
    </row>
    <row r="28160" spans="3:3" ht="0" hidden="1" customHeight="1">
      <c r="C28160" s="186"/>
    </row>
    <row r="28161" spans="3:3" ht="0" hidden="1" customHeight="1">
      <c r="C28161" s="186"/>
    </row>
    <row r="28162" spans="3:3" ht="0" hidden="1" customHeight="1">
      <c r="C28162" s="186"/>
    </row>
    <row r="28163" spans="3:3" ht="0" hidden="1" customHeight="1">
      <c r="C28163" s="186"/>
    </row>
    <row r="28164" spans="3:3" ht="0" hidden="1" customHeight="1">
      <c r="C28164" s="186"/>
    </row>
    <row r="28165" spans="3:3" ht="0" hidden="1" customHeight="1">
      <c r="C28165" s="186"/>
    </row>
    <row r="28166" spans="3:3" ht="0" hidden="1" customHeight="1">
      <c r="C28166" s="186"/>
    </row>
    <row r="28167" spans="3:3" ht="0" hidden="1" customHeight="1">
      <c r="C28167" s="186"/>
    </row>
    <row r="28168" spans="3:3" ht="0" hidden="1" customHeight="1">
      <c r="C28168" s="186"/>
    </row>
    <row r="28169" spans="3:3" ht="0" hidden="1" customHeight="1">
      <c r="C28169" s="186"/>
    </row>
    <row r="28170" spans="3:3" ht="0" hidden="1" customHeight="1">
      <c r="C28170" s="186"/>
    </row>
    <row r="28171" spans="3:3" ht="0" hidden="1" customHeight="1">
      <c r="C28171" s="186"/>
    </row>
    <row r="28172" spans="3:3" ht="0" hidden="1" customHeight="1">
      <c r="C28172" s="186"/>
    </row>
    <row r="28173" spans="3:3" ht="0" hidden="1" customHeight="1">
      <c r="C28173" s="186"/>
    </row>
    <row r="28174" spans="3:3" ht="0" hidden="1" customHeight="1">
      <c r="C28174" s="186"/>
    </row>
    <row r="28175" spans="3:3" ht="0" hidden="1" customHeight="1">
      <c r="C28175" s="186"/>
    </row>
    <row r="28176" spans="3:3" ht="0" hidden="1" customHeight="1">
      <c r="C28176" s="186"/>
    </row>
    <row r="28177" spans="3:3" ht="0" hidden="1" customHeight="1">
      <c r="C28177" s="186"/>
    </row>
    <row r="28178" spans="3:3" ht="0" hidden="1" customHeight="1">
      <c r="C28178" s="186"/>
    </row>
    <row r="28179" spans="3:3" ht="0" hidden="1" customHeight="1">
      <c r="C28179" s="186"/>
    </row>
    <row r="28180" spans="3:3" ht="0" hidden="1" customHeight="1">
      <c r="C28180" s="186"/>
    </row>
    <row r="28181" spans="3:3" ht="0" hidden="1" customHeight="1">
      <c r="C28181" s="186"/>
    </row>
    <row r="28182" spans="3:3" ht="0" hidden="1" customHeight="1">
      <c r="C28182" s="186"/>
    </row>
    <row r="28183" spans="3:3" ht="0" hidden="1" customHeight="1">
      <c r="C28183" s="186"/>
    </row>
    <row r="28184" spans="3:3" ht="0" hidden="1" customHeight="1">
      <c r="C28184" s="186"/>
    </row>
    <row r="28185" spans="3:3" ht="0" hidden="1" customHeight="1">
      <c r="C28185" s="186"/>
    </row>
    <row r="28186" spans="3:3" ht="0" hidden="1" customHeight="1">
      <c r="C28186" s="186"/>
    </row>
    <row r="28187" spans="3:3" ht="0" hidden="1" customHeight="1">
      <c r="C28187" s="186"/>
    </row>
    <row r="28188" spans="3:3" ht="0" hidden="1" customHeight="1">
      <c r="C28188" s="186"/>
    </row>
    <row r="28189" spans="3:3" ht="0" hidden="1" customHeight="1">
      <c r="C28189" s="186"/>
    </row>
    <row r="28190" spans="3:3" ht="0" hidden="1" customHeight="1">
      <c r="C28190" s="186"/>
    </row>
    <row r="28191" spans="3:3" ht="0" hidden="1" customHeight="1">
      <c r="C28191" s="186"/>
    </row>
    <row r="28192" spans="3:3" ht="0" hidden="1" customHeight="1">
      <c r="C28192" s="186"/>
    </row>
    <row r="28193" spans="3:3" ht="0" hidden="1" customHeight="1">
      <c r="C28193" s="186"/>
    </row>
    <row r="28194" spans="3:3" ht="0" hidden="1" customHeight="1">
      <c r="C28194" s="186"/>
    </row>
    <row r="28195" spans="3:3" ht="0" hidden="1" customHeight="1">
      <c r="C28195" s="186"/>
    </row>
    <row r="28196" spans="3:3" ht="0" hidden="1" customHeight="1">
      <c r="C28196" s="186"/>
    </row>
    <row r="28197" spans="3:3" ht="0" hidden="1" customHeight="1">
      <c r="C28197" s="186"/>
    </row>
    <row r="28198" spans="3:3" ht="0" hidden="1" customHeight="1">
      <c r="C28198" s="186"/>
    </row>
    <row r="28199" spans="3:3" ht="0" hidden="1" customHeight="1">
      <c r="C28199" s="186"/>
    </row>
    <row r="28200" spans="3:3" ht="0" hidden="1" customHeight="1">
      <c r="C28200" s="186"/>
    </row>
    <row r="28201" spans="3:3" ht="0" hidden="1" customHeight="1">
      <c r="C28201" s="186"/>
    </row>
    <row r="28202" spans="3:3" ht="0" hidden="1" customHeight="1">
      <c r="C28202" s="186"/>
    </row>
    <row r="28203" spans="3:3" ht="0" hidden="1" customHeight="1">
      <c r="C28203" s="186"/>
    </row>
    <row r="28204" spans="3:3" ht="0" hidden="1" customHeight="1">
      <c r="C28204" s="186"/>
    </row>
    <row r="28205" spans="3:3" ht="0" hidden="1" customHeight="1">
      <c r="C28205" s="186"/>
    </row>
    <row r="28206" spans="3:3" ht="0" hidden="1" customHeight="1">
      <c r="C28206" s="186"/>
    </row>
    <row r="28207" spans="3:3" ht="0" hidden="1" customHeight="1">
      <c r="C28207" s="186"/>
    </row>
    <row r="28208" spans="3:3" ht="0" hidden="1" customHeight="1">
      <c r="C28208" s="186"/>
    </row>
    <row r="28209" spans="3:3" ht="0" hidden="1" customHeight="1">
      <c r="C28209" s="186"/>
    </row>
    <row r="28210" spans="3:3" ht="0" hidden="1" customHeight="1">
      <c r="C28210" s="186"/>
    </row>
    <row r="28211" spans="3:3" ht="0" hidden="1" customHeight="1">
      <c r="C28211" s="186"/>
    </row>
    <row r="28212" spans="3:3" ht="0" hidden="1" customHeight="1">
      <c r="C28212" s="186"/>
    </row>
    <row r="28213" spans="3:3" ht="0" hidden="1" customHeight="1">
      <c r="C28213" s="186"/>
    </row>
    <row r="28214" spans="3:3" ht="0" hidden="1" customHeight="1">
      <c r="C28214" s="186"/>
    </row>
    <row r="28215" spans="3:3" ht="0" hidden="1" customHeight="1">
      <c r="C28215" s="186"/>
    </row>
    <row r="28216" spans="3:3" ht="0" hidden="1" customHeight="1">
      <c r="C28216" s="186"/>
    </row>
    <row r="28217" spans="3:3" ht="0" hidden="1" customHeight="1">
      <c r="C28217" s="186"/>
    </row>
    <row r="28218" spans="3:3" ht="0" hidden="1" customHeight="1">
      <c r="C28218" s="186"/>
    </row>
    <row r="28219" spans="3:3" ht="0" hidden="1" customHeight="1">
      <c r="C28219" s="186"/>
    </row>
    <row r="28220" spans="3:3" ht="0" hidden="1" customHeight="1">
      <c r="C28220" s="186"/>
    </row>
    <row r="28221" spans="3:3" ht="0" hidden="1" customHeight="1">
      <c r="C28221" s="186"/>
    </row>
    <row r="28222" spans="3:3" ht="0" hidden="1" customHeight="1">
      <c r="C28222" s="186"/>
    </row>
    <row r="28223" spans="3:3" ht="0" hidden="1" customHeight="1">
      <c r="C28223" s="186"/>
    </row>
    <row r="28224" spans="3:3" ht="0" hidden="1" customHeight="1">
      <c r="C28224" s="186"/>
    </row>
    <row r="28225" spans="3:3" ht="0" hidden="1" customHeight="1">
      <c r="C28225" s="186"/>
    </row>
    <row r="28226" spans="3:3" ht="0" hidden="1" customHeight="1">
      <c r="C28226" s="186"/>
    </row>
    <row r="28227" spans="3:3" ht="0" hidden="1" customHeight="1">
      <c r="C28227" s="186"/>
    </row>
    <row r="28228" spans="3:3" ht="0" hidden="1" customHeight="1">
      <c r="C28228" s="186"/>
    </row>
    <row r="28229" spans="3:3" ht="0" hidden="1" customHeight="1">
      <c r="C28229" s="186"/>
    </row>
    <row r="28230" spans="3:3" ht="0" hidden="1" customHeight="1">
      <c r="C28230" s="186"/>
    </row>
    <row r="28231" spans="3:3" ht="0" hidden="1" customHeight="1">
      <c r="C28231" s="186"/>
    </row>
    <row r="28232" spans="3:3" ht="0" hidden="1" customHeight="1">
      <c r="C28232" s="186"/>
    </row>
    <row r="28233" spans="3:3" ht="0" hidden="1" customHeight="1">
      <c r="C28233" s="186"/>
    </row>
    <row r="28234" spans="3:3" ht="0" hidden="1" customHeight="1">
      <c r="C28234" s="186"/>
    </row>
    <row r="28235" spans="3:3" ht="0" hidden="1" customHeight="1">
      <c r="C28235" s="186"/>
    </row>
    <row r="28236" spans="3:3" ht="0" hidden="1" customHeight="1">
      <c r="C28236" s="186"/>
    </row>
    <row r="28237" spans="3:3" ht="0" hidden="1" customHeight="1">
      <c r="C28237" s="186"/>
    </row>
    <row r="28238" spans="3:3" ht="0" hidden="1" customHeight="1">
      <c r="C28238" s="186"/>
    </row>
    <row r="28239" spans="3:3" ht="0" hidden="1" customHeight="1">
      <c r="C28239" s="186"/>
    </row>
    <row r="28240" spans="3:3" ht="0" hidden="1" customHeight="1">
      <c r="C28240" s="186"/>
    </row>
    <row r="28241" spans="3:3" ht="0" hidden="1" customHeight="1">
      <c r="C28241" s="186"/>
    </row>
    <row r="28242" spans="3:3" ht="0" hidden="1" customHeight="1">
      <c r="C28242" s="186"/>
    </row>
    <row r="28243" spans="3:3" ht="0" hidden="1" customHeight="1">
      <c r="C28243" s="186"/>
    </row>
    <row r="28244" spans="3:3" ht="0" hidden="1" customHeight="1">
      <c r="C28244" s="186"/>
    </row>
    <row r="28245" spans="3:3" ht="0" hidden="1" customHeight="1">
      <c r="C28245" s="186"/>
    </row>
    <row r="28246" spans="3:3" ht="0" hidden="1" customHeight="1">
      <c r="C28246" s="186"/>
    </row>
    <row r="28247" spans="3:3" ht="0" hidden="1" customHeight="1">
      <c r="C28247" s="186"/>
    </row>
    <row r="28248" spans="3:3" ht="0" hidden="1" customHeight="1">
      <c r="C28248" s="186"/>
    </row>
    <row r="28249" spans="3:3" ht="0" hidden="1" customHeight="1">
      <c r="C28249" s="186"/>
    </row>
    <row r="28250" spans="3:3" ht="0" hidden="1" customHeight="1">
      <c r="C28250" s="186"/>
    </row>
    <row r="28251" spans="3:3" ht="0" hidden="1" customHeight="1">
      <c r="C28251" s="186"/>
    </row>
    <row r="28252" spans="3:3" ht="0" hidden="1" customHeight="1">
      <c r="C28252" s="186"/>
    </row>
    <row r="28253" spans="3:3" ht="0" hidden="1" customHeight="1">
      <c r="C28253" s="186"/>
    </row>
    <row r="28254" spans="3:3" ht="0" hidden="1" customHeight="1">
      <c r="C28254" s="186"/>
    </row>
    <row r="28255" spans="3:3" ht="0" hidden="1" customHeight="1">
      <c r="C28255" s="186"/>
    </row>
    <row r="28256" spans="3:3" ht="0" hidden="1" customHeight="1">
      <c r="C28256" s="186"/>
    </row>
    <row r="28257" spans="3:3" ht="0" hidden="1" customHeight="1">
      <c r="C28257" s="186"/>
    </row>
    <row r="28258" spans="3:3" ht="0" hidden="1" customHeight="1">
      <c r="C28258" s="186"/>
    </row>
    <row r="28259" spans="3:3" ht="0" hidden="1" customHeight="1">
      <c r="C28259" s="186"/>
    </row>
    <row r="28260" spans="3:3" ht="0" hidden="1" customHeight="1">
      <c r="C28260" s="186"/>
    </row>
    <row r="28261" spans="3:3" ht="0" hidden="1" customHeight="1">
      <c r="C28261" s="186"/>
    </row>
    <row r="28262" spans="3:3" ht="0" hidden="1" customHeight="1">
      <c r="C28262" s="186"/>
    </row>
    <row r="28263" spans="3:3" ht="0" hidden="1" customHeight="1">
      <c r="C28263" s="186"/>
    </row>
    <row r="28264" spans="3:3" ht="0" hidden="1" customHeight="1">
      <c r="C28264" s="186"/>
    </row>
    <row r="28265" spans="3:3" ht="0" hidden="1" customHeight="1">
      <c r="C28265" s="186"/>
    </row>
    <row r="28266" spans="3:3" ht="0" hidden="1" customHeight="1">
      <c r="C28266" s="186"/>
    </row>
    <row r="28267" spans="3:3" ht="0" hidden="1" customHeight="1">
      <c r="C28267" s="186"/>
    </row>
    <row r="28268" spans="3:3" ht="0" hidden="1" customHeight="1">
      <c r="C28268" s="186"/>
    </row>
    <row r="28269" spans="3:3" ht="0" hidden="1" customHeight="1">
      <c r="C28269" s="186"/>
    </row>
    <row r="28270" spans="3:3" ht="0" hidden="1" customHeight="1">
      <c r="C28270" s="186"/>
    </row>
    <row r="28271" spans="3:3" ht="0" hidden="1" customHeight="1">
      <c r="C28271" s="186"/>
    </row>
    <row r="28272" spans="3:3" ht="0" hidden="1" customHeight="1">
      <c r="C28272" s="186"/>
    </row>
    <row r="28273" spans="3:3" ht="0" hidden="1" customHeight="1">
      <c r="C28273" s="186"/>
    </row>
    <row r="28274" spans="3:3" ht="0" hidden="1" customHeight="1">
      <c r="C28274" s="186"/>
    </row>
    <row r="28275" spans="3:3" ht="0" hidden="1" customHeight="1">
      <c r="C28275" s="186"/>
    </row>
    <row r="28276" spans="3:3" ht="0" hidden="1" customHeight="1">
      <c r="C28276" s="186"/>
    </row>
    <row r="28277" spans="3:3" ht="0" hidden="1" customHeight="1">
      <c r="C28277" s="186"/>
    </row>
    <row r="28278" spans="3:3" ht="0" hidden="1" customHeight="1">
      <c r="C28278" s="186"/>
    </row>
    <row r="28279" spans="3:3" ht="0" hidden="1" customHeight="1">
      <c r="C28279" s="186"/>
    </row>
    <row r="28280" spans="3:3" ht="0" hidden="1" customHeight="1">
      <c r="C28280" s="186"/>
    </row>
    <row r="28281" spans="3:3" ht="0" hidden="1" customHeight="1">
      <c r="C28281" s="186"/>
    </row>
    <row r="28282" spans="3:3" ht="0" hidden="1" customHeight="1">
      <c r="C28282" s="186"/>
    </row>
    <row r="28283" spans="3:3" ht="0" hidden="1" customHeight="1">
      <c r="C28283" s="186"/>
    </row>
    <row r="28284" spans="3:3" ht="0" hidden="1" customHeight="1">
      <c r="C28284" s="186"/>
    </row>
    <row r="28285" spans="3:3" ht="0" hidden="1" customHeight="1">
      <c r="C28285" s="186"/>
    </row>
    <row r="28286" spans="3:3" ht="0" hidden="1" customHeight="1">
      <c r="C28286" s="186"/>
    </row>
    <row r="28287" spans="3:3" ht="0" hidden="1" customHeight="1">
      <c r="C28287" s="186"/>
    </row>
    <row r="28288" spans="3:3" ht="0" hidden="1" customHeight="1">
      <c r="C28288" s="186"/>
    </row>
    <row r="28289" spans="3:3" ht="0" hidden="1" customHeight="1">
      <c r="C28289" s="186"/>
    </row>
    <row r="28290" spans="3:3" ht="0" hidden="1" customHeight="1">
      <c r="C28290" s="186"/>
    </row>
    <row r="28291" spans="3:3" ht="0" hidden="1" customHeight="1">
      <c r="C28291" s="186"/>
    </row>
    <row r="28292" spans="3:3" ht="0" hidden="1" customHeight="1">
      <c r="C28292" s="186"/>
    </row>
    <row r="28293" spans="3:3" ht="0" hidden="1" customHeight="1">
      <c r="C28293" s="186"/>
    </row>
    <row r="28294" spans="3:3" ht="0" hidden="1" customHeight="1">
      <c r="C28294" s="186"/>
    </row>
    <row r="28295" spans="3:3" ht="0" hidden="1" customHeight="1">
      <c r="C28295" s="186"/>
    </row>
    <row r="28296" spans="3:3" ht="0" hidden="1" customHeight="1">
      <c r="C28296" s="186"/>
    </row>
    <row r="28297" spans="3:3" ht="0" hidden="1" customHeight="1">
      <c r="C28297" s="186"/>
    </row>
    <row r="28298" spans="3:3" ht="0" hidden="1" customHeight="1">
      <c r="C28298" s="186"/>
    </row>
    <row r="28299" spans="3:3" ht="0" hidden="1" customHeight="1">
      <c r="C28299" s="186"/>
    </row>
    <row r="28300" spans="3:3" ht="0" hidden="1" customHeight="1">
      <c r="C28300" s="186"/>
    </row>
    <row r="28301" spans="3:3" ht="0" hidden="1" customHeight="1">
      <c r="C28301" s="186"/>
    </row>
    <row r="28302" spans="3:3" ht="0" hidden="1" customHeight="1">
      <c r="C28302" s="186"/>
    </row>
    <row r="28303" spans="3:3" ht="0" hidden="1" customHeight="1">
      <c r="C28303" s="186"/>
    </row>
    <row r="28304" spans="3:3" ht="0" hidden="1" customHeight="1">
      <c r="C28304" s="186"/>
    </row>
    <row r="28305" spans="3:3" ht="0" hidden="1" customHeight="1">
      <c r="C28305" s="186"/>
    </row>
    <row r="28306" spans="3:3" ht="0" hidden="1" customHeight="1">
      <c r="C28306" s="186"/>
    </row>
    <row r="28307" spans="3:3" ht="0" hidden="1" customHeight="1">
      <c r="C28307" s="186"/>
    </row>
    <row r="28308" spans="3:3" ht="0" hidden="1" customHeight="1">
      <c r="C28308" s="186"/>
    </row>
    <row r="28309" spans="3:3" ht="0" hidden="1" customHeight="1">
      <c r="C28309" s="186"/>
    </row>
    <row r="28310" spans="3:3" ht="0" hidden="1" customHeight="1">
      <c r="C28310" s="186"/>
    </row>
    <row r="28311" spans="3:3" ht="0" hidden="1" customHeight="1">
      <c r="C28311" s="186"/>
    </row>
    <row r="28312" spans="3:3" ht="0" hidden="1" customHeight="1">
      <c r="C28312" s="186"/>
    </row>
    <row r="28313" spans="3:3" ht="0" hidden="1" customHeight="1">
      <c r="C28313" s="186"/>
    </row>
    <row r="28314" spans="3:3" ht="0" hidden="1" customHeight="1">
      <c r="C28314" s="186"/>
    </row>
    <row r="28315" spans="3:3" ht="0" hidden="1" customHeight="1">
      <c r="C28315" s="186"/>
    </row>
    <row r="28316" spans="3:3" ht="0" hidden="1" customHeight="1">
      <c r="C28316" s="186"/>
    </row>
    <row r="28317" spans="3:3" ht="0" hidden="1" customHeight="1">
      <c r="C28317" s="186"/>
    </row>
    <row r="28318" spans="3:3" ht="0" hidden="1" customHeight="1">
      <c r="C28318" s="186"/>
    </row>
    <row r="28319" spans="3:3" ht="0" hidden="1" customHeight="1">
      <c r="C28319" s="186"/>
    </row>
    <row r="28320" spans="3:3" ht="0" hidden="1" customHeight="1">
      <c r="C28320" s="186"/>
    </row>
    <row r="28321" spans="3:3" ht="0" hidden="1" customHeight="1">
      <c r="C28321" s="186"/>
    </row>
    <row r="28322" spans="3:3" ht="0" hidden="1" customHeight="1">
      <c r="C28322" s="186"/>
    </row>
    <row r="28323" spans="3:3" ht="0" hidden="1" customHeight="1">
      <c r="C28323" s="186"/>
    </row>
    <row r="28324" spans="3:3" ht="0" hidden="1" customHeight="1">
      <c r="C28324" s="186"/>
    </row>
    <row r="28325" spans="3:3" ht="0" hidden="1" customHeight="1">
      <c r="C28325" s="186"/>
    </row>
    <row r="28326" spans="3:3" ht="0" hidden="1" customHeight="1">
      <c r="C28326" s="186"/>
    </row>
    <row r="28327" spans="3:3" ht="0" hidden="1" customHeight="1">
      <c r="C28327" s="186"/>
    </row>
    <row r="28328" spans="3:3" ht="0" hidden="1" customHeight="1">
      <c r="C28328" s="186"/>
    </row>
    <row r="28329" spans="3:3" ht="0" hidden="1" customHeight="1">
      <c r="C28329" s="186"/>
    </row>
    <row r="28330" spans="3:3" ht="0" hidden="1" customHeight="1">
      <c r="C28330" s="186"/>
    </row>
    <row r="28331" spans="3:3" ht="0" hidden="1" customHeight="1">
      <c r="C28331" s="186"/>
    </row>
    <row r="28332" spans="3:3" ht="0" hidden="1" customHeight="1">
      <c r="C28332" s="186"/>
    </row>
    <row r="28333" spans="3:3" ht="0" hidden="1" customHeight="1">
      <c r="C28333" s="186"/>
    </row>
    <row r="28334" spans="3:3" ht="0" hidden="1" customHeight="1">
      <c r="C28334" s="186"/>
    </row>
    <row r="28335" spans="3:3" ht="0" hidden="1" customHeight="1">
      <c r="C28335" s="186"/>
    </row>
    <row r="28336" spans="3:3" ht="0" hidden="1" customHeight="1">
      <c r="C28336" s="186"/>
    </row>
    <row r="28337" spans="3:3" ht="0" hidden="1" customHeight="1">
      <c r="C28337" s="186"/>
    </row>
    <row r="28338" spans="3:3" ht="0" hidden="1" customHeight="1">
      <c r="C28338" s="186"/>
    </row>
    <row r="28339" spans="3:3" ht="0" hidden="1" customHeight="1">
      <c r="C28339" s="186"/>
    </row>
    <row r="28340" spans="3:3" ht="0" hidden="1" customHeight="1">
      <c r="C28340" s="186"/>
    </row>
    <row r="28341" spans="3:3" ht="0" hidden="1" customHeight="1">
      <c r="C28341" s="186"/>
    </row>
    <row r="28342" spans="3:3" ht="0" hidden="1" customHeight="1">
      <c r="C28342" s="186"/>
    </row>
    <row r="28343" spans="3:3" ht="0" hidden="1" customHeight="1">
      <c r="C28343" s="186"/>
    </row>
    <row r="28344" spans="3:3" ht="0" hidden="1" customHeight="1">
      <c r="C28344" s="186"/>
    </row>
    <row r="28345" spans="3:3" ht="0" hidden="1" customHeight="1">
      <c r="C28345" s="186"/>
    </row>
    <row r="28346" spans="3:3" ht="0" hidden="1" customHeight="1">
      <c r="C28346" s="186"/>
    </row>
    <row r="28347" spans="3:3" ht="0" hidden="1" customHeight="1">
      <c r="C28347" s="186"/>
    </row>
    <row r="28348" spans="3:3" ht="0" hidden="1" customHeight="1">
      <c r="C28348" s="186"/>
    </row>
    <row r="28349" spans="3:3" ht="0" hidden="1" customHeight="1">
      <c r="C28349" s="186"/>
    </row>
    <row r="28350" spans="3:3" ht="0" hidden="1" customHeight="1">
      <c r="C28350" s="186"/>
    </row>
    <row r="28351" spans="3:3" ht="0" hidden="1" customHeight="1">
      <c r="C28351" s="186"/>
    </row>
    <row r="28352" spans="3:3" ht="0" hidden="1" customHeight="1">
      <c r="C28352" s="186"/>
    </row>
    <row r="28353" spans="3:3" ht="0" hidden="1" customHeight="1">
      <c r="C28353" s="186"/>
    </row>
    <row r="28354" spans="3:3" ht="0" hidden="1" customHeight="1">
      <c r="C28354" s="186"/>
    </row>
    <row r="28355" spans="3:3" ht="0" hidden="1" customHeight="1">
      <c r="C28355" s="186"/>
    </row>
    <row r="28356" spans="3:3" ht="0" hidden="1" customHeight="1">
      <c r="C28356" s="186"/>
    </row>
    <row r="28357" spans="3:3" ht="0" hidden="1" customHeight="1">
      <c r="C28357" s="186"/>
    </row>
    <row r="28358" spans="3:3" ht="0" hidden="1" customHeight="1">
      <c r="C28358" s="186"/>
    </row>
    <row r="28359" spans="3:3" ht="0" hidden="1" customHeight="1">
      <c r="C28359" s="186"/>
    </row>
    <row r="28360" spans="3:3" ht="0" hidden="1" customHeight="1">
      <c r="C28360" s="186"/>
    </row>
    <row r="28361" spans="3:3" ht="0" hidden="1" customHeight="1">
      <c r="C28361" s="186"/>
    </row>
    <row r="28362" spans="3:3" ht="0" hidden="1" customHeight="1">
      <c r="C28362" s="186"/>
    </row>
    <row r="28363" spans="3:3" ht="0" hidden="1" customHeight="1">
      <c r="C28363" s="186"/>
    </row>
    <row r="28364" spans="3:3" ht="0" hidden="1" customHeight="1">
      <c r="C28364" s="186"/>
    </row>
    <row r="28365" spans="3:3" ht="0" hidden="1" customHeight="1">
      <c r="C28365" s="186"/>
    </row>
    <row r="28366" spans="3:3" ht="0" hidden="1" customHeight="1">
      <c r="C28366" s="186"/>
    </row>
    <row r="28367" spans="3:3" ht="0" hidden="1" customHeight="1">
      <c r="C28367" s="186"/>
    </row>
    <row r="28368" spans="3:3" ht="0" hidden="1" customHeight="1">
      <c r="C28368" s="186"/>
    </row>
    <row r="28369" spans="3:3" ht="0" hidden="1" customHeight="1">
      <c r="C28369" s="186"/>
    </row>
    <row r="28370" spans="3:3" ht="0" hidden="1" customHeight="1">
      <c r="C28370" s="186"/>
    </row>
    <row r="28371" spans="3:3" ht="0" hidden="1" customHeight="1">
      <c r="C28371" s="186"/>
    </row>
    <row r="28372" spans="3:3" ht="0" hidden="1" customHeight="1">
      <c r="C28372" s="186"/>
    </row>
    <row r="28373" spans="3:3" ht="0" hidden="1" customHeight="1">
      <c r="C28373" s="186"/>
    </row>
    <row r="28374" spans="3:3" ht="0" hidden="1" customHeight="1">
      <c r="C28374" s="186"/>
    </row>
    <row r="28375" spans="3:3" ht="0" hidden="1" customHeight="1">
      <c r="C28375" s="186"/>
    </row>
    <row r="28376" spans="3:3" ht="0" hidden="1" customHeight="1">
      <c r="C28376" s="186"/>
    </row>
    <row r="28377" spans="3:3" ht="0" hidden="1" customHeight="1">
      <c r="C28377" s="186"/>
    </row>
    <row r="28378" spans="3:3" ht="0" hidden="1" customHeight="1">
      <c r="C28378" s="186"/>
    </row>
    <row r="28379" spans="3:3" ht="0" hidden="1" customHeight="1">
      <c r="C28379" s="186"/>
    </row>
    <row r="28380" spans="3:3" ht="0" hidden="1" customHeight="1">
      <c r="C28380" s="186"/>
    </row>
    <row r="28381" spans="3:3" ht="0" hidden="1" customHeight="1">
      <c r="C28381" s="186"/>
    </row>
    <row r="28382" spans="3:3" ht="0" hidden="1" customHeight="1">
      <c r="C28382" s="186"/>
    </row>
    <row r="28383" spans="3:3" ht="0" hidden="1" customHeight="1">
      <c r="C28383" s="186"/>
    </row>
    <row r="28384" spans="3:3" ht="0" hidden="1" customHeight="1">
      <c r="C28384" s="186"/>
    </row>
    <row r="28385" spans="3:3" ht="0" hidden="1" customHeight="1">
      <c r="C28385" s="186"/>
    </row>
    <row r="28386" spans="3:3" ht="0" hidden="1" customHeight="1">
      <c r="C28386" s="186"/>
    </row>
    <row r="28387" spans="3:3" ht="0" hidden="1" customHeight="1">
      <c r="C28387" s="186"/>
    </row>
    <row r="28388" spans="3:3" ht="0" hidden="1" customHeight="1">
      <c r="C28388" s="186"/>
    </row>
    <row r="28389" spans="3:3" ht="0" hidden="1" customHeight="1">
      <c r="C28389" s="186"/>
    </row>
    <row r="28390" spans="3:3" ht="0" hidden="1" customHeight="1">
      <c r="C28390" s="186"/>
    </row>
    <row r="28391" spans="3:3" ht="0" hidden="1" customHeight="1">
      <c r="C28391" s="186"/>
    </row>
    <row r="28392" spans="3:3" ht="0" hidden="1" customHeight="1">
      <c r="C28392" s="186"/>
    </row>
    <row r="28393" spans="3:3" ht="0" hidden="1" customHeight="1">
      <c r="C28393" s="186"/>
    </row>
    <row r="28394" spans="3:3" ht="0" hidden="1" customHeight="1">
      <c r="C28394" s="186"/>
    </row>
    <row r="28395" spans="3:3" ht="0" hidden="1" customHeight="1">
      <c r="C28395" s="186"/>
    </row>
    <row r="28396" spans="3:3" ht="0" hidden="1" customHeight="1">
      <c r="C28396" s="186"/>
    </row>
    <row r="28397" spans="3:3" ht="0" hidden="1" customHeight="1">
      <c r="C28397" s="186"/>
    </row>
    <row r="28398" spans="3:3" ht="0" hidden="1" customHeight="1">
      <c r="C28398" s="186"/>
    </row>
    <row r="28399" spans="3:3" ht="0" hidden="1" customHeight="1">
      <c r="C28399" s="186"/>
    </row>
    <row r="28400" spans="3:3" ht="0" hidden="1" customHeight="1">
      <c r="C28400" s="186"/>
    </row>
    <row r="28401" spans="3:3" ht="0" hidden="1" customHeight="1">
      <c r="C28401" s="186"/>
    </row>
    <row r="28402" spans="3:3" ht="0" hidden="1" customHeight="1">
      <c r="C28402" s="186"/>
    </row>
    <row r="28403" spans="3:3" ht="0" hidden="1" customHeight="1">
      <c r="C28403" s="186"/>
    </row>
    <row r="28404" spans="3:3" ht="0" hidden="1" customHeight="1">
      <c r="C28404" s="186"/>
    </row>
    <row r="28405" spans="3:3" ht="0" hidden="1" customHeight="1">
      <c r="C28405" s="186"/>
    </row>
    <row r="28406" spans="3:3" ht="0" hidden="1" customHeight="1">
      <c r="C28406" s="186"/>
    </row>
    <row r="28407" spans="3:3" ht="0" hidden="1" customHeight="1">
      <c r="C28407" s="186"/>
    </row>
    <row r="28408" spans="3:3" ht="0" hidden="1" customHeight="1">
      <c r="C28408" s="186"/>
    </row>
    <row r="28409" spans="3:3" ht="0" hidden="1" customHeight="1">
      <c r="C28409" s="186"/>
    </row>
    <row r="28410" spans="3:3" ht="0" hidden="1" customHeight="1">
      <c r="C28410" s="186"/>
    </row>
    <row r="28411" spans="3:3" ht="0" hidden="1" customHeight="1">
      <c r="C28411" s="186"/>
    </row>
    <row r="28412" spans="3:3" ht="0" hidden="1" customHeight="1">
      <c r="C28412" s="186"/>
    </row>
    <row r="28413" spans="3:3" ht="0" hidden="1" customHeight="1">
      <c r="C28413" s="186"/>
    </row>
    <row r="28414" spans="3:3" ht="0" hidden="1" customHeight="1">
      <c r="C28414" s="186"/>
    </row>
    <row r="28415" spans="3:3" ht="0" hidden="1" customHeight="1">
      <c r="C28415" s="186"/>
    </row>
    <row r="28416" spans="3:3" ht="0" hidden="1" customHeight="1">
      <c r="C28416" s="186"/>
    </row>
    <row r="28417" spans="3:3" ht="0" hidden="1" customHeight="1">
      <c r="C28417" s="186"/>
    </row>
    <row r="28418" spans="3:3" ht="0" hidden="1" customHeight="1">
      <c r="C28418" s="186"/>
    </row>
    <row r="28419" spans="3:3" ht="0" hidden="1" customHeight="1">
      <c r="C28419" s="186"/>
    </row>
    <row r="28420" spans="3:3" ht="0" hidden="1" customHeight="1">
      <c r="C28420" s="186"/>
    </row>
    <row r="28421" spans="3:3" ht="0" hidden="1" customHeight="1">
      <c r="C28421" s="186"/>
    </row>
    <row r="28422" spans="3:3" ht="0" hidden="1" customHeight="1">
      <c r="C28422" s="186"/>
    </row>
    <row r="28423" spans="3:3" ht="0" hidden="1" customHeight="1">
      <c r="C28423" s="186"/>
    </row>
    <row r="28424" spans="3:3" ht="0" hidden="1" customHeight="1">
      <c r="C28424" s="186"/>
    </row>
    <row r="28425" spans="3:3" ht="0" hidden="1" customHeight="1">
      <c r="C28425" s="186"/>
    </row>
    <row r="28426" spans="3:3" ht="0" hidden="1" customHeight="1">
      <c r="C28426" s="186"/>
    </row>
    <row r="28427" spans="3:3" ht="0" hidden="1" customHeight="1">
      <c r="C28427" s="186"/>
    </row>
    <row r="28428" spans="3:3" ht="0" hidden="1" customHeight="1">
      <c r="C28428" s="186"/>
    </row>
    <row r="28429" spans="3:3" ht="0" hidden="1" customHeight="1">
      <c r="C28429" s="186"/>
    </row>
    <row r="28430" spans="3:3" ht="0" hidden="1" customHeight="1">
      <c r="C28430" s="186"/>
    </row>
    <row r="28431" spans="3:3" ht="0" hidden="1" customHeight="1">
      <c r="C28431" s="186"/>
    </row>
    <row r="28432" spans="3:3" ht="0" hidden="1" customHeight="1">
      <c r="C28432" s="186"/>
    </row>
    <row r="28433" spans="3:3" ht="0" hidden="1" customHeight="1">
      <c r="C28433" s="186"/>
    </row>
    <row r="28434" spans="3:3" ht="0" hidden="1" customHeight="1">
      <c r="C28434" s="186"/>
    </row>
    <row r="28435" spans="3:3" ht="0" hidden="1" customHeight="1">
      <c r="C28435" s="186"/>
    </row>
    <row r="28436" spans="3:3" ht="0" hidden="1" customHeight="1">
      <c r="C28436" s="186"/>
    </row>
    <row r="28437" spans="3:3" ht="0" hidden="1" customHeight="1">
      <c r="C28437" s="186"/>
    </row>
    <row r="28438" spans="3:3" ht="0" hidden="1" customHeight="1">
      <c r="C28438" s="186"/>
    </row>
    <row r="28439" spans="3:3" ht="0" hidden="1" customHeight="1">
      <c r="C28439" s="186"/>
    </row>
    <row r="28440" spans="3:3" ht="0" hidden="1" customHeight="1">
      <c r="C28440" s="186"/>
    </row>
    <row r="28441" spans="3:3" ht="0" hidden="1" customHeight="1">
      <c r="C28441" s="186"/>
    </row>
    <row r="28442" spans="3:3" ht="0" hidden="1" customHeight="1">
      <c r="C28442" s="186"/>
    </row>
    <row r="28443" spans="3:3" ht="0" hidden="1" customHeight="1">
      <c r="C28443" s="186"/>
    </row>
    <row r="28444" spans="3:3" ht="0" hidden="1" customHeight="1">
      <c r="C28444" s="186"/>
    </row>
    <row r="28445" spans="3:3" ht="0" hidden="1" customHeight="1">
      <c r="C28445" s="186"/>
    </row>
    <row r="28446" spans="3:3" ht="0" hidden="1" customHeight="1">
      <c r="C28446" s="186"/>
    </row>
    <row r="28447" spans="3:3" ht="0" hidden="1" customHeight="1">
      <c r="C28447" s="186"/>
    </row>
    <row r="28448" spans="3:3" ht="0" hidden="1" customHeight="1">
      <c r="C28448" s="186"/>
    </row>
    <row r="28449" spans="3:3" ht="0" hidden="1" customHeight="1">
      <c r="C28449" s="186"/>
    </row>
    <row r="28450" spans="3:3" ht="0" hidden="1" customHeight="1">
      <c r="C28450" s="186"/>
    </row>
    <row r="28451" spans="3:3" ht="0" hidden="1" customHeight="1">
      <c r="C28451" s="186"/>
    </row>
    <row r="28452" spans="3:3" ht="0" hidden="1" customHeight="1">
      <c r="C28452" s="186"/>
    </row>
    <row r="28453" spans="3:3" ht="0" hidden="1" customHeight="1">
      <c r="C28453" s="186"/>
    </row>
    <row r="28454" spans="3:3" ht="0" hidden="1" customHeight="1">
      <c r="C28454" s="186"/>
    </row>
    <row r="28455" spans="3:3" ht="0" hidden="1" customHeight="1">
      <c r="C28455" s="186"/>
    </row>
    <row r="28456" spans="3:3" ht="0" hidden="1" customHeight="1">
      <c r="C28456" s="186"/>
    </row>
    <row r="28457" spans="3:3" ht="0" hidden="1" customHeight="1">
      <c r="C28457" s="186"/>
    </row>
    <row r="28458" spans="3:3" ht="0" hidden="1" customHeight="1">
      <c r="C28458" s="186"/>
    </row>
    <row r="28459" spans="3:3" ht="0" hidden="1" customHeight="1">
      <c r="C28459" s="186"/>
    </row>
    <row r="28460" spans="3:3" ht="0" hidden="1" customHeight="1">
      <c r="C28460" s="186"/>
    </row>
    <row r="28461" spans="3:3" ht="0" hidden="1" customHeight="1">
      <c r="C28461" s="186"/>
    </row>
    <row r="28462" spans="3:3" ht="0" hidden="1" customHeight="1">
      <c r="C28462" s="186"/>
    </row>
    <row r="28463" spans="3:3" ht="0" hidden="1" customHeight="1">
      <c r="C28463" s="186"/>
    </row>
    <row r="28464" spans="3:3" ht="0" hidden="1" customHeight="1">
      <c r="C28464" s="186"/>
    </row>
    <row r="28465" spans="3:3" ht="0" hidden="1" customHeight="1">
      <c r="C28465" s="186"/>
    </row>
    <row r="28466" spans="3:3" ht="0" hidden="1" customHeight="1">
      <c r="C28466" s="186"/>
    </row>
    <row r="28467" spans="3:3" ht="0" hidden="1" customHeight="1">
      <c r="C28467" s="186"/>
    </row>
    <row r="28468" spans="3:3" ht="0" hidden="1" customHeight="1">
      <c r="C28468" s="186"/>
    </row>
    <row r="28469" spans="3:3" ht="0" hidden="1" customHeight="1">
      <c r="C28469" s="186"/>
    </row>
    <row r="28470" spans="3:3" ht="0" hidden="1" customHeight="1">
      <c r="C28470" s="186"/>
    </row>
    <row r="28471" spans="3:3" ht="0" hidden="1" customHeight="1">
      <c r="C28471" s="186"/>
    </row>
    <row r="28472" spans="3:3" ht="0" hidden="1" customHeight="1">
      <c r="C28472" s="186"/>
    </row>
    <row r="28473" spans="3:3" ht="0" hidden="1" customHeight="1">
      <c r="C28473" s="186"/>
    </row>
    <row r="28474" spans="3:3" ht="0" hidden="1" customHeight="1">
      <c r="C28474" s="186"/>
    </row>
    <row r="28475" spans="3:3" ht="0" hidden="1" customHeight="1">
      <c r="C28475" s="186"/>
    </row>
    <row r="28476" spans="3:3" ht="0" hidden="1" customHeight="1">
      <c r="C28476" s="186"/>
    </row>
    <row r="28477" spans="3:3" ht="0" hidden="1" customHeight="1">
      <c r="C28477" s="186"/>
    </row>
    <row r="28478" spans="3:3" ht="0" hidden="1" customHeight="1">
      <c r="C28478" s="186"/>
    </row>
    <row r="28479" spans="3:3" ht="0" hidden="1" customHeight="1">
      <c r="C28479" s="186"/>
    </row>
    <row r="28480" spans="3:3" ht="0" hidden="1" customHeight="1">
      <c r="C28480" s="186"/>
    </row>
    <row r="28481" spans="3:3" ht="0" hidden="1" customHeight="1">
      <c r="C28481" s="186"/>
    </row>
    <row r="28482" spans="3:3" ht="0" hidden="1" customHeight="1">
      <c r="C28482" s="186"/>
    </row>
    <row r="28483" spans="3:3" ht="0" hidden="1" customHeight="1">
      <c r="C28483" s="186"/>
    </row>
    <row r="28484" spans="3:3" ht="0" hidden="1" customHeight="1">
      <c r="C28484" s="186"/>
    </row>
    <row r="28485" spans="3:3" ht="0" hidden="1" customHeight="1">
      <c r="C28485" s="186"/>
    </row>
    <row r="28486" spans="3:3" ht="0" hidden="1" customHeight="1">
      <c r="C28486" s="186"/>
    </row>
    <row r="28487" spans="3:3" ht="0" hidden="1" customHeight="1">
      <c r="C28487" s="186"/>
    </row>
    <row r="28488" spans="3:3" ht="0" hidden="1" customHeight="1">
      <c r="C28488" s="186"/>
    </row>
    <row r="28489" spans="3:3" ht="0" hidden="1" customHeight="1">
      <c r="C28489" s="186"/>
    </row>
    <row r="28490" spans="3:3" ht="0" hidden="1" customHeight="1">
      <c r="C28490" s="186"/>
    </row>
    <row r="28491" spans="3:3" ht="0" hidden="1" customHeight="1">
      <c r="C28491" s="186"/>
    </row>
    <row r="28492" spans="3:3" ht="0" hidden="1" customHeight="1">
      <c r="C28492" s="186"/>
    </row>
    <row r="28493" spans="3:3" ht="0" hidden="1" customHeight="1">
      <c r="C28493" s="186"/>
    </row>
    <row r="28494" spans="3:3" ht="0" hidden="1" customHeight="1">
      <c r="C28494" s="186"/>
    </row>
    <row r="28495" spans="3:3" ht="0" hidden="1" customHeight="1">
      <c r="C28495" s="186"/>
    </row>
    <row r="28496" spans="3:3" ht="0" hidden="1" customHeight="1">
      <c r="C28496" s="186"/>
    </row>
    <row r="28497" spans="3:3" ht="0" hidden="1" customHeight="1">
      <c r="C28497" s="186"/>
    </row>
    <row r="28498" spans="3:3" ht="0" hidden="1" customHeight="1">
      <c r="C28498" s="186"/>
    </row>
    <row r="28499" spans="3:3" ht="0" hidden="1" customHeight="1">
      <c r="C28499" s="186"/>
    </row>
    <row r="28500" spans="3:3" ht="0" hidden="1" customHeight="1">
      <c r="C28500" s="186"/>
    </row>
    <row r="28501" spans="3:3" ht="0" hidden="1" customHeight="1">
      <c r="C28501" s="186"/>
    </row>
    <row r="28502" spans="3:3" ht="0" hidden="1" customHeight="1">
      <c r="C28502" s="186"/>
    </row>
    <row r="28503" spans="3:3" ht="0" hidden="1" customHeight="1">
      <c r="C28503" s="186"/>
    </row>
    <row r="28504" spans="3:3" ht="0" hidden="1" customHeight="1">
      <c r="C28504" s="186"/>
    </row>
    <row r="28505" spans="3:3" ht="0" hidden="1" customHeight="1">
      <c r="C28505" s="186"/>
    </row>
    <row r="28506" spans="3:3" ht="0" hidden="1" customHeight="1">
      <c r="C28506" s="186"/>
    </row>
    <row r="28507" spans="3:3" ht="0" hidden="1" customHeight="1">
      <c r="C28507" s="186"/>
    </row>
    <row r="28508" spans="3:3" ht="0" hidden="1" customHeight="1">
      <c r="C28508" s="186"/>
    </row>
    <row r="28509" spans="3:3" ht="0" hidden="1" customHeight="1">
      <c r="C28509" s="186"/>
    </row>
    <row r="28510" spans="3:3" ht="0" hidden="1" customHeight="1">
      <c r="C28510" s="186"/>
    </row>
    <row r="28511" spans="3:3" ht="0" hidden="1" customHeight="1">
      <c r="C28511" s="186"/>
    </row>
    <row r="28512" spans="3:3" ht="0" hidden="1" customHeight="1">
      <c r="C28512" s="186"/>
    </row>
    <row r="28513" spans="3:3" ht="0" hidden="1" customHeight="1">
      <c r="C28513" s="186"/>
    </row>
    <row r="28514" spans="3:3" ht="0" hidden="1" customHeight="1">
      <c r="C28514" s="186"/>
    </row>
    <row r="28515" spans="3:3" ht="0" hidden="1" customHeight="1">
      <c r="C28515" s="186"/>
    </row>
    <row r="28516" spans="3:3" ht="0" hidden="1" customHeight="1">
      <c r="C28516" s="186"/>
    </row>
    <row r="28517" spans="3:3" ht="0" hidden="1" customHeight="1">
      <c r="C28517" s="186"/>
    </row>
    <row r="28518" spans="3:3" ht="0" hidden="1" customHeight="1">
      <c r="C28518" s="186"/>
    </row>
    <row r="28519" spans="3:3" ht="0" hidden="1" customHeight="1">
      <c r="C28519" s="186"/>
    </row>
    <row r="28520" spans="3:3" ht="0" hidden="1" customHeight="1">
      <c r="C28520" s="186"/>
    </row>
    <row r="28521" spans="3:3" ht="0" hidden="1" customHeight="1">
      <c r="C28521" s="186"/>
    </row>
    <row r="28522" spans="3:3" ht="0" hidden="1" customHeight="1">
      <c r="C28522" s="186"/>
    </row>
    <row r="28523" spans="3:3" ht="0" hidden="1" customHeight="1">
      <c r="C28523" s="186"/>
    </row>
    <row r="28524" spans="3:3" ht="0" hidden="1" customHeight="1">
      <c r="C28524" s="186"/>
    </row>
    <row r="28525" spans="3:3" ht="0" hidden="1" customHeight="1">
      <c r="C28525" s="186"/>
    </row>
    <row r="28526" spans="3:3" ht="0" hidden="1" customHeight="1">
      <c r="C28526" s="186"/>
    </row>
    <row r="28527" spans="3:3" ht="0" hidden="1" customHeight="1">
      <c r="C28527" s="186"/>
    </row>
    <row r="28528" spans="3:3" ht="0" hidden="1" customHeight="1">
      <c r="C28528" s="186"/>
    </row>
    <row r="28529" spans="3:3" ht="0" hidden="1" customHeight="1">
      <c r="C28529" s="186"/>
    </row>
    <row r="28530" spans="3:3" ht="0" hidden="1" customHeight="1">
      <c r="C28530" s="186"/>
    </row>
    <row r="28531" spans="3:3" ht="0" hidden="1" customHeight="1">
      <c r="C28531" s="186"/>
    </row>
    <row r="28532" spans="3:3" ht="0" hidden="1" customHeight="1">
      <c r="C28532" s="186"/>
    </row>
    <row r="28533" spans="3:3" ht="0" hidden="1" customHeight="1">
      <c r="C28533" s="186"/>
    </row>
    <row r="28534" spans="3:3" ht="0" hidden="1" customHeight="1">
      <c r="C28534" s="186"/>
    </row>
    <row r="28535" spans="3:3" ht="0" hidden="1" customHeight="1">
      <c r="C28535" s="186"/>
    </row>
    <row r="28536" spans="3:3" ht="0" hidden="1" customHeight="1">
      <c r="C28536" s="186"/>
    </row>
    <row r="28537" spans="3:3" ht="0" hidden="1" customHeight="1">
      <c r="C28537" s="186"/>
    </row>
    <row r="28538" spans="3:3" ht="0" hidden="1" customHeight="1">
      <c r="C28538" s="186"/>
    </row>
    <row r="28539" spans="3:3" ht="0" hidden="1" customHeight="1">
      <c r="C28539" s="186"/>
    </row>
    <row r="28540" spans="3:3" ht="0" hidden="1" customHeight="1">
      <c r="C28540" s="186"/>
    </row>
    <row r="28541" spans="3:3" ht="0" hidden="1" customHeight="1">
      <c r="C28541" s="186"/>
    </row>
    <row r="28542" spans="3:3" ht="0" hidden="1" customHeight="1">
      <c r="C28542" s="186"/>
    </row>
    <row r="28543" spans="3:3" ht="0" hidden="1" customHeight="1">
      <c r="C28543" s="186"/>
    </row>
    <row r="28544" spans="3:3" ht="0" hidden="1" customHeight="1">
      <c r="C28544" s="186"/>
    </row>
    <row r="28545" spans="3:3" ht="0" hidden="1" customHeight="1">
      <c r="C28545" s="186"/>
    </row>
    <row r="28546" spans="3:3" ht="0" hidden="1" customHeight="1">
      <c r="C28546" s="186"/>
    </row>
    <row r="28547" spans="3:3" ht="0" hidden="1" customHeight="1">
      <c r="C28547" s="186"/>
    </row>
    <row r="28548" spans="3:3" ht="0" hidden="1" customHeight="1">
      <c r="C28548" s="186"/>
    </row>
    <row r="28549" spans="3:3" ht="0" hidden="1" customHeight="1">
      <c r="C28549" s="186"/>
    </row>
    <row r="28550" spans="3:3" ht="0" hidden="1" customHeight="1">
      <c r="C28550" s="186"/>
    </row>
    <row r="28551" spans="3:3" ht="0" hidden="1" customHeight="1">
      <c r="C28551" s="186"/>
    </row>
    <row r="28552" spans="3:3" ht="0" hidden="1" customHeight="1">
      <c r="C28552" s="186"/>
    </row>
    <row r="28553" spans="3:3" ht="0" hidden="1" customHeight="1">
      <c r="C28553" s="186"/>
    </row>
    <row r="28554" spans="3:3" ht="0" hidden="1" customHeight="1">
      <c r="C28554" s="186"/>
    </row>
    <row r="28555" spans="3:3" ht="0" hidden="1" customHeight="1">
      <c r="C28555" s="186"/>
    </row>
    <row r="28556" spans="3:3" ht="0" hidden="1" customHeight="1">
      <c r="C28556" s="186"/>
    </row>
    <row r="28557" spans="3:3" ht="0" hidden="1" customHeight="1">
      <c r="C28557" s="186"/>
    </row>
    <row r="28558" spans="3:3" ht="0" hidden="1" customHeight="1">
      <c r="C28558" s="186"/>
    </row>
    <row r="28559" spans="3:3" ht="0" hidden="1" customHeight="1">
      <c r="C28559" s="186"/>
    </row>
    <row r="28560" spans="3:3" ht="0" hidden="1" customHeight="1">
      <c r="C28560" s="186"/>
    </row>
    <row r="28561" spans="3:3" ht="0" hidden="1" customHeight="1">
      <c r="C28561" s="186"/>
    </row>
    <row r="28562" spans="3:3" ht="0" hidden="1" customHeight="1">
      <c r="C28562" s="186"/>
    </row>
    <row r="28563" spans="3:3" ht="0" hidden="1" customHeight="1">
      <c r="C28563" s="186"/>
    </row>
    <row r="28564" spans="3:3" ht="0" hidden="1" customHeight="1">
      <c r="C28564" s="186"/>
    </row>
    <row r="28565" spans="3:3" ht="0" hidden="1" customHeight="1">
      <c r="C28565" s="186"/>
    </row>
    <row r="28566" spans="3:3" ht="0" hidden="1" customHeight="1">
      <c r="C28566" s="186"/>
    </row>
    <row r="28567" spans="3:3" ht="0" hidden="1" customHeight="1">
      <c r="C28567" s="186"/>
    </row>
    <row r="28568" spans="3:3" ht="0" hidden="1" customHeight="1">
      <c r="C28568" s="186"/>
    </row>
    <row r="28569" spans="3:3" ht="0" hidden="1" customHeight="1">
      <c r="C28569" s="186"/>
    </row>
    <row r="28570" spans="3:3" ht="0" hidden="1" customHeight="1">
      <c r="C28570" s="186"/>
    </row>
    <row r="28571" spans="3:3" ht="0" hidden="1" customHeight="1">
      <c r="C28571" s="186"/>
    </row>
    <row r="28572" spans="3:3" ht="0" hidden="1" customHeight="1">
      <c r="C28572" s="186"/>
    </row>
    <row r="28573" spans="3:3" ht="0" hidden="1" customHeight="1">
      <c r="C28573" s="186"/>
    </row>
    <row r="28574" spans="3:3" ht="0" hidden="1" customHeight="1">
      <c r="C28574" s="186"/>
    </row>
    <row r="28575" spans="3:3" ht="0" hidden="1" customHeight="1">
      <c r="C28575" s="186"/>
    </row>
    <row r="28576" spans="3:3" ht="0" hidden="1" customHeight="1">
      <c r="C28576" s="186"/>
    </row>
    <row r="28577" spans="3:3" ht="0" hidden="1" customHeight="1">
      <c r="C28577" s="186"/>
    </row>
    <row r="28578" spans="3:3" ht="0" hidden="1" customHeight="1">
      <c r="C28578" s="186"/>
    </row>
    <row r="28579" spans="3:3" ht="0" hidden="1" customHeight="1">
      <c r="C28579" s="186"/>
    </row>
    <row r="28580" spans="3:3" ht="0" hidden="1" customHeight="1">
      <c r="C28580" s="186"/>
    </row>
    <row r="28581" spans="3:3" ht="0" hidden="1" customHeight="1">
      <c r="C28581" s="186"/>
    </row>
    <row r="28582" spans="3:3" ht="0" hidden="1" customHeight="1">
      <c r="C28582" s="186"/>
    </row>
    <row r="28583" spans="3:3" ht="0" hidden="1" customHeight="1">
      <c r="C28583" s="186"/>
    </row>
    <row r="28584" spans="3:3" ht="0" hidden="1" customHeight="1">
      <c r="C28584" s="186"/>
    </row>
    <row r="28585" spans="3:3" ht="0" hidden="1" customHeight="1">
      <c r="C28585" s="186"/>
    </row>
    <row r="28586" spans="3:3" ht="0" hidden="1" customHeight="1">
      <c r="C28586" s="186"/>
    </row>
    <row r="28587" spans="3:3" ht="0" hidden="1" customHeight="1">
      <c r="C28587" s="186"/>
    </row>
    <row r="28588" spans="3:3" ht="0" hidden="1" customHeight="1">
      <c r="C28588" s="186"/>
    </row>
    <row r="28589" spans="3:3" ht="0" hidden="1" customHeight="1">
      <c r="C28589" s="186"/>
    </row>
    <row r="28590" spans="3:3" ht="0" hidden="1" customHeight="1">
      <c r="C28590" s="186"/>
    </row>
    <row r="28591" spans="3:3" ht="0" hidden="1" customHeight="1">
      <c r="C28591" s="186"/>
    </row>
    <row r="28592" spans="3:3" ht="0" hidden="1" customHeight="1">
      <c r="C28592" s="186"/>
    </row>
    <row r="28593" spans="3:3" ht="0" hidden="1" customHeight="1">
      <c r="C28593" s="186"/>
    </row>
    <row r="28594" spans="3:3" ht="0" hidden="1" customHeight="1">
      <c r="C28594" s="186"/>
    </row>
    <row r="28595" spans="3:3" ht="0" hidden="1" customHeight="1">
      <c r="C28595" s="186"/>
    </row>
    <row r="28596" spans="3:3" ht="0" hidden="1" customHeight="1">
      <c r="C28596" s="186"/>
    </row>
    <row r="28597" spans="3:3" ht="0" hidden="1" customHeight="1">
      <c r="C28597" s="186"/>
    </row>
    <row r="28598" spans="3:3" ht="0" hidden="1" customHeight="1">
      <c r="C28598" s="186"/>
    </row>
    <row r="28599" spans="3:3" ht="0" hidden="1" customHeight="1">
      <c r="C28599" s="186"/>
    </row>
    <row r="28600" spans="3:3" ht="0" hidden="1" customHeight="1">
      <c r="C28600" s="186"/>
    </row>
    <row r="28601" spans="3:3" ht="0" hidden="1" customHeight="1">
      <c r="C28601" s="186"/>
    </row>
    <row r="28602" spans="3:3" ht="0" hidden="1" customHeight="1">
      <c r="C28602" s="186"/>
    </row>
    <row r="28603" spans="3:3" ht="0" hidden="1" customHeight="1">
      <c r="C28603" s="186"/>
    </row>
    <row r="28604" spans="3:3" ht="0" hidden="1" customHeight="1">
      <c r="C28604" s="186"/>
    </row>
    <row r="28605" spans="3:3" ht="0" hidden="1" customHeight="1">
      <c r="C28605" s="186"/>
    </row>
    <row r="28606" spans="3:3" ht="0" hidden="1" customHeight="1">
      <c r="C28606" s="186"/>
    </row>
    <row r="28607" spans="3:3" ht="0" hidden="1" customHeight="1">
      <c r="C28607" s="186"/>
    </row>
    <row r="28608" spans="3:3" ht="0" hidden="1" customHeight="1">
      <c r="C28608" s="186"/>
    </row>
    <row r="28609" spans="3:3" ht="0" hidden="1" customHeight="1">
      <c r="C28609" s="186"/>
    </row>
    <row r="28610" spans="3:3" ht="0" hidden="1" customHeight="1">
      <c r="C28610" s="186"/>
    </row>
    <row r="28611" spans="3:3" ht="0" hidden="1" customHeight="1">
      <c r="C28611" s="186"/>
    </row>
    <row r="28612" spans="3:3" ht="0" hidden="1" customHeight="1">
      <c r="C28612" s="186"/>
    </row>
    <row r="28613" spans="3:3" ht="0" hidden="1" customHeight="1">
      <c r="C28613" s="186"/>
    </row>
    <row r="28614" spans="3:3" ht="0" hidden="1" customHeight="1">
      <c r="C28614" s="186"/>
    </row>
    <row r="28615" spans="3:3" ht="0" hidden="1" customHeight="1">
      <c r="C28615" s="186"/>
    </row>
    <row r="28616" spans="3:3" ht="0" hidden="1" customHeight="1">
      <c r="C28616" s="186"/>
    </row>
    <row r="28617" spans="3:3" ht="0" hidden="1" customHeight="1">
      <c r="C28617" s="186"/>
    </row>
    <row r="28618" spans="3:3" ht="0" hidden="1" customHeight="1">
      <c r="C28618" s="186"/>
    </row>
    <row r="28619" spans="3:3" ht="0" hidden="1" customHeight="1">
      <c r="C28619" s="186"/>
    </row>
    <row r="28620" spans="3:3" ht="0" hidden="1" customHeight="1">
      <c r="C28620" s="186"/>
    </row>
    <row r="28621" spans="3:3" ht="0" hidden="1" customHeight="1">
      <c r="C28621" s="186"/>
    </row>
    <row r="28622" spans="3:3" ht="0" hidden="1" customHeight="1">
      <c r="C28622" s="186"/>
    </row>
    <row r="28623" spans="3:3" ht="0" hidden="1" customHeight="1">
      <c r="C28623" s="186"/>
    </row>
    <row r="28624" spans="3:3" ht="0" hidden="1" customHeight="1">
      <c r="C28624" s="186"/>
    </row>
    <row r="28625" spans="3:3" ht="0" hidden="1" customHeight="1">
      <c r="C28625" s="186"/>
    </row>
    <row r="28626" spans="3:3" ht="0" hidden="1" customHeight="1">
      <c r="C28626" s="186"/>
    </row>
    <row r="28627" spans="3:3" ht="0" hidden="1" customHeight="1">
      <c r="C28627" s="186"/>
    </row>
    <row r="28628" spans="3:3" ht="0" hidden="1" customHeight="1">
      <c r="C28628" s="186"/>
    </row>
    <row r="28629" spans="3:3" ht="0" hidden="1" customHeight="1">
      <c r="C28629" s="186"/>
    </row>
    <row r="28630" spans="3:3" ht="0" hidden="1" customHeight="1">
      <c r="C28630" s="186"/>
    </row>
    <row r="28631" spans="3:3" ht="0" hidden="1" customHeight="1">
      <c r="C28631" s="186"/>
    </row>
    <row r="28632" spans="3:3" ht="0" hidden="1" customHeight="1">
      <c r="C28632" s="186"/>
    </row>
    <row r="28633" spans="3:3" ht="0" hidden="1" customHeight="1">
      <c r="C28633" s="186"/>
    </row>
    <row r="28634" spans="3:3" ht="0" hidden="1" customHeight="1">
      <c r="C28634" s="186"/>
    </row>
    <row r="28635" spans="3:3" ht="0" hidden="1" customHeight="1">
      <c r="C28635" s="186"/>
    </row>
    <row r="28636" spans="3:3" ht="0" hidden="1" customHeight="1">
      <c r="C28636" s="186"/>
    </row>
    <row r="28637" spans="3:3" ht="0" hidden="1" customHeight="1">
      <c r="C28637" s="186"/>
    </row>
    <row r="28638" spans="3:3" ht="0" hidden="1" customHeight="1">
      <c r="C28638" s="186"/>
    </row>
    <row r="28639" spans="3:3" ht="0" hidden="1" customHeight="1">
      <c r="C28639" s="186"/>
    </row>
    <row r="28640" spans="3:3" ht="0" hidden="1" customHeight="1">
      <c r="C28640" s="186"/>
    </row>
    <row r="28641" spans="3:3" ht="0" hidden="1" customHeight="1">
      <c r="C28641" s="186"/>
    </row>
    <row r="28642" spans="3:3" ht="0" hidden="1" customHeight="1">
      <c r="C28642" s="186"/>
    </row>
    <row r="28643" spans="3:3" ht="0" hidden="1" customHeight="1">
      <c r="C28643" s="186"/>
    </row>
    <row r="28644" spans="3:3" ht="0" hidden="1" customHeight="1">
      <c r="C28644" s="186"/>
    </row>
    <row r="28645" spans="3:3" ht="0" hidden="1" customHeight="1">
      <c r="C28645" s="186"/>
    </row>
    <row r="28646" spans="3:3" ht="0" hidden="1" customHeight="1">
      <c r="C28646" s="186"/>
    </row>
    <row r="28647" spans="3:3" ht="0" hidden="1" customHeight="1">
      <c r="C28647" s="186"/>
    </row>
    <row r="28648" spans="3:3" ht="0" hidden="1" customHeight="1">
      <c r="C28648" s="186"/>
    </row>
    <row r="28649" spans="3:3" ht="0" hidden="1" customHeight="1">
      <c r="C28649" s="186"/>
    </row>
    <row r="28650" spans="3:3" ht="0" hidden="1" customHeight="1">
      <c r="C28650" s="186"/>
    </row>
    <row r="28651" spans="3:3" ht="0" hidden="1" customHeight="1">
      <c r="C28651" s="186"/>
    </row>
    <row r="28652" spans="3:3" ht="0" hidden="1" customHeight="1">
      <c r="C28652" s="186"/>
    </row>
    <row r="28653" spans="3:3" ht="0" hidden="1" customHeight="1">
      <c r="C28653" s="186"/>
    </row>
    <row r="28654" spans="3:3" ht="0" hidden="1" customHeight="1">
      <c r="C28654" s="186"/>
    </row>
    <row r="28655" spans="3:3" ht="0" hidden="1" customHeight="1">
      <c r="C28655" s="186"/>
    </row>
    <row r="28656" spans="3:3" ht="0" hidden="1" customHeight="1">
      <c r="C28656" s="186"/>
    </row>
    <row r="28657" spans="3:3" ht="0" hidden="1" customHeight="1">
      <c r="C28657" s="186"/>
    </row>
    <row r="28658" spans="3:3" ht="0" hidden="1" customHeight="1">
      <c r="C28658" s="186"/>
    </row>
    <row r="28659" spans="3:3" ht="0" hidden="1" customHeight="1">
      <c r="C28659" s="186"/>
    </row>
    <row r="28660" spans="3:3" ht="0" hidden="1" customHeight="1">
      <c r="C28660" s="186"/>
    </row>
    <row r="28661" spans="3:3" ht="0" hidden="1" customHeight="1">
      <c r="C28661" s="186"/>
    </row>
    <row r="28662" spans="3:3" ht="0" hidden="1" customHeight="1">
      <c r="C28662" s="186"/>
    </row>
    <row r="28663" spans="3:3" ht="0" hidden="1" customHeight="1">
      <c r="C28663" s="186"/>
    </row>
    <row r="28664" spans="3:3" ht="0" hidden="1" customHeight="1">
      <c r="C28664" s="186"/>
    </row>
    <row r="28665" spans="3:3" ht="0" hidden="1" customHeight="1">
      <c r="C28665" s="186"/>
    </row>
    <row r="28666" spans="3:3" ht="0" hidden="1" customHeight="1">
      <c r="C28666" s="186"/>
    </row>
    <row r="28667" spans="3:3" ht="0" hidden="1" customHeight="1">
      <c r="C28667" s="186"/>
    </row>
    <row r="28668" spans="3:3" ht="0" hidden="1" customHeight="1">
      <c r="C28668" s="186"/>
    </row>
    <row r="28669" spans="3:3" ht="0" hidden="1" customHeight="1">
      <c r="C28669" s="186"/>
    </row>
    <row r="28670" spans="3:3" ht="0" hidden="1" customHeight="1">
      <c r="C28670" s="186"/>
    </row>
    <row r="28671" spans="3:3" ht="0" hidden="1" customHeight="1">
      <c r="C28671" s="186"/>
    </row>
    <row r="28672" spans="3:3" ht="0" hidden="1" customHeight="1">
      <c r="C28672" s="186"/>
    </row>
    <row r="28673" spans="3:3" ht="0" hidden="1" customHeight="1">
      <c r="C28673" s="186"/>
    </row>
    <row r="28674" spans="3:3" ht="0" hidden="1" customHeight="1">
      <c r="C28674" s="186"/>
    </row>
    <row r="28675" spans="3:3" ht="0" hidden="1" customHeight="1">
      <c r="C28675" s="186"/>
    </row>
    <row r="28676" spans="3:3" ht="0" hidden="1" customHeight="1">
      <c r="C28676" s="186"/>
    </row>
    <row r="28677" spans="3:3" ht="0" hidden="1" customHeight="1">
      <c r="C28677" s="186"/>
    </row>
    <row r="28678" spans="3:3" ht="0" hidden="1" customHeight="1">
      <c r="C28678" s="186"/>
    </row>
    <row r="28679" spans="3:3" ht="0" hidden="1" customHeight="1">
      <c r="C28679" s="186"/>
    </row>
    <row r="28680" spans="3:3" ht="0" hidden="1" customHeight="1">
      <c r="C28680" s="186"/>
    </row>
    <row r="28681" spans="3:3" ht="0" hidden="1" customHeight="1">
      <c r="C28681" s="186"/>
    </row>
    <row r="28682" spans="3:3" ht="0" hidden="1" customHeight="1">
      <c r="C28682" s="186"/>
    </row>
    <row r="28683" spans="3:3" ht="0" hidden="1" customHeight="1">
      <c r="C28683" s="186"/>
    </row>
    <row r="28684" spans="3:3" ht="0" hidden="1" customHeight="1">
      <c r="C28684" s="186"/>
    </row>
    <row r="28685" spans="3:3" ht="0" hidden="1" customHeight="1">
      <c r="C28685" s="186"/>
    </row>
    <row r="28686" spans="3:3" ht="0" hidden="1" customHeight="1">
      <c r="C28686" s="186"/>
    </row>
    <row r="28687" spans="3:3" ht="0" hidden="1" customHeight="1">
      <c r="C28687" s="186"/>
    </row>
    <row r="28688" spans="3:3" ht="0" hidden="1" customHeight="1">
      <c r="C28688" s="186"/>
    </row>
    <row r="28689" spans="3:3" ht="0" hidden="1" customHeight="1">
      <c r="C28689" s="186"/>
    </row>
    <row r="28690" spans="3:3" ht="0" hidden="1" customHeight="1">
      <c r="C28690" s="186"/>
    </row>
    <row r="28691" spans="3:3" ht="0" hidden="1" customHeight="1">
      <c r="C28691" s="186"/>
    </row>
    <row r="28692" spans="3:3" ht="0" hidden="1" customHeight="1">
      <c r="C28692" s="186"/>
    </row>
    <row r="28693" spans="3:3" ht="0" hidden="1" customHeight="1">
      <c r="C28693" s="186"/>
    </row>
    <row r="28694" spans="3:3" ht="0" hidden="1" customHeight="1">
      <c r="C28694" s="186"/>
    </row>
    <row r="28695" spans="3:3" ht="0" hidden="1" customHeight="1">
      <c r="C28695" s="186"/>
    </row>
    <row r="28696" spans="3:3" ht="0" hidden="1" customHeight="1">
      <c r="C28696" s="186"/>
    </row>
    <row r="28697" spans="3:3" ht="0" hidden="1" customHeight="1">
      <c r="C28697" s="186"/>
    </row>
    <row r="28698" spans="3:3" ht="0" hidden="1" customHeight="1">
      <c r="C28698" s="186"/>
    </row>
    <row r="28699" spans="3:3" ht="0" hidden="1" customHeight="1">
      <c r="C28699" s="186"/>
    </row>
    <row r="28700" spans="3:3" ht="0" hidden="1" customHeight="1">
      <c r="C28700" s="186"/>
    </row>
    <row r="28701" spans="3:3" ht="0" hidden="1" customHeight="1">
      <c r="C28701" s="186"/>
    </row>
    <row r="28702" spans="3:3" ht="0" hidden="1" customHeight="1">
      <c r="C28702" s="186"/>
    </row>
    <row r="28703" spans="3:3" ht="0" hidden="1" customHeight="1">
      <c r="C28703" s="186"/>
    </row>
    <row r="28704" spans="3:3" ht="0" hidden="1" customHeight="1">
      <c r="C28704" s="186"/>
    </row>
    <row r="28705" spans="3:3" ht="0" hidden="1" customHeight="1">
      <c r="C28705" s="186"/>
    </row>
    <row r="28706" spans="3:3" ht="0" hidden="1" customHeight="1">
      <c r="C28706" s="186"/>
    </row>
    <row r="28707" spans="3:3" ht="0" hidden="1" customHeight="1">
      <c r="C28707" s="186"/>
    </row>
    <row r="28708" spans="3:3" ht="0" hidden="1" customHeight="1">
      <c r="C28708" s="186"/>
    </row>
    <row r="28709" spans="3:3" ht="0" hidden="1" customHeight="1">
      <c r="C28709" s="186"/>
    </row>
    <row r="28710" spans="3:3" ht="0" hidden="1" customHeight="1">
      <c r="C28710" s="186"/>
    </row>
    <row r="28711" spans="3:3" ht="0" hidden="1" customHeight="1">
      <c r="C28711" s="186"/>
    </row>
    <row r="28712" spans="3:3" ht="0" hidden="1" customHeight="1">
      <c r="C28712" s="186"/>
    </row>
    <row r="28713" spans="3:3" ht="0" hidden="1" customHeight="1">
      <c r="C28713" s="186"/>
    </row>
    <row r="28714" spans="3:3" ht="0" hidden="1" customHeight="1">
      <c r="C28714" s="186"/>
    </row>
    <row r="28715" spans="3:3" ht="0" hidden="1" customHeight="1">
      <c r="C28715" s="186"/>
    </row>
    <row r="28716" spans="3:3" ht="0" hidden="1" customHeight="1">
      <c r="C28716" s="186"/>
    </row>
    <row r="28717" spans="3:3" ht="0" hidden="1" customHeight="1">
      <c r="C28717" s="186"/>
    </row>
    <row r="28718" spans="3:3" ht="0" hidden="1" customHeight="1">
      <c r="C28718" s="186"/>
    </row>
    <row r="28719" spans="3:3" ht="0" hidden="1" customHeight="1">
      <c r="C28719" s="186"/>
    </row>
    <row r="28720" spans="3:3" ht="0" hidden="1" customHeight="1">
      <c r="C28720" s="186"/>
    </row>
    <row r="28721" spans="3:3" ht="0" hidden="1" customHeight="1">
      <c r="C28721" s="186"/>
    </row>
    <row r="28722" spans="3:3" ht="0" hidden="1" customHeight="1">
      <c r="C28722" s="186"/>
    </row>
    <row r="28723" spans="3:3" ht="0" hidden="1" customHeight="1">
      <c r="C28723" s="186"/>
    </row>
    <row r="28724" spans="3:3" ht="0" hidden="1" customHeight="1">
      <c r="C28724" s="186"/>
    </row>
    <row r="28725" spans="3:3" ht="0" hidden="1" customHeight="1">
      <c r="C28725" s="186"/>
    </row>
    <row r="28726" spans="3:3" ht="0" hidden="1" customHeight="1">
      <c r="C28726" s="186"/>
    </row>
    <row r="28727" spans="3:3" ht="0" hidden="1" customHeight="1">
      <c r="C28727" s="186"/>
    </row>
    <row r="28728" spans="3:3" ht="0" hidden="1" customHeight="1">
      <c r="C28728" s="186"/>
    </row>
    <row r="28729" spans="3:3" ht="0" hidden="1" customHeight="1">
      <c r="C28729" s="186"/>
    </row>
    <row r="28730" spans="3:3" ht="0" hidden="1" customHeight="1">
      <c r="C28730" s="186"/>
    </row>
    <row r="28731" spans="3:3" ht="0" hidden="1" customHeight="1">
      <c r="C28731" s="186"/>
    </row>
    <row r="28732" spans="3:3" ht="0" hidden="1" customHeight="1">
      <c r="C28732" s="186"/>
    </row>
    <row r="28733" spans="3:3" ht="0" hidden="1" customHeight="1">
      <c r="C28733" s="186"/>
    </row>
    <row r="28734" spans="3:3" ht="0" hidden="1" customHeight="1">
      <c r="C28734" s="186"/>
    </row>
    <row r="28735" spans="3:3" ht="0" hidden="1" customHeight="1">
      <c r="C28735" s="186"/>
    </row>
    <row r="28736" spans="3:3" ht="0" hidden="1" customHeight="1">
      <c r="C28736" s="186"/>
    </row>
    <row r="28737" spans="3:3" ht="0" hidden="1" customHeight="1">
      <c r="C28737" s="186"/>
    </row>
    <row r="28738" spans="3:3" ht="0" hidden="1" customHeight="1">
      <c r="C28738" s="186"/>
    </row>
    <row r="28739" spans="3:3" ht="0" hidden="1" customHeight="1">
      <c r="C28739" s="186"/>
    </row>
    <row r="28740" spans="3:3" ht="0" hidden="1" customHeight="1">
      <c r="C28740" s="186"/>
    </row>
    <row r="28741" spans="3:3" ht="0" hidden="1" customHeight="1">
      <c r="C28741" s="186"/>
    </row>
    <row r="28742" spans="3:3" ht="0" hidden="1" customHeight="1">
      <c r="C28742" s="186"/>
    </row>
    <row r="28743" spans="3:3" ht="0" hidden="1" customHeight="1">
      <c r="C28743" s="186"/>
    </row>
    <row r="28744" spans="3:3" ht="0" hidden="1" customHeight="1">
      <c r="C28744" s="186"/>
    </row>
    <row r="28745" spans="3:3" ht="0" hidden="1" customHeight="1">
      <c r="C28745" s="186"/>
    </row>
    <row r="28746" spans="3:3" ht="0" hidden="1" customHeight="1">
      <c r="C28746" s="186"/>
    </row>
    <row r="28747" spans="3:3" ht="0" hidden="1" customHeight="1">
      <c r="C28747" s="186"/>
    </row>
    <row r="28748" spans="3:3" ht="0" hidden="1" customHeight="1">
      <c r="C28748" s="186"/>
    </row>
    <row r="28749" spans="3:3" ht="0" hidden="1" customHeight="1">
      <c r="C28749" s="186"/>
    </row>
    <row r="28750" spans="3:3" ht="0" hidden="1" customHeight="1">
      <c r="C28750" s="186"/>
    </row>
    <row r="28751" spans="3:3" ht="0" hidden="1" customHeight="1">
      <c r="C28751" s="186"/>
    </row>
    <row r="28752" spans="3:3" ht="0" hidden="1" customHeight="1">
      <c r="C28752" s="186"/>
    </row>
    <row r="28753" spans="3:3" ht="0" hidden="1" customHeight="1">
      <c r="C28753" s="186"/>
    </row>
    <row r="28754" spans="3:3" ht="0" hidden="1" customHeight="1">
      <c r="C28754" s="186"/>
    </row>
    <row r="28755" spans="3:3" ht="0" hidden="1" customHeight="1">
      <c r="C28755" s="186"/>
    </row>
    <row r="28756" spans="3:3" ht="0" hidden="1" customHeight="1">
      <c r="C28756" s="186"/>
    </row>
    <row r="28757" spans="3:3" ht="0" hidden="1" customHeight="1">
      <c r="C28757" s="186"/>
    </row>
    <row r="28758" spans="3:3" ht="0" hidden="1" customHeight="1">
      <c r="C28758" s="186"/>
    </row>
    <row r="28759" spans="3:3" ht="0" hidden="1" customHeight="1">
      <c r="C28759" s="186"/>
    </row>
    <row r="28760" spans="3:3" ht="0" hidden="1" customHeight="1">
      <c r="C28760" s="186"/>
    </row>
    <row r="28761" spans="3:3" ht="0" hidden="1" customHeight="1">
      <c r="C28761" s="186"/>
    </row>
    <row r="28762" spans="3:3" ht="0" hidden="1" customHeight="1">
      <c r="C28762" s="186"/>
    </row>
    <row r="28763" spans="3:3" ht="0" hidden="1" customHeight="1">
      <c r="C28763" s="186"/>
    </row>
    <row r="28764" spans="3:3" ht="0" hidden="1" customHeight="1">
      <c r="C28764" s="186"/>
    </row>
    <row r="28765" spans="3:3" ht="0" hidden="1" customHeight="1">
      <c r="C28765" s="186"/>
    </row>
    <row r="28766" spans="3:3" ht="0" hidden="1" customHeight="1">
      <c r="C28766" s="186"/>
    </row>
    <row r="28767" spans="3:3" ht="0" hidden="1" customHeight="1">
      <c r="C28767" s="186"/>
    </row>
    <row r="28768" spans="3:3" ht="0" hidden="1" customHeight="1">
      <c r="C28768" s="186"/>
    </row>
    <row r="28769" spans="3:3" ht="0" hidden="1" customHeight="1">
      <c r="C28769" s="186"/>
    </row>
    <row r="28770" spans="3:3" ht="0" hidden="1" customHeight="1">
      <c r="C28770" s="186"/>
    </row>
    <row r="28771" spans="3:3" ht="0" hidden="1" customHeight="1">
      <c r="C28771" s="186"/>
    </row>
    <row r="28772" spans="3:3" ht="0" hidden="1" customHeight="1">
      <c r="C28772" s="186"/>
    </row>
    <row r="28773" spans="3:3" ht="0" hidden="1" customHeight="1">
      <c r="C28773" s="186"/>
    </row>
    <row r="28774" spans="3:3" ht="0" hidden="1" customHeight="1">
      <c r="C28774" s="186"/>
    </row>
    <row r="28775" spans="3:3" ht="0" hidden="1" customHeight="1">
      <c r="C28775" s="186"/>
    </row>
    <row r="28776" spans="3:3" ht="0" hidden="1" customHeight="1">
      <c r="C28776" s="186"/>
    </row>
    <row r="28777" spans="3:3" ht="0" hidden="1" customHeight="1">
      <c r="C28777" s="186"/>
    </row>
    <row r="28778" spans="3:3" ht="0" hidden="1" customHeight="1">
      <c r="C28778" s="186"/>
    </row>
    <row r="28779" spans="3:3" ht="0" hidden="1" customHeight="1">
      <c r="C28779" s="186"/>
    </row>
    <row r="28780" spans="3:3" ht="0" hidden="1" customHeight="1">
      <c r="C28780" s="186"/>
    </row>
    <row r="28781" spans="3:3" ht="0" hidden="1" customHeight="1">
      <c r="C28781" s="186"/>
    </row>
    <row r="28782" spans="3:3" ht="0" hidden="1" customHeight="1">
      <c r="C28782" s="186"/>
    </row>
    <row r="28783" spans="3:3" ht="0" hidden="1" customHeight="1">
      <c r="C28783" s="186"/>
    </row>
    <row r="28784" spans="3:3" ht="0" hidden="1" customHeight="1">
      <c r="C28784" s="186"/>
    </row>
    <row r="28785" spans="3:3" ht="0" hidden="1" customHeight="1">
      <c r="C28785" s="186"/>
    </row>
    <row r="28786" spans="3:3" ht="0" hidden="1" customHeight="1">
      <c r="C28786" s="186"/>
    </row>
    <row r="28787" spans="3:3" ht="0" hidden="1" customHeight="1">
      <c r="C28787" s="186"/>
    </row>
    <row r="28788" spans="3:3" ht="0" hidden="1" customHeight="1">
      <c r="C28788" s="186"/>
    </row>
    <row r="28789" spans="3:3" ht="0" hidden="1" customHeight="1">
      <c r="C28789" s="186"/>
    </row>
    <row r="28790" spans="3:3" ht="0" hidden="1" customHeight="1">
      <c r="C28790" s="186"/>
    </row>
    <row r="28791" spans="3:3" ht="0" hidden="1" customHeight="1">
      <c r="C28791" s="186"/>
    </row>
    <row r="28792" spans="3:3" ht="0" hidden="1" customHeight="1">
      <c r="C28792" s="186"/>
    </row>
    <row r="28793" spans="3:3" ht="0" hidden="1" customHeight="1">
      <c r="C28793" s="186"/>
    </row>
    <row r="28794" spans="3:3" ht="0" hidden="1" customHeight="1">
      <c r="C28794" s="186"/>
    </row>
    <row r="28795" spans="3:3" ht="0" hidden="1" customHeight="1">
      <c r="C28795" s="186"/>
    </row>
    <row r="28796" spans="3:3" ht="0" hidden="1" customHeight="1">
      <c r="C28796" s="186"/>
    </row>
    <row r="28797" spans="3:3" ht="0" hidden="1" customHeight="1">
      <c r="C28797" s="186"/>
    </row>
    <row r="28798" spans="3:3" ht="0" hidden="1" customHeight="1">
      <c r="C28798" s="186"/>
    </row>
    <row r="28799" spans="3:3" ht="0" hidden="1" customHeight="1">
      <c r="C28799" s="186"/>
    </row>
    <row r="28800" spans="3:3" ht="0" hidden="1" customHeight="1">
      <c r="C28800" s="186"/>
    </row>
    <row r="28801" spans="3:3" ht="0" hidden="1" customHeight="1">
      <c r="C28801" s="186"/>
    </row>
    <row r="28802" spans="3:3" ht="0" hidden="1" customHeight="1">
      <c r="C28802" s="186"/>
    </row>
    <row r="28803" spans="3:3" ht="0" hidden="1" customHeight="1">
      <c r="C28803" s="186"/>
    </row>
    <row r="28804" spans="3:3" ht="0" hidden="1" customHeight="1">
      <c r="C28804" s="186"/>
    </row>
    <row r="28805" spans="3:3" ht="0" hidden="1" customHeight="1">
      <c r="C28805" s="186"/>
    </row>
    <row r="28806" spans="3:3" ht="0" hidden="1" customHeight="1">
      <c r="C28806" s="186"/>
    </row>
    <row r="28807" spans="3:3" ht="0" hidden="1" customHeight="1">
      <c r="C28807" s="186"/>
    </row>
    <row r="28808" spans="3:3" ht="0" hidden="1" customHeight="1">
      <c r="C28808" s="186"/>
    </row>
    <row r="28809" spans="3:3" ht="0" hidden="1" customHeight="1">
      <c r="C28809" s="186"/>
    </row>
    <row r="28810" spans="3:3" ht="0" hidden="1" customHeight="1">
      <c r="C28810" s="186"/>
    </row>
    <row r="28811" spans="3:3" ht="0" hidden="1" customHeight="1">
      <c r="C28811" s="186"/>
    </row>
    <row r="28812" spans="3:3" ht="0" hidden="1" customHeight="1">
      <c r="C28812" s="186"/>
    </row>
    <row r="28813" spans="3:3" ht="0" hidden="1" customHeight="1">
      <c r="C28813" s="186"/>
    </row>
    <row r="28814" spans="3:3" ht="0" hidden="1" customHeight="1">
      <c r="C28814" s="186"/>
    </row>
    <row r="28815" spans="3:3" ht="0" hidden="1" customHeight="1">
      <c r="C28815" s="186"/>
    </row>
    <row r="28816" spans="3:3" ht="0" hidden="1" customHeight="1">
      <c r="C28816" s="186"/>
    </row>
    <row r="28817" spans="3:3" ht="0" hidden="1" customHeight="1">
      <c r="C28817" s="186"/>
    </row>
    <row r="28818" spans="3:3" ht="0" hidden="1" customHeight="1">
      <c r="C28818" s="186"/>
    </row>
    <row r="28819" spans="3:3" ht="0" hidden="1" customHeight="1">
      <c r="C28819" s="186"/>
    </row>
    <row r="28820" spans="3:3" ht="0" hidden="1" customHeight="1">
      <c r="C28820" s="186"/>
    </row>
    <row r="28821" spans="3:3" ht="0" hidden="1" customHeight="1">
      <c r="C28821" s="186"/>
    </row>
    <row r="28822" spans="3:3" ht="0" hidden="1" customHeight="1">
      <c r="C28822" s="186"/>
    </row>
    <row r="28823" spans="3:3" ht="0" hidden="1" customHeight="1">
      <c r="C28823" s="186"/>
    </row>
    <row r="28824" spans="3:3" ht="0" hidden="1" customHeight="1">
      <c r="C28824" s="186"/>
    </row>
    <row r="28825" spans="3:3" ht="0" hidden="1" customHeight="1">
      <c r="C28825" s="186"/>
    </row>
    <row r="28826" spans="3:3" ht="0" hidden="1" customHeight="1">
      <c r="C28826" s="186"/>
    </row>
    <row r="28827" spans="3:3" ht="0" hidden="1" customHeight="1">
      <c r="C28827" s="186"/>
    </row>
    <row r="28828" spans="3:3" ht="0" hidden="1" customHeight="1">
      <c r="C28828" s="186"/>
    </row>
    <row r="28829" spans="3:3" ht="0" hidden="1" customHeight="1">
      <c r="C28829" s="186"/>
    </row>
    <row r="28830" spans="3:3" ht="0" hidden="1" customHeight="1">
      <c r="C28830" s="186"/>
    </row>
    <row r="28831" spans="3:3" ht="0" hidden="1" customHeight="1">
      <c r="C28831" s="186"/>
    </row>
    <row r="28832" spans="3:3" ht="0" hidden="1" customHeight="1">
      <c r="C28832" s="186"/>
    </row>
    <row r="28833" spans="3:3" ht="0" hidden="1" customHeight="1">
      <c r="C28833" s="186"/>
    </row>
    <row r="28834" spans="3:3" ht="0" hidden="1" customHeight="1">
      <c r="C28834" s="186"/>
    </row>
    <row r="28835" spans="3:3" ht="0" hidden="1" customHeight="1">
      <c r="C28835" s="186"/>
    </row>
    <row r="28836" spans="3:3" ht="0" hidden="1" customHeight="1">
      <c r="C28836" s="186"/>
    </row>
    <row r="28837" spans="3:3" ht="0" hidden="1" customHeight="1">
      <c r="C28837" s="186"/>
    </row>
    <row r="28838" spans="3:3" ht="0" hidden="1" customHeight="1">
      <c r="C28838" s="186"/>
    </row>
    <row r="28839" spans="3:3" ht="0" hidden="1" customHeight="1">
      <c r="C28839" s="186"/>
    </row>
    <row r="28840" spans="3:3" ht="0" hidden="1" customHeight="1">
      <c r="C28840" s="186"/>
    </row>
    <row r="28841" spans="3:3" ht="0" hidden="1" customHeight="1">
      <c r="C28841" s="186"/>
    </row>
    <row r="28842" spans="3:3" ht="0" hidden="1" customHeight="1">
      <c r="C28842" s="186"/>
    </row>
    <row r="28843" spans="3:3" ht="0" hidden="1" customHeight="1">
      <c r="C28843" s="186"/>
    </row>
    <row r="28844" spans="3:3" ht="0" hidden="1" customHeight="1">
      <c r="C28844" s="186"/>
    </row>
    <row r="28845" spans="3:3" ht="0" hidden="1" customHeight="1">
      <c r="C28845" s="186"/>
    </row>
    <row r="28846" spans="3:3" ht="0" hidden="1" customHeight="1">
      <c r="C28846" s="186"/>
    </row>
    <row r="28847" spans="3:3" ht="0" hidden="1" customHeight="1">
      <c r="C28847" s="186"/>
    </row>
    <row r="28848" spans="3:3" ht="0" hidden="1" customHeight="1">
      <c r="C28848" s="186"/>
    </row>
    <row r="28849" spans="3:3" ht="0" hidden="1" customHeight="1">
      <c r="C28849" s="186"/>
    </row>
    <row r="28850" spans="3:3" ht="0" hidden="1" customHeight="1">
      <c r="C28850" s="186"/>
    </row>
    <row r="28851" spans="3:3" ht="0" hidden="1" customHeight="1">
      <c r="C28851" s="186"/>
    </row>
    <row r="28852" spans="3:3" ht="0" hidden="1" customHeight="1">
      <c r="C28852" s="186"/>
    </row>
    <row r="28853" spans="3:3" ht="0" hidden="1" customHeight="1">
      <c r="C28853" s="186"/>
    </row>
    <row r="28854" spans="3:3" ht="0" hidden="1" customHeight="1">
      <c r="C28854" s="186"/>
    </row>
    <row r="28855" spans="3:3" ht="0" hidden="1" customHeight="1">
      <c r="C28855" s="186"/>
    </row>
    <row r="28856" spans="3:3" ht="0" hidden="1" customHeight="1">
      <c r="C28856" s="186"/>
    </row>
    <row r="28857" spans="3:3" ht="0" hidden="1" customHeight="1">
      <c r="C28857" s="186"/>
    </row>
    <row r="28858" spans="3:3" ht="0" hidden="1" customHeight="1">
      <c r="C28858" s="186"/>
    </row>
    <row r="28859" spans="3:3" ht="0" hidden="1" customHeight="1">
      <c r="C28859" s="186"/>
    </row>
    <row r="28860" spans="3:3" ht="0" hidden="1" customHeight="1">
      <c r="C28860" s="186"/>
    </row>
    <row r="28861" spans="3:3" ht="0" hidden="1" customHeight="1">
      <c r="C28861" s="186"/>
    </row>
    <row r="28862" spans="3:3" ht="0" hidden="1" customHeight="1">
      <c r="C28862" s="186"/>
    </row>
    <row r="28863" spans="3:3" ht="0" hidden="1" customHeight="1">
      <c r="C28863" s="186"/>
    </row>
    <row r="28864" spans="3:3" ht="0" hidden="1" customHeight="1">
      <c r="C28864" s="186"/>
    </row>
    <row r="28865" spans="3:3" ht="0" hidden="1" customHeight="1">
      <c r="C28865" s="186"/>
    </row>
    <row r="28866" spans="3:3" ht="0" hidden="1" customHeight="1">
      <c r="C28866" s="186"/>
    </row>
    <row r="28867" spans="3:3" ht="0" hidden="1" customHeight="1">
      <c r="C28867" s="186"/>
    </row>
    <row r="28868" spans="3:3" ht="0" hidden="1" customHeight="1">
      <c r="C28868" s="186"/>
    </row>
    <row r="28869" spans="3:3" ht="0" hidden="1" customHeight="1">
      <c r="C28869" s="186"/>
    </row>
    <row r="28870" spans="3:3" ht="0" hidden="1" customHeight="1">
      <c r="C28870" s="186"/>
    </row>
    <row r="28871" spans="3:3" ht="0" hidden="1" customHeight="1">
      <c r="C28871" s="186"/>
    </row>
    <row r="28872" spans="3:3" ht="0" hidden="1" customHeight="1">
      <c r="C28872" s="186"/>
    </row>
    <row r="28873" spans="3:3" ht="0" hidden="1" customHeight="1">
      <c r="C28873" s="186"/>
    </row>
    <row r="28874" spans="3:3" ht="0" hidden="1" customHeight="1">
      <c r="C28874" s="186"/>
    </row>
    <row r="28875" spans="3:3" ht="0" hidden="1" customHeight="1">
      <c r="C28875" s="186"/>
    </row>
    <row r="28876" spans="3:3" ht="0" hidden="1" customHeight="1">
      <c r="C28876" s="186"/>
    </row>
    <row r="28877" spans="3:3" ht="0" hidden="1" customHeight="1">
      <c r="C28877" s="186"/>
    </row>
    <row r="28878" spans="3:3" ht="0" hidden="1" customHeight="1">
      <c r="C28878" s="186"/>
    </row>
    <row r="28879" spans="3:3" ht="0" hidden="1" customHeight="1">
      <c r="C28879" s="186"/>
    </row>
    <row r="28880" spans="3:3" ht="0" hidden="1" customHeight="1">
      <c r="C28880" s="186"/>
    </row>
    <row r="28881" spans="3:3" ht="0" hidden="1" customHeight="1">
      <c r="C28881" s="186"/>
    </row>
    <row r="28882" spans="3:3" ht="0" hidden="1" customHeight="1">
      <c r="C28882" s="186"/>
    </row>
    <row r="28883" spans="3:3" ht="0" hidden="1" customHeight="1">
      <c r="C28883" s="186"/>
    </row>
    <row r="28884" spans="3:3" ht="0" hidden="1" customHeight="1">
      <c r="C28884" s="186"/>
    </row>
    <row r="28885" spans="3:3" ht="0" hidden="1" customHeight="1">
      <c r="C28885" s="186"/>
    </row>
    <row r="28886" spans="3:3" ht="0" hidden="1" customHeight="1">
      <c r="C28886" s="186"/>
    </row>
    <row r="28887" spans="3:3" ht="0" hidden="1" customHeight="1">
      <c r="C28887" s="186"/>
    </row>
    <row r="28888" spans="3:3" ht="0" hidden="1" customHeight="1">
      <c r="C28888" s="186"/>
    </row>
    <row r="28889" spans="3:3" ht="0" hidden="1" customHeight="1">
      <c r="C28889" s="186"/>
    </row>
    <row r="28890" spans="3:3" ht="0" hidden="1" customHeight="1">
      <c r="C28890" s="186"/>
    </row>
    <row r="28891" spans="3:3" ht="0" hidden="1" customHeight="1">
      <c r="C28891" s="186"/>
    </row>
    <row r="28892" spans="3:3" ht="0" hidden="1" customHeight="1">
      <c r="C28892" s="186"/>
    </row>
    <row r="28893" spans="3:3" ht="0" hidden="1" customHeight="1">
      <c r="C28893" s="186"/>
    </row>
    <row r="28894" spans="3:3" ht="0" hidden="1" customHeight="1">
      <c r="C28894" s="186"/>
    </row>
    <row r="28895" spans="3:3" ht="0" hidden="1" customHeight="1">
      <c r="C28895" s="186"/>
    </row>
    <row r="28896" spans="3:3" ht="0" hidden="1" customHeight="1">
      <c r="C28896" s="186"/>
    </row>
    <row r="28897" spans="3:3" ht="0" hidden="1" customHeight="1">
      <c r="C28897" s="186"/>
    </row>
    <row r="28898" spans="3:3" ht="0" hidden="1" customHeight="1">
      <c r="C28898" s="186"/>
    </row>
    <row r="28899" spans="3:3" ht="0" hidden="1" customHeight="1">
      <c r="C28899" s="186"/>
    </row>
    <row r="28900" spans="3:3" ht="0" hidden="1" customHeight="1">
      <c r="C28900" s="186"/>
    </row>
    <row r="28901" spans="3:3" ht="0" hidden="1" customHeight="1">
      <c r="C28901" s="186"/>
    </row>
    <row r="28902" spans="3:3" ht="0" hidden="1" customHeight="1">
      <c r="C28902" s="186"/>
    </row>
    <row r="28903" spans="3:3" ht="0" hidden="1" customHeight="1">
      <c r="C28903" s="186"/>
    </row>
    <row r="28904" spans="3:3" ht="0" hidden="1" customHeight="1">
      <c r="C28904" s="186"/>
    </row>
    <row r="28905" spans="3:3" ht="0" hidden="1" customHeight="1">
      <c r="C28905" s="186"/>
    </row>
    <row r="28906" spans="3:3" ht="0" hidden="1" customHeight="1">
      <c r="C28906" s="186"/>
    </row>
    <row r="28907" spans="3:3" ht="0" hidden="1" customHeight="1">
      <c r="C28907" s="186"/>
    </row>
    <row r="28908" spans="3:3" ht="0" hidden="1" customHeight="1">
      <c r="C28908" s="186"/>
    </row>
    <row r="28909" spans="3:3" ht="0" hidden="1" customHeight="1">
      <c r="C28909" s="186"/>
    </row>
    <row r="28910" spans="3:3" ht="0" hidden="1" customHeight="1">
      <c r="C28910" s="186"/>
    </row>
    <row r="28911" spans="3:3" ht="0" hidden="1" customHeight="1">
      <c r="C28911" s="186"/>
    </row>
    <row r="28912" spans="3:3" ht="0" hidden="1" customHeight="1">
      <c r="C28912" s="186"/>
    </row>
    <row r="28913" spans="3:3" ht="0" hidden="1" customHeight="1">
      <c r="C28913" s="186"/>
    </row>
    <row r="28914" spans="3:3" ht="0" hidden="1" customHeight="1">
      <c r="C28914" s="186"/>
    </row>
    <row r="28915" spans="3:3" ht="0" hidden="1" customHeight="1">
      <c r="C28915" s="186"/>
    </row>
    <row r="28916" spans="3:3" ht="0" hidden="1" customHeight="1">
      <c r="C28916" s="186"/>
    </row>
    <row r="28917" spans="3:3" ht="0" hidden="1" customHeight="1">
      <c r="C28917" s="186"/>
    </row>
    <row r="28918" spans="3:3" ht="0" hidden="1" customHeight="1">
      <c r="C28918" s="186"/>
    </row>
    <row r="28919" spans="3:3" ht="0" hidden="1" customHeight="1">
      <c r="C28919" s="186"/>
    </row>
    <row r="28920" spans="3:3" ht="0" hidden="1" customHeight="1">
      <c r="C28920" s="186"/>
    </row>
    <row r="28921" spans="3:3" ht="0" hidden="1" customHeight="1">
      <c r="C28921" s="186"/>
    </row>
    <row r="28922" spans="3:3" ht="0" hidden="1" customHeight="1">
      <c r="C28922" s="186"/>
    </row>
    <row r="28923" spans="3:3" ht="0" hidden="1" customHeight="1">
      <c r="C28923" s="186"/>
    </row>
    <row r="28924" spans="3:3" ht="0" hidden="1" customHeight="1">
      <c r="C28924" s="186"/>
    </row>
    <row r="28925" spans="3:3" ht="0" hidden="1" customHeight="1">
      <c r="C28925" s="186"/>
    </row>
    <row r="28926" spans="3:3" ht="0" hidden="1" customHeight="1">
      <c r="C28926" s="186"/>
    </row>
    <row r="28927" spans="3:3" ht="0" hidden="1" customHeight="1">
      <c r="C28927" s="186"/>
    </row>
    <row r="28928" spans="3:3" ht="0" hidden="1" customHeight="1">
      <c r="C28928" s="186"/>
    </row>
    <row r="28929" spans="3:3" ht="0" hidden="1" customHeight="1">
      <c r="C28929" s="186"/>
    </row>
    <row r="28930" spans="3:3" ht="0" hidden="1" customHeight="1">
      <c r="C28930" s="186"/>
    </row>
    <row r="28931" spans="3:3" ht="0" hidden="1" customHeight="1">
      <c r="C28931" s="186"/>
    </row>
    <row r="28932" spans="3:3" ht="0" hidden="1" customHeight="1">
      <c r="C28932" s="186"/>
    </row>
    <row r="28933" spans="3:3" ht="0" hidden="1" customHeight="1">
      <c r="C28933" s="186"/>
    </row>
    <row r="28934" spans="3:3" ht="0" hidden="1" customHeight="1">
      <c r="C28934" s="186"/>
    </row>
    <row r="28935" spans="3:3" ht="0" hidden="1" customHeight="1">
      <c r="C28935" s="186"/>
    </row>
    <row r="28936" spans="3:3" ht="0" hidden="1" customHeight="1">
      <c r="C28936" s="186"/>
    </row>
    <row r="28937" spans="3:3" ht="0" hidden="1" customHeight="1">
      <c r="C28937" s="186"/>
    </row>
    <row r="28938" spans="3:3" ht="0" hidden="1" customHeight="1">
      <c r="C28938" s="186"/>
    </row>
    <row r="28939" spans="3:3" ht="0" hidden="1" customHeight="1">
      <c r="C28939" s="186"/>
    </row>
    <row r="28940" spans="3:3" ht="0" hidden="1" customHeight="1">
      <c r="C28940" s="186"/>
    </row>
    <row r="28941" spans="3:3" ht="0" hidden="1" customHeight="1">
      <c r="C28941" s="186"/>
    </row>
    <row r="28942" spans="3:3" ht="0" hidden="1" customHeight="1">
      <c r="C28942" s="186"/>
    </row>
    <row r="28943" spans="3:3" ht="0" hidden="1" customHeight="1">
      <c r="C28943" s="186"/>
    </row>
    <row r="28944" spans="3:3" ht="0" hidden="1" customHeight="1">
      <c r="C28944" s="186"/>
    </row>
    <row r="28945" spans="3:3" ht="0" hidden="1" customHeight="1">
      <c r="C28945" s="186"/>
    </row>
    <row r="28946" spans="3:3" ht="0" hidden="1" customHeight="1">
      <c r="C28946" s="186"/>
    </row>
    <row r="28947" spans="3:3" ht="0" hidden="1" customHeight="1">
      <c r="C28947" s="186"/>
    </row>
    <row r="28948" spans="3:3" ht="0" hidden="1" customHeight="1">
      <c r="C28948" s="186"/>
    </row>
    <row r="28949" spans="3:3" ht="0" hidden="1" customHeight="1">
      <c r="C28949" s="186"/>
    </row>
    <row r="28950" spans="3:3" ht="0" hidden="1" customHeight="1">
      <c r="C28950" s="186"/>
    </row>
    <row r="28951" spans="3:3" ht="0" hidden="1" customHeight="1">
      <c r="C28951" s="186"/>
    </row>
    <row r="28952" spans="3:3" ht="0" hidden="1" customHeight="1">
      <c r="C28952" s="186"/>
    </row>
    <row r="28953" spans="3:3" ht="0" hidden="1" customHeight="1">
      <c r="C28953" s="186"/>
    </row>
    <row r="28954" spans="3:3" ht="0" hidden="1" customHeight="1">
      <c r="C28954" s="186"/>
    </row>
    <row r="28955" spans="3:3" ht="0" hidden="1" customHeight="1">
      <c r="C28955" s="186"/>
    </row>
    <row r="28956" spans="3:3" ht="0" hidden="1" customHeight="1">
      <c r="C28956" s="186"/>
    </row>
    <row r="28957" spans="3:3" ht="0" hidden="1" customHeight="1">
      <c r="C28957" s="186"/>
    </row>
    <row r="28958" spans="3:3" ht="0" hidden="1" customHeight="1">
      <c r="C28958" s="186"/>
    </row>
    <row r="28959" spans="3:3" ht="0" hidden="1" customHeight="1">
      <c r="C28959" s="186"/>
    </row>
    <row r="28960" spans="3:3" ht="0" hidden="1" customHeight="1">
      <c r="C28960" s="186"/>
    </row>
    <row r="28961" spans="3:3" ht="0" hidden="1" customHeight="1">
      <c r="C28961" s="186"/>
    </row>
    <row r="28962" spans="3:3" ht="0" hidden="1" customHeight="1">
      <c r="C28962" s="186"/>
    </row>
    <row r="28963" spans="3:3" ht="0" hidden="1" customHeight="1">
      <c r="C28963" s="186"/>
    </row>
    <row r="28964" spans="3:3" ht="0" hidden="1" customHeight="1">
      <c r="C28964" s="186"/>
    </row>
    <row r="28965" spans="3:3" ht="0" hidden="1" customHeight="1">
      <c r="C28965" s="186"/>
    </row>
    <row r="28966" spans="3:3" ht="0" hidden="1" customHeight="1">
      <c r="C28966" s="186"/>
    </row>
    <row r="28967" spans="3:3" ht="0" hidden="1" customHeight="1">
      <c r="C28967" s="186"/>
    </row>
    <row r="28968" spans="3:3" ht="0" hidden="1" customHeight="1">
      <c r="C28968" s="186"/>
    </row>
    <row r="28969" spans="3:3" ht="0" hidden="1" customHeight="1">
      <c r="C28969" s="186"/>
    </row>
    <row r="28970" spans="3:3" ht="0" hidden="1" customHeight="1">
      <c r="C28970" s="186"/>
    </row>
    <row r="28971" spans="3:3" ht="0" hidden="1" customHeight="1">
      <c r="C28971" s="186"/>
    </row>
    <row r="28972" spans="3:3" ht="0" hidden="1" customHeight="1">
      <c r="C28972" s="186"/>
    </row>
    <row r="28973" spans="3:3" ht="0" hidden="1" customHeight="1">
      <c r="C28973" s="186"/>
    </row>
    <row r="28974" spans="3:3" ht="0" hidden="1" customHeight="1">
      <c r="C28974" s="186"/>
    </row>
    <row r="28975" spans="3:3" ht="0" hidden="1" customHeight="1">
      <c r="C28975" s="186"/>
    </row>
    <row r="28976" spans="3:3" ht="0" hidden="1" customHeight="1">
      <c r="C28976" s="186"/>
    </row>
    <row r="28977" spans="3:3" ht="0" hidden="1" customHeight="1">
      <c r="C28977" s="186"/>
    </row>
    <row r="28978" spans="3:3" ht="0" hidden="1" customHeight="1">
      <c r="C28978" s="186"/>
    </row>
    <row r="28979" spans="3:3" ht="0" hidden="1" customHeight="1">
      <c r="C28979" s="186"/>
    </row>
    <row r="28980" spans="3:3" ht="0" hidden="1" customHeight="1">
      <c r="C28980" s="186"/>
    </row>
    <row r="28981" spans="3:3" ht="0" hidden="1" customHeight="1">
      <c r="C28981" s="186"/>
    </row>
    <row r="28982" spans="3:3" ht="0" hidden="1" customHeight="1">
      <c r="C28982" s="186"/>
    </row>
    <row r="28983" spans="3:3" ht="0" hidden="1" customHeight="1">
      <c r="C28983" s="186"/>
    </row>
    <row r="28984" spans="3:3" ht="0" hidden="1" customHeight="1">
      <c r="C28984" s="186"/>
    </row>
    <row r="28985" spans="3:3" ht="0" hidden="1" customHeight="1">
      <c r="C28985" s="186"/>
    </row>
    <row r="28986" spans="3:3" ht="0" hidden="1" customHeight="1">
      <c r="C28986" s="186"/>
    </row>
    <row r="28987" spans="3:3" ht="0" hidden="1" customHeight="1">
      <c r="C28987" s="186"/>
    </row>
    <row r="28988" spans="3:3" ht="0" hidden="1" customHeight="1">
      <c r="C28988" s="186"/>
    </row>
    <row r="28989" spans="3:3" ht="0" hidden="1" customHeight="1">
      <c r="C28989" s="186"/>
    </row>
    <row r="28990" spans="3:3" ht="0" hidden="1" customHeight="1">
      <c r="C28990" s="186"/>
    </row>
    <row r="28991" spans="3:3" ht="0" hidden="1" customHeight="1">
      <c r="C28991" s="186"/>
    </row>
    <row r="28992" spans="3:3" ht="0" hidden="1" customHeight="1">
      <c r="C28992" s="186"/>
    </row>
    <row r="28993" spans="3:3" ht="0" hidden="1" customHeight="1">
      <c r="C28993" s="186"/>
    </row>
    <row r="28994" spans="3:3" ht="0" hidden="1" customHeight="1">
      <c r="C28994" s="186"/>
    </row>
    <row r="28995" spans="3:3" ht="0" hidden="1" customHeight="1">
      <c r="C28995" s="186"/>
    </row>
    <row r="28996" spans="3:3" ht="0" hidden="1" customHeight="1">
      <c r="C28996" s="186"/>
    </row>
    <row r="28997" spans="3:3" ht="0" hidden="1" customHeight="1">
      <c r="C28997" s="186"/>
    </row>
    <row r="28998" spans="3:3" ht="0" hidden="1" customHeight="1">
      <c r="C28998" s="186"/>
    </row>
    <row r="28999" spans="3:3" ht="0" hidden="1" customHeight="1">
      <c r="C28999" s="186"/>
    </row>
    <row r="29000" spans="3:3" ht="0" hidden="1" customHeight="1">
      <c r="C29000" s="186"/>
    </row>
    <row r="29001" spans="3:3" ht="0" hidden="1" customHeight="1">
      <c r="C29001" s="186"/>
    </row>
    <row r="29002" spans="3:3" ht="0" hidden="1" customHeight="1">
      <c r="C29002" s="186"/>
    </row>
    <row r="29003" spans="3:3" ht="0" hidden="1" customHeight="1">
      <c r="C29003" s="186"/>
    </row>
    <row r="29004" spans="3:3" ht="0" hidden="1" customHeight="1">
      <c r="C29004" s="186"/>
    </row>
    <row r="29005" spans="3:3" ht="0" hidden="1" customHeight="1">
      <c r="C29005" s="186"/>
    </row>
    <row r="29006" spans="3:3" ht="0" hidden="1" customHeight="1">
      <c r="C29006" s="186"/>
    </row>
    <row r="29007" spans="3:3" ht="0" hidden="1" customHeight="1">
      <c r="C29007" s="186"/>
    </row>
    <row r="29008" spans="3:3" ht="0" hidden="1" customHeight="1">
      <c r="C29008" s="186"/>
    </row>
    <row r="29009" spans="3:3" ht="0" hidden="1" customHeight="1">
      <c r="C29009" s="186"/>
    </row>
    <row r="29010" spans="3:3" ht="0" hidden="1" customHeight="1">
      <c r="C29010" s="186"/>
    </row>
    <row r="29011" spans="3:3" ht="0" hidden="1" customHeight="1">
      <c r="C29011" s="186"/>
    </row>
    <row r="29012" spans="3:3" ht="0" hidden="1" customHeight="1">
      <c r="C29012" s="186"/>
    </row>
    <row r="29013" spans="3:3" ht="0" hidden="1" customHeight="1">
      <c r="C29013" s="186"/>
    </row>
    <row r="29014" spans="3:3" ht="0" hidden="1" customHeight="1">
      <c r="C29014" s="186"/>
    </row>
    <row r="29015" spans="3:3" ht="0" hidden="1" customHeight="1">
      <c r="C29015" s="186"/>
    </row>
    <row r="29016" spans="3:3" ht="0" hidden="1" customHeight="1">
      <c r="C29016" s="186"/>
    </row>
    <row r="29017" spans="3:3" ht="0" hidden="1" customHeight="1">
      <c r="C29017" s="186"/>
    </row>
    <row r="29018" spans="3:3" ht="0" hidden="1" customHeight="1">
      <c r="C29018" s="186"/>
    </row>
    <row r="29019" spans="3:3" ht="0" hidden="1" customHeight="1">
      <c r="C29019" s="186"/>
    </row>
    <row r="29020" spans="3:3" ht="0" hidden="1" customHeight="1">
      <c r="C29020" s="186"/>
    </row>
    <row r="29021" spans="3:3" ht="0" hidden="1" customHeight="1">
      <c r="C29021" s="186"/>
    </row>
    <row r="29022" spans="3:3" ht="0" hidden="1" customHeight="1">
      <c r="C29022" s="186"/>
    </row>
    <row r="29023" spans="3:3" ht="0" hidden="1" customHeight="1">
      <c r="C29023" s="186"/>
    </row>
    <row r="29024" spans="3:3" ht="0" hidden="1" customHeight="1">
      <c r="C29024" s="186"/>
    </row>
    <row r="29025" spans="3:3" ht="0" hidden="1" customHeight="1">
      <c r="C29025" s="186"/>
    </row>
    <row r="29026" spans="3:3" ht="0" hidden="1" customHeight="1">
      <c r="C29026" s="186"/>
    </row>
    <row r="29027" spans="3:3" ht="0" hidden="1" customHeight="1">
      <c r="C29027" s="186"/>
    </row>
    <row r="29028" spans="3:3" ht="0" hidden="1" customHeight="1">
      <c r="C29028" s="186"/>
    </row>
    <row r="29029" spans="3:3" ht="0" hidden="1" customHeight="1">
      <c r="C29029" s="186"/>
    </row>
    <row r="29030" spans="3:3" ht="0" hidden="1" customHeight="1">
      <c r="C29030" s="186"/>
    </row>
    <row r="29031" spans="3:3" ht="0" hidden="1" customHeight="1">
      <c r="C29031" s="186"/>
    </row>
    <row r="29032" spans="3:3" ht="0" hidden="1" customHeight="1">
      <c r="C29032" s="186"/>
    </row>
    <row r="29033" spans="3:3" ht="0" hidden="1" customHeight="1">
      <c r="C29033" s="186"/>
    </row>
    <row r="29034" spans="3:3" ht="0" hidden="1" customHeight="1">
      <c r="C29034" s="186"/>
    </row>
    <row r="29035" spans="3:3" ht="0" hidden="1" customHeight="1">
      <c r="C29035" s="186"/>
    </row>
    <row r="29036" spans="3:3" ht="0" hidden="1" customHeight="1">
      <c r="C29036" s="186"/>
    </row>
    <row r="29037" spans="3:3" ht="0" hidden="1" customHeight="1">
      <c r="C29037" s="186"/>
    </row>
    <row r="29038" spans="3:3" ht="0" hidden="1" customHeight="1">
      <c r="C29038" s="186"/>
    </row>
    <row r="29039" spans="3:3" ht="0" hidden="1" customHeight="1">
      <c r="C29039" s="186"/>
    </row>
    <row r="29040" spans="3:3" ht="0" hidden="1" customHeight="1">
      <c r="C29040" s="186"/>
    </row>
    <row r="29041" spans="3:3" ht="0" hidden="1" customHeight="1">
      <c r="C29041" s="186"/>
    </row>
    <row r="29042" spans="3:3" ht="0" hidden="1" customHeight="1">
      <c r="C29042" s="186"/>
    </row>
    <row r="29043" spans="3:3" ht="0" hidden="1" customHeight="1">
      <c r="C29043" s="186"/>
    </row>
    <row r="29044" spans="3:3" ht="0" hidden="1" customHeight="1">
      <c r="C29044" s="186"/>
    </row>
    <row r="29045" spans="3:3" ht="0" hidden="1" customHeight="1">
      <c r="C29045" s="186"/>
    </row>
    <row r="29046" spans="3:3" ht="0" hidden="1" customHeight="1">
      <c r="C29046" s="186"/>
    </row>
    <row r="29047" spans="3:3" ht="0" hidden="1" customHeight="1">
      <c r="C29047" s="186"/>
    </row>
    <row r="29048" spans="3:3" ht="0" hidden="1" customHeight="1">
      <c r="C29048" s="186"/>
    </row>
    <row r="29049" spans="3:3" ht="0" hidden="1" customHeight="1">
      <c r="C29049" s="186"/>
    </row>
    <row r="29050" spans="3:3" ht="0" hidden="1" customHeight="1">
      <c r="C29050" s="186"/>
    </row>
    <row r="29051" spans="3:3" ht="0" hidden="1" customHeight="1">
      <c r="C29051" s="186"/>
    </row>
    <row r="29052" spans="3:3" ht="0" hidden="1" customHeight="1">
      <c r="C29052" s="186"/>
    </row>
    <row r="29053" spans="3:3" ht="0" hidden="1" customHeight="1">
      <c r="C29053" s="186"/>
    </row>
    <row r="29054" spans="3:3" ht="0" hidden="1" customHeight="1">
      <c r="C29054" s="186"/>
    </row>
    <row r="29055" spans="3:3" ht="0" hidden="1" customHeight="1">
      <c r="C29055" s="186"/>
    </row>
    <row r="29056" spans="3:3" ht="0" hidden="1" customHeight="1">
      <c r="C29056" s="186"/>
    </row>
    <row r="29057" spans="3:3" ht="0" hidden="1" customHeight="1">
      <c r="C29057" s="186"/>
    </row>
    <row r="29058" spans="3:3" ht="0" hidden="1" customHeight="1">
      <c r="C29058" s="186"/>
    </row>
    <row r="29059" spans="3:3" ht="0" hidden="1" customHeight="1">
      <c r="C29059" s="186"/>
    </row>
    <row r="29060" spans="3:3" ht="0" hidden="1" customHeight="1">
      <c r="C29060" s="186"/>
    </row>
    <row r="29061" spans="3:3" ht="0" hidden="1" customHeight="1">
      <c r="C29061" s="186"/>
    </row>
    <row r="29062" spans="3:3" ht="0" hidden="1" customHeight="1">
      <c r="C29062" s="186"/>
    </row>
    <row r="29063" spans="3:3" ht="0" hidden="1" customHeight="1">
      <c r="C29063" s="186"/>
    </row>
    <row r="29064" spans="3:3" ht="0" hidden="1" customHeight="1">
      <c r="C29064" s="186"/>
    </row>
    <row r="29065" spans="3:3" ht="0" hidden="1" customHeight="1">
      <c r="C29065" s="186"/>
    </row>
    <row r="29066" spans="3:3" ht="0" hidden="1" customHeight="1">
      <c r="C29066" s="186"/>
    </row>
    <row r="29067" spans="3:3" ht="0" hidden="1" customHeight="1">
      <c r="C29067" s="186"/>
    </row>
    <row r="29068" spans="3:3" ht="0" hidden="1" customHeight="1">
      <c r="C29068" s="186"/>
    </row>
    <row r="29069" spans="3:3" ht="0" hidden="1" customHeight="1">
      <c r="C29069" s="186"/>
    </row>
    <row r="29070" spans="3:3" ht="0" hidden="1" customHeight="1">
      <c r="C29070" s="186"/>
    </row>
    <row r="29071" spans="3:3" ht="0" hidden="1" customHeight="1">
      <c r="C29071" s="186"/>
    </row>
    <row r="29072" spans="3:3" ht="0" hidden="1" customHeight="1">
      <c r="C29072" s="186"/>
    </row>
    <row r="29073" spans="3:3" ht="0" hidden="1" customHeight="1">
      <c r="C29073" s="186"/>
    </row>
    <row r="29074" spans="3:3" ht="0" hidden="1" customHeight="1">
      <c r="C29074" s="186"/>
    </row>
    <row r="29075" spans="3:3" ht="0" hidden="1" customHeight="1">
      <c r="C29075" s="186"/>
    </row>
    <row r="29076" spans="3:3" ht="0" hidden="1" customHeight="1">
      <c r="C29076" s="186"/>
    </row>
    <row r="29077" spans="3:3" ht="0" hidden="1" customHeight="1">
      <c r="C29077" s="186"/>
    </row>
    <row r="29078" spans="3:3" ht="0" hidden="1" customHeight="1">
      <c r="C29078" s="186"/>
    </row>
    <row r="29079" spans="3:3" ht="0" hidden="1" customHeight="1">
      <c r="C29079" s="186"/>
    </row>
    <row r="29080" spans="3:3" ht="0" hidden="1" customHeight="1">
      <c r="C29080" s="186"/>
    </row>
    <row r="29081" spans="3:3" ht="0" hidden="1" customHeight="1">
      <c r="C29081" s="186"/>
    </row>
    <row r="29082" spans="3:3" ht="0" hidden="1" customHeight="1">
      <c r="C29082" s="186"/>
    </row>
    <row r="29083" spans="3:3" ht="0" hidden="1" customHeight="1">
      <c r="C29083" s="186"/>
    </row>
    <row r="29084" spans="3:3" ht="0" hidden="1" customHeight="1">
      <c r="C29084" s="186"/>
    </row>
    <row r="29085" spans="3:3" ht="0" hidden="1" customHeight="1">
      <c r="C29085" s="186"/>
    </row>
    <row r="29086" spans="3:3" ht="0" hidden="1" customHeight="1">
      <c r="C29086" s="186"/>
    </row>
    <row r="29087" spans="3:3" ht="0" hidden="1" customHeight="1">
      <c r="C29087" s="186"/>
    </row>
    <row r="29088" spans="3:3" ht="0" hidden="1" customHeight="1">
      <c r="C29088" s="186"/>
    </row>
    <row r="29089" spans="3:3" ht="0" hidden="1" customHeight="1">
      <c r="C29089" s="186"/>
    </row>
    <row r="29090" spans="3:3" ht="0" hidden="1" customHeight="1">
      <c r="C29090" s="186"/>
    </row>
    <row r="29091" spans="3:3" ht="0" hidden="1" customHeight="1">
      <c r="C29091" s="186"/>
    </row>
    <row r="29092" spans="3:3" ht="0" hidden="1" customHeight="1">
      <c r="C29092" s="186"/>
    </row>
    <row r="29093" spans="3:3" ht="0" hidden="1" customHeight="1">
      <c r="C29093" s="186"/>
    </row>
    <row r="29094" spans="3:3" ht="0" hidden="1" customHeight="1">
      <c r="C29094" s="186"/>
    </row>
    <row r="29095" spans="3:3" ht="0" hidden="1" customHeight="1">
      <c r="C29095" s="186"/>
    </row>
    <row r="29096" spans="3:3" ht="0" hidden="1" customHeight="1">
      <c r="C29096" s="186"/>
    </row>
    <row r="29097" spans="3:3" ht="0" hidden="1" customHeight="1">
      <c r="C29097" s="186"/>
    </row>
    <row r="29098" spans="3:3" ht="0" hidden="1" customHeight="1">
      <c r="C29098" s="186"/>
    </row>
    <row r="29099" spans="3:3" ht="0" hidden="1" customHeight="1">
      <c r="C29099" s="186"/>
    </row>
    <row r="29100" spans="3:3" ht="0" hidden="1" customHeight="1">
      <c r="C29100" s="186"/>
    </row>
    <row r="29101" spans="3:3" ht="0" hidden="1" customHeight="1">
      <c r="C29101" s="186"/>
    </row>
    <row r="29102" spans="3:3" ht="0" hidden="1" customHeight="1">
      <c r="C29102" s="186"/>
    </row>
    <row r="29103" spans="3:3" ht="0" hidden="1" customHeight="1">
      <c r="C29103" s="186"/>
    </row>
    <row r="29104" spans="3:3" ht="0" hidden="1" customHeight="1">
      <c r="C29104" s="186"/>
    </row>
    <row r="29105" spans="3:3" ht="0" hidden="1" customHeight="1">
      <c r="C29105" s="186"/>
    </row>
    <row r="29106" spans="3:3" ht="0" hidden="1" customHeight="1">
      <c r="C29106" s="186"/>
    </row>
    <row r="29107" spans="3:3" ht="0" hidden="1" customHeight="1">
      <c r="C29107" s="186"/>
    </row>
    <row r="29108" spans="3:3" ht="0" hidden="1" customHeight="1">
      <c r="C29108" s="186"/>
    </row>
    <row r="29109" spans="3:3" ht="0" hidden="1" customHeight="1">
      <c r="C29109" s="186"/>
    </row>
    <row r="29110" spans="3:3" ht="0" hidden="1" customHeight="1">
      <c r="C29110" s="186"/>
    </row>
    <row r="29111" spans="3:3" ht="0" hidden="1" customHeight="1">
      <c r="C29111" s="186"/>
    </row>
    <row r="29112" spans="3:3" ht="0" hidden="1" customHeight="1">
      <c r="C29112" s="186"/>
    </row>
    <row r="29113" spans="3:3" ht="0" hidden="1" customHeight="1">
      <c r="C29113" s="186"/>
    </row>
    <row r="29114" spans="3:3" ht="0" hidden="1" customHeight="1">
      <c r="C29114" s="186"/>
    </row>
    <row r="29115" spans="3:3" ht="0" hidden="1" customHeight="1">
      <c r="C29115" s="186"/>
    </row>
    <row r="29116" spans="3:3" ht="0" hidden="1" customHeight="1">
      <c r="C29116" s="186"/>
    </row>
    <row r="29117" spans="3:3" ht="0" hidden="1" customHeight="1">
      <c r="C29117" s="186"/>
    </row>
    <row r="29118" spans="3:3" ht="0" hidden="1" customHeight="1">
      <c r="C29118" s="186"/>
    </row>
    <row r="29119" spans="3:3" ht="0" hidden="1" customHeight="1">
      <c r="C29119" s="186"/>
    </row>
    <row r="29120" spans="3:3" ht="0" hidden="1" customHeight="1">
      <c r="C29120" s="186"/>
    </row>
    <row r="29121" spans="3:3" ht="0" hidden="1" customHeight="1">
      <c r="C29121" s="186"/>
    </row>
    <row r="29122" spans="3:3" ht="0" hidden="1" customHeight="1">
      <c r="C29122" s="186"/>
    </row>
    <row r="29123" spans="3:3" ht="0" hidden="1" customHeight="1">
      <c r="C29123" s="186"/>
    </row>
    <row r="29124" spans="3:3" ht="0" hidden="1" customHeight="1">
      <c r="C29124" s="186"/>
    </row>
    <row r="29125" spans="3:3" ht="0" hidden="1" customHeight="1">
      <c r="C29125" s="186"/>
    </row>
    <row r="29126" spans="3:3" ht="0" hidden="1" customHeight="1">
      <c r="C29126" s="186"/>
    </row>
    <row r="29127" spans="3:3" ht="0" hidden="1" customHeight="1">
      <c r="C29127" s="186"/>
    </row>
    <row r="29128" spans="3:3" ht="0" hidden="1" customHeight="1">
      <c r="C29128" s="186"/>
    </row>
    <row r="29129" spans="3:3" ht="0" hidden="1" customHeight="1">
      <c r="C29129" s="186"/>
    </row>
    <row r="29130" spans="3:3" ht="0" hidden="1" customHeight="1">
      <c r="C29130" s="186"/>
    </row>
    <row r="29131" spans="3:3" ht="0" hidden="1" customHeight="1">
      <c r="C29131" s="186"/>
    </row>
    <row r="29132" spans="3:3" ht="0" hidden="1" customHeight="1">
      <c r="C29132" s="186"/>
    </row>
    <row r="29133" spans="3:3" ht="0" hidden="1" customHeight="1">
      <c r="C29133" s="186"/>
    </row>
    <row r="29134" spans="3:3" ht="0" hidden="1" customHeight="1">
      <c r="C29134" s="186"/>
    </row>
    <row r="29135" spans="3:3" ht="0" hidden="1" customHeight="1">
      <c r="C29135" s="186"/>
    </row>
    <row r="29136" spans="3:3" ht="0" hidden="1" customHeight="1">
      <c r="C29136" s="186"/>
    </row>
    <row r="29137" spans="3:3" ht="0" hidden="1" customHeight="1">
      <c r="C29137" s="186"/>
    </row>
    <row r="29138" spans="3:3" ht="0" hidden="1" customHeight="1">
      <c r="C29138" s="186"/>
    </row>
    <row r="29139" spans="3:3" ht="0" hidden="1" customHeight="1">
      <c r="C29139" s="186"/>
    </row>
    <row r="29140" spans="3:3" ht="0" hidden="1" customHeight="1">
      <c r="C29140" s="186"/>
    </row>
    <row r="29141" spans="3:3" ht="0" hidden="1" customHeight="1">
      <c r="C29141" s="186"/>
    </row>
    <row r="29142" spans="3:3" ht="0" hidden="1" customHeight="1">
      <c r="C29142" s="186"/>
    </row>
    <row r="29143" spans="3:3" ht="0" hidden="1" customHeight="1">
      <c r="C29143" s="186"/>
    </row>
    <row r="29144" spans="3:3" ht="0" hidden="1" customHeight="1">
      <c r="C29144" s="186"/>
    </row>
    <row r="29145" spans="3:3" ht="0" hidden="1" customHeight="1">
      <c r="C29145" s="186"/>
    </row>
    <row r="29146" spans="3:3" ht="0" hidden="1" customHeight="1">
      <c r="C29146" s="186"/>
    </row>
    <row r="29147" spans="3:3" ht="0" hidden="1" customHeight="1">
      <c r="C29147" s="186"/>
    </row>
    <row r="29148" spans="3:3" ht="0" hidden="1" customHeight="1">
      <c r="C29148" s="186"/>
    </row>
    <row r="29149" spans="3:3" ht="0" hidden="1" customHeight="1">
      <c r="C29149" s="186"/>
    </row>
    <row r="29150" spans="3:3" ht="0" hidden="1" customHeight="1">
      <c r="C29150" s="186"/>
    </row>
    <row r="29151" spans="3:3" ht="0" hidden="1" customHeight="1">
      <c r="C29151" s="186"/>
    </row>
    <row r="29152" spans="3:3" ht="0" hidden="1" customHeight="1">
      <c r="C29152" s="186"/>
    </row>
    <row r="29153" spans="3:3" ht="0" hidden="1" customHeight="1">
      <c r="C29153" s="186"/>
    </row>
    <row r="29154" spans="3:3" ht="0" hidden="1" customHeight="1">
      <c r="C29154" s="186"/>
    </row>
    <row r="29155" spans="3:3" ht="0" hidden="1" customHeight="1">
      <c r="C29155" s="186"/>
    </row>
    <row r="29156" spans="3:3" ht="0" hidden="1" customHeight="1">
      <c r="C29156" s="186"/>
    </row>
    <row r="29157" spans="3:3" ht="0" hidden="1" customHeight="1">
      <c r="C29157" s="186"/>
    </row>
    <row r="29158" spans="3:3" ht="0" hidden="1" customHeight="1">
      <c r="C29158" s="186"/>
    </row>
    <row r="29159" spans="3:3" ht="0" hidden="1" customHeight="1">
      <c r="C29159" s="186"/>
    </row>
    <row r="29160" spans="3:3" ht="0" hidden="1" customHeight="1">
      <c r="C29160" s="186"/>
    </row>
    <row r="29161" spans="3:3" ht="0" hidden="1" customHeight="1">
      <c r="C29161" s="186"/>
    </row>
    <row r="29162" spans="3:3" ht="0" hidden="1" customHeight="1">
      <c r="C29162" s="186"/>
    </row>
    <row r="29163" spans="3:3" ht="0" hidden="1" customHeight="1">
      <c r="C29163" s="186"/>
    </row>
    <row r="29164" spans="3:3" ht="0" hidden="1" customHeight="1">
      <c r="C29164" s="186"/>
    </row>
    <row r="29165" spans="3:3" ht="0" hidden="1" customHeight="1">
      <c r="C29165" s="186"/>
    </row>
    <row r="29166" spans="3:3" ht="0" hidden="1" customHeight="1">
      <c r="C29166" s="186"/>
    </row>
    <row r="29167" spans="3:3" ht="0" hidden="1" customHeight="1">
      <c r="C29167" s="186"/>
    </row>
    <row r="29168" spans="3:3" ht="0" hidden="1" customHeight="1">
      <c r="C29168" s="186"/>
    </row>
    <row r="29169" spans="3:3" ht="0" hidden="1" customHeight="1">
      <c r="C29169" s="186"/>
    </row>
    <row r="29170" spans="3:3" ht="0" hidden="1" customHeight="1">
      <c r="C29170" s="186"/>
    </row>
    <row r="29171" spans="3:3" ht="0" hidden="1" customHeight="1">
      <c r="C29171" s="186"/>
    </row>
    <row r="29172" spans="3:3" ht="0" hidden="1" customHeight="1">
      <c r="C29172" s="186"/>
    </row>
    <row r="29173" spans="3:3" ht="0" hidden="1" customHeight="1">
      <c r="C29173" s="186"/>
    </row>
    <row r="29174" spans="3:3" ht="0" hidden="1" customHeight="1">
      <c r="C29174" s="186"/>
    </row>
    <row r="29175" spans="3:3" ht="0" hidden="1" customHeight="1">
      <c r="C29175" s="186"/>
    </row>
    <row r="29176" spans="3:3" ht="0" hidden="1" customHeight="1">
      <c r="C29176" s="186"/>
    </row>
    <row r="29177" spans="3:3" ht="0" hidden="1" customHeight="1">
      <c r="C29177" s="186"/>
    </row>
    <row r="29178" spans="3:3" ht="0" hidden="1" customHeight="1">
      <c r="C29178" s="186"/>
    </row>
    <row r="29179" spans="3:3" ht="0" hidden="1" customHeight="1">
      <c r="C29179" s="186"/>
    </row>
    <row r="29180" spans="3:3" ht="0" hidden="1" customHeight="1">
      <c r="C29180" s="186"/>
    </row>
    <row r="29181" spans="3:3" ht="0" hidden="1" customHeight="1">
      <c r="C29181" s="186"/>
    </row>
    <row r="29182" spans="3:3" ht="0" hidden="1" customHeight="1">
      <c r="C29182" s="186"/>
    </row>
    <row r="29183" spans="3:3" ht="0" hidden="1" customHeight="1">
      <c r="C29183" s="186"/>
    </row>
    <row r="29184" spans="3:3" ht="0" hidden="1" customHeight="1">
      <c r="C29184" s="186"/>
    </row>
    <row r="29185" spans="3:3" ht="0" hidden="1" customHeight="1">
      <c r="C29185" s="186"/>
    </row>
    <row r="29186" spans="3:3" ht="0" hidden="1" customHeight="1">
      <c r="C29186" s="186"/>
    </row>
    <row r="29187" spans="3:3" ht="0" hidden="1" customHeight="1">
      <c r="C29187" s="186"/>
    </row>
    <row r="29188" spans="3:3" ht="0" hidden="1" customHeight="1">
      <c r="C29188" s="186"/>
    </row>
    <row r="29189" spans="3:3" ht="0" hidden="1" customHeight="1">
      <c r="C29189" s="186"/>
    </row>
    <row r="29190" spans="3:3" ht="0" hidden="1" customHeight="1">
      <c r="C29190" s="186"/>
    </row>
    <row r="29191" spans="3:3" ht="0" hidden="1" customHeight="1">
      <c r="C29191" s="186"/>
    </row>
    <row r="29192" spans="3:3" ht="0" hidden="1" customHeight="1">
      <c r="C29192" s="186"/>
    </row>
    <row r="29193" spans="3:3" ht="0" hidden="1" customHeight="1">
      <c r="C29193" s="186"/>
    </row>
    <row r="29194" spans="3:3" ht="0" hidden="1" customHeight="1">
      <c r="C29194" s="186"/>
    </row>
    <row r="29195" spans="3:3" ht="0" hidden="1" customHeight="1">
      <c r="C29195" s="186"/>
    </row>
    <row r="29196" spans="3:3" ht="0" hidden="1" customHeight="1">
      <c r="C29196" s="186"/>
    </row>
    <row r="29197" spans="3:3" ht="0" hidden="1" customHeight="1">
      <c r="C29197" s="186"/>
    </row>
    <row r="29198" spans="3:3" ht="0" hidden="1" customHeight="1">
      <c r="C29198" s="186"/>
    </row>
    <row r="29199" spans="3:3" ht="0" hidden="1" customHeight="1">
      <c r="C29199" s="186"/>
    </row>
    <row r="29200" spans="3:3" ht="0" hidden="1" customHeight="1">
      <c r="C29200" s="186"/>
    </row>
    <row r="29201" spans="3:3" ht="0" hidden="1" customHeight="1">
      <c r="C29201" s="186"/>
    </row>
    <row r="29202" spans="3:3" ht="0" hidden="1" customHeight="1">
      <c r="C29202" s="186"/>
    </row>
    <row r="29203" spans="3:3" ht="0" hidden="1" customHeight="1">
      <c r="C29203" s="186"/>
    </row>
    <row r="29204" spans="3:3" ht="0" hidden="1" customHeight="1">
      <c r="C29204" s="186"/>
    </row>
    <row r="29205" spans="3:3" ht="0" hidden="1" customHeight="1">
      <c r="C29205" s="186"/>
    </row>
    <row r="29206" spans="3:3" ht="0" hidden="1" customHeight="1">
      <c r="C29206" s="186"/>
    </row>
    <row r="29207" spans="3:3" ht="0" hidden="1" customHeight="1">
      <c r="C29207" s="186"/>
    </row>
    <row r="29208" spans="3:3" ht="0" hidden="1" customHeight="1">
      <c r="C29208" s="186"/>
    </row>
    <row r="29209" spans="3:3" ht="0" hidden="1" customHeight="1">
      <c r="C29209" s="186"/>
    </row>
    <row r="29210" spans="3:3" ht="0" hidden="1" customHeight="1">
      <c r="C29210" s="186"/>
    </row>
    <row r="29211" spans="3:3" ht="0" hidden="1" customHeight="1">
      <c r="C29211" s="186"/>
    </row>
    <row r="29212" spans="3:3" ht="0" hidden="1" customHeight="1">
      <c r="C29212" s="186"/>
    </row>
    <row r="29213" spans="3:3" ht="0" hidden="1" customHeight="1">
      <c r="C29213" s="186"/>
    </row>
    <row r="29214" spans="3:3" ht="0" hidden="1" customHeight="1">
      <c r="C29214" s="186"/>
    </row>
    <row r="29215" spans="3:3" ht="0" hidden="1" customHeight="1">
      <c r="C29215" s="186"/>
    </row>
    <row r="29216" spans="3:3" ht="0" hidden="1" customHeight="1">
      <c r="C29216" s="186"/>
    </row>
    <row r="29217" spans="3:3" ht="0" hidden="1" customHeight="1">
      <c r="C29217" s="186"/>
    </row>
    <row r="29218" spans="3:3" ht="0" hidden="1" customHeight="1">
      <c r="C29218" s="186"/>
    </row>
    <row r="29219" spans="3:3" ht="0" hidden="1" customHeight="1">
      <c r="C29219" s="186"/>
    </row>
    <row r="29220" spans="3:3" ht="0" hidden="1" customHeight="1">
      <c r="C29220" s="186"/>
    </row>
    <row r="29221" spans="3:3" ht="0" hidden="1" customHeight="1">
      <c r="C29221" s="186"/>
    </row>
    <row r="29222" spans="3:3" ht="0" hidden="1" customHeight="1">
      <c r="C29222" s="186"/>
    </row>
    <row r="29223" spans="3:3" ht="0" hidden="1" customHeight="1">
      <c r="C29223" s="186"/>
    </row>
    <row r="29224" spans="3:3" ht="0" hidden="1" customHeight="1">
      <c r="C29224" s="186"/>
    </row>
    <row r="29225" spans="3:3" ht="0" hidden="1" customHeight="1">
      <c r="C29225" s="186"/>
    </row>
    <row r="29226" spans="3:3" ht="0" hidden="1" customHeight="1">
      <c r="C29226" s="186"/>
    </row>
    <row r="29227" spans="3:3" ht="0" hidden="1" customHeight="1">
      <c r="C29227" s="186"/>
    </row>
    <row r="29228" spans="3:3" ht="0" hidden="1" customHeight="1">
      <c r="C29228" s="186"/>
    </row>
    <row r="29229" spans="3:3" ht="0" hidden="1" customHeight="1">
      <c r="C29229" s="186"/>
    </row>
    <row r="29230" spans="3:3" ht="0" hidden="1" customHeight="1">
      <c r="C29230" s="186"/>
    </row>
    <row r="29231" spans="3:3" ht="0" hidden="1" customHeight="1">
      <c r="C29231" s="186"/>
    </row>
    <row r="29232" spans="3:3" ht="0" hidden="1" customHeight="1">
      <c r="C29232" s="186"/>
    </row>
    <row r="29233" spans="3:3" ht="0" hidden="1" customHeight="1">
      <c r="C29233" s="186"/>
    </row>
    <row r="29234" spans="3:3" ht="0" hidden="1" customHeight="1">
      <c r="C29234" s="186"/>
    </row>
    <row r="29235" spans="3:3" ht="0" hidden="1" customHeight="1">
      <c r="C29235" s="186"/>
    </row>
    <row r="29236" spans="3:3" ht="0" hidden="1" customHeight="1">
      <c r="C29236" s="186"/>
    </row>
    <row r="29237" spans="3:3" ht="0" hidden="1" customHeight="1">
      <c r="C29237" s="186"/>
    </row>
    <row r="29238" spans="3:3" ht="0" hidden="1" customHeight="1">
      <c r="C29238" s="186"/>
    </row>
    <row r="29239" spans="3:3" ht="0" hidden="1" customHeight="1">
      <c r="C29239" s="186"/>
    </row>
    <row r="29240" spans="3:3" ht="0" hidden="1" customHeight="1">
      <c r="C29240" s="186"/>
    </row>
    <row r="29241" spans="3:3" ht="0" hidden="1" customHeight="1">
      <c r="C29241" s="186"/>
    </row>
    <row r="29242" spans="3:3" ht="0" hidden="1" customHeight="1">
      <c r="C29242" s="186"/>
    </row>
    <row r="29243" spans="3:3" ht="0" hidden="1" customHeight="1">
      <c r="C29243" s="186"/>
    </row>
    <row r="29244" spans="3:3" ht="0" hidden="1" customHeight="1">
      <c r="C29244" s="186"/>
    </row>
    <row r="29245" spans="3:3" ht="0" hidden="1" customHeight="1">
      <c r="C29245" s="186"/>
    </row>
    <row r="29246" spans="3:3" ht="0" hidden="1" customHeight="1">
      <c r="C29246" s="186"/>
    </row>
    <row r="29247" spans="3:3" ht="0" hidden="1" customHeight="1">
      <c r="C29247" s="186"/>
    </row>
    <row r="29248" spans="3:3" ht="0" hidden="1" customHeight="1">
      <c r="C29248" s="186"/>
    </row>
    <row r="29249" spans="3:3" ht="0" hidden="1" customHeight="1">
      <c r="C29249" s="186"/>
    </row>
    <row r="29250" spans="3:3" ht="0" hidden="1" customHeight="1">
      <c r="C29250" s="186"/>
    </row>
    <row r="29251" spans="3:3" ht="0" hidden="1" customHeight="1">
      <c r="C29251" s="186"/>
    </row>
    <row r="29252" spans="3:3" ht="0" hidden="1" customHeight="1">
      <c r="C29252" s="186"/>
    </row>
    <row r="29253" spans="3:3" ht="0" hidden="1" customHeight="1">
      <c r="C29253" s="186"/>
    </row>
    <row r="29254" spans="3:3" ht="0" hidden="1" customHeight="1">
      <c r="C29254" s="186"/>
    </row>
    <row r="29255" spans="3:3" ht="0" hidden="1" customHeight="1">
      <c r="C29255" s="186"/>
    </row>
    <row r="29256" spans="3:3" ht="0" hidden="1" customHeight="1">
      <c r="C29256" s="186"/>
    </row>
    <row r="29257" spans="3:3" ht="0" hidden="1" customHeight="1">
      <c r="C29257" s="186"/>
    </row>
    <row r="29258" spans="3:3" ht="0" hidden="1" customHeight="1">
      <c r="C29258" s="186"/>
    </row>
    <row r="29259" spans="3:3" ht="0" hidden="1" customHeight="1">
      <c r="C29259" s="186"/>
    </row>
    <row r="29260" spans="3:3" ht="0" hidden="1" customHeight="1">
      <c r="C29260" s="186"/>
    </row>
    <row r="29261" spans="3:3" ht="0" hidden="1" customHeight="1">
      <c r="C29261" s="186"/>
    </row>
    <row r="29262" spans="3:3" ht="0" hidden="1" customHeight="1">
      <c r="C29262" s="186"/>
    </row>
    <row r="29263" spans="3:3" ht="0" hidden="1" customHeight="1">
      <c r="C29263" s="186"/>
    </row>
    <row r="29264" spans="3:3" ht="0" hidden="1" customHeight="1">
      <c r="C29264" s="186"/>
    </row>
    <row r="29265" spans="3:3" ht="0" hidden="1" customHeight="1">
      <c r="C29265" s="186"/>
    </row>
    <row r="29266" spans="3:3" ht="0" hidden="1" customHeight="1">
      <c r="C29266" s="186"/>
    </row>
    <row r="29267" spans="3:3" ht="0" hidden="1" customHeight="1">
      <c r="C29267" s="186"/>
    </row>
    <row r="29268" spans="3:3" ht="0" hidden="1" customHeight="1">
      <c r="C29268" s="186"/>
    </row>
    <row r="29269" spans="3:3" ht="0" hidden="1" customHeight="1">
      <c r="C29269" s="186"/>
    </row>
    <row r="29270" spans="3:3" ht="0" hidden="1" customHeight="1">
      <c r="C29270" s="186"/>
    </row>
    <row r="29271" spans="3:3" ht="0" hidden="1" customHeight="1">
      <c r="C29271" s="186"/>
    </row>
    <row r="29272" spans="3:3" ht="0" hidden="1" customHeight="1">
      <c r="C29272" s="186"/>
    </row>
    <row r="29273" spans="3:3" ht="0" hidden="1" customHeight="1">
      <c r="C29273" s="186"/>
    </row>
    <row r="29274" spans="3:3" ht="0" hidden="1" customHeight="1">
      <c r="C29274" s="186"/>
    </row>
    <row r="29275" spans="3:3" ht="0" hidden="1" customHeight="1">
      <c r="C29275" s="186"/>
    </row>
    <row r="29276" spans="3:3" ht="0" hidden="1" customHeight="1">
      <c r="C29276" s="186"/>
    </row>
    <row r="29277" spans="3:3" ht="0" hidden="1" customHeight="1">
      <c r="C29277" s="186"/>
    </row>
    <row r="29278" spans="3:3" ht="0" hidden="1" customHeight="1">
      <c r="C29278" s="186"/>
    </row>
    <row r="29279" spans="3:3" ht="0" hidden="1" customHeight="1">
      <c r="C29279" s="186"/>
    </row>
    <row r="29280" spans="3:3" ht="0" hidden="1" customHeight="1">
      <c r="C29280" s="186"/>
    </row>
    <row r="29281" spans="3:3" ht="0" hidden="1" customHeight="1">
      <c r="C29281" s="186"/>
    </row>
    <row r="29282" spans="3:3" ht="0" hidden="1" customHeight="1">
      <c r="C29282" s="186"/>
    </row>
    <row r="29283" spans="3:3" ht="0" hidden="1" customHeight="1">
      <c r="C29283" s="186"/>
    </row>
    <row r="29284" spans="3:3" ht="0" hidden="1" customHeight="1">
      <c r="C29284" s="186"/>
    </row>
    <row r="29285" spans="3:3" ht="0" hidden="1" customHeight="1">
      <c r="C29285" s="186"/>
    </row>
    <row r="29286" spans="3:3" ht="0" hidden="1" customHeight="1">
      <c r="C29286" s="186"/>
    </row>
    <row r="29287" spans="3:3" ht="0" hidden="1" customHeight="1">
      <c r="C29287" s="186"/>
    </row>
    <row r="29288" spans="3:3" ht="0" hidden="1" customHeight="1">
      <c r="C29288" s="186"/>
    </row>
    <row r="29289" spans="3:3" ht="0" hidden="1" customHeight="1">
      <c r="C29289" s="186"/>
    </row>
    <row r="29290" spans="3:3" ht="0" hidden="1" customHeight="1">
      <c r="C29290" s="186"/>
    </row>
    <row r="29291" spans="3:3" ht="0" hidden="1" customHeight="1">
      <c r="C29291" s="186"/>
    </row>
    <row r="29292" spans="3:3" ht="0" hidden="1" customHeight="1">
      <c r="C29292" s="186"/>
    </row>
    <row r="29293" spans="3:3" ht="0" hidden="1" customHeight="1">
      <c r="C29293" s="186"/>
    </row>
    <row r="29294" spans="3:3" ht="0" hidden="1" customHeight="1">
      <c r="C29294" s="186"/>
    </row>
    <row r="29295" spans="3:3" ht="0" hidden="1" customHeight="1">
      <c r="C29295" s="186"/>
    </row>
    <row r="29296" spans="3:3" ht="0" hidden="1" customHeight="1">
      <c r="C29296" s="186"/>
    </row>
    <row r="29297" spans="3:3" ht="0" hidden="1" customHeight="1">
      <c r="C29297" s="186"/>
    </row>
    <row r="29298" spans="3:3" ht="0" hidden="1" customHeight="1">
      <c r="C29298" s="186"/>
    </row>
    <row r="29299" spans="3:3" ht="0" hidden="1" customHeight="1">
      <c r="C29299" s="186"/>
    </row>
    <row r="29300" spans="3:3" ht="0" hidden="1" customHeight="1">
      <c r="C29300" s="186"/>
    </row>
    <row r="29301" spans="3:3" ht="0" hidden="1" customHeight="1">
      <c r="C29301" s="186"/>
    </row>
    <row r="29302" spans="3:3" ht="0" hidden="1" customHeight="1">
      <c r="C29302" s="186"/>
    </row>
    <row r="29303" spans="3:3" ht="0" hidden="1" customHeight="1">
      <c r="C29303" s="186"/>
    </row>
    <row r="29304" spans="3:3" ht="0" hidden="1" customHeight="1">
      <c r="C29304" s="186"/>
    </row>
    <row r="29305" spans="3:3" ht="0" hidden="1" customHeight="1">
      <c r="C29305" s="186"/>
    </row>
    <row r="29306" spans="3:3" ht="0" hidden="1" customHeight="1">
      <c r="C29306" s="186"/>
    </row>
    <row r="29307" spans="3:3" ht="0" hidden="1" customHeight="1">
      <c r="C29307" s="186"/>
    </row>
    <row r="29308" spans="3:3" ht="0" hidden="1" customHeight="1">
      <c r="C29308" s="186"/>
    </row>
    <row r="29309" spans="3:3" ht="0" hidden="1" customHeight="1">
      <c r="C29309" s="186"/>
    </row>
    <row r="29310" spans="3:3" ht="0" hidden="1" customHeight="1">
      <c r="C29310" s="186"/>
    </row>
    <row r="29311" spans="3:3" ht="0" hidden="1" customHeight="1">
      <c r="C29311" s="186"/>
    </row>
    <row r="29312" spans="3:3" ht="0" hidden="1" customHeight="1">
      <c r="C29312" s="186"/>
    </row>
    <row r="29313" spans="3:3" ht="0" hidden="1" customHeight="1">
      <c r="C29313" s="186"/>
    </row>
    <row r="29314" spans="3:3" ht="0" hidden="1" customHeight="1">
      <c r="C29314" s="186"/>
    </row>
    <row r="29315" spans="3:3" ht="0" hidden="1" customHeight="1">
      <c r="C29315" s="186"/>
    </row>
    <row r="29316" spans="3:3" ht="0" hidden="1" customHeight="1">
      <c r="C29316" s="186"/>
    </row>
    <row r="29317" spans="3:3" ht="0" hidden="1" customHeight="1">
      <c r="C29317" s="186"/>
    </row>
    <row r="29318" spans="3:3" ht="0" hidden="1" customHeight="1">
      <c r="C29318" s="186"/>
    </row>
    <row r="29319" spans="3:3" ht="0" hidden="1" customHeight="1">
      <c r="C29319" s="186"/>
    </row>
    <row r="29320" spans="3:3" ht="0" hidden="1" customHeight="1">
      <c r="C29320" s="186"/>
    </row>
    <row r="29321" spans="3:3" ht="0" hidden="1" customHeight="1">
      <c r="C29321" s="186"/>
    </row>
    <row r="29322" spans="3:3" ht="0" hidden="1" customHeight="1">
      <c r="C29322" s="186"/>
    </row>
    <row r="29323" spans="3:3" ht="0" hidden="1" customHeight="1">
      <c r="C29323" s="186"/>
    </row>
    <row r="29324" spans="3:3" ht="0" hidden="1" customHeight="1">
      <c r="C29324" s="186"/>
    </row>
    <row r="29325" spans="3:3" ht="0" hidden="1" customHeight="1">
      <c r="C29325" s="186"/>
    </row>
    <row r="29326" spans="3:3" ht="0" hidden="1" customHeight="1">
      <c r="C29326" s="186"/>
    </row>
    <row r="29327" spans="3:3" ht="0" hidden="1" customHeight="1">
      <c r="C29327" s="186"/>
    </row>
    <row r="29328" spans="3:3" ht="0" hidden="1" customHeight="1">
      <c r="C29328" s="186"/>
    </row>
    <row r="29329" spans="3:3" ht="0" hidden="1" customHeight="1">
      <c r="C29329" s="186"/>
    </row>
    <row r="29330" spans="3:3" ht="0" hidden="1" customHeight="1">
      <c r="C29330" s="186"/>
    </row>
    <row r="29331" spans="3:3" ht="0" hidden="1" customHeight="1">
      <c r="C29331" s="186"/>
    </row>
    <row r="29332" spans="3:3" ht="0" hidden="1" customHeight="1">
      <c r="C29332" s="186"/>
    </row>
    <row r="29333" spans="3:3" ht="0" hidden="1" customHeight="1">
      <c r="C29333" s="186"/>
    </row>
    <row r="29334" spans="3:3" ht="0" hidden="1" customHeight="1">
      <c r="C29334" s="186"/>
    </row>
    <row r="29335" spans="3:3" ht="0" hidden="1" customHeight="1">
      <c r="C29335" s="186"/>
    </row>
    <row r="29336" spans="3:3" ht="0" hidden="1" customHeight="1">
      <c r="C29336" s="186"/>
    </row>
    <row r="29337" spans="3:3" ht="0" hidden="1" customHeight="1">
      <c r="C29337" s="186"/>
    </row>
    <row r="29338" spans="3:3" ht="0" hidden="1" customHeight="1">
      <c r="C29338" s="186"/>
    </row>
    <row r="29339" spans="3:3" ht="0" hidden="1" customHeight="1">
      <c r="C29339" s="186"/>
    </row>
    <row r="29340" spans="3:3" ht="0" hidden="1" customHeight="1">
      <c r="C29340" s="186"/>
    </row>
    <row r="29341" spans="3:3" ht="0" hidden="1" customHeight="1">
      <c r="C29341" s="186"/>
    </row>
    <row r="29342" spans="3:3" ht="0" hidden="1" customHeight="1">
      <c r="C29342" s="186"/>
    </row>
    <row r="29343" spans="3:3" ht="0" hidden="1" customHeight="1">
      <c r="C29343" s="186"/>
    </row>
    <row r="29344" spans="3:3" ht="0" hidden="1" customHeight="1">
      <c r="C29344" s="186"/>
    </row>
    <row r="29345" spans="3:3" ht="0" hidden="1" customHeight="1">
      <c r="C29345" s="186"/>
    </row>
    <row r="29346" spans="3:3" ht="0" hidden="1" customHeight="1">
      <c r="C29346" s="186"/>
    </row>
    <row r="29347" spans="3:3" ht="0" hidden="1" customHeight="1">
      <c r="C29347" s="186"/>
    </row>
    <row r="29348" spans="3:3" ht="0" hidden="1" customHeight="1">
      <c r="C29348" s="186"/>
    </row>
    <row r="29349" spans="3:3" ht="0" hidden="1" customHeight="1">
      <c r="C29349" s="186"/>
    </row>
    <row r="29350" spans="3:3" ht="0" hidden="1" customHeight="1">
      <c r="C29350" s="186"/>
    </row>
    <row r="29351" spans="3:3" ht="0" hidden="1" customHeight="1">
      <c r="C29351" s="186"/>
    </row>
    <row r="29352" spans="3:3" ht="0" hidden="1" customHeight="1">
      <c r="C29352" s="186"/>
    </row>
    <row r="29353" spans="3:3" ht="0" hidden="1" customHeight="1">
      <c r="C29353" s="186"/>
    </row>
    <row r="29354" spans="3:3" ht="0" hidden="1" customHeight="1">
      <c r="C29354" s="186"/>
    </row>
    <row r="29355" spans="3:3" ht="0" hidden="1" customHeight="1">
      <c r="C29355" s="186"/>
    </row>
    <row r="29356" spans="3:3" ht="0" hidden="1" customHeight="1">
      <c r="C29356" s="186"/>
    </row>
    <row r="29357" spans="3:3" ht="0" hidden="1" customHeight="1">
      <c r="C29357" s="186"/>
    </row>
    <row r="29358" spans="3:3" ht="0" hidden="1" customHeight="1">
      <c r="C29358" s="186"/>
    </row>
    <row r="29359" spans="3:3" ht="0" hidden="1" customHeight="1">
      <c r="C29359" s="186"/>
    </row>
    <row r="29360" spans="3:3" ht="0" hidden="1" customHeight="1">
      <c r="C29360" s="186"/>
    </row>
    <row r="29361" spans="3:3" ht="0" hidden="1" customHeight="1">
      <c r="C29361" s="186"/>
    </row>
    <row r="29362" spans="3:3" ht="0" hidden="1" customHeight="1">
      <c r="C29362" s="186"/>
    </row>
    <row r="29363" spans="3:3" ht="0" hidden="1" customHeight="1">
      <c r="C29363" s="186"/>
    </row>
    <row r="29364" spans="3:3" ht="0" hidden="1" customHeight="1">
      <c r="C29364" s="186"/>
    </row>
    <row r="29365" spans="3:3" ht="0" hidden="1" customHeight="1">
      <c r="C29365" s="186"/>
    </row>
    <row r="29366" spans="3:3" ht="0" hidden="1" customHeight="1">
      <c r="C29366" s="186"/>
    </row>
    <row r="29367" spans="3:3" ht="0" hidden="1" customHeight="1">
      <c r="C29367" s="186"/>
    </row>
    <row r="29368" spans="3:3" ht="0" hidden="1" customHeight="1">
      <c r="C29368" s="186"/>
    </row>
    <row r="29369" spans="3:3" ht="0" hidden="1" customHeight="1">
      <c r="C29369" s="186"/>
    </row>
    <row r="29370" spans="3:3" ht="0" hidden="1" customHeight="1">
      <c r="C29370" s="186"/>
    </row>
    <row r="29371" spans="3:3" ht="0" hidden="1" customHeight="1">
      <c r="C29371" s="186"/>
    </row>
    <row r="29372" spans="3:3" ht="0" hidden="1" customHeight="1">
      <c r="C29372" s="186"/>
    </row>
    <row r="29373" spans="3:3" ht="0" hidden="1" customHeight="1">
      <c r="C29373" s="186"/>
    </row>
    <row r="29374" spans="3:3" ht="0" hidden="1" customHeight="1">
      <c r="C29374" s="186"/>
    </row>
    <row r="29375" spans="3:3" ht="0" hidden="1" customHeight="1">
      <c r="C29375" s="186"/>
    </row>
    <row r="29376" spans="3:3" ht="0" hidden="1" customHeight="1">
      <c r="C29376" s="186"/>
    </row>
    <row r="29377" spans="3:3" ht="0" hidden="1" customHeight="1">
      <c r="C29377" s="186"/>
    </row>
    <row r="29378" spans="3:3" ht="0" hidden="1" customHeight="1">
      <c r="C29378" s="186"/>
    </row>
    <row r="29379" spans="3:3" ht="0" hidden="1" customHeight="1">
      <c r="C29379" s="186"/>
    </row>
    <row r="29380" spans="3:3" ht="0" hidden="1" customHeight="1">
      <c r="C29380" s="186"/>
    </row>
    <row r="29381" spans="3:3" ht="0" hidden="1" customHeight="1">
      <c r="C29381" s="186"/>
    </row>
    <row r="29382" spans="3:3" ht="0" hidden="1" customHeight="1">
      <c r="C29382" s="186"/>
    </row>
    <row r="29383" spans="3:3" ht="0" hidden="1" customHeight="1">
      <c r="C29383" s="186"/>
    </row>
    <row r="29384" spans="3:3" ht="0" hidden="1" customHeight="1">
      <c r="C29384" s="186"/>
    </row>
    <row r="29385" spans="3:3" ht="0" hidden="1" customHeight="1">
      <c r="C29385" s="186"/>
    </row>
    <row r="29386" spans="3:3" ht="0" hidden="1" customHeight="1">
      <c r="C29386" s="186"/>
    </row>
    <row r="29387" spans="3:3" ht="0" hidden="1" customHeight="1">
      <c r="C29387" s="186"/>
    </row>
    <row r="29388" spans="3:3" ht="0" hidden="1" customHeight="1">
      <c r="C29388" s="186"/>
    </row>
    <row r="29389" spans="3:3" ht="0" hidden="1" customHeight="1">
      <c r="C29389" s="186"/>
    </row>
    <row r="29390" spans="3:3" ht="0" hidden="1" customHeight="1">
      <c r="C29390" s="186"/>
    </row>
    <row r="29391" spans="3:3" ht="0" hidden="1" customHeight="1">
      <c r="C29391" s="186"/>
    </row>
    <row r="29392" spans="3:3" ht="0" hidden="1" customHeight="1">
      <c r="C29392" s="186"/>
    </row>
    <row r="29393" spans="3:3" ht="0" hidden="1" customHeight="1">
      <c r="C29393" s="186"/>
    </row>
    <row r="29394" spans="3:3" ht="0" hidden="1" customHeight="1">
      <c r="C29394" s="186"/>
    </row>
    <row r="29395" spans="3:3" ht="0" hidden="1" customHeight="1">
      <c r="C29395" s="186"/>
    </row>
    <row r="29396" spans="3:3" ht="0" hidden="1" customHeight="1">
      <c r="C29396" s="186"/>
    </row>
    <row r="29397" spans="3:3" ht="0" hidden="1" customHeight="1">
      <c r="C29397" s="186"/>
    </row>
    <row r="29398" spans="3:3" ht="0" hidden="1" customHeight="1">
      <c r="C29398" s="186"/>
    </row>
    <row r="29399" spans="3:3" ht="0" hidden="1" customHeight="1">
      <c r="C29399" s="186"/>
    </row>
    <row r="29400" spans="3:3" ht="0" hidden="1" customHeight="1">
      <c r="C29400" s="186"/>
    </row>
    <row r="29401" spans="3:3" ht="0" hidden="1" customHeight="1">
      <c r="C29401" s="186"/>
    </row>
    <row r="29402" spans="3:3" ht="0" hidden="1" customHeight="1">
      <c r="C29402" s="186"/>
    </row>
    <row r="29403" spans="3:3" ht="0" hidden="1" customHeight="1">
      <c r="C29403" s="186"/>
    </row>
    <row r="29404" spans="3:3" ht="0" hidden="1" customHeight="1">
      <c r="C29404" s="186"/>
    </row>
    <row r="29405" spans="3:3" ht="0" hidden="1" customHeight="1">
      <c r="C29405" s="186"/>
    </row>
    <row r="29406" spans="3:3" ht="0" hidden="1" customHeight="1">
      <c r="C29406" s="186"/>
    </row>
    <row r="29407" spans="3:3" ht="0" hidden="1" customHeight="1">
      <c r="C29407" s="186"/>
    </row>
    <row r="29408" spans="3:3" ht="0" hidden="1" customHeight="1">
      <c r="C29408" s="186"/>
    </row>
    <row r="29409" spans="3:3" ht="0" hidden="1" customHeight="1">
      <c r="C29409" s="186"/>
    </row>
    <row r="29410" spans="3:3" ht="0" hidden="1" customHeight="1">
      <c r="C29410" s="186"/>
    </row>
    <row r="29411" spans="3:3" ht="0" hidden="1" customHeight="1">
      <c r="C29411" s="186"/>
    </row>
    <row r="29412" spans="3:3" ht="0" hidden="1" customHeight="1">
      <c r="C29412" s="186"/>
    </row>
    <row r="29413" spans="3:3" ht="0" hidden="1" customHeight="1">
      <c r="C29413" s="186"/>
    </row>
    <row r="29414" spans="3:3" ht="0" hidden="1" customHeight="1">
      <c r="C29414" s="186"/>
    </row>
    <row r="29415" spans="3:3" ht="0" hidden="1" customHeight="1">
      <c r="C29415" s="186"/>
    </row>
    <row r="29416" spans="3:3" ht="0" hidden="1" customHeight="1">
      <c r="C29416" s="186"/>
    </row>
    <row r="29417" spans="3:3" ht="0" hidden="1" customHeight="1">
      <c r="C29417" s="186"/>
    </row>
    <row r="29418" spans="3:3" ht="0" hidden="1" customHeight="1">
      <c r="C29418" s="186"/>
    </row>
    <row r="29419" spans="3:3" ht="0" hidden="1" customHeight="1">
      <c r="C29419" s="186"/>
    </row>
    <row r="29420" spans="3:3" ht="0" hidden="1" customHeight="1">
      <c r="C29420" s="186"/>
    </row>
    <row r="29421" spans="3:3" ht="0" hidden="1" customHeight="1">
      <c r="C29421" s="186"/>
    </row>
    <row r="29422" spans="3:3" ht="0" hidden="1" customHeight="1">
      <c r="C29422" s="186"/>
    </row>
    <row r="29423" spans="3:3" ht="0" hidden="1" customHeight="1">
      <c r="C29423" s="186"/>
    </row>
    <row r="29424" spans="3:3" ht="0" hidden="1" customHeight="1">
      <c r="C29424" s="186"/>
    </row>
    <row r="29425" spans="3:3" ht="0" hidden="1" customHeight="1">
      <c r="C29425" s="186"/>
    </row>
    <row r="29426" spans="3:3" ht="0" hidden="1" customHeight="1">
      <c r="C29426" s="186"/>
    </row>
    <row r="29427" spans="3:3" ht="0" hidden="1" customHeight="1">
      <c r="C29427" s="186"/>
    </row>
    <row r="29428" spans="3:3" ht="0" hidden="1" customHeight="1">
      <c r="C29428" s="186"/>
    </row>
    <row r="29429" spans="3:3" ht="0" hidden="1" customHeight="1">
      <c r="C29429" s="186"/>
    </row>
    <row r="29430" spans="3:3" ht="0" hidden="1" customHeight="1">
      <c r="C29430" s="186"/>
    </row>
    <row r="29431" spans="3:3" ht="0" hidden="1" customHeight="1">
      <c r="C29431" s="186"/>
    </row>
    <row r="29432" spans="3:3" ht="0" hidden="1" customHeight="1">
      <c r="C29432" s="186"/>
    </row>
    <row r="29433" spans="3:3" ht="0" hidden="1" customHeight="1">
      <c r="C29433" s="186"/>
    </row>
    <row r="29434" spans="3:3" ht="0" hidden="1" customHeight="1">
      <c r="C29434" s="186"/>
    </row>
    <row r="29435" spans="3:3" ht="0" hidden="1" customHeight="1">
      <c r="C29435" s="186"/>
    </row>
    <row r="29436" spans="3:3" ht="0" hidden="1" customHeight="1">
      <c r="C29436" s="186"/>
    </row>
    <row r="29437" spans="3:3" ht="0" hidden="1" customHeight="1">
      <c r="C29437" s="186"/>
    </row>
    <row r="29438" spans="3:3" ht="0" hidden="1" customHeight="1">
      <c r="C29438" s="186"/>
    </row>
    <row r="29439" spans="3:3" ht="0" hidden="1" customHeight="1">
      <c r="C29439" s="186"/>
    </row>
    <row r="29440" spans="3:3" ht="0" hidden="1" customHeight="1">
      <c r="C29440" s="186"/>
    </row>
    <row r="29441" spans="3:3" ht="0" hidden="1" customHeight="1">
      <c r="C29441" s="186"/>
    </row>
    <row r="29442" spans="3:3" ht="0" hidden="1" customHeight="1">
      <c r="C29442" s="186"/>
    </row>
    <row r="29443" spans="3:3" ht="0" hidden="1" customHeight="1">
      <c r="C29443" s="186"/>
    </row>
    <row r="29444" spans="3:3" ht="0" hidden="1" customHeight="1">
      <c r="C29444" s="186"/>
    </row>
    <row r="29445" spans="3:3" ht="0" hidden="1" customHeight="1">
      <c r="C29445" s="186"/>
    </row>
    <row r="29446" spans="3:3" ht="0" hidden="1" customHeight="1">
      <c r="C29446" s="186"/>
    </row>
    <row r="29447" spans="3:3" ht="0" hidden="1" customHeight="1">
      <c r="C29447" s="186"/>
    </row>
    <row r="29448" spans="3:3" ht="0" hidden="1" customHeight="1">
      <c r="C29448" s="186"/>
    </row>
    <row r="29449" spans="3:3" ht="0" hidden="1" customHeight="1">
      <c r="C29449" s="186"/>
    </row>
    <row r="29450" spans="3:3" ht="0" hidden="1" customHeight="1">
      <c r="C29450" s="186"/>
    </row>
    <row r="29451" spans="3:3" ht="0" hidden="1" customHeight="1">
      <c r="C29451" s="186"/>
    </row>
    <row r="29452" spans="3:3" ht="0" hidden="1" customHeight="1">
      <c r="C29452" s="186"/>
    </row>
    <row r="29453" spans="3:3" ht="0" hidden="1" customHeight="1">
      <c r="C29453" s="186"/>
    </row>
    <row r="29454" spans="3:3" ht="0" hidden="1" customHeight="1">
      <c r="C29454" s="186"/>
    </row>
    <row r="29455" spans="3:3" ht="0" hidden="1" customHeight="1">
      <c r="C29455" s="186"/>
    </row>
    <row r="29456" spans="3:3" ht="0" hidden="1" customHeight="1">
      <c r="C29456" s="186"/>
    </row>
    <row r="29457" spans="3:3" ht="0" hidden="1" customHeight="1">
      <c r="C29457" s="186"/>
    </row>
    <row r="29458" spans="3:3" ht="0" hidden="1" customHeight="1">
      <c r="C29458" s="186"/>
    </row>
    <row r="29459" spans="3:3" ht="0" hidden="1" customHeight="1">
      <c r="C29459" s="186"/>
    </row>
    <row r="29460" spans="3:3" ht="0" hidden="1" customHeight="1">
      <c r="C29460" s="186"/>
    </row>
    <row r="29461" spans="3:3" ht="0" hidden="1" customHeight="1">
      <c r="C29461" s="186"/>
    </row>
    <row r="29462" spans="3:3" ht="0" hidden="1" customHeight="1">
      <c r="C29462" s="186"/>
    </row>
    <row r="29463" spans="3:3" ht="0" hidden="1" customHeight="1">
      <c r="C29463" s="186"/>
    </row>
    <row r="29464" spans="3:3" ht="0" hidden="1" customHeight="1">
      <c r="C29464" s="186"/>
    </row>
    <row r="29465" spans="3:3" ht="0" hidden="1" customHeight="1">
      <c r="C29465" s="186"/>
    </row>
    <row r="29466" spans="3:3" ht="0" hidden="1" customHeight="1">
      <c r="C29466" s="186"/>
    </row>
    <row r="29467" spans="3:3" ht="0" hidden="1" customHeight="1">
      <c r="C29467" s="186"/>
    </row>
    <row r="29468" spans="3:3" ht="0" hidden="1" customHeight="1">
      <c r="C29468" s="186"/>
    </row>
    <row r="29469" spans="3:3" ht="0" hidden="1" customHeight="1">
      <c r="C29469" s="186"/>
    </row>
    <row r="29470" spans="3:3" ht="0" hidden="1" customHeight="1">
      <c r="C29470" s="186"/>
    </row>
    <row r="29471" spans="3:3" ht="0" hidden="1" customHeight="1">
      <c r="C29471" s="186"/>
    </row>
    <row r="29472" spans="3:3" ht="0" hidden="1" customHeight="1">
      <c r="C29472" s="186"/>
    </row>
    <row r="29473" spans="3:3" ht="0" hidden="1" customHeight="1">
      <c r="C29473" s="186"/>
    </row>
    <row r="29474" spans="3:3" ht="0" hidden="1" customHeight="1">
      <c r="C29474" s="186"/>
    </row>
    <row r="29475" spans="3:3" ht="0" hidden="1" customHeight="1">
      <c r="C29475" s="186"/>
    </row>
    <row r="29476" spans="3:3" ht="0" hidden="1" customHeight="1">
      <c r="C29476" s="186"/>
    </row>
    <row r="29477" spans="3:3" ht="0" hidden="1" customHeight="1">
      <c r="C29477" s="186"/>
    </row>
    <row r="29478" spans="3:3" ht="0" hidden="1" customHeight="1">
      <c r="C29478" s="186"/>
    </row>
    <row r="29479" spans="3:3" ht="0" hidden="1" customHeight="1">
      <c r="C29479" s="186"/>
    </row>
    <row r="29480" spans="3:3" ht="0" hidden="1" customHeight="1">
      <c r="C29480" s="186"/>
    </row>
    <row r="29481" spans="3:3" ht="0" hidden="1" customHeight="1">
      <c r="C29481" s="186"/>
    </row>
    <row r="29482" spans="3:3" ht="0" hidden="1" customHeight="1">
      <c r="C29482" s="186"/>
    </row>
    <row r="29483" spans="3:3" ht="0" hidden="1" customHeight="1">
      <c r="C29483" s="186"/>
    </row>
    <row r="29484" spans="3:3" ht="0" hidden="1" customHeight="1">
      <c r="C29484" s="186"/>
    </row>
    <row r="29485" spans="3:3" ht="0" hidden="1" customHeight="1">
      <c r="C29485" s="186"/>
    </row>
    <row r="29486" spans="3:3" ht="0" hidden="1" customHeight="1">
      <c r="C29486" s="186"/>
    </row>
    <row r="29487" spans="3:3" ht="0" hidden="1" customHeight="1">
      <c r="C29487" s="186"/>
    </row>
    <row r="29488" spans="3:3" ht="0" hidden="1" customHeight="1">
      <c r="C29488" s="186"/>
    </row>
    <row r="29489" spans="3:3" ht="0" hidden="1" customHeight="1">
      <c r="C29489" s="186"/>
    </row>
    <row r="29490" spans="3:3" ht="0" hidden="1" customHeight="1">
      <c r="C29490" s="186"/>
    </row>
    <row r="29491" spans="3:3" ht="0" hidden="1" customHeight="1">
      <c r="C29491" s="186"/>
    </row>
    <row r="29492" spans="3:3" ht="0" hidden="1" customHeight="1">
      <c r="C29492" s="186"/>
    </row>
    <row r="29493" spans="3:3" ht="0" hidden="1" customHeight="1">
      <c r="C29493" s="186"/>
    </row>
    <row r="29494" spans="3:3" ht="0" hidden="1" customHeight="1">
      <c r="C29494" s="186"/>
    </row>
    <row r="29495" spans="3:3" ht="0" hidden="1" customHeight="1">
      <c r="C29495" s="186"/>
    </row>
    <row r="29496" spans="3:3" ht="0" hidden="1" customHeight="1">
      <c r="C29496" s="186"/>
    </row>
    <row r="29497" spans="3:3" ht="0" hidden="1" customHeight="1">
      <c r="C29497" s="186"/>
    </row>
    <row r="29498" spans="3:3" ht="0" hidden="1" customHeight="1">
      <c r="C29498" s="186"/>
    </row>
    <row r="29499" spans="3:3" ht="0" hidden="1" customHeight="1">
      <c r="C29499" s="186"/>
    </row>
    <row r="29500" spans="3:3" ht="0" hidden="1" customHeight="1">
      <c r="C29500" s="186"/>
    </row>
    <row r="29501" spans="3:3" ht="0" hidden="1" customHeight="1">
      <c r="C29501" s="186"/>
    </row>
    <row r="29502" spans="3:3" ht="0" hidden="1" customHeight="1">
      <c r="C29502" s="186"/>
    </row>
    <row r="29503" spans="3:3" ht="0" hidden="1" customHeight="1">
      <c r="C29503" s="186"/>
    </row>
    <row r="29504" spans="3:3" ht="0" hidden="1" customHeight="1">
      <c r="C29504" s="186"/>
    </row>
    <row r="29505" spans="3:3" ht="0" hidden="1" customHeight="1">
      <c r="C29505" s="186"/>
    </row>
    <row r="29506" spans="3:3" ht="0" hidden="1" customHeight="1">
      <c r="C29506" s="186"/>
    </row>
    <row r="29507" spans="3:3" ht="0" hidden="1" customHeight="1">
      <c r="C29507" s="186"/>
    </row>
    <row r="29508" spans="3:3" ht="0" hidden="1" customHeight="1">
      <c r="C29508" s="186"/>
    </row>
    <row r="29509" spans="3:3" ht="0" hidden="1" customHeight="1">
      <c r="C29509" s="186"/>
    </row>
    <row r="29510" spans="3:3" ht="0" hidden="1" customHeight="1">
      <c r="C29510" s="186"/>
    </row>
    <row r="29511" spans="3:3" ht="0" hidden="1" customHeight="1">
      <c r="C29511" s="186"/>
    </row>
    <row r="29512" spans="3:3" ht="0" hidden="1" customHeight="1">
      <c r="C29512" s="186"/>
    </row>
    <row r="29513" spans="3:3" ht="0" hidden="1" customHeight="1">
      <c r="C29513" s="186"/>
    </row>
    <row r="29514" spans="3:3" ht="0" hidden="1" customHeight="1">
      <c r="C29514" s="186"/>
    </row>
    <row r="29515" spans="3:3" ht="0" hidden="1" customHeight="1">
      <c r="C29515" s="186"/>
    </row>
    <row r="29516" spans="3:3" ht="0" hidden="1" customHeight="1">
      <c r="C29516" s="186"/>
    </row>
    <row r="29517" spans="3:3" ht="0" hidden="1" customHeight="1">
      <c r="C29517" s="186"/>
    </row>
    <row r="29518" spans="3:3" ht="0" hidden="1" customHeight="1">
      <c r="C29518" s="186"/>
    </row>
    <row r="29519" spans="3:3" ht="0" hidden="1" customHeight="1">
      <c r="C29519" s="186"/>
    </row>
    <row r="29520" spans="3:3" ht="0" hidden="1" customHeight="1">
      <c r="C29520" s="186"/>
    </row>
    <row r="29521" spans="3:3" ht="0" hidden="1" customHeight="1">
      <c r="C29521" s="186"/>
    </row>
    <row r="29522" spans="3:3" ht="0" hidden="1" customHeight="1">
      <c r="C29522" s="186"/>
    </row>
    <row r="29523" spans="3:3" ht="0" hidden="1" customHeight="1">
      <c r="C29523" s="186"/>
    </row>
    <row r="29524" spans="3:3" ht="0" hidden="1" customHeight="1">
      <c r="C29524" s="186"/>
    </row>
    <row r="29525" spans="3:3" ht="0" hidden="1" customHeight="1">
      <c r="C29525" s="186"/>
    </row>
    <row r="29526" spans="3:3" ht="0" hidden="1" customHeight="1">
      <c r="C29526" s="186"/>
    </row>
    <row r="29527" spans="3:3" ht="0" hidden="1" customHeight="1">
      <c r="C29527" s="186"/>
    </row>
    <row r="29528" spans="3:3" ht="0" hidden="1" customHeight="1">
      <c r="C29528" s="186"/>
    </row>
    <row r="29529" spans="3:3" ht="0" hidden="1" customHeight="1">
      <c r="C29529" s="186"/>
    </row>
    <row r="29530" spans="3:3" ht="0" hidden="1" customHeight="1">
      <c r="C29530" s="186"/>
    </row>
    <row r="29531" spans="3:3" ht="0" hidden="1" customHeight="1">
      <c r="C29531" s="186"/>
    </row>
    <row r="29532" spans="3:3" ht="0" hidden="1" customHeight="1">
      <c r="C29532" s="186"/>
    </row>
    <row r="29533" spans="3:3" ht="0" hidden="1" customHeight="1">
      <c r="C29533" s="186"/>
    </row>
    <row r="29534" spans="3:3" ht="0" hidden="1" customHeight="1">
      <c r="C29534" s="186"/>
    </row>
    <row r="29535" spans="3:3" ht="0" hidden="1" customHeight="1">
      <c r="C29535" s="186"/>
    </row>
    <row r="29536" spans="3:3" ht="0" hidden="1" customHeight="1">
      <c r="C29536" s="186"/>
    </row>
    <row r="29537" spans="3:3" ht="0" hidden="1" customHeight="1">
      <c r="C29537" s="186"/>
    </row>
    <row r="29538" spans="3:3" ht="0" hidden="1" customHeight="1">
      <c r="C29538" s="186"/>
    </row>
    <row r="29539" spans="3:3" ht="0" hidden="1" customHeight="1">
      <c r="C29539" s="186"/>
    </row>
    <row r="29540" spans="3:3" ht="0" hidden="1" customHeight="1">
      <c r="C29540" s="186"/>
    </row>
    <row r="29541" spans="3:3" ht="0" hidden="1" customHeight="1">
      <c r="C29541" s="186"/>
    </row>
    <row r="29542" spans="3:3" ht="0" hidden="1" customHeight="1">
      <c r="C29542" s="186"/>
    </row>
    <row r="29543" spans="3:3" ht="0" hidden="1" customHeight="1">
      <c r="C29543" s="186"/>
    </row>
    <row r="29544" spans="3:3" ht="0" hidden="1" customHeight="1">
      <c r="C29544" s="186"/>
    </row>
    <row r="29545" spans="3:3" ht="0" hidden="1" customHeight="1">
      <c r="C29545" s="186"/>
    </row>
    <row r="29546" spans="3:3" ht="0" hidden="1" customHeight="1">
      <c r="C29546" s="186"/>
    </row>
    <row r="29547" spans="3:3" ht="0" hidden="1" customHeight="1">
      <c r="C29547" s="186"/>
    </row>
    <row r="29548" spans="3:3" ht="0" hidden="1" customHeight="1">
      <c r="C29548" s="186"/>
    </row>
    <row r="29549" spans="3:3" ht="0" hidden="1" customHeight="1">
      <c r="C29549" s="186"/>
    </row>
    <row r="29550" spans="3:3" ht="0" hidden="1" customHeight="1">
      <c r="C29550" s="186"/>
    </row>
    <row r="29551" spans="3:3" ht="0" hidden="1" customHeight="1">
      <c r="C29551" s="186"/>
    </row>
    <row r="29552" spans="3:3" ht="0" hidden="1" customHeight="1">
      <c r="C29552" s="186"/>
    </row>
    <row r="29553" spans="3:3" ht="0" hidden="1" customHeight="1">
      <c r="C29553" s="186"/>
    </row>
    <row r="29554" spans="3:3" ht="0" hidden="1" customHeight="1">
      <c r="C29554" s="186"/>
    </row>
    <row r="29555" spans="3:3" ht="0" hidden="1" customHeight="1">
      <c r="C29555" s="186"/>
    </row>
    <row r="29556" spans="3:3" ht="0" hidden="1" customHeight="1">
      <c r="C29556" s="186"/>
    </row>
    <row r="29557" spans="3:3" ht="0" hidden="1" customHeight="1">
      <c r="C29557" s="186"/>
    </row>
    <row r="29558" spans="3:3" ht="0" hidden="1" customHeight="1">
      <c r="C29558" s="186"/>
    </row>
    <row r="29559" spans="3:3" ht="0" hidden="1" customHeight="1">
      <c r="C29559" s="186"/>
    </row>
    <row r="29560" spans="3:3" ht="0" hidden="1" customHeight="1">
      <c r="C29560" s="186"/>
    </row>
    <row r="29561" spans="3:3" ht="0" hidden="1" customHeight="1">
      <c r="C29561" s="186"/>
    </row>
    <row r="29562" spans="3:3" ht="0" hidden="1" customHeight="1">
      <c r="C29562" s="186"/>
    </row>
    <row r="29563" spans="3:3" ht="0" hidden="1" customHeight="1">
      <c r="C29563" s="186"/>
    </row>
    <row r="29564" spans="3:3" ht="0" hidden="1" customHeight="1">
      <c r="C29564" s="186"/>
    </row>
    <row r="29565" spans="3:3" ht="0" hidden="1" customHeight="1">
      <c r="C29565" s="186"/>
    </row>
    <row r="29566" spans="3:3" ht="0" hidden="1" customHeight="1">
      <c r="C29566" s="186"/>
    </row>
    <row r="29567" spans="3:3" ht="0" hidden="1" customHeight="1">
      <c r="C29567" s="186"/>
    </row>
    <row r="29568" spans="3:3" ht="0" hidden="1" customHeight="1">
      <c r="C29568" s="186"/>
    </row>
    <row r="29569" spans="3:3" ht="0" hidden="1" customHeight="1">
      <c r="C29569" s="186"/>
    </row>
    <row r="29570" spans="3:3" ht="0" hidden="1" customHeight="1">
      <c r="C29570" s="186"/>
    </row>
    <row r="29571" spans="3:3" ht="0" hidden="1" customHeight="1">
      <c r="C29571" s="186"/>
    </row>
    <row r="29572" spans="3:3" ht="0" hidden="1" customHeight="1">
      <c r="C29572" s="186"/>
    </row>
    <row r="29573" spans="3:3" ht="0" hidden="1" customHeight="1">
      <c r="C29573" s="186"/>
    </row>
    <row r="29574" spans="3:3" ht="0" hidden="1" customHeight="1">
      <c r="C29574" s="186"/>
    </row>
    <row r="29575" spans="3:3" ht="0" hidden="1" customHeight="1">
      <c r="C29575" s="186"/>
    </row>
    <row r="29576" spans="3:3" ht="0" hidden="1" customHeight="1">
      <c r="C29576" s="186"/>
    </row>
    <row r="29577" spans="3:3" ht="0" hidden="1" customHeight="1">
      <c r="C29577" s="186"/>
    </row>
    <row r="29578" spans="3:3" ht="0" hidden="1" customHeight="1">
      <c r="C29578" s="186"/>
    </row>
    <row r="29579" spans="3:3" ht="0" hidden="1" customHeight="1">
      <c r="C29579" s="186"/>
    </row>
    <row r="29580" spans="3:3" ht="0" hidden="1" customHeight="1">
      <c r="C29580" s="186"/>
    </row>
    <row r="29581" spans="3:3" ht="0" hidden="1" customHeight="1">
      <c r="C29581" s="186"/>
    </row>
    <row r="29582" spans="3:3" ht="0" hidden="1" customHeight="1">
      <c r="C29582" s="186"/>
    </row>
    <row r="29583" spans="3:3" ht="0" hidden="1" customHeight="1">
      <c r="C29583" s="186"/>
    </row>
    <row r="29584" spans="3:3" ht="0" hidden="1" customHeight="1">
      <c r="C29584" s="186"/>
    </row>
    <row r="29585" spans="3:3" ht="0" hidden="1" customHeight="1">
      <c r="C29585" s="186"/>
    </row>
    <row r="29586" spans="3:3" ht="0" hidden="1" customHeight="1">
      <c r="C29586" s="186"/>
    </row>
    <row r="29587" spans="3:3" ht="0" hidden="1" customHeight="1">
      <c r="C29587" s="186"/>
    </row>
    <row r="29588" spans="3:3" ht="0" hidden="1" customHeight="1">
      <c r="C29588" s="186"/>
    </row>
    <row r="29589" spans="3:3" ht="0" hidden="1" customHeight="1">
      <c r="C29589" s="186"/>
    </row>
    <row r="29590" spans="3:3" ht="0" hidden="1" customHeight="1">
      <c r="C29590" s="186"/>
    </row>
    <row r="29591" spans="3:3" ht="0" hidden="1" customHeight="1">
      <c r="C29591" s="186"/>
    </row>
    <row r="29592" spans="3:3" ht="0" hidden="1" customHeight="1">
      <c r="C29592" s="186"/>
    </row>
    <row r="29593" spans="3:3" ht="0" hidden="1" customHeight="1">
      <c r="C29593" s="186"/>
    </row>
    <row r="29594" spans="3:3" ht="0" hidden="1" customHeight="1">
      <c r="C29594" s="186"/>
    </row>
    <row r="29595" spans="3:3" ht="0" hidden="1" customHeight="1">
      <c r="C29595" s="186"/>
    </row>
    <row r="29596" spans="3:3" ht="0" hidden="1" customHeight="1">
      <c r="C29596" s="186"/>
    </row>
    <row r="29597" spans="3:3" ht="0" hidden="1" customHeight="1">
      <c r="C29597" s="186"/>
    </row>
    <row r="29598" spans="3:3" ht="0" hidden="1" customHeight="1">
      <c r="C29598" s="186"/>
    </row>
    <row r="29599" spans="3:3" ht="0" hidden="1" customHeight="1">
      <c r="C29599" s="186"/>
    </row>
    <row r="29600" spans="3:3" ht="0" hidden="1" customHeight="1">
      <c r="C29600" s="186"/>
    </row>
    <row r="29601" spans="3:3" ht="0" hidden="1" customHeight="1">
      <c r="C29601" s="186"/>
    </row>
    <row r="29602" spans="3:3" ht="0" hidden="1" customHeight="1">
      <c r="C29602" s="186"/>
    </row>
    <row r="29603" spans="3:3" ht="0" hidden="1" customHeight="1">
      <c r="C29603" s="186"/>
    </row>
    <row r="29604" spans="3:3" ht="0" hidden="1" customHeight="1">
      <c r="C29604" s="186"/>
    </row>
    <row r="29605" spans="3:3" ht="0" hidden="1" customHeight="1">
      <c r="C29605" s="186"/>
    </row>
    <row r="29606" spans="3:3" ht="0" hidden="1" customHeight="1">
      <c r="C29606" s="186"/>
    </row>
    <row r="29607" spans="3:3" ht="0" hidden="1" customHeight="1">
      <c r="C29607" s="186"/>
    </row>
    <row r="29608" spans="3:3" ht="0" hidden="1" customHeight="1">
      <c r="C29608" s="186"/>
    </row>
    <row r="29609" spans="3:3" ht="0" hidden="1" customHeight="1">
      <c r="C29609" s="186"/>
    </row>
    <row r="29610" spans="3:3" ht="0" hidden="1" customHeight="1">
      <c r="C29610" s="186"/>
    </row>
    <row r="29611" spans="3:3" ht="0" hidden="1" customHeight="1">
      <c r="C29611" s="186"/>
    </row>
    <row r="29612" spans="3:3" ht="0" hidden="1" customHeight="1">
      <c r="C29612" s="186"/>
    </row>
    <row r="29613" spans="3:3" ht="0" hidden="1" customHeight="1">
      <c r="C29613" s="186"/>
    </row>
    <row r="29614" spans="3:3" ht="0" hidden="1" customHeight="1">
      <c r="C29614" s="186"/>
    </row>
    <row r="29615" spans="3:3" ht="0" hidden="1" customHeight="1">
      <c r="C29615" s="186"/>
    </row>
    <row r="29616" spans="3:3" ht="0" hidden="1" customHeight="1">
      <c r="C29616" s="186"/>
    </row>
    <row r="29617" spans="3:3" ht="0" hidden="1" customHeight="1">
      <c r="C29617" s="186"/>
    </row>
    <row r="29618" spans="3:3" ht="0" hidden="1" customHeight="1">
      <c r="C29618" s="186"/>
    </row>
    <row r="29619" spans="3:3" ht="0" hidden="1" customHeight="1">
      <c r="C29619" s="186"/>
    </row>
    <row r="29620" spans="3:3" ht="0" hidden="1" customHeight="1">
      <c r="C29620" s="186"/>
    </row>
    <row r="29621" spans="3:3" ht="0" hidden="1" customHeight="1">
      <c r="C29621" s="186"/>
    </row>
    <row r="29622" spans="3:3" ht="0" hidden="1" customHeight="1">
      <c r="C29622" s="186"/>
    </row>
    <row r="29623" spans="3:3" ht="0" hidden="1" customHeight="1">
      <c r="C29623" s="186"/>
    </row>
    <row r="29624" spans="3:3" ht="0" hidden="1" customHeight="1">
      <c r="C29624" s="186"/>
    </row>
    <row r="29625" spans="3:3" ht="0" hidden="1" customHeight="1">
      <c r="C29625" s="186"/>
    </row>
    <row r="29626" spans="3:3" ht="0" hidden="1" customHeight="1">
      <c r="C29626" s="186"/>
    </row>
    <row r="29627" spans="3:3" ht="0" hidden="1" customHeight="1">
      <c r="C29627" s="186"/>
    </row>
    <row r="29628" spans="3:3" ht="0" hidden="1" customHeight="1">
      <c r="C29628" s="186"/>
    </row>
    <row r="29629" spans="3:3" ht="0" hidden="1" customHeight="1">
      <c r="C29629" s="186"/>
    </row>
    <row r="29630" spans="3:3" ht="0" hidden="1" customHeight="1">
      <c r="C29630" s="186"/>
    </row>
    <row r="29631" spans="3:3" ht="0" hidden="1" customHeight="1">
      <c r="C29631" s="186"/>
    </row>
    <row r="29632" spans="3:3" ht="0" hidden="1" customHeight="1">
      <c r="C29632" s="186"/>
    </row>
    <row r="29633" spans="3:3" ht="0" hidden="1" customHeight="1">
      <c r="C29633" s="186"/>
    </row>
    <row r="29634" spans="3:3" ht="0" hidden="1" customHeight="1">
      <c r="C29634" s="186"/>
    </row>
    <row r="29635" spans="3:3" ht="0" hidden="1" customHeight="1">
      <c r="C29635" s="186"/>
    </row>
    <row r="29636" spans="3:3" ht="0" hidden="1" customHeight="1">
      <c r="C29636" s="186"/>
    </row>
    <row r="29637" spans="3:3" ht="0" hidden="1" customHeight="1">
      <c r="C29637" s="186"/>
    </row>
    <row r="29638" spans="3:3" ht="0" hidden="1" customHeight="1">
      <c r="C29638" s="186"/>
    </row>
    <row r="29639" spans="3:3" ht="0" hidden="1" customHeight="1">
      <c r="C29639" s="186"/>
    </row>
    <row r="29640" spans="3:3" ht="0" hidden="1" customHeight="1">
      <c r="C29640" s="186"/>
    </row>
    <row r="29641" spans="3:3" ht="0" hidden="1" customHeight="1">
      <c r="C29641" s="186"/>
    </row>
    <row r="29642" spans="3:3" ht="0" hidden="1" customHeight="1">
      <c r="C29642" s="186"/>
    </row>
    <row r="29643" spans="3:3" ht="0" hidden="1" customHeight="1">
      <c r="C29643" s="186"/>
    </row>
    <row r="29644" spans="3:3" ht="0" hidden="1" customHeight="1">
      <c r="C29644" s="186"/>
    </row>
    <row r="29645" spans="3:3" ht="0" hidden="1" customHeight="1">
      <c r="C29645" s="186"/>
    </row>
    <row r="29646" spans="3:3" ht="0" hidden="1" customHeight="1">
      <c r="C29646" s="186"/>
    </row>
    <row r="29647" spans="3:3" ht="0" hidden="1" customHeight="1">
      <c r="C29647" s="186"/>
    </row>
    <row r="29648" spans="3:3" ht="0" hidden="1" customHeight="1">
      <c r="C29648" s="186"/>
    </row>
    <row r="29649" spans="3:3" ht="0" hidden="1" customHeight="1">
      <c r="C29649" s="186"/>
    </row>
    <row r="29650" spans="3:3" ht="0" hidden="1" customHeight="1">
      <c r="C29650" s="186"/>
    </row>
    <row r="29651" spans="3:3" ht="0" hidden="1" customHeight="1">
      <c r="C29651" s="186"/>
    </row>
    <row r="29652" spans="3:3" ht="0" hidden="1" customHeight="1">
      <c r="C29652" s="186"/>
    </row>
    <row r="29653" spans="3:3" ht="0" hidden="1" customHeight="1">
      <c r="C29653" s="186"/>
    </row>
    <row r="29654" spans="3:3" ht="0" hidden="1" customHeight="1">
      <c r="C29654" s="186"/>
    </row>
    <row r="29655" spans="3:3" ht="0" hidden="1" customHeight="1">
      <c r="C29655" s="186"/>
    </row>
    <row r="29656" spans="3:3" ht="0" hidden="1" customHeight="1">
      <c r="C29656" s="186"/>
    </row>
    <row r="29657" spans="3:3" ht="0" hidden="1" customHeight="1">
      <c r="C29657" s="186"/>
    </row>
    <row r="29658" spans="3:3" ht="0" hidden="1" customHeight="1">
      <c r="C29658" s="186"/>
    </row>
    <row r="29659" spans="3:3" ht="0" hidden="1" customHeight="1">
      <c r="C29659" s="186"/>
    </row>
    <row r="29660" spans="3:3" ht="0" hidden="1" customHeight="1">
      <c r="C29660" s="186"/>
    </row>
    <row r="29661" spans="3:3" ht="0" hidden="1" customHeight="1">
      <c r="C29661" s="186"/>
    </row>
    <row r="29662" spans="3:3" ht="0" hidden="1" customHeight="1">
      <c r="C29662" s="186"/>
    </row>
    <row r="29663" spans="3:3" ht="0" hidden="1" customHeight="1">
      <c r="C29663" s="186"/>
    </row>
    <row r="29664" spans="3:3" ht="0" hidden="1" customHeight="1">
      <c r="C29664" s="186"/>
    </row>
    <row r="29665" spans="3:3" ht="0" hidden="1" customHeight="1">
      <c r="C29665" s="186"/>
    </row>
    <row r="29666" spans="3:3" ht="0" hidden="1" customHeight="1">
      <c r="C29666" s="186"/>
    </row>
    <row r="29667" spans="3:3" ht="0" hidden="1" customHeight="1">
      <c r="C29667" s="186"/>
    </row>
    <row r="29668" spans="3:3" ht="0" hidden="1" customHeight="1">
      <c r="C29668" s="186"/>
    </row>
    <row r="29669" spans="3:3" ht="0" hidden="1" customHeight="1">
      <c r="C29669" s="186"/>
    </row>
    <row r="29670" spans="3:3" ht="0" hidden="1" customHeight="1">
      <c r="C29670" s="186"/>
    </row>
    <row r="29671" spans="3:3" ht="0" hidden="1" customHeight="1">
      <c r="C29671" s="186"/>
    </row>
    <row r="29672" spans="3:3" ht="0" hidden="1" customHeight="1">
      <c r="C29672" s="186"/>
    </row>
    <row r="29673" spans="3:3" ht="0" hidden="1" customHeight="1">
      <c r="C29673" s="186"/>
    </row>
    <row r="29674" spans="3:3" ht="0" hidden="1" customHeight="1">
      <c r="C29674" s="186"/>
    </row>
    <row r="29675" spans="3:3" ht="0" hidden="1" customHeight="1">
      <c r="C29675" s="186"/>
    </row>
    <row r="29676" spans="3:3" ht="0" hidden="1" customHeight="1">
      <c r="C29676" s="186"/>
    </row>
    <row r="29677" spans="3:3" ht="0" hidden="1" customHeight="1">
      <c r="C29677" s="186"/>
    </row>
    <row r="29678" spans="3:3" ht="0" hidden="1" customHeight="1">
      <c r="C29678" s="186"/>
    </row>
    <row r="29679" spans="3:3" ht="0" hidden="1" customHeight="1">
      <c r="C29679" s="186"/>
    </row>
    <row r="29680" spans="3:3" ht="0" hidden="1" customHeight="1">
      <c r="C29680" s="186"/>
    </row>
    <row r="29681" spans="3:3" ht="0" hidden="1" customHeight="1">
      <c r="C29681" s="186"/>
    </row>
    <row r="29682" spans="3:3" ht="0" hidden="1" customHeight="1">
      <c r="C29682" s="186"/>
    </row>
    <row r="29683" spans="3:3" ht="0" hidden="1" customHeight="1">
      <c r="C29683" s="186"/>
    </row>
    <row r="29684" spans="3:3" ht="0" hidden="1" customHeight="1">
      <c r="C29684" s="186"/>
    </row>
    <row r="29685" spans="3:3" ht="0" hidden="1" customHeight="1">
      <c r="C29685" s="186"/>
    </row>
    <row r="29686" spans="3:3" ht="0" hidden="1" customHeight="1">
      <c r="C29686" s="186"/>
    </row>
    <row r="29687" spans="3:3" ht="0" hidden="1" customHeight="1">
      <c r="C29687" s="186"/>
    </row>
    <row r="29688" spans="3:3" ht="0" hidden="1" customHeight="1">
      <c r="C29688" s="186"/>
    </row>
    <row r="29689" spans="3:3" ht="0" hidden="1" customHeight="1">
      <c r="C29689" s="186"/>
    </row>
    <row r="29690" spans="3:3" ht="0" hidden="1" customHeight="1">
      <c r="C29690" s="186"/>
    </row>
    <row r="29691" spans="3:3" ht="0" hidden="1" customHeight="1">
      <c r="C29691" s="186"/>
    </row>
    <row r="29692" spans="3:3" ht="0" hidden="1" customHeight="1">
      <c r="C29692" s="186"/>
    </row>
    <row r="29693" spans="3:3" ht="0" hidden="1" customHeight="1">
      <c r="C29693" s="186"/>
    </row>
    <row r="29694" spans="3:3" ht="0" hidden="1" customHeight="1">
      <c r="C29694" s="186"/>
    </row>
    <row r="29695" spans="3:3" ht="0" hidden="1" customHeight="1">
      <c r="C29695" s="186"/>
    </row>
    <row r="29696" spans="3:3" ht="0" hidden="1" customHeight="1">
      <c r="C29696" s="186"/>
    </row>
    <row r="29697" spans="3:3" ht="0" hidden="1" customHeight="1">
      <c r="C29697" s="186"/>
    </row>
    <row r="29698" spans="3:3" ht="0" hidden="1" customHeight="1">
      <c r="C29698" s="186"/>
    </row>
    <row r="29699" spans="3:3" ht="0" hidden="1" customHeight="1">
      <c r="C29699" s="186"/>
    </row>
    <row r="29700" spans="3:3" ht="0" hidden="1" customHeight="1">
      <c r="C29700" s="186"/>
    </row>
    <row r="29701" spans="3:3" ht="0" hidden="1" customHeight="1">
      <c r="C29701" s="186"/>
    </row>
    <row r="29702" spans="3:3" ht="0" hidden="1" customHeight="1">
      <c r="C29702" s="186"/>
    </row>
    <row r="29703" spans="3:3" ht="0" hidden="1" customHeight="1">
      <c r="C29703" s="186"/>
    </row>
    <row r="29704" spans="3:3" ht="0" hidden="1" customHeight="1">
      <c r="C29704" s="186"/>
    </row>
    <row r="29705" spans="3:3" ht="0" hidden="1" customHeight="1">
      <c r="C29705" s="186"/>
    </row>
    <row r="29706" spans="3:3" ht="0" hidden="1" customHeight="1">
      <c r="C29706" s="186"/>
    </row>
    <row r="29707" spans="3:3" ht="0" hidden="1" customHeight="1">
      <c r="C29707" s="186"/>
    </row>
    <row r="29708" spans="3:3" ht="0" hidden="1" customHeight="1">
      <c r="C29708" s="186"/>
    </row>
    <row r="29709" spans="3:3" ht="0" hidden="1" customHeight="1">
      <c r="C29709" s="186"/>
    </row>
    <row r="29710" spans="3:3" ht="0" hidden="1" customHeight="1">
      <c r="C29710" s="186"/>
    </row>
    <row r="29711" spans="3:3" ht="0" hidden="1" customHeight="1">
      <c r="C29711" s="186"/>
    </row>
    <row r="29712" spans="3:3" ht="0" hidden="1" customHeight="1">
      <c r="C29712" s="186"/>
    </row>
    <row r="29713" spans="3:3" ht="0" hidden="1" customHeight="1">
      <c r="C29713" s="186"/>
    </row>
    <row r="29714" spans="3:3" ht="0" hidden="1" customHeight="1">
      <c r="C29714" s="186"/>
    </row>
    <row r="29715" spans="3:3" ht="0" hidden="1" customHeight="1">
      <c r="C29715" s="186"/>
    </row>
    <row r="29716" spans="3:3" ht="0" hidden="1" customHeight="1">
      <c r="C29716" s="186"/>
    </row>
    <row r="29717" spans="3:3" ht="0" hidden="1" customHeight="1">
      <c r="C29717" s="186"/>
    </row>
    <row r="29718" spans="3:3" ht="0" hidden="1" customHeight="1">
      <c r="C29718" s="186"/>
    </row>
    <row r="29719" spans="3:3" ht="0" hidden="1" customHeight="1">
      <c r="C29719" s="186"/>
    </row>
    <row r="29720" spans="3:3" ht="0" hidden="1" customHeight="1">
      <c r="C29720" s="186"/>
    </row>
    <row r="29721" spans="3:3" ht="0" hidden="1" customHeight="1">
      <c r="C29721" s="186"/>
    </row>
    <row r="29722" spans="3:3" ht="0" hidden="1" customHeight="1">
      <c r="C29722" s="186"/>
    </row>
    <row r="29723" spans="3:3" ht="0" hidden="1" customHeight="1">
      <c r="C29723" s="186"/>
    </row>
    <row r="29724" spans="3:3" ht="0" hidden="1" customHeight="1">
      <c r="C29724" s="186"/>
    </row>
    <row r="29725" spans="3:3" ht="0" hidden="1" customHeight="1">
      <c r="C29725" s="186"/>
    </row>
    <row r="29726" spans="3:3" ht="0" hidden="1" customHeight="1">
      <c r="C29726" s="186"/>
    </row>
    <row r="29727" spans="3:3" ht="0" hidden="1" customHeight="1">
      <c r="C29727" s="186"/>
    </row>
    <row r="29728" spans="3:3" ht="0" hidden="1" customHeight="1">
      <c r="C29728" s="186"/>
    </row>
    <row r="29729" spans="3:3" ht="0" hidden="1" customHeight="1">
      <c r="C29729" s="186"/>
    </row>
    <row r="29730" spans="3:3" ht="0" hidden="1" customHeight="1">
      <c r="C29730" s="186"/>
    </row>
    <row r="29731" spans="3:3" ht="0" hidden="1" customHeight="1">
      <c r="C29731" s="186"/>
    </row>
    <row r="29732" spans="3:3" ht="0" hidden="1" customHeight="1">
      <c r="C29732" s="186"/>
    </row>
    <row r="29733" spans="3:3" ht="0" hidden="1" customHeight="1">
      <c r="C29733" s="186"/>
    </row>
    <row r="29734" spans="3:3" ht="0" hidden="1" customHeight="1">
      <c r="C29734" s="186"/>
    </row>
    <row r="29735" spans="3:3" ht="0" hidden="1" customHeight="1">
      <c r="C29735" s="186"/>
    </row>
    <row r="29736" spans="3:3" ht="0" hidden="1" customHeight="1">
      <c r="C29736" s="186"/>
    </row>
    <row r="29737" spans="3:3" ht="0" hidden="1" customHeight="1">
      <c r="C29737" s="186"/>
    </row>
    <row r="29738" spans="3:3" ht="0" hidden="1" customHeight="1">
      <c r="C29738" s="186"/>
    </row>
    <row r="29739" spans="3:3" ht="0" hidden="1" customHeight="1">
      <c r="C29739" s="186"/>
    </row>
    <row r="29740" spans="3:3" ht="0" hidden="1" customHeight="1">
      <c r="C29740" s="186"/>
    </row>
    <row r="29741" spans="3:3" ht="0" hidden="1" customHeight="1">
      <c r="C29741" s="186"/>
    </row>
    <row r="29742" spans="3:3" ht="0" hidden="1" customHeight="1">
      <c r="C29742" s="186"/>
    </row>
    <row r="29743" spans="3:3" ht="0" hidden="1" customHeight="1">
      <c r="C29743" s="186"/>
    </row>
    <row r="29744" spans="3:3" ht="0" hidden="1" customHeight="1">
      <c r="C29744" s="186"/>
    </row>
    <row r="29745" spans="3:3" ht="0" hidden="1" customHeight="1">
      <c r="C29745" s="186"/>
    </row>
    <row r="29746" spans="3:3" ht="0" hidden="1" customHeight="1">
      <c r="C29746" s="186"/>
    </row>
    <row r="29747" spans="3:3" ht="0" hidden="1" customHeight="1">
      <c r="C29747" s="186"/>
    </row>
    <row r="29748" spans="3:3" ht="0" hidden="1" customHeight="1">
      <c r="C29748" s="186"/>
    </row>
    <row r="29749" spans="3:3" ht="0" hidden="1" customHeight="1">
      <c r="C29749" s="186"/>
    </row>
    <row r="29750" spans="3:3" ht="0" hidden="1" customHeight="1">
      <c r="C29750" s="186"/>
    </row>
    <row r="29751" spans="3:3" ht="0" hidden="1" customHeight="1">
      <c r="C29751" s="186"/>
    </row>
    <row r="29752" spans="3:3" ht="0" hidden="1" customHeight="1">
      <c r="C29752" s="186"/>
    </row>
    <row r="29753" spans="3:3" ht="0" hidden="1" customHeight="1">
      <c r="C29753" s="186"/>
    </row>
    <row r="29754" spans="3:3" ht="0" hidden="1" customHeight="1">
      <c r="C29754" s="186"/>
    </row>
    <row r="29755" spans="3:3" ht="0" hidden="1" customHeight="1">
      <c r="C29755" s="186"/>
    </row>
    <row r="29756" spans="3:3" ht="0" hidden="1" customHeight="1">
      <c r="C29756" s="186"/>
    </row>
    <row r="29757" spans="3:3" ht="0" hidden="1" customHeight="1">
      <c r="C29757" s="186"/>
    </row>
    <row r="29758" spans="3:3" ht="0" hidden="1" customHeight="1">
      <c r="C29758" s="186"/>
    </row>
    <row r="29759" spans="3:3" ht="0" hidden="1" customHeight="1">
      <c r="C29759" s="186"/>
    </row>
    <row r="29760" spans="3:3" ht="0" hidden="1" customHeight="1">
      <c r="C29760" s="186"/>
    </row>
    <row r="29761" spans="3:3" ht="0" hidden="1" customHeight="1">
      <c r="C29761" s="186"/>
    </row>
    <row r="29762" spans="3:3" ht="0" hidden="1" customHeight="1">
      <c r="C29762" s="186"/>
    </row>
    <row r="29763" spans="3:3" ht="0" hidden="1" customHeight="1">
      <c r="C29763" s="186"/>
    </row>
    <row r="29764" spans="3:3" ht="0" hidden="1" customHeight="1">
      <c r="C29764" s="186"/>
    </row>
    <row r="29765" spans="3:3" ht="0" hidden="1" customHeight="1">
      <c r="C29765" s="186"/>
    </row>
    <row r="29766" spans="3:3" ht="0" hidden="1" customHeight="1">
      <c r="C29766" s="186"/>
    </row>
    <row r="29767" spans="3:3" ht="0" hidden="1" customHeight="1">
      <c r="C29767" s="186"/>
    </row>
    <row r="29768" spans="3:3" ht="0" hidden="1" customHeight="1">
      <c r="C29768" s="186"/>
    </row>
    <row r="29769" spans="3:3" ht="0" hidden="1" customHeight="1">
      <c r="C29769" s="186"/>
    </row>
    <row r="29770" spans="3:3" ht="0" hidden="1" customHeight="1">
      <c r="C29770" s="186"/>
    </row>
    <row r="29771" spans="3:3" ht="0" hidden="1" customHeight="1">
      <c r="C29771" s="186"/>
    </row>
    <row r="29772" spans="3:3" ht="0" hidden="1" customHeight="1">
      <c r="C29772" s="186"/>
    </row>
    <row r="29773" spans="3:3" ht="0" hidden="1" customHeight="1">
      <c r="C29773" s="186"/>
    </row>
    <row r="29774" spans="3:3" ht="0" hidden="1" customHeight="1">
      <c r="C29774" s="186"/>
    </row>
    <row r="29775" spans="3:3" ht="0" hidden="1" customHeight="1">
      <c r="C29775" s="186"/>
    </row>
    <row r="29776" spans="3:3" ht="0" hidden="1" customHeight="1">
      <c r="C29776" s="186"/>
    </row>
    <row r="29777" spans="3:3" ht="0" hidden="1" customHeight="1">
      <c r="C29777" s="186"/>
    </row>
    <row r="29778" spans="3:3" ht="0" hidden="1" customHeight="1">
      <c r="C29778" s="186"/>
    </row>
    <row r="29779" spans="3:3" ht="0" hidden="1" customHeight="1">
      <c r="C29779" s="186"/>
    </row>
    <row r="29780" spans="3:3" ht="0" hidden="1" customHeight="1">
      <c r="C29780" s="186"/>
    </row>
    <row r="29781" spans="3:3" ht="0" hidden="1" customHeight="1">
      <c r="C29781" s="186"/>
    </row>
    <row r="29782" spans="3:3" ht="0" hidden="1" customHeight="1">
      <c r="C29782" s="186"/>
    </row>
    <row r="29783" spans="3:3" ht="0" hidden="1" customHeight="1">
      <c r="C29783" s="186"/>
    </row>
    <row r="29784" spans="3:3" ht="0" hidden="1" customHeight="1">
      <c r="C29784" s="186"/>
    </row>
    <row r="29785" spans="3:3" ht="0" hidden="1" customHeight="1">
      <c r="C29785" s="186"/>
    </row>
    <row r="29786" spans="3:3" ht="0" hidden="1" customHeight="1">
      <c r="C29786" s="186"/>
    </row>
    <row r="29787" spans="3:3" ht="0" hidden="1" customHeight="1">
      <c r="C29787" s="186"/>
    </row>
    <row r="29788" spans="3:3" ht="0" hidden="1" customHeight="1">
      <c r="C29788" s="186"/>
    </row>
    <row r="29789" spans="3:3" ht="0" hidden="1" customHeight="1">
      <c r="C29789" s="186"/>
    </row>
    <row r="29790" spans="3:3" ht="0" hidden="1" customHeight="1">
      <c r="C29790" s="186"/>
    </row>
    <row r="29791" spans="3:3" ht="0" hidden="1" customHeight="1">
      <c r="C29791" s="186"/>
    </row>
    <row r="29792" spans="3:3" ht="0" hidden="1" customHeight="1">
      <c r="C29792" s="186"/>
    </row>
    <row r="29793" spans="3:3" ht="0" hidden="1" customHeight="1">
      <c r="C29793" s="186"/>
    </row>
    <row r="29794" spans="3:3" ht="0" hidden="1" customHeight="1">
      <c r="C29794" s="186"/>
    </row>
    <row r="29795" spans="3:3" ht="0" hidden="1" customHeight="1">
      <c r="C29795" s="186"/>
    </row>
    <row r="29796" spans="3:3" ht="0" hidden="1" customHeight="1">
      <c r="C29796" s="186"/>
    </row>
    <row r="29797" spans="3:3" ht="0" hidden="1" customHeight="1">
      <c r="C29797" s="186"/>
    </row>
    <row r="29798" spans="3:3" ht="0" hidden="1" customHeight="1">
      <c r="C29798" s="186"/>
    </row>
    <row r="29799" spans="3:3" ht="0" hidden="1" customHeight="1">
      <c r="C29799" s="186"/>
    </row>
    <row r="29800" spans="3:3" ht="0" hidden="1" customHeight="1">
      <c r="C29800" s="186"/>
    </row>
    <row r="29801" spans="3:3" ht="0" hidden="1" customHeight="1">
      <c r="C29801" s="186"/>
    </row>
    <row r="29802" spans="3:3" ht="0" hidden="1" customHeight="1">
      <c r="C29802" s="186"/>
    </row>
    <row r="29803" spans="3:3" ht="0" hidden="1" customHeight="1">
      <c r="C29803" s="186"/>
    </row>
    <row r="29804" spans="3:3" ht="0" hidden="1" customHeight="1">
      <c r="C29804" s="186"/>
    </row>
    <row r="29805" spans="3:3" ht="0" hidden="1" customHeight="1">
      <c r="C29805" s="186"/>
    </row>
    <row r="29806" spans="3:3" ht="0" hidden="1" customHeight="1">
      <c r="C29806" s="186"/>
    </row>
    <row r="29807" spans="3:3" ht="0" hidden="1" customHeight="1">
      <c r="C29807" s="186"/>
    </row>
    <row r="29808" spans="3:3" ht="0" hidden="1" customHeight="1">
      <c r="C29808" s="186"/>
    </row>
    <row r="29809" spans="3:3" ht="0" hidden="1" customHeight="1">
      <c r="C29809" s="186"/>
    </row>
    <row r="29810" spans="3:3" ht="0" hidden="1" customHeight="1">
      <c r="C29810" s="186"/>
    </row>
    <row r="29811" spans="3:3" ht="0" hidden="1" customHeight="1">
      <c r="C29811" s="186"/>
    </row>
    <row r="29812" spans="3:3" ht="0" hidden="1" customHeight="1">
      <c r="C29812" s="186"/>
    </row>
    <row r="29813" spans="3:3" ht="0" hidden="1" customHeight="1">
      <c r="C29813" s="186"/>
    </row>
    <row r="29814" spans="3:3" ht="0" hidden="1" customHeight="1">
      <c r="C29814" s="186"/>
    </row>
    <row r="29815" spans="3:3" ht="0" hidden="1" customHeight="1">
      <c r="C29815" s="186"/>
    </row>
    <row r="29816" spans="3:3" ht="0" hidden="1" customHeight="1">
      <c r="C29816" s="186"/>
    </row>
    <row r="29817" spans="3:3" ht="0" hidden="1" customHeight="1">
      <c r="C29817" s="186"/>
    </row>
    <row r="29818" spans="3:3" ht="0" hidden="1" customHeight="1">
      <c r="C29818" s="186"/>
    </row>
    <row r="29819" spans="3:3" ht="0" hidden="1" customHeight="1">
      <c r="C29819" s="186"/>
    </row>
    <row r="29820" spans="3:3" ht="0" hidden="1" customHeight="1">
      <c r="C29820" s="186"/>
    </row>
    <row r="29821" spans="3:3" ht="0" hidden="1" customHeight="1">
      <c r="C29821" s="186"/>
    </row>
    <row r="29822" spans="3:3" ht="0" hidden="1" customHeight="1">
      <c r="C29822" s="186"/>
    </row>
    <row r="29823" spans="3:3" ht="0" hidden="1" customHeight="1">
      <c r="C29823" s="186"/>
    </row>
    <row r="29824" spans="3:3" ht="0" hidden="1" customHeight="1">
      <c r="C29824" s="186"/>
    </row>
    <row r="29825" spans="3:3" ht="0" hidden="1" customHeight="1">
      <c r="C29825" s="186"/>
    </row>
    <row r="29826" spans="3:3" ht="0" hidden="1" customHeight="1">
      <c r="C29826" s="186"/>
    </row>
    <row r="29827" spans="3:3" ht="0" hidden="1" customHeight="1">
      <c r="C29827" s="186"/>
    </row>
    <row r="29828" spans="3:3" ht="0" hidden="1" customHeight="1">
      <c r="C29828" s="186"/>
    </row>
    <row r="29829" spans="3:3" ht="0" hidden="1" customHeight="1">
      <c r="C29829" s="186"/>
    </row>
    <row r="29830" spans="3:3" ht="0" hidden="1" customHeight="1">
      <c r="C29830" s="186"/>
    </row>
    <row r="29831" spans="3:3" ht="0" hidden="1" customHeight="1">
      <c r="C29831" s="186"/>
    </row>
    <row r="29832" spans="3:3" ht="0" hidden="1" customHeight="1">
      <c r="C29832" s="186"/>
    </row>
    <row r="29833" spans="3:3" ht="0" hidden="1" customHeight="1">
      <c r="C29833" s="186"/>
    </row>
    <row r="29834" spans="3:3" ht="0" hidden="1" customHeight="1">
      <c r="C29834" s="186"/>
    </row>
    <row r="29835" spans="3:3" ht="0" hidden="1" customHeight="1">
      <c r="C29835" s="186"/>
    </row>
    <row r="29836" spans="3:3" ht="0" hidden="1" customHeight="1">
      <c r="C29836" s="186"/>
    </row>
    <row r="29837" spans="3:3" ht="0" hidden="1" customHeight="1">
      <c r="C29837" s="186"/>
    </row>
    <row r="29838" spans="3:3" ht="0" hidden="1" customHeight="1">
      <c r="C29838" s="186"/>
    </row>
    <row r="29839" spans="3:3" ht="0" hidden="1" customHeight="1">
      <c r="C29839" s="186"/>
    </row>
    <row r="29840" spans="3:3" ht="0" hidden="1" customHeight="1">
      <c r="C29840" s="186"/>
    </row>
    <row r="29841" spans="3:3" ht="0" hidden="1" customHeight="1">
      <c r="C29841" s="186"/>
    </row>
    <row r="29842" spans="3:3" ht="0" hidden="1" customHeight="1">
      <c r="C29842" s="186"/>
    </row>
    <row r="29843" spans="3:3" ht="0" hidden="1" customHeight="1">
      <c r="C29843" s="186"/>
    </row>
    <row r="29844" spans="3:3" ht="0" hidden="1" customHeight="1">
      <c r="C29844" s="186"/>
    </row>
    <row r="29845" spans="3:3" ht="0" hidden="1" customHeight="1">
      <c r="C29845" s="186"/>
    </row>
    <row r="29846" spans="3:3" ht="0" hidden="1" customHeight="1">
      <c r="C29846" s="186"/>
    </row>
    <row r="29847" spans="3:3" ht="0" hidden="1" customHeight="1">
      <c r="C29847" s="186"/>
    </row>
    <row r="29848" spans="3:3" ht="0" hidden="1" customHeight="1">
      <c r="C29848" s="186"/>
    </row>
    <row r="29849" spans="3:3" ht="0" hidden="1" customHeight="1">
      <c r="C29849" s="186"/>
    </row>
    <row r="29850" spans="3:3" ht="0" hidden="1" customHeight="1">
      <c r="C29850" s="186"/>
    </row>
    <row r="29851" spans="3:3" ht="0" hidden="1" customHeight="1">
      <c r="C29851" s="186"/>
    </row>
    <row r="29852" spans="3:3" ht="0" hidden="1" customHeight="1">
      <c r="C29852" s="186"/>
    </row>
    <row r="29853" spans="3:3" ht="0" hidden="1" customHeight="1">
      <c r="C29853" s="186"/>
    </row>
    <row r="29854" spans="3:3" ht="0" hidden="1" customHeight="1">
      <c r="C29854" s="186"/>
    </row>
    <row r="29855" spans="3:3" ht="0" hidden="1" customHeight="1">
      <c r="C29855" s="186"/>
    </row>
    <row r="29856" spans="3:3" ht="0" hidden="1" customHeight="1">
      <c r="C29856" s="186"/>
    </row>
    <row r="29857" spans="3:3" ht="0" hidden="1" customHeight="1">
      <c r="C29857" s="186"/>
    </row>
    <row r="29858" spans="3:3" ht="0" hidden="1" customHeight="1">
      <c r="C29858" s="186"/>
    </row>
    <row r="29859" spans="3:3" ht="0" hidden="1" customHeight="1">
      <c r="C29859" s="186"/>
    </row>
    <row r="29860" spans="3:3" ht="0" hidden="1" customHeight="1">
      <c r="C29860" s="186"/>
    </row>
    <row r="29861" spans="3:3" ht="0" hidden="1" customHeight="1">
      <c r="C29861" s="186"/>
    </row>
    <row r="29862" spans="3:3" ht="0" hidden="1" customHeight="1">
      <c r="C29862" s="186"/>
    </row>
    <row r="29863" spans="3:3" ht="0" hidden="1" customHeight="1">
      <c r="C29863" s="186"/>
    </row>
    <row r="29864" spans="3:3" ht="0" hidden="1" customHeight="1">
      <c r="C29864" s="186"/>
    </row>
    <row r="29865" spans="3:3" ht="0" hidden="1" customHeight="1">
      <c r="C29865" s="186"/>
    </row>
    <row r="29866" spans="3:3" ht="0" hidden="1" customHeight="1">
      <c r="C29866" s="186"/>
    </row>
    <row r="29867" spans="3:3" ht="0" hidden="1" customHeight="1">
      <c r="C29867" s="186"/>
    </row>
    <row r="29868" spans="3:3" ht="0" hidden="1" customHeight="1">
      <c r="C29868" s="186"/>
    </row>
    <row r="29869" spans="3:3" ht="0" hidden="1" customHeight="1">
      <c r="C29869" s="186"/>
    </row>
    <row r="29870" spans="3:3" ht="0" hidden="1" customHeight="1">
      <c r="C29870" s="186"/>
    </row>
    <row r="29871" spans="3:3" ht="0" hidden="1" customHeight="1">
      <c r="C29871" s="186"/>
    </row>
    <row r="29872" spans="3:3" ht="0" hidden="1" customHeight="1">
      <c r="C29872" s="186"/>
    </row>
    <row r="29873" spans="3:3" ht="0" hidden="1" customHeight="1">
      <c r="C29873" s="186"/>
    </row>
    <row r="29874" spans="3:3" ht="0" hidden="1" customHeight="1">
      <c r="C29874" s="186"/>
    </row>
    <row r="29875" spans="3:3" ht="0" hidden="1" customHeight="1">
      <c r="C29875" s="186"/>
    </row>
    <row r="29876" spans="3:3" ht="0" hidden="1" customHeight="1">
      <c r="C29876" s="186"/>
    </row>
    <row r="29877" spans="3:3" ht="0" hidden="1" customHeight="1">
      <c r="C29877" s="186"/>
    </row>
    <row r="29878" spans="3:3" ht="0" hidden="1" customHeight="1">
      <c r="C29878" s="186"/>
    </row>
    <row r="29879" spans="3:3" ht="0" hidden="1" customHeight="1">
      <c r="C29879" s="186"/>
    </row>
    <row r="29880" spans="3:3" ht="0" hidden="1" customHeight="1">
      <c r="C29880" s="186"/>
    </row>
    <row r="29881" spans="3:3" ht="0" hidden="1" customHeight="1">
      <c r="C29881" s="186"/>
    </row>
    <row r="29882" spans="3:3" ht="0" hidden="1" customHeight="1">
      <c r="C29882" s="186"/>
    </row>
    <row r="29883" spans="3:3" ht="0" hidden="1" customHeight="1">
      <c r="C29883" s="186"/>
    </row>
    <row r="29884" spans="3:3" ht="0" hidden="1" customHeight="1">
      <c r="C29884" s="186"/>
    </row>
    <row r="29885" spans="3:3" ht="0" hidden="1" customHeight="1">
      <c r="C29885" s="186"/>
    </row>
    <row r="29886" spans="3:3" ht="0" hidden="1" customHeight="1">
      <c r="C29886" s="186"/>
    </row>
    <row r="29887" spans="3:3" ht="0" hidden="1" customHeight="1">
      <c r="C29887" s="186"/>
    </row>
    <row r="29888" spans="3:3" ht="0" hidden="1" customHeight="1">
      <c r="C29888" s="186"/>
    </row>
    <row r="29889" spans="3:3" ht="0" hidden="1" customHeight="1">
      <c r="C29889" s="186"/>
    </row>
    <row r="29890" spans="3:3" ht="0" hidden="1" customHeight="1">
      <c r="C29890" s="186"/>
    </row>
    <row r="29891" spans="3:3" ht="0" hidden="1" customHeight="1">
      <c r="C29891" s="186"/>
    </row>
    <row r="29892" spans="3:3" ht="0" hidden="1" customHeight="1">
      <c r="C29892" s="186"/>
    </row>
    <row r="29893" spans="3:3" ht="0" hidden="1" customHeight="1">
      <c r="C29893" s="186"/>
    </row>
    <row r="29894" spans="3:3" ht="0" hidden="1" customHeight="1">
      <c r="C29894" s="186"/>
    </row>
    <row r="29895" spans="3:3" ht="0" hidden="1" customHeight="1">
      <c r="C29895" s="186"/>
    </row>
    <row r="29896" spans="3:3" ht="0" hidden="1" customHeight="1">
      <c r="C29896" s="186"/>
    </row>
    <row r="29897" spans="3:3" ht="0" hidden="1" customHeight="1">
      <c r="C29897" s="186"/>
    </row>
    <row r="29898" spans="3:3" ht="0" hidden="1" customHeight="1">
      <c r="C29898" s="186"/>
    </row>
    <row r="29899" spans="3:3" ht="0" hidden="1" customHeight="1">
      <c r="C29899" s="186"/>
    </row>
    <row r="29900" spans="3:3" ht="0" hidden="1" customHeight="1">
      <c r="C29900" s="186"/>
    </row>
    <row r="29901" spans="3:3" ht="0" hidden="1" customHeight="1">
      <c r="C29901" s="186"/>
    </row>
    <row r="29902" spans="3:3" ht="0" hidden="1" customHeight="1">
      <c r="C29902" s="186"/>
    </row>
    <row r="29903" spans="3:3" ht="0" hidden="1" customHeight="1">
      <c r="C29903" s="186"/>
    </row>
    <row r="29904" spans="3:3" ht="0" hidden="1" customHeight="1">
      <c r="C29904" s="186"/>
    </row>
    <row r="29905" spans="3:3" ht="0" hidden="1" customHeight="1">
      <c r="C29905" s="186"/>
    </row>
    <row r="29906" spans="3:3" ht="0" hidden="1" customHeight="1">
      <c r="C29906" s="186"/>
    </row>
    <row r="29907" spans="3:3" ht="0" hidden="1" customHeight="1">
      <c r="C29907" s="186"/>
    </row>
    <row r="29908" spans="3:3" ht="0" hidden="1" customHeight="1">
      <c r="C29908" s="186"/>
    </row>
    <row r="29909" spans="3:3" ht="0" hidden="1" customHeight="1">
      <c r="C29909" s="186"/>
    </row>
    <row r="29910" spans="3:3" ht="0" hidden="1" customHeight="1">
      <c r="C29910" s="186"/>
    </row>
    <row r="29911" spans="3:3" ht="0" hidden="1" customHeight="1">
      <c r="C29911" s="186"/>
    </row>
    <row r="29912" spans="3:3" ht="0" hidden="1" customHeight="1">
      <c r="C29912" s="186"/>
    </row>
    <row r="29913" spans="3:3" ht="0" hidden="1" customHeight="1">
      <c r="C29913" s="186"/>
    </row>
    <row r="29914" spans="3:3" ht="0" hidden="1" customHeight="1">
      <c r="C29914" s="186"/>
    </row>
    <row r="29915" spans="3:3" ht="0" hidden="1" customHeight="1">
      <c r="C29915" s="186"/>
    </row>
    <row r="29916" spans="3:3" ht="0" hidden="1" customHeight="1">
      <c r="C29916" s="186"/>
    </row>
    <row r="29917" spans="3:3" ht="0" hidden="1" customHeight="1">
      <c r="C29917" s="186"/>
    </row>
    <row r="29918" spans="3:3" ht="0" hidden="1" customHeight="1">
      <c r="C29918" s="186"/>
    </row>
    <row r="29919" spans="3:3" ht="0" hidden="1" customHeight="1">
      <c r="C29919" s="186"/>
    </row>
    <row r="29920" spans="3:3" ht="0" hidden="1" customHeight="1">
      <c r="C29920" s="186"/>
    </row>
    <row r="29921" spans="3:3" ht="0" hidden="1" customHeight="1">
      <c r="C29921" s="186"/>
    </row>
    <row r="29922" spans="3:3" ht="0" hidden="1" customHeight="1">
      <c r="C29922" s="186"/>
    </row>
    <row r="29923" spans="3:3" ht="0" hidden="1" customHeight="1">
      <c r="C29923" s="186"/>
    </row>
    <row r="29924" spans="3:3" ht="0" hidden="1" customHeight="1">
      <c r="C29924" s="186"/>
    </row>
    <row r="29925" spans="3:3" ht="0" hidden="1" customHeight="1">
      <c r="C29925" s="186"/>
    </row>
    <row r="29926" spans="3:3" ht="0" hidden="1" customHeight="1">
      <c r="C29926" s="186"/>
    </row>
    <row r="29927" spans="3:3" ht="0" hidden="1" customHeight="1">
      <c r="C29927" s="186"/>
    </row>
    <row r="29928" spans="3:3" ht="0" hidden="1" customHeight="1">
      <c r="C29928" s="186"/>
    </row>
    <row r="29929" spans="3:3" ht="0" hidden="1" customHeight="1">
      <c r="C29929" s="186"/>
    </row>
    <row r="29930" spans="3:3" ht="0" hidden="1" customHeight="1">
      <c r="C29930" s="186"/>
    </row>
    <row r="29931" spans="3:3" ht="0" hidden="1" customHeight="1">
      <c r="C29931" s="186"/>
    </row>
    <row r="29932" spans="3:3" ht="0" hidden="1" customHeight="1">
      <c r="C29932" s="186"/>
    </row>
    <row r="29933" spans="3:3" ht="0" hidden="1" customHeight="1">
      <c r="C29933" s="186"/>
    </row>
    <row r="29934" spans="3:3" ht="0" hidden="1" customHeight="1">
      <c r="C29934" s="186"/>
    </row>
    <row r="29935" spans="3:3" ht="0" hidden="1" customHeight="1">
      <c r="C29935" s="186"/>
    </row>
    <row r="29936" spans="3:3" ht="0" hidden="1" customHeight="1">
      <c r="C29936" s="186"/>
    </row>
    <row r="29937" spans="3:3" ht="0" hidden="1" customHeight="1">
      <c r="C29937" s="186"/>
    </row>
    <row r="29938" spans="3:3" ht="0" hidden="1" customHeight="1">
      <c r="C29938" s="186"/>
    </row>
    <row r="29939" spans="3:3" ht="0" hidden="1" customHeight="1">
      <c r="C29939" s="186"/>
    </row>
    <row r="29940" spans="3:3" ht="0" hidden="1" customHeight="1">
      <c r="C29940" s="186"/>
    </row>
    <row r="29941" spans="3:3" ht="0" hidden="1" customHeight="1">
      <c r="C29941" s="186"/>
    </row>
    <row r="29942" spans="3:3" ht="0" hidden="1" customHeight="1">
      <c r="C29942" s="186"/>
    </row>
    <row r="29943" spans="3:3" ht="0" hidden="1" customHeight="1">
      <c r="C29943" s="186"/>
    </row>
    <row r="29944" spans="3:3" ht="0" hidden="1" customHeight="1">
      <c r="C29944" s="186"/>
    </row>
    <row r="29945" spans="3:3" ht="0" hidden="1" customHeight="1">
      <c r="C29945" s="186"/>
    </row>
    <row r="29946" spans="3:3" ht="0" hidden="1" customHeight="1">
      <c r="C29946" s="186"/>
    </row>
    <row r="29947" spans="3:3" ht="0" hidden="1" customHeight="1">
      <c r="C29947" s="186"/>
    </row>
    <row r="29948" spans="3:3" ht="0" hidden="1" customHeight="1">
      <c r="C29948" s="186"/>
    </row>
    <row r="29949" spans="3:3" ht="0" hidden="1" customHeight="1">
      <c r="C29949" s="186"/>
    </row>
    <row r="29950" spans="3:3" ht="0" hidden="1" customHeight="1">
      <c r="C29950" s="186"/>
    </row>
    <row r="29951" spans="3:3" ht="0" hidden="1" customHeight="1">
      <c r="C29951" s="186"/>
    </row>
    <row r="29952" spans="3:3" ht="0" hidden="1" customHeight="1">
      <c r="C29952" s="186"/>
    </row>
    <row r="29953" spans="3:3" ht="0" hidden="1" customHeight="1">
      <c r="C29953" s="186"/>
    </row>
    <row r="29954" spans="3:3" ht="0" hidden="1" customHeight="1">
      <c r="C29954" s="186"/>
    </row>
    <row r="29955" spans="3:3" ht="0" hidden="1" customHeight="1">
      <c r="C29955" s="186"/>
    </row>
    <row r="29956" spans="3:3" ht="0" hidden="1" customHeight="1">
      <c r="C29956" s="186"/>
    </row>
    <row r="29957" spans="3:3" ht="0" hidden="1" customHeight="1">
      <c r="C29957" s="186"/>
    </row>
    <row r="29958" spans="3:3" ht="0" hidden="1" customHeight="1">
      <c r="C29958" s="186"/>
    </row>
    <row r="29959" spans="3:3" ht="0" hidden="1" customHeight="1">
      <c r="C29959" s="186"/>
    </row>
    <row r="29960" spans="3:3" ht="0" hidden="1" customHeight="1">
      <c r="C29960" s="186"/>
    </row>
    <row r="29961" spans="3:3" ht="0" hidden="1" customHeight="1">
      <c r="C29961" s="186"/>
    </row>
    <row r="29962" spans="3:3" ht="0" hidden="1" customHeight="1">
      <c r="C29962" s="186"/>
    </row>
    <row r="29963" spans="3:3" ht="0" hidden="1" customHeight="1">
      <c r="C29963" s="186"/>
    </row>
    <row r="29964" spans="3:3" ht="0" hidden="1" customHeight="1">
      <c r="C29964" s="186"/>
    </row>
    <row r="29965" spans="3:3" ht="0" hidden="1" customHeight="1">
      <c r="C29965" s="186"/>
    </row>
    <row r="29966" spans="3:3" ht="0" hidden="1" customHeight="1">
      <c r="C29966" s="186"/>
    </row>
    <row r="29967" spans="3:3" ht="0" hidden="1" customHeight="1">
      <c r="C29967" s="186"/>
    </row>
    <row r="29968" spans="3:3" ht="0" hidden="1" customHeight="1">
      <c r="C29968" s="186"/>
    </row>
    <row r="29969" spans="3:3" ht="0" hidden="1" customHeight="1">
      <c r="C29969" s="186"/>
    </row>
    <row r="29970" spans="3:3" ht="0" hidden="1" customHeight="1">
      <c r="C29970" s="186"/>
    </row>
    <row r="29971" spans="3:3" ht="0" hidden="1" customHeight="1">
      <c r="C29971" s="186"/>
    </row>
    <row r="29972" spans="3:3" ht="0" hidden="1" customHeight="1">
      <c r="C29972" s="186"/>
    </row>
    <row r="29973" spans="3:3" ht="0" hidden="1" customHeight="1">
      <c r="C29973" s="186"/>
    </row>
    <row r="29974" spans="3:3" ht="0" hidden="1" customHeight="1">
      <c r="C29974" s="186"/>
    </row>
    <row r="29975" spans="3:3" ht="0" hidden="1" customHeight="1">
      <c r="C29975" s="186"/>
    </row>
    <row r="29976" spans="3:3" ht="0" hidden="1" customHeight="1">
      <c r="C29976" s="186"/>
    </row>
    <row r="29977" spans="3:3" ht="0" hidden="1" customHeight="1">
      <c r="C29977" s="186"/>
    </row>
    <row r="29978" spans="3:3" ht="0" hidden="1" customHeight="1">
      <c r="C29978" s="186"/>
    </row>
    <row r="29979" spans="3:3" ht="0" hidden="1" customHeight="1">
      <c r="C29979" s="186"/>
    </row>
    <row r="29980" spans="3:3" ht="0" hidden="1" customHeight="1">
      <c r="C29980" s="186"/>
    </row>
    <row r="29981" spans="3:3" ht="0" hidden="1" customHeight="1">
      <c r="C29981" s="186"/>
    </row>
    <row r="29982" spans="3:3" ht="0" hidden="1" customHeight="1">
      <c r="C29982" s="186"/>
    </row>
    <row r="29983" spans="3:3" ht="0" hidden="1" customHeight="1">
      <c r="C29983" s="186"/>
    </row>
    <row r="29984" spans="3:3" ht="0" hidden="1" customHeight="1">
      <c r="C29984" s="186"/>
    </row>
    <row r="29985" spans="3:3" ht="0" hidden="1" customHeight="1">
      <c r="C29985" s="186"/>
    </row>
    <row r="29986" spans="3:3" ht="0" hidden="1" customHeight="1">
      <c r="C29986" s="186"/>
    </row>
    <row r="29987" spans="3:3" ht="0" hidden="1" customHeight="1">
      <c r="C29987" s="186"/>
    </row>
    <row r="29988" spans="3:3" ht="0" hidden="1" customHeight="1">
      <c r="C29988" s="186"/>
    </row>
    <row r="29989" spans="3:3" ht="0" hidden="1" customHeight="1">
      <c r="C29989" s="186"/>
    </row>
    <row r="29990" spans="3:3" ht="0" hidden="1" customHeight="1">
      <c r="C29990" s="186"/>
    </row>
    <row r="29991" spans="3:3" ht="0" hidden="1" customHeight="1">
      <c r="C29991" s="186"/>
    </row>
    <row r="29992" spans="3:3" ht="0" hidden="1" customHeight="1">
      <c r="C29992" s="186"/>
    </row>
    <row r="29993" spans="3:3" ht="0" hidden="1" customHeight="1">
      <c r="C29993" s="186"/>
    </row>
    <row r="29994" spans="3:3" ht="0" hidden="1" customHeight="1">
      <c r="C29994" s="186"/>
    </row>
    <row r="29995" spans="3:3" ht="0" hidden="1" customHeight="1">
      <c r="C29995" s="186"/>
    </row>
    <row r="29996" spans="3:3" ht="0" hidden="1" customHeight="1">
      <c r="C29996" s="186"/>
    </row>
    <row r="29997" spans="3:3" ht="0" hidden="1" customHeight="1">
      <c r="C29997" s="186"/>
    </row>
    <row r="29998" spans="3:3" ht="0" hidden="1" customHeight="1">
      <c r="C29998" s="186"/>
    </row>
    <row r="29999" spans="3:3" ht="0" hidden="1" customHeight="1">
      <c r="C29999" s="186"/>
    </row>
    <row r="30000" spans="3:3" ht="0" hidden="1" customHeight="1">
      <c r="C30000" s="186"/>
    </row>
    <row r="30001" spans="3:3" ht="0" hidden="1" customHeight="1">
      <c r="C30001" s="186"/>
    </row>
    <row r="30002" spans="3:3" ht="0" hidden="1" customHeight="1">
      <c r="C30002" s="186"/>
    </row>
    <row r="30003" spans="3:3" ht="0" hidden="1" customHeight="1">
      <c r="C30003" s="186"/>
    </row>
    <row r="30004" spans="3:3" ht="0" hidden="1" customHeight="1">
      <c r="C30004" s="186"/>
    </row>
    <row r="30005" spans="3:3" ht="0" hidden="1" customHeight="1">
      <c r="C30005" s="186"/>
    </row>
    <row r="30006" spans="3:3" ht="0" hidden="1" customHeight="1">
      <c r="C30006" s="186"/>
    </row>
    <row r="30007" spans="3:3" ht="0" hidden="1" customHeight="1">
      <c r="C30007" s="186"/>
    </row>
    <row r="30008" spans="3:3" ht="0" hidden="1" customHeight="1">
      <c r="C30008" s="186"/>
    </row>
    <row r="30009" spans="3:3" ht="0" hidden="1" customHeight="1">
      <c r="C30009" s="186"/>
    </row>
    <row r="30010" spans="3:3" ht="0" hidden="1" customHeight="1">
      <c r="C30010" s="186"/>
    </row>
    <row r="30011" spans="3:3" ht="0" hidden="1" customHeight="1">
      <c r="C30011" s="186"/>
    </row>
    <row r="30012" spans="3:3" ht="0" hidden="1" customHeight="1">
      <c r="C30012" s="186"/>
    </row>
    <row r="30013" spans="3:3" ht="0" hidden="1" customHeight="1">
      <c r="C30013" s="186"/>
    </row>
    <row r="30014" spans="3:3" ht="0" hidden="1" customHeight="1">
      <c r="C30014" s="186"/>
    </row>
    <row r="30015" spans="3:3" ht="0" hidden="1" customHeight="1">
      <c r="C30015" s="186"/>
    </row>
    <row r="30016" spans="3:3" ht="0" hidden="1" customHeight="1">
      <c r="C30016" s="186"/>
    </row>
    <row r="30017" spans="3:3" ht="0" hidden="1" customHeight="1">
      <c r="C30017" s="186"/>
    </row>
    <row r="30018" spans="3:3" ht="0" hidden="1" customHeight="1">
      <c r="C30018" s="186"/>
    </row>
    <row r="30019" spans="3:3" ht="0" hidden="1" customHeight="1">
      <c r="C30019" s="186"/>
    </row>
    <row r="30020" spans="3:3" ht="0" hidden="1" customHeight="1">
      <c r="C30020" s="186"/>
    </row>
    <row r="30021" spans="3:3" ht="0" hidden="1" customHeight="1">
      <c r="C30021" s="186"/>
    </row>
    <row r="30022" spans="3:3" ht="0" hidden="1" customHeight="1">
      <c r="C30022" s="186"/>
    </row>
    <row r="30023" spans="3:3" ht="0" hidden="1" customHeight="1">
      <c r="C30023" s="186"/>
    </row>
    <row r="30024" spans="3:3" ht="0" hidden="1" customHeight="1">
      <c r="C30024" s="186"/>
    </row>
    <row r="30025" spans="3:3" ht="0" hidden="1" customHeight="1">
      <c r="C30025" s="186"/>
    </row>
    <row r="30026" spans="3:3" ht="0" hidden="1" customHeight="1">
      <c r="C30026" s="186"/>
    </row>
    <row r="30027" spans="3:3" ht="0" hidden="1" customHeight="1">
      <c r="C30027" s="186"/>
    </row>
    <row r="30028" spans="3:3" ht="0" hidden="1" customHeight="1">
      <c r="C30028" s="186"/>
    </row>
    <row r="30029" spans="3:3" ht="0" hidden="1" customHeight="1">
      <c r="C30029" s="186"/>
    </row>
    <row r="30030" spans="3:3" ht="0" hidden="1" customHeight="1">
      <c r="C30030" s="186"/>
    </row>
    <row r="30031" spans="3:3" ht="0" hidden="1" customHeight="1">
      <c r="C30031" s="186"/>
    </row>
    <row r="30032" spans="3:3" ht="0" hidden="1" customHeight="1">
      <c r="C30032" s="186"/>
    </row>
    <row r="30033" spans="3:3" ht="0" hidden="1" customHeight="1">
      <c r="C30033" s="186"/>
    </row>
    <row r="30034" spans="3:3" ht="0" hidden="1" customHeight="1">
      <c r="C30034" s="186"/>
    </row>
    <row r="30035" spans="3:3" ht="0" hidden="1" customHeight="1">
      <c r="C30035" s="186"/>
    </row>
    <row r="30036" spans="3:3" ht="0" hidden="1" customHeight="1">
      <c r="C30036" s="186"/>
    </row>
    <row r="30037" spans="3:3" ht="0" hidden="1" customHeight="1">
      <c r="C30037" s="186"/>
    </row>
    <row r="30038" spans="3:3" ht="0" hidden="1" customHeight="1">
      <c r="C30038" s="186"/>
    </row>
    <row r="30039" spans="3:3" ht="0" hidden="1" customHeight="1">
      <c r="C30039" s="186"/>
    </row>
    <row r="30040" spans="3:3" ht="0" hidden="1" customHeight="1">
      <c r="C30040" s="186"/>
    </row>
    <row r="30041" spans="3:3" ht="0" hidden="1" customHeight="1">
      <c r="C30041" s="186"/>
    </row>
    <row r="30042" spans="3:3" ht="0" hidden="1" customHeight="1">
      <c r="C30042" s="186"/>
    </row>
    <row r="30043" spans="3:3" ht="0" hidden="1" customHeight="1">
      <c r="C30043" s="186"/>
    </row>
    <row r="30044" spans="3:3" ht="0" hidden="1" customHeight="1">
      <c r="C30044" s="186"/>
    </row>
    <row r="30045" spans="3:3" ht="0" hidden="1" customHeight="1">
      <c r="C30045" s="186"/>
    </row>
    <row r="30046" spans="3:3" ht="0" hidden="1" customHeight="1">
      <c r="C30046" s="186"/>
    </row>
    <row r="30047" spans="3:3" ht="0" hidden="1" customHeight="1">
      <c r="C30047" s="186"/>
    </row>
    <row r="30048" spans="3:3" ht="0" hidden="1" customHeight="1">
      <c r="C30048" s="186"/>
    </row>
    <row r="30049" spans="3:3" ht="0" hidden="1" customHeight="1">
      <c r="C30049" s="186"/>
    </row>
    <row r="30050" spans="3:3" ht="0" hidden="1" customHeight="1">
      <c r="C30050" s="186"/>
    </row>
    <row r="30051" spans="3:3" ht="0" hidden="1" customHeight="1">
      <c r="C30051" s="186"/>
    </row>
    <row r="30052" spans="3:3" ht="0" hidden="1" customHeight="1">
      <c r="C30052" s="186"/>
    </row>
    <row r="30053" spans="3:3" ht="0" hidden="1" customHeight="1">
      <c r="C30053" s="186"/>
    </row>
    <row r="30054" spans="3:3" ht="0" hidden="1" customHeight="1">
      <c r="C30054" s="186"/>
    </row>
    <row r="30055" spans="3:3" ht="0" hidden="1" customHeight="1">
      <c r="C30055" s="186"/>
    </row>
    <row r="30056" spans="3:3" ht="0" hidden="1" customHeight="1">
      <c r="C30056" s="186"/>
    </row>
    <row r="30057" spans="3:3" ht="0" hidden="1" customHeight="1">
      <c r="C30057" s="186"/>
    </row>
    <row r="30058" spans="3:3" ht="0" hidden="1" customHeight="1">
      <c r="C30058" s="186"/>
    </row>
    <row r="30059" spans="3:3" ht="0" hidden="1" customHeight="1">
      <c r="C30059" s="186"/>
    </row>
    <row r="30060" spans="3:3" ht="0" hidden="1" customHeight="1">
      <c r="C30060" s="186"/>
    </row>
    <row r="30061" spans="3:3" ht="0" hidden="1" customHeight="1">
      <c r="C30061" s="186"/>
    </row>
    <row r="30062" spans="3:3" ht="0" hidden="1" customHeight="1">
      <c r="C30062" s="186"/>
    </row>
    <row r="30063" spans="3:3" ht="0" hidden="1" customHeight="1">
      <c r="C30063" s="186"/>
    </row>
    <row r="30064" spans="3:3" ht="0" hidden="1" customHeight="1">
      <c r="C30064" s="186"/>
    </row>
    <row r="30065" spans="3:3" ht="0" hidden="1" customHeight="1">
      <c r="C30065" s="186"/>
    </row>
    <row r="30066" spans="3:3" ht="0" hidden="1" customHeight="1">
      <c r="C30066" s="186"/>
    </row>
    <row r="30067" spans="3:3" ht="0" hidden="1" customHeight="1">
      <c r="C30067" s="186"/>
    </row>
    <row r="30068" spans="3:3" ht="0" hidden="1" customHeight="1">
      <c r="C30068" s="186"/>
    </row>
    <row r="30069" spans="3:3" ht="0" hidden="1" customHeight="1">
      <c r="C30069" s="186"/>
    </row>
    <row r="30070" spans="3:3" ht="0" hidden="1" customHeight="1">
      <c r="C30070" s="186"/>
    </row>
    <row r="30071" spans="3:3" ht="0" hidden="1" customHeight="1">
      <c r="C30071" s="186"/>
    </row>
    <row r="30072" spans="3:3" ht="0" hidden="1" customHeight="1">
      <c r="C30072" s="186"/>
    </row>
    <row r="30073" spans="3:3" ht="0" hidden="1" customHeight="1">
      <c r="C30073" s="186"/>
    </row>
    <row r="30074" spans="3:3" ht="0" hidden="1" customHeight="1">
      <c r="C30074" s="186"/>
    </row>
    <row r="30075" spans="3:3" ht="0" hidden="1" customHeight="1">
      <c r="C30075" s="186"/>
    </row>
    <row r="30076" spans="3:3" ht="0" hidden="1" customHeight="1">
      <c r="C30076" s="186"/>
    </row>
    <row r="30077" spans="3:3" ht="0" hidden="1" customHeight="1">
      <c r="C30077" s="186"/>
    </row>
    <row r="30078" spans="3:3" ht="0" hidden="1" customHeight="1">
      <c r="C30078" s="186"/>
    </row>
    <row r="30079" spans="3:3" ht="0" hidden="1" customHeight="1">
      <c r="C30079" s="186"/>
    </row>
    <row r="30080" spans="3:3" ht="0" hidden="1" customHeight="1">
      <c r="C30080" s="186"/>
    </row>
    <row r="30081" spans="3:3" ht="0" hidden="1" customHeight="1">
      <c r="C30081" s="186"/>
    </row>
    <row r="30082" spans="3:3" ht="0" hidden="1" customHeight="1">
      <c r="C30082" s="186"/>
    </row>
    <row r="30083" spans="3:3" ht="0" hidden="1" customHeight="1">
      <c r="C30083" s="186"/>
    </row>
    <row r="30084" spans="3:3" ht="0" hidden="1" customHeight="1">
      <c r="C30084" s="186"/>
    </row>
    <row r="30085" spans="3:3" ht="0" hidden="1" customHeight="1">
      <c r="C30085" s="186"/>
    </row>
    <row r="30086" spans="3:3" ht="0" hidden="1" customHeight="1">
      <c r="C30086" s="186"/>
    </row>
    <row r="30087" spans="3:3" ht="0" hidden="1" customHeight="1">
      <c r="C30087" s="186"/>
    </row>
    <row r="30088" spans="3:3" ht="0" hidden="1" customHeight="1">
      <c r="C30088" s="186"/>
    </row>
    <row r="30089" spans="3:3" ht="0" hidden="1" customHeight="1">
      <c r="C30089" s="186"/>
    </row>
    <row r="30090" spans="3:3" ht="0" hidden="1" customHeight="1">
      <c r="C30090" s="186"/>
    </row>
    <row r="30091" spans="3:3" ht="0" hidden="1" customHeight="1">
      <c r="C30091" s="186"/>
    </row>
    <row r="30092" spans="3:3" ht="0" hidden="1" customHeight="1">
      <c r="C30092" s="186"/>
    </row>
    <row r="30093" spans="3:3" ht="0" hidden="1" customHeight="1">
      <c r="C30093" s="186"/>
    </row>
    <row r="30094" spans="3:3" ht="0" hidden="1" customHeight="1">
      <c r="C30094" s="186"/>
    </row>
    <row r="30095" spans="3:3" ht="0" hidden="1" customHeight="1">
      <c r="C30095" s="186"/>
    </row>
    <row r="30096" spans="3:3" ht="0" hidden="1" customHeight="1">
      <c r="C30096" s="186"/>
    </row>
    <row r="30097" spans="3:3" ht="0" hidden="1" customHeight="1">
      <c r="C30097" s="186"/>
    </row>
    <row r="30098" spans="3:3" ht="0" hidden="1" customHeight="1">
      <c r="C30098" s="186"/>
    </row>
    <row r="30099" spans="3:3" ht="0" hidden="1" customHeight="1">
      <c r="C30099" s="186"/>
    </row>
    <row r="30100" spans="3:3" ht="0" hidden="1" customHeight="1">
      <c r="C30100" s="186"/>
    </row>
    <row r="30101" spans="3:3" ht="0" hidden="1" customHeight="1">
      <c r="C30101" s="186"/>
    </row>
    <row r="30102" spans="3:3" ht="0" hidden="1" customHeight="1">
      <c r="C30102" s="186"/>
    </row>
    <row r="30103" spans="3:3" ht="0" hidden="1" customHeight="1">
      <c r="C30103" s="186"/>
    </row>
    <row r="30104" spans="3:3" ht="0" hidden="1" customHeight="1">
      <c r="C30104" s="186"/>
    </row>
    <row r="30105" spans="3:3" ht="0" hidden="1" customHeight="1">
      <c r="C30105" s="186"/>
    </row>
    <row r="30106" spans="3:3" ht="0" hidden="1" customHeight="1">
      <c r="C30106" s="186"/>
    </row>
    <row r="30107" spans="3:3" ht="0" hidden="1" customHeight="1">
      <c r="C30107" s="186"/>
    </row>
    <row r="30108" spans="3:3" ht="0" hidden="1" customHeight="1">
      <c r="C30108" s="186"/>
    </row>
    <row r="30109" spans="3:3" ht="0" hidden="1" customHeight="1">
      <c r="C30109" s="186"/>
    </row>
    <row r="30110" spans="3:3" ht="0" hidden="1" customHeight="1">
      <c r="C30110" s="186"/>
    </row>
    <row r="30111" spans="3:3" ht="0" hidden="1" customHeight="1">
      <c r="C30111" s="186"/>
    </row>
    <row r="30112" spans="3:3" ht="0" hidden="1" customHeight="1">
      <c r="C30112" s="186"/>
    </row>
    <row r="30113" spans="3:3" ht="0" hidden="1" customHeight="1">
      <c r="C30113" s="186"/>
    </row>
    <row r="30114" spans="3:3" ht="0" hidden="1" customHeight="1">
      <c r="C30114" s="186"/>
    </row>
    <row r="30115" spans="3:3" ht="0" hidden="1" customHeight="1">
      <c r="C30115" s="186"/>
    </row>
    <row r="30116" spans="3:3" ht="0" hidden="1" customHeight="1">
      <c r="C30116" s="186"/>
    </row>
    <row r="30117" spans="3:3" ht="0" hidden="1" customHeight="1">
      <c r="C30117" s="186"/>
    </row>
    <row r="30118" spans="3:3" ht="0" hidden="1" customHeight="1">
      <c r="C30118" s="186"/>
    </row>
    <row r="30119" spans="3:3" ht="0" hidden="1" customHeight="1">
      <c r="C30119" s="186"/>
    </row>
    <row r="30120" spans="3:3" ht="0" hidden="1" customHeight="1">
      <c r="C30120" s="186"/>
    </row>
    <row r="30121" spans="3:3" ht="0" hidden="1" customHeight="1">
      <c r="C30121" s="186"/>
    </row>
    <row r="30122" spans="3:3" ht="0" hidden="1" customHeight="1">
      <c r="C30122" s="186"/>
    </row>
    <row r="30123" spans="3:3" ht="0" hidden="1" customHeight="1">
      <c r="C30123" s="186"/>
    </row>
    <row r="30124" spans="3:3" ht="0" hidden="1" customHeight="1">
      <c r="C30124" s="186"/>
    </row>
    <row r="30125" spans="3:3" ht="0" hidden="1" customHeight="1">
      <c r="C30125" s="186"/>
    </row>
    <row r="30126" spans="3:3" ht="0" hidden="1" customHeight="1">
      <c r="C30126" s="186"/>
    </row>
    <row r="30127" spans="3:3" ht="0" hidden="1" customHeight="1">
      <c r="C30127" s="186"/>
    </row>
    <row r="30128" spans="3:3" ht="0" hidden="1" customHeight="1">
      <c r="C30128" s="186"/>
    </row>
    <row r="30129" spans="3:3" ht="0" hidden="1" customHeight="1">
      <c r="C30129" s="186"/>
    </row>
    <row r="30130" spans="3:3" ht="0" hidden="1" customHeight="1">
      <c r="C30130" s="186"/>
    </row>
    <row r="30131" spans="3:3" ht="0" hidden="1" customHeight="1">
      <c r="C30131" s="186"/>
    </row>
    <row r="30132" spans="3:3" ht="0" hidden="1" customHeight="1">
      <c r="C30132" s="186"/>
    </row>
    <row r="30133" spans="3:3" ht="0" hidden="1" customHeight="1">
      <c r="C30133" s="186"/>
    </row>
    <row r="30134" spans="3:3" ht="0" hidden="1" customHeight="1">
      <c r="C30134" s="186"/>
    </row>
    <row r="30135" spans="3:3" ht="0" hidden="1" customHeight="1">
      <c r="C30135" s="186"/>
    </row>
    <row r="30136" spans="3:3" ht="0" hidden="1" customHeight="1">
      <c r="C30136" s="186"/>
    </row>
    <row r="30137" spans="3:3" ht="0" hidden="1" customHeight="1">
      <c r="C30137" s="186"/>
    </row>
    <row r="30138" spans="3:3" ht="0" hidden="1" customHeight="1">
      <c r="C30138" s="186"/>
    </row>
    <row r="30139" spans="3:3" ht="0" hidden="1" customHeight="1">
      <c r="C30139" s="186"/>
    </row>
    <row r="30140" spans="3:3" ht="0" hidden="1" customHeight="1">
      <c r="C30140" s="186"/>
    </row>
    <row r="30141" spans="3:3" ht="0" hidden="1" customHeight="1">
      <c r="C30141" s="186"/>
    </row>
    <row r="30142" spans="3:3" ht="0" hidden="1" customHeight="1">
      <c r="C30142" s="186"/>
    </row>
    <row r="30143" spans="3:3" ht="0" hidden="1" customHeight="1">
      <c r="C30143" s="186"/>
    </row>
    <row r="30144" spans="3:3" ht="0" hidden="1" customHeight="1">
      <c r="C30144" s="186"/>
    </row>
    <row r="30145" spans="3:3" ht="0" hidden="1" customHeight="1">
      <c r="C30145" s="186"/>
    </row>
    <row r="30146" spans="3:3" ht="0" hidden="1" customHeight="1">
      <c r="C30146" s="186"/>
    </row>
    <row r="30147" spans="3:3" ht="0" hidden="1" customHeight="1">
      <c r="C30147" s="186"/>
    </row>
    <row r="30148" spans="3:3" ht="0" hidden="1" customHeight="1">
      <c r="C30148" s="186"/>
    </row>
    <row r="30149" spans="3:3" ht="0" hidden="1" customHeight="1">
      <c r="C30149" s="186"/>
    </row>
    <row r="30150" spans="3:3" ht="0" hidden="1" customHeight="1">
      <c r="C30150" s="186"/>
    </row>
    <row r="30151" spans="3:3" ht="0" hidden="1" customHeight="1">
      <c r="C30151" s="186"/>
    </row>
    <row r="30152" spans="3:3" ht="0" hidden="1" customHeight="1">
      <c r="C30152" s="186"/>
    </row>
    <row r="30153" spans="3:3" ht="0" hidden="1" customHeight="1">
      <c r="C30153" s="186"/>
    </row>
    <row r="30154" spans="3:3" ht="0" hidden="1" customHeight="1">
      <c r="C30154" s="186"/>
    </row>
    <row r="30155" spans="3:3" ht="0" hidden="1" customHeight="1">
      <c r="C30155" s="186"/>
    </row>
    <row r="30156" spans="3:3" ht="0" hidden="1" customHeight="1">
      <c r="C30156" s="186"/>
    </row>
    <row r="30157" spans="3:3" ht="0" hidden="1" customHeight="1">
      <c r="C30157" s="186"/>
    </row>
    <row r="30158" spans="3:3" ht="0" hidden="1" customHeight="1">
      <c r="C30158" s="186"/>
    </row>
    <row r="30159" spans="3:3" ht="0" hidden="1" customHeight="1">
      <c r="C30159" s="186"/>
    </row>
    <row r="30160" spans="3:3" ht="0" hidden="1" customHeight="1">
      <c r="C30160" s="186"/>
    </row>
    <row r="30161" spans="3:3" ht="0" hidden="1" customHeight="1">
      <c r="C30161" s="186"/>
    </row>
    <row r="30162" spans="3:3" ht="0" hidden="1" customHeight="1">
      <c r="C30162" s="186"/>
    </row>
    <row r="30163" spans="3:3" ht="0" hidden="1" customHeight="1">
      <c r="C30163" s="186"/>
    </row>
    <row r="30164" spans="3:3" ht="0" hidden="1" customHeight="1">
      <c r="C30164" s="186"/>
    </row>
    <row r="30165" spans="3:3" ht="0" hidden="1" customHeight="1">
      <c r="C30165" s="186"/>
    </row>
    <row r="30166" spans="3:3" ht="0" hidden="1" customHeight="1">
      <c r="C30166" s="186"/>
    </row>
    <row r="30167" spans="3:3" ht="0" hidden="1" customHeight="1">
      <c r="C30167" s="186"/>
    </row>
    <row r="30168" spans="3:3" ht="0" hidden="1" customHeight="1">
      <c r="C30168" s="186"/>
    </row>
    <row r="30169" spans="3:3" ht="0" hidden="1" customHeight="1">
      <c r="C30169" s="186"/>
    </row>
    <row r="30170" spans="3:3" ht="0" hidden="1" customHeight="1">
      <c r="C30170" s="186"/>
    </row>
    <row r="30171" spans="3:3" ht="0" hidden="1" customHeight="1">
      <c r="C30171" s="186"/>
    </row>
    <row r="30172" spans="3:3" ht="0" hidden="1" customHeight="1">
      <c r="C30172" s="186"/>
    </row>
    <row r="30173" spans="3:3" ht="0" hidden="1" customHeight="1">
      <c r="C30173" s="186"/>
    </row>
    <row r="30174" spans="3:3" ht="0" hidden="1" customHeight="1">
      <c r="C30174" s="186"/>
    </row>
    <row r="30175" spans="3:3" ht="0" hidden="1" customHeight="1">
      <c r="C30175" s="186"/>
    </row>
    <row r="30176" spans="3:3" ht="0" hidden="1" customHeight="1">
      <c r="C30176" s="186"/>
    </row>
    <row r="30177" spans="3:3" ht="0" hidden="1" customHeight="1">
      <c r="C30177" s="186"/>
    </row>
    <row r="30178" spans="3:3" ht="0" hidden="1" customHeight="1">
      <c r="C30178" s="186"/>
    </row>
    <row r="30179" spans="3:3" ht="0" hidden="1" customHeight="1">
      <c r="C30179" s="186"/>
    </row>
    <row r="30180" spans="3:3" ht="0" hidden="1" customHeight="1">
      <c r="C30180" s="186"/>
    </row>
    <row r="30181" spans="3:3" ht="0" hidden="1" customHeight="1">
      <c r="C30181" s="186"/>
    </row>
    <row r="30182" spans="3:3" ht="0" hidden="1" customHeight="1">
      <c r="C30182" s="186"/>
    </row>
    <row r="30183" spans="3:3" ht="0" hidden="1" customHeight="1">
      <c r="C30183" s="186"/>
    </row>
    <row r="30184" spans="3:3" ht="0" hidden="1" customHeight="1">
      <c r="C30184" s="186"/>
    </row>
    <row r="30185" spans="3:3" ht="0" hidden="1" customHeight="1">
      <c r="C30185" s="186"/>
    </row>
    <row r="30186" spans="3:3" ht="0" hidden="1" customHeight="1">
      <c r="C30186" s="186"/>
    </row>
    <row r="30187" spans="3:3" ht="0" hidden="1" customHeight="1">
      <c r="C30187" s="186"/>
    </row>
    <row r="30188" spans="3:3" ht="0" hidden="1" customHeight="1">
      <c r="C30188" s="186"/>
    </row>
    <row r="30189" spans="3:3" ht="0" hidden="1" customHeight="1">
      <c r="C30189" s="186"/>
    </row>
    <row r="30190" spans="3:3" ht="0" hidden="1" customHeight="1">
      <c r="C30190" s="186"/>
    </row>
    <row r="30191" spans="3:3" ht="0" hidden="1" customHeight="1">
      <c r="C30191" s="186"/>
    </row>
    <row r="30192" spans="3:3" ht="0" hidden="1" customHeight="1">
      <c r="C30192" s="186"/>
    </row>
    <row r="30193" spans="3:3" ht="0" hidden="1" customHeight="1">
      <c r="C30193" s="186"/>
    </row>
    <row r="30194" spans="3:3" ht="0" hidden="1" customHeight="1">
      <c r="C30194" s="186"/>
    </row>
    <row r="30195" spans="3:3" ht="0" hidden="1" customHeight="1">
      <c r="C30195" s="186"/>
    </row>
    <row r="30196" spans="3:3" ht="0" hidden="1" customHeight="1">
      <c r="C30196" s="186"/>
    </row>
    <row r="30197" spans="3:3" ht="0" hidden="1" customHeight="1">
      <c r="C30197" s="186"/>
    </row>
    <row r="30198" spans="3:3" ht="0" hidden="1" customHeight="1">
      <c r="C30198" s="186"/>
    </row>
    <row r="30199" spans="3:3" ht="0" hidden="1" customHeight="1">
      <c r="C30199" s="186"/>
    </row>
    <row r="30200" spans="3:3" ht="0" hidden="1" customHeight="1">
      <c r="C30200" s="186"/>
    </row>
    <row r="30201" spans="3:3" ht="0" hidden="1" customHeight="1">
      <c r="C30201" s="186"/>
    </row>
    <row r="30202" spans="3:3" ht="0" hidden="1" customHeight="1">
      <c r="C30202" s="186"/>
    </row>
    <row r="30203" spans="3:3" ht="0" hidden="1" customHeight="1">
      <c r="C30203" s="186"/>
    </row>
    <row r="30204" spans="3:3" ht="0" hidden="1" customHeight="1">
      <c r="C30204" s="186"/>
    </row>
    <row r="30205" spans="3:3" ht="0" hidden="1" customHeight="1">
      <c r="C30205" s="186"/>
    </row>
    <row r="30206" spans="3:3" ht="0" hidden="1" customHeight="1">
      <c r="C30206" s="186"/>
    </row>
    <row r="30207" spans="3:3" ht="0" hidden="1" customHeight="1">
      <c r="C30207" s="186"/>
    </row>
    <row r="30208" spans="3:3" ht="0" hidden="1" customHeight="1">
      <c r="C30208" s="186"/>
    </row>
    <row r="30209" spans="3:3" ht="0" hidden="1" customHeight="1">
      <c r="C30209" s="186"/>
    </row>
    <row r="30210" spans="3:3" ht="0" hidden="1" customHeight="1">
      <c r="C30210" s="186"/>
    </row>
    <row r="30211" spans="3:3" ht="0" hidden="1" customHeight="1">
      <c r="C30211" s="186"/>
    </row>
    <row r="30212" spans="3:3" ht="0" hidden="1" customHeight="1">
      <c r="C30212" s="186"/>
    </row>
    <row r="30213" spans="3:3" ht="0" hidden="1" customHeight="1">
      <c r="C30213" s="186"/>
    </row>
    <row r="30214" spans="3:3" ht="0" hidden="1" customHeight="1">
      <c r="C30214" s="186"/>
    </row>
    <row r="30215" spans="3:3" ht="0" hidden="1" customHeight="1">
      <c r="C30215" s="186"/>
    </row>
    <row r="30216" spans="3:3" ht="0" hidden="1" customHeight="1">
      <c r="C30216" s="186"/>
    </row>
    <row r="30217" spans="3:3" ht="0" hidden="1" customHeight="1">
      <c r="C30217" s="186"/>
    </row>
    <row r="30218" spans="3:3" ht="0" hidden="1" customHeight="1">
      <c r="C30218" s="186"/>
    </row>
    <row r="30219" spans="3:3" ht="0" hidden="1" customHeight="1">
      <c r="C30219" s="186"/>
    </row>
    <row r="30220" spans="3:3" ht="0" hidden="1" customHeight="1">
      <c r="C30220" s="186"/>
    </row>
    <row r="30221" spans="3:3" ht="0" hidden="1" customHeight="1">
      <c r="C30221" s="186"/>
    </row>
    <row r="30222" spans="3:3" ht="0" hidden="1" customHeight="1">
      <c r="C30222" s="186"/>
    </row>
    <row r="30223" spans="3:3" ht="0" hidden="1" customHeight="1">
      <c r="C30223" s="186"/>
    </row>
    <row r="30224" spans="3:3" ht="0" hidden="1" customHeight="1">
      <c r="C30224" s="186"/>
    </row>
    <row r="30225" spans="3:3" ht="0" hidden="1" customHeight="1">
      <c r="C30225" s="186"/>
    </row>
    <row r="30226" spans="3:3" ht="0" hidden="1" customHeight="1">
      <c r="C30226" s="186"/>
    </row>
    <row r="30227" spans="3:3" ht="0" hidden="1" customHeight="1">
      <c r="C30227" s="186"/>
    </row>
    <row r="30228" spans="3:3" ht="0" hidden="1" customHeight="1">
      <c r="C30228" s="186"/>
    </row>
    <row r="30229" spans="3:3" ht="0" hidden="1" customHeight="1">
      <c r="C30229" s="186"/>
    </row>
    <row r="30230" spans="3:3" ht="0" hidden="1" customHeight="1">
      <c r="C30230" s="186"/>
    </row>
    <row r="30231" spans="3:3" ht="0" hidden="1" customHeight="1">
      <c r="C30231" s="186"/>
    </row>
    <row r="30232" spans="3:3" ht="0" hidden="1" customHeight="1">
      <c r="C30232" s="186"/>
    </row>
    <row r="30233" spans="3:3" ht="0" hidden="1" customHeight="1">
      <c r="C30233" s="186"/>
    </row>
    <row r="30234" spans="3:3" ht="0" hidden="1" customHeight="1">
      <c r="C30234" s="186"/>
    </row>
    <row r="30235" spans="3:3" ht="0" hidden="1" customHeight="1">
      <c r="C30235" s="186"/>
    </row>
    <row r="30236" spans="3:3" ht="0" hidden="1" customHeight="1">
      <c r="C30236" s="186"/>
    </row>
    <row r="30237" spans="3:3" ht="0" hidden="1" customHeight="1">
      <c r="C30237" s="186"/>
    </row>
    <row r="30238" spans="3:3" ht="0" hidden="1" customHeight="1">
      <c r="C30238" s="186"/>
    </row>
    <row r="30239" spans="3:3" ht="0" hidden="1" customHeight="1">
      <c r="C30239" s="186"/>
    </row>
    <row r="30240" spans="3:3" ht="0" hidden="1" customHeight="1">
      <c r="C30240" s="186"/>
    </row>
    <row r="30241" spans="3:3" ht="0" hidden="1" customHeight="1">
      <c r="C30241" s="186"/>
    </row>
    <row r="30242" spans="3:3" ht="0" hidden="1" customHeight="1">
      <c r="C30242" s="186"/>
    </row>
    <row r="30243" spans="3:3" ht="0" hidden="1" customHeight="1">
      <c r="C30243" s="186"/>
    </row>
    <row r="30244" spans="3:3" ht="0" hidden="1" customHeight="1">
      <c r="C30244" s="186"/>
    </row>
    <row r="30245" spans="3:3" ht="0" hidden="1" customHeight="1">
      <c r="C30245" s="186"/>
    </row>
    <row r="30246" spans="3:3" ht="0" hidden="1" customHeight="1">
      <c r="C30246" s="186"/>
    </row>
    <row r="30247" spans="3:3" ht="0" hidden="1" customHeight="1">
      <c r="C30247" s="186"/>
    </row>
    <row r="30248" spans="3:3" ht="0" hidden="1" customHeight="1">
      <c r="C30248" s="186"/>
    </row>
    <row r="30249" spans="3:3" ht="0" hidden="1" customHeight="1">
      <c r="C30249" s="186"/>
    </row>
    <row r="30250" spans="3:3" ht="0" hidden="1" customHeight="1">
      <c r="C30250" s="186"/>
    </row>
    <row r="30251" spans="3:3" ht="0" hidden="1" customHeight="1">
      <c r="C30251" s="186"/>
    </row>
    <row r="30252" spans="3:3" ht="0" hidden="1" customHeight="1">
      <c r="C30252" s="186"/>
    </row>
    <row r="30253" spans="3:3" ht="0" hidden="1" customHeight="1">
      <c r="C30253" s="186"/>
    </row>
    <row r="30254" spans="3:3" ht="0" hidden="1" customHeight="1">
      <c r="C30254" s="186"/>
    </row>
    <row r="30255" spans="3:3" ht="0" hidden="1" customHeight="1">
      <c r="C30255" s="186"/>
    </row>
    <row r="30256" spans="3:3" ht="0" hidden="1" customHeight="1">
      <c r="C30256" s="186"/>
    </row>
    <row r="30257" spans="3:3" ht="0" hidden="1" customHeight="1">
      <c r="C30257" s="186"/>
    </row>
    <row r="30258" spans="3:3" ht="0" hidden="1" customHeight="1">
      <c r="C30258" s="186"/>
    </row>
    <row r="30259" spans="3:3" ht="0" hidden="1" customHeight="1">
      <c r="C30259" s="186"/>
    </row>
    <row r="30260" spans="3:3" ht="0" hidden="1" customHeight="1">
      <c r="C30260" s="186"/>
    </row>
    <row r="30261" spans="3:3" ht="0" hidden="1" customHeight="1">
      <c r="C30261" s="186"/>
    </row>
    <row r="30262" spans="3:3" ht="0" hidden="1" customHeight="1">
      <c r="C30262" s="186"/>
    </row>
    <row r="30263" spans="3:3" ht="0" hidden="1" customHeight="1">
      <c r="C30263" s="186"/>
    </row>
    <row r="30264" spans="3:3" ht="0" hidden="1" customHeight="1">
      <c r="C30264" s="186"/>
    </row>
    <row r="30265" spans="3:3" ht="0" hidden="1" customHeight="1">
      <c r="C30265" s="186"/>
    </row>
    <row r="30266" spans="3:3" ht="0" hidden="1" customHeight="1">
      <c r="C30266" s="186"/>
    </row>
    <row r="30267" spans="3:3" ht="0" hidden="1" customHeight="1">
      <c r="C30267" s="186"/>
    </row>
    <row r="30268" spans="3:3" ht="0" hidden="1" customHeight="1">
      <c r="C30268" s="186"/>
    </row>
    <row r="30269" spans="3:3" ht="0" hidden="1" customHeight="1">
      <c r="C30269" s="186"/>
    </row>
    <row r="30270" spans="3:3" ht="0" hidden="1" customHeight="1">
      <c r="C30270" s="186"/>
    </row>
    <row r="30271" spans="3:3" ht="0" hidden="1" customHeight="1">
      <c r="C30271" s="186"/>
    </row>
    <row r="30272" spans="3:3" ht="0" hidden="1" customHeight="1">
      <c r="C30272" s="186"/>
    </row>
    <row r="30273" spans="3:3" ht="0" hidden="1" customHeight="1">
      <c r="C30273" s="186"/>
    </row>
    <row r="30274" spans="3:3" ht="0" hidden="1" customHeight="1">
      <c r="C30274" s="186"/>
    </row>
    <row r="30275" spans="3:3" ht="0" hidden="1" customHeight="1">
      <c r="C30275" s="186"/>
    </row>
    <row r="30276" spans="3:3" ht="0" hidden="1" customHeight="1">
      <c r="C30276" s="186"/>
    </row>
    <row r="30277" spans="3:3" ht="0" hidden="1" customHeight="1">
      <c r="C30277" s="186"/>
    </row>
    <row r="30278" spans="3:3" ht="0" hidden="1" customHeight="1">
      <c r="C30278" s="186"/>
    </row>
    <row r="30279" spans="3:3" ht="0" hidden="1" customHeight="1">
      <c r="C30279" s="186"/>
    </row>
    <row r="30280" spans="3:3" ht="0" hidden="1" customHeight="1">
      <c r="C30280" s="186"/>
    </row>
    <row r="30281" spans="3:3" ht="0" hidden="1" customHeight="1">
      <c r="C30281" s="186"/>
    </row>
    <row r="30282" spans="3:3" ht="0" hidden="1" customHeight="1">
      <c r="C30282" s="186"/>
    </row>
    <row r="30283" spans="3:3" ht="0" hidden="1" customHeight="1">
      <c r="C30283" s="186"/>
    </row>
    <row r="30284" spans="3:3" ht="0" hidden="1" customHeight="1">
      <c r="C30284" s="186"/>
    </row>
    <row r="30285" spans="3:3" ht="0" hidden="1" customHeight="1">
      <c r="C30285" s="186"/>
    </row>
    <row r="30286" spans="3:3" ht="0" hidden="1" customHeight="1">
      <c r="C30286" s="186"/>
    </row>
    <row r="30287" spans="3:3" ht="0" hidden="1" customHeight="1">
      <c r="C30287" s="186"/>
    </row>
    <row r="30288" spans="3:3" ht="0" hidden="1" customHeight="1">
      <c r="C30288" s="186"/>
    </row>
    <row r="30289" spans="3:3" ht="0" hidden="1" customHeight="1">
      <c r="C30289" s="186"/>
    </row>
    <row r="30290" spans="3:3" ht="0" hidden="1" customHeight="1">
      <c r="C30290" s="186"/>
    </row>
    <row r="30291" spans="3:3" ht="0" hidden="1" customHeight="1">
      <c r="C30291" s="186"/>
    </row>
    <row r="30292" spans="3:3" ht="0" hidden="1" customHeight="1">
      <c r="C30292" s="186"/>
    </row>
    <row r="30293" spans="3:3" ht="0" hidden="1" customHeight="1">
      <c r="C30293" s="186"/>
    </row>
    <row r="30294" spans="3:3" ht="0" hidden="1" customHeight="1">
      <c r="C30294" s="186"/>
    </row>
    <row r="30295" spans="3:3" ht="0" hidden="1" customHeight="1">
      <c r="C30295" s="186"/>
    </row>
    <row r="30296" spans="3:3" ht="0" hidden="1" customHeight="1">
      <c r="C30296" s="186"/>
    </row>
    <row r="30297" spans="3:3" ht="0" hidden="1" customHeight="1">
      <c r="C30297" s="186"/>
    </row>
    <row r="30298" spans="3:3" ht="0" hidden="1" customHeight="1">
      <c r="C30298" s="186"/>
    </row>
    <row r="30299" spans="3:3" ht="0" hidden="1" customHeight="1">
      <c r="C30299" s="186"/>
    </row>
    <row r="30300" spans="3:3" ht="0" hidden="1" customHeight="1">
      <c r="C30300" s="186"/>
    </row>
    <row r="30301" spans="3:3" ht="0" hidden="1" customHeight="1">
      <c r="C30301" s="186"/>
    </row>
    <row r="30302" spans="3:3" ht="0" hidden="1" customHeight="1">
      <c r="C30302" s="186"/>
    </row>
    <row r="30303" spans="3:3" ht="0" hidden="1" customHeight="1">
      <c r="C30303" s="186"/>
    </row>
    <row r="30304" spans="3:3" ht="0" hidden="1" customHeight="1">
      <c r="C30304" s="186"/>
    </row>
    <row r="30305" spans="3:3" ht="0" hidden="1" customHeight="1">
      <c r="C30305" s="186"/>
    </row>
    <row r="30306" spans="3:3" ht="0" hidden="1" customHeight="1">
      <c r="C30306" s="186"/>
    </row>
    <row r="30307" spans="3:3" ht="0" hidden="1" customHeight="1">
      <c r="C30307" s="186"/>
    </row>
    <row r="30308" spans="3:3" ht="0" hidden="1" customHeight="1">
      <c r="C30308" s="186"/>
    </row>
    <row r="30309" spans="3:3" ht="0" hidden="1" customHeight="1">
      <c r="C30309" s="186"/>
    </row>
    <row r="30310" spans="3:3" ht="0" hidden="1" customHeight="1">
      <c r="C30310" s="186"/>
    </row>
    <row r="30311" spans="3:3" ht="0" hidden="1" customHeight="1">
      <c r="C30311" s="186"/>
    </row>
    <row r="30312" spans="3:3" ht="0" hidden="1" customHeight="1">
      <c r="C30312" s="186"/>
    </row>
    <row r="30313" spans="3:3" ht="0" hidden="1" customHeight="1">
      <c r="C30313" s="186"/>
    </row>
    <row r="30314" spans="3:3" ht="0" hidden="1" customHeight="1">
      <c r="C30314" s="186"/>
    </row>
    <row r="30315" spans="3:3" ht="0" hidden="1" customHeight="1">
      <c r="C30315" s="186"/>
    </row>
    <row r="30316" spans="3:3" ht="0" hidden="1" customHeight="1">
      <c r="C30316" s="186"/>
    </row>
    <row r="30317" spans="3:3" ht="0" hidden="1" customHeight="1">
      <c r="C30317" s="186"/>
    </row>
    <row r="30318" spans="3:3" ht="0" hidden="1" customHeight="1">
      <c r="C30318" s="186"/>
    </row>
    <row r="30319" spans="3:3" ht="0" hidden="1" customHeight="1">
      <c r="C30319" s="186"/>
    </row>
    <row r="30320" spans="3:3" ht="0" hidden="1" customHeight="1">
      <c r="C30320" s="186"/>
    </row>
    <row r="30321" spans="3:3" ht="0" hidden="1" customHeight="1">
      <c r="C30321" s="186"/>
    </row>
    <row r="30322" spans="3:3" ht="0" hidden="1" customHeight="1">
      <c r="C30322" s="186"/>
    </row>
    <row r="30323" spans="3:3" ht="0" hidden="1" customHeight="1">
      <c r="C30323" s="186"/>
    </row>
    <row r="30324" spans="3:3" ht="0" hidden="1" customHeight="1">
      <c r="C30324" s="186"/>
    </row>
    <row r="30325" spans="3:3" ht="0" hidden="1" customHeight="1">
      <c r="C30325" s="186"/>
    </row>
    <row r="30326" spans="3:3" ht="0" hidden="1" customHeight="1">
      <c r="C30326" s="186"/>
    </row>
    <row r="30327" spans="3:3" ht="0" hidden="1" customHeight="1">
      <c r="C30327" s="186"/>
    </row>
    <row r="30328" spans="3:3" ht="0" hidden="1" customHeight="1">
      <c r="C30328" s="186"/>
    </row>
    <row r="30329" spans="3:3" ht="0" hidden="1" customHeight="1">
      <c r="C30329" s="186"/>
    </row>
    <row r="30330" spans="3:3" ht="0" hidden="1" customHeight="1">
      <c r="C30330" s="186"/>
    </row>
    <row r="30331" spans="3:3" ht="0" hidden="1" customHeight="1">
      <c r="C30331" s="186"/>
    </row>
    <row r="30332" spans="3:3" ht="0" hidden="1" customHeight="1">
      <c r="C30332" s="186"/>
    </row>
    <row r="30333" spans="3:3" ht="0" hidden="1" customHeight="1">
      <c r="C30333" s="186"/>
    </row>
    <row r="30334" spans="3:3" ht="0" hidden="1" customHeight="1">
      <c r="C30334" s="186"/>
    </row>
    <row r="30335" spans="3:3" ht="0" hidden="1" customHeight="1">
      <c r="C30335" s="186"/>
    </row>
    <row r="30336" spans="3:3" ht="0" hidden="1" customHeight="1">
      <c r="C30336" s="186"/>
    </row>
    <row r="30337" spans="3:3" ht="0" hidden="1" customHeight="1">
      <c r="C30337" s="186"/>
    </row>
    <row r="30338" spans="3:3" ht="0" hidden="1" customHeight="1">
      <c r="C30338" s="186"/>
    </row>
    <row r="30339" spans="3:3" ht="0" hidden="1" customHeight="1">
      <c r="C30339" s="186"/>
    </row>
    <row r="30340" spans="3:3" ht="0" hidden="1" customHeight="1">
      <c r="C30340" s="186"/>
    </row>
    <row r="30341" spans="3:3" ht="0" hidden="1" customHeight="1">
      <c r="C30341" s="186"/>
    </row>
    <row r="30342" spans="3:3" ht="0" hidden="1" customHeight="1">
      <c r="C30342" s="186"/>
    </row>
    <row r="30343" spans="3:3" ht="0" hidden="1" customHeight="1">
      <c r="C30343" s="186"/>
    </row>
    <row r="30344" spans="3:3" ht="0" hidden="1" customHeight="1">
      <c r="C30344" s="186"/>
    </row>
    <row r="30345" spans="3:3" ht="0" hidden="1" customHeight="1">
      <c r="C30345" s="186"/>
    </row>
    <row r="30346" spans="3:3" ht="0" hidden="1" customHeight="1">
      <c r="C30346" s="186"/>
    </row>
    <row r="30347" spans="3:3" ht="0" hidden="1" customHeight="1">
      <c r="C30347" s="186"/>
    </row>
    <row r="30348" spans="3:3" ht="0" hidden="1" customHeight="1">
      <c r="C30348" s="186"/>
    </row>
    <row r="30349" spans="3:3" ht="0" hidden="1" customHeight="1">
      <c r="C30349" s="186"/>
    </row>
    <row r="30350" spans="3:3" ht="0" hidden="1" customHeight="1">
      <c r="C30350" s="186"/>
    </row>
    <row r="30351" spans="3:3" ht="0" hidden="1" customHeight="1">
      <c r="C30351" s="186"/>
    </row>
    <row r="30352" spans="3:3" ht="0" hidden="1" customHeight="1">
      <c r="C30352" s="186"/>
    </row>
    <row r="30353" spans="3:3" ht="0" hidden="1" customHeight="1">
      <c r="C30353" s="186"/>
    </row>
    <row r="30354" spans="3:3" ht="0" hidden="1" customHeight="1">
      <c r="C30354" s="186"/>
    </row>
    <row r="30355" spans="3:3" ht="0" hidden="1" customHeight="1">
      <c r="C30355" s="186"/>
    </row>
    <row r="30356" spans="3:3" ht="0" hidden="1" customHeight="1">
      <c r="C30356" s="186"/>
    </row>
    <row r="30357" spans="3:3" ht="0" hidden="1" customHeight="1">
      <c r="C30357" s="186"/>
    </row>
    <row r="30358" spans="3:3" ht="0" hidden="1" customHeight="1">
      <c r="C30358" s="186"/>
    </row>
    <row r="30359" spans="3:3" ht="0" hidden="1" customHeight="1">
      <c r="C30359" s="186"/>
    </row>
    <row r="30360" spans="3:3" ht="0" hidden="1" customHeight="1">
      <c r="C30360" s="186"/>
    </row>
    <row r="30361" spans="3:3" ht="0" hidden="1" customHeight="1">
      <c r="C30361" s="186"/>
    </row>
    <row r="30362" spans="3:3" ht="0" hidden="1" customHeight="1">
      <c r="C30362" s="186"/>
    </row>
    <row r="30363" spans="3:3" ht="0" hidden="1" customHeight="1">
      <c r="C30363" s="186"/>
    </row>
    <row r="30364" spans="3:3" ht="0" hidden="1" customHeight="1">
      <c r="C30364" s="186"/>
    </row>
    <row r="30365" spans="3:3" ht="0" hidden="1" customHeight="1">
      <c r="C30365" s="186"/>
    </row>
    <row r="30366" spans="3:3" ht="0" hidden="1" customHeight="1">
      <c r="C30366" s="186"/>
    </row>
    <row r="30367" spans="3:3" ht="0" hidden="1" customHeight="1">
      <c r="C30367" s="186"/>
    </row>
    <row r="30368" spans="3:3" ht="0" hidden="1" customHeight="1">
      <c r="C30368" s="186"/>
    </row>
    <row r="30369" spans="3:3" ht="0" hidden="1" customHeight="1">
      <c r="C30369" s="186"/>
    </row>
    <row r="30370" spans="3:3" ht="0" hidden="1" customHeight="1">
      <c r="C30370" s="186"/>
    </row>
    <row r="30371" spans="3:3" ht="0" hidden="1" customHeight="1">
      <c r="C30371" s="186"/>
    </row>
    <row r="30372" spans="3:3" ht="0" hidden="1" customHeight="1">
      <c r="C30372" s="186"/>
    </row>
    <row r="30373" spans="3:3" ht="0" hidden="1" customHeight="1">
      <c r="C30373" s="186"/>
    </row>
    <row r="30374" spans="3:3" ht="0" hidden="1" customHeight="1">
      <c r="C30374" s="186"/>
    </row>
    <row r="30375" spans="3:3" ht="0" hidden="1" customHeight="1">
      <c r="C30375" s="186"/>
    </row>
    <row r="30376" spans="3:3" ht="0" hidden="1" customHeight="1">
      <c r="C30376" s="186"/>
    </row>
    <row r="30377" spans="3:3" ht="0" hidden="1" customHeight="1">
      <c r="C30377" s="186"/>
    </row>
    <row r="30378" spans="3:3" ht="0" hidden="1" customHeight="1">
      <c r="C30378" s="186"/>
    </row>
    <row r="30379" spans="3:3" ht="0" hidden="1" customHeight="1">
      <c r="C30379" s="186"/>
    </row>
    <row r="30380" spans="3:3" ht="0" hidden="1" customHeight="1">
      <c r="C30380" s="186"/>
    </row>
    <row r="30381" spans="3:3" ht="0" hidden="1" customHeight="1">
      <c r="C30381" s="186"/>
    </row>
    <row r="30382" spans="3:3" ht="0" hidden="1" customHeight="1">
      <c r="C30382" s="186"/>
    </row>
    <row r="30383" spans="3:3" ht="0" hidden="1" customHeight="1">
      <c r="C30383" s="186"/>
    </row>
    <row r="30384" spans="3:3" ht="0" hidden="1" customHeight="1">
      <c r="C30384" s="186"/>
    </row>
    <row r="30385" spans="3:3" ht="0" hidden="1" customHeight="1">
      <c r="C30385" s="186"/>
    </row>
    <row r="30386" spans="3:3" ht="0" hidden="1" customHeight="1">
      <c r="C30386" s="186"/>
    </row>
    <row r="30387" spans="3:3" ht="0" hidden="1" customHeight="1">
      <c r="C30387" s="186"/>
    </row>
    <row r="30388" spans="3:3" ht="0" hidden="1" customHeight="1">
      <c r="C30388" s="186"/>
    </row>
    <row r="30389" spans="3:3" ht="0" hidden="1" customHeight="1">
      <c r="C30389" s="186"/>
    </row>
    <row r="30390" spans="3:3" ht="0" hidden="1" customHeight="1">
      <c r="C30390" s="186"/>
    </row>
    <row r="30391" spans="3:3" ht="0" hidden="1" customHeight="1">
      <c r="C30391" s="186"/>
    </row>
    <row r="30392" spans="3:3" ht="0" hidden="1" customHeight="1">
      <c r="C30392" s="186"/>
    </row>
    <row r="30393" spans="3:3" ht="0" hidden="1" customHeight="1">
      <c r="C30393" s="186"/>
    </row>
    <row r="30394" spans="3:3" ht="0" hidden="1" customHeight="1">
      <c r="C30394" s="186"/>
    </row>
    <row r="30395" spans="3:3" ht="0" hidden="1" customHeight="1">
      <c r="C30395" s="186"/>
    </row>
    <row r="30396" spans="3:3" ht="0" hidden="1" customHeight="1">
      <c r="C30396" s="186"/>
    </row>
    <row r="30397" spans="3:3" ht="0" hidden="1" customHeight="1">
      <c r="C30397" s="186"/>
    </row>
    <row r="30398" spans="3:3" ht="0" hidden="1" customHeight="1">
      <c r="C30398" s="186"/>
    </row>
    <row r="30399" spans="3:3" ht="0" hidden="1" customHeight="1">
      <c r="C30399" s="186"/>
    </row>
    <row r="30400" spans="3:3" ht="0" hidden="1" customHeight="1">
      <c r="C30400" s="186"/>
    </row>
    <row r="30401" spans="3:3" ht="0" hidden="1" customHeight="1">
      <c r="C30401" s="186"/>
    </row>
    <row r="30402" spans="3:3" ht="0" hidden="1" customHeight="1">
      <c r="C30402" s="186"/>
    </row>
    <row r="30403" spans="3:3" ht="0" hidden="1" customHeight="1">
      <c r="C30403" s="186"/>
    </row>
    <row r="30404" spans="3:3" ht="0" hidden="1" customHeight="1">
      <c r="C30404" s="186"/>
    </row>
    <row r="30405" spans="3:3" ht="0" hidden="1" customHeight="1">
      <c r="C30405" s="186"/>
    </row>
    <row r="30406" spans="3:3" ht="0" hidden="1" customHeight="1">
      <c r="C30406" s="186"/>
    </row>
    <row r="30407" spans="3:3" ht="0" hidden="1" customHeight="1">
      <c r="C30407" s="186"/>
    </row>
    <row r="30408" spans="3:3" ht="0" hidden="1" customHeight="1">
      <c r="C30408" s="186"/>
    </row>
    <row r="30409" spans="3:3" ht="0" hidden="1" customHeight="1">
      <c r="C30409" s="186"/>
    </row>
    <row r="30410" spans="3:3" ht="0" hidden="1" customHeight="1">
      <c r="C30410" s="186"/>
    </row>
    <row r="30411" spans="3:3" ht="0" hidden="1" customHeight="1">
      <c r="C30411" s="186"/>
    </row>
    <row r="30412" spans="3:3" ht="0" hidden="1" customHeight="1">
      <c r="C30412" s="186"/>
    </row>
    <row r="30413" spans="3:3" ht="0" hidden="1" customHeight="1">
      <c r="C30413" s="186"/>
    </row>
    <row r="30414" spans="3:3" ht="0" hidden="1" customHeight="1">
      <c r="C30414" s="186"/>
    </row>
    <row r="30415" spans="3:3" ht="0" hidden="1" customHeight="1">
      <c r="C30415" s="186"/>
    </row>
    <row r="30416" spans="3:3" ht="0" hidden="1" customHeight="1">
      <c r="C30416" s="186"/>
    </row>
    <row r="30417" spans="3:3" ht="0" hidden="1" customHeight="1">
      <c r="C30417" s="186"/>
    </row>
    <row r="30418" spans="3:3" ht="0" hidden="1" customHeight="1">
      <c r="C30418" s="186"/>
    </row>
    <row r="30419" spans="3:3" ht="0" hidden="1" customHeight="1">
      <c r="C30419" s="186"/>
    </row>
    <row r="30420" spans="3:3" ht="0" hidden="1" customHeight="1">
      <c r="C30420" s="186"/>
    </row>
    <row r="30421" spans="3:3" ht="0" hidden="1" customHeight="1">
      <c r="C30421" s="186"/>
    </row>
    <row r="30422" spans="3:3" ht="0" hidden="1" customHeight="1">
      <c r="C30422" s="186"/>
    </row>
    <row r="30423" spans="3:3" ht="0" hidden="1" customHeight="1">
      <c r="C30423" s="186"/>
    </row>
    <row r="30424" spans="3:3" ht="0" hidden="1" customHeight="1">
      <c r="C30424" s="186"/>
    </row>
    <row r="30425" spans="3:3" ht="0" hidden="1" customHeight="1">
      <c r="C30425" s="186"/>
    </row>
    <row r="30426" spans="3:3" ht="0" hidden="1" customHeight="1">
      <c r="C30426" s="186"/>
    </row>
    <row r="30427" spans="3:3" ht="0" hidden="1" customHeight="1">
      <c r="C30427" s="186"/>
    </row>
    <row r="30428" spans="3:3" ht="0" hidden="1" customHeight="1">
      <c r="C30428" s="186"/>
    </row>
    <row r="30429" spans="3:3" ht="0" hidden="1" customHeight="1">
      <c r="C30429" s="186"/>
    </row>
    <row r="30430" spans="3:3" ht="0" hidden="1" customHeight="1">
      <c r="C30430" s="186"/>
    </row>
    <row r="30431" spans="3:3" ht="0" hidden="1" customHeight="1">
      <c r="C30431" s="186"/>
    </row>
    <row r="30432" spans="3:3" ht="0" hidden="1" customHeight="1">
      <c r="C30432" s="186"/>
    </row>
    <row r="30433" spans="3:3" ht="0" hidden="1" customHeight="1">
      <c r="C30433" s="186"/>
    </row>
    <row r="30434" spans="3:3" ht="0" hidden="1" customHeight="1">
      <c r="C30434" s="186"/>
    </row>
    <row r="30435" spans="3:3" ht="0" hidden="1" customHeight="1">
      <c r="C30435" s="186"/>
    </row>
    <row r="30436" spans="3:3" ht="0" hidden="1" customHeight="1">
      <c r="C30436" s="186"/>
    </row>
    <row r="30437" spans="3:3" ht="0" hidden="1" customHeight="1">
      <c r="C30437" s="186"/>
    </row>
    <row r="30438" spans="3:3" ht="0" hidden="1" customHeight="1">
      <c r="C30438" s="186"/>
    </row>
    <row r="30439" spans="3:3" ht="0" hidden="1" customHeight="1">
      <c r="C30439" s="186"/>
    </row>
    <row r="30440" spans="3:3" ht="0" hidden="1" customHeight="1">
      <c r="C30440" s="186"/>
    </row>
    <row r="30441" spans="3:3" ht="0" hidden="1" customHeight="1">
      <c r="C30441" s="186"/>
    </row>
    <row r="30442" spans="3:3" ht="0" hidden="1" customHeight="1">
      <c r="C30442" s="186"/>
    </row>
    <row r="30443" spans="3:3" ht="0" hidden="1" customHeight="1">
      <c r="C30443" s="186"/>
    </row>
    <row r="30444" spans="3:3" ht="0" hidden="1" customHeight="1">
      <c r="C30444" s="186"/>
    </row>
    <row r="30445" spans="3:3" ht="0" hidden="1" customHeight="1">
      <c r="C30445" s="186"/>
    </row>
    <row r="30446" spans="3:3" ht="0" hidden="1" customHeight="1">
      <c r="C30446" s="186"/>
    </row>
    <row r="30447" spans="3:3" ht="0" hidden="1" customHeight="1">
      <c r="C30447" s="186"/>
    </row>
    <row r="30448" spans="3:3" ht="0" hidden="1" customHeight="1">
      <c r="C30448" s="186"/>
    </row>
    <row r="30449" spans="3:3" ht="0" hidden="1" customHeight="1">
      <c r="C30449" s="186"/>
    </row>
    <row r="30450" spans="3:3" ht="0" hidden="1" customHeight="1">
      <c r="C30450" s="186"/>
    </row>
    <row r="30451" spans="3:3" ht="0" hidden="1" customHeight="1">
      <c r="C30451" s="186"/>
    </row>
    <row r="30452" spans="3:3" ht="0" hidden="1" customHeight="1">
      <c r="C30452" s="186"/>
    </row>
    <row r="30453" spans="3:3" ht="0" hidden="1" customHeight="1">
      <c r="C30453" s="186"/>
    </row>
    <row r="30454" spans="3:3" ht="0" hidden="1" customHeight="1">
      <c r="C30454" s="186"/>
    </row>
    <row r="30455" spans="3:3" ht="0" hidden="1" customHeight="1">
      <c r="C30455" s="186"/>
    </row>
    <row r="30456" spans="3:3" ht="0" hidden="1" customHeight="1">
      <c r="C30456" s="186"/>
    </row>
    <row r="30457" spans="3:3" ht="0" hidden="1" customHeight="1">
      <c r="C30457" s="186"/>
    </row>
    <row r="30458" spans="3:3" ht="0" hidden="1" customHeight="1">
      <c r="C30458" s="186"/>
    </row>
    <row r="30459" spans="3:3" ht="0" hidden="1" customHeight="1">
      <c r="C30459" s="186"/>
    </row>
    <row r="30460" spans="3:3" ht="0" hidden="1" customHeight="1">
      <c r="C30460" s="186"/>
    </row>
    <row r="30461" spans="3:3" ht="0" hidden="1" customHeight="1">
      <c r="C30461" s="186"/>
    </row>
    <row r="30462" spans="3:3" ht="0" hidden="1" customHeight="1">
      <c r="C30462" s="186"/>
    </row>
    <row r="30463" spans="3:3" ht="0" hidden="1" customHeight="1">
      <c r="C30463" s="186"/>
    </row>
    <row r="30464" spans="3:3" ht="0" hidden="1" customHeight="1">
      <c r="C30464" s="186"/>
    </row>
    <row r="30465" spans="3:3" ht="0" hidden="1" customHeight="1">
      <c r="C30465" s="186"/>
    </row>
    <row r="30466" spans="3:3" ht="0" hidden="1" customHeight="1">
      <c r="C30466" s="186"/>
    </row>
    <row r="30467" spans="3:3" ht="0" hidden="1" customHeight="1">
      <c r="C30467" s="186"/>
    </row>
    <row r="30468" spans="3:3" ht="0" hidden="1" customHeight="1">
      <c r="C30468" s="186"/>
    </row>
    <row r="30469" spans="3:3" ht="0" hidden="1" customHeight="1">
      <c r="C30469" s="186"/>
    </row>
    <row r="30470" spans="3:3" ht="0" hidden="1" customHeight="1">
      <c r="C30470" s="186"/>
    </row>
    <row r="30471" spans="3:3" ht="0" hidden="1" customHeight="1">
      <c r="C30471" s="186"/>
    </row>
    <row r="30472" spans="3:3" ht="0" hidden="1" customHeight="1">
      <c r="C30472" s="186"/>
    </row>
    <row r="30473" spans="3:3" ht="0" hidden="1" customHeight="1">
      <c r="C30473" s="186"/>
    </row>
    <row r="30474" spans="3:3" ht="0" hidden="1" customHeight="1">
      <c r="C30474" s="186"/>
    </row>
    <row r="30475" spans="3:3" ht="0" hidden="1" customHeight="1">
      <c r="C30475" s="186"/>
    </row>
    <row r="30476" spans="3:3" ht="0" hidden="1" customHeight="1">
      <c r="C30476" s="186"/>
    </row>
    <row r="30477" spans="3:3" ht="0" hidden="1" customHeight="1">
      <c r="C30477" s="186"/>
    </row>
    <row r="30478" spans="3:3" ht="0" hidden="1" customHeight="1">
      <c r="C30478" s="186"/>
    </row>
    <row r="30479" spans="3:3" ht="0" hidden="1" customHeight="1">
      <c r="C30479" s="186"/>
    </row>
    <row r="30480" spans="3:3" ht="0" hidden="1" customHeight="1">
      <c r="C30480" s="186"/>
    </row>
    <row r="30481" spans="3:3" ht="0" hidden="1" customHeight="1">
      <c r="C30481" s="186"/>
    </row>
    <row r="30482" spans="3:3" ht="0" hidden="1" customHeight="1">
      <c r="C30482" s="186"/>
    </row>
    <row r="30483" spans="3:3" ht="0" hidden="1" customHeight="1">
      <c r="C30483" s="186"/>
    </row>
    <row r="30484" spans="3:3" ht="0" hidden="1" customHeight="1">
      <c r="C30484" s="186"/>
    </row>
    <row r="30485" spans="3:3" ht="0" hidden="1" customHeight="1">
      <c r="C30485" s="186"/>
    </row>
    <row r="30486" spans="3:3" ht="0" hidden="1" customHeight="1">
      <c r="C30486" s="186"/>
    </row>
    <row r="30487" spans="3:3" ht="0" hidden="1" customHeight="1">
      <c r="C30487" s="186"/>
    </row>
    <row r="30488" spans="3:3" ht="0" hidden="1" customHeight="1">
      <c r="C30488" s="186"/>
    </row>
    <row r="30489" spans="3:3" ht="0" hidden="1" customHeight="1">
      <c r="C30489" s="186"/>
    </row>
    <row r="30490" spans="3:3" ht="0" hidden="1" customHeight="1">
      <c r="C30490" s="186"/>
    </row>
    <row r="30491" spans="3:3" ht="0" hidden="1" customHeight="1">
      <c r="C30491" s="186"/>
    </row>
    <row r="30492" spans="3:3" ht="0" hidden="1" customHeight="1">
      <c r="C30492" s="186"/>
    </row>
    <row r="30493" spans="3:3" ht="0" hidden="1" customHeight="1">
      <c r="C30493" s="186"/>
    </row>
    <row r="30494" spans="3:3" ht="0" hidden="1" customHeight="1">
      <c r="C30494" s="186"/>
    </row>
    <row r="30495" spans="3:3" ht="0" hidden="1" customHeight="1">
      <c r="C30495" s="186"/>
    </row>
    <row r="30496" spans="3:3" ht="0" hidden="1" customHeight="1">
      <c r="C30496" s="186"/>
    </row>
    <row r="30497" spans="3:3" ht="0" hidden="1" customHeight="1">
      <c r="C30497" s="186"/>
    </row>
    <row r="30498" spans="3:3" ht="0" hidden="1" customHeight="1">
      <c r="C30498" s="186"/>
    </row>
    <row r="30499" spans="3:3" ht="0" hidden="1" customHeight="1">
      <c r="C30499" s="186"/>
    </row>
    <row r="30500" spans="3:3" ht="0" hidden="1" customHeight="1">
      <c r="C30500" s="186"/>
    </row>
    <row r="30501" spans="3:3" ht="0" hidden="1" customHeight="1">
      <c r="C30501" s="186"/>
    </row>
    <row r="30502" spans="3:3" ht="0" hidden="1" customHeight="1">
      <c r="C30502" s="186"/>
    </row>
    <row r="30503" spans="3:3" ht="0" hidden="1" customHeight="1">
      <c r="C30503" s="186"/>
    </row>
    <row r="30504" spans="3:3" ht="0" hidden="1" customHeight="1">
      <c r="C30504" s="186"/>
    </row>
    <row r="30505" spans="3:3" ht="0" hidden="1" customHeight="1">
      <c r="C30505" s="186"/>
    </row>
    <row r="30506" spans="3:3" ht="0" hidden="1" customHeight="1">
      <c r="C30506" s="186"/>
    </row>
    <row r="30507" spans="3:3" ht="0" hidden="1" customHeight="1">
      <c r="C30507" s="186"/>
    </row>
    <row r="30508" spans="3:3" ht="0" hidden="1" customHeight="1">
      <c r="C30508" s="186"/>
    </row>
    <row r="30509" spans="3:3" ht="0" hidden="1" customHeight="1">
      <c r="C30509" s="186"/>
    </row>
    <row r="30510" spans="3:3" ht="0" hidden="1" customHeight="1">
      <c r="C30510" s="186"/>
    </row>
    <row r="30511" spans="3:3" ht="0" hidden="1" customHeight="1">
      <c r="C30511" s="186"/>
    </row>
    <row r="30512" spans="3:3" ht="0" hidden="1" customHeight="1">
      <c r="C30512" s="186"/>
    </row>
    <row r="30513" spans="3:3" ht="0" hidden="1" customHeight="1">
      <c r="C30513" s="186"/>
    </row>
    <row r="30514" spans="3:3" ht="0" hidden="1" customHeight="1">
      <c r="C30514" s="186"/>
    </row>
    <row r="30515" spans="3:3" ht="0" hidden="1" customHeight="1">
      <c r="C30515" s="186"/>
    </row>
    <row r="30516" spans="3:3" ht="0" hidden="1" customHeight="1">
      <c r="C30516" s="186"/>
    </row>
    <row r="30517" spans="3:3" ht="0" hidden="1" customHeight="1">
      <c r="C30517" s="186"/>
    </row>
    <row r="30518" spans="3:3" ht="0" hidden="1" customHeight="1">
      <c r="C30518" s="186"/>
    </row>
    <row r="30519" spans="3:3" ht="0" hidden="1" customHeight="1">
      <c r="C30519" s="186"/>
    </row>
    <row r="30520" spans="3:3" ht="0" hidden="1" customHeight="1">
      <c r="C30520" s="186"/>
    </row>
    <row r="30521" spans="3:3" ht="0" hidden="1" customHeight="1">
      <c r="C30521" s="186"/>
    </row>
    <row r="30522" spans="3:3" ht="0" hidden="1" customHeight="1">
      <c r="C30522" s="186"/>
    </row>
    <row r="30523" spans="3:3" ht="0" hidden="1" customHeight="1">
      <c r="C30523" s="186"/>
    </row>
    <row r="30524" spans="3:3" ht="0" hidden="1" customHeight="1">
      <c r="C30524" s="186"/>
    </row>
    <row r="30525" spans="3:3" ht="0" hidden="1" customHeight="1">
      <c r="C30525" s="186"/>
    </row>
    <row r="30526" spans="3:3" ht="0" hidden="1" customHeight="1">
      <c r="C30526" s="186"/>
    </row>
    <row r="30527" spans="3:3" ht="0" hidden="1" customHeight="1">
      <c r="C30527" s="186"/>
    </row>
    <row r="30528" spans="3:3" ht="0" hidden="1" customHeight="1">
      <c r="C30528" s="186"/>
    </row>
    <row r="30529" spans="3:3" ht="0" hidden="1" customHeight="1">
      <c r="C30529" s="186"/>
    </row>
    <row r="30530" spans="3:3" ht="0" hidden="1" customHeight="1">
      <c r="C30530" s="186"/>
    </row>
    <row r="30531" spans="3:3" ht="0" hidden="1" customHeight="1">
      <c r="C30531" s="186"/>
    </row>
    <row r="30532" spans="3:3" ht="0" hidden="1" customHeight="1">
      <c r="C30532" s="186"/>
    </row>
    <row r="30533" spans="3:3" ht="0" hidden="1" customHeight="1">
      <c r="C30533" s="186"/>
    </row>
    <row r="30534" spans="3:3" ht="0" hidden="1" customHeight="1">
      <c r="C30534" s="186"/>
    </row>
    <row r="30535" spans="3:3" ht="0" hidden="1" customHeight="1">
      <c r="C30535" s="186"/>
    </row>
    <row r="30536" spans="3:3" ht="0" hidden="1" customHeight="1">
      <c r="C30536" s="186"/>
    </row>
    <row r="30537" spans="3:3" ht="0" hidden="1" customHeight="1">
      <c r="C30537" s="186"/>
    </row>
    <row r="30538" spans="3:3" ht="0" hidden="1" customHeight="1">
      <c r="C30538" s="186"/>
    </row>
    <row r="30539" spans="3:3" ht="0" hidden="1" customHeight="1">
      <c r="C30539" s="186"/>
    </row>
    <row r="30540" spans="3:3" ht="0" hidden="1" customHeight="1">
      <c r="C30540" s="186"/>
    </row>
    <row r="30541" spans="3:3" ht="0" hidden="1" customHeight="1">
      <c r="C30541" s="186"/>
    </row>
    <row r="30542" spans="3:3" ht="0" hidden="1" customHeight="1">
      <c r="C30542" s="186"/>
    </row>
    <row r="30543" spans="3:3" ht="0" hidden="1" customHeight="1">
      <c r="C30543" s="186"/>
    </row>
    <row r="30544" spans="3:3" ht="0" hidden="1" customHeight="1">
      <c r="C30544" s="186"/>
    </row>
    <row r="30545" spans="3:3" ht="0" hidden="1" customHeight="1">
      <c r="C30545" s="186"/>
    </row>
    <row r="30546" spans="3:3" ht="0" hidden="1" customHeight="1">
      <c r="C30546" s="186"/>
    </row>
    <row r="30547" spans="3:3" ht="0" hidden="1" customHeight="1">
      <c r="C30547" s="186"/>
    </row>
    <row r="30548" spans="3:3" ht="0" hidden="1" customHeight="1">
      <c r="C30548" s="186"/>
    </row>
    <row r="30549" spans="3:3" ht="0" hidden="1" customHeight="1">
      <c r="C30549" s="186"/>
    </row>
    <row r="30550" spans="3:3" ht="0" hidden="1" customHeight="1">
      <c r="C30550" s="186"/>
    </row>
    <row r="30551" spans="3:3" ht="0" hidden="1" customHeight="1">
      <c r="C30551" s="186"/>
    </row>
    <row r="30552" spans="3:3" ht="0" hidden="1" customHeight="1">
      <c r="C30552" s="186"/>
    </row>
    <row r="30553" spans="3:3" ht="0" hidden="1" customHeight="1">
      <c r="C30553" s="186"/>
    </row>
    <row r="30554" spans="3:3" ht="0" hidden="1" customHeight="1">
      <c r="C30554" s="186"/>
    </row>
    <row r="30555" spans="3:3" ht="0" hidden="1" customHeight="1">
      <c r="C30555" s="186"/>
    </row>
    <row r="30556" spans="3:3" ht="0" hidden="1" customHeight="1">
      <c r="C30556" s="186"/>
    </row>
    <row r="30557" spans="3:3" ht="0" hidden="1" customHeight="1">
      <c r="C30557" s="186"/>
    </row>
    <row r="30558" spans="3:3" ht="0" hidden="1" customHeight="1">
      <c r="C30558" s="186"/>
    </row>
    <row r="30559" spans="3:3" ht="0" hidden="1" customHeight="1">
      <c r="C30559" s="186"/>
    </row>
    <row r="30560" spans="3:3" ht="0" hidden="1" customHeight="1">
      <c r="C30560" s="186"/>
    </row>
    <row r="30561" spans="3:3" ht="0" hidden="1" customHeight="1">
      <c r="C30561" s="186"/>
    </row>
    <row r="30562" spans="3:3" ht="0" hidden="1" customHeight="1">
      <c r="C30562" s="186"/>
    </row>
    <row r="30563" spans="3:3" ht="0" hidden="1" customHeight="1">
      <c r="C30563" s="186"/>
    </row>
    <row r="30564" spans="3:3" ht="0" hidden="1" customHeight="1">
      <c r="C30564" s="186"/>
    </row>
    <row r="30565" spans="3:3" ht="0" hidden="1" customHeight="1">
      <c r="C30565" s="186"/>
    </row>
    <row r="30566" spans="3:3" ht="0" hidden="1" customHeight="1">
      <c r="C30566" s="186"/>
    </row>
    <row r="30567" spans="3:3" ht="0" hidden="1" customHeight="1">
      <c r="C30567" s="186"/>
    </row>
    <row r="30568" spans="3:3" ht="0" hidden="1" customHeight="1">
      <c r="C30568" s="186"/>
    </row>
    <row r="30569" spans="3:3" ht="0" hidden="1" customHeight="1">
      <c r="C30569" s="186"/>
    </row>
    <row r="30570" spans="3:3" ht="0" hidden="1" customHeight="1">
      <c r="C30570" s="186"/>
    </row>
    <row r="30571" spans="3:3" ht="0" hidden="1" customHeight="1">
      <c r="C30571" s="186"/>
    </row>
    <row r="30572" spans="3:3" ht="0" hidden="1" customHeight="1">
      <c r="C30572" s="186"/>
    </row>
    <row r="30573" spans="3:3" ht="0" hidden="1" customHeight="1">
      <c r="C30573" s="186"/>
    </row>
    <row r="30574" spans="3:3" ht="0" hidden="1" customHeight="1">
      <c r="C30574" s="186"/>
    </row>
    <row r="30575" spans="3:3" ht="0" hidden="1" customHeight="1">
      <c r="C30575" s="186"/>
    </row>
    <row r="30576" spans="3:3" ht="0" hidden="1" customHeight="1">
      <c r="C30576" s="186"/>
    </row>
    <row r="30577" spans="3:3" ht="0" hidden="1" customHeight="1">
      <c r="C30577" s="186"/>
    </row>
    <row r="30578" spans="3:3" ht="0" hidden="1" customHeight="1">
      <c r="C30578" s="186"/>
    </row>
    <row r="30579" spans="3:3" ht="0" hidden="1" customHeight="1">
      <c r="C30579" s="186"/>
    </row>
    <row r="30580" spans="3:3" ht="0" hidden="1" customHeight="1">
      <c r="C30580" s="186"/>
    </row>
    <row r="30581" spans="3:3" ht="0" hidden="1" customHeight="1">
      <c r="C30581" s="186"/>
    </row>
    <row r="30582" spans="3:3" ht="0" hidden="1" customHeight="1">
      <c r="C30582" s="186"/>
    </row>
    <row r="30583" spans="3:3" ht="0" hidden="1" customHeight="1">
      <c r="C30583" s="186"/>
    </row>
    <row r="30584" spans="3:3" ht="0" hidden="1" customHeight="1">
      <c r="C30584" s="186"/>
    </row>
    <row r="30585" spans="3:3" ht="0" hidden="1" customHeight="1">
      <c r="C30585" s="186"/>
    </row>
    <row r="30586" spans="3:3" ht="0" hidden="1" customHeight="1">
      <c r="C30586" s="186"/>
    </row>
    <row r="30587" spans="3:3" ht="0" hidden="1" customHeight="1">
      <c r="C30587" s="186"/>
    </row>
    <row r="30588" spans="3:3" ht="0" hidden="1" customHeight="1">
      <c r="C30588" s="186"/>
    </row>
    <row r="30589" spans="3:3" ht="0" hidden="1" customHeight="1">
      <c r="C30589" s="186"/>
    </row>
    <row r="30590" spans="3:3" ht="0" hidden="1" customHeight="1">
      <c r="C30590" s="186"/>
    </row>
    <row r="30591" spans="3:3" ht="0" hidden="1" customHeight="1">
      <c r="C30591" s="186"/>
    </row>
    <row r="30592" spans="3:3" ht="0" hidden="1" customHeight="1">
      <c r="C30592" s="186"/>
    </row>
    <row r="30593" spans="3:3" ht="0" hidden="1" customHeight="1">
      <c r="C30593" s="186"/>
    </row>
    <row r="30594" spans="3:3" ht="0" hidden="1" customHeight="1">
      <c r="C30594" s="186"/>
    </row>
    <row r="30595" spans="3:3" ht="0" hidden="1" customHeight="1">
      <c r="C30595" s="186"/>
    </row>
    <row r="30596" spans="3:3" ht="0" hidden="1" customHeight="1">
      <c r="C30596" s="186"/>
    </row>
    <row r="30597" spans="3:3" ht="0" hidden="1" customHeight="1">
      <c r="C30597" s="186"/>
    </row>
    <row r="30598" spans="3:3" ht="0" hidden="1" customHeight="1">
      <c r="C30598" s="186"/>
    </row>
    <row r="30599" spans="3:3" ht="0" hidden="1" customHeight="1">
      <c r="C30599" s="186"/>
    </row>
    <row r="30600" spans="3:3" ht="0" hidden="1" customHeight="1">
      <c r="C30600" s="186"/>
    </row>
    <row r="30601" spans="3:3" ht="0" hidden="1" customHeight="1">
      <c r="C30601" s="186"/>
    </row>
    <row r="30602" spans="3:3" ht="0" hidden="1" customHeight="1">
      <c r="C30602" s="186"/>
    </row>
    <row r="30603" spans="3:3" ht="0" hidden="1" customHeight="1">
      <c r="C30603" s="186"/>
    </row>
    <row r="30604" spans="3:3" ht="0" hidden="1" customHeight="1">
      <c r="C30604" s="186"/>
    </row>
    <row r="30605" spans="3:3" ht="0" hidden="1" customHeight="1">
      <c r="C30605" s="186"/>
    </row>
    <row r="30606" spans="3:3" ht="0" hidden="1" customHeight="1">
      <c r="C30606" s="186"/>
    </row>
    <row r="30607" spans="3:3" ht="0" hidden="1" customHeight="1">
      <c r="C30607" s="186"/>
    </row>
    <row r="30608" spans="3:3" ht="0" hidden="1" customHeight="1">
      <c r="C30608" s="186"/>
    </row>
    <row r="30609" spans="3:3" ht="0" hidden="1" customHeight="1">
      <c r="C30609" s="186"/>
    </row>
    <row r="30610" spans="3:3" ht="0" hidden="1" customHeight="1">
      <c r="C30610" s="186"/>
    </row>
    <row r="30611" spans="3:3" ht="0" hidden="1" customHeight="1">
      <c r="C30611" s="186"/>
    </row>
    <row r="30612" spans="3:3" ht="0" hidden="1" customHeight="1">
      <c r="C30612" s="186"/>
    </row>
    <row r="30613" spans="3:3" ht="0" hidden="1" customHeight="1">
      <c r="C30613" s="186"/>
    </row>
    <row r="30614" spans="3:3" ht="0" hidden="1" customHeight="1">
      <c r="C30614" s="186"/>
    </row>
    <row r="30615" spans="3:3" ht="0" hidden="1" customHeight="1">
      <c r="C30615" s="186"/>
    </row>
    <row r="30616" spans="3:3" ht="0" hidden="1" customHeight="1">
      <c r="C30616" s="186"/>
    </row>
    <row r="30617" spans="3:3" ht="0" hidden="1" customHeight="1">
      <c r="C30617" s="186"/>
    </row>
    <row r="30618" spans="3:3" ht="0" hidden="1" customHeight="1">
      <c r="C30618" s="186"/>
    </row>
    <row r="30619" spans="3:3" ht="0" hidden="1" customHeight="1">
      <c r="C30619" s="186"/>
    </row>
    <row r="30620" spans="3:3" ht="0" hidden="1" customHeight="1">
      <c r="C30620" s="186"/>
    </row>
    <row r="30621" spans="3:3" ht="0" hidden="1" customHeight="1">
      <c r="C30621" s="186"/>
    </row>
    <row r="30622" spans="3:3" ht="0" hidden="1" customHeight="1">
      <c r="C30622" s="186"/>
    </row>
    <row r="30623" spans="3:3" ht="0" hidden="1" customHeight="1">
      <c r="C30623" s="186"/>
    </row>
    <row r="30624" spans="3:3" ht="0" hidden="1" customHeight="1">
      <c r="C30624" s="186"/>
    </row>
    <row r="30625" spans="3:3" ht="0" hidden="1" customHeight="1">
      <c r="C30625" s="186"/>
    </row>
    <row r="30626" spans="3:3" ht="0" hidden="1" customHeight="1">
      <c r="C30626" s="186"/>
    </row>
    <row r="30627" spans="3:3" ht="0" hidden="1" customHeight="1">
      <c r="C30627" s="186"/>
    </row>
    <row r="30628" spans="3:3" ht="0" hidden="1" customHeight="1">
      <c r="C30628" s="186"/>
    </row>
    <row r="30629" spans="3:3" ht="0" hidden="1" customHeight="1">
      <c r="C30629" s="186"/>
    </row>
    <row r="30630" spans="3:3" ht="0" hidden="1" customHeight="1">
      <c r="C30630" s="186"/>
    </row>
    <row r="30631" spans="3:3" ht="0" hidden="1" customHeight="1">
      <c r="C30631" s="186"/>
    </row>
    <row r="30632" spans="3:3" ht="0" hidden="1" customHeight="1">
      <c r="C30632" s="186"/>
    </row>
    <row r="30633" spans="3:3" ht="0" hidden="1" customHeight="1">
      <c r="C30633" s="186"/>
    </row>
    <row r="30634" spans="3:3" ht="0" hidden="1" customHeight="1">
      <c r="C30634" s="186"/>
    </row>
    <row r="30635" spans="3:3" ht="0" hidden="1" customHeight="1">
      <c r="C30635" s="186"/>
    </row>
    <row r="30636" spans="3:3" ht="0" hidden="1" customHeight="1">
      <c r="C30636" s="186"/>
    </row>
    <row r="30637" spans="3:3" ht="0" hidden="1" customHeight="1">
      <c r="C30637" s="186"/>
    </row>
    <row r="30638" spans="3:3" ht="0" hidden="1" customHeight="1">
      <c r="C30638" s="186"/>
    </row>
    <row r="30639" spans="3:3" ht="0" hidden="1" customHeight="1">
      <c r="C30639" s="186"/>
    </row>
    <row r="30640" spans="3:3" ht="0" hidden="1" customHeight="1">
      <c r="C30640" s="186"/>
    </row>
    <row r="30641" spans="3:3" ht="0" hidden="1" customHeight="1">
      <c r="C30641" s="186"/>
    </row>
    <row r="30642" spans="3:3" ht="0" hidden="1" customHeight="1">
      <c r="C30642" s="186"/>
    </row>
    <row r="30643" spans="3:3" ht="0" hidden="1" customHeight="1">
      <c r="C30643" s="186"/>
    </row>
    <row r="30644" spans="3:3" ht="0" hidden="1" customHeight="1">
      <c r="C30644" s="186"/>
    </row>
    <row r="30645" spans="3:3" ht="0" hidden="1" customHeight="1">
      <c r="C30645" s="186"/>
    </row>
    <row r="30646" spans="3:3" ht="0" hidden="1" customHeight="1">
      <c r="C30646" s="186"/>
    </row>
    <row r="30647" spans="3:3" ht="0" hidden="1" customHeight="1">
      <c r="C30647" s="186"/>
    </row>
    <row r="30648" spans="3:3" ht="0" hidden="1" customHeight="1">
      <c r="C30648" s="186"/>
    </row>
    <row r="30649" spans="3:3" ht="0" hidden="1" customHeight="1">
      <c r="C30649" s="186"/>
    </row>
    <row r="30650" spans="3:3" ht="0" hidden="1" customHeight="1">
      <c r="C30650" s="186"/>
    </row>
    <row r="30651" spans="3:3" ht="0" hidden="1" customHeight="1">
      <c r="C30651" s="186"/>
    </row>
    <row r="30652" spans="3:3" ht="0" hidden="1" customHeight="1">
      <c r="C30652" s="186"/>
    </row>
    <row r="30653" spans="3:3" ht="0" hidden="1" customHeight="1">
      <c r="C30653" s="186"/>
    </row>
    <row r="30654" spans="3:3" ht="0" hidden="1" customHeight="1">
      <c r="C30654" s="186"/>
    </row>
    <row r="30655" spans="3:3" ht="0" hidden="1" customHeight="1">
      <c r="C30655" s="186"/>
    </row>
    <row r="30656" spans="3:3" ht="0" hidden="1" customHeight="1">
      <c r="C30656" s="186"/>
    </row>
    <row r="30657" spans="3:3" ht="0" hidden="1" customHeight="1">
      <c r="C30657" s="186"/>
    </row>
    <row r="30658" spans="3:3" ht="0" hidden="1" customHeight="1">
      <c r="C30658" s="186"/>
    </row>
    <row r="30659" spans="3:3" ht="0" hidden="1" customHeight="1">
      <c r="C30659" s="186"/>
    </row>
    <row r="30660" spans="3:3" ht="0" hidden="1" customHeight="1">
      <c r="C30660" s="186"/>
    </row>
    <row r="30661" spans="3:3" ht="0" hidden="1" customHeight="1">
      <c r="C30661" s="186"/>
    </row>
    <row r="30662" spans="3:3" ht="0" hidden="1" customHeight="1">
      <c r="C30662" s="186"/>
    </row>
    <row r="30663" spans="3:3" ht="0" hidden="1" customHeight="1">
      <c r="C30663" s="186"/>
    </row>
    <row r="30664" spans="3:3" ht="0" hidden="1" customHeight="1">
      <c r="C30664" s="186"/>
    </row>
    <row r="30665" spans="3:3" ht="0" hidden="1" customHeight="1">
      <c r="C30665" s="186"/>
    </row>
    <row r="30666" spans="3:3" ht="0" hidden="1" customHeight="1">
      <c r="C30666" s="186"/>
    </row>
    <row r="30667" spans="3:3" ht="0" hidden="1" customHeight="1">
      <c r="C30667" s="186"/>
    </row>
    <row r="30668" spans="3:3" ht="0" hidden="1" customHeight="1">
      <c r="C30668" s="186"/>
    </row>
    <row r="30669" spans="3:3" ht="0" hidden="1" customHeight="1">
      <c r="C30669" s="186"/>
    </row>
    <row r="30670" spans="3:3" ht="0" hidden="1" customHeight="1">
      <c r="C30670" s="186"/>
    </row>
    <row r="30671" spans="3:3" ht="0" hidden="1" customHeight="1">
      <c r="C30671" s="186"/>
    </row>
    <row r="30672" spans="3:3" ht="0" hidden="1" customHeight="1">
      <c r="C30672" s="186"/>
    </row>
    <row r="30673" spans="3:3" ht="0" hidden="1" customHeight="1">
      <c r="C30673" s="186"/>
    </row>
    <row r="30674" spans="3:3" ht="0" hidden="1" customHeight="1">
      <c r="C30674" s="186"/>
    </row>
    <row r="30675" spans="3:3" ht="0" hidden="1" customHeight="1">
      <c r="C30675" s="186"/>
    </row>
    <row r="30676" spans="3:3" ht="0" hidden="1" customHeight="1">
      <c r="C30676" s="186"/>
    </row>
    <row r="30677" spans="3:3" ht="0" hidden="1" customHeight="1">
      <c r="C30677" s="186"/>
    </row>
    <row r="30678" spans="3:3" ht="0" hidden="1" customHeight="1">
      <c r="C30678" s="186"/>
    </row>
    <row r="30679" spans="3:3" ht="0" hidden="1" customHeight="1">
      <c r="C30679" s="186"/>
    </row>
    <row r="30680" spans="3:3" ht="0" hidden="1" customHeight="1">
      <c r="C30680" s="186"/>
    </row>
    <row r="30681" spans="3:3" ht="0" hidden="1" customHeight="1">
      <c r="C30681" s="186"/>
    </row>
    <row r="30682" spans="3:3" ht="0" hidden="1" customHeight="1">
      <c r="C30682" s="186"/>
    </row>
    <row r="30683" spans="3:3" ht="0" hidden="1" customHeight="1">
      <c r="C30683" s="186"/>
    </row>
    <row r="30684" spans="3:3" ht="0" hidden="1" customHeight="1">
      <c r="C30684" s="186"/>
    </row>
    <row r="30685" spans="3:3" ht="0" hidden="1" customHeight="1">
      <c r="C30685" s="186"/>
    </row>
    <row r="30686" spans="3:3" ht="0" hidden="1" customHeight="1">
      <c r="C30686" s="186"/>
    </row>
    <row r="30687" spans="3:3" ht="0" hidden="1" customHeight="1">
      <c r="C30687" s="186"/>
    </row>
    <row r="30688" spans="3:3" ht="0" hidden="1" customHeight="1">
      <c r="C30688" s="186"/>
    </row>
    <row r="30689" spans="3:3" ht="0" hidden="1" customHeight="1">
      <c r="C30689" s="186"/>
    </row>
    <row r="30690" spans="3:3" ht="0" hidden="1" customHeight="1">
      <c r="C30690" s="186"/>
    </row>
    <row r="30691" spans="3:3" ht="0" hidden="1" customHeight="1">
      <c r="C30691" s="186"/>
    </row>
    <row r="30692" spans="3:3" ht="0" hidden="1" customHeight="1">
      <c r="C30692" s="186"/>
    </row>
    <row r="30693" spans="3:3" ht="0" hidden="1" customHeight="1">
      <c r="C30693" s="186"/>
    </row>
    <row r="30694" spans="3:3" ht="0" hidden="1" customHeight="1">
      <c r="C30694" s="186"/>
    </row>
    <row r="30695" spans="3:3" ht="0" hidden="1" customHeight="1">
      <c r="C30695" s="186"/>
    </row>
    <row r="30696" spans="3:3" ht="0" hidden="1" customHeight="1">
      <c r="C30696" s="186"/>
    </row>
    <row r="30697" spans="3:3" ht="0" hidden="1" customHeight="1">
      <c r="C30697" s="186"/>
    </row>
    <row r="30698" spans="3:3" ht="0" hidden="1" customHeight="1">
      <c r="C30698" s="186"/>
    </row>
    <row r="30699" spans="3:3" ht="0" hidden="1" customHeight="1">
      <c r="C30699" s="186"/>
    </row>
    <row r="30700" spans="3:3" ht="0" hidden="1" customHeight="1">
      <c r="C30700" s="186"/>
    </row>
    <row r="30701" spans="3:3" ht="0" hidden="1" customHeight="1">
      <c r="C30701" s="186"/>
    </row>
    <row r="30702" spans="3:3" ht="0" hidden="1" customHeight="1">
      <c r="C30702" s="186"/>
    </row>
    <row r="30703" spans="3:3" ht="0" hidden="1" customHeight="1">
      <c r="C30703" s="186"/>
    </row>
    <row r="30704" spans="3:3" ht="0" hidden="1" customHeight="1">
      <c r="C30704" s="186"/>
    </row>
    <row r="30705" spans="3:3" ht="0" hidden="1" customHeight="1">
      <c r="C30705" s="186"/>
    </row>
    <row r="30706" spans="3:3" ht="0" hidden="1" customHeight="1">
      <c r="C30706" s="186"/>
    </row>
    <row r="30707" spans="3:3" ht="0" hidden="1" customHeight="1">
      <c r="C30707" s="186"/>
    </row>
    <row r="30708" spans="3:3" ht="0" hidden="1" customHeight="1">
      <c r="C30708" s="186"/>
    </row>
    <row r="30709" spans="3:3" ht="0" hidden="1" customHeight="1">
      <c r="C30709" s="186"/>
    </row>
    <row r="30710" spans="3:3" ht="0" hidden="1" customHeight="1">
      <c r="C30710" s="186"/>
    </row>
    <row r="30711" spans="3:3" ht="0" hidden="1" customHeight="1">
      <c r="C30711" s="186"/>
    </row>
    <row r="30712" spans="3:3" ht="0" hidden="1" customHeight="1">
      <c r="C30712" s="186"/>
    </row>
    <row r="30713" spans="3:3" ht="0" hidden="1" customHeight="1">
      <c r="C30713" s="186"/>
    </row>
    <row r="30714" spans="3:3" ht="0" hidden="1" customHeight="1">
      <c r="C30714" s="186"/>
    </row>
    <row r="30715" spans="3:3" ht="0" hidden="1" customHeight="1">
      <c r="C30715" s="186"/>
    </row>
    <row r="30716" spans="3:3" ht="0" hidden="1" customHeight="1">
      <c r="C30716" s="186"/>
    </row>
    <row r="30717" spans="3:3" ht="0" hidden="1" customHeight="1">
      <c r="C30717" s="186"/>
    </row>
    <row r="30718" spans="3:3" ht="0" hidden="1" customHeight="1">
      <c r="C30718" s="186"/>
    </row>
    <row r="30719" spans="3:3" ht="0" hidden="1" customHeight="1">
      <c r="C30719" s="186"/>
    </row>
    <row r="30720" spans="3:3" ht="0" hidden="1" customHeight="1">
      <c r="C30720" s="186"/>
    </row>
    <row r="30721" spans="3:3" ht="0" hidden="1" customHeight="1">
      <c r="C30721" s="186"/>
    </row>
    <row r="30722" spans="3:3" ht="0" hidden="1" customHeight="1">
      <c r="C30722" s="186"/>
    </row>
    <row r="30723" spans="3:3" ht="0" hidden="1" customHeight="1">
      <c r="C30723" s="186"/>
    </row>
    <row r="30724" spans="3:3" ht="0" hidden="1" customHeight="1">
      <c r="C30724" s="186"/>
    </row>
    <row r="30725" spans="3:3" ht="0" hidden="1" customHeight="1">
      <c r="C30725" s="186"/>
    </row>
    <row r="30726" spans="3:3" ht="0" hidden="1" customHeight="1">
      <c r="C30726" s="186"/>
    </row>
    <row r="30727" spans="3:3" ht="0" hidden="1" customHeight="1">
      <c r="C30727" s="186"/>
    </row>
    <row r="30728" spans="3:3" ht="0" hidden="1" customHeight="1">
      <c r="C30728" s="186"/>
    </row>
    <row r="30729" spans="3:3" ht="0" hidden="1" customHeight="1">
      <c r="C30729" s="186"/>
    </row>
    <row r="30730" spans="3:3" ht="0" hidden="1" customHeight="1">
      <c r="C30730" s="186"/>
    </row>
    <row r="30731" spans="3:3" ht="0" hidden="1" customHeight="1">
      <c r="C30731" s="186"/>
    </row>
    <row r="30732" spans="3:3" ht="0" hidden="1" customHeight="1">
      <c r="C30732" s="186"/>
    </row>
    <row r="30733" spans="3:3" ht="0" hidden="1" customHeight="1">
      <c r="C30733" s="186"/>
    </row>
    <row r="30734" spans="3:3" ht="0" hidden="1" customHeight="1">
      <c r="C30734" s="186"/>
    </row>
    <row r="30735" spans="3:3" ht="0" hidden="1" customHeight="1">
      <c r="C30735" s="186"/>
    </row>
    <row r="30736" spans="3:3" ht="0" hidden="1" customHeight="1">
      <c r="C30736" s="186"/>
    </row>
    <row r="30737" spans="3:3" ht="0" hidden="1" customHeight="1">
      <c r="C30737" s="186"/>
    </row>
    <row r="30738" spans="3:3" ht="0" hidden="1" customHeight="1">
      <c r="C30738" s="186"/>
    </row>
    <row r="30739" spans="3:3" ht="0" hidden="1" customHeight="1">
      <c r="C30739" s="186"/>
    </row>
    <row r="30740" spans="3:3" ht="0" hidden="1" customHeight="1">
      <c r="C30740" s="186"/>
    </row>
    <row r="30741" spans="3:3" ht="0" hidden="1" customHeight="1">
      <c r="C30741" s="186"/>
    </row>
    <row r="30742" spans="3:3" ht="0" hidden="1" customHeight="1">
      <c r="C30742" s="186"/>
    </row>
    <row r="30743" spans="3:3" ht="0" hidden="1" customHeight="1">
      <c r="C30743" s="186"/>
    </row>
    <row r="30744" spans="3:3" ht="0" hidden="1" customHeight="1">
      <c r="C30744" s="186"/>
    </row>
    <row r="30745" spans="3:3" ht="0" hidden="1" customHeight="1">
      <c r="C30745" s="186"/>
    </row>
    <row r="30746" spans="3:3" ht="0" hidden="1" customHeight="1">
      <c r="C30746" s="186"/>
    </row>
    <row r="30747" spans="3:3" ht="0" hidden="1" customHeight="1">
      <c r="C30747" s="186"/>
    </row>
    <row r="30748" spans="3:3" ht="0" hidden="1" customHeight="1">
      <c r="C30748" s="186"/>
    </row>
    <row r="30749" spans="3:3" ht="0" hidden="1" customHeight="1">
      <c r="C30749" s="186"/>
    </row>
    <row r="30750" spans="3:3" ht="0" hidden="1" customHeight="1">
      <c r="C30750" s="186"/>
    </row>
    <row r="30751" spans="3:3" ht="0" hidden="1" customHeight="1">
      <c r="C30751" s="186"/>
    </row>
    <row r="30752" spans="3:3" ht="0" hidden="1" customHeight="1">
      <c r="C30752" s="186"/>
    </row>
    <row r="30753" spans="3:3" ht="0" hidden="1" customHeight="1">
      <c r="C30753" s="186"/>
    </row>
    <row r="30754" spans="3:3" ht="0" hidden="1" customHeight="1">
      <c r="C30754" s="186"/>
    </row>
    <row r="30755" spans="3:3" ht="0" hidden="1" customHeight="1">
      <c r="C30755" s="186"/>
    </row>
    <row r="30756" spans="3:3" ht="0" hidden="1" customHeight="1">
      <c r="C30756" s="186"/>
    </row>
    <row r="30757" spans="3:3" ht="0" hidden="1" customHeight="1">
      <c r="C30757" s="186"/>
    </row>
    <row r="30758" spans="3:3" ht="0" hidden="1" customHeight="1">
      <c r="C30758" s="186"/>
    </row>
    <row r="30759" spans="3:3" ht="0" hidden="1" customHeight="1">
      <c r="C30759" s="186"/>
    </row>
    <row r="30760" spans="3:3" ht="0" hidden="1" customHeight="1">
      <c r="C30760" s="186"/>
    </row>
    <row r="30761" spans="3:3" ht="0" hidden="1" customHeight="1">
      <c r="C30761" s="186"/>
    </row>
    <row r="30762" spans="3:3" ht="0" hidden="1" customHeight="1">
      <c r="C30762" s="186"/>
    </row>
    <row r="30763" spans="3:3" ht="0" hidden="1" customHeight="1">
      <c r="C30763" s="186"/>
    </row>
    <row r="30764" spans="3:3" ht="0" hidden="1" customHeight="1">
      <c r="C30764" s="186"/>
    </row>
    <row r="30765" spans="3:3" ht="0" hidden="1" customHeight="1">
      <c r="C30765" s="186"/>
    </row>
    <row r="30766" spans="3:3" ht="0" hidden="1" customHeight="1">
      <c r="C30766" s="186"/>
    </row>
    <row r="30767" spans="3:3" ht="0" hidden="1" customHeight="1">
      <c r="C30767" s="186"/>
    </row>
    <row r="30768" spans="3:3" ht="0" hidden="1" customHeight="1">
      <c r="C30768" s="186"/>
    </row>
    <row r="30769" spans="3:3" ht="0" hidden="1" customHeight="1">
      <c r="C30769" s="186"/>
    </row>
    <row r="30770" spans="3:3" ht="0" hidden="1" customHeight="1">
      <c r="C30770" s="186"/>
    </row>
    <row r="30771" spans="3:3" ht="0" hidden="1" customHeight="1">
      <c r="C30771" s="186"/>
    </row>
    <row r="30772" spans="3:3" ht="0" hidden="1" customHeight="1">
      <c r="C30772" s="186"/>
    </row>
    <row r="30773" spans="3:3" ht="0" hidden="1" customHeight="1">
      <c r="C30773" s="186"/>
    </row>
    <row r="30774" spans="3:3" ht="0" hidden="1" customHeight="1">
      <c r="C30774" s="186"/>
    </row>
    <row r="30775" spans="3:3" ht="0" hidden="1" customHeight="1">
      <c r="C30775" s="186"/>
    </row>
    <row r="30776" spans="3:3" ht="0" hidden="1" customHeight="1">
      <c r="C30776" s="186"/>
    </row>
    <row r="30777" spans="3:3" ht="0" hidden="1" customHeight="1">
      <c r="C30777" s="186"/>
    </row>
    <row r="30778" spans="3:3" ht="0" hidden="1" customHeight="1">
      <c r="C30778" s="186"/>
    </row>
    <row r="30779" spans="3:3" ht="0" hidden="1" customHeight="1">
      <c r="C30779" s="186"/>
    </row>
    <row r="30780" spans="3:3" ht="0" hidden="1" customHeight="1">
      <c r="C30780" s="186"/>
    </row>
    <row r="30781" spans="3:3" ht="0" hidden="1" customHeight="1">
      <c r="C30781" s="186"/>
    </row>
    <row r="30782" spans="3:3" ht="0" hidden="1" customHeight="1">
      <c r="C30782" s="186"/>
    </row>
    <row r="30783" spans="3:3" ht="0" hidden="1" customHeight="1">
      <c r="C30783" s="186"/>
    </row>
    <row r="30784" spans="3:3" ht="0" hidden="1" customHeight="1">
      <c r="C30784" s="186"/>
    </row>
    <row r="30785" spans="3:3" ht="0" hidden="1" customHeight="1">
      <c r="C30785" s="186"/>
    </row>
    <row r="30786" spans="3:3" ht="0" hidden="1" customHeight="1">
      <c r="C30786" s="186"/>
    </row>
    <row r="30787" spans="3:3" ht="0" hidden="1" customHeight="1">
      <c r="C30787" s="186"/>
    </row>
    <row r="30788" spans="3:3" ht="0" hidden="1" customHeight="1">
      <c r="C30788" s="186"/>
    </row>
    <row r="30789" spans="3:3" ht="0" hidden="1" customHeight="1">
      <c r="C30789" s="186"/>
    </row>
    <row r="30790" spans="3:3" ht="0" hidden="1" customHeight="1">
      <c r="C30790" s="186"/>
    </row>
    <row r="30791" spans="3:3" ht="0" hidden="1" customHeight="1">
      <c r="C30791" s="186"/>
    </row>
    <row r="30792" spans="3:3" ht="0" hidden="1" customHeight="1">
      <c r="C30792" s="186"/>
    </row>
    <row r="30793" spans="3:3" ht="0" hidden="1" customHeight="1">
      <c r="C30793" s="186"/>
    </row>
    <row r="30794" spans="3:3" ht="0" hidden="1" customHeight="1">
      <c r="C30794" s="186"/>
    </row>
    <row r="30795" spans="3:3" ht="0" hidden="1" customHeight="1">
      <c r="C30795" s="186"/>
    </row>
    <row r="30796" spans="3:3" ht="0" hidden="1" customHeight="1">
      <c r="C30796" s="186"/>
    </row>
    <row r="30797" spans="3:3" ht="0" hidden="1" customHeight="1">
      <c r="C30797" s="186"/>
    </row>
    <row r="30798" spans="3:3" ht="0" hidden="1" customHeight="1">
      <c r="C30798" s="186"/>
    </row>
    <row r="30799" spans="3:3" ht="0" hidden="1" customHeight="1">
      <c r="C30799" s="186"/>
    </row>
    <row r="30800" spans="3:3" ht="0" hidden="1" customHeight="1">
      <c r="C30800" s="186"/>
    </row>
    <row r="30801" spans="3:3" ht="0" hidden="1" customHeight="1">
      <c r="C30801" s="186"/>
    </row>
    <row r="30802" spans="3:3" ht="0" hidden="1" customHeight="1">
      <c r="C30802" s="186"/>
    </row>
    <row r="30803" spans="3:3" ht="0" hidden="1" customHeight="1">
      <c r="C30803" s="186"/>
    </row>
    <row r="30804" spans="3:3" ht="0" hidden="1" customHeight="1">
      <c r="C30804" s="186"/>
    </row>
    <row r="30805" spans="3:3" ht="0" hidden="1" customHeight="1">
      <c r="C30805" s="186"/>
    </row>
    <row r="30806" spans="3:3" ht="0" hidden="1" customHeight="1">
      <c r="C30806" s="186"/>
    </row>
    <row r="30807" spans="3:3" ht="0" hidden="1" customHeight="1">
      <c r="C30807" s="186"/>
    </row>
    <row r="30808" spans="3:3" ht="0" hidden="1" customHeight="1">
      <c r="C30808" s="186"/>
    </row>
    <row r="30809" spans="3:3" ht="0" hidden="1" customHeight="1">
      <c r="C30809" s="186"/>
    </row>
    <row r="30810" spans="3:3" ht="0" hidden="1" customHeight="1">
      <c r="C30810" s="186"/>
    </row>
    <row r="30811" spans="3:3" ht="0" hidden="1" customHeight="1">
      <c r="C30811" s="186"/>
    </row>
    <row r="30812" spans="3:3" ht="0" hidden="1" customHeight="1">
      <c r="C30812" s="186"/>
    </row>
    <row r="30813" spans="3:3" ht="0" hidden="1" customHeight="1">
      <c r="C30813" s="186"/>
    </row>
    <row r="30814" spans="3:3" ht="0" hidden="1" customHeight="1">
      <c r="C30814" s="186"/>
    </row>
    <row r="30815" spans="3:3" ht="0" hidden="1" customHeight="1">
      <c r="C30815" s="186"/>
    </row>
    <row r="30816" spans="3:3" ht="0" hidden="1" customHeight="1">
      <c r="C30816" s="186"/>
    </row>
    <row r="30817" spans="3:3" ht="0" hidden="1" customHeight="1">
      <c r="C30817" s="186"/>
    </row>
    <row r="30818" spans="3:3" ht="0" hidden="1" customHeight="1">
      <c r="C30818" s="186"/>
    </row>
    <row r="30819" spans="3:3" ht="0" hidden="1" customHeight="1">
      <c r="C30819" s="186"/>
    </row>
    <row r="30820" spans="3:3" ht="0" hidden="1" customHeight="1">
      <c r="C30820" s="186"/>
    </row>
    <row r="30821" spans="3:3" ht="0" hidden="1" customHeight="1">
      <c r="C30821" s="186"/>
    </row>
    <row r="30822" spans="3:3" ht="0" hidden="1" customHeight="1">
      <c r="C30822" s="186"/>
    </row>
    <row r="30823" spans="3:3" ht="0" hidden="1" customHeight="1">
      <c r="C30823" s="186"/>
    </row>
    <row r="30824" spans="3:3" ht="0" hidden="1" customHeight="1">
      <c r="C30824" s="186"/>
    </row>
    <row r="30825" spans="3:3" ht="0" hidden="1" customHeight="1">
      <c r="C30825" s="186"/>
    </row>
    <row r="30826" spans="3:3" ht="0" hidden="1" customHeight="1">
      <c r="C30826" s="186"/>
    </row>
    <row r="30827" spans="3:3" ht="0" hidden="1" customHeight="1">
      <c r="C30827" s="186"/>
    </row>
    <row r="30828" spans="3:3" ht="0" hidden="1" customHeight="1">
      <c r="C30828" s="186"/>
    </row>
    <row r="30829" spans="3:3" ht="0" hidden="1" customHeight="1">
      <c r="C30829" s="186"/>
    </row>
    <row r="30830" spans="3:3" ht="0" hidden="1" customHeight="1">
      <c r="C30830" s="186"/>
    </row>
    <row r="30831" spans="3:3" ht="0" hidden="1" customHeight="1">
      <c r="C30831" s="186"/>
    </row>
    <row r="30832" spans="3:3" ht="0" hidden="1" customHeight="1">
      <c r="C30832" s="186"/>
    </row>
    <row r="30833" spans="3:3" ht="0" hidden="1" customHeight="1">
      <c r="C30833" s="186"/>
    </row>
    <row r="30834" spans="3:3" ht="0" hidden="1" customHeight="1">
      <c r="C30834" s="186"/>
    </row>
    <row r="30835" spans="3:3" ht="0" hidden="1" customHeight="1">
      <c r="C30835" s="186"/>
    </row>
    <row r="30836" spans="3:3" ht="0" hidden="1" customHeight="1">
      <c r="C30836" s="186"/>
    </row>
    <row r="30837" spans="3:3" ht="0" hidden="1" customHeight="1">
      <c r="C30837" s="186"/>
    </row>
    <row r="30838" spans="3:3" ht="0" hidden="1" customHeight="1">
      <c r="C30838" s="186"/>
    </row>
    <row r="30839" spans="3:3" ht="0" hidden="1" customHeight="1">
      <c r="C30839" s="186"/>
    </row>
    <row r="30840" spans="3:3" ht="0" hidden="1" customHeight="1">
      <c r="C30840" s="186"/>
    </row>
    <row r="30841" spans="3:3" ht="0" hidden="1" customHeight="1">
      <c r="C30841" s="186"/>
    </row>
    <row r="30842" spans="3:3" ht="0" hidden="1" customHeight="1">
      <c r="C30842" s="186"/>
    </row>
    <row r="30843" spans="3:3" ht="0" hidden="1" customHeight="1">
      <c r="C30843" s="186"/>
    </row>
    <row r="30844" spans="3:3" ht="0" hidden="1" customHeight="1">
      <c r="C30844" s="186"/>
    </row>
    <row r="30845" spans="3:3" ht="0" hidden="1" customHeight="1">
      <c r="C30845" s="186"/>
    </row>
    <row r="30846" spans="3:3" ht="0" hidden="1" customHeight="1">
      <c r="C30846" s="186"/>
    </row>
    <row r="30847" spans="3:3" ht="0" hidden="1" customHeight="1">
      <c r="C30847" s="186"/>
    </row>
    <row r="30848" spans="3:3" ht="0" hidden="1" customHeight="1">
      <c r="C30848" s="186"/>
    </row>
    <row r="30849" spans="3:3" ht="0" hidden="1" customHeight="1">
      <c r="C30849" s="186"/>
    </row>
    <row r="30850" spans="3:3" ht="0" hidden="1" customHeight="1">
      <c r="C30850" s="186"/>
    </row>
    <row r="30851" spans="3:3" ht="0" hidden="1" customHeight="1">
      <c r="C30851" s="186"/>
    </row>
    <row r="30852" spans="3:3" ht="0" hidden="1" customHeight="1">
      <c r="C30852" s="186"/>
    </row>
    <row r="30853" spans="3:3" ht="0" hidden="1" customHeight="1">
      <c r="C30853" s="186"/>
    </row>
    <row r="30854" spans="3:3" ht="0" hidden="1" customHeight="1">
      <c r="C30854" s="186"/>
    </row>
    <row r="30855" spans="3:3" ht="0" hidden="1" customHeight="1">
      <c r="C30855" s="186"/>
    </row>
    <row r="30856" spans="3:3" ht="0" hidden="1" customHeight="1">
      <c r="C30856" s="186"/>
    </row>
    <row r="30857" spans="3:3" ht="0" hidden="1" customHeight="1">
      <c r="C30857" s="186"/>
    </row>
    <row r="30858" spans="3:3" ht="0" hidden="1" customHeight="1">
      <c r="C30858" s="186"/>
    </row>
    <row r="30859" spans="3:3" ht="0" hidden="1" customHeight="1">
      <c r="C30859" s="186"/>
    </row>
    <row r="30860" spans="3:3" ht="0" hidden="1" customHeight="1">
      <c r="C30860" s="186"/>
    </row>
    <row r="30861" spans="3:3" ht="0" hidden="1" customHeight="1">
      <c r="C30861" s="186"/>
    </row>
    <row r="30862" spans="3:3" ht="0" hidden="1" customHeight="1">
      <c r="C30862" s="186"/>
    </row>
    <row r="30863" spans="3:3" ht="0" hidden="1" customHeight="1">
      <c r="C30863" s="186"/>
    </row>
    <row r="30864" spans="3:3" ht="0" hidden="1" customHeight="1">
      <c r="C30864" s="186"/>
    </row>
    <row r="30865" spans="3:3" ht="0" hidden="1" customHeight="1">
      <c r="C30865" s="186"/>
    </row>
    <row r="30866" spans="3:3" ht="0" hidden="1" customHeight="1">
      <c r="C30866" s="186"/>
    </row>
    <row r="30867" spans="3:3" ht="0" hidden="1" customHeight="1">
      <c r="C30867" s="186"/>
    </row>
    <row r="30868" spans="3:3" ht="0" hidden="1" customHeight="1">
      <c r="C30868" s="186"/>
    </row>
    <row r="30869" spans="3:3" ht="0" hidden="1" customHeight="1">
      <c r="C30869" s="186"/>
    </row>
    <row r="30870" spans="3:3" ht="0" hidden="1" customHeight="1">
      <c r="C30870" s="186"/>
    </row>
    <row r="30871" spans="3:3" ht="0" hidden="1" customHeight="1">
      <c r="C30871" s="186"/>
    </row>
    <row r="30872" spans="3:3" ht="0" hidden="1" customHeight="1">
      <c r="C30872" s="186"/>
    </row>
    <row r="30873" spans="3:3" ht="0" hidden="1" customHeight="1">
      <c r="C30873" s="186"/>
    </row>
    <row r="30874" spans="3:3" ht="0" hidden="1" customHeight="1">
      <c r="C30874" s="186"/>
    </row>
    <row r="30875" spans="3:3" ht="0" hidden="1" customHeight="1">
      <c r="C30875" s="186"/>
    </row>
    <row r="30876" spans="3:3" ht="0" hidden="1" customHeight="1">
      <c r="C30876" s="186"/>
    </row>
    <row r="30877" spans="3:3" ht="0" hidden="1" customHeight="1">
      <c r="C30877" s="186"/>
    </row>
    <row r="30878" spans="3:3" ht="0" hidden="1" customHeight="1">
      <c r="C30878" s="186"/>
    </row>
    <row r="30879" spans="3:3" ht="0" hidden="1" customHeight="1">
      <c r="C30879" s="186"/>
    </row>
    <row r="30880" spans="3:3" ht="0" hidden="1" customHeight="1">
      <c r="C30880" s="186"/>
    </row>
    <row r="30881" spans="3:3" ht="0" hidden="1" customHeight="1">
      <c r="C30881" s="186"/>
    </row>
    <row r="30882" spans="3:3" ht="0" hidden="1" customHeight="1">
      <c r="C30882" s="186"/>
    </row>
    <row r="30883" spans="3:3" ht="0" hidden="1" customHeight="1">
      <c r="C30883" s="186"/>
    </row>
    <row r="30884" spans="3:3" ht="0" hidden="1" customHeight="1">
      <c r="C30884" s="186"/>
    </row>
    <row r="30885" spans="3:3" ht="0" hidden="1" customHeight="1">
      <c r="C30885" s="186"/>
    </row>
    <row r="30886" spans="3:3" ht="0" hidden="1" customHeight="1">
      <c r="C30886" s="186"/>
    </row>
    <row r="30887" spans="3:3" ht="0" hidden="1" customHeight="1">
      <c r="C30887" s="186"/>
    </row>
    <row r="30888" spans="3:3" ht="0" hidden="1" customHeight="1">
      <c r="C30888" s="186"/>
    </row>
    <row r="30889" spans="3:3" ht="0" hidden="1" customHeight="1">
      <c r="C30889" s="186"/>
    </row>
    <row r="30890" spans="3:3" ht="0" hidden="1" customHeight="1">
      <c r="C30890" s="186"/>
    </row>
    <row r="30891" spans="3:3" ht="0" hidden="1" customHeight="1">
      <c r="C30891" s="186"/>
    </row>
    <row r="30892" spans="3:3" ht="0" hidden="1" customHeight="1">
      <c r="C30892" s="186"/>
    </row>
    <row r="30893" spans="3:3" ht="0" hidden="1" customHeight="1">
      <c r="C30893" s="186"/>
    </row>
    <row r="30894" spans="3:3" ht="0" hidden="1" customHeight="1">
      <c r="C30894" s="186"/>
    </row>
    <row r="30895" spans="3:3" ht="0" hidden="1" customHeight="1">
      <c r="C30895" s="186"/>
    </row>
    <row r="30896" spans="3:3" ht="0" hidden="1" customHeight="1">
      <c r="C30896" s="186"/>
    </row>
    <row r="30897" spans="3:3" ht="0" hidden="1" customHeight="1">
      <c r="C30897" s="186"/>
    </row>
    <row r="30898" spans="3:3" ht="0" hidden="1" customHeight="1">
      <c r="C30898" s="186"/>
    </row>
    <row r="30899" spans="3:3" ht="0" hidden="1" customHeight="1">
      <c r="C30899" s="186"/>
    </row>
    <row r="30900" spans="3:3" ht="0" hidden="1" customHeight="1">
      <c r="C30900" s="186"/>
    </row>
    <row r="30901" spans="3:3" ht="0" hidden="1" customHeight="1">
      <c r="C30901" s="186"/>
    </row>
    <row r="30902" spans="3:3" ht="0" hidden="1" customHeight="1">
      <c r="C30902" s="186"/>
    </row>
    <row r="30903" spans="3:3" ht="0" hidden="1" customHeight="1">
      <c r="C30903" s="186"/>
    </row>
    <row r="30904" spans="3:3" ht="0" hidden="1" customHeight="1">
      <c r="C30904" s="186"/>
    </row>
    <row r="30905" spans="3:3" ht="0" hidden="1" customHeight="1">
      <c r="C30905" s="186"/>
    </row>
    <row r="30906" spans="3:3" ht="0" hidden="1" customHeight="1">
      <c r="C30906" s="186"/>
    </row>
    <row r="30907" spans="3:3" ht="0" hidden="1" customHeight="1">
      <c r="C30907" s="186"/>
    </row>
    <row r="30908" spans="3:3" ht="0" hidden="1" customHeight="1">
      <c r="C30908" s="186"/>
    </row>
    <row r="30909" spans="3:3" ht="0" hidden="1" customHeight="1">
      <c r="C30909" s="186"/>
    </row>
    <row r="30910" spans="3:3" ht="0" hidden="1" customHeight="1">
      <c r="C30910" s="186"/>
    </row>
    <row r="30911" spans="3:3" ht="0" hidden="1" customHeight="1">
      <c r="C30911" s="186"/>
    </row>
    <row r="30912" spans="3:3" ht="0" hidden="1" customHeight="1">
      <c r="C30912" s="186"/>
    </row>
    <row r="30913" spans="3:3" ht="0" hidden="1" customHeight="1">
      <c r="C30913" s="186"/>
    </row>
    <row r="30914" spans="3:3" ht="0" hidden="1" customHeight="1">
      <c r="C30914" s="186"/>
    </row>
    <row r="30915" spans="3:3" ht="0" hidden="1" customHeight="1">
      <c r="C30915" s="186"/>
    </row>
    <row r="30916" spans="3:3" ht="0" hidden="1" customHeight="1">
      <c r="C30916" s="186"/>
    </row>
    <row r="30917" spans="3:3" ht="0" hidden="1" customHeight="1">
      <c r="C30917" s="186"/>
    </row>
    <row r="30918" spans="3:3" ht="0" hidden="1" customHeight="1">
      <c r="C30918" s="186"/>
    </row>
    <row r="30919" spans="3:3" ht="0" hidden="1" customHeight="1">
      <c r="C30919" s="186"/>
    </row>
    <row r="30920" spans="3:3" ht="0" hidden="1" customHeight="1">
      <c r="C30920" s="186"/>
    </row>
    <row r="30921" spans="3:3" ht="0" hidden="1" customHeight="1">
      <c r="C30921" s="186"/>
    </row>
    <row r="30922" spans="3:3" ht="0" hidden="1" customHeight="1">
      <c r="C30922" s="186"/>
    </row>
    <row r="30923" spans="3:3" ht="0" hidden="1" customHeight="1">
      <c r="C30923" s="186"/>
    </row>
    <row r="30924" spans="3:3" ht="0" hidden="1" customHeight="1">
      <c r="C30924" s="186"/>
    </row>
    <row r="30925" spans="3:3" ht="0" hidden="1" customHeight="1">
      <c r="C30925" s="186"/>
    </row>
    <row r="30926" spans="3:3" ht="0" hidden="1" customHeight="1">
      <c r="C30926" s="186"/>
    </row>
    <row r="30927" spans="3:3" ht="0" hidden="1" customHeight="1">
      <c r="C30927" s="186"/>
    </row>
    <row r="30928" spans="3:3" ht="0" hidden="1" customHeight="1">
      <c r="C30928" s="186"/>
    </row>
    <row r="30929" spans="3:3" ht="0" hidden="1" customHeight="1">
      <c r="C30929" s="186"/>
    </row>
    <row r="30930" spans="3:3" ht="0" hidden="1" customHeight="1">
      <c r="C30930" s="186"/>
    </row>
    <row r="30931" spans="3:3" ht="0" hidden="1" customHeight="1">
      <c r="C30931" s="186"/>
    </row>
    <row r="30932" spans="3:3" ht="0" hidden="1" customHeight="1">
      <c r="C30932" s="186"/>
    </row>
    <row r="30933" spans="3:3" ht="0" hidden="1" customHeight="1">
      <c r="C30933" s="186"/>
    </row>
    <row r="30934" spans="3:3" ht="0" hidden="1" customHeight="1">
      <c r="C30934" s="186"/>
    </row>
    <row r="30935" spans="3:3" ht="0" hidden="1" customHeight="1">
      <c r="C30935" s="186"/>
    </row>
    <row r="30936" spans="3:3" ht="0" hidden="1" customHeight="1">
      <c r="C30936" s="186"/>
    </row>
    <row r="30937" spans="3:3" ht="0" hidden="1" customHeight="1">
      <c r="C30937" s="186"/>
    </row>
    <row r="30938" spans="3:3" ht="0" hidden="1" customHeight="1">
      <c r="C30938" s="186"/>
    </row>
    <row r="30939" spans="3:3" ht="0" hidden="1" customHeight="1">
      <c r="C30939" s="186"/>
    </row>
    <row r="30940" spans="3:3" ht="0" hidden="1" customHeight="1">
      <c r="C30940" s="186"/>
    </row>
    <row r="30941" spans="3:3" ht="0" hidden="1" customHeight="1">
      <c r="C30941" s="186"/>
    </row>
    <row r="30942" spans="3:3" ht="0" hidden="1" customHeight="1">
      <c r="C30942" s="186"/>
    </row>
    <row r="30943" spans="3:3" ht="0" hidden="1" customHeight="1">
      <c r="C30943" s="186"/>
    </row>
    <row r="30944" spans="3:3" ht="0" hidden="1" customHeight="1">
      <c r="C30944" s="186"/>
    </row>
    <row r="30945" spans="3:3" ht="0" hidden="1" customHeight="1">
      <c r="C30945" s="186"/>
    </row>
    <row r="30946" spans="3:3" ht="0" hidden="1" customHeight="1">
      <c r="C30946" s="186"/>
    </row>
    <row r="30947" spans="3:3" ht="0" hidden="1" customHeight="1">
      <c r="C30947" s="186"/>
    </row>
    <row r="30948" spans="3:3" ht="0" hidden="1" customHeight="1">
      <c r="C30948" s="186"/>
    </row>
    <row r="30949" spans="3:3" ht="0" hidden="1" customHeight="1">
      <c r="C30949" s="186"/>
    </row>
    <row r="30950" spans="3:3" ht="0" hidden="1" customHeight="1">
      <c r="C30950" s="186"/>
    </row>
    <row r="30951" spans="3:3" ht="0" hidden="1" customHeight="1">
      <c r="C30951" s="186"/>
    </row>
    <row r="30952" spans="3:3" ht="0" hidden="1" customHeight="1">
      <c r="C30952" s="186"/>
    </row>
    <row r="30953" spans="3:3" ht="0" hidden="1" customHeight="1">
      <c r="C30953" s="186"/>
    </row>
    <row r="30954" spans="3:3" ht="0" hidden="1" customHeight="1">
      <c r="C30954" s="186"/>
    </row>
    <row r="30955" spans="3:3" ht="0" hidden="1" customHeight="1">
      <c r="C30955" s="186"/>
    </row>
    <row r="30956" spans="3:3" ht="0" hidden="1" customHeight="1">
      <c r="C30956" s="186"/>
    </row>
    <row r="30957" spans="3:3" ht="0" hidden="1" customHeight="1">
      <c r="C30957" s="186"/>
    </row>
    <row r="30958" spans="3:3" ht="0" hidden="1" customHeight="1">
      <c r="C30958" s="186"/>
    </row>
    <row r="30959" spans="3:3" ht="0" hidden="1" customHeight="1">
      <c r="C30959" s="186"/>
    </row>
    <row r="30960" spans="3:3" ht="0" hidden="1" customHeight="1">
      <c r="C30960" s="186"/>
    </row>
    <row r="30961" spans="3:3" ht="0" hidden="1" customHeight="1">
      <c r="C30961" s="186"/>
    </row>
    <row r="30962" spans="3:3" ht="0" hidden="1" customHeight="1">
      <c r="C30962" s="186"/>
    </row>
    <row r="30963" spans="3:3" ht="0" hidden="1" customHeight="1">
      <c r="C30963" s="186"/>
    </row>
    <row r="30964" spans="3:3" ht="0" hidden="1" customHeight="1">
      <c r="C30964" s="186"/>
    </row>
    <row r="30965" spans="3:3" ht="0" hidden="1" customHeight="1">
      <c r="C30965" s="186"/>
    </row>
    <row r="30966" spans="3:3" ht="0" hidden="1" customHeight="1">
      <c r="C30966" s="186"/>
    </row>
    <row r="30967" spans="3:3" ht="0" hidden="1" customHeight="1">
      <c r="C30967" s="186"/>
    </row>
    <row r="30968" spans="3:3" ht="0" hidden="1" customHeight="1">
      <c r="C30968" s="186"/>
    </row>
    <row r="30969" spans="3:3" ht="0" hidden="1" customHeight="1">
      <c r="C30969" s="186"/>
    </row>
    <row r="30970" spans="3:3" ht="0" hidden="1" customHeight="1">
      <c r="C30970" s="186"/>
    </row>
    <row r="30971" spans="3:3" ht="0" hidden="1" customHeight="1">
      <c r="C30971" s="186"/>
    </row>
    <row r="30972" spans="3:3" ht="0" hidden="1" customHeight="1">
      <c r="C30972" s="186"/>
    </row>
    <row r="30973" spans="3:3" ht="0" hidden="1" customHeight="1">
      <c r="C30973" s="186"/>
    </row>
    <row r="30974" spans="3:3" ht="0" hidden="1" customHeight="1">
      <c r="C30974" s="186"/>
    </row>
    <row r="30975" spans="3:3" ht="0" hidden="1" customHeight="1">
      <c r="C30975" s="186"/>
    </row>
    <row r="30976" spans="3:3" ht="0" hidden="1" customHeight="1">
      <c r="C30976" s="186"/>
    </row>
    <row r="30977" spans="3:3" ht="0" hidden="1" customHeight="1">
      <c r="C30977" s="186"/>
    </row>
    <row r="30978" spans="3:3" ht="0" hidden="1" customHeight="1">
      <c r="C30978" s="186"/>
    </row>
    <row r="30979" spans="3:3" ht="0" hidden="1" customHeight="1">
      <c r="C30979" s="186"/>
    </row>
    <row r="30980" spans="3:3" ht="0" hidden="1" customHeight="1">
      <c r="C30980" s="186"/>
    </row>
    <row r="30981" spans="3:3" ht="0" hidden="1" customHeight="1">
      <c r="C30981" s="186"/>
    </row>
    <row r="30982" spans="3:3" ht="0" hidden="1" customHeight="1">
      <c r="C30982" s="186"/>
    </row>
    <row r="30983" spans="3:3" ht="0" hidden="1" customHeight="1">
      <c r="C30983" s="186"/>
    </row>
    <row r="30984" spans="3:3" ht="0" hidden="1" customHeight="1">
      <c r="C30984" s="186"/>
    </row>
    <row r="30985" spans="3:3" ht="0" hidden="1" customHeight="1">
      <c r="C30985" s="186"/>
    </row>
    <row r="30986" spans="3:3" ht="0" hidden="1" customHeight="1">
      <c r="C30986" s="186"/>
    </row>
    <row r="30987" spans="3:3" ht="0" hidden="1" customHeight="1">
      <c r="C30987" s="186"/>
    </row>
    <row r="30988" spans="3:3" ht="0" hidden="1" customHeight="1">
      <c r="C30988" s="186"/>
    </row>
    <row r="30989" spans="3:3" ht="0" hidden="1" customHeight="1">
      <c r="C30989" s="186"/>
    </row>
    <row r="30990" spans="3:3" ht="0" hidden="1" customHeight="1">
      <c r="C30990" s="186"/>
    </row>
    <row r="30991" spans="3:3" ht="0" hidden="1" customHeight="1">
      <c r="C30991" s="186"/>
    </row>
    <row r="30992" spans="3:3" ht="0" hidden="1" customHeight="1">
      <c r="C30992" s="186"/>
    </row>
    <row r="30993" spans="3:3" ht="0" hidden="1" customHeight="1">
      <c r="C30993" s="186"/>
    </row>
    <row r="30994" spans="3:3" ht="0" hidden="1" customHeight="1">
      <c r="C30994" s="186"/>
    </row>
    <row r="30995" spans="3:3" ht="0" hidden="1" customHeight="1">
      <c r="C30995" s="186"/>
    </row>
    <row r="30996" spans="3:3" ht="0" hidden="1" customHeight="1">
      <c r="C30996" s="186"/>
    </row>
    <row r="30997" spans="3:3" ht="0" hidden="1" customHeight="1">
      <c r="C30997" s="186"/>
    </row>
    <row r="30998" spans="3:3" ht="0" hidden="1" customHeight="1">
      <c r="C30998" s="186"/>
    </row>
    <row r="30999" spans="3:3" ht="0" hidden="1" customHeight="1">
      <c r="C30999" s="186"/>
    </row>
    <row r="31000" spans="3:3" ht="0" hidden="1" customHeight="1">
      <c r="C31000" s="186"/>
    </row>
    <row r="31001" spans="3:3" ht="0" hidden="1" customHeight="1">
      <c r="C31001" s="186"/>
    </row>
    <row r="31002" spans="3:3" ht="0" hidden="1" customHeight="1">
      <c r="C31002" s="186"/>
    </row>
    <row r="31003" spans="3:3" ht="0" hidden="1" customHeight="1">
      <c r="C31003" s="186"/>
    </row>
    <row r="31004" spans="3:3" ht="0" hidden="1" customHeight="1">
      <c r="C31004" s="186"/>
    </row>
    <row r="31005" spans="3:3" ht="0" hidden="1" customHeight="1">
      <c r="C31005" s="186"/>
    </row>
    <row r="31006" spans="3:3" ht="0" hidden="1" customHeight="1">
      <c r="C31006" s="186"/>
    </row>
    <row r="31007" spans="3:3" ht="0" hidden="1" customHeight="1">
      <c r="C31007" s="186"/>
    </row>
    <row r="31008" spans="3:3" ht="0" hidden="1" customHeight="1">
      <c r="C31008" s="186"/>
    </row>
    <row r="31009" spans="3:3" ht="0" hidden="1" customHeight="1">
      <c r="C31009" s="186"/>
    </row>
    <row r="31010" spans="3:3" ht="0" hidden="1" customHeight="1">
      <c r="C31010" s="186"/>
    </row>
    <row r="31011" spans="3:3" ht="0" hidden="1" customHeight="1">
      <c r="C31011" s="186"/>
    </row>
    <row r="31012" spans="3:3" ht="0" hidden="1" customHeight="1">
      <c r="C31012" s="186"/>
    </row>
    <row r="31013" spans="3:3" ht="0" hidden="1" customHeight="1">
      <c r="C31013" s="186"/>
    </row>
    <row r="31014" spans="3:3" ht="0" hidden="1" customHeight="1">
      <c r="C31014" s="186"/>
    </row>
    <row r="31015" spans="3:3" ht="0" hidden="1" customHeight="1">
      <c r="C31015" s="186"/>
    </row>
    <row r="31016" spans="3:3" ht="0" hidden="1" customHeight="1">
      <c r="C31016" s="186"/>
    </row>
    <row r="31017" spans="3:3" ht="0" hidden="1" customHeight="1">
      <c r="C31017" s="186"/>
    </row>
    <row r="31018" spans="3:3" ht="0" hidden="1" customHeight="1">
      <c r="C31018" s="186"/>
    </row>
    <row r="31019" spans="3:3" ht="0" hidden="1" customHeight="1">
      <c r="C31019" s="186"/>
    </row>
    <row r="31020" spans="3:3" ht="0" hidden="1" customHeight="1">
      <c r="C31020" s="186"/>
    </row>
    <row r="31021" spans="3:3" ht="0" hidden="1" customHeight="1">
      <c r="C31021" s="186"/>
    </row>
    <row r="31022" spans="3:3" ht="0" hidden="1" customHeight="1">
      <c r="C31022" s="186"/>
    </row>
    <row r="31023" spans="3:3" ht="0" hidden="1" customHeight="1">
      <c r="C31023" s="186"/>
    </row>
    <row r="31024" spans="3:3" ht="0" hidden="1" customHeight="1">
      <c r="C31024" s="186"/>
    </row>
    <row r="31025" spans="3:3" ht="0" hidden="1" customHeight="1">
      <c r="C31025" s="186"/>
    </row>
    <row r="31026" spans="3:3" ht="0" hidden="1" customHeight="1">
      <c r="C31026" s="186"/>
    </row>
    <row r="31027" spans="3:3" ht="0" hidden="1" customHeight="1">
      <c r="C31027" s="186"/>
    </row>
    <row r="31028" spans="3:3" ht="0" hidden="1" customHeight="1">
      <c r="C31028" s="186"/>
    </row>
    <row r="31029" spans="3:3" ht="0" hidden="1" customHeight="1">
      <c r="C31029" s="186"/>
    </row>
    <row r="31030" spans="3:3" ht="0" hidden="1" customHeight="1">
      <c r="C31030" s="186"/>
    </row>
    <row r="31031" spans="3:3" ht="0" hidden="1" customHeight="1">
      <c r="C31031" s="186"/>
    </row>
    <row r="31032" spans="3:3" ht="0" hidden="1" customHeight="1">
      <c r="C31032" s="186"/>
    </row>
    <row r="31033" spans="3:3" ht="0" hidden="1" customHeight="1">
      <c r="C31033" s="186"/>
    </row>
    <row r="31034" spans="3:3" ht="0" hidden="1" customHeight="1">
      <c r="C31034" s="186"/>
    </row>
    <row r="31035" spans="3:3" ht="0" hidden="1" customHeight="1">
      <c r="C31035" s="186"/>
    </row>
    <row r="31036" spans="3:3" ht="0" hidden="1" customHeight="1">
      <c r="C31036" s="186"/>
    </row>
    <row r="31037" spans="3:3" ht="0" hidden="1" customHeight="1">
      <c r="C31037" s="186"/>
    </row>
    <row r="31038" spans="3:3" ht="0" hidden="1" customHeight="1">
      <c r="C31038" s="186"/>
    </row>
    <row r="31039" spans="3:3" ht="0" hidden="1" customHeight="1">
      <c r="C31039" s="186"/>
    </row>
    <row r="31040" spans="3:3" ht="0" hidden="1" customHeight="1">
      <c r="C31040" s="186"/>
    </row>
    <row r="31041" spans="3:3" ht="0" hidden="1" customHeight="1">
      <c r="C31041" s="186"/>
    </row>
    <row r="31042" spans="3:3" ht="0" hidden="1" customHeight="1">
      <c r="C31042" s="186"/>
    </row>
    <row r="31043" spans="3:3" ht="0" hidden="1" customHeight="1">
      <c r="C31043" s="186"/>
    </row>
    <row r="31044" spans="3:3" ht="0" hidden="1" customHeight="1">
      <c r="C31044" s="186"/>
    </row>
    <row r="31045" spans="3:3" ht="0" hidden="1" customHeight="1">
      <c r="C31045" s="186"/>
    </row>
    <row r="31046" spans="3:3" ht="0" hidden="1" customHeight="1">
      <c r="C31046" s="186"/>
    </row>
    <row r="31047" spans="3:3" ht="0" hidden="1" customHeight="1">
      <c r="C31047" s="186"/>
    </row>
    <row r="31048" spans="3:3" ht="0" hidden="1" customHeight="1">
      <c r="C31048" s="186"/>
    </row>
    <row r="31049" spans="3:3" ht="0" hidden="1" customHeight="1">
      <c r="C31049" s="186"/>
    </row>
    <row r="31050" spans="3:3" ht="0" hidden="1" customHeight="1">
      <c r="C31050" s="186"/>
    </row>
    <row r="31051" spans="3:3" ht="0" hidden="1" customHeight="1">
      <c r="C31051" s="186"/>
    </row>
    <row r="31052" spans="3:3" ht="0" hidden="1" customHeight="1">
      <c r="C31052" s="186"/>
    </row>
    <row r="31053" spans="3:3" ht="0" hidden="1" customHeight="1">
      <c r="C31053" s="186"/>
    </row>
    <row r="31054" spans="3:3" ht="0" hidden="1" customHeight="1">
      <c r="C31054" s="186"/>
    </row>
    <row r="31055" spans="3:3" ht="0" hidden="1" customHeight="1">
      <c r="C31055" s="186"/>
    </row>
    <row r="31056" spans="3:3" ht="0" hidden="1" customHeight="1">
      <c r="C31056" s="186"/>
    </row>
    <row r="31057" spans="3:3" ht="0" hidden="1" customHeight="1">
      <c r="C31057" s="186"/>
    </row>
    <row r="31058" spans="3:3" ht="0" hidden="1" customHeight="1">
      <c r="C31058" s="186"/>
    </row>
    <row r="31059" spans="3:3" ht="0" hidden="1" customHeight="1">
      <c r="C31059" s="186"/>
    </row>
    <row r="31060" spans="3:3" ht="0" hidden="1" customHeight="1">
      <c r="C31060" s="186"/>
    </row>
    <row r="31061" spans="3:3" ht="0" hidden="1" customHeight="1">
      <c r="C31061" s="186"/>
    </row>
    <row r="31062" spans="3:3" ht="0" hidden="1" customHeight="1">
      <c r="C31062" s="186"/>
    </row>
    <row r="31063" spans="3:3" ht="0" hidden="1" customHeight="1">
      <c r="C31063" s="186"/>
    </row>
    <row r="31064" spans="3:3" ht="0" hidden="1" customHeight="1">
      <c r="C31064" s="186"/>
    </row>
    <row r="31065" spans="3:3" ht="0" hidden="1" customHeight="1">
      <c r="C31065" s="186"/>
    </row>
    <row r="31066" spans="3:3" ht="0" hidden="1" customHeight="1">
      <c r="C31066" s="186"/>
    </row>
    <row r="31067" spans="3:3" ht="0" hidden="1" customHeight="1">
      <c r="C31067" s="186"/>
    </row>
    <row r="31068" spans="3:3" ht="0" hidden="1" customHeight="1">
      <c r="C31068" s="186"/>
    </row>
    <row r="31069" spans="3:3" ht="0" hidden="1" customHeight="1">
      <c r="C31069" s="186"/>
    </row>
    <row r="31070" spans="3:3" ht="0" hidden="1" customHeight="1">
      <c r="C31070" s="186"/>
    </row>
    <row r="31071" spans="3:3" ht="0" hidden="1" customHeight="1">
      <c r="C31071" s="186"/>
    </row>
    <row r="31072" spans="3:3" ht="0" hidden="1" customHeight="1">
      <c r="C31072" s="186"/>
    </row>
    <row r="31073" spans="3:3" ht="0" hidden="1" customHeight="1">
      <c r="C31073" s="186"/>
    </row>
    <row r="31074" spans="3:3" ht="0" hidden="1" customHeight="1">
      <c r="C31074" s="186"/>
    </row>
    <row r="31075" spans="3:3" ht="0" hidden="1" customHeight="1">
      <c r="C31075" s="186"/>
    </row>
    <row r="31076" spans="3:3" ht="0" hidden="1" customHeight="1">
      <c r="C31076" s="186"/>
    </row>
    <row r="31077" spans="3:3" ht="0" hidden="1" customHeight="1">
      <c r="C31077" s="186"/>
    </row>
    <row r="31078" spans="3:3" ht="0" hidden="1" customHeight="1">
      <c r="C31078" s="186"/>
    </row>
    <row r="31079" spans="3:3" ht="0" hidden="1" customHeight="1">
      <c r="C31079" s="186"/>
    </row>
    <row r="31080" spans="3:3" ht="0" hidden="1" customHeight="1">
      <c r="C31080" s="186"/>
    </row>
    <row r="31081" spans="3:3" ht="0" hidden="1" customHeight="1">
      <c r="C31081" s="186"/>
    </row>
    <row r="31082" spans="3:3" ht="0" hidden="1" customHeight="1">
      <c r="C31082" s="186"/>
    </row>
    <row r="31083" spans="3:3" ht="0" hidden="1" customHeight="1">
      <c r="C31083" s="186"/>
    </row>
    <row r="31084" spans="3:3" ht="0" hidden="1" customHeight="1">
      <c r="C31084" s="186"/>
    </row>
    <row r="31085" spans="3:3" ht="0" hidden="1" customHeight="1">
      <c r="C31085" s="186"/>
    </row>
    <row r="31086" spans="3:3" ht="0" hidden="1" customHeight="1">
      <c r="C31086" s="186"/>
    </row>
    <row r="31087" spans="3:3" ht="0" hidden="1" customHeight="1">
      <c r="C31087" s="186"/>
    </row>
    <row r="31088" spans="3:3" ht="0" hidden="1" customHeight="1">
      <c r="C31088" s="186"/>
    </row>
    <row r="31089" spans="3:3" ht="0" hidden="1" customHeight="1">
      <c r="C31089" s="186"/>
    </row>
    <row r="31090" spans="3:3" ht="0" hidden="1" customHeight="1">
      <c r="C31090" s="186"/>
    </row>
    <row r="31091" spans="3:3" ht="0" hidden="1" customHeight="1">
      <c r="C31091" s="186"/>
    </row>
    <row r="31092" spans="3:3" ht="0" hidden="1" customHeight="1">
      <c r="C31092" s="186"/>
    </row>
    <row r="31093" spans="3:3" ht="0" hidden="1" customHeight="1">
      <c r="C31093" s="186"/>
    </row>
    <row r="31094" spans="3:3" ht="0" hidden="1" customHeight="1">
      <c r="C31094" s="186"/>
    </row>
    <row r="31095" spans="3:3" ht="0" hidden="1" customHeight="1">
      <c r="C31095" s="186"/>
    </row>
    <row r="31096" spans="3:3" ht="0" hidden="1" customHeight="1">
      <c r="C31096" s="186"/>
    </row>
    <row r="31097" spans="3:3" ht="0" hidden="1" customHeight="1">
      <c r="C31097" s="186"/>
    </row>
    <row r="31098" spans="3:3" ht="0" hidden="1" customHeight="1">
      <c r="C31098" s="186"/>
    </row>
    <row r="31099" spans="3:3" ht="0" hidden="1" customHeight="1">
      <c r="C31099" s="186"/>
    </row>
    <row r="31100" spans="3:3" ht="0" hidden="1" customHeight="1">
      <c r="C31100" s="186"/>
    </row>
    <row r="31101" spans="3:3" ht="0" hidden="1" customHeight="1">
      <c r="C31101" s="186"/>
    </row>
    <row r="31102" spans="3:3" ht="0" hidden="1" customHeight="1">
      <c r="C31102" s="186"/>
    </row>
    <row r="31103" spans="3:3" ht="0" hidden="1" customHeight="1">
      <c r="C31103" s="186"/>
    </row>
    <row r="31104" spans="3:3" ht="0" hidden="1" customHeight="1">
      <c r="C31104" s="186"/>
    </row>
    <row r="31105" spans="3:3" ht="0" hidden="1" customHeight="1">
      <c r="C31105" s="186"/>
    </row>
    <row r="31106" spans="3:3" ht="0" hidden="1" customHeight="1">
      <c r="C31106" s="186"/>
    </row>
    <row r="31107" spans="3:3" ht="0" hidden="1" customHeight="1">
      <c r="C31107" s="186"/>
    </row>
    <row r="31108" spans="3:3" ht="0" hidden="1" customHeight="1">
      <c r="C31108" s="186"/>
    </row>
    <row r="31109" spans="3:3" ht="0" hidden="1" customHeight="1">
      <c r="C31109" s="186"/>
    </row>
    <row r="31110" spans="3:3" ht="0" hidden="1" customHeight="1">
      <c r="C31110" s="186"/>
    </row>
    <row r="31111" spans="3:3" ht="0" hidden="1" customHeight="1">
      <c r="C31111" s="186"/>
    </row>
    <row r="31112" spans="3:3" ht="0" hidden="1" customHeight="1">
      <c r="C31112" s="186"/>
    </row>
    <row r="31113" spans="3:3" ht="0" hidden="1" customHeight="1">
      <c r="C31113" s="186"/>
    </row>
    <row r="31114" spans="3:3" ht="0" hidden="1" customHeight="1">
      <c r="C31114" s="186"/>
    </row>
    <row r="31115" spans="3:3" ht="0" hidden="1" customHeight="1">
      <c r="C31115" s="186"/>
    </row>
    <row r="31116" spans="3:3" ht="0" hidden="1" customHeight="1">
      <c r="C31116" s="186"/>
    </row>
    <row r="31117" spans="3:3" ht="0" hidden="1" customHeight="1">
      <c r="C31117" s="186"/>
    </row>
    <row r="31118" spans="3:3" ht="0" hidden="1" customHeight="1">
      <c r="C31118" s="186"/>
    </row>
    <row r="31119" spans="3:3" ht="0" hidden="1" customHeight="1">
      <c r="C31119" s="186"/>
    </row>
    <row r="31120" spans="3:3" ht="0" hidden="1" customHeight="1">
      <c r="C31120" s="186"/>
    </row>
    <row r="31121" spans="3:3" ht="0" hidden="1" customHeight="1">
      <c r="C31121" s="186"/>
    </row>
    <row r="31122" spans="3:3" ht="0" hidden="1" customHeight="1">
      <c r="C31122" s="186"/>
    </row>
    <row r="31123" spans="3:3" ht="0" hidden="1" customHeight="1">
      <c r="C31123" s="186"/>
    </row>
    <row r="31124" spans="3:3" ht="0" hidden="1" customHeight="1">
      <c r="C31124" s="186"/>
    </row>
    <row r="31125" spans="3:3" ht="0" hidden="1" customHeight="1">
      <c r="C31125" s="186"/>
    </row>
    <row r="31126" spans="3:3" ht="0" hidden="1" customHeight="1">
      <c r="C31126" s="186"/>
    </row>
    <row r="31127" spans="3:3" ht="0" hidden="1" customHeight="1">
      <c r="C31127" s="186"/>
    </row>
    <row r="31128" spans="3:3" ht="0" hidden="1" customHeight="1">
      <c r="C31128" s="186"/>
    </row>
    <row r="31129" spans="3:3" ht="0" hidden="1" customHeight="1">
      <c r="C31129" s="186"/>
    </row>
    <row r="31130" spans="3:3" ht="0" hidden="1" customHeight="1">
      <c r="C31130" s="186"/>
    </row>
    <row r="31131" spans="3:3" ht="0" hidden="1" customHeight="1">
      <c r="C31131" s="186"/>
    </row>
    <row r="31132" spans="3:3" ht="0" hidden="1" customHeight="1">
      <c r="C31132" s="186"/>
    </row>
    <row r="31133" spans="3:3" ht="0" hidden="1" customHeight="1">
      <c r="C31133" s="186"/>
    </row>
    <row r="31134" spans="3:3" ht="0" hidden="1" customHeight="1">
      <c r="C31134" s="186"/>
    </row>
    <row r="31135" spans="3:3" ht="0" hidden="1" customHeight="1">
      <c r="C31135" s="186"/>
    </row>
    <row r="31136" spans="3:3" ht="0" hidden="1" customHeight="1">
      <c r="C31136" s="186"/>
    </row>
    <row r="31137" spans="3:3" ht="0" hidden="1" customHeight="1">
      <c r="C31137" s="186"/>
    </row>
    <row r="31138" spans="3:3" ht="0" hidden="1" customHeight="1">
      <c r="C31138" s="186"/>
    </row>
    <row r="31139" spans="3:3" ht="0" hidden="1" customHeight="1">
      <c r="C31139" s="186"/>
    </row>
    <row r="31140" spans="3:3" ht="0" hidden="1" customHeight="1">
      <c r="C31140" s="186"/>
    </row>
    <row r="31141" spans="3:3" ht="0" hidden="1" customHeight="1">
      <c r="C31141" s="186"/>
    </row>
    <row r="31142" spans="3:3" ht="0" hidden="1" customHeight="1">
      <c r="C31142" s="186"/>
    </row>
    <row r="31143" spans="3:3" ht="0" hidden="1" customHeight="1">
      <c r="C31143" s="186"/>
    </row>
    <row r="31144" spans="3:3" ht="0" hidden="1" customHeight="1">
      <c r="C31144" s="186"/>
    </row>
    <row r="31145" spans="3:3" ht="0" hidden="1" customHeight="1">
      <c r="C31145" s="186"/>
    </row>
    <row r="31146" spans="3:3" ht="0" hidden="1" customHeight="1">
      <c r="C31146" s="186"/>
    </row>
    <row r="31147" spans="3:3" ht="0" hidden="1" customHeight="1">
      <c r="C31147" s="186"/>
    </row>
    <row r="31148" spans="3:3" ht="0" hidden="1" customHeight="1">
      <c r="C31148" s="186"/>
    </row>
    <row r="31149" spans="3:3" ht="0" hidden="1" customHeight="1">
      <c r="C31149" s="186"/>
    </row>
    <row r="31150" spans="3:3" ht="0" hidden="1" customHeight="1">
      <c r="C31150" s="186"/>
    </row>
    <row r="31151" spans="3:3" ht="0" hidden="1" customHeight="1">
      <c r="C31151" s="186"/>
    </row>
    <row r="31152" spans="3:3" ht="0" hidden="1" customHeight="1">
      <c r="C31152" s="186"/>
    </row>
    <row r="31153" spans="3:3" ht="0" hidden="1" customHeight="1">
      <c r="C31153" s="186"/>
    </row>
    <row r="31154" spans="3:3" ht="0" hidden="1" customHeight="1">
      <c r="C31154" s="186"/>
    </row>
    <row r="31155" spans="3:3" ht="0" hidden="1" customHeight="1">
      <c r="C31155" s="186"/>
    </row>
    <row r="31156" spans="3:3" ht="0" hidden="1" customHeight="1">
      <c r="C31156" s="186"/>
    </row>
    <row r="31157" spans="3:3" ht="0" hidden="1" customHeight="1">
      <c r="C31157" s="186"/>
    </row>
    <row r="31158" spans="3:3" ht="0" hidden="1" customHeight="1">
      <c r="C31158" s="186"/>
    </row>
    <row r="31159" spans="3:3" ht="0" hidden="1" customHeight="1">
      <c r="C31159" s="186"/>
    </row>
    <row r="31160" spans="3:3" ht="0" hidden="1" customHeight="1">
      <c r="C31160" s="186"/>
    </row>
    <row r="31161" spans="3:3" ht="0" hidden="1" customHeight="1">
      <c r="C31161" s="186"/>
    </row>
    <row r="31162" spans="3:3" ht="0" hidden="1" customHeight="1">
      <c r="C31162" s="186"/>
    </row>
    <row r="31163" spans="3:3" ht="0" hidden="1" customHeight="1">
      <c r="C31163" s="186"/>
    </row>
    <row r="31164" spans="3:3" ht="0" hidden="1" customHeight="1">
      <c r="C31164" s="186"/>
    </row>
    <row r="31165" spans="3:3" ht="0" hidden="1" customHeight="1">
      <c r="C31165" s="186"/>
    </row>
    <row r="31166" spans="3:3" ht="0" hidden="1" customHeight="1">
      <c r="C31166" s="186"/>
    </row>
    <row r="31167" spans="3:3" ht="0" hidden="1" customHeight="1">
      <c r="C31167" s="186"/>
    </row>
    <row r="31168" spans="3:3" ht="0" hidden="1" customHeight="1">
      <c r="C31168" s="186"/>
    </row>
    <row r="31169" spans="3:3" ht="0" hidden="1" customHeight="1">
      <c r="C31169" s="186"/>
    </row>
    <row r="31170" spans="3:3" ht="0" hidden="1" customHeight="1">
      <c r="C31170" s="186"/>
    </row>
    <row r="31171" spans="3:3" ht="0" hidden="1" customHeight="1">
      <c r="C31171" s="186"/>
    </row>
    <row r="31172" spans="3:3" ht="0" hidden="1" customHeight="1">
      <c r="C31172" s="186"/>
    </row>
    <row r="31173" spans="3:3" ht="0" hidden="1" customHeight="1">
      <c r="C31173" s="186"/>
    </row>
    <row r="31174" spans="3:3" ht="0" hidden="1" customHeight="1">
      <c r="C31174" s="186"/>
    </row>
    <row r="31175" spans="3:3" ht="0" hidden="1" customHeight="1">
      <c r="C31175" s="186"/>
    </row>
    <row r="31176" spans="3:3" ht="0" hidden="1" customHeight="1">
      <c r="C31176" s="186"/>
    </row>
    <row r="31177" spans="3:3" ht="0" hidden="1" customHeight="1">
      <c r="C31177" s="186"/>
    </row>
    <row r="31178" spans="3:3" ht="0" hidden="1" customHeight="1">
      <c r="C31178" s="186"/>
    </row>
    <row r="31179" spans="3:3" ht="0" hidden="1" customHeight="1">
      <c r="C31179" s="186"/>
    </row>
    <row r="31180" spans="3:3" ht="0" hidden="1" customHeight="1">
      <c r="C31180" s="186"/>
    </row>
    <row r="31181" spans="3:3" ht="0" hidden="1" customHeight="1">
      <c r="C31181" s="186"/>
    </row>
    <row r="31182" spans="3:3" ht="0" hidden="1" customHeight="1">
      <c r="C31182" s="186"/>
    </row>
    <row r="31183" spans="3:3" ht="0" hidden="1" customHeight="1">
      <c r="C31183" s="186"/>
    </row>
    <row r="31184" spans="3:3" ht="0" hidden="1" customHeight="1">
      <c r="C31184" s="186"/>
    </row>
    <row r="31185" spans="3:3" ht="0" hidden="1" customHeight="1">
      <c r="C31185" s="186"/>
    </row>
    <row r="31186" spans="3:3" ht="0" hidden="1" customHeight="1">
      <c r="C31186" s="186"/>
    </row>
    <row r="31187" spans="3:3" ht="0" hidden="1" customHeight="1">
      <c r="C31187" s="186"/>
    </row>
    <row r="31188" spans="3:3" ht="0" hidden="1" customHeight="1">
      <c r="C31188" s="186"/>
    </row>
    <row r="31189" spans="3:3" ht="0" hidden="1" customHeight="1">
      <c r="C31189" s="186"/>
    </row>
    <row r="31190" spans="3:3" ht="0" hidden="1" customHeight="1">
      <c r="C31190" s="186"/>
    </row>
    <row r="31191" spans="3:3" ht="0" hidden="1" customHeight="1">
      <c r="C31191" s="186"/>
    </row>
    <row r="31192" spans="3:3" ht="0" hidden="1" customHeight="1">
      <c r="C31192" s="186"/>
    </row>
    <row r="31193" spans="3:3" ht="0" hidden="1" customHeight="1">
      <c r="C31193" s="186"/>
    </row>
    <row r="31194" spans="3:3" ht="0" hidden="1" customHeight="1">
      <c r="C31194" s="186"/>
    </row>
    <row r="31195" spans="3:3" ht="0" hidden="1" customHeight="1">
      <c r="C31195" s="186"/>
    </row>
    <row r="31196" spans="3:3" ht="0" hidden="1" customHeight="1">
      <c r="C31196" s="186"/>
    </row>
    <row r="31197" spans="3:3" ht="0" hidden="1" customHeight="1">
      <c r="C31197" s="186"/>
    </row>
    <row r="31198" spans="3:3" ht="0" hidden="1" customHeight="1">
      <c r="C31198" s="186"/>
    </row>
    <row r="31199" spans="3:3" ht="0" hidden="1" customHeight="1">
      <c r="C31199" s="186"/>
    </row>
    <row r="31200" spans="3:3" ht="0" hidden="1" customHeight="1">
      <c r="C31200" s="186"/>
    </row>
    <row r="31201" spans="3:3" ht="0" hidden="1" customHeight="1">
      <c r="C31201" s="186"/>
    </row>
    <row r="31202" spans="3:3" ht="0" hidden="1" customHeight="1">
      <c r="C31202" s="186"/>
    </row>
    <row r="31203" spans="3:3" ht="0" hidden="1" customHeight="1">
      <c r="C31203" s="186"/>
    </row>
    <row r="31204" spans="3:3" ht="0" hidden="1" customHeight="1">
      <c r="C31204" s="186"/>
    </row>
    <row r="31205" spans="3:3" ht="0" hidden="1" customHeight="1">
      <c r="C31205" s="186"/>
    </row>
    <row r="31206" spans="3:3" ht="0" hidden="1" customHeight="1">
      <c r="C31206" s="186"/>
    </row>
    <row r="31207" spans="3:3" ht="0" hidden="1" customHeight="1">
      <c r="C31207" s="186"/>
    </row>
    <row r="31208" spans="3:3" ht="0" hidden="1" customHeight="1">
      <c r="C31208" s="186"/>
    </row>
    <row r="31209" spans="3:3" ht="0" hidden="1" customHeight="1">
      <c r="C31209" s="186"/>
    </row>
    <row r="31210" spans="3:3" ht="0" hidden="1" customHeight="1">
      <c r="C31210" s="186"/>
    </row>
    <row r="31211" spans="3:3" ht="0" hidden="1" customHeight="1">
      <c r="C31211" s="186"/>
    </row>
    <row r="31212" spans="3:3" ht="0" hidden="1" customHeight="1">
      <c r="C31212" s="186"/>
    </row>
    <row r="31213" spans="3:3" ht="0" hidden="1" customHeight="1">
      <c r="C31213" s="186"/>
    </row>
    <row r="31214" spans="3:3" ht="0" hidden="1" customHeight="1">
      <c r="C31214" s="186"/>
    </row>
    <row r="31215" spans="3:3" ht="0" hidden="1" customHeight="1">
      <c r="C31215" s="186"/>
    </row>
    <row r="31216" spans="3:3" ht="0" hidden="1" customHeight="1">
      <c r="C31216" s="186"/>
    </row>
    <row r="31217" spans="3:3" ht="0" hidden="1" customHeight="1">
      <c r="C31217" s="186"/>
    </row>
    <row r="31218" spans="3:3" ht="0" hidden="1" customHeight="1">
      <c r="C31218" s="186"/>
    </row>
    <row r="31219" spans="3:3" ht="0" hidden="1" customHeight="1">
      <c r="C31219" s="186"/>
    </row>
    <row r="31220" spans="3:3" ht="0" hidden="1" customHeight="1">
      <c r="C31220" s="186"/>
    </row>
    <row r="31221" spans="3:3" ht="0" hidden="1" customHeight="1">
      <c r="C31221" s="186"/>
    </row>
    <row r="31222" spans="3:3" ht="0" hidden="1" customHeight="1">
      <c r="C31222" s="186"/>
    </row>
    <row r="31223" spans="3:3" ht="0" hidden="1" customHeight="1">
      <c r="C31223" s="186"/>
    </row>
    <row r="31224" spans="3:3" ht="0" hidden="1" customHeight="1">
      <c r="C31224" s="186"/>
    </row>
    <row r="31225" spans="3:3" ht="0" hidden="1" customHeight="1">
      <c r="C31225" s="186"/>
    </row>
    <row r="31226" spans="3:3" ht="0" hidden="1" customHeight="1">
      <c r="C31226" s="186"/>
    </row>
    <row r="31227" spans="3:3" ht="0" hidden="1" customHeight="1">
      <c r="C31227" s="186"/>
    </row>
    <row r="31228" spans="3:3" ht="0" hidden="1" customHeight="1">
      <c r="C31228" s="186"/>
    </row>
    <row r="31229" spans="3:3" ht="0" hidden="1" customHeight="1">
      <c r="C31229" s="186"/>
    </row>
    <row r="31230" spans="3:3" ht="0" hidden="1" customHeight="1">
      <c r="C31230" s="186"/>
    </row>
    <row r="31231" spans="3:3" ht="0" hidden="1" customHeight="1">
      <c r="C31231" s="186"/>
    </row>
    <row r="31232" spans="3:3" ht="0" hidden="1" customHeight="1">
      <c r="C31232" s="186"/>
    </row>
    <row r="31233" spans="3:3" ht="0" hidden="1" customHeight="1">
      <c r="C31233" s="186"/>
    </row>
    <row r="31234" spans="3:3" ht="0" hidden="1" customHeight="1">
      <c r="C31234" s="186"/>
    </row>
    <row r="31235" spans="3:3" ht="0" hidden="1" customHeight="1">
      <c r="C31235" s="186"/>
    </row>
    <row r="31236" spans="3:3" ht="0" hidden="1" customHeight="1">
      <c r="C31236" s="186"/>
    </row>
    <row r="31237" spans="3:3" ht="0" hidden="1" customHeight="1">
      <c r="C31237" s="186"/>
    </row>
    <row r="31238" spans="3:3" ht="0" hidden="1" customHeight="1">
      <c r="C31238" s="186"/>
    </row>
    <row r="31239" spans="3:3" ht="0" hidden="1" customHeight="1">
      <c r="C31239" s="186"/>
    </row>
    <row r="31240" spans="3:3" ht="0" hidden="1" customHeight="1">
      <c r="C31240" s="186"/>
    </row>
    <row r="31241" spans="3:3" ht="0" hidden="1" customHeight="1">
      <c r="C31241" s="186"/>
    </row>
    <row r="31242" spans="3:3" ht="0" hidden="1" customHeight="1">
      <c r="C31242" s="186"/>
    </row>
    <row r="31243" spans="3:3" ht="0" hidden="1" customHeight="1">
      <c r="C31243" s="186"/>
    </row>
    <row r="31244" spans="3:3" ht="0" hidden="1" customHeight="1">
      <c r="C31244" s="186"/>
    </row>
    <row r="31245" spans="3:3" ht="0" hidden="1" customHeight="1">
      <c r="C31245" s="186"/>
    </row>
    <row r="31246" spans="3:3" ht="0" hidden="1" customHeight="1">
      <c r="C31246" s="186"/>
    </row>
    <row r="31247" spans="3:3" ht="0" hidden="1" customHeight="1">
      <c r="C31247" s="186"/>
    </row>
    <row r="31248" spans="3:3" ht="0" hidden="1" customHeight="1">
      <c r="C31248" s="186"/>
    </row>
    <row r="31249" spans="3:3" ht="0" hidden="1" customHeight="1">
      <c r="C31249" s="186"/>
    </row>
    <row r="31250" spans="3:3" ht="0" hidden="1" customHeight="1">
      <c r="C31250" s="186"/>
    </row>
    <row r="31251" spans="3:3" ht="0" hidden="1" customHeight="1">
      <c r="C31251" s="186"/>
    </row>
    <row r="31252" spans="3:3" ht="0" hidden="1" customHeight="1">
      <c r="C31252" s="186"/>
    </row>
    <row r="31253" spans="3:3" ht="0" hidden="1" customHeight="1">
      <c r="C31253" s="186"/>
    </row>
    <row r="31254" spans="3:3" ht="0" hidden="1" customHeight="1">
      <c r="C31254" s="186"/>
    </row>
    <row r="31255" spans="3:3" ht="0" hidden="1" customHeight="1">
      <c r="C31255" s="186"/>
    </row>
    <row r="31256" spans="3:3" ht="0" hidden="1" customHeight="1">
      <c r="C31256" s="186"/>
    </row>
    <row r="31257" spans="3:3" ht="0" hidden="1" customHeight="1">
      <c r="C31257" s="186"/>
    </row>
    <row r="31258" spans="3:3" ht="0" hidden="1" customHeight="1">
      <c r="C31258" s="186"/>
    </row>
    <row r="31259" spans="3:3" ht="0" hidden="1" customHeight="1">
      <c r="C31259" s="186"/>
    </row>
    <row r="31260" spans="3:3" ht="0" hidden="1" customHeight="1">
      <c r="C31260" s="186"/>
    </row>
    <row r="31261" spans="3:3" ht="0" hidden="1" customHeight="1">
      <c r="C31261" s="186"/>
    </row>
    <row r="31262" spans="3:3" ht="0" hidden="1" customHeight="1">
      <c r="C31262" s="186"/>
    </row>
    <row r="31263" spans="3:3" ht="0" hidden="1" customHeight="1">
      <c r="C31263" s="186"/>
    </row>
    <row r="31264" spans="3:3" ht="0" hidden="1" customHeight="1">
      <c r="C31264" s="186"/>
    </row>
    <row r="31265" spans="3:3" ht="0" hidden="1" customHeight="1">
      <c r="C31265" s="186"/>
    </row>
    <row r="31266" spans="3:3" ht="0" hidden="1" customHeight="1">
      <c r="C31266" s="186"/>
    </row>
    <row r="31267" spans="3:3" ht="0" hidden="1" customHeight="1">
      <c r="C31267" s="186"/>
    </row>
    <row r="31268" spans="3:3" ht="0" hidden="1" customHeight="1">
      <c r="C31268" s="186"/>
    </row>
    <row r="31269" spans="3:3" ht="0" hidden="1" customHeight="1">
      <c r="C31269" s="186"/>
    </row>
    <row r="31270" spans="3:3" ht="0" hidden="1" customHeight="1">
      <c r="C31270" s="186"/>
    </row>
    <row r="31271" spans="3:3" ht="0" hidden="1" customHeight="1">
      <c r="C31271" s="186"/>
    </row>
    <row r="31272" spans="3:3" ht="0" hidden="1" customHeight="1">
      <c r="C31272" s="186"/>
    </row>
    <row r="31273" spans="3:3" ht="0" hidden="1" customHeight="1">
      <c r="C31273" s="186"/>
    </row>
    <row r="31274" spans="3:3" ht="0" hidden="1" customHeight="1">
      <c r="C31274" s="186"/>
    </row>
    <row r="31275" spans="3:3" ht="0" hidden="1" customHeight="1">
      <c r="C31275" s="186"/>
    </row>
    <row r="31276" spans="3:3" ht="0" hidden="1" customHeight="1">
      <c r="C31276" s="186"/>
    </row>
    <row r="31277" spans="3:3" ht="0" hidden="1" customHeight="1">
      <c r="C31277" s="186"/>
    </row>
    <row r="31278" spans="3:3" ht="0" hidden="1" customHeight="1">
      <c r="C31278" s="186"/>
    </row>
    <row r="31279" spans="3:3" ht="0" hidden="1" customHeight="1">
      <c r="C31279" s="186"/>
    </row>
    <row r="31280" spans="3:3" ht="0" hidden="1" customHeight="1">
      <c r="C31280" s="186"/>
    </row>
    <row r="31281" spans="3:3" ht="0" hidden="1" customHeight="1">
      <c r="C31281" s="186"/>
    </row>
    <row r="31282" spans="3:3" ht="0" hidden="1" customHeight="1">
      <c r="C31282" s="186"/>
    </row>
    <row r="31283" spans="3:3" ht="0" hidden="1" customHeight="1">
      <c r="C31283" s="186"/>
    </row>
    <row r="31284" spans="3:3" ht="0" hidden="1" customHeight="1">
      <c r="C31284" s="186"/>
    </row>
    <row r="31285" spans="3:3" ht="0" hidden="1" customHeight="1">
      <c r="C31285" s="186"/>
    </row>
    <row r="31286" spans="3:3" ht="0" hidden="1" customHeight="1">
      <c r="C31286" s="186"/>
    </row>
    <row r="31287" spans="3:3" ht="0" hidden="1" customHeight="1">
      <c r="C31287" s="186"/>
    </row>
    <row r="31288" spans="3:3" ht="0" hidden="1" customHeight="1">
      <c r="C31288" s="186"/>
    </row>
    <row r="31289" spans="3:3" ht="0" hidden="1" customHeight="1">
      <c r="C31289" s="186"/>
    </row>
    <row r="31290" spans="3:3" ht="0" hidden="1" customHeight="1">
      <c r="C31290" s="186"/>
    </row>
    <row r="31291" spans="3:3" ht="0" hidden="1" customHeight="1">
      <c r="C31291" s="186"/>
    </row>
    <row r="31292" spans="3:3" ht="0" hidden="1" customHeight="1">
      <c r="C31292" s="186"/>
    </row>
    <row r="31293" spans="3:3" ht="0" hidden="1" customHeight="1">
      <c r="C31293" s="186"/>
    </row>
    <row r="31294" spans="3:3" ht="0" hidden="1" customHeight="1">
      <c r="C31294" s="186"/>
    </row>
    <row r="31295" spans="3:3" ht="0" hidden="1" customHeight="1">
      <c r="C31295" s="186"/>
    </row>
    <row r="31296" spans="3:3" ht="0" hidden="1" customHeight="1">
      <c r="C31296" s="186"/>
    </row>
    <row r="31297" spans="3:3" ht="0" hidden="1" customHeight="1">
      <c r="C31297" s="186"/>
    </row>
    <row r="31298" spans="3:3" ht="0" hidden="1" customHeight="1">
      <c r="C31298" s="186"/>
    </row>
    <row r="31299" spans="3:3" ht="0" hidden="1" customHeight="1">
      <c r="C31299" s="186"/>
    </row>
    <row r="31300" spans="3:3" ht="0" hidden="1" customHeight="1">
      <c r="C31300" s="186"/>
    </row>
    <row r="31301" spans="3:3" ht="0" hidden="1" customHeight="1">
      <c r="C31301" s="186"/>
    </row>
    <row r="31302" spans="3:3" ht="0" hidden="1" customHeight="1">
      <c r="C31302" s="186"/>
    </row>
    <row r="31303" spans="3:3" ht="0" hidden="1" customHeight="1">
      <c r="C31303" s="186"/>
    </row>
    <row r="31304" spans="3:3" ht="0" hidden="1" customHeight="1">
      <c r="C31304" s="186"/>
    </row>
    <row r="31305" spans="3:3" ht="0" hidden="1" customHeight="1">
      <c r="C31305" s="186"/>
    </row>
    <row r="31306" spans="3:3" ht="0" hidden="1" customHeight="1">
      <c r="C31306" s="186"/>
    </row>
    <row r="31307" spans="3:3" ht="0" hidden="1" customHeight="1">
      <c r="C31307" s="186"/>
    </row>
    <row r="31308" spans="3:3" ht="0" hidden="1" customHeight="1">
      <c r="C31308" s="186"/>
    </row>
    <row r="31309" spans="3:3" ht="0" hidden="1" customHeight="1">
      <c r="C31309" s="186"/>
    </row>
    <row r="31310" spans="3:3" ht="0" hidden="1" customHeight="1">
      <c r="C31310" s="186"/>
    </row>
    <row r="31311" spans="3:3" ht="0" hidden="1" customHeight="1">
      <c r="C31311" s="186"/>
    </row>
    <row r="31312" spans="3:3" ht="0" hidden="1" customHeight="1">
      <c r="C31312" s="186"/>
    </row>
    <row r="31313" spans="3:3" ht="0" hidden="1" customHeight="1">
      <c r="C31313" s="186"/>
    </row>
    <row r="31314" spans="3:3" ht="0" hidden="1" customHeight="1">
      <c r="C31314" s="186"/>
    </row>
    <row r="31315" spans="3:3" ht="0" hidden="1" customHeight="1">
      <c r="C31315" s="186"/>
    </row>
    <row r="31316" spans="3:3" ht="0" hidden="1" customHeight="1">
      <c r="C31316" s="186"/>
    </row>
    <row r="31317" spans="3:3" ht="0" hidden="1" customHeight="1">
      <c r="C31317" s="186"/>
    </row>
    <row r="31318" spans="3:3" ht="0" hidden="1" customHeight="1">
      <c r="C31318" s="186"/>
    </row>
    <row r="31319" spans="3:3" ht="0" hidden="1" customHeight="1">
      <c r="C31319" s="186"/>
    </row>
    <row r="31320" spans="3:3" ht="0" hidden="1" customHeight="1">
      <c r="C31320" s="186"/>
    </row>
    <row r="31321" spans="3:3" ht="0" hidden="1" customHeight="1">
      <c r="C31321" s="186"/>
    </row>
    <row r="31322" spans="3:3" ht="0" hidden="1" customHeight="1">
      <c r="C31322" s="186"/>
    </row>
    <row r="31323" spans="3:3" ht="0" hidden="1" customHeight="1">
      <c r="C31323" s="186"/>
    </row>
    <row r="31324" spans="3:3" ht="0" hidden="1" customHeight="1">
      <c r="C31324" s="186"/>
    </row>
    <row r="31325" spans="3:3" ht="0" hidden="1" customHeight="1">
      <c r="C31325" s="186"/>
    </row>
    <row r="31326" spans="3:3" ht="0" hidden="1" customHeight="1">
      <c r="C31326" s="186"/>
    </row>
    <row r="31327" spans="3:3" ht="0" hidden="1" customHeight="1">
      <c r="C31327" s="186"/>
    </row>
    <row r="31328" spans="3:3" ht="0" hidden="1" customHeight="1">
      <c r="C31328" s="186"/>
    </row>
    <row r="31329" spans="3:3" ht="0" hidden="1" customHeight="1">
      <c r="C31329" s="186"/>
    </row>
    <row r="31330" spans="3:3" ht="0" hidden="1" customHeight="1">
      <c r="C31330" s="186"/>
    </row>
    <row r="31331" spans="3:3" ht="0" hidden="1" customHeight="1">
      <c r="C31331" s="186"/>
    </row>
    <row r="31332" spans="3:3" ht="0" hidden="1" customHeight="1">
      <c r="C31332" s="186"/>
    </row>
    <row r="31333" spans="3:3" ht="0" hidden="1" customHeight="1">
      <c r="C31333" s="186"/>
    </row>
    <row r="31334" spans="3:3" ht="0" hidden="1" customHeight="1">
      <c r="C31334" s="186"/>
    </row>
    <row r="31335" spans="3:3" ht="0" hidden="1" customHeight="1">
      <c r="C31335" s="186"/>
    </row>
    <row r="31336" spans="3:3" ht="0" hidden="1" customHeight="1">
      <c r="C31336" s="186"/>
    </row>
    <row r="31337" spans="3:3" ht="0" hidden="1" customHeight="1">
      <c r="C31337" s="186"/>
    </row>
    <row r="31338" spans="3:3" ht="0" hidden="1" customHeight="1">
      <c r="C31338" s="186"/>
    </row>
    <row r="31339" spans="3:3" ht="0" hidden="1" customHeight="1">
      <c r="C31339" s="186"/>
    </row>
    <row r="31340" spans="3:3" ht="0" hidden="1" customHeight="1">
      <c r="C31340" s="186"/>
    </row>
    <row r="31341" spans="3:3" ht="0" hidden="1" customHeight="1">
      <c r="C31341" s="186"/>
    </row>
    <row r="31342" spans="3:3" ht="0" hidden="1" customHeight="1">
      <c r="C31342" s="186"/>
    </row>
    <row r="31343" spans="3:3" ht="0" hidden="1" customHeight="1">
      <c r="C31343" s="186"/>
    </row>
    <row r="31344" spans="3:3" ht="0" hidden="1" customHeight="1">
      <c r="C31344" s="186"/>
    </row>
    <row r="31345" spans="3:3" ht="0" hidden="1" customHeight="1">
      <c r="C31345" s="186"/>
    </row>
    <row r="31346" spans="3:3" ht="0" hidden="1" customHeight="1">
      <c r="C31346" s="186"/>
    </row>
    <row r="31347" spans="3:3" ht="0" hidden="1" customHeight="1">
      <c r="C31347" s="186"/>
    </row>
    <row r="31348" spans="3:3" ht="0" hidden="1" customHeight="1">
      <c r="C31348" s="186"/>
    </row>
    <row r="31349" spans="3:3" ht="0" hidden="1" customHeight="1">
      <c r="C31349" s="186"/>
    </row>
    <row r="31350" spans="3:3" ht="0" hidden="1" customHeight="1">
      <c r="C31350" s="186"/>
    </row>
    <row r="31351" spans="3:3" ht="0" hidden="1" customHeight="1">
      <c r="C31351" s="186"/>
    </row>
    <row r="31352" spans="3:3" ht="0" hidden="1" customHeight="1">
      <c r="C31352" s="186"/>
    </row>
    <row r="31353" spans="3:3" ht="0" hidden="1" customHeight="1">
      <c r="C31353" s="186"/>
    </row>
    <row r="31354" spans="3:3" ht="0" hidden="1" customHeight="1">
      <c r="C31354" s="186"/>
    </row>
    <row r="31355" spans="3:3" ht="0" hidden="1" customHeight="1">
      <c r="C31355" s="186"/>
    </row>
    <row r="31356" spans="3:3" ht="0" hidden="1" customHeight="1">
      <c r="C31356" s="186"/>
    </row>
    <row r="31357" spans="3:3" ht="0" hidden="1" customHeight="1">
      <c r="C31357" s="186"/>
    </row>
    <row r="31358" spans="3:3" ht="0" hidden="1" customHeight="1">
      <c r="C31358" s="186"/>
    </row>
    <row r="31359" spans="3:3" ht="0" hidden="1" customHeight="1">
      <c r="C31359" s="186"/>
    </row>
    <row r="31360" spans="3:3" ht="0" hidden="1" customHeight="1">
      <c r="C31360" s="186"/>
    </row>
    <row r="31361" spans="3:3" ht="0" hidden="1" customHeight="1">
      <c r="C31361" s="186"/>
    </row>
    <row r="31362" spans="3:3" ht="0" hidden="1" customHeight="1">
      <c r="C31362" s="186"/>
    </row>
    <row r="31363" spans="3:3" ht="0" hidden="1" customHeight="1">
      <c r="C31363" s="186"/>
    </row>
    <row r="31364" spans="3:3" ht="0" hidden="1" customHeight="1">
      <c r="C31364" s="186"/>
    </row>
    <row r="31365" spans="3:3" ht="0" hidden="1" customHeight="1">
      <c r="C31365" s="186"/>
    </row>
    <row r="31366" spans="3:3" ht="0" hidden="1" customHeight="1">
      <c r="C31366" s="186"/>
    </row>
    <row r="31367" spans="3:3" ht="0" hidden="1" customHeight="1">
      <c r="C31367" s="186"/>
    </row>
    <row r="31368" spans="3:3" ht="0" hidden="1" customHeight="1">
      <c r="C31368" s="186"/>
    </row>
    <row r="31369" spans="3:3" ht="0" hidden="1" customHeight="1">
      <c r="C31369" s="186"/>
    </row>
    <row r="31370" spans="3:3" ht="0" hidden="1" customHeight="1">
      <c r="C31370" s="186"/>
    </row>
    <row r="31371" spans="3:3" ht="0" hidden="1" customHeight="1">
      <c r="C31371" s="186"/>
    </row>
    <row r="31372" spans="3:3" ht="0" hidden="1" customHeight="1">
      <c r="C31372" s="186"/>
    </row>
    <row r="31373" spans="3:3" ht="0" hidden="1" customHeight="1">
      <c r="C31373" s="186"/>
    </row>
    <row r="31374" spans="3:3" ht="0" hidden="1" customHeight="1">
      <c r="C31374" s="186"/>
    </row>
    <row r="31375" spans="3:3" ht="0" hidden="1" customHeight="1">
      <c r="C31375" s="186"/>
    </row>
    <row r="31376" spans="3:3" ht="0" hidden="1" customHeight="1">
      <c r="C31376" s="186"/>
    </row>
    <row r="31377" spans="3:3" ht="0" hidden="1" customHeight="1">
      <c r="C31377" s="186"/>
    </row>
    <row r="31378" spans="3:3" ht="0" hidden="1" customHeight="1">
      <c r="C31378" s="186"/>
    </row>
    <row r="31379" spans="3:3" ht="0" hidden="1" customHeight="1">
      <c r="C31379" s="186"/>
    </row>
    <row r="31380" spans="3:3" ht="0" hidden="1" customHeight="1">
      <c r="C31380" s="186"/>
    </row>
    <row r="31381" spans="3:3" ht="0" hidden="1" customHeight="1">
      <c r="C31381" s="186"/>
    </row>
    <row r="31382" spans="3:3" ht="0" hidden="1" customHeight="1">
      <c r="C31382" s="186"/>
    </row>
    <row r="31383" spans="3:3" ht="0" hidden="1" customHeight="1">
      <c r="C31383" s="186"/>
    </row>
    <row r="31384" spans="3:3" ht="0" hidden="1" customHeight="1">
      <c r="C31384" s="186"/>
    </row>
    <row r="31385" spans="3:3" ht="0" hidden="1" customHeight="1">
      <c r="C31385" s="186"/>
    </row>
    <row r="31386" spans="3:3" ht="0" hidden="1" customHeight="1">
      <c r="C31386" s="186"/>
    </row>
    <row r="31387" spans="3:3" ht="0" hidden="1" customHeight="1">
      <c r="C31387" s="186"/>
    </row>
    <row r="31388" spans="3:3" ht="0" hidden="1" customHeight="1">
      <c r="C31388" s="186"/>
    </row>
    <row r="31389" spans="3:3" ht="0" hidden="1" customHeight="1">
      <c r="C31389" s="186"/>
    </row>
    <row r="31390" spans="3:3" ht="0" hidden="1" customHeight="1">
      <c r="C31390" s="186"/>
    </row>
    <row r="31391" spans="3:3" ht="0" hidden="1" customHeight="1">
      <c r="C31391" s="186"/>
    </row>
    <row r="31392" spans="3:3" ht="0" hidden="1" customHeight="1">
      <c r="C31392" s="186"/>
    </row>
    <row r="31393" spans="3:3" ht="0" hidden="1" customHeight="1">
      <c r="C31393" s="186"/>
    </row>
    <row r="31394" spans="3:3" ht="0" hidden="1" customHeight="1">
      <c r="C31394" s="186"/>
    </row>
    <row r="31395" spans="3:3" ht="0" hidden="1" customHeight="1">
      <c r="C31395" s="186"/>
    </row>
    <row r="31396" spans="3:3" ht="0" hidden="1" customHeight="1">
      <c r="C31396" s="186"/>
    </row>
    <row r="31397" spans="3:3" ht="0" hidden="1" customHeight="1">
      <c r="C31397" s="186"/>
    </row>
    <row r="31398" spans="3:3" ht="0" hidden="1" customHeight="1">
      <c r="C31398" s="186"/>
    </row>
    <row r="31399" spans="3:3" ht="0" hidden="1" customHeight="1">
      <c r="C31399" s="186"/>
    </row>
    <row r="31400" spans="3:3" ht="0" hidden="1" customHeight="1">
      <c r="C31400" s="186"/>
    </row>
    <row r="31401" spans="3:3" ht="0" hidden="1" customHeight="1">
      <c r="C31401" s="186"/>
    </row>
    <row r="31402" spans="3:3" ht="0" hidden="1" customHeight="1">
      <c r="C31402" s="186"/>
    </row>
    <row r="31403" spans="3:3" ht="0" hidden="1" customHeight="1">
      <c r="C31403" s="186"/>
    </row>
    <row r="31404" spans="3:3" ht="0" hidden="1" customHeight="1">
      <c r="C31404" s="186"/>
    </row>
    <row r="31405" spans="3:3" ht="0" hidden="1" customHeight="1">
      <c r="C31405" s="186"/>
    </row>
    <row r="31406" spans="3:3" ht="0" hidden="1" customHeight="1">
      <c r="C31406" s="186"/>
    </row>
    <row r="31407" spans="3:3" ht="0" hidden="1" customHeight="1">
      <c r="C31407" s="186"/>
    </row>
    <row r="31408" spans="3:3" ht="0" hidden="1" customHeight="1">
      <c r="C31408" s="186"/>
    </row>
    <row r="31409" spans="3:3" ht="0" hidden="1" customHeight="1">
      <c r="C31409" s="186"/>
    </row>
    <row r="31410" spans="3:3" ht="0" hidden="1" customHeight="1">
      <c r="C31410" s="186"/>
    </row>
    <row r="31411" spans="3:3" ht="0" hidden="1" customHeight="1">
      <c r="C31411" s="186"/>
    </row>
    <row r="31412" spans="3:3" ht="0" hidden="1" customHeight="1">
      <c r="C31412" s="186"/>
    </row>
    <row r="31413" spans="3:3" ht="0" hidden="1" customHeight="1">
      <c r="C31413" s="186"/>
    </row>
    <row r="31414" spans="3:3" ht="0" hidden="1" customHeight="1">
      <c r="C31414" s="186"/>
    </row>
    <row r="31415" spans="3:3" ht="0" hidden="1" customHeight="1">
      <c r="C31415" s="186"/>
    </row>
    <row r="31416" spans="3:3" ht="0" hidden="1" customHeight="1">
      <c r="C31416" s="186"/>
    </row>
    <row r="31417" spans="3:3" ht="0" hidden="1" customHeight="1">
      <c r="C31417" s="186"/>
    </row>
    <row r="31418" spans="3:3" ht="0" hidden="1" customHeight="1">
      <c r="C31418" s="186"/>
    </row>
    <row r="31419" spans="3:3" ht="0" hidden="1" customHeight="1">
      <c r="C31419" s="186"/>
    </row>
    <row r="31420" spans="3:3" ht="0" hidden="1" customHeight="1">
      <c r="C31420" s="186"/>
    </row>
    <row r="31421" spans="3:3" ht="0" hidden="1" customHeight="1">
      <c r="C31421" s="186"/>
    </row>
    <row r="31422" spans="3:3" ht="0" hidden="1" customHeight="1">
      <c r="C31422" s="186"/>
    </row>
    <row r="31423" spans="3:3" ht="0" hidden="1" customHeight="1">
      <c r="C31423" s="186"/>
    </row>
    <row r="31424" spans="3:3" ht="0" hidden="1" customHeight="1">
      <c r="C31424" s="186"/>
    </row>
    <row r="31425" spans="3:3" ht="0" hidden="1" customHeight="1">
      <c r="C31425" s="186"/>
    </row>
    <row r="31426" spans="3:3" ht="0" hidden="1" customHeight="1">
      <c r="C31426" s="186"/>
    </row>
    <row r="31427" spans="3:3" ht="0" hidden="1" customHeight="1">
      <c r="C31427" s="186"/>
    </row>
    <row r="31428" spans="3:3" ht="0" hidden="1" customHeight="1">
      <c r="C31428" s="186"/>
    </row>
    <row r="31429" spans="3:3" ht="0" hidden="1" customHeight="1">
      <c r="C31429" s="186"/>
    </row>
    <row r="31430" spans="3:3" ht="0" hidden="1" customHeight="1">
      <c r="C31430" s="186"/>
    </row>
    <row r="31431" spans="3:3" ht="0" hidden="1" customHeight="1">
      <c r="C31431" s="186"/>
    </row>
    <row r="31432" spans="3:3" ht="0" hidden="1" customHeight="1">
      <c r="C31432" s="186"/>
    </row>
    <row r="31433" spans="3:3" ht="0" hidden="1" customHeight="1">
      <c r="C31433" s="186"/>
    </row>
    <row r="31434" spans="3:3" ht="0" hidden="1" customHeight="1">
      <c r="C31434" s="186"/>
    </row>
    <row r="31435" spans="3:3" ht="0" hidden="1" customHeight="1">
      <c r="C31435" s="186"/>
    </row>
    <row r="31436" spans="3:3" ht="0" hidden="1" customHeight="1">
      <c r="C31436" s="186"/>
    </row>
    <row r="31437" spans="3:3" ht="0" hidden="1" customHeight="1">
      <c r="C31437" s="186"/>
    </row>
    <row r="31438" spans="3:3" ht="0" hidden="1" customHeight="1">
      <c r="C31438" s="186"/>
    </row>
    <row r="31439" spans="3:3" ht="0" hidden="1" customHeight="1">
      <c r="C31439" s="186"/>
    </row>
    <row r="31440" spans="3:3" ht="0" hidden="1" customHeight="1">
      <c r="C31440" s="186"/>
    </row>
    <row r="31441" spans="3:3" ht="0" hidden="1" customHeight="1">
      <c r="C31441" s="186"/>
    </row>
    <row r="31442" spans="3:3" ht="0" hidden="1" customHeight="1">
      <c r="C31442" s="186"/>
    </row>
    <row r="31443" spans="3:3" ht="0" hidden="1" customHeight="1">
      <c r="C31443" s="186"/>
    </row>
    <row r="31444" spans="3:3" ht="0" hidden="1" customHeight="1">
      <c r="C31444" s="186"/>
    </row>
    <row r="31445" spans="3:3" ht="0" hidden="1" customHeight="1">
      <c r="C31445" s="186"/>
    </row>
    <row r="31446" spans="3:3" ht="0" hidden="1" customHeight="1">
      <c r="C31446" s="186"/>
    </row>
    <row r="31447" spans="3:3" ht="0" hidden="1" customHeight="1">
      <c r="C31447" s="186"/>
    </row>
    <row r="31448" spans="3:3" ht="0" hidden="1" customHeight="1">
      <c r="C31448" s="186"/>
    </row>
    <row r="31449" spans="3:3" ht="0" hidden="1" customHeight="1">
      <c r="C31449" s="186"/>
    </row>
    <row r="31450" spans="3:3" ht="0" hidden="1" customHeight="1">
      <c r="C31450" s="186"/>
    </row>
    <row r="31451" spans="3:3" ht="0" hidden="1" customHeight="1">
      <c r="C31451" s="186"/>
    </row>
    <row r="31452" spans="3:3" ht="0" hidden="1" customHeight="1">
      <c r="C31452" s="186"/>
    </row>
    <row r="31453" spans="3:3" ht="0" hidden="1" customHeight="1">
      <c r="C31453" s="186"/>
    </row>
    <row r="31454" spans="3:3" ht="0" hidden="1" customHeight="1">
      <c r="C31454" s="186"/>
    </row>
    <row r="31455" spans="3:3" ht="0" hidden="1" customHeight="1">
      <c r="C31455" s="186"/>
    </row>
    <row r="31456" spans="3:3" ht="0" hidden="1" customHeight="1">
      <c r="C31456" s="186"/>
    </row>
    <row r="31457" spans="3:3" ht="0" hidden="1" customHeight="1">
      <c r="C31457" s="186"/>
    </row>
    <row r="31458" spans="3:3" ht="0" hidden="1" customHeight="1">
      <c r="C31458" s="186"/>
    </row>
    <row r="31459" spans="3:3" ht="0" hidden="1" customHeight="1">
      <c r="C31459" s="186"/>
    </row>
    <row r="31460" spans="3:3" ht="0" hidden="1" customHeight="1">
      <c r="C31460" s="186"/>
    </row>
    <row r="31461" spans="3:3" ht="0" hidden="1" customHeight="1">
      <c r="C31461" s="186"/>
    </row>
    <row r="31462" spans="3:3" ht="0" hidden="1" customHeight="1">
      <c r="C31462" s="186"/>
    </row>
    <row r="31463" spans="3:3" ht="0" hidden="1" customHeight="1">
      <c r="C31463" s="186"/>
    </row>
    <row r="31464" spans="3:3" ht="0" hidden="1" customHeight="1">
      <c r="C31464" s="186"/>
    </row>
    <row r="31465" spans="3:3" ht="0" hidden="1" customHeight="1">
      <c r="C31465" s="186"/>
    </row>
    <row r="31466" spans="3:3" ht="0" hidden="1" customHeight="1">
      <c r="C31466" s="186"/>
    </row>
    <row r="31467" spans="3:3" ht="0" hidden="1" customHeight="1">
      <c r="C31467" s="186"/>
    </row>
    <row r="31468" spans="3:3" ht="0" hidden="1" customHeight="1">
      <c r="C31468" s="186"/>
    </row>
    <row r="31469" spans="3:3" ht="0" hidden="1" customHeight="1">
      <c r="C31469" s="186"/>
    </row>
    <row r="31470" spans="3:3" ht="0" hidden="1" customHeight="1">
      <c r="C31470" s="186"/>
    </row>
    <row r="31471" spans="3:3" ht="0" hidden="1" customHeight="1">
      <c r="C31471" s="186"/>
    </row>
    <row r="31472" spans="3:3" ht="0" hidden="1" customHeight="1">
      <c r="C31472" s="186"/>
    </row>
    <row r="31473" spans="3:3" ht="0" hidden="1" customHeight="1">
      <c r="C31473" s="186"/>
    </row>
    <row r="31474" spans="3:3" ht="0" hidden="1" customHeight="1">
      <c r="C31474" s="186"/>
    </row>
    <row r="31475" spans="3:3" ht="0" hidden="1" customHeight="1">
      <c r="C31475" s="186"/>
    </row>
    <row r="31476" spans="3:3" ht="0" hidden="1" customHeight="1">
      <c r="C31476" s="186"/>
    </row>
    <row r="31477" spans="3:3" ht="0" hidden="1" customHeight="1">
      <c r="C31477" s="186"/>
    </row>
    <row r="31478" spans="3:3" ht="0" hidden="1" customHeight="1">
      <c r="C31478" s="186"/>
    </row>
    <row r="31479" spans="3:3" ht="0" hidden="1" customHeight="1">
      <c r="C31479" s="186"/>
    </row>
    <row r="31480" spans="3:3" ht="0" hidden="1" customHeight="1">
      <c r="C31480" s="186"/>
    </row>
    <row r="31481" spans="3:3" ht="0" hidden="1" customHeight="1">
      <c r="C31481" s="186"/>
    </row>
    <row r="31482" spans="3:3" ht="0" hidden="1" customHeight="1">
      <c r="C31482" s="186"/>
    </row>
    <row r="31483" spans="3:3" ht="0" hidden="1" customHeight="1">
      <c r="C31483" s="186"/>
    </row>
    <row r="31484" spans="3:3" ht="0" hidden="1" customHeight="1">
      <c r="C31484" s="186"/>
    </row>
    <row r="31485" spans="3:3" ht="0" hidden="1" customHeight="1">
      <c r="C31485" s="186"/>
    </row>
    <row r="31486" spans="3:3" ht="0" hidden="1" customHeight="1">
      <c r="C31486" s="186"/>
    </row>
    <row r="31487" spans="3:3" ht="0" hidden="1" customHeight="1">
      <c r="C31487" s="186"/>
    </row>
    <row r="31488" spans="3:3" ht="0" hidden="1" customHeight="1">
      <c r="C31488" s="186"/>
    </row>
    <row r="31489" spans="3:3" ht="0" hidden="1" customHeight="1">
      <c r="C31489" s="186"/>
    </row>
    <row r="31490" spans="3:3" ht="0" hidden="1" customHeight="1">
      <c r="C31490" s="186"/>
    </row>
    <row r="31491" spans="3:3" ht="0" hidden="1" customHeight="1">
      <c r="C31491" s="186"/>
    </row>
    <row r="31492" spans="3:3" ht="0" hidden="1" customHeight="1">
      <c r="C31492" s="186"/>
    </row>
    <row r="31493" spans="3:3" ht="0" hidden="1" customHeight="1">
      <c r="C31493" s="186"/>
    </row>
    <row r="31494" spans="3:3" ht="0" hidden="1" customHeight="1">
      <c r="C31494" s="186"/>
    </row>
    <row r="31495" spans="3:3" ht="0" hidden="1" customHeight="1">
      <c r="C31495" s="186"/>
    </row>
    <row r="31496" spans="3:3" ht="0" hidden="1" customHeight="1">
      <c r="C31496" s="186"/>
    </row>
    <row r="31497" spans="3:3" ht="0" hidden="1" customHeight="1">
      <c r="C31497" s="186"/>
    </row>
    <row r="31498" spans="3:3" ht="0" hidden="1" customHeight="1">
      <c r="C31498" s="186"/>
    </row>
    <row r="31499" spans="3:3" ht="0" hidden="1" customHeight="1">
      <c r="C31499" s="186"/>
    </row>
    <row r="31500" spans="3:3" ht="0" hidden="1" customHeight="1">
      <c r="C31500" s="186"/>
    </row>
    <row r="31501" spans="3:3" ht="0" hidden="1" customHeight="1">
      <c r="C31501" s="186"/>
    </row>
    <row r="31502" spans="3:3" ht="0" hidden="1" customHeight="1">
      <c r="C31502" s="186"/>
    </row>
    <row r="31503" spans="3:3" ht="0" hidden="1" customHeight="1">
      <c r="C31503" s="186"/>
    </row>
    <row r="31504" spans="3:3" ht="0" hidden="1" customHeight="1">
      <c r="C31504" s="186"/>
    </row>
    <row r="31505" spans="3:3" ht="0" hidden="1" customHeight="1">
      <c r="C31505" s="186"/>
    </row>
    <row r="31506" spans="3:3" ht="0" hidden="1" customHeight="1">
      <c r="C31506" s="186"/>
    </row>
    <row r="31507" spans="3:3" ht="0" hidden="1" customHeight="1">
      <c r="C31507" s="186"/>
    </row>
    <row r="31508" spans="3:3" ht="0" hidden="1" customHeight="1">
      <c r="C31508" s="186"/>
    </row>
    <row r="31509" spans="3:3" ht="0" hidden="1" customHeight="1">
      <c r="C31509" s="186"/>
    </row>
    <row r="31510" spans="3:3" ht="0" hidden="1" customHeight="1">
      <c r="C31510" s="186"/>
    </row>
    <row r="31511" spans="3:3" ht="0" hidden="1" customHeight="1">
      <c r="C31511" s="186"/>
    </row>
    <row r="31512" spans="3:3" ht="0" hidden="1" customHeight="1">
      <c r="C31512" s="186"/>
    </row>
    <row r="31513" spans="3:3" ht="0" hidden="1" customHeight="1">
      <c r="C31513" s="186"/>
    </row>
    <row r="31514" spans="3:3" ht="0" hidden="1" customHeight="1">
      <c r="C31514" s="186"/>
    </row>
    <row r="31515" spans="3:3" ht="0" hidden="1" customHeight="1">
      <c r="C31515" s="186"/>
    </row>
    <row r="31516" spans="3:3" ht="0" hidden="1" customHeight="1">
      <c r="C31516" s="186"/>
    </row>
    <row r="31517" spans="3:3" ht="0" hidden="1" customHeight="1">
      <c r="C31517" s="186"/>
    </row>
    <row r="31518" spans="3:3" ht="0" hidden="1" customHeight="1">
      <c r="C31518" s="186"/>
    </row>
    <row r="31519" spans="3:3" ht="0" hidden="1" customHeight="1">
      <c r="C31519" s="186"/>
    </row>
    <row r="31520" spans="3:3" ht="0" hidden="1" customHeight="1">
      <c r="C31520" s="186"/>
    </row>
    <row r="31521" spans="3:3" ht="0" hidden="1" customHeight="1">
      <c r="C31521" s="186"/>
    </row>
    <row r="31522" spans="3:3" ht="0" hidden="1" customHeight="1">
      <c r="C31522" s="186"/>
    </row>
    <row r="31523" spans="3:3" ht="0" hidden="1" customHeight="1">
      <c r="C31523" s="186"/>
    </row>
    <row r="31524" spans="3:3" ht="0" hidden="1" customHeight="1">
      <c r="C31524" s="186"/>
    </row>
    <row r="31525" spans="3:3" ht="0" hidden="1" customHeight="1">
      <c r="C31525" s="186"/>
    </row>
    <row r="31526" spans="3:3" ht="0" hidden="1" customHeight="1">
      <c r="C31526" s="186"/>
    </row>
    <row r="31527" spans="3:3" ht="0" hidden="1" customHeight="1">
      <c r="C31527" s="186"/>
    </row>
    <row r="31528" spans="3:3" ht="0" hidden="1" customHeight="1">
      <c r="C31528" s="186"/>
    </row>
    <row r="31529" spans="3:3" ht="0" hidden="1" customHeight="1">
      <c r="C31529" s="186"/>
    </row>
    <row r="31530" spans="3:3" ht="0" hidden="1" customHeight="1">
      <c r="C31530" s="186"/>
    </row>
    <row r="31531" spans="3:3" ht="0" hidden="1" customHeight="1">
      <c r="C31531" s="186"/>
    </row>
    <row r="31532" spans="3:3" ht="0" hidden="1" customHeight="1">
      <c r="C31532" s="186"/>
    </row>
    <row r="31533" spans="3:3" ht="0" hidden="1" customHeight="1">
      <c r="C31533" s="186"/>
    </row>
    <row r="31534" spans="3:3" ht="0" hidden="1" customHeight="1">
      <c r="C31534" s="186"/>
    </row>
    <row r="31535" spans="3:3" ht="0" hidden="1" customHeight="1">
      <c r="C31535" s="186"/>
    </row>
    <row r="31536" spans="3:3" ht="0" hidden="1" customHeight="1">
      <c r="C31536" s="186"/>
    </row>
    <row r="31537" spans="3:3" ht="0" hidden="1" customHeight="1">
      <c r="C31537" s="186"/>
    </row>
    <row r="31538" spans="3:3" ht="0" hidden="1" customHeight="1">
      <c r="C31538" s="186"/>
    </row>
    <row r="31539" spans="3:3" ht="0" hidden="1" customHeight="1">
      <c r="C31539" s="186"/>
    </row>
    <row r="31540" spans="3:3" ht="0" hidden="1" customHeight="1">
      <c r="C31540" s="186"/>
    </row>
    <row r="31541" spans="3:3" ht="0" hidden="1" customHeight="1">
      <c r="C31541" s="186"/>
    </row>
    <row r="31542" spans="3:3" ht="0" hidden="1" customHeight="1">
      <c r="C31542" s="186"/>
    </row>
    <row r="31543" spans="3:3" ht="0" hidden="1" customHeight="1">
      <c r="C31543" s="186"/>
    </row>
    <row r="31544" spans="3:3" ht="0" hidden="1" customHeight="1">
      <c r="C31544" s="186"/>
    </row>
    <row r="31545" spans="3:3" ht="0" hidden="1" customHeight="1">
      <c r="C31545" s="186"/>
    </row>
    <row r="31546" spans="3:3" ht="0" hidden="1" customHeight="1">
      <c r="C31546" s="186"/>
    </row>
    <row r="31547" spans="3:3" ht="0" hidden="1" customHeight="1">
      <c r="C31547" s="186"/>
    </row>
    <row r="31548" spans="3:3" ht="0" hidden="1" customHeight="1">
      <c r="C31548" s="186"/>
    </row>
    <row r="31549" spans="3:3" ht="0" hidden="1" customHeight="1">
      <c r="C31549" s="186"/>
    </row>
    <row r="31550" spans="3:3" ht="0" hidden="1" customHeight="1">
      <c r="C31550" s="186"/>
    </row>
    <row r="31551" spans="3:3" ht="0" hidden="1" customHeight="1">
      <c r="C31551" s="186"/>
    </row>
    <row r="31552" spans="3:3" ht="0" hidden="1" customHeight="1">
      <c r="C31552" s="186"/>
    </row>
    <row r="31553" spans="3:3" ht="0" hidden="1" customHeight="1">
      <c r="C31553" s="186"/>
    </row>
    <row r="31554" spans="3:3" ht="0" hidden="1" customHeight="1">
      <c r="C31554" s="186"/>
    </row>
    <row r="31555" spans="3:3" ht="0" hidden="1" customHeight="1">
      <c r="C31555" s="186"/>
    </row>
    <row r="31556" spans="3:3" ht="0" hidden="1" customHeight="1">
      <c r="C31556" s="186"/>
    </row>
    <row r="31557" spans="3:3" ht="0" hidden="1" customHeight="1">
      <c r="C31557" s="186"/>
    </row>
    <row r="31558" spans="3:3" ht="0" hidden="1" customHeight="1">
      <c r="C31558" s="186"/>
    </row>
    <row r="31559" spans="3:3" ht="0" hidden="1" customHeight="1">
      <c r="C31559" s="186"/>
    </row>
    <row r="31560" spans="3:3" ht="0" hidden="1" customHeight="1">
      <c r="C31560" s="186"/>
    </row>
    <row r="31561" spans="3:3" ht="0" hidden="1" customHeight="1">
      <c r="C31561" s="186"/>
    </row>
    <row r="31562" spans="3:3" ht="0" hidden="1" customHeight="1">
      <c r="C31562" s="186"/>
    </row>
    <row r="31563" spans="3:3" ht="0" hidden="1" customHeight="1">
      <c r="C31563" s="186"/>
    </row>
    <row r="31564" spans="3:3" ht="0" hidden="1" customHeight="1">
      <c r="C31564" s="186"/>
    </row>
    <row r="31565" spans="3:3" ht="0" hidden="1" customHeight="1">
      <c r="C31565" s="186"/>
    </row>
    <row r="31566" spans="3:3" ht="0" hidden="1" customHeight="1">
      <c r="C31566" s="186"/>
    </row>
    <row r="31567" spans="3:3" ht="0" hidden="1" customHeight="1">
      <c r="C31567" s="186"/>
    </row>
    <row r="31568" spans="3:3" ht="0" hidden="1" customHeight="1">
      <c r="C31568" s="186"/>
    </row>
    <row r="31569" spans="3:3" ht="0" hidden="1" customHeight="1">
      <c r="C31569" s="186"/>
    </row>
    <row r="31570" spans="3:3" ht="0" hidden="1" customHeight="1">
      <c r="C31570" s="186"/>
    </row>
    <row r="31571" spans="3:3" ht="0" hidden="1" customHeight="1">
      <c r="C31571" s="186"/>
    </row>
    <row r="31572" spans="3:3" ht="0" hidden="1" customHeight="1">
      <c r="C31572" s="186"/>
    </row>
    <row r="31573" spans="3:3" ht="0" hidden="1" customHeight="1">
      <c r="C31573" s="186"/>
    </row>
    <row r="31574" spans="3:3" ht="0" hidden="1" customHeight="1">
      <c r="C31574" s="186"/>
    </row>
    <row r="31575" spans="3:3" ht="0" hidden="1" customHeight="1">
      <c r="C31575" s="186"/>
    </row>
    <row r="31576" spans="3:3" ht="0" hidden="1" customHeight="1">
      <c r="C31576" s="186"/>
    </row>
    <row r="31577" spans="3:3" ht="0" hidden="1" customHeight="1">
      <c r="C31577" s="186"/>
    </row>
    <row r="31578" spans="3:3" ht="0" hidden="1" customHeight="1">
      <c r="C31578" s="186"/>
    </row>
    <row r="31579" spans="3:3" ht="0" hidden="1" customHeight="1">
      <c r="C31579" s="186"/>
    </row>
    <row r="31580" spans="3:3" ht="0" hidden="1" customHeight="1">
      <c r="C31580" s="186"/>
    </row>
    <row r="31581" spans="3:3" ht="0" hidden="1" customHeight="1">
      <c r="C31581" s="186"/>
    </row>
    <row r="31582" spans="3:3" ht="0" hidden="1" customHeight="1">
      <c r="C31582" s="186"/>
    </row>
    <row r="31583" spans="3:3" ht="0" hidden="1" customHeight="1">
      <c r="C31583" s="186"/>
    </row>
    <row r="31584" spans="3:3" ht="0" hidden="1" customHeight="1">
      <c r="C31584" s="186"/>
    </row>
    <row r="31585" spans="3:3" ht="0" hidden="1" customHeight="1">
      <c r="C31585" s="186"/>
    </row>
    <row r="31586" spans="3:3" ht="0" hidden="1" customHeight="1">
      <c r="C31586" s="186"/>
    </row>
    <row r="31587" spans="3:3" ht="0" hidden="1" customHeight="1">
      <c r="C31587" s="186"/>
    </row>
    <row r="31588" spans="3:3" ht="0" hidden="1" customHeight="1">
      <c r="C31588" s="186"/>
    </row>
    <row r="31589" spans="3:3" ht="0" hidden="1" customHeight="1">
      <c r="C31589" s="186"/>
    </row>
    <row r="31590" spans="3:3" ht="0" hidden="1" customHeight="1">
      <c r="C31590" s="186"/>
    </row>
    <row r="31591" spans="3:3" ht="0" hidden="1" customHeight="1">
      <c r="C31591" s="186"/>
    </row>
    <row r="31592" spans="3:3" ht="0" hidden="1" customHeight="1">
      <c r="C31592" s="186"/>
    </row>
    <row r="31593" spans="3:3" ht="0" hidden="1" customHeight="1">
      <c r="C31593" s="186"/>
    </row>
    <row r="31594" spans="3:3" ht="0" hidden="1" customHeight="1">
      <c r="C31594" s="186"/>
    </row>
    <row r="31595" spans="3:3" ht="0" hidden="1" customHeight="1">
      <c r="C31595" s="186"/>
    </row>
    <row r="31596" spans="3:3" ht="0" hidden="1" customHeight="1">
      <c r="C31596" s="186"/>
    </row>
    <row r="31597" spans="3:3" ht="0" hidden="1" customHeight="1">
      <c r="C31597" s="186"/>
    </row>
    <row r="31598" spans="3:3" ht="0" hidden="1" customHeight="1">
      <c r="C31598" s="186"/>
    </row>
    <row r="31599" spans="3:3" ht="0" hidden="1" customHeight="1">
      <c r="C31599" s="186"/>
    </row>
    <row r="31600" spans="3:3" ht="0" hidden="1" customHeight="1">
      <c r="C31600" s="186"/>
    </row>
    <row r="31601" spans="3:3" ht="0" hidden="1" customHeight="1">
      <c r="C31601" s="186"/>
    </row>
    <row r="31602" spans="3:3" ht="0" hidden="1" customHeight="1">
      <c r="C31602" s="186"/>
    </row>
    <row r="31603" spans="3:3" ht="0" hidden="1" customHeight="1">
      <c r="C31603" s="186"/>
    </row>
    <row r="31604" spans="3:3" ht="0" hidden="1" customHeight="1">
      <c r="C31604" s="186"/>
    </row>
    <row r="31605" spans="3:3" ht="0" hidden="1" customHeight="1">
      <c r="C31605" s="186"/>
    </row>
    <row r="31606" spans="3:3" ht="0" hidden="1" customHeight="1">
      <c r="C31606" s="186"/>
    </row>
    <row r="31607" spans="3:3" ht="0" hidden="1" customHeight="1">
      <c r="C31607" s="186"/>
    </row>
    <row r="31608" spans="3:3" ht="0" hidden="1" customHeight="1">
      <c r="C31608" s="186"/>
    </row>
    <row r="31609" spans="3:3" ht="0" hidden="1" customHeight="1">
      <c r="C31609" s="186"/>
    </row>
    <row r="31610" spans="3:3" ht="0" hidden="1" customHeight="1">
      <c r="C31610" s="186"/>
    </row>
    <row r="31611" spans="3:3" ht="0" hidden="1" customHeight="1">
      <c r="C31611" s="186"/>
    </row>
    <row r="31612" spans="3:3" ht="0" hidden="1" customHeight="1">
      <c r="C31612" s="186"/>
    </row>
    <row r="31613" spans="3:3" ht="0" hidden="1" customHeight="1">
      <c r="C31613" s="186"/>
    </row>
    <row r="31614" spans="3:3" ht="0" hidden="1" customHeight="1">
      <c r="C31614" s="186"/>
    </row>
    <row r="31615" spans="3:3" ht="0" hidden="1" customHeight="1">
      <c r="C31615" s="186"/>
    </row>
    <row r="31616" spans="3:3" ht="0" hidden="1" customHeight="1">
      <c r="C31616" s="186"/>
    </row>
    <row r="31617" spans="3:3" ht="0" hidden="1" customHeight="1">
      <c r="C31617" s="186"/>
    </row>
    <row r="31618" spans="3:3" ht="0" hidden="1" customHeight="1">
      <c r="C31618" s="186"/>
    </row>
    <row r="31619" spans="3:3" ht="0" hidden="1" customHeight="1">
      <c r="C31619" s="186"/>
    </row>
    <row r="31620" spans="3:3" ht="0" hidden="1" customHeight="1">
      <c r="C31620" s="186"/>
    </row>
    <row r="31621" spans="3:3" ht="0" hidden="1" customHeight="1">
      <c r="C31621" s="186"/>
    </row>
    <row r="31622" spans="3:3" ht="0" hidden="1" customHeight="1">
      <c r="C31622" s="186"/>
    </row>
    <row r="31623" spans="3:3" ht="0" hidden="1" customHeight="1">
      <c r="C31623" s="186"/>
    </row>
    <row r="31624" spans="3:3" ht="0" hidden="1" customHeight="1">
      <c r="C31624" s="186"/>
    </row>
    <row r="31625" spans="3:3" ht="0" hidden="1" customHeight="1">
      <c r="C31625" s="186"/>
    </row>
    <row r="31626" spans="3:3" ht="0" hidden="1" customHeight="1">
      <c r="C31626" s="186"/>
    </row>
    <row r="31627" spans="3:3" ht="0" hidden="1" customHeight="1">
      <c r="C31627" s="186"/>
    </row>
    <row r="31628" spans="3:3" ht="0" hidden="1" customHeight="1">
      <c r="C31628" s="186"/>
    </row>
    <row r="31629" spans="3:3" ht="0" hidden="1" customHeight="1">
      <c r="C31629" s="186"/>
    </row>
    <row r="31630" spans="3:3" ht="0" hidden="1" customHeight="1">
      <c r="C31630" s="186"/>
    </row>
    <row r="31631" spans="3:3" ht="0" hidden="1" customHeight="1">
      <c r="C31631" s="186"/>
    </row>
    <row r="31632" spans="3:3" ht="0" hidden="1" customHeight="1">
      <c r="C31632" s="186"/>
    </row>
    <row r="31633" spans="3:3" ht="0" hidden="1" customHeight="1">
      <c r="C31633" s="186"/>
    </row>
    <row r="31634" spans="3:3" ht="0" hidden="1" customHeight="1">
      <c r="C31634" s="186"/>
    </row>
    <row r="31635" spans="3:3" ht="0" hidden="1" customHeight="1">
      <c r="C31635" s="186"/>
    </row>
    <row r="31636" spans="3:3" ht="0" hidden="1" customHeight="1">
      <c r="C31636" s="186"/>
    </row>
    <row r="31637" spans="3:3" ht="0" hidden="1" customHeight="1">
      <c r="C31637" s="186"/>
    </row>
    <row r="31638" spans="3:3" ht="0" hidden="1" customHeight="1">
      <c r="C31638" s="186"/>
    </row>
    <row r="31639" spans="3:3" ht="0" hidden="1" customHeight="1">
      <c r="C31639" s="186"/>
    </row>
    <row r="31640" spans="3:3" ht="0" hidden="1" customHeight="1">
      <c r="C31640" s="186"/>
    </row>
    <row r="31641" spans="3:3" ht="0" hidden="1" customHeight="1">
      <c r="C31641" s="186"/>
    </row>
    <row r="31642" spans="3:3" ht="0" hidden="1" customHeight="1">
      <c r="C31642" s="186"/>
    </row>
    <row r="31643" spans="3:3" ht="0" hidden="1" customHeight="1">
      <c r="C31643" s="186"/>
    </row>
    <row r="31644" spans="3:3" ht="0" hidden="1" customHeight="1">
      <c r="C31644" s="186"/>
    </row>
    <row r="31645" spans="3:3" ht="0" hidden="1" customHeight="1">
      <c r="C31645" s="186"/>
    </row>
    <row r="31646" spans="3:3" ht="0" hidden="1" customHeight="1">
      <c r="C31646" s="186"/>
    </row>
    <row r="31647" spans="3:3" ht="0" hidden="1" customHeight="1">
      <c r="C31647" s="186"/>
    </row>
    <row r="31648" spans="3:3" ht="0" hidden="1" customHeight="1">
      <c r="C31648" s="186"/>
    </row>
    <row r="31649" spans="3:3" ht="0" hidden="1" customHeight="1">
      <c r="C31649" s="186"/>
    </row>
    <row r="31650" spans="3:3" ht="0" hidden="1" customHeight="1">
      <c r="C31650" s="186"/>
    </row>
    <row r="31651" spans="3:3" ht="0" hidden="1" customHeight="1">
      <c r="C31651" s="186"/>
    </row>
    <row r="31652" spans="3:3" ht="0" hidden="1" customHeight="1">
      <c r="C31652" s="186"/>
    </row>
    <row r="31653" spans="3:3" ht="0" hidden="1" customHeight="1">
      <c r="C31653" s="186"/>
    </row>
    <row r="31654" spans="3:3" ht="0" hidden="1" customHeight="1">
      <c r="C31654" s="186"/>
    </row>
    <row r="31655" spans="3:3" ht="0" hidden="1" customHeight="1">
      <c r="C31655" s="186"/>
    </row>
    <row r="31656" spans="3:3" ht="0" hidden="1" customHeight="1">
      <c r="C31656" s="186"/>
    </row>
    <row r="31657" spans="3:3" ht="0" hidden="1" customHeight="1">
      <c r="C31657" s="186"/>
    </row>
    <row r="31658" spans="3:3" ht="0" hidden="1" customHeight="1">
      <c r="C31658" s="186"/>
    </row>
    <row r="31659" spans="3:3" ht="0" hidden="1" customHeight="1">
      <c r="C31659" s="186"/>
    </row>
    <row r="31660" spans="3:3" ht="0" hidden="1" customHeight="1">
      <c r="C31660" s="186"/>
    </row>
    <row r="31661" spans="3:3" ht="0" hidden="1" customHeight="1">
      <c r="C31661" s="186"/>
    </row>
    <row r="31662" spans="3:3" ht="0" hidden="1" customHeight="1">
      <c r="C31662" s="186"/>
    </row>
    <row r="31663" spans="3:3" ht="0" hidden="1" customHeight="1">
      <c r="C31663" s="186"/>
    </row>
    <row r="31664" spans="3:3" ht="0" hidden="1" customHeight="1">
      <c r="C31664" s="186"/>
    </row>
    <row r="31665" spans="3:3" ht="0" hidden="1" customHeight="1">
      <c r="C31665" s="186"/>
    </row>
    <row r="31666" spans="3:3" ht="0" hidden="1" customHeight="1">
      <c r="C31666" s="186"/>
    </row>
    <row r="31667" spans="3:3" ht="0" hidden="1" customHeight="1">
      <c r="C31667" s="186"/>
    </row>
    <row r="31668" spans="3:3" ht="0" hidden="1" customHeight="1">
      <c r="C31668" s="186"/>
    </row>
    <row r="31669" spans="3:3" ht="0" hidden="1" customHeight="1">
      <c r="C31669" s="186"/>
    </row>
    <row r="31670" spans="3:3" ht="0" hidden="1" customHeight="1">
      <c r="C31670" s="186"/>
    </row>
    <row r="31671" spans="3:3" ht="0" hidden="1" customHeight="1">
      <c r="C31671" s="186"/>
    </row>
    <row r="31672" spans="3:3" ht="0" hidden="1" customHeight="1">
      <c r="C31672" s="186"/>
    </row>
    <row r="31673" spans="3:3" ht="0" hidden="1" customHeight="1">
      <c r="C31673" s="186"/>
    </row>
    <row r="31674" spans="3:3" ht="0" hidden="1" customHeight="1">
      <c r="C31674" s="186"/>
    </row>
    <row r="31675" spans="3:3" ht="0" hidden="1" customHeight="1">
      <c r="C31675" s="186"/>
    </row>
    <row r="31676" spans="3:3" ht="0" hidden="1" customHeight="1">
      <c r="C31676" s="186"/>
    </row>
    <row r="31677" spans="3:3" ht="0" hidden="1" customHeight="1">
      <c r="C31677" s="186"/>
    </row>
    <row r="31678" spans="3:3" ht="0" hidden="1" customHeight="1">
      <c r="C31678" s="186"/>
    </row>
    <row r="31679" spans="3:3" ht="0" hidden="1" customHeight="1">
      <c r="C31679" s="186"/>
    </row>
    <row r="31680" spans="3:3" ht="0" hidden="1" customHeight="1">
      <c r="C31680" s="186"/>
    </row>
    <row r="31681" spans="3:3" ht="0" hidden="1" customHeight="1">
      <c r="C31681" s="186"/>
    </row>
    <row r="31682" spans="3:3" ht="0" hidden="1" customHeight="1">
      <c r="C31682" s="186"/>
    </row>
    <row r="31683" spans="3:3" ht="0" hidden="1" customHeight="1">
      <c r="C31683" s="186"/>
    </row>
    <row r="31684" spans="3:3" ht="0" hidden="1" customHeight="1">
      <c r="C31684" s="186"/>
    </row>
    <row r="31685" spans="3:3" ht="0" hidden="1" customHeight="1">
      <c r="C31685" s="186"/>
    </row>
    <row r="31686" spans="3:3" ht="0" hidden="1" customHeight="1">
      <c r="C31686" s="186"/>
    </row>
    <row r="31687" spans="3:3" ht="0" hidden="1" customHeight="1">
      <c r="C31687" s="186"/>
    </row>
    <row r="31688" spans="3:3" ht="0" hidden="1" customHeight="1">
      <c r="C31688" s="186"/>
    </row>
    <row r="31689" spans="3:3" ht="0" hidden="1" customHeight="1">
      <c r="C31689" s="186"/>
    </row>
    <row r="31690" spans="3:3" ht="0" hidden="1" customHeight="1">
      <c r="C31690" s="186"/>
    </row>
    <row r="31691" spans="3:3" ht="0" hidden="1" customHeight="1">
      <c r="C31691" s="186"/>
    </row>
    <row r="31692" spans="3:3" ht="0" hidden="1" customHeight="1">
      <c r="C31692" s="186"/>
    </row>
    <row r="31693" spans="3:3" ht="0" hidden="1" customHeight="1">
      <c r="C31693" s="186"/>
    </row>
    <row r="31694" spans="3:3" ht="0" hidden="1" customHeight="1">
      <c r="C31694" s="186"/>
    </row>
    <row r="31695" spans="3:3" ht="0" hidden="1" customHeight="1">
      <c r="C31695" s="186"/>
    </row>
    <row r="31696" spans="3:3" ht="0" hidden="1" customHeight="1">
      <c r="C31696" s="186"/>
    </row>
    <row r="31697" spans="3:3" ht="0" hidden="1" customHeight="1">
      <c r="C31697" s="186"/>
    </row>
    <row r="31698" spans="3:3" ht="0" hidden="1" customHeight="1">
      <c r="C31698" s="186"/>
    </row>
    <row r="31699" spans="3:3" ht="0" hidden="1" customHeight="1">
      <c r="C31699" s="186"/>
    </row>
    <row r="31700" spans="3:3" ht="0" hidden="1" customHeight="1">
      <c r="C31700" s="186"/>
    </row>
    <row r="31701" spans="3:3" ht="0" hidden="1" customHeight="1">
      <c r="C31701" s="186"/>
    </row>
    <row r="31702" spans="3:3" ht="0" hidden="1" customHeight="1">
      <c r="C31702" s="186"/>
    </row>
    <row r="31703" spans="3:3" ht="0" hidden="1" customHeight="1">
      <c r="C31703" s="186"/>
    </row>
    <row r="31704" spans="3:3" ht="0" hidden="1" customHeight="1">
      <c r="C31704" s="186"/>
    </row>
    <row r="31705" spans="3:3" ht="0" hidden="1" customHeight="1">
      <c r="C31705" s="186"/>
    </row>
    <row r="31706" spans="3:3" ht="0" hidden="1" customHeight="1">
      <c r="C31706" s="186"/>
    </row>
    <row r="31707" spans="3:3" ht="0" hidden="1" customHeight="1">
      <c r="C31707" s="186"/>
    </row>
    <row r="31708" spans="3:3" ht="0" hidden="1" customHeight="1">
      <c r="C31708" s="186"/>
    </row>
    <row r="31709" spans="3:3" ht="0" hidden="1" customHeight="1">
      <c r="C31709" s="186"/>
    </row>
    <row r="31710" spans="3:3" ht="0" hidden="1" customHeight="1">
      <c r="C31710" s="186"/>
    </row>
    <row r="31711" spans="3:3" ht="0" hidden="1" customHeight="1">
      <c r="C31711" s="186"/>
    </row>
    <row r="31712" spans="3:3" ht="0" hidden="1" customHeight="1">
      <c r="C31712" s="186"/>
    </row>
    <row r="31713" spans="3:3" ht="0" hidden="1" customHeight="1">
      <c r="C31713" s="186"/>
    </row>
    <row r="31714" spans="3:3" ht="0" hidden="1" customHeight="1">
      <c r="C31714" s="186"/>
    </row>
    <row r="31715" spans="3:3" ht="0" hidden="1" customHeight="1">
      <c r="C31715" s="186"/>
    </row>
    <row r="31716" spans="3:3" ht="0" hidden="1" customHeight="1">
      <c r="C31716" s="186"/>
    </row>
    <row r="31717" spans="3:3" ht="0" hidden="1" customHeight="1">
      <c r="C31717" s="186"/>
    </row>
    <row r="31718" spans="3:3" ht="0" hidden="1" customHeight="1">
      <c r="C31718" s="186"/>
    </row>
    <row r="31719" spans="3:3" ht="0" hidden="1" customHeight="1">
      <c r="C31719" s="186"/>
    </row>
    <row r="31720" spans="3:3" ht="0" hidden="1" customHeight="1">
      <c r="C31720" s="186"/>
    </row>
    <row r="31721" spans="3:3" ht="0" hidden="1" customHeight="1">
      <c r="C31721" s="186"/>
    </row>
    <row r="31722" spans="3:3" ht="0" hidden="1" customHeight="1">
      <c r="C31722" s="186"/>
    </row>
    <row r="31723" spans="3:3" ht="0" hidden="1" customHeight="1">
      <c r="C31723" s="186"/>
    </row>
    <row r="31724" spans="3:3" ht="0" hidden="1" customHeight="1">
      <c r="C31724" s="186"/>
    </row>
    <row r="31725" spans="3:3" ht="0" hidden="1" customHeight="1">
      <c r="C31725" s="186"/>
    </row>
    <row r="31726" spans="3:3" ht="0" hidden="1" customHeight="1">
      <c r="C31726" s="186"/>
    </row>
    <row r="31727" spans="3:3" ht="0" hidden="1" customHeight="1">
      <c r="C31727" s="186"/>
    </row>
    <row r="31728" spans="3:3" ht="0" hidden="1" customHeight="1">
      <c r="C31728" s="186"/>
    </row>
    <row r="31729" spans="3:3" ht="0" hidden="1" customHeight="1">
      <c r="C31729" s="186"/>
    </row>
    <row r="31730" spans="3:3" ht="0" hidden="1" customHeight="1">
      <c r="C31730" s="186"/>
    </row>
    <row r="31731" spans="3:3" ht="0" hidden="1" customHeight="1">
      <c r="C31731" s="186"/>
    </row>
    <row r="31732" spans="3:3" ht="0" hidden="1" customHeight="1">
      <c r="C31732" s="186"/>
    </row>
    <row r="31733" spans="3:3" ht="0" hidden="1" customHeight="1">
      <c r="C31733" s="186"/>
    </row>
    <row r="31734" spans="3:3" ht="0" hidden="1" customHeight="1">
      <c r="C31734" s="186"/>
    </row>
    <row r="31735" spans="3:3" ht="0" hidden="1" customHeight="1">
      <c r="C31735" s="186"/>
    </row>
    <row r="31736" spans="3:3" ht="0" hidden="1" customHeight="1">
      <c r="C31736" s="186"/>
    </row>
    <row r="31737" spans="3:3" ht="0" hidden="1" customHeight="1">
      <c r="C31737" s="186"/>
    </row>
    <row r="31738" spans="3:3" ht="0" hidden="1" customHeight="1">
      <c r="C31738" s="186"/>
    </row>
    <row r="31739" spans="3:3" ht="0" hidden="1" customHeight="1">
      <c r="C31739" s="186"/>
    </row>
    <row r="31740" spans="3:3" ht="0" hidden="1" customHeight="1">
      <c r="C31740" s="186"/>
    </row>
    <row r="31741" spans="3:3" ht="0" hidden="1" customHeight="1">
      <c r="C31741" s="186"/>
    </row>
    <row r="31742" spans="3:3" ht="0" hidden="1" customHeight="1">
      <c r="C31742" s="186"/>
    </row>
    <row r="31743" spans="3:3" ht="0" hidden="1" customHeight="1">
      <c r="C31743" s="186"/>
    </row>
    <row r="31744" spans="3:3" ht="0" hidden="1" customHeight="1">
      <c r="C31744" s="186"/>
    </row>
    <row r="31745" spans="3:3" ht="0" hidden="1" customHeight="1">
      <c r="C31745" s="186"/>
    </row>
    <row r="31746" spans="3:3" ht="0" hidden="1" customHeight="1">
      <c r="C31746" s="186"/>
    </row>
    <row r="31747" spans="3:3" ht="0" hidden="1" customHeight="1">
      <c r="C31747" s="186"/>
    </row>
    <row r="31748" spans="3:3" ht="0" hidden="1" customHeight="1">
      <c r="C31748" s="186"/>
    </row>
    <row r="31749" spans="3:3" ht="0" hidden="1" customHeight="1">
      <c r="C31749" s="186"/>
    </row>
    <row r="31750" spans="3:3" ht="0" hidden="1" customHeight="1">
      <c r="C31750" s="186"/>
    </row>
    <row r="31751" spans="3:3" ht="0" hidden="1" customHeight="1">
      <c r="C31751" s="186"/>
    </row>
    <row r="31752" spans="3:3" ht="0" hidden="1" customHeight="1">
      <c r="C31752" s="186"/>
    </row>
    <row r="31753" spans="3:3" ht="0" hidden="1" customHeight="1">
      <c r="C31753" s="186"/>
    </row>
    <row r="31754" spans="3:3" ht="0" hidden="1" customHeight="1">
      <c r="C31754" s="186"/>
    </row>
    <row r="31755" spans="3:3" ht="0" hidden="1" customHeight="1">
      <c r="C31755" s="186"/>
    </row>
    <row r="31756" spans="3:3" ht="0" hidden="1" customHeight="1">
      <c r="C31756" s="186"/>
    </row>
    <row r="31757" spans="3:3" ht="0" hidden="1" customHeight="1">
      <c r="C31757" s="186"/>
    </row>
    <row r="31758" spans="3:3" ht="0" hidden="1" customHeight="1">
      <c r="C31758" s="186"/>
    </row>
    <row r="31759" spans="3:3" ht="0" hidden="1" customHeight="1">
      <c r="C31759" s="186"/>
    </row>
    <row r="31760" spans="3:3" ht="0" hidden="1" customHeight="1">
      <c r="C31760" s="186"/>
    </row>
    <row r="31761" spans="3:3" ht="0" hidden="1" customHeight="1">
      <c r="C31761" s="186"/>
    </row>
    <row r="31762" spans="3:3" ht="0" hidden="1" customHeight="1">
      <c r="C31762" s="186"/>
    </row>
    <row r="31763" spans="3:3" ht="0" hidden="1" customHeight="1">
      <c r="C31763" s="186"/>
    </row>
    <row r="31764" spans="3:3" ht="0" hidden="1" customHeight="1">
      <c r="C31764" s="186"/>
    </row>
    <row r="31765" spans="3:3" ht="0" hidden="1" customHeight="1">
      <c r="C31765" s="186"/>
    </row>
    <row r="31766" spans="3:3" ht="0" hidden="1" customHeight="1">
      <c r="C31766" s="186"/>
    </row>
    <row r="31767" spans="3:3" ht="0" hidden="1" customHeight="1">
      <c r="C31767" s="186"/>
    </row>
    <row r="31768" spans="3:3" ht="0" hidden="1" customHeight="1">
      <c r="C31768" s="186"/>
    </row>
    <row r="31769" spans="3:3" ht="0" hidden="1" customHeight="1">
      <c r="C31769" s="186"/>
    </row>
    <row r="31770" spans="3:3" ht="0" hidden="1" customHeight="1">
      <c r="C31770" s="186"/>
    </row>
    <row r="31771" spans="3:3" ht="0" hidden="1" customHeight="1">
      <c r="C31771" s="186"/>
    </row>
    <row r="31772" spans="3:3" ht="0" hidden="1" customHeight="1">
      <c r="C31772" s="186"/>
    </row>
    <row r="31773" spans="3:3" ht="0" hidden="1" customHeight="1">
      <c r="C31773" s="186"/>
    </row>
    <row r="31774" spans="3:3" ht="0" hidden="1" customHeight="1">
      <c r="C31774" s="186"/>
    </row>
    <row r="31775" spans="3:3" ht="0" hidden="1" customHeight="1">
      <c r="C31775" s="186"/>
    </row>
    <row r="31776" spans="3:3" ht="0" hidden="1" customHeight="1">
      <c r="C31776" s="186"/>
    </row>
    <row r="31777" spans="3:3" ht="0" hidden="1" customHeight="1">
      <c r="C31777" s="186"/>
    </row>
    <row r="31778" spans="3:3" ht="0" hidden="1" customHeight="1">
      <c r="C31778" s="186"/>
    </row>
    <row r="31779" spans="3:3" ht="0" hidden="1" customHeight="1">
      <c r="C31779" s="186"/>
    </row>
    <row r="31780" spans="3:3" ht="0" hidden="1" customHeight="1">
      <c r="C31780" s="186"/>
    </row>
    <row r="31781" spans="3:3" ht="0" hidden="1" customHeight="1">
      <c r="C31781" s="186"/>
    </row>
    <row r="31782" spans="3:3" ht="0" hidden="1" customHeight="1">
      <c r="C31782" s="186"/>
    </row>
    <row r="31783" spans="3:3" ht="0" hidden="1" customHeight="1">
      <c r="C31783" s="186"/>
    </row>
    <row r="31784" spans="3:3" ht="0" hidden="1" customHeight="1">
      <c r="C31784" s="186"/>
    </row>
    <row r="31785" spans="3:3" ht="0" hidden="1" customHeight="1">
      <c r="C31785" s="186"/>
    </row>
    <row r="31786" spans="3:3" ht="0" hidden="1" customHeight="1">
      <c r="C31786" s="186"/>
    </row>
    <row r="31787" spans="3:3" ht="0" hidden="1" customHeight="1">
      <c r="C31787" s="186"/>
    </row>
    <row r="31788" spans="3:3" ht="0" hidden="1" customHeight="1">
      <c r="C31788" s="186"/>
    </row>
    <row r="31789" spans="3:3" ht="0" hidden="1" customHeight="1">
      <c r="C31789" s="186"/>
    </row>
    <row r="31790" spans="3:3" ht="0" hidden="1" customHeight="1">
      <c r="C31790" s="186"/>
    </row>
    <row r="31791" spans="3:3" ht="0" hidden="1" customHeight="1">
      <c r="C31791" s="186"/>
    </row>
    <row r="31792" spans="3:3" ht="0" hidden="1" customHeight="1">
      <c r="C31792" s="186"/>
    </row>
    <row r="31793" spans="3:3" ht="0" hidden="1" customHeight="1">
      <c r="C31793" s="186"/>
    </row>
    <row r="31794" spans="3:3" ht="0" hidden="1" customHeight="1">
      <c r="C31794" s="186"/>
    </row>
    <row r="31795" spans="3:3" ht="0" hidden="1" customHeight="1">
      <c r="C31795" s="186"/>
    </row>
    <row r="31796" spans="3:3" ht="0" hidden="1" customHeight="1">
      <c r="C31796" s="186"/>
    </row>
    <row r="31797" spans="3:3" ht="0" hidden="1" customHeight="1">
      <c r="C31797" s="186"/>
    </row>
    <row r="31798" spans="3:3" ht="0" hidden="1" customHeight="1">
      <c r="C31798" s="186"/>
    </row>
    <row r="31799" spans="3:3" ht="0" hidden="1" customHeight="1">
      <c r="C31799" s="186"/>
    </row>
    <row r="31800" spans="3:3" ht="0" hidden="1" customHeight="1">
      <c r="C31800" s="186"/>
    </row>
    <row r="31801" spans="3:3" ht="0" hidden="1" customHeight="1">
      <c r="C31801" s="186"/>
    </row>
    <row r="31802" spans="3:3" ht="0" hidden="1" customHeight="1">
      <c r="C31802" s="186"/>
    </row>
    <row r="31803" spans="3:3" ht="0" hidden="1" customHeight="1">
      <c r="C31803" s="186"/>
    </row>
    <row r="31804" spans="3:3" ht="0" hidden="1" customHeight="1">
      <c r="C31804" s="186"/>
    </row>
    <row r="31805" spans="3:3" ht="0" hidden="1" customHeight="1">
      <c r="C31805" s="186"/>
    </row>
    <row r="31806" spans="3:3" ht="0" hidden="1" customHeight="1">
      <c r="C31806" s="186"/>
    </row>
    <row r="31807" spans="3:3" ht="0" hidden="1" customHeight="1">
      <c r="C31807" s="186"/>
    </row>
    <row r="31808" spans="3:3" ht="0" hidden="1" customHeight="1">
      <c r="C31808" s="186"/>
    </row>
    <row r="31809" spans="3:3" ht="0" hidden="1" customHeight="1">
      <c r="C31809" s="186"/>
    </row>
    <row r="31810" spans="3:3" ht="0" hidden="1" customHeight="1">
      <c r="C31810" s="186"/>
    </row>
    <row r="31811" spans="3:3" ht="0" hidden="1" customHeight="1">
      <c r="C31811" s="186"/>
    </row>
    <row r="31812" spans="3:3" ht="0" hidden="1" customHeight="1">
      <c r="C31812" s="186"/>
    </row>
    <row r="31813" spans="3:3" ht="0" hidden="1" customHeight="1">
      <c r="C31813" s="186"/>
    </row>
    <row r="31814" spans="3:3" ht="0" hidden="1" customHeight="1">
      <c r="C31814" s="186"/>
    </row>
    <row r="31815" spans="3:3" ht="0" hidden="1" customHeight="1">
      <c r="C31815" s="186"/>
    </row>
    <row r="31816" spans="3:3" ht="0" hidden="1" customHeight="1">
      <c r="C31816" s="186"/>
    </row>
    <row r="31817" spans="3:3" ht="0" hidden="1" customHeight="1">
      <c r="C31817" s="186"/>
    </row>
    <row r="31818" spans="3:3" ht="0" hidden="1" customHeight="1">
      <c r="C31818" s="186"/>
    </row>
    <row r="31819" spans="3:3" ht="0" hidden="1" customHeight="1">
      <c r="C31819" s="186"/>
    </row>
    <row r="31820" spans="3:3" ht="0" hidden="1" customHeight="1">
      <c r="C31820" s="186"/>
    </row>
    <row r="31821" spans="3:3" ht="0" hidden="1" customHeight="1">
      <c r="C31821" s="186"/>
    </row>
    <row r="31822" spans="3:3" ht="0" hidden="1" customHeight="1">
      <c r="C31822" s="186"/>
    </row>
    <row r="31823" spans="3:3" ht="0" hidden="1" customHeight="1">
      <c r="C31823" s="186"/>
    </row>
    <row r="31824" spans="3:3" ht="0" hidden="1" customHeight="1">
      <c r="C31824" s="186"/>
    </row>
    <row r="31825" spans="3:3" ht="0" hidden="1" customHeight="1">
      <c r="C31825" s="186"/>
    </row>
    <row r="31826" spans="3:3" ht="0" hidden="1" customHeight="1">
      <c r="C31826" s="186"/>
    </row>
    <row r="31827" spans="3:3" ht="0" hidden="1" customHeight="1">
      <c r="C31827" s="186"/>
    </row>
    <row r="31828" spans="3:3" ht="0" hidden="1" customHeight="1">
      <c r="C31828" s="186"/>
    </row>
    <row r="31829" spans="3:3" ht="0" hidden="1" customHeight="1">
      <c r="C31829" s="186"/>
    </row>
    <row r="31830" spans="3:3" ht="0" hidden="1" customHeight="1">
      <c r="C31830" s="186"/>
    </row>
    <row r="31831" spans="3:3" ht="0" hidden="1" customHeight="1">
      <c r="C31831" s="186"/>
    </row>
    <row r="31832" spans="3:3" ht="0" hidden="1" customHeight="1">
      <c r="C31832" s="186"/>
    </row>
    <row r="31833" spans="3:3" ht="0" hidden="1" customHeight="1">
      <c r="C31833" s="186"/>
    </row>
    <row r="31834" spans="3:3" ht="0" hidden="1" customHeight="1">
      <c r="C31834" s="186"/>
    </row>
    <row r="31835" spans="3:3" ht="0" hidden="1" customHeight="1">
      <c r="C31835" s="186"/>
    </row>
    <row r="31836" spans="3:3" ht="0" hidden="1" customHeight="1">
      <c r="C31836" s="186"/>
    </row>
    <row r="31837" spans="3:3" ht="0" hidden="1" customHeight="1">
      <c r="C31837" s="186"/>
    </row>
    <row r="31838" spans="3:3" ht="0" hidden="1" customHeight="1">
      <c r="C31838" s="186"/>
    </row>
    <row r="31839" spans="3:3" ht="0" hidden="1" customHeight="1">
      <c r="C31839" s="186"/>
    </row>
    <row r="31840" spans="3:3" ht="0" hidden="1" customHeight="1">
      <c r="C31840" s="186"/>
    </row>
    <row r="31841" spans="3:3" ht="0" hidden="1" customHeight="1">
      <c r="C31841" s="186"/>
    </row>
    <row r="31842" spans="3:3" ht="0" hidden="1" customHeight="1">
      <c r="C31842" s="186"/>
    </row>
    <row r="31843" spans="3:3" ht="0" hidden="1" customHeight="1">
      <c r="C31843" s="186"/>
    </row>
    <row r="31844" spans="3:3" ht="0" hidden="1" customHeight="1">
      <c r="C31844" s="186"/>
    </row>
    <row r="31845" spans="3:3" ht="0" hidden="1" customHeight="1">
      <c r="C31845" s="186"/>
    </row>
    <row r="31846" spans="3:3" ht="0" hidden="1" customHeight="1">
      <c r="C31846" s="186"/>
    </row>
    <row r="31847" spans="3:3" ht="0" hidden="1" customHeight="1">
      <c r="C31847" s="186"/>
    </row>
    <row r="31848" spans="3:3" ht="0" hidden="1" customHeight="1">
      <c r="C31848" s="186"/>
    </row>
    <row r="31849" spans="3:3" ht="0" hidden="1" customHeight="1">
      <c r="C31849" s="186"/>
    </row>
    <row r="31850" spans="3:3" ht="0" hidden="1" customHeight="1">
      <c r="C31850" s="186"/>
    </row>
    <row r="31851" spans="3:3" ht="0" hidden="1" customHeight="1">
      <c r="C31851" s="186"/>
    </row>
    <row r="31852" spans="3:3" ht="0" hidden="1" customHeight="1">
      <c r="C31852" s="186"/>
    </row>
    <row r="31853" spans="3:3" ht="0" hidden="1" customHeight="1">
      <c r="C31853" s="186"/>
    </row>
    <row r="31854" spans="3:3" ht="0" hidden="1" customHeight="1">
      <c r="C31854" s="186"/>
    </row>
    <row r="31855" spans="3:3" ht="0" hidden="1" customHeight="1">
      <c r="C31855" s="186"/>
    </row>
    <row r="31856" spans="3:3" ht="0" hidden="1" customHeight="1">
      <c r="C31856" s="186"/>
    </row>
    <row r="31857" spans="3:3" ht="0" hidden="1" customHeight="1">
      <c r="C31857" s="186"/>
    </row>
    <row r="31858" spans="3:3" ht="0" hidden="1" customHeight="1">
      <c r="C31858" s="186"/>
    </row>
    <row r="31859" spans="3:3" ht="0" hidden="1" customHeight="1">
      <c r="C31859" s="186"/>
    </row>
    <row r="31860" spans="3:3" ht="0" hidden="1" customHeight="1">
      <c r="C31860" s="186"/>
    </row>
    <row r="31861" spans="3:3" ht="0" hidden="1" customHeight="1">
      <c r="C31861" s="186"/>
    </row>
    <row r="31862" spans="3:3" ht="0" hidden="1" customHeight="1">
      <c r="C31862" s="186"/>
    </row>
    <row r="31863" spans="3:3" ht="0" hidden="1" customHeight="1">
      <c r="C31863" s="186"/>
    </row>
    <row r="31864" spans="3:3" ht="0" hidden="1" customHeight="1">
      <c r="C31864" s="186"/>
    </row>
    <row r="31865" spans="3:3" ht="0" hidden="1" customHeight="1">
      <c r="C31865" s="186"/>
    </row>
    <row r="31866" spans="3:3" ht="0" hidden="1" customHeight="1">
      <c r="C31866" s="186"/>
    </row>
    <row r="31867" spans="3:3" ht="0" hidden="1" customHeight="1">
      <c r="C31867" s="186"/>
    </row>
    <row r="31868" spans="3:3" ht="0" hidden="1" customHeight="1">
      <c r="C31868" s="186"/>
    </row>
    <row r="31869" spans="3:3" ht="0" hidden="1" customHeight="1">
      <c r="C31869" s="186"/>
    </row>
    <row r="31870" spans="3:3" ht="0" hidden="1" customHeight="1">
      <c r="C31870" s="186"/>
    </row>
    <row r="31871" spans="3:3" ht="0" hidden="1" customHeight="1">
      <c r="C31871" s="186"/>
    </row>
    <row r="31872" spans="3:3" ht="0" hidden="1" customHeight="1">
      <c r="C31872" s="186"/>
    </row>
    <row r="31873" spans="3:3" ht="0" hidden="1" customHeight="1">
      <c r="C31873" s="186"/>
    </row>
    <row r="31874" spans="3:3" ht="0" hidden="1" customHeight="1">
      <c r="C31874" s="186"/>
    </row>
    <row r="31875" spans="3:3" ht="0" hidden="1" customHeight="1">
      <c r="C31875" s="186"/>
    </row>
    <row r="31876" spans="3:3" ht="0" hidden="1" customHeight="1">
      <c r="C31876" s="186"/>
    </row>
    <row r="31877" spans="3:3" ht="0" hidden="1" customHeight="1">
      <c r="C31877" s="186"/>
    </row>
    <row r="31878" spans="3:3" ht="0" hidden="1" customHeight="1">
      <c r="C31878" s="186"/>
    </row>
    <row r="31879" spans="3:3" ht="0" hidden="1" customHeight="1">
      <c r="C31879" s="186"/>
    </row>
    <row r="31880" spans="3:3" ht="0" hidden="1" customHeight="1">
      <c r="C31880" s="186"/>
    </row>
    <row r="31881" spans="3:3" ht="0" hidden="1" customHeight="1">
      <c r="C31881" s="186"/>
    </row>
    <row r="31882" spans="3:3" ht="0" hidden="1" customHeight="1">
      <c r="C31882" s="186"/>
    </row>
    <row r="31883" spans="3:3" ht="0" hidden="1" customHeight="1">
      <c r="C31883" s="186"/>
    </row>
    <row r="31884" spans="3:3" ht="0" hidden="1" customHeight="1">
      <c r="C31884" s="186"/>
    </row>
    <row r="31885" spans="3:3" ht="0" hidden="1" customHeight="1">
      <c r="C31885" s="186"/>
    </row>
    <row r="31886" spans="3:3" ht="0" hidden="1" customHeight="1">
      <c r="C31886" s="186"/>
    </row>
    <row r="31887" spans="3:3" ht="0" hidden="1" customHeight="1">
      <c r="C31887" s="186"/>
    </row>
    <row r="31888" spans="3:3" ht="0" hidden="1" customHeight="1">
      <c r="C31888" s="186"/>
    </row>
    <row r="31889" spans="3:3" ht="0" hidden="1" customHeight="1">
      <c r="C31889" s="186"/>
    </row>
    <row r="31890" spans="3:3" ht="0" hidden="1" customHeight="1">
      <c r="C31890" s="186"/>
    </row>
    <row r="31891" spans="3:3" ht="0" hidden="1" customHeight="1">
      <c r="C31891" s="186"/>
    </row>
    <row r="31892" spans="3:3" ht="0" hidden="1" customHeight="1">
      <c r="C31892" s="186"/>
    </row>
    <row r="31893" spans="3:3" ht="0" hidden="1" customHeight="1">
      <c r="C31893" s="186"/>
    </row>
    <row r="31894" spans="3:3" ht="0" hidden="1" customHeight="1">
      <c r="C31894" s="186"/>
    </row>
    <row r="31895" spans="3:3" ht="0" hidden="1" customHeight="1">
      <c r="C31895" s="186"/>
    </row>
    <row r="31896" spans="3:3" ht="0" hidden="1" customHeight="1">
      <c r="C31896" s="186"/>
    </row>
    <row r="31897" spans="3:3" ht="0" hidden="1" customHeight="1">
      <c r="C31897" s="186"/>
    </row>
    <row r="31898" spans="3:3" ht="0" hidden="1" customHeight="1">
      <c r="C31898" s="186"/>
    </row>
    <row r="31899" spans="3:3" ht="0" hidden="1" customHeight="1">
      <c r="C31899" s="186"/>
    </row>
    <row r="31900" spans="3:3" ht="0" hidden="1" customHeight="1">
      <c r="C31900" s="186"/>
    </row>
    <row r="31901" spans="3:3" ht="0" hidden="1" customHeight="1">
      <c r="C31901" s="186"/>
    </row>
    <row r="31902" spans="3:3" ht="0" hidden="1" customHeight="1">
      <c r="C31902" s="186"/>
    </row>
    <row r="31903" spans="3:3" ht="0" hidden="1" customHeight="1">
      <c r="C31903" s="186"/>
    </row>
    <row r="31904" spans="3:3" ht="0" hidden="1" customHeight="1">
      <c r="C31904" s="186"/>
    </row>
    <row r="31905" spans="3:3" ht="0" hidden="1" customHeight="1">
      <c r="C31905" s="186"/>
    </row>
    <row r="31906" spans="3:3" ht="0" hidden="1" customHeight="1">
      <c r="C31906" s="186"/>
    </row>
    <row r="31907" spans="3:3" ht="0" hidden="1" customHeight="1">
      <c r="C31907" s="186"/>
    </row>
    <row r="31908" spans="3:3" ht="0" hidden="1" customHeight="1">
      <c r="C31908" s="186"/>
    </row>
    <row r="31909" spans="3:3" ht="0" hidden="1" customHeight="1">
      <c r="C31909" s="186"/>
    </row>
    <row r="31910" spans="3:3" ht="0" hidden="1" customHeight="1">
      <c r="C31910" s="186"/>
    </row>
    <row r="31911" spans="3:3" ht="0" hidden="1" customHeight="1">
      <c r="C31911" s="186"/>
    </row>
    <row r="31912" spans="3:3" ht="0" hidden="1" customHeight="1">
      <c r="C31912" s="186"/>
    </row>
    <row r="31913" spans="3:3" ht="0" hidden="1" customHeight="1">
      <c r="C31913" s="186"/>
    </row>
    <row r="31914" spans="3:3" ht="0" hidden="1" customHeight="1">
      <c r="C31914" s="186"/>
    </row>
    <row r="31915" spans="3:3" ht="0" hidden="1" customHeight="1">
      <c r="C31915" s="186"/>
    </row>
    <row r="31916" spans="3:3" ht="0" hidden="1" customHeight="1">
      <c r="C31916" s="186"/>
    </row>
    <row r="31917" spans="3:3" ht="0" hidden="1" customHeight="1">
      <c r="C31917" s="186"/>
    </row>
    <row r="31918" spans="3:3" ht="0" hidden="1" customHeight="1">
      <c r="C31918" s="186"/>
    </row>
    <row r="31919" spans="3:3" ht="0" hidden="1" customHeight="1">
      <c r="C31919" s="186"/>
    </row>
    <row r="31920" spans="3:3" ht="0" hidden="1" customHeight="1">
      <c r="C31920" s="186"/>
    </row>
    <row r="31921" spans="3:3" ht="0" hidden="1" customHeight="1">
      <c r="C31921" s="186"/>
    </row>
    <row r="31922" spans="3:3" ht="0" hidden="1" customHeight="1">
      <c r="C31922" s="186"/>
    </row>
    <row r="31923" spans="3:3" ht="0" hidden="1" customHeight="1">
      <c r="C31923" s="186"/>
    </row>
    <row r="31924" spans="3:3" ht="0" hidden="1" customHeight="1">
      <c r="C31924" s="186"/>
    </row>
    <row r="31925" spans="3:3" ht="0" hidden="1" customHeight="1">
      <c r="C31925" s="186"/>
    </row>
    <row r="31926" spans="3:3" ht="0" hidden="1" customHeight="1">
      <c r="C31926" s="186"/>
    </row>
    <row r="31927" spans="3:3" ht="0" hidden="1" customHeight="1">
      <c r="C31927" s="186"/>
    </row>
    <row r="31928" spans="3:3" ht="0" hidden="1" customHeight="1">
      <c r="C31928" s="186"/>
    </row>
    <row r="31929" spans="3:3" ht="0" hidden="1" customHeight="1">
      <c r="C31929" s="186"/>
    </row>
    <row r="31930" spans="3:3" ht="0" hidden="1" customHeight="1">
      <c r="C31930" s="186"/>
    </row>
    <row r="31931" spans="3:3" ht="0" hidden="1" customHeight="1">
      <c r="C31931" s="186"/>
    </row>
    <row r="31932" spans="3:3" ht="0" hidden="1" customHeight="1">
      <c r="C31932" s="186"/>
    </row>
    <row r="31933" spans="3:3" ht="0" hidden="1" customHeight="1">
      <c r="C31933" s="186"/>
    </row>
    <row r="31934" spans="3:3" ht="0" hidden="1" customHeight="1">
      <c r="C31934" s="186"/>
    </row>
    <row r="31935" spans="3:3" ht="0" hidden="1" customHeight="1">
      <c r="C31935" s="186"/>
    </row>
    <row r="31936" spans="3:3" ht="0" hidden="1" customHeight="1">
      <c r="C31936" s="186"/>
    </row>
    <row r="31937" spans="3:3" ht="0" hidden="1" customHeight="1">
      <c r="C31937" s="186"/>
    </row>
    <row r="31938" spans="3:3" ht="0" hidden="1" customHeight="1">
      <c r="C31938" s="186"/>
    </row>
    <row r="31939" spans="3:3" ht="0" hidden="1" customHeight="1">
      <c r="C31939" s="186"/>
    </row>
    <row r="31940" spans="3:3" ht="0" hidden="1" customHeight="1">
      <c r="C31940" s="186"/>
    </row>
    <row r="31941" spans="3:3" ht="0" hidden="1" customHeight="1">
      <c r="C31941" s="186"/>
    </row>
    <row r="31942" spans="3:3" ht="0" hidden="1" customHeight="1">
      <c r="C31942" s="186"/>
    </row>
    <row r="31943" spans="3:3" ht="0" hidden="1" customHeight="1">
      <c r="C31943" s="186"/>
    </row>
    <row r="31944" spans="3:3" ht="0" hidden="1" customHeight="1">
      <c r="C31944" s="186"/>
    </row>
    <row r="31945" spans="3:3" ht="0" hidden="1" customHeight="1">
      <c r="C31945" s="186"/>
    </row>
    <row r="31946" spans="3:3" ht="0" hidden="1" customHeight="1">
      <c r="C31946" s="186"/>
    </row>
    <row r="31947" spans="3:3" ht="0" hidden="1" customHeight="1">
      <c r="C31947" s="186"/>
    </row>
    <row r="31948" spans="3:3" ht="0" hidden="1" customHeight="1">
      <c r="C31948" s="186"/>
    </row>
    <row r="31949" spans="3:3" ht="0" hidden="1" customHeight="1">
      <c r="C31949" s="186"/>
    </row>
    <row r="31950" spans="3:3" ht="0" hidden="1" customHeight="1">
      <c r="C31950" s="186"/>
    </row>
    <row r="31951" spans="3:3" ht="0" hidden="1" customHeight="1">
      <c r="C31951" s="186"/>
    </row>
    <row r="31952" spans="3:3" ht="0" hidden="1" customHeight="1">
      <c r="C31952" s="186"/>
    </row>
    <row r="31953" spans="3:3" ht="0" hidden="1" customHeight="1">
      <c r="C31953" s="186"/>
    </row>
    <row r="31954" spans="3:3" ht="0" hidden="1" customHeight="1">
      <c r="C31954" s="186"/>
    </row>
    <row r="31955" spans="3:3" ht="0" hidden="1" customHeight="1">
      <c r="C31955" s="186"/>
    </row>
    <row r="31956" spans="3:3" ht="0" hidden="1" customHeight="1">
      <c r="C31956" s="186"/>
    </row>
    <row r="31957" spans="3:3" ht="0" hidden="1" customHeight="1">
      <c r="C31957" s="186"/>
    </row>
    <row r="31958" spans="3:3" ht="0" hidden="1" customHeight="1">
      <c r="C31958" s="186"/>
    </row>
    <row r="31959" spans="3:3" ht="0" hidden="1" customHeight="1">
      <c r="C31959" s="186"/>
    </row>
    <row r="31960" spans="3:3" ht="0" hidden="1" customHeight="1">
      <c r="C31960" s="186"/>
    </row>
    <row r="31961" spans="3:3" ht="0" hidden="1" customHeight="1">
      <c r="C31961" s="186"/>
    </row>
    <row r="31962" spans="3:3" ht="0" hidden="1" customHeight="1">
      <c r="C31962" s="186"/>
    </row>
    <row r="31963" spans="3:3" ht="0" hidden="1" customHeight="1">
      <c r="C31963" s="186"/>
    </row>
    <row r="31964" spans="3:3" ht="0" hidden="1" customHeight="1">
      <c r="C31964" s="186"/>
    </row>
    <row r="31965" spans="3:3" ht="0" hidden="1" customHeight="1">
      <c r="C31965" s="186"/>
    </row>
    <row r="31966" spans="3:3" ht="0" hidden="1" customHeight="1">
      <c r="C31966" s="186"/>
    </row>
    <row r="31967" spans="3:3" ht="0" hidden="1" customHeight="1">
      <c r="C31967" s="186"/>
    </row>
    <row r="31968" spans="3:3" ht="0" hidden="1" customHeight="1">
      <c r="C31968" s="186"/>
    </row>
    <row r="31969" spans="3:3" ht="0" hidden="1" customHeight="1">
      <c r="C31969" s="186"/>
    </row>
    <row r="31970" spans="3:3" ht="0" hidden="1" customHeight="1">
      <c r="C31970" s="186"/>
    </row>
    <row r="31971" spans="3:3" ht="0" hidden="1" customHeight="1">
      <c r="C31971" s="186"/>
    </row>
    <row r="31972" spans="3:3" ht="0" hidden="1" customHeight="1">
      <c r="C31972" s="186"/>
    </row>
    <row r="31973" spans="3:3" ht="0" hidden="1" customHeight="1">
      <c r="C31973" s="186"/>
    </row>
    <row r="31974" spans="3:3" ht="0" hidden="1" customHeight="1">
      <c r="C31974" s="186"/>
    </row>
    <row r="31975" spans="3:3" ht="0" hidden="1" customHeight="1">
      <c r="C31975" s="186"/>
    </row>
    <row r="31976" spans="3:3" ht="0" hidden="1" customHeight="1">
      <c r="C31976" s="186"/>
    </row>
    <row r="31977" spans="3:3" ht="0" hidden="1" customHeight="1">
      <c r="C31977" s="186"/>
    </row>
    <row r="31978" spans="3:3" ht="0" hidden="1" customHeight="1">
      <c r="C31978" s="186"/>
    </row>
    <row r="31979" spans="3:3" ht="0" hidden="1" customHeight="1">
      <c r="C31979" s="186"/>
    </row>
    <row r="31980" spans="3:3" ht="0" hidden="1" customHeight="1">
      <c r="C31980" s="186"/>
    </row>
    <row r="31981" spans="3:3" ht="0" hidden="1" customHeight="1">
      <c r="C31981" s="186"/>
    </row>
    <row r="31982" spans="3:3" ht="0" hidden="1" customHeight="1">
      <c r="C31982" s="186"/>
    </row>
    <row r="31983" spans="3:3" ht="0" hidden="1" customHeight="1">
      <c r="C31983" s="186"/>
    </row>
    <row r="31984" spans="3:3" ht="0" hidden="1" customHeight="1">
      <c r="C31984" s="186"/>
    </row>
    <row r="31985" spans="3:3" ht="0" hidden="1" customHeight="1">
      <c r="C31985" s="186"/>
    </row>
    <row r="31986" spans="3:3" ht="0" hidden="1" customHeight="1">
      <c r="C31986" s="186"/>
    </row>
    <row r="31987" spans="3:3" ht="0" hidden="1" customHeight="1">
      <c r="C31987" s="186"/>
    </row>
    <row r="31988" spans="3:3" ht="0" hidden="1" customHeight="1">
      <c r="C31988" s="186"/>
    </row>
    <row r="31989" spans="3:3" ht="0" hidden="1" customHeight="1">
      <c r="C31989" s="186"/>
    </row>
    <row r="31990" spans="3:3" ht="0" hidden="1" customHeight="1">
      <c r="C31990" s="186"/>
    </row>
    <row r="31991" spans="3:3" ht="0" hidden="1" customHeight="1">
      <c r="C31991" s="186"/>
    </row>
    <row r="31992" spans="3:3" ht="0" hidden="1" customHeight="1">
      <c r="C31992" s="186"/>
    </row>
    <row r="31993" spans="3:3" ht="0" hidden="1" customHeight="1">
      <c r="C31993" s="186"/>
    </row>
    <row r="31994" spans="3:3" ht="0" hidden="1" customHeight="1">
      <c r="C31994" s="186"/>
    </row>
    <row r="31995" spans="3:3" ht="0" hidden="1" customHeight="1">
      <c r="C31995" s="186"/>
    </row>
    <row r="31996" spans="3:3" ht="0" hidden="1" customHeight="1">
      <c r="C31996" s="186"/>
    </row>
    <row r="31997" spans="3:3" ht="0" hidden="1" customHeight="1">
      <c r="C31997" s="186"/>
    </row>
    <row r="31998" spans="3:3" ht="0" hidden="1" customHeight="1">
      <c r="C31998" s="186"/>
    </row>
    <row r="31999" spans="3:3" ht="0" hidden="1" customHeight="1">
      <c r="C31999" s="186"/>
    </row>
    <row r="32000" spans="3:3" ht="0" hidden="1" customHeight="1">
      <c r="C32000" s="186"/>
    </row>
    <row r="32001" spans="3:3" ht="0" hidden="1" customHeight="1">
      <c r="C32001" s="186"/>
    </row>
    <row r="32002" spans="3:3" ht="0" hidden="1" customHeight="1">
      <c r="C32002" s="186"/>
    </row>
    <row r="32003" spans="3:3" ht="0" hidden="1" customHeight="1">
      <c r="C32003" s="186"/>
    </row>
    <row r="32004" spans="3:3" ht="0" hidden="1" customHeight="1">
      <c r="C32004" s="186"/>
    </row>
    <row r="32005" spans="3:3" ht="0" hidden="1" customHeight="1">
      <c r="C32005" s="186"/>
    </row>
    <row r="32006" spans="3:3" ht="0" hidden="1" customHeight="1">
      <c r="C32006" s="186"/>
    </row>
    <row r="32007" spans="3:3" ht="0" hidden="1" customHeight="1">
      <c r="C32007" s="186"/>
    </row>
    <row r="32008" spans="3:3" ht="0" hidden="1" customHeight="1">
      <c r="C32008" s="186"/>
    </row>
    <row r="32009" spans="3:3" ht="0" hidden="1" customHeight="1">
      <c r="C32009" s="186"/>
    </row>
    <row r="32010" spans="3:3" ht="0" hidden="1" customHeight="1">
      <c r="C32010" s="186"/>
    </row>
    <row r="32011" spans="3:3" ht="0" hidden="1" customHeight="1">
      <c r="C32011" s="186"/>
    </row>
    <row r="32012" spans="3:3" ht="0" hidden="1" customHeight="1">
      <c r="C32012" s="186"/>
    </row>
    <row r="32013" spans="3:3" ht="0" hidden="1" customHeight="1">
      <c r="C32013" s="186"/>
    </row>
    <row r="32014" spans="3:3" ht="0" hidden="1" customHeight="1">
      <c r="C32014" s="186"/>
    </row>
    <row r="32015" spans="3:3" ht="0" hidden="1" customHeight="1">
      <c r="C32015" s="186"/>
    </row>
    <row r="32016" spans="3:3" ht="0" hidden="1" customHeight="1">
      <c r="C32016" s="186"/>
    </row>
    <row r="32017" spans="3:3" ht="0" hidden="1" customHeight="1">
      <c r="C32017" s="186"/>
    </row>
    <row r="32018" spans="3:3" ht="0" hidden="1" customHeight="1">
      <c r="C32018" s="186"/>
    </row>
    <row r="32019" spans="3:3" ht="0" hidden="1" customHeight="1">
      <c r="C32019" s="186"/>
    </row>
    <row r="32020" spans="3:3" ht="0" hidden="1" customHeight="1">
      <c r="C32020" s="186"/>
    </row>
    <row r="32021" spans="3:3" ht="0" hidden="1" customHeight="1">
      <c r="C32021" s="186"/>
    </row>
    <row r="32022" spans="3:3" ht="0" hidden="1" customHeight="1">
      <c r="C32022" s="186"/>
    </row>
    <row r="32023" spans="3:3" ht="0" hidden="1" customHeight="1">
      <c r="C32023" s="186"/>
    </row>
    <row r="32024" spans="3:3" ht="0" hidden="1" customHeight="1">
      <c r="C32024" s="186"/>
    </row>
    <row r="32025" spans="3:3" ht="0" hidden="1" customHeight="1">
      <c r="C32025" s="186"/>
    </row>
    <row r="32026" spans="3:3" ht="0" hidden="1" customHeight="1">
      <c r="C32026" s="186"/>
    </row>
    <row r="32027" spans="3:3" ht="0" hidden="1" customHeight="1">
      <c r="C32027" s="186"/>
    </row>
    <row r="32028" spans="3:3" ht="0" hidden="1" customHeight="1">
      <c r="C32028" s="186"/>
    </row>
    <row r="32029" spans="3:3" ht="0" hidden="1" customHeight="1">
      <c r="C32029" s="186"/>
    </row>
    <row r="32030" spans="3:3" ht="0" hidden="1" customHeight="1">
      <c r="C32030" s="186"/>
    </row>
    <row r="32031" spans="3:3" ht="0" hidden="1" customHeight="1">
      <c r="C32031" s="186"/>
    </row>
    <row r="32032" spans="3:3" ht="0" hidden="1" customHeight="1">
      <c r="C32032" s="186"/>
    </row>
    <row r="32033" spans="3:3" ht="0" hidden="1" customHeight="1">
      <c r="C32033" s="186"/>
    </row>
    <row r="32034" spans="3:3" ht="0" hidden="1" customHeight="1">
      <c r="C32034" s="186"/>
    </row>
    <row r="32035" spans="3:3" ht="0" hidden="1" customHeight="1">
      <c r="C32035" s="186"/>
    </row>
    <row r="32036" spans="3:3" ht="0" hidden="1" customHeight="1">
      <c r="C32036" s="186"/>
    </row>
    <row r="32037" spans="3:3" ht="0" hidden="1" customHeight="1">
      <c r="C32037" s="186"/>
    </row>
    <row r="32038" spans="3:3" ht="0" hidden="1" customHeight="1">
      <c r="C32038" s="186"/>
    </row>
    <row r="32039" spans="3:3" ht="0" hidden="1" customHeight="1">
      <c r="C32039" s="186"/>
    </row>
    <row r="32040" spans="3:3" ht="0" hidden="1" customHeight="1">
      <c r="C32040" s="186"/>
    </row>
    <row r="32041" spans="3:3" ht="0" hidden="1" customHeight="1">
      <c r="C32041" s="186"/>
    </row>
    <row r="32042" spans="3:3" ht="0" hidden="1" customHeight="1">
      <c r="C32042" s="186"/>
    </row>
    <row r="32043" spans="3:3" ht="0" hidden="1" customHeight="1">
      <c r="C32043" s="186"/>
    </row>
    <row r="32044" spans="3:3" ht="0" hidden="1" customHeight="1">
      <c r="C32044" s="186"/>
    </row>
    <row r="32045" spans="3:3" ht="0" hidden="1" customHeight="1">
      <c r="C32045" s="186"/>
    </row>
    <row r="32046" spans="3:3" ht="0" hidden="1" customHeight="1">
      <c r="C32046" s="186"/>
    </row>
    <row r="32047" spans="3:3" ht="0" hidden="1" customHeight="1">
      <c r="C32047" s="186"/>
    </row>
    <row r="32048" spans="3:3" ht="0" hidden="1" customHeight="1">
      <c r="C32048" s="186"/>
    </row>
    <row r="32049" spans="3:3" ht="0" hidden="1" customHeight="1">
      <c r="C32049" s="186"/>
    </row>
    <row r="32050" spans="3:3" ht="0" hidden="1" customHeight="1">
      <c r="C32050" s="186"/>
    </row>
    <row r="32051" spans="3:3" ht="0" hidden="1" customHeight="1">
      <c r="C32051" s="186"/>
    </row>
    <row r="32052" spans="3:3" ht="0" hidden="1" customHeight="1">
      <c r="C32052" s="186"/>
    </row>
    <row r="32053" spans="3:3" ht="0" hidden="1" customHeight="1">
      <c r="C32053" s="186"/>
    </row>
    <row r="32054" spans="3:3" ht="0" hidden="1" customHeight="1">
      <c r="C32054" s="186"/>
    </row>
    <row r="32055" spans="3:3" ht="0" hidden="1" customHeight="1">
      <c r="C32055" s="186"/>
    </row>
    <row r="32056" spans="3:3" ht="0" hidden="1" customHeight="1">
      <c r="C32056" s="186"/>
    </row>
    <row r="32057" spans="3:3" ht="0" hidden="1" customHeight="1">
      <c r="C32057" s="186"/>
    </row>
    <row r="32058" spans="3:3" ht="0" hidden="1" customHeight="1">
      <c r="C32058" s="186"/>
    </row>
    <row r="32059" spans="3:3" ht="0" hidden="1" customHeight="1">
      <c r="C32059" s="186"/>
    </row>
    <row r="32060" spans="3:3" ht="0" hidden="1" customHeight="1">
      <c r="C32060" s="186"/>
    </row>
    <row r="32061" spans="3:3" ht="0" hidden="1" customHeight="1">
      <c r="C32061" s="186"/>
    </row>
    <row r="32062" spans="3:3" ht="0" hidden="1" customHeight="1">
      <c r="C32062" s="186"/>
    </row>
    <row r="32063" spans="3:3" ht="0" hidden="1" customHeight="1">
      <c r="C32063" s="186"/>
    </row>
    <row r="32064" spans="3:3" ht="0" hidden="1" customHeight="1">
      <c r="C32064" s="186"/>
    </row>
    <row r="32065" spans="3:3" ht="0" hidden="1" customHeight="1">
      <c r="C32065" s="186"/>
    </row>
    <row r="32066" spans="3:3" ht="0" hidden="1" customHeight="1">
      <c r="C32066" s="186"/>
    </row>
    <row r="32067" spans="3:3" ht="0" hidden="1" customHeight="1">
      <c r="C32067" s="186"/>
    </row>
    <row r="32068" spans="3:3" ht="0" hidden="1" customHeight="1">
      <c r="C32068" s="186"/>
    </row>
    <row r="32069" spans="3:3" ht="0" hidden="1" customHeight="1">
      <c r="C32069" s="186"/>
    </row>
    <row r="32070" spans="3:3" ht="0" hidden="1" customHeight="1">
      <c r="C32070" s="186"/>
    </row>
    <row r="32071" spans="3:3" ht="0" hidden="1" customHeight="1">
      <c r="C32071" s="186"/>
    </row>
    <row r="32072" spans="3:3" ht="0" hidden="1" customHeight="1">
      <c r="C32072" s="186"/>
    </row>
    <row r="32073" spans="3:3" ht="0" hidden="1" customHeight="1">
      <c r="C32073" s="186"/>
    </row>
    <row r="32074" spans="3:3" ht="0" hidden="1" customHeight="1">
      <c r="C32074" s="186"/>
    </row>
    <row r="32075" spans="3:3" ht="0" hidden="1" customHeight="1">
      <c r="C32075" s="186"/>
    </row>
    <row r="32076" spans="3:3" ht="0" hidden="1" customHeight="1">
      <c r="C32076" s="186"/>
    </row>
    <row r="32077" spans="3:3" ht="0" hidden="1" customHeight="1">
      <c r="C32077" s="186"/>
    </row>
    <row r="32078" spans="3:3" ht="0" hidden="1" customHeight="1">
      <c r="C32078" s="186"/>
    </row>
    <row r="32079" spans="3:3" ht="0" hidden="1" customHeight="1">
      <c r="C32079" s="186"/>
    </row>
    <row r="32080" spans="3:3" ht="0" hidden="1" customHeight="1">
      <c r="C32080" s="186"/>
    </row>
    <row r="32081" spans="3:3" ht="0" hidden="1" customHeight="1">
      <c r="C32081" s="186"/>
    </row>
    <row r="32082" spans="3:3" ht="0" hidden="1" customHeight="1">
      <c r="C32082" s="186"/>
    </row>
    <row r="32083" spans="3:3" ht="0" hidden="1" customHeight="1">
      <c r="C32083" s="186"/>
    </row>
    <row r="32084" spans="3:3" ht="0" hidden="1" customHeight="1">
      <c r="C32084" s="186"/>
    </row>
    <row r="32085" spans="3:3" ht="0" hidden="1" customHeight="1">
      <c r="C32085" s="186"/>
    </row>
    <row r="32086" spans="3:3" ht="0" hidden="1" customHeight="1">
      <c r="C32086" s="186"/>
    </row>
    <row r="32087" spans="3:3" ht="0" hidden="1" customHeight="1">
      <c r="C32087" s="186"/>
    </row>
    <row r="32088" spans="3:3" ht="0" hidden="1" customHeight="1">
      <c r="C32088" s="186"/>
    </row>
    <row r="32089" spans="3:3" ht="0" hidden="1" customHeight="1">
      <c r="C32089" s="186"/>
    </row>
    <row r="32090" spans="3:3" ht="0" hidden="1" customHeight="1">
      <c r="C32090" s="186"/>
    </row>
    <row r="32091" spans="3:3" ht="0" hidden="1" customHeight="1">
      <c r="C32091" s="186"/>
    </row>
    <row r="32092" spans="3:3" ht="0" hidden="1" customHeight="1">
      <c r="C32092" s="186"/>
    </row>
    <row r="32093" spans="3:3" ht="0" hidden="1" customHeight="1">
      <c r="C32093" s="186"/>
    </row>
    <row r="32094" spans="3:3" ht="0" hidden="1" customHeight="1">
      <c r="C32094" s="186"/>
    </row>
    <row r="32095" spans="3:3" ht="0" hidden="1" customHeight="1">
      <c r="C32095" s="186"/>
    </row>
    <row r="32096" spans="3:3" ht="0" hidden="1" customHeight="1">
      <c r="C32096" s="186"/>
    </row>
    <row r="32097" spans="3:3" ht="0" hidden="1" customHeight="1">
      <c r="C32097" s="186"/>
    </row>
    <row r="32098" spans="3:3" ht="0" hidden="1" customHeight="1">
      <c r="C32098" s="186"/>
    </row>
    <row r="32099" spans="3:3" ht="0" hidden="1" customHeight="1">
      <c r="C32099" s="186"/>
    </row>
    <row r="32100" spans="3:3" ht="0" hidden="1" customHeight="1">
      <c r="C32100" s="186"/>
    </row>
    <row r="32101" spans="3:3" ht="0" hidden="1" customHeight="1">
      <c r="C32101" s="186"/>
    </row>
    <row r="32102" spans="3:3" ht="0" hidden="1" customHeight="1">
      <c r="C32102" s="186"/>
    </row>
    <row r="32103" spans="3:3" ht="0" hidden="1" customHeight="1">
      <c r="C32103" s="186"/>
    </row>
    <row r="32104" spans="3:3" ht="0" hidden="1" customHeight="1">
      <c r="C32104" s="186"/>
    </row>
    <row r="32105" spans="3:3" ht="0" hidden="1" customHeight="1">
      <c r="C32105" s="186"/>
    </row>
    <row r="32106" spans="3:3" ht="0" hidden="1" customHeight="1">
      <c r="C32106" s="186"/>
    </row>
    <row r="32107" spans="3:3" ht="0" hidden="1" customHeight="1">
      <c r="C32107" s="186"/>
    </row>
    <row r="32108" spans="3:3" ht="0" hidden="1" customHeight="1">
      <c r="C32108" s="186"/>
    </row>
    <row r="32109" spans="3:3" ht="0" hidden="1" customHeight="1">
      <c r="C32109" s="186"/>
    </row>
    <row r="32110" spans="3:3" ht="0" hidden="1" customHeight="1">
      <c r="C32110" s="186"/>
    </row>
    <row r="32111" spans="3:3" ht="0" hidden="1" customHeight="1">
      <c r="C32111" s="186"/>
    </row>
    <row r="32112" spans="3:3" ht="0" hidden="1" customHeight="1">
      <c r="C32112" s="186"/>
    </row>
    <row r="32113" spans="3:3" ht="0" hidden="1" customHeight="1">
      <c r="C32113" s="186"/>
    </row>
    <row r="32114" spans="3:3" ht="0" hidden="1" customHeight="1">
      <c r="C32114" s="186"/>
    </row>
    <row r="32115" spans="3:3" ht="0" hidden="1" customHeight="1">
      <c r="C32115" s="186"/>
    </row>
    <row r="32116" spans="3:3" ht="0" hidden="1" customHeight="1">
      <c r="C32116" s="186"/>
    </row>
    <row r="32117" spans="3:3" ht="0" hidden="1" customHeight="1">
      <c r="C32117" s="186"/>
    </row>
    <row r="32118" spans="3:3" ht="0" hidden="1" customHeight="1">
      <c r="C32118" s="186"/>
    </row>
    <row r="32119" spans="3:3" ht="0" hidden="1" customHeight="1">
      <c r="C32119" s="186"/>
    </row>
    <row r="32120" spans="3:3" ht="0" hidden="1" customHeight="1">
      <c r="C32120" s="186"/>
    </row>
    <row r="32121" spans="3:3" ht="0" hidden="1" customHeight="1">
      <c r="C32121" s="186"/>
    </row>
    <row r="32122" spans="3:3" ht="0" hidden="1" customHeight="1">
      <c r="C32122" s="186"/>
    </row>
    <row r="32123" spans="3:3" ht="0" hidden="1" customHeight="1">
      <c r="C32123" s="186"/>
    </row>
    <row r="32124" spans="3:3" ht="0" hidden="1" customHeight="1">
      <c r="C32124" s="186"/>
    </row>
    <row r="32125" spans="3:3" ht="0" hidden="1" customHeight="1">
      <c r="C32125" s="186"/>
    </row>
    <row r="32126" spans="3:3" ht="0" hidden="1" customHeight="1">
      <c r="C32126" s="186"/>
    </row>
    <row r="32127" spans="3:3" ht="0" hidden="1" customHeight="1">
      <c r="C32127" s="186"/>
    </row>
    <row r="32128" spans="3:3" ht="0" hidden="1" customHeight="1">
      <c r="C32128" s="186"/>
    </row>
    <row r="32129" spans="3:3" ht="0" hidden="1" customHeight="1">
      <c r="C32129" s="186"/>
    </row>
    <row r="32130" spans="3:3" ht="0" hidden="1" customHeight="1">
      <c r="C32130" s="186"/>
    </row>
    <row r="32131" spans="3:3" ht="0" hidden="1" customHeight="1">
      <c r="C32131" s="186"/>
    </row>
    <row r="32132" spans="3:3" ht="0" hidden="1" customHeight="1">
      <c r="C32132" s="186"/>
    </row>
    <row r="32133" spans="3:3" ht="0" hidden="1" customHeight="1">
      <c r="C32133" s="186"/>
    </row>
    <row r="32134" spans="3:3" ht="0" hidden="1" customHeight="1">
      <c r="C32134" s="186"/>
    </row>
    <row r="32135" spans="3:3" ht="0" hidden="1" customHeight="1">
      <c r="C32135" s="186"/>
    </row>
    <row r="32136" spans="3:3" ht="0" hidden="1" customHeight="1">
      <c r="C32136" s="186"/>
    </row>
    <row r="32137" spans="3:3" ht="0" hidden="1" customHeight="1">
      <c r="C32137" s="186"/>
    </row>
    <row r="32138" spans="3:3" ht="0" hidden="1" customHeight="1">
      <c r="C32138" s="186"/>
    </row>
    <row r="32139" spans="3:3" ht="0" hidden="1" customHeight="1">
      <c r="C32139" s="186"/>
    </row>
    <row r="32140" spans="3:3" ht="0" hidden="1" customHeight="1">
      <c r="C32140" s="186"/>
    </row>
    <row r="32141" spans="3:3" ht="0" hidden="1" customHeight="1">
      <c r="C32141" s="186"/>
    </row>
    <row r="32142" spans="3:3" ht="0" hidden="1" customHeight="1">
      <c r="C32142" s="186"/>
    </row>
    <row r="32143" spans="3:3" ht="0" hidden="1" customHeight="1">
      <c r="C32143" s="186"/>
    </row>
    <row r="32144" spans="3:3" ht="0" hidden="1" customHeight="1">
      <c r="C32144" s="186"/>
    </row>
    <row r="32145" spans="3:3" ht="0" hidden="1" customHeight="1">
      <c r="C32145" s="186"/>
    </row>
    <row r="32146" spans="3:3" ht="0" hidden="1" customHeight="1">
      <c r="C32146" s="186"/>
    </row>
    <row r="32147" spans="3:3" ht="0" hidden="1" customHeight="1">
      <c r="C32147" s="186"/>
    </row>
    <row r="32148" spans="3:3" ht="0" hidden="1" customHeight="1">
      <c r="C32148" s="186"/>
    </row>
    <row r="32149" spans="3:3" ht="0" hidden="1" customHeight="1">
      <c r="C32149" s="186"/>
    </row>
    <row r="32150" spans="3:3" ht="0" hidden="1" customHeight="1">
      <c r="C32150" s="186"/>
    </row>
    <row r="32151" spans="3:3" ht="0" hidden="1" customHeight="1">
      <c r="C32151" s="186"/>
    </row>
    <row r="32152" spans="3:3" ht="0" hidden="1" customHeight="1">
      <c r="C32152" s="186"/>
    </row>
    <row r="32153" spans="3:3" ht="0" hidden="1" customHeight="1">
      <c r="C32153" s="186"/>
    </row>
    <row r="32154" spans="3:3" ht="0" hidden="1" customHeight="1">
      <c r="C32154" s="186"/>
    </row>
    <row r="32155" spans="3:3" ht="0" hidden="1" customHeight="1">
      <c r="C32155" s="186"/>
    </row>
    <row r="32156" spans="3:3" ht="0" hidden="1" customHeight="1">
      <c r="C32156" s="186"/>
    </row>
    <row r="32157" spans="3:3" ht="0" hidden="1" customHeight="1">
      <c r="C32157" s="186"/>
    </row>
    <row r="32158" spans="3:3" ht="0" hidden="1" customHeight="1">
      <c r="C32158" s="186"/>
    </row>
    <row r="32159" spans="3:3" ht="0" hidden="1" customHeight="1">
      <c r="C32159" s="186"/>
    </row>
    <row r="32160" spans="3:3" ht="0" hidden="1" customHeight="1">
      <c r="C32160" s="186"/>
    </row>
    <row r="32161" spans="3:3" ht="0" hidden="1" customHeight="1">
      <c r="C32161" s="186"/>
    </row>
    <row r="32162" spans="3:3" ht="0" hidden="1" customHeight="1">
      <c r="C32162" s="186"/>
    </row>
    <row r="32163" spans="3:3" ht="0" hidden="1" customHeight="1">
      <c r="C32163" s="186"/>
    </row>
    <row r="32164" spans="3:3" ht="0" hidden="1" customHeight="1">
      <c r="C32164" s="186"/>
    </row>
    <row r="32165" spans="3:3" ht="0" hidden="1" customHeight="1">
      <c r="C32165" s="186"/>
    </row>
    <row r="32166" spans="3:3" ht="0" hidden="1" customHeight="1">
      <c r="C32166" s="186"/>
    </row>
    <row r="32167" spans="3:3" ht="0" hidden="1" customHeight="1">
      <c r="C32167" s="186"/>
    </row>
    <row r="32168" spans="3:3" ht="0" hidden="1" customHeight="1">
      <c r="C32168" s="186"/>
    </row>
    <row r="32169" spans="3:3" ht="0" hidden="1" customHeight="1">
      <c r="C32169" s="186"/>
    </row>
    <row r="32170" spans="3:3" ht="0" hidden="1" customHeight="1">
      <c r="C32170" s="186"/>
    </row>
    <row r="32171" spans="3:3" ht="0" hidden="1" customHeight="1">
      <c r="C32171" s="186"/>
    </row>
    <row r="32172" spans="3:3" ht="0" hidden="1" customHeight="1">
      <c r="C32172" s="186"/>
    </row>
    <row r="32173" spans="3:3" ht="0" hidden="1" customHeight="1">
      <c r="C32173" s="186"/>
    </row>
    <row r="32174" spans="3:3" ht="0" hidden="1" customHeight="1">
      <c r="C32174" s="186"/>
    </row>
    <row r="32175" spans="3:3" ht="0" hidden="1" customHeight="1">
      <c r="C32175" s="186"/>
    </row>
    <row r="32176" spans="3:3" ht="0" hidden="1" customHeight="1">
      <c r="C32176" s="186"/>
    </row>
    <row r="32177" spans="3:3" ht="0" hidden="1" customHeight="1">
      <c r="C32177" s="186"/>
    </row>
    <row r="32178" spans="3:3" ht="0" hidden="1" customHeight="1">
      <c r="C32178" s="186"/>
    </row>
    <row r="32179" spans="3:3" ht="0" hidden="1" customHeight="1">
      <c r="C32179" s="186"/>
    </row>
    <row r="32180" spans="3:3" ht="0" hidden="1" customHeight="1">
      <c r="C32180" s="186"/>
    </row>
    <row r="32181" spans="3:3" ht="0" hidden="1" customHeight="1">
      <c r="C32181" s="186"/>
    </row>
    <row r="32182" spans="3:3" ht="0" hidden="1" customHeight="1">
      <c r="C32182" s="186"/>
    </row>
    <row r="32183" spans="3:3" ht="0" hidden="1" customHeight="1">
      <c r="C32183" s="186"/>
    </row>
    <row r="32184" spans="3:3" ht="0" hidden="1" customHeight="1">
      <c r="C32184" s="186"/>
    </row>
    <row r="32185" spans="3:3" ht="0" hidden="1" customHeight="1">
      <c r="C32185" s="186"/>
    </row>
    <row r="32186" spans="3:3" ht="0" hidden="1" customHeight="1">
      <c r="C32186" s="186"/>
    </row>
    <row r="32187" spans="3:3" ht="0" hidden="1" customHeight="1">
      <c r="C32187" s="186"/>
    </row>
    <row r="32188" spans="3:3" ht="0" hidden="1" customHeight="1">
      <c r="C32188" s="186"/>
    </row>
    <row r="32189" spans="3:3" ht="0" hidden="1" customHeight="1">
      <c r="C32189" s="186"/>
    </row>
    <row r="32190" spans="3:3" ht="0" hidden="1" customHeight="1">
      <c r="C32190" s="186"/>
    </row>
    <row r="32191" spans="3:3" ht="0" hidden="1" customHeight="1">
      <c r="C32191" s="186"/>
    </row>
    <row r="32192" spans="3:3" ht="0" hidden="1" customHeight="1">
      <c r="C32192" s="186"/>
    </row>
    <row r="32193" spans="3:3" ht="0" hidden="1" customHeight="1">
      <c r="C32193" s="186"/>
    </row>
    <row r="32194" spans="3:3" ht="0" hidden="1" customHeight="1">
      <c r="C32194" s="186"/>
    </row>
    <row r="32195" spans="3:3" ht="0" hidden="1" customHeight="1">
      <c r="C32195" s="186"/>
    </row>
    <row r="32196" spans="3:3" ht="0" hidden="1" customHeight="1">
      <c r="C32196" s="186"/>
    </row>
    <row r="32197" spans="3:3" ht="0" hidden="1" customHeight="1">
      <c r="C32197" s="186"/>
    </row>
    <row r="32198" spans="3:3" ht="0" hidden="1" customHeight="1">
      <c r="C32198" s="186"/>
    </row>
    <row r="32199" spans="3:3" ht="0" hidden="1" customHeight="1">
      <c r="C32199" s="186"/>
    </row>
    <row r="32200" spans="3:3" ht="0" hidden="1" customHeight="1">
      <c r="C32200" s="186"/>
    </row>
    <row r="32201" spans="3:3" ht="0" hidden="1" customHeight="1">
      <c r="C32201" s="186"/>
    </row>
    <row r="32202" spans="3:3" ht="0" hidden="1" customHeight="1">
      <c r="C32202" s="186"/>
    </row>
    <row r="32203" spans="3:3" ht="0" hidden="1" customHeight="1">
      <c r="C32203" s="186"/>
    </row>
    <row r="32204" spans="3:3" ht="0" hidden="1" customHeight="1">
      <c r="C32204" s="186"/>
    </row>
    <row r="32205" spans="3:3" ht="0" hidden="1" customHeight="1">
      <c r="C32205" s="186"/>
    </row>
    <row r="32206" spans="3:3" ht="0" hidden="1" customHeight="1">
      <c r="C32206" s="186"/>
    </row>
    <row r="32207" spans="3:3" ht="0" hidden="1" customHeight="1">
      <c r="C32207" s="186"/>
    </row>
    <row r="32208" spans="3:3" ht="0" hidden="1" customHeight="1">
      <c r="C32208" s="186"/>
    </row>
    <row r="32209" spans="3:3" ht="0" hidden="1" customHeight="1">
      <c r="C32209" s="186"/>
    </row>
    <row r="32210" spans="3:3" ht="0" hidden="1" customHeight="1">
      <c r="C32210" s="186"/>
    </row>
    <row r="32211" spans="3:3" ht="0" hidden="1" customHeight="1">
      <c r="C32211" s="186"/>
    </row>
    <row r="32212" spans="3:3" ht="0" hidden="1" customHeight="1">
      <c r="C32212" s="186"/>
    </row>
    <row r="32213" spans="3:3" ht="0" hidden="1" customHeight="1">
      <c r="C32213" s="186"/>
    </row>
    <row r="32214" spans="3:3" ht="0" hidden="1" customHeight="1">
      <c r="C32214" s="186"/>
    </row>
    <row r="32215" spans="3:3" ht="0" hidden="1" customHeight="1">
      <c r="C32215" s="186"/>
    </row>
    <row r="32216" spans="3:3" ht="0" hidden="1" customHeight="1">
      <c r="C32216" s="186"/>
    </row>
    <row r="32217" spans="3:3" ht="0" hidden="1" customHeight="1">
      <c r="C32217" s="186"/>
    </row>
    <row r="32218" spans="3:3" ht="0" hidden="1" customHeight="1">
      <c r="C32218" s="186"/>
    </row>
    <row r="32219" spans="3:3" ht="0" hidden="1" customHeight="1">
      <c r="C32219" s="186"/>
    </row>
    <row r="32220" spans="3:3" ht="0" hidden="1" customHeight="1">
      <c r="C32220" s="186"/>
    </row>
    <row r="32221" spans="3:3" ht="0" hidden="1" customHeight="1">
      <c r="C32221" s="186"/>
    </row>
    <row r="32222" spans="3:3" ht="0" hidden="1" customHeight="1">
      <c r="C32222" s="186"/>
    </row>
    <row r="32223" spans="3:3" ht="0" hidden="1" customHeight="1">
      <c r="C32223" s="186"/>
    </row>
    <row r="32224" spans="3:3" ht="0" hidden="1" customHeight="1">
      <c r="C32224" s="186"/>
    </row>
    <row r="32225" spans="3:3" ht="0" hidden="1" customHeight="1">
      <c r="C32225" s="186"/>
    </row>
    <row r="32226" spans="3:3" ht="0" hidden="1" customHeight="1">
      <c r="C32226" s="186"/>
    </row>
    <row r="32227" spans="3:3" ht="0" hidden="1" customHeight="1">
      <c r="C32227" s="186"/>
    </row>
    <row r="32228" spans="3:3" ht="0" hidden="1" customHeight="1">
      <c r="C32228" s="186"/>
    </row>
    <row r="32229" spans="3:3" ht="0" hidden="1" customHeight="1">
      <c r="C32229" s="186"/>
    </row>
    <row r="32230" spans="3:3" ht="0" hidden="1" customHeight="1">
      <c r="C32230" s="186"/>
    </row>
    <row r="32231" spans="3:3" ht="0" hidden="1" customHeight="1">
      <c r="C32231" s="186"/>
    </row>
    <row r="32232" spans="3:3" ht="0" hidden="1" customHeight="1">
      <c r="C32232" s="186"/>
    </row>
    <row r="32233" spans="3:3" ht="0" hidden="1" customHeight="1">
      <c r="C32233" s="186"/>
    </row>
    <row r="32234" spans="3:3" ht="0" hidden="1" customHeight="1">
      <c r="C32234" s="186"/>
    </row>
    <row r="32235" spans="3:3" ht="0" hidden="1" customHeight="1">
      <c r="C32235" s="186"/>
    </row>
    <row r="32236" spans="3:3" ht="0" hidden="1" customHeight="1">
      <c r="C32236" s="186"/>
    </row>
    <row r="32237" spans="3:3" ht="0" hidden="1" customHeight="1">
      <c r="C32237" s="186"/>
    </row>
    <row r="32238" spans="3:3" ht="0" hidden="1" customHeight="1">
      <c r="C32238" s="186"/>
    </row>
    <row r="32239" spans="3:3" ht="0" hidden="1" customHeight="1">
      <c r="C32239" s="186"/>
    </row>
    <row r="32240" spans="3:3" ht="0" hidden="1" customHeight="1">
      <c r="C32240" s="186"/>
    </row>
    <row r="32241" spans="3:3" ht="0" hidden="1" customHeight="1">
      <c r="C32241" s="186"/>
    </row>
    <row r="32242" spans="3:3" ht="0" hidden="1" customHeight="1">
      <c r="C32242" s="186"/>
    </row>
    <row r="32243" spans="3:3" ht="0" hidden="1" customHeight="1">
      <c r="C32243" s="186"/>
    </row>
    <row r="32244" spans="3:3" ht="0" hidden="1" customHeight="1">
      <c r="C32244" s="186"/>
    </row>
    <row r="32245" spans="3:3" ht="0" hidden="1" customHeight="1">
      <c r="C32245" s="186"/>
    </row>
    <row r="32246" spans="3:3" ht="0" hidden="1" customHeight="1">
      <c r="C32246" s="186"/>
    </row>
    <row r="32247" spans="3:3" ht="0" hidden="1" customHeight="1">
      <c r="C32247" s="186"/>
    </row>
    <row r="32248" spans="3:3" ht="0" hidden="1" customHeight="1">
      <c r="C32248" s="186"/>
    </row>
    <row r="32249" spans="3:3" ht="0" hidden="1" customHeight="1">
      <c r="C32249" s="186"/>
    </row>
    <row r="32250" spans="3:3" ht="0" hidden="1" customHeight="1">
      <c r="C32250" s="186"/>
    </row>
    <row r="32251" spans="3:3" ht="0" hidden="1" customHeight="1">
      <c r="C32251" s="186"/>
    </row>
    <row r="32252" spans="3:3" ht="0" hidden="1" customHeight="1">
      <c r="C32252" s="186"/>
    </row>
    <row r="32253" spans="3:3" ht="0" hidden="1" customHeight="1">
      <c r="C32253" s="186"/>
    </row>
    <row r="32254" spans="3:3" ht="0" hidden="1" customHeight="1">
      <c r="C32254" s="186"/>
    </row>
    <row r="32255" spans="3:3" ht="0" hidden="1" customHeight="1">
      <c r="C32255" s="186"/>
    </row>
    <row r="32256" spans="3:3" ht="0" hidden="1" customHeight="1">
      <c r="C32256" s="186"/>
    </row>
    <row r="32257" spans="3:3" ht="0" hidden="1" customHeight="1">
      <c r="C32257" s="186"/>
    </row>
    <row r="32258" spans="3:3" ht="0" hidden="1" customHeight="1">
      <c r="C32258" s="186"/>
    </row>
    <row r="32259" spans="3:3" ht="0" hidden="1" customHeight="1">
      <c r="C32259" s="186"/>
    </row>
    <row r="32260" spans="3:3" ht="0" hidden="1" customHeight="1">
      <c r="C32260" s="186"/>
    </row>
    <row r="32261" spans="3:3" ht="0" hidden="1" customHeight="1">
      <c r="C32261" s="186"/>
    </row>
    <row r="32262" spans="3:3" ht="0" hidden="1" customHeight="1">
      <c r="C32262" s="186"/>
    </row>
    <row r="32263" spans="3:3" ht="0" hidden="1" customHeight="1">
      <c r="C32263" s="186"/>
    </row>
    <row r="32264" spans="3:3" ht="0" hidden="1" customHeight="1">
      <c r="C32264" s="186"/>
    </row>
    <row r="32265" spans="3:3" ht="0" hidden="1" customHeight="1">
      <c r="C32265" s="186"/>
    </row>
    <row r="32266" spans="3:3" ht="0" hidden="1" customHeight="1">
      <c r="C32266" s="186"/>
    </row>
    <row r="32267" spans="3:3" ht="0" hidden="1" customHeight="1">
      <c r="C32267" s="186"/>
    </row>
    <row r="32268" spans="3:3" ht="0" hidden="1" customHeight="1">
      <c r="C32268" s="186"/>
    </row>
    <row r="32269" spans="3:3" ht="0" hidden="1" customHeight="1">
      <c r="C32269" s="186"/>
    </row>
    <row r="32270" spans="3:3" ht="0" hidden="1" customHeight="1">
      <c r="C32270" s="186"/>
    </row>
    <row r="32271" spans="3:3" ht="0" hidden="1" customHeight="1">
      <c r="C32271" s="186"/>
    </row>
    <row r="32272" spans="3:3" ht="0" hidden="1" customHeight="1">
      <c r="C32272" s="186"/>
    </row>
    <row r="32273" spans="3:3" ht="0" hidden="1" customHeight="1">
      <c r="C32273" s="186"/>
    </row>
    <row r="32274" spans="3:3" ht="0" hidden="1" customHeight="1">
      <c r="C32274" s="186"/>
    </row>
    <row r="32275" spans="3:3" ht="0" hidden="1" customHeight="1">
      <c r="C32275" s="186"/>
    </row>
    <row r="32276" spans="3:3" ht="0" hidden="1" customHeight="1">
      <c r="C32276" s="186"/>
    </row>
    <row r="32277" spans="3:3" ht="0" hidden="1" customHeight="1">
      <c r="C32277" s="186"/>
    </row>
    <row r="32278" spans="3:3" ht="0" hidden="1" customHeight="1">
      <c r="C32278" s="186"/>
    </row>
    <row r="32279" spans="3:3" ht="0" hidden="1" customHeight="1">
      <c r="C32279" s="186"/>
    </row>
    <row r="32280" spans="3:3" ht="0" hidden="1" customHeight="1">
      <c r="C32280" s="186"/>
    </row>
    <row r="32281" spans="3:3" ht="0" hidden="1" customHeight="1">
      <c r="C32281" s="186"/>
    </row>
    <row r="32282" spans="3:3" ht="0" hidden="1" customHeight="1">
      <c r="C32282" s="186"/>
    </row>
    <row r="32283" spans="3:3" ht="0" hidden="1" customHeight="1">
      <c r="C32283" s="186"/>
    </row>
    <row r="32284" spans="3:3" ht="0" hidden="1" customHeight="1">
      <c r="C32284" s="186"/>
    </row>
    <row r="32285" spans="3:3" ht="0" hidden="1" customHeight="1">
      <c r="C32285" s="186"/>
    </row>
    <row r="32286" spans="3:3" ht="0" hidden="1" customHeight="1">
      <c r="C32286" s="186"/>
    </row>
    <row r="32287" spans="3:3" ht="0" hidden="1" customHeight="1">
      <c r="C32287" s="186"/>
    </row>
    <row r="32288" spans="3:3" ht="0" hidden="1" customHeight="1">
      <c r="C32288" s="186"/>
    </row>
    <row r="32289" spans="3:3" ht="0" hidden="1" customHeight="1">
      <c r="C32289" s="186"/>
    </row>
    <row r="32290" spans="3:3" ht="0" hidden="1" customHeight="1">
      <c r="C32290" s="186"/>
    </row>
    <row r="32291" spans="3:3" ht="0" hidden="1" customHeight="1">
      <c r="C32291" s="186"/>
    </row>
    <row r="32292" spans="3:3" ht="0" hidden="1" customHeight="1">
      <c r="C32292" s="186"/>
    </row>
    <row r="32293" spans="3:3" ht="0" hidden="1" customHeight="1">
      <c r="C32293" s="186"/>
    </row>
    <row r="32294" spans="3:3" ht="0" hidden="1" customHeight="1">
      <c r="C32294" s="186"/>
    </row>
    <row r="32295" spans="3:3" ht="0" hidden="1" customHeight="1">
      <c r="C32295" s="186"/>
    </row>
    <row r="32296" spans="3:3" ht="0" hidden="1" customHeight="1">
      <c r="C32296" s="186"/>
    </row>
    <row r="32297" spans="3:3" ht="0" hidden="1" customHeight="1">
      <c r="C32297" s="186"/>
    </row>
    <row r="32298" spans="3:3" ht="0" hidden="1" customHeight="1">
      <c r="C32298" s="186"/>
    </row>
    <row r="32299" spans="3:3" ht="0" hidden="1" customHeight="1">
      <c r="C32299" s="186"/>
    </row>
    <row r="32300" spans="3:3" ht="0" hidden="1" customHeight="1">
      <c r="C32300" s="186"/>
    </row>
    <row r="32301" spans="3:3" ht="0" hidden="1" customHeight="1">
      <c r="C32301" s="186"/>
    </row>
    <row r="32302" spans="3:3" ht="0" hidden="1" customHeight="1">
      <c r="C32302" s="186"/>
    </row>
    <row r="32303" spans="3:3" ht="0" hidden="1" customHeight="1">
      <c r="C32303" s="186"/>
    </row>
    <row r="32304" spans="3:3" ht="0" hidden="1" customHeight="1">
      <c r="C32304" s="186"/>
    </row>
    <row r="32305" spans="3:3" ht="0" hidden="1" customHeight="1">
      <c r="C32305" s="186"/>
    </row>
    <row r="32306" spans="3:3" ht="0" hidden="1" customHeight="1">
      <c r="C32306" s="186"/>
    </row>
    <row r="32307" spans="3:3" ht="0" hidden="1" customHeight="1">
      <c r="C32307" s="186"/>
    </row>
    <row r="32308" spans="3:3" ht="0" hidden="1" customHeight="1">
      <c r="C32308" s="186"/>
    </row>
    <row r="32309" spans="3:3" ht="0" hidden="1" customHeight="1">
      <c r="C32309" s="186"/>
    </row>
    <row r="32310" spans="3:3" ht="0" hidden="1" customHeight="1">
      <c r="C32310" s="186"/>
    </row>
    <row r="32311" spans="3:3" ht="0" hidden="1" customHeight="1">
      <c r="C32311" s="186"/>
    </row>
    <row r="32312" spans="3:3" ht="0" hidden="1" customHeight="1">
      <c r="C32312" s="186"/>
    </row>
    <row r="32313" spans="3:3" ht="0" hidden="1" customHeight="1">
      <c r="C32313" s="186"/>
    </row>
    <row r="32314" spans="3:3" ht="0" hidden="1" customHeight="1">
      <c r="C32314" s="186"/>
    </row>
    <row r="32315" spans="3:3" ht="0" hidden="1" customHeight="1">
      <c r="C32315" s="186"/>
    </row>
    <row r="32316" spans="3:3" ht="0" hidden="1" customHeight="1">
      <c r="C32316" s="186"/>
    </row>
    <row r="32317" spans="3:3" ht="0" hidden="1" customHeight="1">
      <c r="C32317" s="186"/>
    </row>
    <row r="32318" spans="3:3" ht="0" hidden="1" customHeight="1">
      <c r="C32318" s="186"/>
    </row>
    <row r="32319" spans="3:3" ht="0" hidden="1" customHeight="1">
      <c r="C32319" s="186"/>
    </row>
    <row r="32320" spans="3:3" ht="0" hidden="1" customHeight="1">
      <c r="C32320" s="186"/>
    </row>
    <row r="32321" spans="3:3" ht="0" hidden="1" customHeight="1">
      <c r="C32321" s="186"/>
    </row>
    <row r="32322" spans="3:3" ht="0" hidden="1" customHeight="1">
      <c r="C32322" s="186"/>
    </row>
    <row r="32323" spans="3:3" ht="0" hidden="1" customHeight="1">
      <c r="C32323" s="186"/>
    </row>
    <row r="32324" spans="3:3" ht="0" hidden="1" customHeight="1">
      <c r="C32324" s="186"/>
    </row>
    <row r="32325" spans="3:3" ht="0" hidden="1" customHeight="1">
      <c r="C32325" s="186"/>
    </row>
    <row r="32326" spans="3:3" ht="0" hidden="1" customHeight="1">
      <c r="C32326" s="186"/>
    </row>
    <row r="32327" spans="3:3" ht="0" hidden="1" customHeight="1">
      <c r="C32327" s="186"/>
    </row>
    <row r="32328" spans="3:3" ht="0" hidden="1" customHeight="1">
      <c r="C32328" s="186"/>
    </row>
    <row r="32329" spans="3:3" ht="0" hidden="1" customHeight="1">
      <c r="C32329" s="186"/>
    </row>
    <row r="32330" spans="3:3" ht="0" hidden="1" customHeight="1">
      <c r="C32330" s="186"/>
    </row>
    <row r="32331" spans="3:3" ht="0" hidden="1" customHeight="1">
      <c r="C32331" s="186"/>
    </row>
    <row r="32332" spans="3:3" ht="0" hidden="1" customHeight="1">
      <c r="C32332" s="186"/>
    </row>
    <row r="32333" spans="3:3" ht="0" hidden="1" customHeight="1">
      <c r="C32333" s="186"/>
    </row>
    <row r="32334" spans="3:3" ht="0" hidden="1" customHeight="1">
      <c r="C32334" s="186"/>
    </row>
    <row r="32335" spans="3:3" ht="0" hidden="1" customHeight="1">
      <c r="C32335" s="186"/>
    </row>
    <row r="32336" spans="3:3" ht="0" hidden="1" customHeight="1">
      <c r="C32336" s="186"/>
    </row>
    <row r="32337" spans="3:3" ht="0" hidden="1" customHeight="1">
      <c r="C32337" s="186"/>
    </row>
    <row r="32338" spans="3:3" ht="0" hidden="1" customHeight="1">
      <c r="C32338" s="186"/>
    </row>
    <row r="32339" spans="3:3" ht="0" hidden="1" customHeight="1">
      <c r="C32339" s="186"/>
    </row>
    <row r="32340" spans="3:3" ht="0" hidden="1" customHeight="1">
      <c r="C32340" s="186"/>
    </row>
    <row r="32341" spans="3:3" ht="0" hidden="1" customHeight="1">
      <c r="C32341" s="186"/>
    </row>
    <row r="32342" spans="3:3" ht="0" hidden="1" customHeight="1">
      <c r="C32342" s="186"/>
    </row>
    <row r="32343" spans="3:3" ht="0" hidden="1" customHeight="1">
      <c r="C32343" s="186"/>
    </row>
    <row r="32344" spans="3:3" ht="0" hidden="1" customHeight="1">
      <c r="C32344" s="186"/>
    </row>
    <row r="32345" spans="3:3" ht="0" hidden="1" customHeight="1">
      <c r="C32345" s="186"/>
    </row>
    <row r="32346" spans="3:3" ht="0" hidden="1" customHeight="1">
      <c r="C32346" s="186"/>
    </row>
    <row r="32347" spans="3:3" ht="0" hidden="1" customHeight="1">
      <c r="C32347" s="186"/>
    </row>
    <row r="32348" spans="3:3" ht="0" hidden="1" customHeight="1">
      <c r="C32348" s="186"/>
    </row>
    <row r="32349" spans="3:3" ht="0" hidden="1" customHeight="1">
      <c r="C32349" s="186"/>
    </row>
    <row r="32350" spans="3:3" ht="0" hidden="1" customHeight="1">
      <c r="C32350" s="186"/>
    </row>
    <row r="32351" spans="3:3" ht="0" hidden="1" customHeight="1">
      <c r="C32351" s="186"/>
    </row>
    <row r="32352" spans="3:3" ht="0" hidden="1" customHeight="1">
      <c r="C32352" s="186"/>
    </row>
    <row r="32353" spans="3:3" ht="0" hidden="1" customHeight="1">
      <c r="C32353" s="186"/>
    </row>
    <row r="32354" spans="3:3" ht="0" hidden="1" customHeight="1">
      <c r="C32354" s="186"/>
    </row>
    <row r="32355" spans="3:3" ht="0" hidden="1" customHeight="1">
      <c r="C32355" s="186"/>
    </row>
    <row r="32356" spans="3:3" ht="0" hidden="1" customHeight="1">
      <c r="C32356" s="186"/>
    </row>
    <row r="32357" spans="3:3" ht="0" hidden="1" customHeight="1">
      <c r="C32357" s="186"/>
    </row>
    <row r="32358" spans="3:3" ht="0" hidden="1" customHeight="1">
      <c r="C32358" s="186"/>
    </row>
    <row r="32359" spans="3:3" ht="0" hidden="1" customHeight="1">
      <c r="C32359" s="186"/>
    </row>
    <row r="32360" spans="3:3" ht="0" hidden="1" customHeight="1">
      <c r="C32360" s="186"/>
    </row>
    <row r="32361" spans="3:3" ht="0" hidden="1" customHeight="1">
      <c r="C32361" s="186"/>
    </row>
    <row r="32362" spans="3:3" ht="0" hidden="1" customHeight="1">
      <c r="C32362" s="186"/>
    </row>
    <row r="32363" spans="3:3" ht="0" hidden="1" customHeight="1">
      <c r="C32363" s="186"/>
    </row>
    <row r="32364" spans="3:3" ht="0" hidden="1" customHeight="1">
      <c r="C32364" s="186"/>
    </row>
    <row r="32365" spans="3:3" ht="0" hidden="1" customHeight="1">
      <c r="C32365" s="186"/>
    </row>
    <row r="32366" spans="3:3" ht="0" hidden="1" customHeight="1">
      <c r="C32366" s="186"/>
    </row>
    <row r="32367" spans="3:3" ht="0" hidden="1" customHeight="1">
      <c r="C32367" s="186"/>
    </row>
    <row r="32368" spans="3:3" ht="0" hidden="1" customHeight="1">
      <c r="C32368" s="186"/>
    </row>
    <row r="32369" spans="3:3" ht="0" hidden="1" customHeight="1">
      <c r="C32369" s="186"/>
    </row>
    <row r="32370" spans="3:3" ht="0" hidden="1" customHeight="1">
      <c r="C32370" s="186"/>
    </row>
    <row r="32371" spans="3:3" ht="0" hidden="1" customHeight="1">
      <c r="C32371" s="186"/>
    </row>
    <row r="32372" spans="3:3" ht="0" hidden="1" customHeight="1">
      <c r="C32372" s="186"/>
    </row>
    <row r="32373" spans="3:3" ht="0" hidden="1" customHeight="1">
      <c r="C32373" s="186"/>
    </row>
    <row r="32374" spans="3:3" ht="0" hidden="1" customHeight="1">
      <c r="C32374" s="186"/>
    </row>
    <row r="32375" spans="3:3" ht="0" hidden="1" customHeight="1">
      <c r="C32375" s="186"/>
    </row>
    <row r="32376" spans="3:3" ht="0" hidden="1" customHeight="1">
      <c r="C32376" s="186"/>
    </row>
    <row r="32377" spans="3:3" ht="0" hidden="1" customHeight="1">
      <c r="C32377" s="186"/>
    </row>
    <row r="32378" spans="3:3" ht="0" hidden="1" customHeight="1">
      <c r="C32378" s="186"/>
    </row>
    <row r="32379" spans="3:3" ht="0" hidden="1" customHeight="1">
      <c r="C32379" s="186"/>
    </row>
    <row r="32380" spans="3:3" ht="0" hidden="1" customHeight="1">
      <c r="C32380" s="186"/>
    </row>
    <row r="32381" spans="3:3" ht="0" hidden="1" customHeight="1">
      <c r="C32381" s="186"/>
    </row>
    <row r="32382" spans="3:3" ht="0" hidden="1" customHeight="1">
      <c r="C32382" s="186"/>
    </row>
    <row r="32383" spans="3:3" ht="0" hidden="1" customHeight="1">
      <c r="C32383" s="186"/>
    </row>
    <row r="32384" spans="3:3" ht="0" hidden="1" customHeight="1">
      <c r="C32384" s="186"/>
    </row>
    <row r="32385" spans="3:3" ht="0" hidden="1" customHeight="1">
      <c r="C32385" s="186"/>
    </row>
    <row r="32386" spans="3:3" ht="0" hidden="1" customHeight="1">
      <c r="C32386" s="186"/>
    </row>
    <row r="32387" spans="3:3" ht="0" hidden="1" customHeight="1">
      <c r="C32387" s="186"/>
    </row>
    <row r="32388" spans="3:3" ht="0" hidden="1" customHeight="1">
      <c r="C32388" s="186"/>
    </row>
    <row r="32389" spans="3:3" ht="0" hidden="1" customHeight="1">
      <c r="C32389" s="186"/>
    </row>
    <row r="32390" spans="3:3" ht="0" hidden="1" customHeight="1">
      <c r="C32390" s="186"/>
    </row>
    <row r="32391" spans="3:3" ht="0" hidden="1" customHeight="1">
      <c r="C32391" s="186"/>
    </row>
    <row r="32392" spans="3:3" ht="0" hidden="1" customHeight="1">
      <c r="C32392" s="186"/>
    </row>
    <row r="32393" spans="3:3" ht="0" hidden="1" customHeight="1">
      <c r="C32393" s="186"/>
    </row>
    <row r="32394" spans="3:3" ht="0" hidden="1" customHeight="1">
      <c r="C32394" s="186"/>
    </row>
    <row r="32395" spans="3:3" ht="0" hidden="1" customHeight="1">
      <c r="C32395" s="186"/>
    </row>
    <row r="32396" spans="3:3" ht="0" hidden="1" customHeight="1">
      <c r="C32396" s="186"/>
    </row>
    <row r="32397" spans="3:3" ht="0" hidden="1" customHeight="1">
      <c r="C32397" s="186"/>
    </row>
    <row r="32398" spans="3:3" ht="0" hidden="1" customHeight="1">
      <c r="C32398" s="186"/>
    </row>
    <row r="32399" spans="3:3" ht="0" hidden="1" customHeight="1">
      <c r="C32399" s="186"/>
    </row>
    <row r="32400" spans="3:3" ht="0" hidden="1" customHeight="1">
      <c r="C32400" s="186"/>
    </row>
    <row r="32401" spans="3:3" ht="0" hidden="1" customHeight="1">
      <c r="C32401" s="186"/>
    </row>
    <row r="32402" spans="3:3" ht="0" hidden="1" customHeight="1">
      <c r="C32402" s="186"/>
    </row>
    <row r="32403" spans="3:3" ht="0" hidden="1" customHeight="1">
      <c r="C32403" s="186"/>
    </row>
    <row r="32404" spans="3:3" ht="0" hidden="1" customHeight="1">
      <c r="C32404" s="186"/>
    </row>
    <row r="32405" spans="3:3" ht="0" hidden="1" customHeight="1">
      <c r="C32405" s="186"/>
    </row>
    <row r="32406" spans="3:3" ht="0" hidden="1" customHeight="1">
      <c r="C32406" s="186"/>
    </row>
    <row r="32407" spans="3:3" ht="0" hidden="1" customHeight="1">
      <c r="C32407" s="186"/>
    </row>
    <row r="32408" spans="3:3" ht="0" hidden="1" customHeight="1">
      <c r="C32408" s="186"/>
    </row>
    <row r="32409" spans="3:3" ht="0" hidden="1" customHeight="1">
      <c r="C32409" s="186"/>
    </row>
    <row r="32410" spans="3:3" ht="0" hidden="1" customHeight="1">
      <c r="C32410" s="186"/>
    </row>
    <row r="32411" spans="3:3" ht="0" hidden="1" customHeight="1">
      <c r="C32411" s="186"/>
    </row>
    <row r="32412" spans="3:3" ht="0" hidden="1" customHeight="1">
      <c r="C32412" s="186"/>
    </row>
    <row r="32413" spans="3:3" ht="0" hidden="1" customHeight="1">
      <c r="C32413" s="186"/>
    </row>
    <row r="32414" spans="3:3" ht="0" hidden="1" customHeight="1">
      <c r="C32414" s="186"/>
    </row>
    <row r="32415" spans="3:3" ht="0" hidden="1" customHeight="1">
      <c r="C32415" s="186"/>
    </row>
    <row r="32416" spans="3:3" ht="0" hidden="1" customHeight="1">
      <c r="C32416" s="186"/>
    </row>
    <row r="32417" spans="3:3" ht="0" hidden="1" customHeight="1">
      <c r="C32417" s="186"/>
    </row>
    <row r="32418" spans="3:3" ht="0" hidden="1" customHeight="1">
      <c r="C32418" s="186"/>
    </row>
    <row r="32419" spans="3:3" ht="0" hidden="1" customHeight="1">
      <c r="C32419" s="186"/>
    </row>
    <row r="32420" spans="3:3" ht="0" hidden="1" customHeight="1">
      <c r="C32420" s="186"/>
    </row>
    <row r="32421" spans="3:3" ht="0" hidden="1" customHeight="1">
      <c r="C32421" s="186"/>
    </row>
    <row r="32422" spans="3:3" ht="0" hidden="1" customHeight="1">
      <c r="C32422" s="186"/>
    </row>
    <row r="32423" spans="3:3" ht="0" hidden="1" customHeight="1">
      <c r="C32423" s="186"/>
    </row>
    <row r="32424" spans="3:3" ht="0" hidden="1" customHeight="1">
      <c r="C32424" s="186"/>
    </row>
    <row r="32425" spans="3:3" ht="0" hidden="1" customHeight="1">
      <c r="C32425" s="186"/>
    </row>
    <row r="32426" spans="3:3" ht="0" hidden="1" customHeight="1">
      <c r="C32426" s="186"/>
    </row>
    <row r="32427" spans="3:3" ht="0" hidden="1" customHeight="1">
      <c r="C32427" s="186"/>
    </row>
    <row r="32428" spans="3:3" ht="0" hidden="1" customHeight="1">
      <c r="C32428" s="186"/>
    </row>
    <row r="32429" spans="3:3" ht="0" hidden="1" customHeight="1">
      <c r="C32429" s="186"/>
    </row>
    <row r="32430" spans="3:3" ht="0" hidden="1" customHeight="1">
      <c r="C32430" s="186"/>
    </row>
    <row r="32431" spans="3:3" ht="0" hidden="1" customHeight="1">
      <c r="C32431" s="186"/>
    </row>
    <row r="32432" spans="3:3" ht="0" hidden="1" customHeight="1">
      <c r="C32432" s="186"/>
    </row>
    <row r="32433" spans="3:3" ht="0" hidden="1" customHeight="1">
      <c r="C32433" s="186"/>
    </row>
    <row r="32434" spans="3:3" ht="0" hidden="1" customHeight="1">
      <c r="C32434" s="186"/>
    </row>
    <row r="32435" spans="3:3" ht="0" hidden="1" customHeight="1">
      <c r="C32435" s="186"/>
    </row>
    <row r="32436" spans="3:3" ht="0" hidden="1" customHeight="1">
      <c r="C32436" s="186"/>
    </row>
    <row r="32437" spans="3:3" ht="0" hidden="1" customHeight="1">
      <c r="C32437" s="186"/>
    </row>
    <row r="32438" spans="3:3" ht="0" hidden="1" customHeight="1">
      <c r="C32438" s="186"/>
    </row>
    <row r="32439" spans="3:3" ht="0" hidden="1" customHeight="1">
      <c r="C32439" s="186"/>
    </row>
    <row r="32440" spans="3:3" ht="0" hidden="1" customHeight="1">
      <c r="C32440" s="186"/>
    </row>
    <row r="32441" spans="3:3" ht="0" hidden="1" customHeight="1">
      <c r="C32441" s="186"/>
    </row>
    <row r="32442" spans="3:3" ht="0" hidden="1" customHeight="1">
      <c r="C32442" s="186"/>
    </row>
    <row r="32443" spans="3:3" ht="0" hidden="1" customHeight="1">
      <c r="C32443" s="186"/>
    </row>
    <row r="32444" spans="3:3" ht="0" hidden="1" customHeight="1">
      <c r="C32444" s="186"/>
    </row>
    <row r="32445" spans="3:3" ht="0" hidden="1" customHeight="1">
      <c r="C32445" s="186"/>
    </row>
    <row r="32446" spans="3:3" ht="0" hidden="1" customHeight="1">
      <c r="C32446" s="186"/>
    </row>
    <row r="32447" spans="3:3" ht="0" hidden="1" customHeight="1">
      <c r="C32447" s="186"/>
    </row>
    <row r="32448" spans="3:3" ht="0" hidden="1" customHeight="1">
      <c r="C32448" s="186"/>
    </row>
    <row r="32449" spans="3:3" ht="0" hidden="1" customHeight="1">
      <c r="C32449" s="186"/>
    </row>
    <row r="32450" spans="3:3" ht="0" hidden="1" customHeight="1">
      <c r="C32450" s="186"/>
    </row>
    <row r="32451" spans="3:3" ht="0" hidden="1" customHeight="1">
      <c r="C32451" s="186"/>
    </row>
    <row r="32452" spans="3:3" ht="0" hidden="1" customHeight="1">
      <c r="C32452" s="186"/>
    </row>
    <row r="32453" spans="3:3" ht="0" hidden="1" customHeight="1">
      <c r="C32453" s="186"/>
    </row>
    <row r="32454" spans="3:3" ht="0" hidden="1" customHeight="1">
      <c r="C32454" s="186"/>
    </row>
    <row r="32455" spans="3:3" ht="0" hidden="1" customHeight="1">
      <c r="C32455" s="186"/>
    </row>
    <row r="32456" spans="3:3" ht="0" hidden="1" customHeight="1">
      <c r="C32456" s="186"/>
    </row>
    <row r="32457" spans="3:3" ht="0" hidden="1" customHeight="1">
      <c r="C32457" s="186"/>
    </row>
    <row r="32458" spans="3:3" ht="0" hidden="1" customHeight="1">
      <c r="C32458" s="186"/>
    </row>
    <row r="32459" spans="3:3" ht="0" hidden="1" customHeight="1">
      <c r="C32459" s="186"/>
    </row>
    <row r="32460" spans="3:3" ht="0" hidden="1" customHeight="1">
      <c r="C32460" s="186"/>
    </row>
    <row r="32461" spans="3:3" ht="0" hidden="1" customHeight="1">
      <c r="C32461" s="186"/>
    </row>
    <row r="32462" spans="3:3" ht="0" hidden="1" customHeight="1">
      <c r="C32462" s="186"/>
    </row>
    <row r="32463" spans="3:3" ht="0" hidden="1" customHeight="1">
      <c r="C32463" s="186"/>
    </row>
    <row r="32464" spans="3:3" ht="0" hidden="1" customHeight="1">
      <c r="C32464" s="186"/>
    </row>
    <row r="32465" spans="3:3" ht="0" hidden="1" customHeight="1">
      <c r="C32465" s="186"/>
    </row>
    <row r="32466" spans="3:3" ht="0" hidden="1" customHeight="1">
      <c r="C32466" s="186"/>
    </row>
    <row r="32467" spans="3:3" ht="0" hidden="1" customHeight="1">
      <c r="C32467" s="186"/>
    </row>
    <row r="32468" spans="3:3" ht="0" hidden="1" customHeight="1">
      <c r="C32468" s="186"/>
    </row>
    <row r="32469" spans="3:3" ht="0" hidden="1" customHeight="1">
      <c r="C32469" s="186"/>
    </row>
    <row r="32470" spans="3:3" ht="0" hidden="1" customHeight="1">
      <c r="C32470" s="186"/>
    </row>
    <row r="32471" spans="3:3" ht="0" hidden="1" customHeight="1">
      <c r="C32471" s="186"/>
    </row>
    <row r="32472" spans="3:3" ht="0" hidden="1" customHeight="1">
      <c r="C32472" s="186"/>
    </row>
    <row r="32473" spans="3:3" ht="0" hidden="1" customHeight="1">
      <c r="C32473" s="186"/>
    </row>
    <row r="32474" spans="3:3" ht="0" hidden="1" customHeight="1">
      <c r="C32474" s="186"/>
    </row>
    <row r="32475" spans="3:3" ht="0" hidden="1" customHeight="1">
      <c r="C32475" s="186"/>
    </row>
    <row r="32476" spans="3:3" ht="0" hidden="1" customHeight="1">
      <c r="C32476" s="186"/>
    </row>
    <row r="32477" spans="3:3" ht="0" hidden="1" customHeight="1">
      <c r="C32477" s="186"/>
    </row>
    <row r="32478" spans="3:3" ht="0" hidden="1" customHeight="1">
      <c r="C32478" s="186"/>
    </row>
    <row r="32479" spans="3:3" ht="0" hidden="1" customHeight="1">
      <c r="C32479" s="186"/>
    </row>
    <row r="32480" spans="3:3" ht="0" hidden="1" customHeight="1">
      <c r="C32480" s="186"/>
    </row>
    <row r="32481" spans="3:3" ht="0" hidden="1" customHeight="1">
      <c r="C32481" s="186"/>
    </row>
    <row r="32482" spans="3:3" ht="0" hidden="1" customHeight="1">
      <c r="C32482" s="186"/>
    </row>
    <row r="32483" spans="3:3" ht="0" hidden="1" customHeight="1">
      <c r="C32483" s="186"/>
    </row>
    <row r="32484" spans="3:3" ht="0" hidden="1" customHeight="1">
      <c r="C32484" s="186"/>
    </row>
    <row r="32485" spans="3:3" ht="0" hidden="1" customHeight="1">
      <c r="C32485" s="186"/>
    </row>
    <row r="32486" spans="3:3" ht="0" hidden="1" customHeight="1">
      <c r="C32486" s="186"/>
    </row>
    <row r="32487" spans="3:3" ht="0" hidden="1" customHeight="1">
      <c r="C32487" s="186"/>
    </row>
    <row r="32488" spans="3:3" ht="0" hidden="1" customHeight="1">
      <c r="C32488" s="186"/>
    </row>
    <row r="32489" spans="3:3" ht="0" hidden="1" customHeight="1">
      <c r="C32489" s="186"/>
    </row>
    <row r="32490" spans="3:3" ht="0" hidden="1" customHeight="1">
      <c r="C32490" s="186"/>
    </row>
    <row r="32491" spans="3:3" ht="0" hidden="1" customHeight="1">
      <c r="C32491" s="186"/>
    </row>
    <row r="32492" spans="3:3" ht="0" hidden="1" customHeight="1">
      <c r="C32492" s="186"/>
    </row>
    <row r="32493" spans="3:3" ht="0" hidden="1" customHeight="1">
      <c r="C32493" s="186"/>
    </row>
    <row r="32494" spans="3:3" ht="0" hidden="1" customHeight="1">
      <c r="C32494" s="186"/>
    </row>
    <row r="32495" spans="3:3" ht="0" hidden="1" customHeight="1">
      <c r="C32495" s="186"/>
    </row>
    <row r="32496" spans="3:3" ht="0" hidden="1" customHeight="1">
      <c r="C32496" s="186"/>
    </row>
    <row r="32497" spans="3:3" ht="0" hidden="1" customHeight="1">
      <c r="C32497" s="186"/>
    </row>
    <row r="32498" spans="3:3" ht="0" hidden="1" customHeight="1">
      <c r="C32498" s="186"/>
    </row>
    <row r="32499" spans="3:3" ht="0" hidden="1" customHeight="1">
      <c r="C32499" s="186"/>
    </row>
    <row r="32500" spans="3:3" ht="0" hidden="1" customHeight="1">
      <c r="C32500" s="186"/>
    </row>
    <row r="32501" spans="3:3" ht="0" hidden="1" customHeight="1">
      <c r="C32501" s="186"/>
    </row>
    <row r="32502" spans="3:3" ht="0" hidden="1" customHeight="1">
      <c r="C32502" s="186"/>
    </row>
    <row r="32503" spans="3:3" ht="0" hidden="1" customHeight="1">
      <c r="C32503" s="186"/>
    </row>
    <row r="32504" spans="3:3" ht="0" hidden="1" customHeight="1">
      <c r="C32504" s="186"/>
    </row>
    <row r="32505" spans="3:3" ht="0" hidden="1" customHeight="1">
      <c r="C32505" s="186"/>
    </row>
    <row r="32506" spans="3:3" ht="0" hidden="1" customHeight="1">
      <c r="C32506" s="186"/>
    </row>
    <row r="32507" spans="3:3" ht="0" hidden="1" customHeight="1">
      <c r="C32507" s="186"/>
    </row>
    <row r="32508" spans="3:3" ht="0" hidden="1" customHeight="1">
      <c r="C32508" s="186"/>
    </row>
    <row r="32509" spans="3:3" ht="0" hidden="1" customHeight="1">
      <c r="C32509" s="186"/>
    </row>
    <row r="32510" spans="3:3" ht="0" hidden="1" customHeight="1">
      <c r="C32510" s="186"/>
    </row>
    <row r="32511" spans="3:3" ht="0" hidden="1" customHeight="1">
      <c r="C32511" s="186"/>
    </row>
    <row r="32512" spans="3:3" ht="0" hidden="1" customHeight="1">
      <c r="C32512" s="186"/>
    </row>
    <row r="32513" spans="3:3" ht="0" hidden="1" customHeight="1">
      <c r="C32513" s="186"/>
    </row>
    <row r="32514" spans="3:3" ht="0" hidden="1" customHeight="1">
      <c r="C32514" s="186"/>
    </row>
    <row r="32515" spans="3:3" ht="0" hidden="1" customHeight="1">
      <c r="C32515" s="186"/>
    </row>
    <row r="32516" spans="3:3" ht="0" hidden="1" customHeight="1">
      <c r="C32516" s="186"/>
    </row>
    <row r="32517" spans="3:3" ht="0" hidden="1" customHeight="1">
      <c r="C32517" s="186"/>
    </row>
    <row r="32518" spans="3:3" ht="0" hidden="1" customHeight="1">
      <c r="C32518" s="186"/>
    </row>
    <row r="32519" spans="3:3" ht="0" hidden="1" customHeight="1">
      <c r="C32519" s="186"/>
    </row>
    <row r="32520" spans="3:3" ht="0" hidden="1" customHeight="1">
      <c r="C32520" s="186"/>
    </row>
    <row r="32521" spans="3:3" ht="0" hidden="1" customHeight="1">
      <c r="C32521" s="186"/>
    </row>
    <row r="32522" spans="3:3" ht="0" hidden="1" customHeight="1">
      <c r="C32522" s="186"/>
    </row>
    <row r="32523" spans="3:3" ht="0" hidden="1" customHeight="1">
      <c r="C32523" s="186"/>
    </row>
    <row r="32524" spans="3:3" ht="0" hidden="1" customHeight="1">
      <c r="C32524" s="186"/>
    </row>
    <row r="32525" spans="3:3" ht="0" hidden="1" customHeight="1">
      <c r="C32525" s="186"/>
    </row>
    <row r="32526" spans="3:3" ht="0" hidden="1" customHeight="1">
      <c r="C32526" s="186"/>
    </row>
    <row r="32527" spans="3:3" ht="0" hidden="1" customHeight="1">
      <c r="C32527" s="186"/>
    </row>
    <row r="32528" spans="3:3" ht="0" hidden="1" customHeight="1">
      <c r="C32528" s="186"/>
    </row>
    <row r="32529" spans="3:3" ht="0" hidden="1" customHeight="1">
      <c r="C32529" s="186"/>
    </row>
    <row r="32530" spans="3:3" ht="0" hidden="1" customHeight="1">
      <c r="C32530" s="186"/>
    </row>
    <row r="32531" spans="3:3" ht="0" hidden="1" customHeight="1">
      <c r="C32531" s="186"/>
    </row>
    <row r="32532" spans="3:3" ht="0" hidden="1" customHeight="1">
      <c r="C32532" s="186"/>
    </row>
    <row r="32533" spans="3:3" ht="0" hidden="1" customHeight="1">
      <c r="C32533" s="186"/>
    </row>
    <row r="32534" spans="3:3" ht="0" hidden="1" customHeight="1">
      <c r="C32534" s="186"/>
    </row>
    <row r="32535" spans="3:3" ht="0" hidden="1" customHeight="1">
      <c r="C32535" s="186"/>
    </row>
    <row r="32536" spans="3:3" ht="0" hidden="1" customHeight="1">
      <c r="C32536" s="186"/>
    </row>
    <row r="32537" spans="3:3" ht="0" hidden="1" customHeight="1">
      <c r="C32537" s="186"/>
    </row>
    <row r="32538" spans="3:3" ht="0" hidden="1" customHeight="1">
      <c r="C32538" s="186"/>
    </row>
    <row r="32539" spans="3:3" ht="0" hidden="1" customHeight="1">
      <c r="C32539" s="186"/>
    </row>
    <row r="32540" spans="3:3" ht="0" hidden="1" customHeight="1">
      <c r="C32540" s="186"/>
    </row>
    <row r="32541" spans="3:3" ht="0" hidden="1" customHeight="1">
      <c r="C32541" s="186"/>
    </row>
    <row r="32542" spans="3:3" ht="0" hidden="1" customHeight="1">
      <c r="C32542" s="186"/>
    </row>
    <row r="32543" spans="3:3" ht="0" hidden="1" customHeight="1">
      <c r="C32543" s="186"/>
    </row>
    <row r="32544" spans="3:3" ht="0" hidden="1" customHeight="1">
      <c r="C32544" s="186"/>
    </row>
    <row r="32545" spans="3:3" ht="0" hidden="1" customHeight="1">
      <c r="C32545" s="186"/>
    </row>
    <row r="32546" spans="3:3" ht="0" hidden="1" customHeight="1">
      <c r="C32546" s="186"/>
    </row>
    <row r="32547" spans="3:3" ht="0" hidden="1" customHeight="1">
      <c r="C32547" s="186"/>
    </row>
    <row r="32548" spans="3:3" ht="0" hidden="1" customHeight="1">
      <c r="C32548" s="186"/>
    </row>
    <row r="32549" spans="3:3" ht="0" hidden="1" customHeight="1">
      <c r="C32549" s="186"/>
    </row>
    <row r="32550" spans="3:3" ht="0" hidden="1" customHeight="1">
      <c r="C32550" s="186"/>
    </row>
    <row r="32551" spans="3:3" ht="0" hidden="1" customHeight="1">
      <c r="C32551" s="186"/>
    </row>
    <row r="32552" spans="3:3" ht="0" hidden="1" customHeight="1">
      <c r="C32552" s="186"/>
    </row>
    <row r="32553" spans="3:3" ht="0" hidden="1" customHeight="1">
      <c r="C32553" s="186"/>
    </row>
    <row r="32554" spans="3:3" ht="0" hidden="1" customHeight="1">
      <c r="C32554" s="186"/>
    </row>
    <row r="32555" spans="3:3" ht="0" hidden="1" customHeight="1">
      <c r="C32555" s="186"/>
    </row>
    <row r="32556" spans="3:3" ht="0" hidden="1" customHeight="1">
      <c r="C32556" s="186"/>
    </row>
    <row r="32557" spans="3:3" ht="0" hidden="1" customHeight="1">
      <c r="C32557" s="186"/>
    </row>
    <row r="32558" spans="3:3" ht="0" hidden="1" customHeight="1">
      <c r="C32558" s="186"/>
    </row>
    <row r="32559" spans="3:3" ht="0" hidden="1" customHeight="1">
      <c r="C32559" s="186"/>
    </row>
    <row r="32560" spans="3:3" ht="0" hidden="1" customHeight="1">
      <c r="C32560" s="186"/>
    </row>
    <row r="32561" spans="3:3" ht="0" hidden="1" customHeight="1">
      <c r="C32561" s="186"/>
    </row>
    <row r="32562" spans="3:3" ht="0" hidden="1" customHeight="1">
      <c r="C32562" s="186"/>
    </row>
    <row r="32563" spans="3:3" ht="0" hidden="1" customHeight="1">
      <c r="C32563" s="186"/>
    </row>
    <row r="32564" spans="3:3" ht="0" hidden="1" customHeight="1">
      <c r="C32564" s="186"/>
    </row>
    <row r="32565" spans="3:3" ht="0" hidden="1" customHeight="1">
      <c r="C32565" s="186"/>
    </row>
    <row r="32566" spans="3:3" ht="0" hidden="1" customHeight="1">
      <c r="C32566" s="186"/>
    </row>
    <row r="32567" spans="3:3" ht="0" hidden="1" customHeight="1">
      <c r="C32567" s="186"/>
    </row>
    <row r="32568" spans="3:3" ht="0" hidden="1" customHeight="1">
      <c r="C32568" s="186"/>
    </row>
    <row r="32569" spans="3:3" ht="0" hidden="1" customHeight="1">
      <c r="C32569" s="186"/>
    </row>
    <row r="32570" spans="3:3" ht="0" hidden="1" customHeight="1">
      <c r="C32570" s="186"/>
    </row>
    <row r="32571" spans="3:3" ht="0" hidden="1" customHeight="1">
      <c r="C32571" s="186"/>
    </row>
    <row r="32572" spans="3:3" ht="0" hidden="1" customHeight="1">
      <c r="C32572" s="186"/>
    </row>
    <row r="32573" spans="3:3" ht="0" hidden="1" customHeight="1">
      <c r="C32573" s="186"/>
    </row>
    <row r="32574" spans="3:3" ht="0" hidden="1" customHeight="1">
      <c r="C32574" s="186"/>
    </row>
    <row r="32575" spans="3:3" ht="0" hidden="1" customHeight="1">
      <c r="C32575" s="186"/>
    </row>
    <row r="32576" spans="3:3" ht="0" hidden="1" customHeight="1">
      <c r="C32576" s="186"/>
    </row>
    <row r="32577" spans="3:3" ht="0" hidden="1" customHeight="1">
      <c r="C32577" s="186"/>
    </row>
    <row r="32578" spans="3:3" ht="0" hidden="1" customHeight="1">
      <c r="C32578" s="186"/>
    </row>
    <row r="32579" spans="3:3" ht="0" hidden="1" customHeight="1">
      <c r="C32579" s="186"/>
    </row>
    <row r="32580" spans="3:3" ht="0" hidden="1" customHeight="1">
      <c r="C32580" s="186"/>
    </row>
    <row r="32581" spans="3:3" ht="0" hidden="1" customHeight="1">
      <c r="C32581" s="186"/>
    </row>
    <row r="32582" spans="3:3" ht="0" hidden="1" customHeight="1">
      <c r="C32582" s="186"/>
    </row>
    <row r="32583" spans="3:3" ht="0" hidden="1" customHeight="1">
      <c r="C32583" s="186"/>
    </row>
    <row r="32584" spans="3:3" ht="0" hidden="1" customHeight="1">
      <c r="C32584" s="186"/>
    </row>
    <row r="32585" spans="3:3" ht="0" hidden="1" customHeight="1">
      <c r="C32585" s="186"/>
    </row>
    <row r="32586" spans="3:3" ht="0" hidden="1" customHeight="1">
      <c r="C32586" s="186"/>
    </row>
    <row r="32587" spans="3:3" ht="0" hidden="1" customHeight="1">
      <c r="C32587" s="186"/>
    </row>
    <row r="32588" spans="3:3" ht="0" hidden="1" customHeight="1">
      <c r="C32588" s="186"/>
    </row>
    <row r="32589" spans="3:3" ht="0" hidden="1" customHeight="1">
      <c r="C32589" s="186"/>
    </row>
    <row r="32590" spans="3:3" ht="0" hidden="1" customHeight="1">
      <c r="C32590" s="186"/>
    </row>
    <row r="32591" spans="3:3" ht="0" hidden="1" customHeight="1">
      <c r="C32591" s="186"/>
    </row>
    <row r="32592" spans="3:3" ht="0" hidden="1" customHeight="1">
      <c r="C32592" s="186"/>
    </row>
    <row r="32593" spans="3:3" ht="0" hidden="1" customHeight="1">
      <c r="C32593" s="186"/>
    </row>
    <row r="32594" spans="3:3" ht="0" hidden="1" customHeight="1">
      <c r="C32594" s="186"/>
    </row>
    <row r="32595" spans="3:3" ht="0" hidden="1" customHeight="1">
      <c r="C32595" s="186"/>
    </row>
    <row r="32596" spans="3:3" ht="0" hidden="1" customHeight="1">
      <c r="C32596" s="186"/>
    </row>
    <row r="32597" spans="3:3" ht="0" hidden="1" customHeight="1">
      <c r="C32597" s="186"/>
    </row>
    <row r="32598" spans="3:3" ht="0" hidden="1" customHeight="1">
      <c r="C32598" s="186"/>
    </row>
    <row r="32599" spans="3:3" ht="0" hidden="1" customHeight="1">
      <c r="C32599" s="186"/>
    </row>
    <row r="32600" spans="3:3" ht="0" hidden="1" customHeight="1">
      <c r="C32600" s="186"/>
    </row>
    <row r="32601" spans="3:3" ht="0" hidden="1" customHeight="1">
      <c r="C32601" s="186"/>
    </row>
    <row r="32602" spans="3:3" ht="0" hidden="1" customHeight="1">
      <c r="C32602" s="186"/>
    </row>
    <row r="32603" spans="3:3" ht="0" hidden="1" customHeight="1">
      <c r="C32603" s="186"/>
    </row>
    <row r="32604" spans="3:3" ht="0" hidden="1" customHeight="1">
      <c r="C32604" s="186"/>
    </row>
    <row r="32605" spans="3:3" ht="0" hidden="1" customHeight="1">
      <c r="C32605" s="186"/>
    </row>
    <row r="32606" spans="3:3" ht="0" hidden="1" customHeight="1">
      <c r="C32606" s="186"/>
    </row>
    <row r="32607" spans="3:3" ht="0" hidden="1" customHeight="1">
      <c r="C32607" s="186"/>
    </row>
    <row r="32608" spans="3:3" ht="0" hidden="1" customHeight="1">
      <c r="C32608" s="186"/>
    </row>
    <row r="32609" spans="3:3" ht="0" hidden="1" customHeight="1">
      <c r="C32609" s="186"/>
    </row>
    <row r="32610" spans="3:3" ht="0" hidden="1" customHeight="1">
      <c r="C32610" s="186"/>
    </row>
    <row r="32611" spans="3:3" ht="0" hidden="1" customHeight="1">
      <c r="C32611" s="186"/>
    </row>
    <row r="32612" spans="3:3" ht="0" hidden="1" customHeight="1">
      <c r="C32612" s="186"/>
    </row>
    <row r="32613" spans="3:3" ht="0" hidden="1" customHeight="1">
      <c r="C32613" s="186"/>
    </row>
    <row r="32614" spans="3:3" ht="0" hidden="1" customHeight="1">
      <c r="C32614" s="186"/>
    </row>
    <row r="32615" spans="3:3" ht="0" hidden="1" customHeight="1">
      <c r="C32615" s="186"/>
    </row>
    <row r="32616" spans="3:3" ht="0" hidden="1" customHeight="1">
      <c r="C32616" s="186"/>
    </row>
    <row r="32617" spans="3:3" ht="0" hidden="1" customHeight="1">
      <c r="C32617" s="186"/>
    </row>
    <row r="32618" spans="3:3" ht="0" hidden="1" customHeight="1">
      <c r="C32618" s="186"/>
    </row>
    <row r="32619" spans="3:3" ht="0" hidden="1" customHeight="1">
      <c r="C32619" s="186"/>
    </row>
    <row r="32620" spans="3:3" ht="0" hidden="1" customHeight="1">
      <c r="C32620" s="186"/>
    </row>
    <row r="32621" spans="3:3" ht="0" hidden="1" customHeight="1">
      <c r="C32621" s="186"/>
    </row>
    <row r="32622" spans="3:3" ht="0" hidden="1" customHeight="1">
      <c r="C32622" s="186"/>
    </row>
    <row r="32623" spans="3:3" ht="0" hidden="1" customHeight="1">
      <c r="C32623" s="186"/>
    </row>
    <row r="32624" spans="3:3" ht="0" hidden="1" customHeight="1">
      <c r="C32624" s="186"/>
    </row>
    <row r="32625" spans="3:3" ht="0" hidden="1" customHeight="1">
      <c r="C32625" s="186"/>
    </row>
    <row r="32626" spans="3:3" ht="0" hidden="1" customHeight="1">
      <c r="C32626" s="186"/>
    </row>
    <row r="32627" spans="3:3" ht="0" hidden="1" customHeight="1">
      <c r="C32627" s="186"/>
    </row>
    <row r="32628" spans="3:3" ht="0" hidden="1" customHeight="1">
      <c r="C32628" s="186"/>
    </row>
    <row r="32629" spans="3:3" ht="0" hidden="1" customHeight="1">
      <c r="C32629" s="186"/>
    </row>
    <row r="32630" spans="3:3" ht="0" hidden="1" customHeight="1">
      <c r="C32630" s="186"/>
    </row>
    <row r="32631" spans="3:3" ht="0" hidden="1" customHeight="1">
      <c r="C32631" s="186"/>
    </row>
    <row r="32632" spans="3:3" ht="0" hidden="1" customHeight="1">
      <c r="C32632" s="186"/>
    </row>
    <row r="32633" spans="3:3" ht="0" hidden="1" customHeight="1">
      <c r="C32633" s="186"/>
    </row>
    <row r="32634" spans="3:3" ht="0" hidden="1" customHeight="1">
      <c r="C32634" s="186"/>
    </row>
    <row r="32635" spans="3:3" ht="0" hidden="1" customHeight="1">
      <c r="C32635" s="186"/>
    </row>
    <row r="32636" spans="3:3" ht="0" hidden="1" customHeight="1">
      <c r="C32636" s="186"/>
    </row>
    <row r="32637" spans="3:3" ht="0" hidden="1" customHeight="1">
      <c r="C32637" s="186"/>
    </row>
    <row r="32638" spans="3:3" ht="0" hidden="1" customHeight="1">
      <c r="C32638" s="186"/>
    </row>
    <row r="32639" spans="3:3" ht="0" hidden="1" customHeight="1">
      <c r="C32639" s="186"/>
    </row>
    <row r="32640" spans="3:3" ht="0" hidden="1" customHeight="1">
      <c r="C32640" s="186"/>
    </row>
    <row r="32641" spans="3:3" ht="0" hidden="1" customHeight="1">
      <c r="C32641" s="186"/>
    </row>
    <row r="32642" spans="3:3" ht="0" hidden="1" customHeight="1">
      <c r="C32642" s="186"/>
    </row>
    <row r="32643" spans="3:3" ht="0" hidden="1" customHeight="1">
      <c r="C32643" s="186"/>
    </row>
    <row r="32644" spans="3:3" ht="0" hidden="1" customHeight="1">
      <c r="C32644" s="186"/>
    </row>
    <row r="32645" spans="3:3" ht="0" hidden="1" customHeight="1">
      <c r="C32645" s="186"/>
    </row>
    <row r="32646" spans="3:3" ht="0" hidden="1" customHeight="1">
      <c r="C32646" s="186"/>
    </row>
    <row r="32647" spans="3:3" ht="0" hidden="1" customHeight="1">
      <c r="C32647" s="186"/>
    </row>
    <row r="32648" spans="3:3" ht="0" hidden="1" customHeight="1">
      <c r="C32648" s="186"/>
    </row>
    <row r="32649" spans="3:3" ht="0" hidden="1" customHeight="1">
      <c r="C32649" s="186"/>
    </row>
    <row r="32650" spans="3:3" ht="0" hidden="1" customHeight="1">
      <c r="C32650" s="186"/>
    </row>
    <row r="32651" spans="3:3" ht="0" hidden="1" customHeight="1">
      <c r="C32651" s="186"/>
    </row>
    <row r="32652" spans="3:3" ht="0" hidden="1" customHeight="1">
      <c r="C32652" s="186"/>
    </row>
    <row r="32653" spans="3:3" ht="0" hidden="1" customHeight="1">
      <c r="C32653" s="186"/>
    </row>
    <row r="32654" spans="3:3" ht="0" hidden="1" customHeight="1">
      <c r="C32654" s="186"/>
    </row>
    <row r="32655" spans="3:3" ht="0" hidden="1" customHeight="1">
      <c r="C32655" s="186"/>
    </row>
    <row r="32656" spans="3:3" ht="0" hidden="1" customHeight="1">
      <c r="C32656" s="186"/>
    </row>
    <row r="32657" spans="3:3" ht="0" hidden="1" customHeight="1">
      <c r="C32657" s="186"/>
    </row>
    <row r="32658" spans="3:3" ht="0" hidden="1" customHeight="1">
      <c r="C32658" s="186"/>
    </row>
    <row r="32659" spans="3:3" ht="0" hidden="1" customHeight="1">
      <c r="C32659" s="186"/>
    </row>
    <row r="32660" spans="3:3" ht="0" hidden="1" customHeight="1">
      <c r="C32660" s="186"/>
    </row>
    <row r="32661" spans="3:3" ht="0" hidden="1" customHeight="1">
      <c r="C32661" s="186"/>
    </row>
    <row r="32662" spans="3:3" ht="0" hidden="1" customHeight="1">
      <c r="C32662" s="186"/>
    </row>
    <row r="32663" spans="3:3" ht="0" hidden="1" customHeight="1">
      <c r="C32663" s="186"/>
    </row>
    <row r="32664" spans="3:3" ht="0" hidden="1" customHeight="1">
      <c r="C32664" s="186"/>
    </row>
    <row r="32665" spans="3:3" ht="0" hidden="1" customHeight="1">
      <c r="C32665" s="186"/>
    </row>
    <row r="32666" spans="3:3" ht="0" hidden="1" customHeight="1">
      <c r="C32666" s="186"/>
    </row>
    <row r="32667" spans="3:3" ht="0" hidden="1" customHeight="1">
      <c r="C32667" s="186"/>
    </row>
    <row r="32668" spans="3:3" ht="0" hidden="1" customHeight="1">
      <c r="C32668" s="186"/>
    </row>
    <row r="32669" spans="3:3" ht="0" hidden="1" customHeight="1">
      <c r="C32669" s="186"/>
    </row>
    <row r="32670" spans="3:3" ht="0" hidden="1" customHeight="1">
      <c r="C32670" s="186"/>
    </row>
    <row r="32671" spans="3:3" ht="0" hidden="1" customHeight="1">
      <c r="C32671" s="186"/>
    </row>
    <row r="32672" spans="3:3" ht="0" hidden="1" customHeight="1">
      <c r="C32672" s="186"/>
    </row>
    <row r="32673" spans="3:3" ht="0" hidden="1" customHeight="1">
      <c r="C32673" s="186"/>
    </row>
    <row r="32674" spans="3:3" ht="0" hidden="1" customHeight="1">
      <c r="C32674" s="186"/>
    </row>
    <row r="32675" spans="3:3" ht="0" hidden="1" customHeight="1">
      <c r="C32675" s="186"/>
    </row>
    <row r="32676" spans="3:3" ht="0" hidden="1" customHeight="1">
      <c r="C32676" s="186"/>
    </row>
    <row r="32677" spans="3:3" ht="0" hidden="1" customHeight="1">
      <c r="C32677" s="186"/>
    </row>
    <row r="32678" spans="3:3" ht="0" hidden="1" customHeight="1">
      <c r="C32678" s="186"/>
    </row>
    <row r="32679" spans="3:3" ht="0" hidden="1" customHeight="1">
      <c r="C32679" s="186"/>
    </row>
    <row r="32680" spans="3:3" ht="0" hidden="1" customHeight="1">
      <c r="C32680" s="186"/>
    </row>
    <row r="32681" spans="3:3" ht="0" hidden="1" customHeight="1">
      <c r="C32681" s="186"/>
    </row>
    <row r="32682" spans="3:3" ht="0" hidden="1" customHeight="1">
      <c r="C32682" s="186"/>
    </row>
    <row r="32683" spans="3:3" ht="0" hidden="1" customHeight="1">
      <c r="C32683" s="186"/>
    </row>
    <row r="32684" spans="3:3" ht="0" hidden="1" customHeight="1">
      <c r="C32684" s="186"/>
    </row>
    <row r="32685" spans="3:3" ht="0" hidden="1" customHeight="1">
      <c r="C32685" s="186"/>
    </row>
    <row r="32686" spans="3:3" ht="0" hidden="1" customHeight="1">
      <c r="C32686" s="186"/>
    </row>
    <row r="32687" spans="3:3" ht="0" hidden="1" customHeight="1">
      <c r="C32687" s="186"/>
    </row>
    <row r="32688" spans="3:3" ht="0" hidden="1" customHeight="1">
      <c r="C32688" s="186"/>
    </row>
    <row r="32689" spans="3:3" ht="0" hidden="1" customHeight="1">
      <c r="C32689" s="186"/>
    </row>
    <row r="32690" spans="3:3" ht="0" hidden="1" customHeight="1">
      <c r="C32690" s="186"/>
    </row>
    <row r="32691" spans="3:3" ht="0" hidden="1" customHeight="1">
      <c r="C32691" s="186"/>
    </row>
    <row r="32692" spans="3:3" ht="0" hidden="1" customHeight="1">
      <c r="C32692" s="186"/>
    </row>
    <row r="32693" spans="3:3" ht="0" hidden="1" customHeight="1">
      <c r="C32693" s="186"/>
    </row>
    <row r="32694" spans="3:3" ht="0" hidden="1" customHeight="1">
      <c r="C32694" s="186"/>
    </row>
    <row r="32695" spans="3:3" ht="0" hidden="1" customHeight="1">
      <c r="C32695" s="186"/>
    </row>
    <row r="32696" spans="3:3" ht="0" hidden="1" customHeight="1">
      <c r="C32696" s="186"/>
    </row>
    <row r="32697" spans="3:3" ht="0" hidden="1" customHeight="1">
      <c r="C32697" s="186"/>
    </row>
    <row r="32698" spans="3:3" ht="0" hidden="1" customHeight="1">
      <c r="C32698" s="186"/>
    </row>
    <row r="32699" spans="3:3" ht="0" hidden="1" customHeight="1">
      <c r="C32699" s="186"/>
    </row>
    <row r="32700" spans="3:3" ht="0" hidden="1" customHeight="1">
      <c r="C32700" s="186"/>
    </row>
    <row r="32701" spans="3:3" ht="0" hidden="1" customHeight="1">
      <c r="C32701" s="186"/>
    </row>
    <row r="32702" spans="3:3" ht="0" hidden="1" customHeight="1">
      <c r="C32702" s="186"/>
    </row>
    <row r="32703" spans="3:3" ht="0" hidden="1" customHeight="1">
      <c r="C32703" s="186"/>
    </row>
    <row r="32704" spans="3:3" ht="0" hidden="1" customHeight="1">
      <c r="C32704" s="186"/>
    </row>
    <row r="32705" spans="3:3" ht="0" hidden="1" customHeight="1">
      <c r="C32705" s="186"/>
    </row>
    <row r="32706" spans="3:3" ht="0" hidden="1" customHeight="1">
      <c r="C32706" s="186"/>
    </row>
    <row r="32707" spans="3:3" ht="0" hidden="1" customHeight="1">
      <c r="C32707" s="186"/>
    </row>
    <row r="32708" spans="3:3" ht="0" hidden="1" customHeight="1">
      <c r="C32708" s="186"/>
    </row>
    <row r="32709" spans="3:3" ht="0" hidden="1" customHeight="1">
      <c r="C32709" s="186"/>
    </row>
    <row r="32710" spans="3:3" ht="0" hidden="1" customHeight="1">
      <c r="C32710" s="186"/>
    </row>
    <row r="32711" spans="3:3" ht="0" hidden="1" customHeight="1">
      <c r="C32711" s="186"/>
    </row>
    <row r="32712" spans="3:3" ht="0" hidden="1" customHeight="1">
      <c r="C32712" s="186"/>
    </row>
    <row r="32713" spans="3:3" ht="0" hidden="1" customHeight="1">
      <c r="C32713" s="186"/>
    </row>
    <row r="32714" spans="3:3" ht="0" hidden="1" customHeight="1">
      <c r="C32714" s="186"/>
    </row>
    <row r="32715" spans="3:3" ht="0" hidden="1" customHeight="1">
      <c r="C32715" s="186"/>
    </row>
    <row r="32716" spans="3:3" ht="0" hidden="1" customHeight="1">
      <c r="C32716" s="186"/>
    </row>
    <row r="32717" spans="3:3" ht="0" hidden="1" customHeight="1">
      <c r="C32717" s="186"/>
    </row>
    <row r="32718" spans="3:3" ht="0" hidden="1" customHeight="1">
      <c r="C32718" s="186"/>
    </row>
    <row r="32719" spans="3:3" ht="0" hidden="1" customHeight="1">
      <c r="C32719" s="186"/>
    </row>
    <row r="32720" spans="3:3" ht="0" hidden="1" customHeight="1">
      <c r="C32720" s="186"/>
    </row>
    <row r="32721" spans="3:3" ht="0" hidden="1" customHeight="1">
      <c r="C32721" s="186"/>
    </row>
    <row r="32722" spans="3:3" ht="0" hidden="1" customHeight="1">
      <c r="C32722" s="186"/>
    </row>
    <row r="32723" spans="3:3" ht="0" hidden="1" customHeight="1">
      <c r="C32723" s="186"/>
    </row>
    <row r="32724" spans="3:3" ht="0" hidden="1" customHeight="1">
      <c r="C32724" s="186"/>
    </row>
    <row r="32725" spans="3:3" ht="0" hidden="1" customHeight="1">
      <c r="C32725" s="186"/>
    </row>
    <row r="32726" spans="3:3" ht="0" hidden="1" customHeight="1">
      <c r="C32726" s="186"/>
    </row>
    <row r="32727" spans="3:3" ht="0" hidden="1" customHeight="1">
      <c r="C32727" s="186"/>
    </row>
    <row r="32728" spans="3:3" ht="0" hidden="1" customHeight="1">
      <c r="C32728" s="186"/>
    </row>
    <row r="32729" spans="3:3" ht="0" hidden="1" customHeight="1">
      <c r="C32729" s="186"/>
    </row>
    <row r="32730" spans="3:3" ht="0" hidden="1" customHeight="1">
      <c r="C32730" s="186"/>
    </row>
    <row r="32731" spans="3:3" ht="0" hidden="1" customHeight="1">
      <c r="C32731" s="186"/>
    </row>
    <row r="32732" spans="3:3" ht="0" hidden="1" customHeight="1">
      <c r="C32732" s="186"/>
    </row>
    <row r="32733" spans="3:3" ht="0" hidden="1" customHeight="1">
      <c r="C32733" s="186"/>
    </row>
    <row r="32734" spans="3:3" ht="0" hidden="1" customHeight="1">
      <c r="C32734" s="186"/>
    </row>
    <row r="32735" spans="3:3" ht="0" hidden="1" customHeight="1">
      <c r="C32735" s="186"/>
    </row>
    <row r="32736" spans="3:3" ht="0" hidden="1" customHeight="1">
      <c r="C32736" s="186"/>
    </row>
    <row r="32737" spans="3:3" ht="0" hidden="1" customHeight="1">
      <c r="C32737" s="186"/>
    </row>
    <row r="32738" spans="3:3" ht="0" hidden="1" customHeight="1">
      <c r="C32738" s="186"/>
    </row>
    <row r="32739" spans="3:3" ht="0" hidden="1" customHeight="1">
      <c r="C32739" s="186"/>
    </row>
    <row r="32740" spans="3:3" ht="0" hidden="1" customHeight="1">
      <c r="C32740" s="186"/>
    </row>
    <row r="32741" spans="3:3" ht="0" hidden="1" customHeight="1">
      <c r="C32741" s="186"/>
    </row>
    <row r="32742" spans="3:3" ht="0" hidden="1" customHeight="1">
      <c r="C32742" s="186"/>
    </row>
    <row r="32743" spans="3:3" ht="0" hidden="1" customHeight="1">
      <c r="C32743" s="186"/>
    </row>
    <row r="32744" spans="3:3" ht="0" hidden="1" customHeight="1">
      <c r="C32744" s="186"/>
    </row>
    <row r="32745" spans="3:3" ht="0" hidden="1" customHeight="1">
      <c r="C32745" s="186"/>
    </row>
    <row r="32746" spans="3:3" ht="0" hidden="1" customHeight="1">
      <c r="C32746" s="186"/>
    </row>
    <row r="32747" spans="3:3" ht="0" hidden="1" customHeight="1">
      <c r="C32747" s="186"/>
    </row>
    <row r="32748" spans="3:3" ht="0" hidden="1" customHeight="1">
      <c r="C32748" s="186"/>
    </row>
    <row r="32749" spans="3:3" ht="0" hidden="1" customHeight="1">
      <c r="C32749" s="186"/>
    </row>
    <row r="32750" spans="3:3" ht="0" hidden="1" customHeight="1">
      <c r="C32750" s="186"/>
    </row>
    <row r="32751" spans="3:3" ht="0" hidden="1" customHeight="1">
      <c r="C32751" s="186"/>
    </row>
    <row r="32752" spans="3:3" ht="0" hidden="1" customHeight="1">
      <c r="C32752" s="186"/>
    </row>
    <row r="32753" spans="3:3" ht="0" hidden="1" customHeight="1">
      <c r="C32753" s="186"/>
    </row>
    <row r="32754" spans="3:3" ht="0" hidden="1" customHeight="1">
      <c r="C32754" s="186"/>
    </row>
    <row r="32755" spans="3:3" ht="0" hidden="1" customHeight="1">
      <c r="C32755" s="186"/>
    </row>
    <row r="32756" spans="3:3" ht="0" hidden="1" customHeight="1">
      <c r="C32756" s="186"/>
    </row>
    <row r="32757" spans="3:3" ht="0" hidden="1" customHeight="1">
      <c r="C32757" s="186"/>
    </row>
    <row r="32758" spans="3:3" ht="0" hidden="1" customHeight="1">
      <c r="C32758" s="186"/>
    </row>
    <row r="32759" spans="3:3" ht="0" hidden="1" customHeight="1">
      <c r="C32759" s="186"/>
    </row>
    <row r="32760" spans="3:3" ht="0" hidden="1" customHeight="1">
      <c r="C32760" s="186"/>
    </row>
    <row r="32761" spans="3:3" ht="0" hidden="1" customHeight="1">
      <c r="C32761" s="186"/>
    </row>
    <row r="32762" spans="3:3" ht="0" hidden="1" customHeight="1">
      <c r="C32762" s="186"/>
    </row>
    <row r="32763" spans="3:3" ht="0" hidden="1" customHeight="1">
      <c r="C32763" s="186"/>
    </row>
    <row r="32764" spans="3:3" ht="0" hidden="1" customHeight="1">
      <c r="C32764" s="186"/>
    </row>
    <row r="32765" spans="3:3" ht="0" hidden="1" customHeight="1">
      <c r="C32765" s="186"/>
    </row>
    <row r="32766" spans="3:3" ht="0" hidden="1" customHeight="1">
      <c r="C32766" s="186"/>
    </row>
    <row r="32767" spans="3:3" ht="0" hidden="1" customHeight="1">
      <c r="C32767" s="186"/>
    </row>
    <row r="32768" spans="3:3" ht="0" hidden="1" customHeight="1">
      <c r="C32768" s="186"/>
    </row>
    <row r="32769" spans="3:3" ht="0" hidden="1" customHeight="1">
      <c r="C32769" s="186"/>
    </row>
    <row r="32770" spans="3:3" ht="0" hidden="1" customHeight="1">
      <c r="C32770" s="186"/>
    </row>
    <row r="32771" spans="3:3" ht="0" hidden="1" customHeight="1">
      <c r="C32771" s="186"/>
    </row>
    <row r="32772" spans="3:3" ht="0" hidden="1" customHeight="1">
      <c r="C32772" s="186"/>
    </row>
    <row r="32773" spans="3:3" ht="0" hidden="1" customHeight="1">
      <c r="C32773" s="186"/>
    </row>
    <row r="32774" spans="3:3" ht="0" hidden="1" customHeight="1">
      <c r="C32774" s="186"/>
    </row>
    <row r="32775" spans="3:3" ht="0" hidden="1" customHeight="1">
      <c r="C32775" s="186"/>
    </row>
    <row r="32776" spans="3:3" ht="0" hidden="1" customHeight="1">
      <c r="C32776" s="186"/>
    </row>
    <row r="32777" spans="3:3" ht="0" hidden="1" customHeight="1">
      <c r="C32777" s="186"/>
    </row>
    <row r="32778" spans="3:3" ht="0" hidden="1" customHeight="1">
      <c r="C32778" s="186"/>
    </row>
    <row r="32779" spans="3:3" ht="0" hidden="1" customHeight="1">
      <c r="C32779" s="186"/>
    </row>
    <row r="32780" spans="3:3" ht="0" hidden="1" customHeight="1">
      <c r="C32780" s="186"/>
    </row>
    <row r="32781" spans="3:3" ht="0" hidden="1" customHeight="1">
      <c r="C32781" s="186"/>
    </row>
    <row r="32782" spans="3:3" ht="0" hidden="1" customHeight="1">
      <c r="C32782" s="186"/>
    </row>
    <row r="32783" spans="3:3" ht="0" hidden="1" customHeight="1">
      <c r="C32783" s="186"/>
    </row>
    <row r="32784" spans="3:3" ht="0" hidden="1" customHeight="1">
      <c r="C32784" s="186"/>
    </row>
    <row r="32785" spans="3:3" ht="0" hidden="1" customHeight="1">
      <c r="C32785" s="186"/>
    </row>
    <row r="32786" spans="3:3" ht="0" hidden="1" customHeight="1">
      <c r="C32786" s="186"/>
    </row>
    <row r="32787" spans="3:3" ht="0" hidden="1" customHeight="1">
      <c r="C32787" s="186"/>
    </row>
    <row r="32788" spans="3:3" ht="0" hidden="1" customHeight="1">
      <c r="C32788" s="186"/>
    </row>
    <row r="32789" spans="3:3" ht="0" hidden="1" customHeight="1">
      <c r="C32789" s="186"/>
    </row>
    <row r="32790" spans="3:3" ht="0" hidden="1" customHeight="1">
      <c r="C32790" s="186"/>
    </row>
    <row r="32791" spans="3:3" ht="0" hidden="1" customHeight="1">
      <c r="C32791" s="186"/>
    </row>
    <row r="32792" spans="3:3" ht="0" hidden="1" customHeight="1">
      <c r="C32792" s="186"/>
    </row>
    <row r="32793" spans="3:3" ht="0" hidden="1" customHeight="1">
      <c r="C32793" s="186"/>
    </row>
    <row r="32794" spans="3:3" ht="0" hidden="1" customHeight="1">
      <c r="C32794" s="186"/>
    </row>
    <row r="32795" spans="3:3" ht="0" hidden="1" customHeight="1">
      <c r="C32795" s="186"/>
    </row>
    <row r="32796" spans="3:3" ht="0" hidden="1" customHeight="1">
      <c r="C32796" s="186"/>
    </row>
    <row r="32797" spans="3:3" ht="0" hidden="1" customHeight="1">
      <c r="C32797" s="186"/>
    </row>
    <row r="32798" spans="3:3" ht="0" hidden="1" customHeight="1">
      <c r="C32798" s="186"/>
    </row>
    <row r="32799" spans="3:3" ht="0" hidden="1" customHeight="1">
      <c r="C32799" s="186"/>
    </row>
    <row r="32800" spans="3:3" ht="0" hidden="1" customHeight="1">
      <c r="C32800" s="186"/>
    </row>
    <row r="32801" spans="3:3" ht="0" hidden="1" customHeight="1">
      <c r="C32801" s="186"/>
    </row>
    <row r="32802" spans="3:3" ht="0" hidden="1" customHeight="1">
      <c r="C32802" s="186"/>
    </row>
    <row r="32803" spans="3:3" ht="0" hidden="1" customHeight="1">
      <c r="C32803" s="186"/>
    </row>
    <row r="32804" spans="3:3" ht="0" hidden="1" customHeight="1">
      <c r="C32804" s="186"/>
    </row>
    <row r="32805" spans="3:3" ht="0" hidden="1" customHeight="1">
      <c r="C32805" s="186"/>
    </row>
    <row r="32806" spans="3:3" ht="0" hidden="1" customHeight="1">
      <c r="C32806" s="186"/>
    </row>
    <row r="32807" spans="3:3" ht="0" hidden="1" customHeight="1">
      <c r="C32807" s="186"/>
    </row>
    <row r="32808" spans="3:3" ht="0" hidden="1" customHeight="1">
      <c r="C32808" s="186"/>
    </row>
    <row r="32809" spans="3:3" ht="0" hidden="1" customHeight="1">
      <c r="C32809" s="186"/>
    </row>
    <row r="32810" spans="3:3" ht="0" hidden="1" customHeight="1">
      <c r="C32810" s="186"/>
    </row>
    <row r="32811" spans="3:3" ht="0" hidden="1" customHeight="1">
      <c r="C32811" s="186"/>
    </row>
    <row r="32812" spans="3:3" ht="0" hidden="1" customHeight="1">
      <c r="C32812" s="186"/>
    </row>
    <row r="32813" spans="3:3" ht="0" hidden="1" customHeight="1">
      <c r="C32813" s="186"/>
    </row>
    <row r="32814" spans="3:3" ht="0" hidden="1" customHeight="1">
      <c r="C32814" s="186"/>
    </row>
    <row r="32815" spans="3:3" ht="0" hidden="1" customHeight="1">
      <c r="C32815" s="186"/>
    </row>
    <row r="32816" spans="3:3" ht="0" hidden="1" customHeight="1">
      <c r="C32816" s="186"/>
    </row>
    <row r="32817" spans="3:3" ht="0" hidden="1" customHeight="1">
      <c r="C32817" s="186"/>
    </row>
    <row r="32818" spans="3:3" ht="0" hidden="1" customHeight="1">
      <c r="C32818" s="186"/>
    </row>
    <row r="32819" spans="3:3" ht="0" hidden="1" customHeight="1">
      <c r="C32819" s="186"/>
    </row>
    <row r="32820" spans="3:3" ht="0" hidden="1" customHeight="1">
      <c r="C32820" s="186"/>
    </row>
    <row r="32821" spans="3:3" ht="0" hidden="1" customHeight="1">
      <c r="C32821" s="186"/>
    </row>
    <row r="32822" spans="3:3" ht="0" hidden="1" customHeight="1">
      <c r="C32822" s="186"/>
    </row>
    <row r="32823" spans="3:3" ht="0" hidden="1" customHeight="1">
      <c r="C32823" s="186"/>
    </row>
    <row r="32824" spans="3:3" ht="0" hidden="1" customHeight="1">
      <c r="C32824" s="186"/>
    </row>
    <row r="32825" spans="3:3" ht="0" hidden="1" customHeight="1">
      <c r="C32825" s="186"/>
    </row>
    <row r="32826" spans="3:3" ht="0" hidden="1" customHeight="1">
      <c r="C32826" s="186"/>
    </row>
    <row r="32827" spans="3:3" ht="0" hidden="1" customHeight="1">
      <c r="C32827" s="186"/>
    </row>
    <row r="32828" spans="3:3" ht="0" hidden="1" customHeight="1">
      <c r="C32828" s="186"/>
    </row>
    <row r="32829" spans="3:3" ht="0" hidden="1" customHeight="1">
      <c r="C32829" s="186"/>
    </row>
    <row r="32830" spans="3:3" ht="0" hidden="1" customHeight="1">
      <c r="C32830" s="186"/>
    </row>
    <row r="32831" spans="3:3" ht="0" hidden="1" customHeight="1">
      <c r="C32831" s="186"/>
    </row>
    <row r="32832" spans="3:3" ht="0" hidden="1" customHeight="1">
      <c r="C32832" s="186"/>
    </row>
    <row r="32833" spans="3:3" ht="0" hidden="1" customHeight="1">
      <c r="C32833" s="186"/>
    </row>
    <row r="32834" spans="3:3" ht="0" hidden="1" customHeight="1">
      <c r="C32834" s="186"/>
    </row>
    <row r="32835" spans="3:3" ht="0" hidden="1" customHeight="1">
      <c r="C32835" s="186"/>
    </row>
    <row r="32836" spans="3:3" ht="0" hidden="1" customHeight="1">
      <c r="C32836" s="186"/>
    </row>
    <row r="32837" spans="3:3" ht="0" hidden="1" customHeight="1">
      <c r="C32837" s="186"/>
    </row>
    <row r="32838" spans="3:3" ht="0" hidden="1" customHeight="1">
      <c r="C32838" s="186"/>
    </row>
    <row r="32839" spans="3:3" ht="0" hidden="1" customHeight="1">
      <c r="C32839" s="186"/>
    </row>
    <row r="32840" spans="3:3" ht="0" hidden="1" customHeight="1">
      <c r="C32840" s="186"/>
    </row>
    <row r="32841" spans="3:3" ht="0" hidden="1" customHeight="1">
      <c r="C32841" s="186"/>
    </row>
    <row r="32842" spans="3:3" ht="0" hidden="1" customHeight="1">
      <c r="C32842" s="186"/>
    </row>
    <row r="32843" spans="3:3" ht="0" hidden="1" customHeight="1">
      <c r="C32843" s="186"/>
    </row>
    <row r="32844" spans="3:3" ht="0" hidden="1" customHeight="1">
      <c r="C32844" s="186"/>
    </row>
    <row r="32845" spans="3:3" ht="0" hidden="1" customHeight="1">
      <c r="C32845" s="186"/>
    </row>
    <row r="32846" spans="3:3" ht="0" hidden="1" customHeight="1">
      <c r="C32846" s="186"/>
    </row>
    <row r="32847" spans="3:3" ht="0" hidden="1" customHeight="1">
      <c r="C32847" s="186"/>
    </row>
    <row r="32848" spans="3:3" ht="0" hidden="1" customHeight="1">
      <c r="C32848" s="186"/>
    </row>
    <row r="32849" spans="3:3" ht="0" hidden="1" customHeight="1">
      <c r="C32849" s="186"/>
    </row>
    <row r="32850" spans="3:3" ht="0" hidden="1" customHeight="1">
      <c r="C32850" s="186"/>
    </row>
    <row r="32851" spans="3:3" ht="0" hidden="1" customHeight="1">
      <c r="C32851" s="186"/>
    </row>
    <row r="32852" spans="3:3" ht="0" hidden="1" customHeight="1">
      <c r="C32852" s="186"/>
    </row>
    <row r="32853" spans="3:3" ht="0" hidden="1" customHeight="1">
      <c r="C32853" s="186"/>
    </row>
    <row r="32854" spans="3:3" ht="0" hidden="1" customHeight="1">
      <c r="C32854" s="186"/>
    </row>
    <row r="32855" spans="3:3" ht="0" hidden="1" customHeight="1">
      <c r="C32855" s="186"/>
    </row>
    <row r="32856" spans="3:3" ht="0" hidden="1" customHeight="1">
      <c r="C32856" s="186"/>
    </row>
    <row r="32857" spans="3:3" ht="0" hidden="1" customHeight="1">
      <c r="C32857" s="186"/>
    </row>
    <row r="32858" spans="3:3" ht="0" hidden="1" customHeight="1">
      <c r="C32858" s="186"/>
    </row>
    <row r="32859" spans="3:3" ht="0" hidden="1" customHeight="1">
      <c r="C32859" s="186"/>
    </row>
    <row r="32860" spans="3:3" ht="0" hidden="1" customHeight="1">
      <c r="C32860" s="186"/>
    </row>
    <row r="32861" spans="3:3" ht="0" hidden="1" customHeight="1">
      <c r="C32861" s="186"/>
    </row>
    <row r="32862" spans="3:3" ht="0" hidden="1" customHeight="1">
      <c r="C32862" s="186"/>
    </row>
    <row r="32863" spans="3:3" ht="0" hidden="1" customHeight="1">
      <c r="C32863" s="186"/>
    </row>
    <row r="32864" spans="3:3" ht="0" hidden="1" customHeight="1">
      <c r="C32864" s="186"/>
    </row>
    <row r="32865" spans="3:3" ht="0" hidden="1" customHeight="1">
      <c r="C32865" s="186"/>
    </row>
    <row r="32866" spans="3:3" ht="0" hidden="1" customHeight="1">
      <c r="C32866" s="186"/>
    </row>
    <row r="32867" spans="3:3" ht="0" hidden="1" customHeight="1">
      <c r="C32867" s="186"/>
    </row>
    <row r="32868" spans="3:3" ht="0" hidden="1" customHeight="1">
      <c r="C32868" s="186"/>
    </row>
    <row r="32869" spans="3:3" ht="0" hidden="1" customHeight="1">
      <c r="C32869" s="186"/>
    </row>
    <row r="32870" spans="3:3" ht="0" hidden="1" customHeight="1">
      <c r="C32870" s="186"/>
    </row>
    <row r="32871" spans="3:3" ht="0" hidden="1" customHeight="1">
      <c r="C32871" s="186"/>
    </row>
    <row r="32872" spans="3:3" ht="0" hidden="1" customHeight="1">
      <c r="C32872" s="186"/>
    </row>
    <row r="32873" spans="3:3" ht="0" hidden="1" customHeight="1">
      <c r="C32873" s="186"/>
    </row>
    <row r="32874" spans="3:3" ht="0" hidden="1" customHeight="1">
      <c r="C32874" s="186"/>
    </row>
    <row r="32875" spans="3:3" ht="0" hidden="1" customHeight="1">
      <c r="C32875" s="186"/>
    </row>
    <row r="32876" spans="3:3" ht="0" hidden="1" customHeight="1">
      <c r="C32876" s="186"/>
    </row>
    <row r="32877" spans="3:3" ht="0" hidden="1" customHeight="1">
      <c r="C32877" s="186"/>
    </row>
    <row r="32878" spans="3:3" ht="0" hidden="1" customHeight="1">
      <c r="C32878" s="186"/>
    </row>
    <row r="32879" spans="3:3" ht="0" hidden="1" customHeight="1">
      <c r="C32879" s="186"/>
    </row>
    <row r="32880" spans="3:3" ht="0" hidden="1" customHeight="1">
      <c r="C32880" s="186"/>
    </row>
    <row r="32881" spans="3:3" ht="0" hidden="1" customHeight="1">
      <c r="C32881" s="186"/>
    </row>
    <row r="32882" spans="3:3" ht="0" hidden="1" customHeight="1">
      <c r="C32882" s="186"/>
    </row>
    <row r="32883" spans="3:3" ht="0" hidden="1" customHeight="1">
      <c r="C32883" s="186"/>
    </row>
    <row r="32884" spans="3:3" ht="0" hidden="1" customHeight="1">
      <c r="C32884" s="186"/>
    </row>
    <row r="32885" spans="3:3" ht="0" hidden="1" customHeight="1">
      <c r="C32885" s="186"/>
    </row>
    <row r="32886" spans="3:3" ht="0" hidden="1" customHeight="1">
      <c r="C32886" s="186"/>
    </row>
    <row r="32887" spans="3:3" ht="0" hidden="1" customHeight="1">
      <c r="C32887" s="186"/>
    </row>
    <row r="32888" spans="3:3" ht="0" hidden="1" customHeight="1">
      <c r="C32888" s="186"/>
    </row>
    <row r="32889" spans="3:3" ht="0" hidden="1" customHeight="1">
      <c r="C32889" s="186"/>
    </row>
    <row r="32890" spans="3:3" ht="0" hidden="1" customHeight="1">
      <c r="C32890" s="186"/>
    </row>
    <row r="32891" spans="3:3" ht="0" hidden="1" customHeight="1">
      <c r="C32891" s="186"/>
    </row>
    <row r="32892" spans="3:3" ht="0" hidden="1" customHeight="1">
      <c r="C32892" s="186"/>
    </row>
    <row r="32893" spans="3:3" ht="0" hidden="1" customHeight="1">
      <c r="C32893" s="186"/>
    </row>
    <row r="32894" spans="3:3" ht="0" hidden="1" customHeight="1">
      <c r="C32894" s="186"/>
    </row>
    <row r="32895" spans="3:3" ht="0" hidden="1" customHeight="1">
      <c r="C32895" s="186"/>
    </row>
    <row r="32896" spans="3:3" ht="0" hidden="1" customHeight="1">
      <c r="C32896" s="186"/>
    </row>
    <row r="32897" spans="3:3" ht="0" hidden="1" customHeight="1">
      <c r="C32897" s="186"/>
    </row>
    <row r="32898" spans="3:3" ht="0" hidden="1" customHeight="1">
      <c r="C32898" s="186"/>
    </row>
    <row r="32899" spans="3:3" ht="0" hidden="1" customHeight="1">
      <c r="C32899" s="186"/>
    </row>
    <row r="32900" spans="3:3" ht="0" hidden="1" customHeight="1">
      <c r="C32900" s="186"/>
    </row>
    <row r="32901" spans="3:3" ht="0" hidden="1" customHeight="1">
      <c r="C32901" s="186"/>
    </row>
    <row r="32902" spans="3:3" ht="0" hidden="1" customHeight="1">
      <c r="C32902" s="186"/>
    </row>
    <row r="32903" spans="3:3" ht="0" hidden="1" customHeight="1">
      <c r="C32903" s="186"/>
    </row>
    <row r="32904" spans="3:3" ht="0" hidden="1" customHeight="1">
      <c r="C32904" s="186"/>
    </row>
    <row r="32905" spans="3:3" ht="0" hidden="1" customHeight="1">
      <c r="C32905" s="186"/>
    </row>
    <row r="32906" spans="3:3" ht="0" hidden="1" customHeight="1">
      <c r="C32906" s="186"/>
    </row>
    <row r="32907" spans="3:3" ht="0" hidden="1" customHeight="1">
      <c r="C32907" s="186"/>
    </row>
    <row r="32908" spans="3:3" ht="0" hidden="1" customHeight="1">
      <c r="C32908" s="186"/>
    </row>
    <row r="32909" spans="3:3" ht="0" hidden="1" customHeight="1">
      <c r="C32909" s="186"/>
    </row>
    <row r="32910" spans="3:3" ht="0" hidden="1" customHeight="1">
      <c r="C32910" s="186"/>
    </row>
    <row r="32911" spans="3:3" ht="0" hidden="1" customHeight="1">
      <c r="C32911" s="186"/>
    </row>
    <row r="32912" spans="3:3" ht="0" hidden="1" customHeight="1">
      <c r="C32912" s="186"/>
    </row>
    <row r="32913" spans="3:3" ht="0" hidden="1" customHeight="1">
      <c r="C32913" s="186"/>
    </row>
    <row r="32914" spans="3:3" ht="0" hidden="1" customHeight="1">
      <c r="C32914" s="186"/>
    </row>
    <row r="32915" spans="3:3" ht="0" hidden="1" customHeight="1">
      <c r="C32915" s="186"/>
    </row>
    <row r="32916" spans="3:3" ht="0" hidden="1" customHeight="1">
      <c r="C32916" s="186"/>
    </row>
    <row r="32917" spans="3:3" ht="0" hidden="1" customHeight="1">
      <c r="C32917" s="186"/>
    </row>
    <row r="32918" spans="3:3" ht="0" hidden="1" customHeight="1">
      <c r="C32918" s="186"/>
    </row>
    <row r="32919" spans="3:3" ht="0" hidden="1" customHeight="1">
      <c r="C32919" s="186"/>
    </row>
    <row r="32920" spans="3:3" ht="0" hidden="1" customHeight="1">
      <c r="C32920" s="186"/>
    </row>
    <row r="32921" spans="3:3" ht="0" hidden="1" customHeight="1">
      <c r="C32921" s="186"/>
    </row>
    <row r="32922" spans="3:3" ht="0" hidden="1" customHeight="1">
      <c r="C32922" s="186"/>
    </row>
    <row r="32923" spans="3:3" ht="0" hidden="1" customHeight="1">
      <c r="C32923" s="186"/>
    </row>
    <row r="32924" spans="3:3" ht="0" hidden="1" customHeight="1">
      <c r="C32924" s="186"/>
    </row>
    <row r="32925" spans="3:3" ht="0" hidden="1" customHeight="1">
      <c r="C32925" s="186"/>
    </row>
    <row r="32926" spans="3:3" ht="0" hidden="1" customHeight="1">
      <c r="C32926" s="186"/>
    </row>
    <row r="32927" spans="3:3" ht="0" hidden="1" customHeight="1">
      <c r="C32927" s="186"/>
    </row>
    <row r="32928" spans="3:3" ht="0" hidden="1" customHeight="1">
      <c r="C32928" s="186"/>
    </row>
    <row r="32929" spans="3:3" ht="0" hidden="1" customHeight="1">
      <c r="C32929" s="186"/>
    </row>
    <row r="32930" spans="3:3" ht="0" hidden="1" customHeight="1">
      <c r="C32930" s="186"/>
    </row>
    <row r="32931" spans="3:3" ht="0" hidden="1" customHeight="1">
      <c r="C32931" s="186"/>
    </row>
    <row r="32932" spans="3:3" ht="0" hidden="1" customHeight="1">
      <c r="C32932" s="186"/>
    </row>
    <row r="32933" spans="3:3" ht="0" hidden="1" customHeight="1">
      <c r="C32933" s="186"/>
    </row>
    <row r="32934" spans="3:3" ht="0" hidden="1" customHeight="1">
      <c r="C32934" s="186"/>
    </row>
    <row r="32935" spans="3:3" ht="0" hidden="1" customHeight="1">
      <c r="C32935" s="186"/>
    </row>
    <row r="32936" spans="3:3" ht="0" hidden="1" customHeight="1">
      <c r="C32936" s="186"/>
    </row>
    <row r="32937" spans="3:3" ht="0" hidden="1" customHeight="1">
      <c r="C32937" s="186"/>
    </row>
    <row r="32938" spans="3:3" ht="0" hidden="1" customHeight="1">
      <c r="C32938" s="186"/>
    </row>
    <row r="32939" spans="3:3" ht="0" hidden="1" customHeight="1">
      <c r="C32939" s="186"/>
    </row>
    <row r="32940" spans="3:3" ht="0" hidden="1" customHeight="1">
      <c r="C32940" s="186"/>
    </row>
    <row r="32941" spans="3:3" ht="0" hidden="1" customHeight="1">
      <c r="C32941" s="186"/>
    </row>
    <row r="32942" spans="3:3" ht="0" hidden="1" customHeight="1">
      <c r="C32942" s="186"/>
    </row>
    <row r="32943" spans="3:3" ht="0" hidden="1" customHeight="1">
      <c r="C32943" s="186"/>
    </row>
    <row r="32944" spans="3:3" ht="0" hidden="1" customHeight="1">
      <c r="C32944" s="186"/>
    </row>
    <row r="32945" spans="3:3" ht="0" hidden="1" customHeight="1">
      <c r="C32945" s="186"/>
    </row>
    <row r="32946" spans="3:3" ht="0" hidden="1" customHeight="1">
      <c r="C32946" s="186"/>
    </row>
    <row r="32947" spans="3:3" ht="0" hidden="1" customHeight="1">
      <c r="C32947" s="186"/>
    </row>
    <row r="32948" spans="3:3" ht="0" hidden="1" customHeight="1">
      <c r="C32948" s="186"/>
    </row>
    <row r="32949" spans="3:3" ht="0" hidden="1" customHeight="1">
      <c r="C32949" s="186"/>
    </row>
    <row r="32950" spans="3:3" ht="0" hidden="1" customHeight="1">
      <c r="C32950" s="186"/>
    </row>
    <row r="32951" spans="3:3" ht="0" hidden="1" customHeight="1">
      <c r="C32951" s="186"/>
    </row>
    <row r="32952" spans="3:3" ht="0" hidden="1" customHeight="1">
      <c r="C32952" s="186"/>
    </row>
    <row r="32953" spans="3:3" ht="0" hidden="1" customHeight="1">
      <c r="C32953" s="186"/>
    </row>
    <row r="32954" spans="3:3" ht="0" hidden="1" customHeight="1">
      <c r="C32954" s="186"/>
    </row>
    <row r="32955" spans="3:3" ht="0" hidden="1" customHeight="1">
      <c r="C32955" s="186"/>
    </row>
    <row r="32956" spans="3:3" ht="0" hidden="1" customHeight="1">
      <c r="C32956" s="186"/>
    </row>
    <row r="32957" spans="3:3" ht="0" hidden="1" customHeight="1">
      <c r="C32957" s="186"/>
    </row>
    <row r="32958" spans="3:3" ht="0" hidden="1" customHeight="1">
      <c r="C32958" s="186"/>
    </row>
    <row r="32959" spans="3:3" ht="0" hidden="1" customHeight="1">
      <c r="C32959" s="186"/>
    </row>
    <row r="32960" spans="3:3" ht="0" hidden="1" customHeight="1">
      <c r="C32960" s="186"/>
    </row>
    <row r="32961" spans="3:3" ht="0" hidden="1" customHeight="1">
      <c r="C32961" s="186"/>
    </row>
    <row r="32962" spans="3:3" ht="0" hidden="1" customHeight="1">
      <c r="C32962" s="186"/>
    </row>
    <row r="32963" spans="3:3" ht="0" hidden="1" customHeight="1">
      <c r="C32963" s="186"/>
    </row>
    <row r="32964" spans="3:3" ht="0" hidden="1" customHeight="1">
      <c r="C32964" s="186"/>
    </row>
    <row r="32965" spans="3:3" ht="0" hidden="1" customHeight="1">
      <c r="C32965" s="186"/>
    </row>
    <row r="32966" spans="3:3" ht="0" hidden="1" customHeight="1">
      <c r="C32966" s="186"/>
    </row>
    <row r="32967" spans="3:3" ht="0" hidden="1" customHeight="1">
      <c r="C32967" s="186"/>
    </row>
    <row r="32968" spans="3:3" ht="0" hidden="1" customHeight="1">
      <c r="C32968" s="186"/>
    </row>
    <row r="32969" spans="3:3" ht="0" hidden="1" customHeight="1">
      <c r="C32969" s="186"/>
    </row>
    <row r="32970" spans="3:3" ht="0" hidden="1" customHeight="1">
      <c r="C32970" s="186"/>
    </row>
    <row r="32971" spans="3:3" ht="0" hidden="1" customHeight="1">
      <c r="C32971" s="186"/>
    </row>
    <row r="32972" spans="3:3" ht="0" hidden="1" customHeight="1">
      <c r="C32972" s="186"/>
    </row>
    <row r="32973" spans="3:3" ht="0" hidden="1" customHeight="1">
      <c r="C32973" s="186"/>
    </row>
    <row r="32974" spans="3:3" ht="0" hidden="1" customHeight="1">
      <c r="C32974" s="186"/>
    </row>
    <row r="32975" spans="3:3" ht="0" hidden="1" customHeight="1">
      <c r="C32975" s="186"/>
    </row>
    <row r="32976" spans="3:3" ht="0" hidden="1" customHeight="1">
      <c r="C32976" s="186"/>
    </row>
    <row r="32977" spans="3:3" ht="0" hidden="1" customHeight="1">
      <c r="C32977" s="186"/>
    </row>
    <row r="32978" spans="3:3" ht="0" hidden="1" customHeight="1">
      <c r="C32978" s="186"/>
    </row>
    <row r="32979" spans="3:3" ht="0" hidden="1" customHeight="1">
      <c r="C32979" s="186"/>
    </row>
    <row r="32980" spans="3:3" ht="0" hidden="1" customHeight="1">
      <c r="C32980" s="186"/>
    </row>
    <row r="32981" spans="3:3" ht="0" hidden="1" customHeight="1">
      <c r="C32981" s="186"/>
    </row>
    <row r="32982" spans="3:3" ht="0" hidden="1" customHeight="1">
      <c r="C32982" s="186"/>
    </row>
    <row r="32983" spans="3:3" ht="0" hidden="1" customHeight="1">
      <c r="C32983" s="186"/>
    </row>
    <row r="32984" spans="3:3" ht="0" hidden="1" customHeight="1">
      <c r="C32984" s="186"/>
    </row>
    <row r="32985" spans="3:3" ht="0" hidden="1" customHeight="1">
      <c r="C32985" s="186"/>
    </row>
    <row r="32986" spans="3:3" ht="0" hidden="1" customHeight="1">
      <c r="C32986" s="186"/>
    </row>
    <row r="32987" spans="3:3" ht="0" hidden="1" customHeight="1">
      <c r="C32987" s="186"/>
    </row>
    <row r="32988" spans="3:3" ht="0" hidden="1" customHeight="1">
      <c r="C32988" s="186"/>
    </row>
    <row r="32989" spans="3:3" ht="0" hidden="1" customHeight="1">
      <c r="C32989" s="186"/>
    </row>
    <row r="32990" spans="3:3" ht="0" hidden="1" customHeight="1">
      <c r="C32990" s="186"/>
    </row>
    <row r="32991" spans="3:3" ht="0" hidden="1" customHeight="1">
      <c r="C32991" s="186"/>
    </row>
    <row r="32992" spans="3:3" ht="0" hidden="1" customHeight="1">
      <c r="C32992" s="186"/>
    </row>
    <row r="32993" spans="3:3" ht="0" hidden="1" customHeight="1">
      <c r="C32993" s="186"/>
    </row>
    <row r="32994" spans="3:3" ht="0" hidden="1" customHeight="1">
      <c r="C32994" s="186"/>
    </row>
    <row r="32995" spans="3:3" ht="0" hidden="1" customHeight="1">
      <c r="C32995" s="186"/>
    </row>
    <row r="32996" spans="3:3" ht="0" hidden="1" customHeight="1">
      <c r="C32996" s="186"/>
    </row>
    <row r="32997" spans="3:3" ht="0" hidden="1" customHeight="1">
      <c r="C32997" s="186"/>
    </row>
    <row r="32998" spans="3:3" ht="0" hidden="1" customHeight="1">
      <c r="C32998" s="186"/>
    </row>
    <row r="32999" spans="3:3" ht="0" hidden="1" customHeight="1">
      <c r="C32999" s="186"/>
    </row>
    <row r="33000" spans="3:3" ht="0" hidden="1" customHeight="1">
      <c r="C33000" s="186"/>
    </row>
    <row r="33001" spans="3:3" ht="0" hidden="1" customHeight="1">
      <c r="C33001" s="186"/>
    </row>
    <row r="33002" spans="3:3" ht="0" hidden="1" customHeight="1">
      <c r="C33002" s="186"/>
    </row>
    <row r="33003" spans="3:3" ht="0" hidden="1" customHeight="1">
      <c r="C33003" s="186"/>
    </row>
    <row r="33004" spans="3:3" ht="0" hidden="1" customHeight="1">
      <c r="C33004" s="186"/>
    </row>
    <row r="33005" spans="3:3" ht="0" hidden="1" customHeight="1">
      <c r="C33005" s="186"/>
    </row>
    <row r="33006" spans="3:3" ht="0" hidden="1" customHeight="1">
      <c r="C33006" s="186"/>
    </row>
    <row r="33007" spans="3:3" ht="0" hidden="1" customHeight="1">
      <c r="C33007" s="186"/>
    </row>
    <row r="33008" spans="3:3" ht="0" hidden="1" customHeight="1">
      <c r="C33008" s="186"/>
    </row>
    <row r="33009" spans="3:3" ht="0" hidden="1" customHeight="1">
      <c r="C33009" s="186"/>
    </row>
    <row r="33010" spans="3:3" ht="0" hidden="1" customHeight="1">
      <c r="C33010" s="186"/>
    </row>
    <row r="33011" spans="3:3" ht="0" hidden="1" customHeight="1">
      <c r="C33011" s="186"/>
    </row>
    <row r="33012" spans="3:3" ht="0" hidden="1" customHeight="1">
      <c r="C33012" s="186"/>
    </row>
    <row r="33013" spans="3:3" ht="0" hidden="1" customHeight="1">
      <c r="C33013" s="186"/>
    </row>
    <row r="33014" spans="3:3" ht="0" hidden="1" customHeight="1">
      <c r="C33014" s="186"/>
    </row>
    <row r="33015" spans="3:3" ht="0" hidden="1" customHeight="1">
      <c r="C33015" s="186"/>
    </row>
    <row r="33016" spans="3:3" ht="0" hidden="1" customHeight="1">
      <c r="C33016" s="186"/>
    </row>
    <row r="33017" spans="3:3" ht="0" hidden="1" customHeight="1">
      <c r="C33017" s="186"/>
    </row>
    <row r="33018" spans="3:3" ht="0" hidden="1" customHeight="1">
      <c r="C33018" s="186"/>
    </row>
    <row r="33019" spans="3:3" ht="0" hidden="1" customHeight="1">
      <c r="C33019" s="186"/>
    </row>
    <row r="33020" spans="3:3" ht="0" hidden="1" customHeight="1">
      <c r="C33020" s="186"/>
    </row>
    <row r="33021" spans="3:3" ht="0" hidden="1" customHeight="1">
      <c r="C33021" s="186"/>
    </row>
    <row r="33022" spans="3:3" ht="0" hidden="1" customHeight="1">
      <c r="C33022" s="186"/>
    </row>
    <row r="33023" spans="3:3" ht="0" hidden="1" customHeight="1">
      <c r="C33023" s="186"/>
    </row>
    <row r="33024" spans="3:3" ht="0" hidden="1" customHeight="1">
      <c r="C33024" s="186"/>
    </row>
    <row r="33025" spans="3:3" ht="0" hidden="1" customHeight="1">
      <c r="C33025" s="186"/>
    </row>
    <row r="33026" spans="3:3" ht="0" hidden="1" customHeight="1">
      <c r="C33026" s="186"/>
    </row>
    <row r="33027" spans="3:3" ht="0" hidden="1" customHeight="1">
      <c r="C33027" s="186"/>
    </row>
    <row r="33028" spans="3:3" ht="0" hidden="1" customHeight="1">
      <c r="C33028" s="186"/>
    </row>
    <row r="33029" spans="3:3" ht="0" hidden="1" customHeight="1">
      <c r="C33029" s="186"/>
    </row>
    <row r="33030" spans="3:3" ht="0" hidden="1" customHeight="1">
      <c r="C33030" s="186"/>
    </row>
    <row r="33031" spans="3:3" ht="0" hidden="1" customHeight="1">
      <c r="C33031" s="186"/>
    </row>
    <row r="33032" spans="3:3" ht="0" hidden="1" customHeight="1">
      <c r="C33032" s="186"/>
    </row>
    <row r="33033" spans="3:3" ht="0" hidden="1" customHeight="1">
      <c r="C33033" s="186"/>
    </row>
    <row r="33034" spans="3:3" ht="0" hidden="1" customHeight="1">
      <c r="C33034" s="186"/>
    </row>
    <row r="33035" spans="3:3" ht="0" hidden="1" customHeight="1">
      <c r="C33035" s="186"/>
    </row>
    <row r="33036" spans="3:3" ht="0" hidden="1" customHeight="1">
      <c r="C33036" s="186"/>
    </row>
    <row r="33037" spans="3:3" ht="0" hidden="1" customHeight="1">
      <c r="C33037" s="186"/>
    </row>
    <row r="33038" spans="3:3" ht="0" hidden="1" customHeight="1">
      <c r="C33038" s="186"/>
    </row>
    <row r="33039" spans="3:3" ht="0" hidden="1" customHeight="1">
      <c r="C33039" s="186"/>
    </row>
    <row r="33040" spans="3:3" ht="0" hidden="1" customHeight="1">
      <c r="C33040" s="186"/>
    </row>
    <row r="33041" spans="3:3" ht="0" hidden="1" customHeight="1">
      <c r="C33041" s="186"/>
    </row>
    <row r="33042" spans="3:3" ht="0" hidden="1" customHeight="1">
      <c r="C33042" s="186"/>
    </row>
    <row r="33043" spans="3:3" ht="0" hidden="1" customHeight="1">
      <c r="C33043" s="186"/>
    </row>
    <row r="33044" spans="3:3" ht="0" hidden="1" customHeight="1">
      <c r="C33044" s="186"/>
    </row>
    <row r="33045" spans="3:3" ht="0" hidden="1" customHeight="1">
      <c r="C33045" s="186"/>
    </row>
    <row r="33046" spans="3:3" ht="0" hidden="1" customHeight="1">
      <c r="C33046" s="186"/>
    </row>
    <row r="33047" spans="3:3" ht="0" hidden="1" customHeight="1">
      <c r="C33047" s="186"/>
    </row>
    <row r="33048" spans="3:3" ht="0" hidden="1" customHeight="1">
      <c r="C33048" s="186"/>
    </row>
    <row r="33049" spans="3:3" ht="0" hidden="1" customHeight="1">
      <c r="C33049" s="186"/>
    </row>
    <row r="33050" spans="3:3" ht="0" hidden="1" customHeight="1">
      <c r="C33050" s="186"/>
    </row>
    <row r="33051" spans="3:3" ht="0" hidden="1" customHeight="1">
      <c r="C33051" s="186"/>
    </row>
    <row r="33052" spans="3:3" ht="0" hidden="1" customHeight="1">
      <c r="C33052" s="186"/>
    </row>
    <row r="33053" spans="3:3" ht="0" hidden="1" customHeight="1">
      <c r="C33053" s="186"/>
    </row>
    <row r="33054" spans="3:3" ht="0" hidden="1" customHeight="1">
      <c r="C33054" s="186"/>
    </row>
    <row r="33055" spans="3:3" ht="0" hidden="1" customHeight="1">
      <c r="C33055" s="186"/>
    </row>
    <row r="33056" spans="3:3" ht="0" hidden="1" customHeight="1">
      <c r="C33056" s="186"/>
    </row>
    <row r="33057" spans="3:3" ht="0" hidden="1" customHeight="1">
      <c r="C33057" s="186"/>
    </row>
    <row r="33058" spans="3:3" ht="0" hidden="1" customHeight="1">
      <c r="C33058" s="186"/>
    </row>
    <row r="33059" spans="3:3" ht="0" hidden="1" customHeight="1">
      <c r="C33059" s="186"/>
    </row>
    <row r="33060" spans="3:3" ht="0" hidden="1" customHeight="1">
      <c r="C33060" s="186"/>
    </row>
    <row r="33061" spans="3:3" ht="0" hidden="1" customHeight="1">
      <c r="C33061" s="186"/>
    </row>
    <row r="33062" spans="3:3" ht="0" hidden="1" customHeight="1">
      <c r="C33062" s="186"/>
    </row>
    <row r="33063" spans="3:3" ht="0" hidden="1" customHeight="1">
      <c r="C33063" s="186"/>
    </row>
    <row r="33064" spans="3:3" ht="0" hidden="1" customHeight="1">
      <c r="C33064" s="186"/>
    </row>
    <row r="33065" spans="3:3" ht="0" hidden="1" customHeight="1">
      <c r="C33065" s="186"/>
    </row>
    <row r="33066" spans="3:3" ht="0" hidden="1" customHeight="1">
      <c r="C33066" s="186"/>
    </row>
    <row r="33067" spans="3:3" ht="0" hidden="1" customHeight="1">
      <c r="C33067" s="186"/>
    </row>
    <row r="33068" spans="3:3" ht="0" hidden="1" customHeight="1">
      <c r="C33068" s="186"/>
    </row>
    <row r="33069" spans="3:3" ht="0" hidden="1" customHeight="1">
      <c r="C33069" s="186"/>
    </row>
    <row r="33070" spans="3:3" ht="0" hidden="1" customHeight="1">
      <c r="C33070" s="186"/>
    </row>
    <row r="33071" spans="3:3" ht="0" hidden="1" customHeight="1">
      <c r="C33071" s="186"/>
    </row>
    <row r="33072" spans="3:3" ht="0" hidden="1" customHeight="1">
      <c r="C33072" s="186"/>
    </row>
    <row r="33073" spans="3:3" ht="0" hidden="1" customHeight="1">
      <c r="C33073" s="186"/>
    </row>
    <row r="33074" spans="3:3" ht="0" hidden="1" customHeight="1">
      <c r="C33074" s="186"/>
    </row>
    <row r="33075" spans="3:3" ht="0" hidden="1" customHeight="1">
      <c r="C33075" s="186"/>
    </row>
    <row r="33076" spans="3:3" ht="0" hidden="1" customHeight="1">
      <c r="C33076" s="186"/>
    </row>
    <row r="33077" spans="3:3" ht="0" hidden="1" customHeight="1">
      <c r="C33077" s="186"/>
    </row>
    <row r="33078" spans="3:3" ht="0" hidden="1" customHeight="1">
      <c r="C33078" s="186"/>
    </row>
    <row r="33079" spans="3:3" ht="0" hidden="1" customHeight="1">
      <c r="C33079" s="186"/>
    </row>
    <row r="33080" spans="3:3" ht="0" hidden="1" customHeight="1">
      <c r="C33080" s="186"/>
    </row>
    <row r="33081" spans="3:3" ht="0" hidden="1" customHeight="1">
      <c r="C33081" s="186"/>
    </row>
    <row r="33082" spans="3:3" ht="0" hidden="1" customHeight="1">
      <c r="C33082" s="186"/>
    </row>
    <row r="33083" spans="3:3" ht="0" hidden="1" customHeight="1">
      <c r="C33083" s="186"/>
    </row>
    <row r="33084" spans="3:3" ht="0" hidden="1" customHeight="1">
      <c r="C33084" s="186"/>
    </row>
    <row r="33085" spans="3:3" ht="0" hidden="1" customHeight="1">
      <c r="C33085" s="186"/>
    </row>
    <row r="33086" spans="3:3" ht="0" hidden="1" customHeight="1">
      <c r="C33086" s="186"/>
    </row>
    <row r="33087" spans="3:3" ht="0" hidden="1" customHeight="1">
      <c r="C33087" s="186"/>
    </row>
    <row r="33088" spans="3:3" ht="0" hidden="1" customHeight="1">
      <c r="C33088" s="186"/>
    </row>
    <row r="33089" spans="3:3" ht="0" hidden="1" customHeight="1">
      <c r="C33089" s="186"/>
    </row>
    <row r="33090" spans="3:3" ht="0" hidden="1" customHeight="1">
      <c r="C33090" s="186"/>
    </row>
    <row r="33091" spans="3:3" ht="0" hidden="1" customHeight="1">
      <c r="C33091" s="186"/>
    </row>
    <row r="33092" spans="3:3" ht="0" hidden="1" customHeight="1">
      <c r="C33092" s="186"/>
    </row>
    <row r="33093" spans="3:3" ht="0" hidden="1" customHeight="1">
      <c r="C33093" s="186"/>
    </row>
    <row r="33094" spans="3:3" ht="0" hidden="1" customHeight="1">
      <c r="C33094" s="186"/>
    </row>
    <row r="33095" spans="3:3" ht="0" hidden="1" customHeight="1">
      <c r="C33095" s="186"/>
    </row>
    <row r="33096" spans="3:3" ht="0" hidden="1" customHeight="1">
      <c r="C33096" s="186"/>
    </row>
    <row r="33097" spans="3:3" ht="0" hidden="1" customHeight="1">
      <c r="C33097" s="186"/>
    </row>
    <row r="33098" spans="3:3" ht="0" hidden="1" customHeight="1">
      <c r="C33098" s="186"/>
    </row>
    <row r="33099" spans="3:3" ht="0" hidden="1" customHeight="1">
      <c r="C33099" s="186"/>
    </row>
    <row r="33100" spans="3:3" ht="0" hidden="1" customHeight="1">
      <c r="C33100" s="186"/>
    </row>
    <row r="33101" spans="3:3" ht="0" hidden="1" customHeight="1">
      <c r="C33101" s="186"/>
    </row>
    <row r="33102" spans="3:3" ht="0" hidden="1" customHeight="1">
      <c r="C33102" s="186"/>
    </row>
    <row r="33103" spans="3:3" ht="0" hidden="1" customHeight="1">
      <c r="C33103" s="186"/>
    </row>
    <row r="33104" spans="3:3" ht="0" hidden="1" customHeight="1">
      <c r="C33104" s="186"/>
    </row>
    <row r="33105" spans="3:3" ht="0" hidden="1" customHeight="1">
      <c r="C33105" s="186"/>
    </row>
    <row r="33106" spans="3:3" ht="0" hidden="1" customHeight="1">
      <c r="C33106" s="186"/>
    </row>
    <row r="33107" spans="3:3" ht="0" hidden="1" customHeight="1">
      <c r="C33107" s="186"/>
    </row>
    <row r="33108" spans="3:3" ht="0" hidden="1" customHeight="1">
      <c r="C33108" s="186"/>
    </row>
    <row r="33109" spans="3:3" ht="0" hidden="1" customHeight="1">
      <c r="C33109" s="186"/>
    </row>
    <row r="33110" spans="3:3" ht="0" hidden="1" customHeight="1">
      <c r="C33110" s="186"/>
    </row>
    <row r="33111" spans="3:3" ht="0" hidden="1" customHeight="1">
      <c r="C33111" s="186"/>
    </row>
    <row r="33112" spans="3:3" ht="0" hidden="1" customHeight="1">
      <c r="C33112" s="186"/>
    </row>
    <row r="33113" spans="3:3" ht="0" hidden="1" customHeight="1">
      <c r="C33113" s="186"/>
    </row>
    <row r="33114" spans="3:3" ht="0" hidden="1" customHeight="1">
      <c r="C33114" s="186"/>
    </row>
    <row r="33115" spans="3:3" ht="0" hidden="1" customHeight="1">
      <c r="C33115" s="186"/>
    </row>
    <row r="33116" spans="3:3" ht="0" hidden="1" customHeight="1">
      <c r="C33116" s="186"/>
    </row>
    <row r="33117" spans="3:3" ht="0" hidden="1" customHeight="1">
      <c r="C33117" s="186"/>
    </row>
    <row r="33118" spans="3:3" ht="0" hidden="1" customHeight="1">
      <c r="C33118" s="186"/>
    </row>
    <row r="33119" spans="3:3" ht="0" hidden="1" customHeight="1">
      <c r="C33119" s="186"/>
    </row>
    <row r="33120" spans="3:3" ht="0" hidden="1" customHeight="1">
      <c r="C33120" s="186"/>
    </row>
    <row r="33121" spans="3:3" ht="0" hidden="1" customHeight="1">
      <c r="C33121" s="186"/>
    </row>
    <row r="33122" spans="3:3" ht="0" hidden="1" customHeight="1">
      <c r="C33122" s="186"/>
    </row>
    <row r="33123" spans="3:3" ht="0" hidden="1" customHeight="1">
      <c r="C33123" s="186"/>
    </row>
    <row r="33124" spans="3:3" ht="0" hidden="1" customHeight="1">
      <c r="C33124" s="186"/>
    </row>
    <row r="33125" spans="3:3" ht="0" hidden="1" customHeight="1">
      <c r="C33125" s="186"/>
    </row>
    <row r="33126" spans="3:3" ht="0" hidden="1" customHeight="1">
      <c r="C33126" s="186"/>
    </row>
    <row r="33127" spans="3:3" ht="0" hidden="1" customHeight="1">
      <c r="C33127" s="186"/>
    </row>
    <row r="33128" spans="3:3" ht="0" hidden="1" customHeight="1">
      <c r="C33128" s="186"/>
    </row>
    <row r="33129" spans="3:3" ht="0" hidden="1" customHeight="1">
      <c r="C33129" s="186"/>
    </row>
    <row r="33130" spans="3:3" ht="0" hidden="1" customHeight="1">
      <c r="C33130" s="186"/>
    </row>
    <row r="33131" spans="3:3" ht="0" hidden="1" customHeight="1">
      <c r="C33131" s="186"/>
    </row>
    <row r="33132" spans="3:3" ht="0" hidden="1" customHeight="1">
      <c r="C33132" s="186"/>
    </row>
    <row r="33133" spans="3:3" ht="0" hidden="1" customHeight="1">
      <c r="C33133" s="186"/>
    </row>
    <row r="33134" spans="3:3" ht="0" hidden="1" customHeight="1">
      <c r="C33134" s="186"/>
    </row>
    <row r="33135" spans="3:3" ht="0" hidden="1" customHeight="1">
      <c r="C33135" s="186"/>
    </row>
    <row r="33136" spans="3:3" ht="0" hidden="1" customHeight="1">
      <c r="C33136" s="186"/>
    </row>
    <row r="33137" spans="3:3" ht="0" hidden="1" customHeight="1">
      <c r="C33137" s="186"/>
    </row>
    <row r="33138" spans="3:3" ht="0" hidden="1" customHeight="1">
      <c r="C33138" s="186"/>
    </row>
    <row r="33139" spans="3:3" ht="0" hidden="1" customHeight="1">
      <c r="C33139" s="186"/>
    </row>
    <row r="33140" spans="3:3" ht="0" hidden="1" customHeight="1">
      <c r="C33140" s="186"/>
    </row>
    <row r="33141" spans="3:3" ht="0" hidden="1" customHeight="1">
      <c r="C33141" s="186"/>
    </row>
    <row r="33142" spans="3:3" ht="0" hidden="1" customHeight="1">
      <c r="C33142" s="186"/>
    </row>
    <row r="33143" spans="3:3" ht="0" hidden="1" customHeight="1">
      <c r="C33143" s="186"/>
    </row>
    <row r="33144" spans="3:3" ht="0" hidden="1" customHeight="1">
      <c r="C33144" s="186"/>
    </row>
    <row r="33145" spans="3:3" ht="0" hidden="1" customHeight="1">
      <c r="C33145" s="186"/>
    </row>
    <row r="33146" spans="3:3" ht="0" hidden="1" customHeight="1">
      <c r="C33146" s="186"/>
    </row>
    <row r="33147" spans="3:3" ht="0" hidden="1" customHeight="1">
      <c r="C33147" s="186"/>
    </row>
    <row r="33148" spans="3:3" ht="0" hidden="1" customHeight="1">
      <c r="C33148" s="186"/>
    </row>
    <row r="33149" spans="3:3" ht="0" hidden="1" customHeight="1">
      <c r="C33149" s="186"/>
    </row>
    <row r="33150" spans="3:3" ht="0" hidden="1" customHeight="1">
      <c r="C33150" s="186"/>
    </row>
    <row r="33151" spans="3:3" ht="0" hidden="1" customHeight="1">
      <c r="C33151" s="186"/>
    </row>
    <row r="33152" spans="3:3" ht="0" hidden="1" customHeight="1">
      <c r="C33152" s="186"/>
    </row>
    <row r="33153" spans="3:3" ht="0" hidden="1" customHeight="1">
      <c r="C33153" s="186"/>
    </row>
    <row r="33154" spans="3:3" ht="0" hidden="1" customHeight="1">
      <c r="C33154" s="186"/>
    </row>
    <row r="33155" spans="3:3" ht="0" hidden="1" customHeight="1">
      <c r="C33155" s="186"/>
    </row>
    <row r="33156" spans="3:3" ht="0" hidden="1" customHeight="1">
      <c r="C33156" s="186"/>
    </row>
    <row r="33157" spans="3:3" ht="0" hidden="1" customHeight="1">
      <c r="C33157" s="186"/>
    </row>
    <row r="33158" spans="3:3" ht="0" hidden="1" customHeight="1">
      <c r="C33158" s="186"/>
    </row>
    <row r="33159" spans="3:3" ht="0" hidden="1" customHeight="1">
      <c r="C33159" s="186"/>
    </row>
    <row r="33160" spans="3:3" ht="0" hidden="1" customHeight="1">
      <c r="C33160" s="186"/>
    </row>
    <row r="33161" spans="3:3" ht="0" hidden="1" customHeight="1">
      <c r="C33161" s="186"/>
    </row>
    <row r="33162" spans="3:3" ht="0" hidden="1" customHeight="1">
      <c r="C33162" s="186"/>
    </row>
    <row r="33163" spans="3:3" ht="0" hidden="1" customHeight="1">
      <c r="C33163" s="186"/>
    </row>
    <row r="33164" spans="3:3" ht="0" hidden="1" customHeight="1">
      <c r="C33164" s="186"/>
    </row>
    <row r="33165" spans="3:3" ht="0" hidden="1" customHeight="1">
      <c r="C33165" s="186"/>
    </row>
    <row r="33166" spans="3:3" ht="0" hidden="1" customHeight="1">
      <c r="C33166" s="186"/>
    </row>
    <row r="33167" spans="3:3" ht="0" hidden="1" customHeight="1">
      <c r="C33167" s="186"/>
    </row>
    <row r="33168" spans="3:3" ht="0" hidden="1" customHeight="1">
      <c r="C33168" s="186"/>
    </row>
    <row r="33169" spans="3:3" ht="0" hidden="1" customHeight="1">
      <c r="C33169" s="186"/>
    </row>
    <row r="33170" spans="3:3" ht="0" hidden="1" customHeight="1">
      <c r="C33170" s="186"/>
    </row>
    <row r="33171" spans="3:3" ht="0" hidden="1" customHeight="1">
      <c r="C33171" s="186"/>
    </row>
    <row r="33172" spans="3:3" ht="0" hidden="1" customHeight="1">
      <c r="C33172" s="186"/>
    </row>
    <row r="33173" spans="3:3" ht="0" hidden="1" customHeight="1">
      <c r="C33173" s="186"/>
    </row>
    <row r="33174" spans="3:3" ht="0" hidden="1" customHeight="1">
      <c r="C33174" s="186"/>
    </row>
    <row r="33175" spans="3:3" ht="0" hidden="1" customHeight="1">
      <c r="C33175" s="186"/>
    </row>
    <row r="33176" spans="3:3" ht="0" hidden="1" customHeight="1">
      <c r="C33176" s="186"/>
    </row>
    <row r="33177" spans="3:3" ht="0" hidden="1" customHeight="1">
      <c r="C33177" s="186"/>
    </row>
    <row r="33178" spans="3:3" ht="0" hidden="1" customHeight="1">
      <c r="C33178" s="186"/>
    </row>
    <row r="33179" spans="3:3" ht="0" hidden="1" customHeight="1">
      <c r="C33179" s="186"/>
    </row>
    <row r="33180" spans="3:3" ht="0" hidden="1" customHeight="1">
      <c r="C33180" s="186"/>
    </row>
    <row r="33181" spans="3:3" ht="0" hidden="1" customHeight="1">
      <c r="C33181" s="186"/>
    </row>
    <row r="33182" spans="3:3" ht="0" hidden="1" customHeight="1">
      <c r="C33182" s="186"/>
    </row>
    <row r="33183" spans="3:3" ht="0" hidden="1" customHeight="1">
      <c r="C33183" s="186"/>
    </row>
    <row r="33184" spans="3:3" ht="0" hidden="1" customHeight="1">
      <c r="C33184" s="186"/>
    </row>
    <row r="33185" spans="3:3" ht="0" hidden="1" customHeight="1">
      <c r="C33185" s="186"/>
    </row>
    <row r="33186" spans="3:3" ht="0" hidden="1" customHeight="1">
      <c r="C33186" s="186"/>
    </row>
    <row r="33187" spans="3:3" ht="0" hidden="1" customHeight="1">
      <c r="C33187" s="186"/>
    </row>
    <row r="33188" spans="3:3" ht="0" hidden="1" customHeight="1">
      <c r="C33188" s="186"/>
    </row>
    <row r="33189" spans="3:3" ht="0" hidden="1" customHeight="1">
      <c r="C33189" s="186"/>
    </row>
    <row r="33190" spans="3:3" ht="0" hidden="1" customHeight="1">
      <c r="C33190" s="186"/>
    </row>
    <row r="33191" spans="3:3" ht="0" hidden="1" customHeight="1">
      <c r="C33191" s="186"/>
    </row>
    <row r="33192" spans="3:3" ht="0" hidden="1" customHeight="1">
      <c r="C33192" s="186"/>
    </row>
    <row r="33193" spans="3:3" ht="0" hidden="1" customHeight="1">
      <c r="C33193" s="186"/>
    </row>
    <row r="33194" spans="3:3" ht="0" hidden="1" customHeight="1">
      <c r="C33194" s="186"/>
    </row>
    <row r="33195" spans="3:3" ht="0" hidden="1" customHeight="1">
      <c r="C33195" s="186"/>
    </row>
    <row r="33196" spans="3:3" ht="0" hidden="1" customHeight="1">
      <c r="C33196" s="186"/>
    </row>
    <row r="33197" spans="3:3" ht="0" hidden="1" customHeight="1">
      <c r="C33197" s="186"/>
    </row>
    <row r="33198" spans="3:3" ht="0" hidden="1" customHeight="1">
      <c r="C33198" s="186"/>
    </row>
    <row r="33199" spans="3:3" ht="0" hidden="1" customHeight="1">
      <c r="C33199" s="186"/>
    </row>
    <row r="33200" spans="3:3" ht="0" hidden="1" customHeight="1">
      <c r="C33200" s="186"/>
    </row>
    <row r="33201" spans="3:3" ht="0" hidden="1" customHeight="1">
      <c r="C33201" s="186"/>
    </row>
    <row r="33202" spans="3:3" ht="0" hidden="1" customHeight="1">
      <c r="C33202" s="186"/>
    </row>
    <row r="33203" spans="3:3" ht="0" hidden="1" customHeight="1">
      <c r="C33203" s="186"/>
    </row>
    <row r="33204" spans="3:3" ht="0" hidden="1" customHeight="1">
      <c r="C33204" s="186"/>
    </row>
    <row r="33205" spans="3:3" ht="0" hidden="1" customHeight="1">
      <c r="C33205" s="186"/>
    </row>
    <row r="33206" spans="3:3" ht="0" hidden="1" customHeight="1">
      <c r="C33206" s="186"/>
    </row>
    <row r="33207" spans="3:3" ht="0" hidden="1" customHeight="1">
      <c r="C33207" s="186"/>
    </row>
    <row r="33208" spans="3:3" ht="0" hidden="1" customHeight="1">
      <c r="C33208" s="186"/>
    </row>
    <row r="33209" spans="3:3" ht="0" hidden="1" customHeight="1">
      <c r="C33209" s="186"/>
    </row>
    <row r="33210" spans="3:3" ht="0" hidden="1" customHeight="1">
      <c r="C33210" s="186"/>
    </row>
    <row r="33211" spans="3:3" ht="0" hidden="1" customHeight="1">
      <c r="C33211" s="186"/>
    </row>
    <row r="33212" spans="3:3" ht="0" hidden="1" customHeight="1">
      <c r="C33212" s="186"/>
    </row>
    <row r="33213" spans="3:3" ht="0" hidden="1" customHeight="1">
      <c r="C33213" s="186"/>
    </row>
    <row r="33214" spans="3:3" ht="0" hidden="1" customHeight="1">
      <c r="C33214" s="186"/>
    </row>
    <row r="33215" spans="3:3" ht="0" hidden="1" customHeight="1">
      <c r="C33215" s="186"/>
    </row>
    <row r="33216" spans="3:3" ht="0" hidden="1" customHeight="1">
      <c r="C33216" s="186"/>
    </row>
    <row r="33217" spans="3:3" ht="0" hidden="1" customHeight="1">
      <c r="C33217" s="186"/>
    </row>
    <row r="33218" spans="3:3" ht="0" hidden="1" customHeight="1">
      <c r="C33218" s="186"/>
    </row>
    <row r="33219" spans="3:3" ht="0" hidden="1" customHeight="1">
      <c r="C33219" s="186"/>
    </row>
    <row r="33220" spans="3:3" ht="0" hidden="1" customHeight="1">
      <c r="C33220" s="186"/>
    </row>
    <row r="33221" spans="3:3" ht="0" hidden="1" customHeight="1">
      <c r="C33221" s="186"/>
    </row>
    <row r="33222" spans="3:3" ht="0" hidden="1" customHeight="1">
      <c r="C33222" s="186"/>
    </row>
    <row r="33223" spans="3:3" ht="0" hidden="1" customHeight="1">
      <c r="C33223" s="186"/>
    </row>
    <row r="33224" spans="3:3" ht="0" hidden="1" customHeight="1">
      <c r="C33224" s="186"/>
    </row>
    <row r="33225" spans="3:3" ht="0" hidden="1" customHeight="1">
      <c r="C33225" s="186"/>
    </row>
    <row r="33226" spans="3:3" ht="0" hidden="1" customHeight="1">
      <c r="C33226" s="186"/>
    </row>
    <row r="33227" spans="3:3" ht="0" hidden="1" customHeight="1">
      <c r="C33227" s="186"/>
    </row>
    <row r="33228" spans="3:3" ht="0" hidden="1" customHeight="1">
      <c r="C33228" s="186"/>
    </row>
    <row r="33229" spans="3:3" ht="0" hidden="1" customHeight="1">
      <c r="C33229" s="186"/>
    </row>
    <row r="33230" spans="3:3" ht="0" hidden="1" customHeight="1">
      <c r="C33230" s="186"/>
    </row>
    <row r="33231" spans="3:3" ht="0" hidden="1" customHeight="1">
      <c r="C33231" s="186"/>
    </row>
    <row r="33232" spans="3:3" ht="0" hidden="1" customHeight="1">
      <c r="C33232" s="186"/>
    </row>
    <row r="33233" spans="3:3" ht="0" hidden="1" customHeight="1">
      <c r="C33233" s="186"/>
    </row>
    <row r="33234" spans="3:3" ht="0" hidden="1" customHeight="1">
      <c r="C33234" s="186"/>
    </row>
    <row r="33235" spans="3:3" ht="0" hidden="1" customHeight="1">
      <c r="C33235" s="186"/>
    </row>
    <row r="33236" spans="3:3" ht="0" hidden="1" customHeight="1">
      <c r="C33236" s="186"/>
    </row>
    <row r="33237" spans="3:3" ht="0" hidden="1" customHeight="1">
      <c r="C33237" s="186"/>
    </row>
    <row r="33238" spans="3:3" ht="0" hidden="1" customHeight="1">
      <c r="C33238" s="186"/>
    </row>
    <row r="33239" spans="3:3" ht="0" hidden="1" customHeight="1">
      <c r="C33239" s="186"/>
    </row>
    <row r="33240" spans="3:3" ht="0" hidden="1" customHeight="1">
      <c r="C33240" s="186"/>
    </row>
    <row r="33241" spans="3:3" ht="0" hidden="1" customHeight="1">
      <c r="C33241" s="186"/>
    </row>
    <row r="33242" spans="3:3" ht="0" hidden="1" customHeight="1">
      <c r="C33242" s="186"/>
    </row>
    <row r="33243" spans="3:3" ht="0" hidden="1" customHeight="1">
      <c r="C33243" s="186"/>
    </row>
    <row r="33244" spans="3:3" ht="0" hidden="1" customHeight="1">
      <c r="C33244" s="186"/>
    </row>
    <row r="33245" spans="3:3" ht="0" hidden="1" customHeight="1">
      <c r="C33245" s="186"/>
    </row>
    <row r="33246" spans="3:3" ht="0" hidden="1" customHeight="1">
      <c r="C33246" s="186"/>
    </row>
    <row r="33247" spans="3:3" ht="0" hidden="1" customHeight="1">
      <c r="C33247" s="186"/>
    </row>
    <row r="33248" spans="3:3" ht="0" hidden="1" customHeight="1">
      <c r="C33248" s="186"/>
    </row>
    <row r="33249" spans="3:3" ht="0" hidden="1" customHeight="1">
      <c r="C33249" s="186"/>
    </row>
    <row r="33250" spans="3:3" ht="0" hidden="1" customHeight="1">
      <c r="C33250" s="186"/>
    </row>
    <row r="33251" spans="3:3" ht="0" hidden="1" customHeight="1">
      <c r="C33251" s="186"/>
    </row>
    <row r="33252" spans="3:3" ht="0" hidden="1" customHeight="1">
      <c r="C33252" s="186"/>
    </row>
    <row r="33253" spans="3:3" ht="0" hidden="1" customHeight="1">
      <c r="C33253" s="186"/>
    </row>
    <row r="33254" spans="3:3" ht="0" hidden="1" customHeight="1">
      <c r="C33254" s="186"/>
    </row>
    <row r="33255" spans="3:3" ht="0" hidden="1" customHeight="1">
      <c r="C33255" s="186"/>
    </row>
    <row r="33256" spans="3:3" ht="0" hidden="1" customHeight="1">
      <c r="C33256" s="186"/>
    </row>
    <row r="33257" spans="3:3" ht="0" hidden="1" customHeight="1">
      <c r="C33257" s="186"/>
    </row>
    <row r="33258" spans="3:3" ht="0" hidden="1" customHeight="1">
      <c r="C33258" s="186"/>
    </row>
    <row r="33259" spans="3:3" ht="0" hidden="1" customHeight="1">
      <c r="C33259" s="186"/>
    </row>
    <row r="33260" spans="3:3" ht="0" hidden="1" customHeight="1">
      <c r="C33260" s="186"/>
    </row>
    <row r="33261" spans="3:3" ht="0" hidden="1" customHeight="1">
      <c r="C33261" s="186"/>
    </row>
    <row r="33262" spans="3:3" ht="0" hidden="1" customHeight="1">
      <c r="C33262" s="186"/>
    </row>
    <row r="33263" spans="3:3" ht="0" hidden="1" customHeight="1">
      <c r="C33263" s="186"/>
    </row>
    <row r="33264" spans="3:3" ht="0" hidden="1" customHeight="1">
      <c r="C33264" s="186"/>
    </row>
    <row r="33265" spans="3:3" ht="0" hidden="1" customHeight="1">
      <c r="C33265" s="186"/>
    </row>
    <row r="33266" spans="3:3" ht="0" hidden="1" customHeight="1">
      <c r="C33266" s="186"/>
    </row>
    <row r="33267" spans="3:3" ht="0" hidden="1" customHeight="1">
      <c r="C33267" s="186"/>
    </row>
    <row r="33268" spans="3:3" ht="0" hidden="1" customHeight="1">
      <c r="C33268" s="186"/>
    </row>
    <row r="33269" spans="3:3" ht="0" hidden="1" customHeight="1">
      <c r="C33269" s="186"/>
    </row>
    <row r="33270" spans="3:3" ht="0" hidden="1" customHeight="1">
      <c r="C33270" s="186"/>
    </row>
    <row r="33271" spans="3:3" ht="0" hidden="1" customHeight="1">
      <c r="C33271" s="186"/>
    </row>
    <row r="33272" spans="3:3" ht="0" hidden="1" customHeight="1">
      <c r="C33272" s="186"/>
    </row>
    <row r="33273" spans="3:3" ht="0" hidden="1" customHeight="1">
      <c r="C33273" s="186"/>
    </row>
    <row r="33274" spans="3:3" ht="0" hidden="1" customHeight="1">
      <c r="C33274" s="186"/>
    </row>
    <row r="33275" spans="3:3" ht="0" hidden="1" customHeight="1">
      <c r="C33275" s="186"/>
    </row>
    <row r="33276" spans="3:3" ht="0" hidden="1" customHeight="1">
      <c r="C33276" s="186"/>
    </row>
    <row r="33277" spans="3:3" ht="0" hidden="1" customHeight="1">
      <c r="C33277" s="186"/>
    </row>
    <row r="33278" spans="3:3" ht="0" hidden="1" customHeight="1">
      <c r="C33278" s="186"/>
    </row>
    <row r="33279" spans="3:3" ht="0" hidden="1" customHeight="1">
      <c r="C33279" s="186"/>
    </row>
    <row r="33280" spans="3:3" ht="0" hidden="1" customHeight="1">
      <c r="C33280" s="186"/>
    </row>
    <row r="33281" spans="3:3" ht="0" hidden="1" customHeight="1">
      <c r="C33281" s="186"/>
    </row>
    <row r="33282" spans="3:3" ht="0" hidden="1" customHeight="1">
      <c r="C33282" s="186"/>
    </row>
    <row r="33283" spans="3:3" ht="0" hidden="1" customHeight="1">
      <c r="C33283" s="186"/>
    </row>
    <row r="33284" spans="3:3" ht="0" hidden="1" customHeight="1">
      <c r="C33284" s="186"/>
    </row>
    <row r="33285" spans="3:3" ht="0" hidden="1" customHeight="1">
      <c r="C33285" s="186"/>
    </row>
    <row r="33286" spans="3:3" ht="0" hidden="1" customHeight="1">
      <c r="C33286" s="186"/>
    </row>
    <row r="33287" spans="3:3" ht="0" hidden="1" customHeight="1">
      <c r="C33287" s="186"/>
    </row>
    <row r="33288" spans="3:3" ht="0" hidden="1" customHeight="1">
      <c r="C33288" s="186"/>
    </row>
    <row r="33289" spans="3:3" ht="0" hidden="1" customHeight="1">
      <c r="C33289" s="186"/>
    </row>
    <row r="33290" spans="3:3" ht="0" hidden="1" customHeight="1">
      <c r="C33290" s="186"/>
    </row>
    <row r="33291" spans="3:3" ht="0" hidden="1" customHeight="1">
      <c r="C33291" s="186"/>
    </row>
    <row r="33292" spans="3:3" ht="0" hidden="1" customHeight="1">
      <c r="C33292" s="186"/>
    </row>
    <row r="33293" spans="3:3" ht="0" hidden="1" customHeight="1">
      <c r="C33293" s="186"/>
    </row>
    <row r="33294" spans="3:3" ht="0" hidden="1" customHeight="1">
      <c r="C33294" s="186"/>
    </row>
    <row r="33295" spans="3:3" ht="0" hidden="1" customHeight="1">
      <c r="C33295" s="186"/>
    </row>
    <row r="33296" spans="3:3" ht="0" hidden="1" customHeight="1">
      <c r="C33296" s="186"/>
    </row>
    <row r="33297" spans="3:3" ht="0" hidden="1" customHeight="1">
      <c r="C33297" s="186"/>
    </row>
    <row r="33298" spans="3:3" ht="0" hidden="1" customHeight="1">
      <c r="C33298" s="186"/>
    </row>
    <row r="33299" spans="3:3" ht="0" hidden="1" customHeight="1">
      <c r="C33299" s="186"/>
    </row>
    <row r="33300" spans="3:3" ht="0" hidden="1" customHeight="1">
      <c r="C33300" s="186"/>
    </row>
    <row r="33301" spans="3:3" ht="0" hidden="1" customHeight="1">
      <c r="C33301" s="186"/>
    </row>
    <row r="33302" spans="3:3" ht="0" hidden="1" customHeight="1">
      <c r="C33302" s="186"/>
    </row>
    <row r="33303" spans="3:3" ht="0" hidden="1" customHeight="1">
      <c r="C33303" s="186"/>
    </row>
    <row r="33304" spans="3:3" ht="0" hidden="1" customHeight="1">
      <c r="C33304" s="186"/>
    </row>
    <row r="33305" spans="3:3" ht="0" hidden="1" customHeight="1">
      <c r="C33305" s="186"/>
    </row>
    <row r="33306" spans="3:3" ht="0" hidden="1" customHeight="1">
      <c r="C33306" s="186"/>
    </row>
    <row r="33307" spans="3:3" ht="0" hidden="1" customHeight="1">
      <c r="C33307" s="186"/>
    </row>
    <row r="33308" spans="3:3" ht="0" hidden="1" customHeight="1">
      <c r="C33308" s="186"/>
    </row>
    <row r="33309" spans="3:3" ht="0" hidden="1" customHeight="1">
      <c r="C33309" s="186"/>
    </row>
    <row r="33310" spans="3:3" ht="0" hidden="1" customHeight="1">
      <c r="C33310" s="186"/>
    </row>
    <row r="33311" spans="3:3" ht="0" hidden="1" customHeight="1">
      <c r="C33311" s="186"/>
    </row>
    <row r="33312" spans="3:3" ht="0" hidden="1" customHeight="1">
      <c r="C33312" s="186"/>
    </row>
    <row r="33313" spans="3:3" ht="0" hidden="1" customHeight="1">
      <c r="C33313" s="186"/>
    </row>
    <row r="33314" spans="3:3" ht="0" hidden="1" customHeight="1">
      <c r="C33314" s="186"/>
    </row>
    <row r="33315" spans="3:3" ht="0" hidden="1" customHeight="1">
      <c r="C33315" s="186"/>
    </row>
    <row r="33316" spans="3:3" ht="0" hidden="1" customHeight="1">
      <c r="C33316" s="186"/>
    </row>
    <row r="33317" spans="3:3" ht="0" hidden="1" customHeight="1">
      <c r="C33317" s="186"/>
    </row>
    <row r="33318" spans="3:3" ht="0" hidden="1" customHeight="1">
      <c r="C33318" s="186"/>
    </row>
    <row r="33319" spans="3:3" ht="0" hidden="1" customHeight="1">
      <c r="C33319" s="186"/>
    </row>
    <row r="33320" spans="3:3" ht="0" hidden="1" customHeight="1">
      <c r="C33320" s="186"/>
    </row>
    <row r="33321" spans="3:3" ht="0" hidden="1" customHeight="1">
      <c r="C33321" s="186"/>
    </row>
    <row r="33322" spans="3:3" ht="0" hidden="1" customHeight="1">
      <c r="C33322" s="186"/>
    </row>
    <row r="33323" spans="3:3" ht="0" hidden="1" customHeight="1">
      <c r="C33323" s="186"/>
    </row>
    <row r="33324" spans="3:3" ht="0" hidden="1" customHeight="1">
      <c r="C33324" s="186"/>
    </row>
    <row r="33325" spans="3:3" ht="0" hidden="1" customHeight="1">
      <c r="C33325" s="186"/>
    </row>
    <row r="33326" spans="3:3" ht="0" hidden="1" customHeight="1">
      <c r="C33326" s="186"/>
    </row>
    <row r="33327" spans="3:3" ht="0" hidden="1" customHeight="1">
      <c r="C33327" s="186"/>
    </row>
    <row r="33328" spans="3:3" ht="0" hidden="1" customHeight="1">
      <c r="C33328" s="186"/>
    </row>
    <row r="33329" spans="3:3" ht="0" hidden="1" customHeight="1">
      <c r="C33329" s="186"/>
    </row>
    <row r="33330" spans="3:3" ht="0" hidden="1" customHeight="1">
      <c r="C33330" s="186"/>
    </row>
    <row r="33331" spans="3:3" ht="0" hidden="1" customHeight="1">
      <c r="C33331" s="186"/>
    </row>
    <row r="33332" spans="3:3" ht="0" hidden="1" customHeight="1">
      <c r="C33332" s="186"/>
    </row>
    <row r="33333" spans="3:3" ht="0" hidden="1" customHeight="1">
      <c r="C33333" s="186"/>
    </row>
    <row r="33334" spans="3:3" ht="0" hidden="1" customHeight="1">
      <c r="C33334" s="186"/>
    </row>
    <row r="33335" spans="3:3" ht="0" hidden="1" customHeight="1">
      <c r="C33335" s="186"/>
    </row>
    <row r="33336" spans="3:3" ht="0" hidden="1" customHeight="1">
      <c r="C33336" s="186"/>
    </row>
    <row r="33337" spans="3:3" ht="0" hidden="1" customHeight="1">
      <c r="C33337" s="186"/>
    </row>
    <row r="33338" spans="3:3" ht="0" hidden="1" customHeight="1">
      <c r="C33338" s="186"/>
    </row>
    <row r="33339" spans="3:3" ht="0" hidden="1" customHeight="1">
      <c r="C33339" s="186"/>
    </row>
    <row r="33340" spans="3:3" ht="0" hidden="1" customHeight="1">
      <c r="C33340" s="186"/>
    </row>
    <row r="33341" spans="3:3" ht="0" hidden="1" customHeight="1">
      <c r="C33341" s="186"/>
    </row>
    <row r="33342" spans="3:3" ht="0" hidden="1" customHeight="1">
      <c r="C33342" s="186"/>
    </row>
    <row r="33343" spans="3:3" ht="0" hidden="1" customHeight="1">
      <c r="C33343" s="186"/>
    </row>
    <row r="33344" spans="3:3" ht="0" hidden="1" customHeight="1">
      <c r="C33344" s="186"/>
    </row>
    <row r="33345" spans="3:3" ht="0" hidden="1" customHeight="1">
      <c r="C33345" s="186"/>
    </row>
    <row r="33346" spans="3:3" ht="0" hidden="1" customHeight="1">
      <c r="C33346" s="186"/>
    </row>
    <row r="33347" spans="3:3" ht="0" hidden="1" customHeight="1">
      <c r="C33347" s="186"/>
    </row>
    <row r="33348" spans="3:3" ht="0" hidden="1" customHeight="1">
      <c r="C33348" s="186"/>
    </row>
    <row r="33349" spans="3:3" ht="0" hidden="1" customHeight="1">
      <c r="C33349" s="186"/>
    </row>
    <row r="33350" spans="3:3" ht="0" hidden="1" customHeight="1">
      <c r="C33350" s="186"/>
    </row>
    <row r="33351" spans="3:3" ht="0" hidden="1" customHeight="1">
      <c r="C33351" s="186"/>
    </row>
    <row r="33352" spans="3:3" ht="0" hidden="1" customHeight="1">
      <c r="C33352" s="186"/>
    </row>
    <row r="33353" spans="3:3" ht="0" hidden="1" customHeight="1">
      <c r="C33353" s="186"/>
    </row>
    <row r="33354" spans="3:3" ht="0" hidden="1" customHeight="1">
      <c r="C33354" s="186"/>
    </row>
    <row r="33355" spans="3:3" ht="0" hidden="1" customHeight="1">
      <c r="C33355" s="186"/>
    </row>
    <row r="33356" spans="3:3" ht="0" hidden="1" customHeight="1">
      <c r="C33356" s="186"/>
    </row>
    <row r="33357" spans="3:3" ht="0" hidden="1" customHeight="1">
      <c r="C33357" s="186"/>
    </row>
    <row r="33358" spans="3:3" ht="0" hidden="1" customHeight="1">
      <c r="C33358" s="186"/>
    </row>
    <row r="33359" spans="3:3" ht="0" hidden="1" customHeight="1">
      <c r="C33359" s="186"/>
    </row>
    <row r="33360" spans="3:3" ht="0" hidden="1" customHeight="1">
      <c r="C33360" s="186"/>
    </row>
    <row r="33361" spans="3:3" ht="0" hidden="1" customHeight="1">
      <c r="C33361" s="186"/>
    </row>
    <row r="33362" spans="3:3" ht="0" hidden="1" customHeight="1">
      <c r="C33362" s="186"/>
    </row>
    <row r="33363" spans="3:3" ht="0" hidden="1" customHeight="1">
      <c r="C33363" s="186"/>
    </row>
    <row r="33364" spans="3:3" ht="0" hidden="1" customHeight="1">
      <c r="C33364" s="186"/>
    </row>
    <row r="33365" spans="3:3" ht="0" hidden="1" customHeight="1">
      <c r="C33365" s="186"/>
    </row>
    <row r="33366" spans="3:3" ht="0" hidden="1" customHeight="1">
      <c r="C33366" s="186"/>
    </row>
    <row r="33367" spans="3:3" ht="0" hidden="1" customHeight="1">
      <c r="C33367" s="186"/>
    </row>
    <row r="33368" spans="3:3" ht="0" hidden="1" customHeight="1">
      <c r="C33368" s="186"/>
    </row>
    <row r="33369" spans="3:3" ht="0" hidden="1" customHeight="1">
      <c r="C33369" s="186"/>
    </row>
    <row r="33370" spans="3:3" ht="0" hidden="1" customHeight="1">
      <c r="C33370" s="186"/>
    </row>
    <row r="33371" spans="3:3" ht="0" hidden="1" customHeight="1">
      <c r="C33371" s="186"/>
    </row>
    <row r="33372" spans="3:3" ht="0" hidden="1" customHeight="1">
      <c r="C33372" s="186"/>
    </row>
    <row r="33373" spans="3:3" ht="0" hidden="1" customHeight="1">
      <c r="C33373" s="186"/>
    </row>
    <row r="33374" spans="3:3" ht="0" hidden="1" customHeight="1">
      <c r="C33374" s="186"/>
    </row>
    <row r="33375" spans="3:3" ht="0" hidden="1" customHeight="1">
      <c r="C33375" s="186"/>
    </row>
    <row r="33376" spans="3:3" ht="0" hidden="1" customHeight="1">
      <c r="C33376" s="186"/>
    </row>
    <row r="33377" spans="3:3" ht="0" hidden="1" customHeight="1">
      <c r="C33377" s="186"/>
    </row>
    <row r="33378" spans="3:3" ht="0" hidden="1" customHeight="1">
      <c r="C33378" s="186"/>
    </row>
    <row r="33379" spans="3:3" ht="0" hidden="1" customHeight="1">
      <c r="C33379" s="186"/>
    </row>
    <row r="33380" spans="3:3" ht="0" hidden="1" customHeight="1">
      <c r="C33380" s="186"/>
    </row>
    <row r="33381" spans="3:3" ht="0" hidden="1" customHeight="1">
      <c r="C33381" s="186"/>
    </row>
    <row r="33382" spans="3:3" ht="0" hidden="1" customHeight="1">
      <c r="C33382" s="186"/>
    </row>
    <row r="33383" spans="3:3" ht="0" hidden="1" customHeight="1">
      <c r="C33383" s="186"/>
    </row>
    <row r="33384" spans="3:3" ht="0" hidden="1" customHeight="1">
      <c r="C33384" s="186"/>
    </row>
    <row r="33385" spans="3:3" ht="0" hidden="1" customHeight="1">
      <c r="C33385" s="186"/>
    </row>
    <row r="33386" spans="3:3" ht="0" hidden="1" customHeight="1">
      <c r="C33386" s="186"/>
    </row>
    <row r="33387" spans="3:3" ht="0" hidden="1" customHeight="1">
      <c r="C33387" s="186"/>
    </row>
    <row r="33388" spans="3:3" ht="0" hidden="1" customHeight="1">
      <c r="C33388" s="186"/>
    </row>
    <row r="33389" spans="3:3" ht="0" hidden="1" customHeight="1">
      <c r="C33389" s="186"/>
    </row>
    <row r="33390" spans="3:3" ht="0" hidden="1" customHeight="1">
      <c r="C33390" s="186"/>
    </row>
    <row r="33391" spans="3:3" ht="0" hidden="1" customHeight="1">
      <c r="C33391" s="186"/>
    </row>
    <row r="33392" spans="3:3" ht="0" hidden="1" customHeight="1">
      <c r="C33392" s="186"/>
    </row>
    <row r="33393" spans="3:3" ht="0" hidden="1" customHeight="1">
      <c r="C33393" s="186"/>
    </row>
    <row r="33394" spans="3:3" ht="0" hidden="1" customHeight="1">
      <c r="C33394" s="186"/>
    </row>
    <row r="33395" spans="3:3" ht="0" hidden="1" customHeight="1">
      <c r="C33395" s="186"/>
    </row>
    <row r="33396" spans="3:3" ht="0" hidden="1" customHeight="1">
      <c r="C33396" s="186"/>
    </row>
    <row r="33397" spans="3:3" ht="0" hidden="1" customHeight="1">
      <c r="C33397" s="186"/>
    </row>
    <row r="33398" spans="3:3" ht="0" hidden="1" customHeight="1">
      <c r="C33398" s="186"/>
    </row>
    <row r="33399" spans="3:3" ht="0" hidden="1" customHeight="1">
      <c r="C33399" s="186"/>
    </row>
    <row r="33400" spans="3:3" ht="0" hidden="1" customHeight="1">
      <c r="C33400" s="186"/>
    </row>
    <row r="33401" spans="3:3" ht="0" hidden="1" customHeight="1">
      <c r="C33401" s="186"/>
    </row>
    <row r="33402" spans="3:3" ht="0" hidden="1" customHeight="1">
      <c r="C33402" s="186"/>
    </row>
    <row r="33403" spans="3:3" ht="0" hidden="1" customHeight="1">
      <c r="C33403" s="186"/>
    </row>
    <row r="33404" spans="3:3" ht="0" hidden="1" customHeight="1">
      <c r="C33404" s="186"/>
    </row>
    <row r="33405" spans="3:3" ht="0" hidden="1" customHeight="1">
      <c r="C33405" s="186"/>
    </row>
    <row r="33406" spans="3:3" ht="0" hidden="1" customHeight="1">
      <c r="C33406" s="186"/>
    </row>
    <row r="33407" spans="3:3" ht="0" hidden="1" customHeight="1">
      <c r="C33407" s="186"/>
    </row>
    <row r="33408" spans="3:3" ht="0" hidden="1" customHeight="1">
      <c r="C33408" s="186"/>
    </row>
    <row r="33409" spans="3:3" ht="0" hidden="1" customHeight="1">
      <c r="C33409" s="186"/>
    </row>
    <row r="33410" spans="3:3" ht="0" hidden="1" customHeight="1">
      <c r="C33410" s="186"/>
    </row>
    <row r="33411" spans="3:3" ht="0" hidden="1" customHeight="1">
      <c r="C33411" s="186"/>
    </row>
    <row r="33412" spans="3:3" ht="0" hidden="1" customHeight="1">
      <c r="C33412" s="186"/>
    </row>
    <row r="33413" spans="3:3" ht="0" hidden="1" customHeight="1">
      <c r="C33413" s="186"/>
    </row>
    <row r="33414" spans="3:3" ht="0" hidden="1" customHeight="1">
      <c r="C33414" s="186"/>
    </row>
    <row r="33415" spans="3:3" ht="0" hidden="1" customHeight="1">
      <c r="C33415" s="186"/>
    </row>
    <row r="33416" spans="3:3" ht="0" hidden="1" customHeight="1">
      <c r="C33416" s="186"/>
    </row>
    <row r="33417" spans="3:3" ht="0" hidden="1" customHeight="1">
      <c r="C33417" s="186"/>
    </row>
    <row r="33418" spans="3:3" ht="0" hidden="1" customHeight="1">
      <c r="C33418" s="186"/>
    </row>
    <row r="33419" spans="3:3" ht="0" hidden="1" customHeight="1">
      <c r="C33419" s="186"/>
    </row>
    <row r="33420" spans="3:3" ht="0" hidden="1" customHeight="1">
      <c r="C33420" s="186"/>
    </row>
    <row r="33421" spans="3:3" ht="0" hidden="1" customHeight="1">
      <c r="C33421" s="186"/>
    </row>
    <row r="33422" spans="3:3" ht="0" hidden="1" customHeight="1">
      <c r="C33422" s="186"/>
    </row>
    <row r="33423" spans="3:3" ht="0" hidden="1" customHeight="1">
      <c r="C33423" s="186"/>
    </row>
    <row r="33424" spans="3:3" ht="0" hidden="1" customHeight="1">
      <c r="C33424" s="186"/>
    </row>
    <row r="33425" spans="3:3" ht="0" hidden="1" customHeight="1">
      <c r="C33425" s="186"/>
    </row>
    <row r="33426" spans="3:3" ht="0" hidden="1" customHeight="1">
      <c r="C33426" s="186"/>
    </row>
    <row r="33427" spans="3:3" ht="0" hidden="1" customHeight="1">
      <c r="C33427" s="186"/>
    </row>
    <row r="33428" spans="3:3" ht="0" hidden="1" customHeight="1">
      <c r="C33428" s="186"/>
    </row>
    <row r="33429" spans="3:3" ht="0" hidden="1" customHeight="1">
      <c r="C33429" s="186"/>
    </row>
    <row r="33430" spans="3:3" ht="0" hidden="1" customHeight="1">
      <c r="C33430" s="186"/>
    </row>
    <row r="33431" spans="3:3" ht="0" hidden="1" customHeight="1">
      <c r="C33431" s="186"/>
    </row>
    <row r="33432" spans="3:3" ht="0" hidden="1" customHeight="1">
      <c r="C33432" s="186"/>
    </row>
    <row r="33433" spans="3:3" ht="0" hidden="1" customHeight="1">
      <c r="C33433" s="186"/>
    </row>
    <row r="33434" spans="3:3" ht="0" hidden="1" customHeight="1">
      <c r="C33434" s="186"/>
    </row>
    <row r="33435" spans="3:3" ht="0" hidden="1" customHeight="1">
      <c r="C33435" s="186"/>
    </row>
    <row r="33436" spans="3:3" ht="0" hidden="1" customHeight="1">
      <c r="C33436" s="186"/>
    </row>
    <row r="33437" spans="3:3" ht="0" hidden="1" customHeight="1">
      <c r="C33437" s="186"/>
    </row>
    <row r="33438" spans="3:3" ht="0" hidden="1" customHeight="1">
      <c r="C33438" s="186"/>
    </row>
    <row r="33439" spans="3:3" ht="0" hidden="1" customHeight="1">
      <c r="C33439" s="186"/>
    </row>
    <row r="33440" spans="3:3" ht="0" hidden="1" customHeight="1">
      <c r="C33440" s="186"/>
    </row>
    <row r="33441" spans="3:3" ht="0" hidden="1" customHeight="1">
      <c r="C33441" s="186"/>
    </row>
    <row r="33442" spans="3:3" ht="0" hidden="1" customHeight="1">
      <c r="C33442" s="186"/>
    </row>
    <row r="33443" spans="3:3" ht="0" hidden="1" customHeight="1">
      <c r="C33443" s="186"/>
    </row>
    <row r="33444" spans="3:3" ht="0" hidden="1" customHeight="1">
      <c r="C33444" s="186"/>
    </row>
    <row r="33445" spans="3:3" ht="0" hidden="1" customHeight="1">
      <c r="C33445" s="186"/>
    </row>
    <row r="33446" spans="3:3" ht="0" hidden="1" customHeight="1">
      <c r="C33446" s="186"/>
    </row>
    <row r="33447" spans="3:3" ht="0" hidden="1" customHeight="1">
      <c r="C33447" s="186"/>
    </row>
    <row r="33448" spans="3:3" ht="0" hidden="1" customHeight="1">
      <c r="C33448" s="186"/>
    </row>
    <row r="33449" spans="3:3" ht="0" hidden="1" customHeight="1">
      <c r="C33449" s="186"/>
    </row>
    <row r="33450" spans="3:3" ht="0" hidden="1" customHeight="1">
      <c r="C33450" s="186"/>
    </row>
    <row r="33451" spans="3:3" ht="0" hidden="1" customHeight="1">
      <c r="C33451" s="186"/>
    </row>
    <row r="33452" spans="3:3" ht="0" hidden="1" customHeight="1">
      <c r="C33452" s="186"/>
    </row>
    <row r="33453" spans="3:3" ht="0" hidden="1" customHeight="1">
      <c r="C33453" s="186"/>
    </row>
    <row r="33454" spans="3:3" ht="0" hidden="1" customHeight="1">
      <c r="C33454" s="186"/>
    </row>
    <row r="33455" spans="3:3" ht="0" hidden="1" customHeight="1">
      <c r="C33455" s="186"/>
    </row>
    <row r="33456" spans="3:3" ht="0" hidden="1" customHeight="1">
      <c r="C33456" s="186"/>
    </row>
    <row r="33457" spans="3:3" ht="0" hidden="1" customHeight="1">
      <c r="C33457" s="186"/>
    </row>
    <row r="33458" spans="3:3" ht="0" hidden="1" customHeight="1">
      <c r="C33458" s="186"/>
    </row>
    <row r="33459" spans="3:3" ht="0" hidden="1" customHeight="1">
      <c r="C33459" s="186"/>
    </row>
    <row r="33460" spans="3:3" ht="0" hidden="1" customHeight="1">
      <c r="C33460" s="186"/>
    </row>
    <row r="33461" spans="3:3" ht="0" hidden="1" customHeight="1">
      <c r="C33461" s="186"/>
    </row>
    <row r="33462" spans="3:3" ht="0" hidden="1" customHeight="1">
      <c r="C33462" s="186"/>
    </row>
    <row r="33463" spans="3:3" ht="0" hidden="1" customHeight="1">
      <c r="C33463" s="186"/>
    </row>
    <row r="33464" spans="3:3" ht="0" hidden="1" customHeight="1">
      <c r="C33464" s="186"/>
    </row>
    <row r="33465" spans="3:3" ht="0" hidden="1" customHeight="1">
      <c r="C33465" s="186"/>
    </row>
    <row r="33466" spans="3:3" ht="0" hidden="1" customHeight="1">
      <c r="C33466" s="186"/>
    </row>
    <row r="33467" spans="3:3" ht="0" hidden="1" customHeight="1">
      <c r="C33467" s="186"/>
    </row>
    <row r="33468" spans="3:3" ht="0" hidden="1" customHeight="1">
      <c r="C33468" s="186"/>
    </row>
    <row r="33469" spans="3:3" ht="0" hidden="1" customHeight="1">
      <c r="C33469" s="186"/>
    </row>
    <row r="33470" spans="3:3" ht="0" hidden="1" customHeight="1">
      <c r="C33470" s="186"/>
    </row>
    <row r="33471" spans="3:3" ht="0" hidden="1" customHeight="1">
      <c r="C33471" s="186"/>
    </row>
    <row r="33472" spans="3:3" ht="0" hidden="1" customHeight="1">
      <c r="C33472" s="186"/>
    </row>
    <row r="33473" spans="3:3" ht="0" hidden="1" customHeight="1">
      <c r="C33473" s="186"/>
    </row>
    <row r="33474" spans="3:3" ht="0" hidden="1" customHeight="1">
      <c r="C33474" s="186"/>
    </row>
    <row r="33475" spans="3:3" ht="0" hidden="1" customHeight="1">
      <c r="C33475" s="186"/>
    </row>
    <row r="33476" spans="3:3" ht="0" hidden="1" customHeight="1">
      <c r="C33476" s="186"/>
    </row>
    <row r="33477" spans="3:3" ht="0" hidden="1" customHeight="1">
      <c r="C33477" s="186"/>
    </row>
    <row r="33478" spans="3:3" ht="0" hidden="1" customHeight="1">
      <c r="C33478" s="186"/>
    </row>
    <row r="33479" spans="3:3" ht="0" hidden="1" customHeight="1">
      <c r="C33479" s="186"/>
    </row>
    <row r="33480" spans="3:3" ht="0" hidden="1" customHeight="1">
      <c r="C33480" s="186"/>
    </row>
    <row r="33481" spans="3:3" ht="0" hidden="1" customHeight="1">
      <c r="C33481" s="186"/>
    </row>
    <row r="33482" spans="3:3" ht="0" hidden="1" customHeight="1">
      <c r="C33482" s="186"/>
    </row>
    <row r="33483" spans="3:3" ht="0" hidden="1" customHeight="1">
      <c r="C33483" s="186"/>
    </row>
    <row r="33484" spans="3:3" ht="0" hidden="1" customHeight="1">
      <c r="C33484" s="186"/>
    </row>
    <row r="33485" spans="3:3" ht="0" hidden="1" customHeight="1">
      <c r="C33485" s="186"/>
    </row>
    <row r="33486" spans="3:3" ht="0" hidden="1" customHeight="1">
      <c r="C33486" s="186"/>
    </row>
    <row r="33487" spans="3:3" ht="0" hidden="1" customHeight="1">
      <c r="C33487" s="186"/>
    </row>
    <row r="33488" spans="3:3" ht="0" hidden="1" customHeight="1">
      <c r="C33488" s="186"/>
    </row>
    <row r="33489" spans="3:3" ht="0" hidden="1" customHeight="1">
      <c r="C33489" s="186"/>
    </row>
    <row r="33490" spans="3:3" ht="0" hidden="1" customHeight="1">
      <c r="C33490" s="186"/>
    </row>
    <row r="33491" spans="3:3" ht="0" hidden="1" customHeight="1">
      <c r="C33491" s="186"/>
    </row>
    <row r="33492" spans="3:3" ht="0" hidden="1" customHeight="1">
      <c r="C33492" s="186"/>
    </row>
    <row r="33493" spans="3:3" ht="0" hidden="1" customHeight="1">
      <c r="C33493" s="186"/>
    </row>
    <row r="33494" spans="3:3" ht="0" hidden="1" customHeight="1">
      <c r="C33494" s="186"/>
    </row>
    <row r="33495" spans="3:3" ht="0" hidden="1" customHeight="1">
      <c r="C33495" s="186"/>
    </row>
    <row r="33496" spans="3:3" ht="0" hidden="1" customHeight="1">
      <c r="C33496" s="186"/>
    </row>
    <row r="33497" spans="3:3" ht="0" hidden="1" customHeight="1">
      <c r="C33497" s="186"/>
    </row>
    <row r="33498" spans="3:3" ht="0" hidden="1" customHeight="1">
      <c r="C33498" s="186"/>
    </row>
    <row r="33499" spans="3:3" ht="0" hidden="1" customHeight="1">
      <c r="C33499" s="186"/>
    </row>
    <row r="33500" spans="3:3" ht="0" hidden="1" customHeight="1">
      <c r="C33500" s="186"/>
    </row>
    <row r="33501" spans="3:3" ht="0" hidden="1" customHeight="1">
      <c r="C33501" s="186"/>
    </row>
    <row r="33502" spans="3:3" ht="0" hidden="1" customHeight="1">
      <c r="C33502" s="186"/>
    </row>
    <row r="33503" spans="3:3" ht="0" hidden="1" customHeight="1">
      <c r="C33503" s="186"/>
    </row>
    <row r="33504" spans="3:3" ht="0" hidden="1" customHeight="1">
      <c r="C33504" s="186"/>
    </row>
    <row r="33505" spans="3:3" ht="0" hidden="1" customHeight="1">
      <c r="C33505" s="186"/>
    </row>
    <row r="33506" spans="3:3" ht="0" hidden="1" customHeight="1">
      <c r="C33506" s="186"/>
    </row>
    <row r="33507" spans="3:3" ht="0" hidden="1" customHeight="1">
      <c r="C33507" s="186"/>
    </row>
    <row r="33508" spans="3:3" ht="0" hidden="1" customHeight="1">
      <c r="C33508" s="186"/>
    </row>
    <row r="33509" spans="3:3" ht="0" hidden="1" customHeight="1">
      <c r="C33509" s="186"/>
    </row>
    <row r="33510" spans="3:3" ht="0" hidden="1" customHeight="1">
      <c r="C33510" s="186"/>
    </row>
    <row r="33511" spans="3:3" ht="0" hidden="1" customHeight="1">
      <c r="C33511" s="186"/>
    </row>
    <row r="33512" spans="3:3" ht="0" hidden="1" customHeight="1">
      <c r="C33512" s="186"/>
    </row>
    <row r="33513" spans="3:3" ht="0" hidden="1" customHeight="1">
      <c r="C33513" s="186"/>
    </row>
    <row r="33514" spans="3:3" ht="0" hidden="1" customHeight="1">
      <c r="C33514" s="186"/>
    </row>
    <row r="33515" spans="3:3" ht="0" hidden="1" customHeight="1">
      <c r="C33515" s="186"/>
    </row>
    <row r="33516" spans="3:3" ht="0" hidden="1" customHeight="1">
      <c r="C33516" s="186"/>
    </row>
    <row r="33517" spans="3:3" ht="0" hidden="1" customHeight="1">
      <c r="C33517" s="186"/>
    </row>
    <row r="33518" spans="3:3" ht="0" hidden="1" customHeight="1">
      <c r="C33518" s="186"/>
    </row>
    <row r="33519" spans="3:3" ht="0" hidden="1" customHeight="1">
      <c r="C33519" s="186"/>
    </row>
    <row r="33520" spans="3:3" ht="0" hidden="1" customHeight="1">
      <c r="C33520" s="186"/>
    </row>
    <row r="33521" spans="3:3" ht="0" hidden="1" customHeight="1">
      <c r="C33521" s="186"/>
    </row>
    <row r="33522" spans="3:3" ht="0" hidden="1" customHeight="1">
      <c r="C33522" s="186"/>
    </row>
    <row r="33523" spans="3:3" ht="0" hidden="1" customHeight="1">
      <c r="C33523" s="186"/>
    </row>
    <row r="33524" spans="3:3" ht="0" hidden="1" customHeight="1">
      <c r="C33524" s="186"/>
    </row>
    <row r="33525" spans="3:3" ht="0" hidden="1" customHeight="1">
      <c r="C33525" s="186"/>
    </row>
    <row r="33526" spans="3:3" ht="0" hidden="1" customHeight="1">
      <c r="C33526" s="186"/>
    </row>
    <row r="33527" spans="3:3" ht="0" hidden="1" customHeight="1">
      <c r="C33527" s="186"/>
    </row>
    <row r="33528" spans="3:3" ht="0" hidden="1" customHeight="1">
      <c r="C33528" s="186"/>
    </row>
    <row r="33529" spans="3:3" ht="0" hidden="1" customHeight="1">
      <c r="C33529" s="186"/>
    </row>
    <row r="33530" spans="3:3" ht="0" hidden="1" customHeight="1">
      <c r="C33530" s="186"/>
    </row>
    <row r="33531" spans="3:3" ht="0" hidden="1" customHeight="1">
      <c r="C33531" s="186"/>
    </row>
    <row r="33532" spans="3:3" ht="0" hidden="1" customHeight="1">
      <c r="C33532" s="186"/>
    </row>
    <row r="33533" spans="3:3" ht="0" hidden="1" customHeight="1">
      <c r="C33533" s="186"/>
    </row>
    <row r="33534" spans="3:3" ht="0" hidden="1" customHeight="1">
      <c r="C33534" s="186"/>
    </row>
    <row r="33535" spans="3:3" ht="0" hidden="1" customHeight="1">
      <c r="C33535" s="186"/>
    </row>
    <row r="33536" spans="3:3" ht="0" hidden="1" customHeight="1">
      <c r="C33536" s="186"/>
    </row>
    <row r="33537" spans="3:3" ht="0" hidden="1" customHeight="1">
      <c r="C33537" s="186"/>
    </row>
    <row r="33538" spans="3:3" ht="0" hidden="1" customHeight="1">
      <c r="C33538" s="186"/>
    </row>
    <row r="33539" spans="3:3" ht="0" hidden="1" customHeight="1">
      <c r="C33539" s="186"/>
    </row>
    <row r="33540" spans="3:3" ht="0" hidden="1" customHeight="1">
      <c r="C33540" s="186"/>
    </row>
    <row r="33541" spans="3:3" ht="0" hidden="1" customHeight="1">
      <c r="C33541" s="186"/>
    </row>
    <row r="33542" spans="3:3" ht="0" hidden="1" customHeight="1">
      <c r="C33542" s="186"/>
    </row>
    <row r="33543" spans="3:3" ht="0" hidden="1" customHeight="1">
      <c r="C33543" s="186"/>
    </row>
    <row r="33544" spans="3:3" ht="0" hidden="1" customHeight="1">
      <c r="C33544" s="186"/>
    </row>
    <row r="33545" spans="3:3" ht="0" hidden="1" customHeight="1">
      <c r="C33545" s="186"/>
    </row>
    <row r="33546" spans="3:3" ht="0" hidden="1" customHeight="1">
      <c r="C33546" s="186"/>
    </row>
    <row r="33547" spans="3:3" ht="0" hidden="1" customHeight="1">
      <c r="C33547" s="186"/>
    </row>
    <row r="33548" spans="3:3" ht="0" hidden="1" customHeight="1">
      <c r="C33548" s="186"/>
    </row>
    <row r="33549" spans="3:3" ht="0" hidden="1" customHeight="1">
      <c r="C33549" s="186"/>
    </row>
    <row r="33550" spans="3:3" ht="0" hidden="1" customHeight="1">
      <c r="C33550" s="186"/>
    </row>
    <row r="33551" spans="3:3" ht="0" hidden="1" customHeight="1">
      <c r="C33551" s="186"/>
    </row>
    <row r="33552" spans="3:3" ht="0" hidden="1" customHeight="1">
      <c r="C33552" s="186"/>
    </row>
    <row r="33553" spans="3:3" ht="0" hidden="1" customHeight="1">
      <c r="C33553" s="186"/>
    </row>
    <row r="33554" spans="3:3" ht="0" hidden="1" customHeight="1">
      <c r="C33554" s="186"/>
    </row>
    <row r="33555" spans="3:3" ht="0" hidden="1" customHeight="1">
      <c r="C33555" s="186"/>
    </row>
    <row r="33556" spans="3:3" ht="0" hidden="1" customHeight="1">
      <c r="C33556" s="186"/>
    </row>
    <row r="33557" spans="3:3" ht="0" hidden="1" customHeight="1">
      <c r="C33557" s="186"/>
    </row>
    <row r="33558" spans="3:3" ht="0" hidden="1" customHeight="1">
      <c r="C33558" s="186"/>
    </row>
    <row r="33559" spans="3:3" ht="0" hidden="1" customHeight="1">
      <c r="C33559" s="186"/>
    </row>
    <row r="33560" spans="3:3" ht="0" hidden="1" customHeight="1">
      <c r="C33560" s="186"/>
    </row>
    <row r="33561" spans="3:3" ht="0" hidden="1" customHeight="1">
      <c r="C33561" s="186"/>
    </row>
    <row r="33562" spans="3:3" ht="0" hidden="1" customHeight="1">
      <c r="C33562" s="186"/>
    </row>
    <row r="33563" spans="3:3" ht="0" hidden="1" customHeight="1">
      <c r="C33563" s="186"/>
    </row>
    <row r="33564" spans="3:3" ht="0" hidden="1" customHeight="1">
      <c r="C33564" s="186"/>
    </row>
    <row r="33565" spans="3:3" ht="0" hidden="1" customHeight="1">
      <c r="C33565" s="186"/>
    </row>
    <row r="33566" spans="3:3" ht="0" hidden="1" customHeight="1">
      <c r="C33566" s="186"/>
    </row>
    <row r="33567" spans="3:3" ht="0" hidden="1" customHeight="1">
      <c r="C33567" s="186"/>
    </row>
    <row r="33568" spans="3:3" ht="0" hidden="1" customHeight="1">
      <c r="C33568" s="186"/>
    </row>
    <row r="33569" spans="3:3" ht="0" hidden="1" customHeight="1">
      <c r="C33569" s="186"/>
    </row>
    <row r="33570" spans="3:3" ht="0" hidden="1" customHeight="1">
      <c r="C33570" s="186"/>
    </row>
    <row r="33571" spans="3:3" ht="0" hidden="1" customHeight="1">
      <c r="C33571" s="186"/>
    </row>
    <row r="33572" spans="3:3" ht="0" hidden="1" customHeight="1">
      <c r="C33572" s="186"/>
    </row>
    <row r="33573" spans="3:3" ht="0" hidden="1" customHeight="1">
      <c r="C33573" s="186"/>
    </row>
    <row r="33574" spans="3:3" ht="0" hidden="1" customHeight="1">
      <c r="C33574" s="186"/>
    </row>
    <row r="33575" spans="3:3" ht="0" hidden="1" customHeight="1">
      <c r="C33575" s="186"/>
    </row>
    <row r="33576" spans="3:3" ht="0" hidden="1" customHeight="1">
      <c r="C33576" s="186"/>
    </row>
    <row r="33577" spans="3:3" ht="0" hidden="1" customHeight="1">
      <c r="C33577" s="186"/>
    </row>
    <row r="33578" spans="3:3" ht="0" hidden="1" customHeight="1">
      <c r="C33578" s="186"/>
    </row>
    <row r="33579" spans="3:3" ht="0" hidden="1" customHeight="1">
      <c r="C33579" s="186"/>
    </row>
    <row r="33580" spans="3:3" ht="0" hidden="1" customHeight="1">
      <c r="C33580" s="186"/>
    </row>
    <row r="33581" spans="3:3" ht="0" hidden="1" customHeight="1">
      <c r="C33581" s="186"/>
    </row>
    <row r="33582" spans="3:3" ht="0" hidden="1" customHeight="1">
      <c r="C33582" s="186"/>
    </row>
    <row r="33583" spans="3:3" ht="0" hidden="1" customHeight="1">
      <c r="C33583" s="186"/>
    </row>
    <row r="33584" spans="3:3" ht="0" hidden="1" customHeight="1">
      <c r="C33584" s="186"/>
    </row>
    <row r="33585" spans="3:3" ht="0" hidden="1" customHeight="1">
      <c r="C33585" s="186"/>
    </row>
    <row r="33586" spans="3:3" ht="0" hidden="1" customHeight="1">
      <c r="C33586" s="186"/>
    </row>
    <row r="33587" spans="3:3" ht="0" hidden="1" customHeight="1">
      <c r="C33587" s="186"/>
    </row>
    <row r="33588" spans="3:3" ht="0" hidden="1" customHeight="1">
      <c r="C33588" s="186"/>
    </row>
    <row r="33589" spans="3:3" ht="0" hidden="1" customHeight="1">
      <c r="C33589" s="186"/>
    </row>
    <row r="33590" spans="3:3" ht="0" hidden="1" customHeight="1">
      <c r="C33590" s="186"/>
    </row>
    <row r="33591" spans="3:3" ht="0" hidden="1" customHeight="1">
      <c r="C33591" s="186"/>
    </row>
    <row r="33592" spans="3:3" ht="0" hidden="1" customHeight="1">
      <c r="C33592" s="186"/>
    </row>
    <row r="33593" spans="3:3" ht="0" hidden="1" customHeight="1">
      <c r="C33593" s="186"/>
    </row>
    <row r="33594" spans="3:3" ht="0" hidden="1" customHeight="1">
      <c r="C33594" s="186"/>
    </row>
    <row r="33595" spans="3:3" ht="0" hidden="1" customHeight="1">
      <c r="C33595" s="186"/>
    </row>
    <row r="33596" spans="3:3" ht="0" hidden="1" customHeight="1">
      <c r="C33596" s="186"/>
    </row>
    <row r="33597" spans="3:3" ht="0" hidden="1" customHeight="1">
      <c r="C33597" s="186"/>
    </row>
    <row r="33598" spans="3:3" ht="0" hidden="1" customHeight="1">
      <c r="C33598" s="186"/>
    </row>
    <row r="33599" spans="3:3" ht="0" hidden="1" customHeight="1">
      <c r="C33599" s="186"/>
    </row>
    <row r="33600" spans="3:3" ht="0" hidden="1" customHeight="1">
      <c r="C33600" s="186"/>
    </row>
    <row r="33601" spans="3:3" ht="0" hidden="1" customHeight="1">
      <c r="C33601" s="186"/>
    </row>
    <row r="33602" spans="3:3" ht="0" hidden="1" customHeight="1">
      <c r="C33602" s="186"/>
    </row>
    <row r="33603" spans="3:3" ht="0" hidden="1" customHeight="1">
      <c r="C33603" s="186"/>
    </row>
    <row r="33604" spans="3:3" ht="0" hidden="1" customHeight="1">
      <c r="C33604" s="186"/>
    </row>
    <row r="33605" spans="3:3" ht="0" hidden="1" customHeight="1">
      <c r="C33605" s="186"/>
    </row>
    <row r="33606" spans="3:3" ht="0" hidden="1" customHeight="1">
      <c r="C33606" s="186"/>
    </row>
    <row r="33607" spans="3:3" ht="0" hidden="1" customHeight="1">
      <c r="C33607" s="186"/>
    </row>
    <row r="33608" spans="3:3" ht="0" hidden="1" customHeight="1">
      <c r="C33608" s="186"/>
    </row>
    <row r="33609" spans="3:3" ht="0" hidden="1" customHeight="1">
      <c r="C33609" s="186"/>
    </row>
    <row r="33610" spans="3:3" ht="0" hidden="1" customHeight="1">
      <c r="C33610" s="186"/>
    </row>
    <row r="33611" spans="3:3" ht="0" hidden="1" customHeight="1">
      <c r="C33611" s="186"/>
    </row>
    <row r="33612" spans="3:3" ht="0" hidden="1" customHeight="1">
      <c r="C33612" s="186"/>
    </row>
    <row r="33613" spans="3:3" ht="0" hidden="1" customHeight="1">
      <c r="C33613" s="186"/>
    </row>
    <row r="33614" spans="3:3" ht="0" hidden="1" customHeight="1">
      <c r="C33614" s="186"/>
    </row>
    <row r="33615" spans="3:3" ht="0" hidden="1" customHeight="1">
      <c r="C33615" s="186"/>
    </row>
    <row r="33616" spans="3:3" ht="0" hidden="1" customHeight="1">
      <c r="C33616" s="186"/>
    </row>
    <row r="33617" spans="3:3" ht="0" hidden="1" customHeight="1">
      <c r="C33617" s="186"/>
    </row>
    <row r="33618" spans="3:3" ht="0" hidden="1" customHeight="1">
      <c r="C33618" s="186"/>
    </row>
    <row r="33619" spans="3:3" ht="0" hidden="1" customHeight="1">
      <c r="C33619" s="186"/>
    </row>
    <row r="33620" spans="3:3" ht="0" hidden="1" customHeight="1">
      <c r="C33620" s="186"/>
    </row>
    <row r="33621" spans="3:3" ht="0" hidden="1" customHeight="1">
      <c r="C33621" s="186"/>
    </row>
    <row r="33622" spans="3:3" ht="0" hidden="1" customHeight="1">
      <c r="C33622" s="186"/>
    </row>
    <row r="33623" spans="3:3" ht="0" hidden="1" customHeight="1">
      <c r="C33623" s="186"/>
    </row>
    <row r="33624" spans="3:3" ht="0" hidden="1" customHeight="1">
      <c r="C33624" s="186"/>
    </row>
    <row r="33625" spans="3:3" ht="0" hidden="1" customHeight="1">
      <c r="C33625" s="186"/>
    </row>
    <row r="33626" spans="3:3" ht="0" hidden="1" customHeight="1">
      <c r="C33626" s="186"/>
    </row>
    <row r="33627" spans="3:3" ht="0" hidden="1" customHeight="1">
      <c r="C33627" s="186"/>
    </row>
    <row r="33628" spans="3:3" ht="0" hidden="1" customHeight="1">
      <c r="C33628" s="186"/>
    </row>
    <row r="33629" spans="3:3" ht="0" hidden="1" customHeight="1">
      <c r="C33629" s="186"/>
    </row>
    <row r="33630" spans="3:3" ht="0" hidden="1" customHeight="1">
      <c r="C33630" s="186"/>
    </row>
    <row r="33631" spans="3:3" ht="0" hidden="1" customHeight="1">
      <c r="C33631" s="186"/>
    </row>
    <row r="33632" spans="3:3" ht="0" hidden="1" customHeight="1">
      <c r="C33632" s="186"/>
    </row>
    <row r="33633" spans="3:3" ht="0" hidden="1" customHeight="1">
      <c r="C33633" s="186"/>
    </row>
    <row r="33634" spans="3:3" ht="0" hidden="1" customHeight="1">
      <c r="C33634" s="186"/>
    </row>
    <row r="33635" spans="3:3" ht="0" hidden="1" customHeight="1">
      <c r="C33635" s="186"/>
    </row>
    <row r="33636" spans="3:3" ht="0" hidden="1" customHeight="1">
      <c r="C33636" s="186"/>
    </row>
    <row r="33637" spans="3:3" ht="0" hidden="1" customHeight="1">
      <c r="C33637" s="186"/>
    </row>
    <row r="33638" spans="3:3" ht="0" hidden="1" customHeight="1">
      <c r="C33638" s="186"/>
    </row>
    <row r="33639" spans="3:3" ht="0" hidden="1" customHeight="1">
      <c r="C33639" s="186"/>
    </row>
    <row r="33640" spans="3:3" ht="0" hidden="1" customHeight="1">
      <c r="C33640" s="186"/>
    </row>
    <row r="33641" spans="3:3" ht="0" hidden="1" customHeight="1">
      <c r="C33641" s="186"/>
    </row>
    <row r="33642" spans="3:3" ht="0" hidden="1" customHeight="1">
      <c r="C33642" s="186"/>
    </row>
    <row r="33643" spans="3:3" ht="0" hidden="1" customHeight="1">
      <c r="C33643" s="186"/>
    </row>
    <row r="33644" spans="3:3" ht="0" hidden="1" customHeight="1">
      <c r="C33644" s="186"/>
    </row>
    <row r="33645" spans="3:3" ht="0" hidden="1" customHeight="1">
      <c r="C33645" s="186"/>
    </row>
    <row r="33646" spans="3:3" ht="0" hidden="1" customHeight="1">
      <c r="C33646" s="186"/>
    </row>
    <row r="33647" spans="3:3" ht="0" hidden="1" customHeight="1">
      <c r="C33647" s="186"/>
    </row>
    <row r="33648" spans="3:3" ht="0" hidden="1" customHeight="1">
      <c r="C33648" s="186"/>
    </row>
    <row r="33649" spans="3:3" ht="0" hidden="1" customHeight="1">
      <c r="C33649" s="186"/>
    </row>
    <row r="33650" spans="3:3" ht="0" hidden="1" customHeight="1">
      <c r="C33650" s="186"/>
    </row>
    <row r="33651" spans="3:3" ht="0" hidden="1" customHeight="1">
      <c r="C33651" s="186"/>
    </row>
    <row r="33652" spans="3:3" ht="0" hidden="1" customHeight="1">
      <c r="C33652" s="186"/>
    </row>
    <row r="33653" spans="3:3" ht="0" hidden="1" customHeight="1">
      <c r="C33653" s="186"/>
    </row>
    <row r="33654" spans="3:3" ht="0" hidden="1" customHeight="1">
      <c r="C33654" s="186"/>
    </row>
    <row r="33655" spans="3:3" ht="0" hidden="1" customHeight="1">
      <c r="C33655" s="186"/>
    </row>
    <row r="33656" spans="3:3" ht="0" hidden="1" customHeight="1">
      <c r="C33656" s="186"/>
    </row>
    <row r="33657" spans="3:3" ht="0" hidden="1" customHeight="1">
      <c r="C33657" s="186"/>
    </row>
    <row r="33658" spans="3:3" ht="0" hidden="1" customHeight="1">
      <c r="C33658" s="186"/>
    </row>
    <row r="33659" spans="3:3" ht="0" hidden="1" customHeight="1">
      <c r="C33659" s="186"/>
    </row>
    <row r="33660" spans="3:3" ht="0" hidden="1" customHeight="1">
      <c r="C33660" s="186"/>
    </row>
    <row r="33661" spans="3:3" ht="0" hidden="1" customHeight="1">
      <c r="C33661" s="186"/>
    </row>
    <row r="33662" spans="3:3" ht="0" hidden="1" customHeight="1">
      <c r="C33662" s="186"/>
    </row>
    <row r="33663" spans="3:3" ht="0" hidden="1" customHeight="1">
      <c r="C33663" s="186"/>
    </row>
    <row r="33664" spans="3:3" ht="0" hidden="1" customHeight="1">
      <c r="C33664" s="186"/>
    </row>
    <row r="33665" spans="3:3" ht="0" hidden="1" customHeight="1">
      <c r="C33665" s="186"/>
    </row>
    <row r="33666" spans="3:3" ht="0" hidden="1" customHeight="1">
      <c r="C33666" s="186"/>
    </row>
    <row r="33667" spans="3:3" ht="0" hidden="1" customHeight="1">
      <c r="C33667" s="186"/>
    </row>
    <row r="33668" spans="3:3" ht="0" hidden="1" customHeight="1">
      <c r="C33668" s="186"/>
    </row>
    <row r="33669" spans="3:3" ht="0" hidden="1" customHeight="1">
      <c r="C33669" s="186"/>
    </row>
    <row r="33670" spans="3:3" ht="0" hidden="1" customHeight="1">
      <c r="C33670" s="186"/>
    </row>
    <row r="33671" spans="3:3" ht="0" hidden="1" customHeight="1">
      <c r="C33671" s="186"/>
    </row>
    <row r="33672" spans="3:3" ht="0" hidden="1" customHeight="1">
      <c r="C33672" s="186"/>
    </row>
    <row r="33673" spans="3:3" ht="0" hidden="1" customHeight="1">
      <c r="C33673" s="186"/>
    </row>
    <row r="33674" spans="3:3" ht="0" hidden="1" customHeight="1">
      <c r="C33674" s="186"/>
    </row>
    <row r="33675" spans="3:3" ht="0" hidden="1" customHeight="1">
      <c r="C33675" s="186"/>
    </row>
    <row r="33676" spans="3:3" ht="0" hidden="1" customHeight="1">
      <c r="C33676" s="186"/>
    </row>
    <row r="33677" spans="3:3" ht="0" hidden="1" customHeight="1">
      <c r="C33677" s="186"/>
    </row>
    <row r="33678" spans="3:3" ht="0" hidden="1" customHeight="1">
      <c r="C33678" s="186"/>
    </row>
    <row r="33679" spans="3:3" ht="0" hidden="1" customHeight="1">
      <c r="C33679" s="186"/>
    </row>
    <row r="33680" spans="3:3" ht="0" hidden="1" customHeight="1">
      <c r="C33680" s="186"/>
    </row>
    <row r="33681" spans="3:3" ht="0" hidden="1" customHeight="1">
      <c r="C33681" s="186"/>
    </row>
    <row r="33682" spans="3:3" ht="0" hidden="1" customHeight="1">
      <c r="C33682" s="186"/>
    </row>
    <row r="33683" spans="3:3" ht="0" hidden="1" customHeight="1">
      <c r="C33683" s="186"/>
    </row>
    <row r="33684" spans="3:3" ht="0" hidden="1" customHeight="1">
      <c r="C33684" s="186"/>
    </row>
    <row r="33685" spans="3:3" ht="0" hidden="1" customHeight="1">
      <c r="C33685" s="186"/>
    </row>
    <row r="33686" spans="3:3" ht="0" hidden="1" customHeight="1">
      <c r="C33686" s="186"/>
    </row>
    <row r="33687" spans="3:3" ht="0" hidden="1" customHeight="1">
      <c r="C33687" s="186"/>
    </row>
    <row r="33688" spans="3:3" ht="0" hidden="1" customHeight="1">
      <c r="C33688" s="186"/>
    </row>
    <row r="33689" spans="3:3" ht="0" hidden="1" customHeight="1">
      <c r="C33689" s="186"/>
    </row>
    <row r="33690" spans="3:3" ht="0" hidden="1" customHeight="1">
      <c r="C33690" s="186"/>
    </row>
    <row r="33691" spans="3:3" ht="0" hidden="1" customHeight="1">
      <c r="C33691" s="186"/>
    </row>
    <row r="33692" spans="3:3" ht="0" hidden="1" customHeight="1">
      <c r="C33692" s="186"/>
    </row>
    <row r="33693" spans="3:3" ht="0" hidden="1" customHeight="1">
      <c r="C33693" s="186"/>
    </row>
    <row r="33694" spans="3:3" ht="0" hidden="1" customHeight="1">
      <c r="C33694" s="186"/>
    </row>
    <row r="33695" spans="3:3" ht="0" hidden="1" customHeight="1">
      <c r="C33695" s="186"/>
    </row>
    <row r="33696" spans="3:3" ht="0" hidden="1" customHeight="1">
      <c r="C33696" s="186"/>
    </row>
    <row r="33697" spans="3:3" ht="0" hidden="1" customHeight="1">
      <c r="C33697" s="186"/>
    </row>
    <row r="33698" spans="3:3" ht="0" hidden="1" customHeight="1">
      <c r="C33698" s="186"/>
    </row>
    <row r="33699" spans="3:3" ht="0" hidden="1" customHeight="1">
      <c r="C33699" s="186"/>
    </row>
    <row r="33700" spans="3:3" ht="0" hidden="1" customHeight="1">
      <c r="C33700" s="186"/>
    </row>
    <row r="33701" spans="3:3" ht="0" hidden="1" customHeight="1">
      <c r="C33701" s="186"/>
    </row>
    <row r="33702" spans="3:3" ht="0" hidden="1" customHeight="1">
      <c r="C33702" s="186"/>
    </row>
    <row r="33703" spans="3:3" ht="0" hidden="1" customHeight="1">
      <c r="C33703" s="186"/>
    </row>
    <row r="33704" spans="3:3" ht="0" hidden="1" customHeight="1">
      <c r="C33704" s="186"/>
    </row>
    <row r="33705" spans="3:3" ht="0" hidden="1" customHeight="1">
      <c r="C33705" s="186"/>
    </row>
    <row r="33706" spans="3:3" ht="0" hidden="1" customHeight="1">
      <c r="C33706" s="186"/>
    </row>
    <row r="33707" spans="3:3" ht="0" hidden="1" customHeight="1">
      <c r="C33707" s="186"/>
    </row>
    <row r="33708" spans="3:3" ht="0" hidden="1" customHeight="1">
      <c r="C33708" s="186"/>
    </row>
    <row r="33709" spans="3:3" ht="0" hidden="1" customHeight="1">
      <c r="C33709" s="186"/>
    </row>
    <row r="33710" spans="3:3" ht="0" hidden="1" customHeight="1">
      <c r="C33710" s="186"/>
    </row>
    <row r="33711" spans="3:3" ht="0" hidden="1" customHeight="1">
      <c r="C33711" s="186"/>
    </row>
    <row r="33712" spans="3:3" ht="0" hidden="1" customHeight="1">
      <c r="C33712" s="186"/>
    </row>
    <row r="33713" spans="3:3" ht="0" hidden="1" customHeight="1">
      <c r="C33713" s="186"/>
    </row>
    <row r="33714" spans="3:3" ht="0" hidden="1" customHeight="1">
      <c r="C33714" s="186"/>
    </row>
    <row r="33715" spans="3:3" ht="0" hidden="1" customHeight="1">
      <c r="C33715" s="186"/>
    </row>
    <row r="33716" spans="3:3" ht="0" hidden="1" customHeight="1">
      <c r="C33716" s="186"/>
    </row>
    <row r="33717" spans="3:3" ht="0" hidden="1" customHeight="1">
      <c r="C33717" s="186"/>
    </row>
    <row r="33718" spans="3:3" ht="0" hidden="1" customHeight="1">
      <c r="C33718" s="186"/>
    </row>
    <row r="33719" spans="3:3" ht="0" hidden="1" customHeight="1">
      <c r="C33719" s="186"/>
    </row>
    <row r="33720" spans="3:3" ht="0" hidden="1" customHeight="1">
      <c r="C33720" s="186"/>
    </row>
    <row r="33721" spans="3:3" ht="0" hidden="1" customHeight="1">
      <c r="C33721" s="186"/>
    </row>
    <row r="33722" spans="3:3" ht="0" hidden="1" customHeight="1">
      <c r="C33722" s="186"/>
    </row>
    <row r="33723" spans="3:3" ht="0" hidden="1" customHeight="1">
      <c r="C33723" s="186"/>
    </row>
    <row r="33724" spans="3:3" ht="0" hidden="1" customHeight="1">
      <c r="C33724" s="186"/>
    </row>
    <row r="33725" spans="3:3" ht="0" hidden="1" customHeight="1">
      <c r="C33725" s="186"/>
    </row>
    <row r="33726" spans="3:3" ht="0" hidden="1" customHeight="1">
      <c r="C33726" s="186"/>
    </row>
    <row r="33727" spans="3:3" ht="0" hidden="1" customHeight="1">
      <c r="C33727" s="186"/>
    </row>
    <row r="33728" spans="3:3" ht="0" hidden="1" customHeight="1">
      <c r="C33728" s="186"/>
    </row>
    <row r="33729" spans="3:3" ht="0" hidden="1" customHeight="1">
      <c r="C33729" s="186"/>
    </row>
    <row r="33730" spans="3:3" ht="0" hidden="1" customHeight="1">
      <c r="C33730" s="186"/>
    </row>
    <row r="33731" spans="3:3" ht="0" hidden="1" customHeight="1">
      <c r="C33731" s="186"/>
    </row>
    <row r="33732" spans="3:3" ht="0" hidden="1" customHeight="1">
      <c r="C33732" s="186"/>
    </row>
    <row r="33733" spans="3:3" ht="0" hidden="1" customHeight="1">
      <c r="C33733" s="186"/>
    </row>
    <row r="33734" spans="3:3" ht="0" hidden="1" customHeight="1">
      <c r="C33734" s="186"/>
    </row>
    <row r="33735" spans="3:3" ht="0" hidden="1" customHeight="1">
      <c r="C33735" s="186"/>
    </row>
    <row r="33736" spans="3:3" ht="0" hidden="1" customHeight="1">
      <c r="C33736" s="186"/>
    </row>
    <row r="33737" spans="3:3" ht="0" hidden="1" customHeight="1">
      <c r="C33737" s="186"/>
    </row>
    <row r="33738" spans="3:3" ht="0" hidden="1" customHeight="1">
      <c r="C33738" s="186"/>
    </row>
    <row r="33739" spans="3:3" ht="0" hidden="1" customHeight="1">
      <c r="C33739" s="186"/>
    </row>
    <row r="33740" spans="3:3" ht="0" hidden="1" customHeight="1">
      <c r="C33740" s="186"/>
    </row>
    <row r="33741" spans="3:3" ht="0" hidden="1" customHeight="1">
      <c r="C33741" s="186"/>
    </row>
    <row r="33742" spans="3:3" ht="0" hidden="1" customHeight="1">
      <c r="C33742" s="186"/>
    </row>
    <row r="33743" spans="3:3" ht="0" hidden="1" customHeight="1">
      <c r="C33743" s="186"/>
    </row>
    <row r="33744" spans="3:3" ht="0" hidden="1" customHeight="1">
      <c r="C33744" s="186"/>
    </row>
    <row r="33745" spans="3:3" ht="0" hidden="1" customHeight="1">
      <c r="C33745" s="186"/>
    </row>
    <row r="33746" spans="3:3" ht="0" hidden="1" customHeight="1">
      <c r="C33746" s="186"/>
    </row>
    <row r="33747" spans="3:3" ht="0" hidden="1" customHeight="1">
      <c r="C33747" s="186"/>
    </row>
    <row r="33748" spans="3:3" ht="0" hidden="1" customHeight="1">
      <c r="C33748" s="186"/>
    </row>
    <row r="33749" spans="3:3" ht="0" hidden="1" customHeight="1">
      <c r="C33749" s="186"/>
    </row>
    <row r="33750" spans="3:3" ht="0" hidden="1" customHeight="1">
      <c r="C33750" s="186"/>
    </row>
    <row r="33751" spans="3:3" ht="0" hidden="1" customHeight="1">
      <c r="C33751" s="186"/>
    </row>
    <row r="33752" spans="3:3" ht="0" hidden="1" customHeight="1">
      <c r="C33752" s="186"/>
    </row>
    <row r="33753" spans="3:3" ht="0" hidden="1" customHeight="1">
      <c r="C33753" s="186"/>
    </row>
    <row r="33754" spans="3:3" ht="0" hidden="1" customHeight="1">
      <c r="C33754" s="186"/>
    </row>
    <row r="33755" spans="3:3" ht="0" hidden="1" customHeight="1">
      <c r="C33755" s="186"/>
    </row>
    <row r="33756" spans="3:3" ht="0" hidden="1" customHeight="1">
      <c r="C33756" s="186"/>
    </row>
    <row r="33757" spans="3:3" ht="0" hidden="1" customHeight="1">
      <c r="C33757" s="186"/>
    </row>
    <row r="33758" spans="3:3" ht="0" hidden="1" customHeight="1">
      <c r="C33758" s="186"/>
    </row>
    <row r="33759" spans="3:3" ht="0" hidden="1" customHeight="1">
      <c r="C33759" s="186"/>
    </row>
    <row r="33760" spans="3:3" ht="0" hidden="1" customHeight="1">
      <c r="C33760" s="186"/>
    </row>
    <row r="33761" spans="3:3" ht="0" hidden="1" customHeight="1">
      <c r="C33761" s="186"/>
    </row>
    <row r="33762" spans="3:3" ht="0" hidden="1" customHeight="1">
      <c r="C33762" s="186"/>
    </row>
    <row r="33763" spans="3:3" ht="0" hidden="1" customHeight="1">
      <c r="C33763" s="186"/>
    </row>
    <row r="33764" spans="3:3" ht="0" hidden="1" customHeight="1">
      <c r="C33764" s="186"/>
    </row>
    <row r="33765" spans="3:3" ht="0" hidden="1" customHeight="1">
      <c r="C33765" s="186"/>
    </row>
    <row r="33766" spans="3:3" ht="0" hidden="1" customHeight="1">
      <c r="C33766" s="186"/>
    </row>
    <row r="33767" spans="3:3" ht="0" hidden="1" customHeight="1">
      <c r="C33767" s="186"/>
    </row>
    <row r="33768" spans="3:3" ht="0" hidden="1" customHeight="1">
      <c r="C33768" s="186"/>
    </row>
    <row r="33769" spans="3:3" ht="0" hidden="1" customHeight="1">
      <c r="C33769" s="186"/>
    </row>
    <row r="33770" spans="3:3" ht="0" hidden="1" customHeight="1">
      <c r="C33770" s="186"/>
    </row>
    <row r="33771" spans="3:3" ht="0" hidden="1" customHeight="1">
      <c r="C33771" s="186"/>
    </row>
    <row r="33772" spans="3:3" ht="0" hidden="1" customHeight="1">
      <c r="C33772" s="186"/>
    </row>
    <row r="33773" spans="3:3" ht="0" hidden="1" customHeight="1">
      <c r="C33773" s="186"/>
    </row>
    <row r="33774" spans="3:3" ht="0" hidden="1" customHeight="1">
      <c r="C33774" s="186"/>
    </row>
    <row r="33775" spans="3:3" ht="0" hidden="1" customHeight="1">
      <c r="C33775" s="186"/>
    </row>
    <row r="33776" spans="3:3" ht="0" hidden="1" customHeight="1">
      <c r="C33776" s="186"/>
    </row>
    <row r="33777" spans="3:3" ht="0" hidden="1" customHeight="1">
      <c r="C33777" s="186"/>
    </row>
    <row r="33778" spans="3:3" ht="0" hidden="1" customHeight="1">
      <c r="C33778" s="186"/>
    </row>
    <row r="33779" spans="3:3" ht="0" hidden="1" customHeight="1">
      <c r="C33779" s="186"/>
    </row>
    <row r="33780" spans="3:3" ht="0" hidden="1" customHeight="1">
      <c r="C33780" s="186"/>
    </row>
    <row r="33781" spans="3:3" ht="0" hidden="1" customHeight="1">
      <c r="C33781" s="186"/>
    </row>
    <row r="33782" spans="3:3" ht="0" hidden="1" customHeight="1">
      <c r="C33782" s="186"/>
    </row>
    <row r="33783" spans="3:3" ht="0" hidden="1" customHeight="1">
      <c r="C33783" s="186"/>
    </row>
    <row r="33784" spans="3:3" ht="0" hidden="1" customHeight="1">
      <c r="C33784" s="186"/>
    </row>
    <row r="33785" spans="3:3" ht="0" hidden="1" customHeight="1">
      <c r="C33785" s="186"/>
    </row>
    <row r="33786" spans="3:3" ht="0" hidden="1" customHeight="1">
      <c r="C33786" s="186"/>
    </row>
    <row r="33787" spans="3:3" ht="0" hidden="1" customHeight="1">
      <c r="C33787" s="186"/>
    </row>
    <row r="33788" spans="3:3" ht="0" hidden="1" customHeight="1">
      <c r="C33788" s="186"/>
    </row>
    <row r="33789" spans="3:3" ht="0" hidden="1" customHeight="1">
      <c r="C33789" s="186"/>
    </row>
    <row r="33790" spans="3:3" ht="0" hidden="1" customHeight="1">
      <c r="C33790" s="186"/>
    </row>
    <row r="33791" spans="3:3" ht="0" hidden="1" customHeight="1">
      <c r="C33791" s="186"/>
    </row>
    <row r="33792" spans="3:3" ht="0" hidden="1" customHeight="1">
      <c r="C33792" s="186"/>
    </row>
    <row r="33793" spans="3:3" ht="0" hidden="1" customHeight="1">
      <c r="C33793" s="186"/>
    </row>
    <row r="33794" spans="3:3" ht="0" hidden="1" customHeight="1">
      <c r="C33794" s="186"/>
    </row>
    <row r="33795" spans="3:3" ht="0" hidden="1" customHeight="1">
      <c r="C33795" s="186"/>
    </row>
    <row r="33796" spans="3:3" ht="0" hidden="1" customHeight="1">
      <c r="C33796" s="186"/>
    </row>
    <row r="33797" spans="3:3" ht="0" hidden="1" customHeight="1">
      <c r="C33797" s="186"/>
    </row>
    <row r="33798" spans="3:3" ht="0" hidden="1" customHeight="1">
      <c r="C33798" s="186"/>
    </row>
    <row r="33799" spans="3:3" ht="0" hidden="1" customHeight="1">
      <c r="C33799" s="186"/>
    </row>
    <row r="33800" spans="3:3" ht="0" hidden="1" customHeight="1">
      <c r="C33800" s="186"/>
    </row>
    <row r="33801" spans="3:3" ht="0" hidden="1" customHeight="1">
      <c r="C33801" s="186"/>
    </row>
    <row r="33802" spans="3:3" ht="0" hidden="1" customHeight="1">
      <c r="C33802" s="186"/>
    </row>
    <row r="33803" spans="3:3" ht="0" hidden="1" customHeight="1">
      <c r="C33803" s="186"/>
    </row>
    <row r="33804" spans="3:3" ht="0" hidden="1" customHeight="1">
      <c r="C33804" s="186"/>
    </row>
    <row r="33805" spans="3:3" ht="0" hidden="1" customHeight="1">
      <c r="C33805" s="186"/>
    </row>
    <row r="33806" spans="3:3" ht="0" hidden="1" customHeight="1">
      <c r="C33806" s="186"/>
    </row>
    <row r="33807" spans="3:3" ht="0" hidden="1" customHeight="1">
      <c r="C33807" s="186"/>
    </row>
    <row r="33808" spans="3:3" ht="0" hidden="1" customHeight="1">
      <c r="C33808" s="186"/>
    </row>
    <row r="33809" spans="3:3" ht="0" hidden="1" customHeight="1">
      <c r="C33809" s="186"/>
    </row>
    <row r="33810" spans="3:3" ht="0" hidden="1" customHeight="1">
      <c r="C33810" s="186"/>
    </row>
    <row r="33811" spans="3:3" ht="0" hidden="1" customHeight="1">
      <c r="C33811" s="186"/>
    </row>
    <row r="33812" spans="3:3" ht="0" hidden="1" customHeight="1">
      <c r="C33812" s="186"/>
    </row>
    <row r="33813" spans="3:3" ht="0" hidden="1" customHeight="1">
      <c r="C33813" s="186"/>
    </row>
    <row r="33814" spans="3:3" ht="0" hidden="1" customHeight="1">
      <c r="C33814" s="186"/>
    </row>
    <row r="33815" spans="3:3" ht="0" hidden="1" customHeight="1">
      <c r="C33815" s="186"/>
    </row>
    <row r="33816" spans="3:3" ht="0" hidden="1" customHeight="1">
      <c r="C33816" s="186"/>
    </row>
    <row r="33817" spans="3:3" ht="0" hidden="1" customHeight="1">
      <c r="C33817" s="186"/>
    </row>
    <row r="33818" spans="3:3" ht="0" hidden="1" customHeight="1">
      <c r="C33818" s="186"/>
    </row>
    <row r="33819" spans="3:3" ht="0" hidden="1" customHeight="1">
      <c r="C33819" s="186"/>
    </row>
    <row r="33820" spans="3:3" ht="0" hidden="1" customHeight="1">
      <c r="C33820" s="186"/>
    </row>
    <row r="33821" spans="3:3" ht="0" hidden="1" customHeight="1">
      <c r="C33821" s="186"/>
    </row>
    <row r="33822" spans="3:3" ht="0" hidden="1" customHeight="1">
      <c r="C33822" s="186"/>
    </row>
    <row r="33823" spans="3:3" ht="0" hidden="1" customHeight="1">
      <c r="C33823" s="186"/>
    </row>
    <row r="33824" spans="3:3" ht="0" hidden="1" customHeight="1">
      <c r="C33824" s="186"/>
    </row>
    <row r="33825" spans="3:3" ht="0" hidden="1" customHeight="1">
      <c r="C33825" s="186"/>
    </row>
    <row r="33826" spans="3:3" ht="0" hidden="1" customHeight="1">
      <c r="C33826" s="186"/>
    </row>
    <row r="33827" spans="3:3" ht="0" hidden="1" customHeight="1">
      <c r="C33827" s="186"/>
    </row>
    <row r="33828" spans="3:3" ht="0" hidden="1" customHeight="1">
      <c r="C33828" s="186"/>
    </row>
    <row r="33829" spans="3:3" ht="0" hidden="1" customHeight="1">
      <c r="C33829" s="186"/>
    </row>
    <row r="33830" spans="3:3" ht="0" hidden="1" customHeight="1">
      <c r="C33830" s="186"/>
    </row>
    <row r="33831" spans="3:3" ht="0" hidden="1" customHeight="1">
      <c r="C33831" s="186"/>
    </row>
    <row r="33832" spans="3:3" ht="0" hidden="1" customHeight="1">
      <c r="C33832" s="186"/>
    </row>
    <row r="33833" spans="3:3" ht="0" hidden="1" customHeight="1">
      <c r="C33833" s="186"/>
    </row>
    <row r="33834" spans="3:3" ht="0" hidden="1" customHeight="1">
      <c r="C33834" s="186"/>
    </row>
    <row r="33835" spans="3:3" ht="0" hidden="1" customHeight="1">
      <c r="C33835" s="186"/>
    </row>
    <row r="33836" spans="3:3" ht="0" hidden="1" customHeight="1">
      <c r="C33836" s="186"/>
    </row>
    <row r="33837" spans="3:3" ht="0" hidden="1" customHeight="1">
      <c r="C33837" s="186"/>
    </row>
    <row r="33838" spans="3:3" ht="0" hidden="1" customHeight="1">
      <c r="C33838" s="186"/>
    </row>
    <row r="33839" spans="3:3" ht="0" hidden="1" customHeight="1">
      <c r="C33839" s="186"/>
    </row>
    <row r="33840" spans="3:3" ht="0" hidden="1" customHeight="1">
      <c r="C33840" s="186"/>
    </row>
    <row r="33841" spans="3:3" ht="0" hidden="1" customHeight="1">
      <c r="C33841" s="186"/>
    </row>
    <row r="33842" spans="3:3" ht="0" hidden="1" customHeight="1">
      <c r="C33842" s="186"/>
    </row>
    <row r="33843" spans="3:3" ht="0" hidden="1" customHeight="1">
      <c r="C33843" s="186"/>
    </row>
    <row r="33844" spans="3:3" ht="0" hidden="1" customHeight="1">
      <c r="C33844" s="186"/>
    </row>
    <row r="33845" spans="3:3" ht="0" hidden="1" customHeight="1">
      <c r="C33845" s="186"/>
    </row>
    <row r="33846" spans="3:3" ht="0" hidden="1" customHeight="1">
      <c r="C33846" s="186"/>
    </row>
    <row r="33847" spans="3:3" ht="0" hidden="1" customHeight="1">
      <c r="C33847" s="186"/>
    </row>
    <row r="33848" spans="3:3" ht="0" hidden="1" customHeight="1">
      <c r="C33848" s="186"/>
    </row>
    <row r="33849" spans="3:3" ht="0" hidden="1" customHeight="1">
      <c r="C33849" s="186"/>
    </row>
    <row r="33850" spans="3:3" ht="0" hidden="1" customHeight="1">
      <c r="C33850" s="186"/>
    </row>
    <row r="33851" spans="3:3" ht="0" hidden="1" customHeight="1">
      <c r="C33851" s="186"/>
    </row>
    <row r="33852" spans="3:3" ht="0" hidden="1" customHeight="1">
      <c r="C33852" s="186"/>
    </row>
    <row r="33853" spans="3:3" ht="0" hidden="1" customHeight="1">
      <c r="C33853" s="186"/>
    </row>
    <row r="33854" spans="3:3" ht="0" hidden="1" customHeight="1">
      <c r="C33854" s="186"/>
    </row>
    <row r="33855" spans="3:3" ht="0" hidden="1" customHeight="1">
      <c r="C33855" s="186"/>
    </row>
    <row r="33856" spans="3:3" ht="0" hidden="1" customHeight="1">
      <c r="C33856" s="186"/>
    </row>
    <row r="33857" spans="3:3" ht="0" hidden="1" customHeight="1">
      <c r="C33857" s="186"/>
    </row>
    <row r="33858" spans="3:3" ht="0" hidden="1" customHeight="1">
      <c r="C33858" s="186"/>
    </row>
    <row r="33859" spans="3:3" ht="0" hidden="1" customHeight="1">
      <c r="C33859" s="186"/>
    </row>
    <row r="33860" spans="3:3" ht="0" hidden="1" customHeight="1">
      <c r="C33860" s="186"/>
    </row>
    <row r="33861" spans="3:3" ht="0" hidden="1" customHeight="1">
      <c r="C33861" s="186"/>
    </row>
    <row r="33862" spans="3:3" ht="0" hidden="1" customHeight="1">
      <c r="C33862" s="186"/>
    </row>
    <row r="33863" spans="3:3" ht="0" hidden="1" customHeight="1">
      <c r="C33863" s="186"/>
    </row>
    <row r="33864" spans="3:3" ht="0" hidden="1" customHeight="1">
      <c r="C33864" s="186"/>
    </row>
    <row r="33865" spans="3:3" ht="0" hidden="1" customHeight="1">
      <c r="C33865" s="186"/>
    </row>
    <row r="33866" spans="3:3" ht="0" hidden="1" customHeight="1">
      <c r="C33866" s="186"/>
    </row>
    <row r="33867" spans="3:3" ht="0" hidden="1" customHeight="1">
      <c r="C33867" s="186"/>
    </row>
    <row r="33868" spans="3:3" ht="0" hidden="1" customHeight="1">
      <c r="C33868" s="186"/>
    </row>
    <row r="33869" spans="3:3" ht="0" hidden="1" customHeight="1">
      <c r="C33869" s="186"/>
    </row>
    <row r="33870" spans="3:3" ht="0" hidden="1" customHeight="1">
      <c r="C33870" s="186"/>
    </row>
    <row r="33871" spans="3:3" ht="0" hidden="1" customHeight="1">
      <c r="C33871" s="186"/>
    </row>
    <row r="33872" spans="3:3" ht="0" hidden="1" customHeight="1">
      <c r="C33872" s="186"/>
    </row>
    <row r="33873" spans="3:3" ht="0" hidden="1" customHeight="1">
      <c r="C33873" s="186"/>
    </row>
    <row r="33874" spans="3:3" ht="0" hidden="1" customHeight="1">
      <c r="C33874" s="186"/>
    </row>
    <row r="33875" spans="3:3" ht="0" hidden="1" customHeight="1">
      <c r="C33875" s="186"/>
    </row>
    <row r="33876" spans="3:3" ht="0" hidden="1" customHeight="1">
      <c r="C33876" s="186"/>
    </row>
    <row r="33877" spans="3:3" ht="0" hidden="1" customHeight="1">
      <c r="C33877" s="186"/>
    </row>
    <row r="33878" spans="3:3" ht="0" hidden="1" customHeight="1">
      <c r="C33878" s="186"/>
    </row>
    <row r="33879" spans="3:3" ht="0" hidden="1" customHeight="1">
      <c r="C33879" s="186"/>
    </row>
    <row r="33880" spans="3:3" ht="0" hidden="1" customHeight="1">
      <c r="C33880" s="186"/>
    </row>
    <row r="33881" spans="3:3" ht="0" hidden="1" customHeight="1">
      <c r="C33881" s="186"/>
    </row>
    <row r="33882" spans="3:3" ht="0" hidden="1" customHeight="1">
      <c r="C33882" s="186"/>
    </row>
    <row r="33883" spans="3:3" ht="0" hidden="1" customHeight="1">
      <c r="C33883" s="186"/>
    </row>
    <row r="33884" spans="3:3" ht="0" hidden="1" customHeight="1">
      <c r="C33884" s="186"/>
    </row>
    <row r="33885" spans="3:3" ht="0" hidden="1" customHeight="1">
      <c r="C33885" s="186"/>
    </row>
    <row r="33886" spans="3:3" ht="0" hidden="1" customHeight="1">
      <c r="C33886" s="186"/>
    </row>
    <row r="33887" spans="3:3" ht="0" hidden="1" customHeight="1">
      <c r="C33887" s="186"/>
    </row>
    <row r="33888" spans="3:3" ht="0" hidden="1" customHeight="1">
      <c r="C33888" s="186"/>
    </row>
    <row r="33889" spans="3:3" ht="0" hidden="1" customHeight="1">
      <c r="C33889" s="186"/>
    </row>
    <row r="33890" spans="3:3" ht="0" hidden="1" customHeight="1">
      <c r="C33890" s="186"/>
    </row>
    <row r="33891" spans="3:3" ht="0" hidden="1" customHeight="1">
      <c r="C33891" s="186"/>
    </row>
    <row r="33892" spans="3:3" ht="0" hidden="1" customHeight="1">
      <c r="C33892" s="186"/>
    </row>
    <row r="33893" spans="3:3" ht="0" hidden="1" customHeight="1">
      <c r="C33893" s="186"/>
    </row>
    <row r="33894" spans="3:3" ht="0" hidden="1" customHeight="1">
      <c r="C33894" s="186"/>
    </row>
    <row r="33895" spans="3:3" ht="0" hidden="1" customHeight="1">
      <c r="C33895" s="186"/>
    </row>
    <row r="33896" spans="3:3" ht="0" hidden="1" customHeight="1">
      <c r="C33896" s="186"/>
    </row>
    <row r="33897" spans="3:3" ht="0" hidden="1" customHeight="1">
      <c r="C33897" s="186"/>
    </row>
    <row r="33898" spans="3:3" ht="0" hidden="1" customHeight="1">
      <c r="C33898" s="186"/>
    </row>
    <row r="33899" spans="3:3" ht="0" hidden="1" customHeight="1">
      <c r="C33899" s="186"/>
    </row>
    <row r="33900" spans="3:3" ht="0" hidden="1" customHeight="1">
      <c r="C33900" s="186"/>
    </row>
    <row r="33901" spans="3:3" ht="0" hidden="1" customHeight="1">
      <c r="C33901" s="186"/>
    </row>
    <row r="33902" spans="3:3" ht="0" hidden="1" customHeight="1">
      <c r="C33902" s="186"/>
    </row>
    <row r="33903" spans="3:3" ht="0" hidden="1" customHeight="1">
      <c r="C33903" s="186"/>
    </row>
    <row r="33904" spans="3:3" ht="0" hidden="1" customHeight="1">
      <c r="C33904" s="186"/>
    </row>
    <row r="33905" spans="3:3" ht="0" hidden="1" customHeight="1">
      <c r="C33905" s="186"/>
    </row>
    <row r="33906" spans="3:3" ht="0" hidden="1" customHeight="1">
      <c r="C33906" s="186"/>
    </row>
    <row r="33907" spans="3:3" ht="0" hidden="1" customHeight="1">
      <c r="C33907" s="186"/>
    </row>
    <row r="33908" spans="3:3" ht="0" hidden="1" customHeight="1">
      <c r="C33908" s="186"/>
    </row>
    <row r="33909" spans="3:3" ht="0" hidden="1" customHeight="1">
      <c r="C33909" s="186"/>
    </row>
    <row r="33910" spans="3:3" ht="0" hidden="1" customHeight="1">
      <c r="C33910" s="186"/>
    </row>
    <row r="33911" spans="3:3" ht="0" hidden="1" customHeight="1">
      <c r="C33911" s="186"/>
    </row>
    <row r="33912" spans="3:3" ht="0" hidden="1" customHeight="1">
      <c r="C33912" s="186"/>
    </row>
    <row r="33913" spans="3:3" ht="0" hidden="1" customHeight="1">
      <c r="C33913" s="186"/>
    </row>
    <row r="33914" spans="3:3" ht="0" hidden="1" customHeight="1">
      <c r="C33914" s="186"/>
    </row>
    <row r="33915" spans="3:3" ht="0" hidden="1" customHeight="1">
      <c r="C33915" s="186"/>
    </row>
    <row r="33916" spans="3:3" ht="0" hidden="1" customHeight="1">
      <c r="C33916" s="186"/>
    </row>
    <row r="33917" spans="3:3" ht="0" hidden="1" customHeight="1">
      <c r="C33917" s="186"/>
    </row>
    <row r="33918" spans="3:3" ht="0" hidden="1" customHeight="1">
      <c r="C33918" s="186"/>
    </row>
    <row r="33919" spans="3:3" ht="0" hidden="1" customHeight="1">
      <c r="C33919" s="186"/>
    </row>
    <row r="33920" spans="3:3" ht="0" hidden="1" customHeight="1">
      <c r="C33920" s="186"/>
    </row>
    <row r="33921" spans="3:3" ht="0" hidden="1" customHeight="1">
      <c r="C33921" s="186"/>
    </row>
    <row r="33922" spans="3:3" ht="0" hidden="1" customHeight="1">
      <c r="C33922" s="186"/>
    </row>
    <row r="33923" spans="3:3" ht="0" hidden="1" customHeight="1">
      <c r="C33923" s="186"/>
    </row>
    <row r="33924" spans="3:3" ht="0" hidden="1" customHeight="1">
      <c r="C33924" s="186"/>
    </row>
    <row r="33925" spans="3:3" ht="0" hidden="1" customHeight="1">
      <c r="C33925" s="186"/>
    </row>
    <row r="33926" spans="3:3" ht="0" hidden="1" customHeight="1">
      <c r="C33926" s="186"/>
    </row>
    <row r="33927" spans="3:3" ht="0" hidden="1" customHeight="1">
      <c r="C33927" s="186"/>
    </row>
    <row r="33928" spans="3:3" ht="0" hidden="1" customHeight="1">
      <c r="C33928" s="186"/>
    </row>
    <row r="33929" spans="3:3" ht="0" hidden="1" customHeight="1">
      <c r="C33929" s="186"/>
    </row>
    <row r="33930" spans="3:3" ht="0" hidden="1" customHeight="1">
      <c r="C33930" s="186"/>
    </row>
    <row r="33931" spans="3:3" ht="0" hidden="1" customHeight="1">
      <c r="C33931" s="186"/>
    </row>
    <row r="33932" spans="3:3" ht="0" hidden="1" customHeight="1">
      <c r="C33932" s="186"/>
    </row>
    <row r="33933" spans="3:3" ht="0" hidden="1" customHeight="1">
      <c r="C33933" s="186"/>
    </row>
    <row r="33934" spans="3:3" ht="0" hidden="1" customHeight="1">
      <c r="C33934" s="186"/>
    </row>
    <row r="33935" spans="3:3" ht="0" hidden="1" customHeight="1">
      <c r="C33935" s="186"/>
    </row>
    <row r="33936" spans="3:3" ht="0" hidden="1" customHeight="1">
      <c r="C33936" s="186"/>
    </row>
    <row r="33937" spans="3:3" ht="0" hidden="1" customHeight="1">
      <c r="C33937" s="186"/>
    </row>
    <row r="33938" spans="3:3" ht="0" hidden="1" customHeight="1">
      <c r="C33938" s="186"/>
    </row>
    <row r="33939" spans="3:3" ht="0" hidden="1" customHeight="1">
      <c r="C33939" s="186"/>
    </row>
    <row r="33940" spans="3:3" ht="0" hidden="1" customHeight="1">
      <c r="C33940" s="186"/>
    </row>
    <row r="33941" spans="3:3" ht="0" hidden="1" customHeight="1">
      <c r="C33941" s="186"/>
    </row>
    <row r="33942" spans="3:3" ht="0" hidden="1" customHeight="1">
      <c r="C33942" s="186"/>
    </row>
    <row r="33943" spans="3:3" ht="0" hidden="1" customHeight="1">
      <c r="C33943" s="186"/>
    </row>
    <row r="33944" spans="3:3" ht="0" hidden="1" customHeight="1">
      <c r="C33944" s="186"/>
    </row>
    <row r="33945" spans="3:3" ht="0" hidden="1" customHeight="1">
      <c r="C33945" s="186"/>
    </row>
    <row r="33946" spans="3:3" ht="0" hidden="1" customHeight="1">
      <c r="C33946" s="186"/>
    </row>
    <row r="33947" spans="3:3" ht="0" hidden="1" customHeight="1">
      <c r="C33947" s="186"/>
    </row>
    <row r="33948" spans="3:3" ht="0" hidden="1" customHeight="1">
      <c r="C33948" s="186"/>
    </row>
    <row r="33949" spans="3:3" ht="0" hidden="1" customHeight="1">
      <c r="C33949" s="186"/>
    </row>
    <row r="33950" spans="3:3" ht="0" hidden="1" customHeight="1">
      <c r="C33950" s="186"/>
    </row>
    <row r="33951" spans="3:3" ht="0" hidden="1" customHeight="1">
      <c r="C33951" s="186"/>
    </row>
    <row r="33952" spans="3:3" ht="0" hidden="1" customHeight="1">
      <c r="C33952" s="186"/>
    </row>
    <row r="33953" spans="3:3" ht="0" hidden="1" customHeight="1">
      <c r="C33953" s="186"/>
    </row>
    <row r="33954" spans="3:3" ht="0" hidden="1" customHeight="1">
      <c r="C33954" s="186"/>
    </row>
    <row r="33955" spans="3:3" ht="0" hidden="1" customHeight="1">
      <c r="C33955" s="186"/>
    </row>
    <row r="33956" spans="3:3" ht="0" hidden="1" customHeight="1">
      <c r="C33956" s="186"/>
    </row>
    <row r="33957" spans="3:3" ht="0" hidden="1" customHeight="1">
      <c r="C33957" s="186"/>
    </row>
    <row r="33958" spans="3:3" ht="0" hidden="1" customHeight="1">
      <c r="C33958" s="186"/>
    </row>
    <row r="33959" spans="3:3" ht="0" hidden="1" customHeight="1">
      <c r="C33959" s="186"/>
    </row>
    <row r="33960" spans="3:3" ht="0" hidden="1" customHeight="1">
      <c r="C33960" s="186"/>
    </row>
    <row r="33961" spans="3:3" ht="0" hidden="1" customHeight="1">
      <c r="C33961" s="186"/>
    </row>
    <row r="33962" spans="3:3" ht="0" hidden="1" customHeight="1">
      <c r="C33962" s="186"/>
    </row>
    <row r="33963" spans="3:3" ht="0" hidden="1" customHeight="1">
      <c r="C33963" s="186"/>
    </row>
    <row r="33964" spans="3:3" ht="0" hidden="1" customHeight="1">
      <c r="C33964" s="186"/>
    </row>
    <row r="33965" spans="3:3" ht="0" hidden="1" customHeight="1">
      <c r="C33965" s="186"/>
    </row>
    <row r="33966" spans="3:3" ht="0" hidden="1" customHeight="1">
      <c r="C33966" s="186"/>
    </row>
    <row r="33967" spans="3:3" ht="0" hidden="1" customHeight="1">
      <c r="C33967" s="186"/>
    </row>
    <row r="33968" spans="3:3" ht="0" hidden="1" customHeight="1">
      <c r="C33968" s="186"/>
    </row>
    <row r="33969" spans="3:3" ht="0" hidden="1" customHeight="1">
      <c r="C33969" s="186"/>
    </row>
    <row r="33970" spans="3:3" ht="0" hidden="1" customHeight="1">
      <c r="C33970" s="186"/>
    </row>
    <row r="33971" spans="3:3" ht="0" hidden="1" customHeight="1">
      <c r="C33971" s="186"/>
    </row>
    <row r="33972" spans="3:3" ht="0" hidden="1" customHeight="1">
      <c r="C33972" s="186"/>
    </row>
    <row r="33973" spans="3:3" ht="0" hidden="1" customHeight="1">
      <c r="C33973" s="186"/>
    </row>
    <row r="33974" spans="3:3" ht="0" hidden="1" customHeight="1">
      <c r="C33974" s="186"/>
    </row>
    <row r="33975" spans="3:3" ht="0" hidden="1" customHeight="1">
      <c r="C33975" s="186"/>
    </row>
    <row r="33976" spans="3:3" ht="0" hidden="1" customHeight="1">
      <c r="C33976" s="186"/>
    </row>
    <row r="33977" spans="3:3" ht="0" hidden="1" customHeight="1">
      <c r="C33977" s="186"/>
    </row>
    <row r="33978" spans="3:3" ht="0" hidden="1" customHeight="1">
      <c r="C33978" s="186"/>
    </row>
    <row r="33979" spans="3:3" ht="0" hidden="1" customHeight="1">
      <c r="C33979" s="186"/>
    </row>
    <row r="33980" spans="3:3" ht="0" hidden="1" customHeight="1">
      <c r="C33980" s="186"/>
    </row>
    <row r="33981" spans="3:3" ht="0" hidden="1" customHeight="1">
      <c r="C33981" s="186"/>
    </row>
    <row r="33982" spans="3:3" ht="0" hidden="1" customHeight="1">
      <c r="C33982" s="186"/>
    </row>
    <row r="33983" spans="3:3" ht="0" hidden="1" customHeight="1">
      <c r="C33983" s="186"/>
    </row>
    <row r="33984" spans="3:3" ht="0" hidden="1" customHeight="1">
      <c r="C33984" s="186"/>
    </row>
    <row r="33985" spans="3:3" ht="0" hidden="1" customHeight="1">
      <c r="C33985" s="186"/>
    </row>
    <row r="33986" spans="3:3" ht="0" hidden="1" customHeight="1">
      <c r="C33986" s="186"/>
    </row>
    <row r="33987" spans="3:3" ht="0" hidden="1" customHeight="1">
      <c r="C33987" s="186"/>
    </row>
    <row r="33988" spans="3:3" ht="0" hidden="1" customHeight="1">
      <c r="C33988" s="186"/>
    </row>
    <row r="33989" spans="3:3" ht="0" hidden="1" customHeight="1">
      <c r="C33989" s="186"/>
    </row>
    <row r="33990" spans="3:3" ht="0" hidden="1" customHeight="1">
      <c r="C33990" s="186"/>
    </row>
    <row r="33991" spans="3:3" ht="0" hidden="1" customHeight="1">
      <c r="C33991" s="186"/>
    </row>
    <row r="33992" spans="3:3" ht="0" hidden="1" customHeight="1">
      <c r="C33992" s="186"/>
    </row>
    <row r="33993" spans="3:3" ht="0" hidden="1" customHeight="1">
      <c r="C33993" s="186"/>
    </row>
    <row r="33994" spans="3:3" ht="0" hidden="1" customHeight="1">
      <c r="C33994" s="186"/>
    </row>
    <row r="33995" spans="3:3" ht="0" hidden="1" customHeight="1">
      <c r="C33995" s="186"/>
    </row>
    <row r="33996" spans="3:3" ht="0" hidden="1" customHeight="1">
      <c r="C33996" s="186"/>
    </row>
    <row r="33997" spans="3:3" ht="0" hidden="1" customHeight="1">
      <c r="C33997" s="186"/>
    </row>
    <row r="33998" spans="3:3" ht="0" hidden="1" customHeight="1">
      <c r="C33998" s="186"/>
    </row>
    <row r="33999" spans="3:3" ht="0" hidden="1" customHeight="1">
      <c r="C33999" s="186"/>
    </row>
    <row r="34000" spans="3:3" ht="0" hidden="1" customHeight="1">
      <c r="C34000" s="186"/>
    </row>
    <row r="34001" spans="3:3" ht="0" hidden="1" customHeight="1">
      <c r="C34001" s="186"/>
    </row>
    <row r="34002" spans="3:3" ht="0" hidden="1" customHeight="1">
      <c r="C34002" s="186"/>
    </row>
    <row r="34003" spans="3:3" ht="0" hidden="1" customHeight="1">
      <c r="C34003" s="186"/>
    </row>
    <row r="34004" spans="3:3" ht="0" hidden="1" customHeight="1">
      <c r="C34004" s="186"/>
    </row>
    <row r="34005" spans="3:3" ht="0" hidden="1" customHeight="1">
      <c r="C34005" s="186"/>
    </row>
    <row r="34006" spans="3:3" ht="0" hidden="1" customHeight="1">
      <c r="C34006" s="186"/>
    </row>
    <row r="34007" spans="3:3" ht="0" hidden="1" customHeight="1">
      <c r="C34007" s="186"/>
    </row>
    <row r="34008" spans="3:3" ht="0" hidden="1" customHeight="1">
      <c r="C34008" s="186"/>
    </row>
    <row r="34009" spans="3:3" ht="0" hidden="1" customHeight="1">
      <c r="C34009" s="186"/>
    </row>
    <row r="34010" spans="3:3" ht="0" hidden="1" customHeight="1">
      <c r="C34010" s="186"/>
    </row>
    <row r="34011" spans="3:3" ht="0" hidden="1" customHeight="1">
      <c r="C34011" s="186"/>
    </row>
    <row r="34012" spans="3:3" ht="0" hidden="1" customHeight="1">
      <c r="C34012" s="186"/>
    </row>
    <row r="34013" spans="3:3" ht="0" hidden="1" customHeight="1">
      <c r="C34013" s="186"/>
    </row>
    <row r="34014" spans="3:3" ht="0" hidden="1" customHeight="1">
      <c r="C34014" s="186"/>
    </row>
    <row r="34015" spans="3:3" ht="0" hidden="1" customHeight="1">
      <c r="C34015" s="186"/>
    </row>
    <row r="34016" spans="3:3" ht="0" hidden="1" customHeight="1">
      <c r="C34016" s="186"/>
    </row>
    <row r="34017" spans="3:3" ht="0" hidden="1" customHeight="1">
      <c r="C34017" s="186"/>
    </row>
    <row r="34018" spans="3:3" ht="0" hidden="1" customHeight="1">
      <c r="C34018" s="186"/>
    </row>
    <row r="34019" spans="3:3" ht="0" hidden="1" customHeight="1">
      <c r="C34019" s="186"/>
    </row>
    <row r="34020" spans="3:3" ht="0" hidden="1" customHeight="1">
      <c r="C34020" s="186"/>
    </row>
    <row r="34021" spans="3:3" ht="0" hidden="1" customHeight="1">
      <c r="C34021" s="186"/>
    </row>
    <row r="34022" spans="3:3" ht="0" hidden="1" customHeight="1">
      <c r="C34022" s="186"/>
    </row>
    <row r="34023" spans="3:3" ht="0" hidden="1" customHeight="1">
      <c r="C34023" s="186"/>
    </row>
    <row r="34024" spans="3:3" ht="0" hidden="1" customHeight="1">
      <c r="C34024" s="186"/>
    </row>
    <row r="34025" spans="3:3" ht="0" hidden="1" customHeight="1">
      <c r="C34025" s="186"/>
    </row>
    <row r="34026" spans="3:3" ht="0" hidden="1" customHeight="1">
      <c r="C34026" s="186"/>
    </row>
    <row r="34027" spans="3:3" ht="0" hidden="1" customHeight="1">
      <c r="C34027" s="186"/>
    </row>
    <row r="34028" spans="3:3" ht="0" hidden="1" customHeight="1">
      <c r="C34028" s="186"/>
    </row>
    <row r="34029" spans="3:3" ht="0" hidden="1" customHeight="1">
      <c r="C34029" s="186"/>
    </row>
    <row r="34030" spans="3:3" ht="0" hidden="1" customHeight="1">
      <c r="C34030" s="186"/>
    </row>
    <row r="34031" spans="3:3" ht="0" hidden="1" customHeight="1">
      <c r="C34031" s="186"/>
    </row>
    <row r="34032" spans="3:3" ht="0" hidden="1" customHeight="1">
      <c r="C34032" s="186"/>
    </row>
    <row r="34033" spans="3:3" ht="0" hidden="1" customHeight="1">
      <c r="C34033" s="186"/>
    </row>
    <row r="34034" spans="3:3" ht="0" hidden="1" customHeight="1">
      <c r="C34034" s="186"/>
    </row>
    <row r="34035" spans="3:3" ht="0" hidden="1" customHeight="1">
      <c r="C34035" s="186"/>
    </row>
    <row r="34036" spans="3:3" ht="0" hidden="1" customHeight="1">
      <c r="C34036" s="186"/>
    </row>
    <row r="34037" spans="3:3" ht="0" hidden="1" customHeight="1">
      <c r="C34037" s="186"/>
    </row>
    <row r="34038" spans="3:3" ht="0" hidden="1" customHeight="1">
      <c r="C34038" s="186"/>
    </row>
    <row r="34039" spans="3:3" ht="0" hidden="1" customHeight="1">
      <c r="C34039" s="186"/>
    </row>
    <row r="34040" spans="3:3" ht="0" hidden="1" customHeight="1">
      <c r="C34040" s="186"/>
    </row>
    <row r="34041" spans="3:3" ht="0" hidden="1" customHeight="1">
      <c r="C34041" s="186"/>
    </row>
    <row r="34042" spans="3:3" ht="0" hidden="1" customHeight="1">
      <c r="C34042" s="186"/>
    </row>
    <row r="34043" spans="3:3" ht="0" hidden="1" customHeight="1">
      <c r="C34043" s="186"/>
    </row>
    <row r="34044" spans="3:3" ht="0" hidden="1" customHeight="1">
      <c r="C34044" s="186"/>
    </row>
    <row r="34045" spans="3:3" ht="0" hidden="1" customHeight="1">
      <c r="C34045" s="186"/>
    </row>
    <row r="34046" spans="3:3" ht="0" hidden="1" customHeight="1">
      <c r="C34046" s="186"/>
    </row>
    <row r="34047" spans="3:3" ht="0" hidden="1" customHeight="1">
      <c r="C34047" s="186"/>
    </row>
    <row r="34048" spans="3:3" ht="0" hidden="1" customHeight="1">
      <c r="C34048" s="186"/>
    </row>
    <row r="34049" spans="3:3" ht="0" hidden="1" customHeight="1">
      <c r="C34049" s="186"/>
    </row>
    <row r="34050" spans="3:3" ht="0" hidden="1" customHeight="1">
      <c r="C34050" s="186"/>
    </row>
    <row r="34051" spans="3:3" ht="0" hidden="1" customHeight="1">
      <c r="C34051" s="186"/>
    </row>
    <row r="34052" spans="3:3" ht="0" hidden="1" customHeight="1">
      <c r="C34052" s="186"/>
    </row>
    <row r="34053" spans="3:3" ht="0" hidden="1" customHeight="1">
      <c r="C34053" s="186"/>
    </row>
    <row r="34054" spans="3:3" ht="0" hidden="1" customHeight="1">
      <c r="C34054" s="186"/>
    </row>
    <row r="34055" spans="3:3" ht="0" hidden="1" customHeight="1">
      <c r="C34055" s="186"/>
    </row>
    <row r="34056" spans="3:3" ht="0" hidden="1" customHeight="1">
      <c r="C34056" s="186"/>
    </row>
    <row r="34057" spans="3:3" ht="0" hidden="1" customHeight="1">
      <c r="C34057" s="186"/>
    </row>
    <row r="34058" spans="3:3" ht="0" hidden="1" customHeight="1">
      <c r="C34058" s="186"/>
    </row>
    <row r="34059" spans="3:3" ht="0" hidden="1" customHeight="1">
      <c r="C34059" s="186"/>
    </row>
    <row r="34060" spans="3:3" ht="0" hidden="1" customHeight="1">
      <c r="C34060" s="186"/>
    </row>
    <row r="34061" spans="3:3" ht="0" hidden="1" customHeight="1">
      <c r="C34061" s="186"/>
    </row>
    <row r="34062" spans="3:3" ht="0" hidden="1" customHeight="1">
      <c r="C34062" s="186"/>
    </row>
    <row r="34063" spans="3:3" ht="0" hidden="1" customHeight="1">
      <c r="C34063" s="186"/>
    </row>
    <row r="34064" spans="3:3" ht="0" hidden="1" customHeight="1">
      <c r="C34064" s="186"/>
    </row>
    <row r="34065" spans="3:3" ht="0" hidden="1" customHeight="1">
      <c r="C34065" s="186"/>
    </row>
    <row r="34066" spans="3:3" ht="0" hidden="1" customHeight="1">
      <c r="C34066" s="186"/>
    </row>
    <row r="34067" spans="3:3" ht="0" hidden="1" customHeight="1">
      <c r="C34067" s="186"/>
    </row>
    <row r="34068" spans="3:3" ht="0" hidden="1" customHeight="1">
      <c r="C34068" s="186"/>
    </row>
    <row r="34069" spans="3:3" ht="0" hidden="1" customHeight="1">
      <c r="C34069" s="186"/>
    </row>
    <row r="34070" spans="3:3" ht="0" hidden="1" customHeight="1">
      <c r="C34070" s="186"/>
    </row>
    <row r="34071" spans="3:3" ht="0" hidden="1" customHeight="1">
      <c r="C34071" s="186"/>
    </row>
    <row r="34072" spans="3:3" ht="0" hidden="1" customHeight="1">
      <c r="C34072" s="186"/>
    </row>
    <row r="34073" spans="3:3" ht="0" hidden="1" customHeight="1">
      <c r="C34073" s="186"/>
    </row>
    <row r="34074" spans="3:3" ht="0" hidden="1" customHeight="1">
      <c r="C34074" s="186"/>
    </row>
    <row r="34075" spans="3:3" ht="0" hidden="1" customHeight="1">
      <c r="C34075" s="186"/>
    </row>
    <row r="34076" spans="3:3" ht="0" hidden="1" customHeight="1">
      <c r="C34076" s="186"/>
    </row>
    <row r="34077" spans="3:3" ht="0" hidden="1" customHeight="1">
      <c r="C34077" s="186"/>
    </row>
    <row r="34078" spans="3:3" ht="0" hidden="1" customHeight="1">
      <c r="C34078" s="186"/>
    </row>
    <row r="34079" spans="3:3" ht="0" hidden="1" customHeight="1">
      <c r="C34079" s="186"/>
    </row>
    <row r="34080" spans="3:3" ht="0" hidden="1" customHeight="1">
      <c r="C34080" s="186"/>
    </row>
    <row r="34081" spans="3:3" ht="0" hidden="1" customHeight="1">
      <c r="C34081" s="186"/>
    </row>
    <row r="34082" spans="3:3" ht="0" hidden="1" customHeight="1">
      <c r="C34082" s="186"/>
    </row>
    <row r="34083" spans="3:3" ht="0" hidden="1" customHeight="1">
      <c r="C34083" s="186"/>
    </row>
    <row r="34084" spans="3:3" ht="0" hidden="1" customHeight="1">
      <c r="C34084" s="186"/>
    </row>
    <row r="34085" spans="3:3" ht="0" hidden="1" customHeight="1">
      <c r="C34085" s="186"/>
    </row>
    <row r="34086" spans="3:3" ht="0" hidden="1" customHeight="1">
      <c r="C34086" s="186"/>
    </row>
    <row r="34087" spans="3:3" ht="0" hidden="1" customHeight="1">
      <c r="C34087" s="186"/>
    </row>
    <row r="34088" spans="3:3" ht="0" hidden="1" customHeight="1">
      <c r="C34088" s="186"/>
    </row>
    <row r="34089" spans="3:3" ht="0" hidden="1" customHeight="1">
      <c r="C34089" s="186"/>
    </row>
    <row r="34090" spans="3:3" ht="0" hidden="1" customHeight="1">
      <c r="C34090" s="186"/>
    </row>
    <row r="34091" spans="3:3" ht="0" hidden="1" customHeight="1">
      <c r="C34091" s="186"/>
    </row>
    <row r="34092" spans="3:3" ht="0" hidden="1" customHeight="1">
      <c r="C34092" s="186"/>
    </row>
    <row r="34093" spans="3:3" ht="0" hidden="1" customHeight="1">
      <c r="C34093" s="186"/>
    </row>
    <row r="34094" spans="3:3" ht="0" hidden="1" customHeight="1">
      <c r="C34094" s="186"/>
    </row>
    <row r="34095" spans="3:3" ht="0" hidden="1" customHeight="1">
      <c r="C34095" s="186"/>
    </row>
    <row r="34096" spans="3:3" ht="0" hidden="1" customHeight="1">
      <c r="C34096" s="186"/>
    </row>
    <row r="34097" spans="3:3" ht="0" hidden="1" customHeight="1">
      <c r="C34097" s="186"/>
    </row>
    <row r="34098" spans="3:3" ht="0" hidden="1" customHeight="1">
      <c r="C34098" s="186"/>
    </row>
    <row r="34099" spans="3:3" ht="0" hidden="1" customHeight="1">
      <c r="C34099" s="186"/>
    </row>
    <row r="34100" spans="3:3" ht="0" hidden="1" customHeight="1">
      <c r="C34100" s="186"/>
    </row>
    <row r="34101" spans="3:3" ht="0" hidden="1" customHeight="1">
      <c r="C34101" s="186"/>
    </row>
    <row r="34102" spans="3:3" ht="0" hidden="1" customHeight="1">
      <c r="C34102" s="186"/>
    </row>
    <row r="34103" spans="3:3" ht="0" hidden="1" customHeight="1">
      <c r="C34103" s="186"/>
    </row>
    <row r="34104" spans="3:3" ht="0" hidden="1" customHeight="1">
      <c r="C34104" s="186"/>
    </row>
    <row r="34105" spans="3:3" ht="0" hidden="1" customHeight="1">
      <c r="C34105" s="186"/>
    </row>
    <row r="34106" spans="3:3" ht="0" hidden="1" customHeight="1">
      <c r="C34106" s="186"/>
    </row>
    <row r="34107" spans="3:3" ht="0" hidden="1" customHeight="1">
      <c r="C34107" s="186"/>
    </row>
    <row r="34108" spans="3:3" ht="0" hidden="1" customHeight="1">
      <c r="C34108" s="186"/>
    </row>
    <row r="34109" spans="3:3" ht="0" hidden="1" customHeight="1">
      <c r="C34109" s="186"/>
    </row>
    <row r="34110" spans="3:3" ht="0" hidden="1" customHeight="1">
      <c r="C34110" s="186"/>
    </row>
    <row r="34111" spans="3:3" ht="0" hidden="1" customHeight="1">
      <c r="C34111" s="186"/>
    </row>
    <row r="34112" spans="3:3" ht="0" hidden="1" customHeight="1">
      <c r="C34112" s="186"/>
    </row>
    <row r="34113" spans="3:3" ht="0" hidden="1" customHeight="1">
      <c r="C34113" s="186"/>
    </row>
    <row r="34114" spans="3:3" ht="0" hidden="1" customHeight="1">
      <c r="C34114" s="186"/>
    </row>
    <row r="34115" spans="3:3" ht="0" hidden="1" customHeight="1">
      <c r="C34115" s="186"/>
    </row>
    <row r="34116" spans="3:3" ht="0" hidden="1" customHeight="1">
      <c r="C34116" s="186"/>
    </row>
    <row r="34117" spans="3:3" ht="0" hidden="1" customHeight="1">
      <c r="C34117" s="186"/>
    </row>
    <row r="34118" spans="3:3" ht="0" hidden="1" customHeight="1">
      <c r="C34118" s="186"/>
    </row>
    <row r="34119" spans="3:3" ht="0" hidden="1" customHeight="1">
      <c r="C34119" s="186"/>
    </row>
    <row r="34120" spans="3:3" ht="0" hidden="1" customHeight="1">
      <c r="C34120" s="186"/>
    </row>
    <row r="34121" spans="3:3" ht="0" hidden="1" customHeight="1">
      <c r="C34121" s="186"/>
    </row>
    <row r="34122" spans="3:3" ht="0" hidden="1" customHeight="1">
      <c r="C34122" s="186"/>
    </row>
    <row r="34123" spans="3:3" ht="0" hidden="1" customHeight="1">
      <c r="C34123" s="186"/>
    </row>
    <row r="34124" spans="3:3" ht="0" hidden="1" customHeight="1">
      <c r="C34124" s="186"/>
    </row>
    <row r="34125" spans="3:3" ht="0" hidden="1" customHeight="1">
      <c r="C34125" s="186"/>
    </row>
    <row r="34126" spans="3:3" ht="0" hidden="1" customHeight="1">
      <c r="C34126" s="186"/>
    </row>
    <row r="34127" spans="3:3" ht="0" hidden="1" customHeight="1">
      <c r="C34127" s="186"/>
    </row>
    <row r="34128" spans="3:3" ht="0" hidden="1" customHeight="1">
      <c r="C34128" s="186"/>
    </row>
    <row r="34129" spans="3:3" ht="0" hidden="1" customHeight="1">
      <c r="C34129" s="186"/>
    </row>
    <row r="34130" spans="3:3" ht="0" hidden="1" customHeight="1">
      <c r="C34130" s="186"/>
    </row>
    <row r="34131" spans="3:3" ht="0" hidden="1" customHeight="1">
      <c r="C34131" s="186"/>
    </row>
    <row r="34132" spans="3:3" ht="0" hidden="1" customHeight="1">
      <c r="C34132" s="186"/>
    </row>
    <row r="34133" spans="3:3" ht="0" hidden="1" customHeight="1">
      <c r="C34133" s="186"/>
    </row>
    <row r="34134" spans="3:3" ht="0" hidden="1" customHeight="1">
      <c r="C34134" s="186"/>
    </row>
    <row r="34135" spans="3:3" ht="0" hidden="1" customHeight="1">
      <c r="C34135" s="186"/>
    </row>
    <row r="34136" spans="3:3" ht="0" hidden="1" customHeight="1">
      <c r="C34136" s="186"/>
    </row>
    <row r="34137" spans="3:3" ht="0" hidden="1" customHeight="1">
      <c r="C34137" s="186"/>
    </row>
    <row r="34138" spans="3:3" ht="0" hidden="1" customHeight="1">
      <c r="C34138" s="186"/>
    </row>
    <row r="34139" spans="3:3" ht="0" hidden="1" customHeight="1">
      <c r="C34139" s="186"/>
    </row>
    <row r="34140" spans="3:3" ht="0" hidden="1" customHeight="1">
      <c r="C34140" s="186"/>
    </row>
    <row r="34141" spans="3:3" ht="0" hidden="1" customHeight="1">
      <c r="C34141" s="186"/>
    </row>
    <row r="34142" spans="3:3" ht="0" hidden="1" customHeight="1">
      <c r="C34142" s="186"/>
    </row>
    <row r="34143" spans="3:3" ht="0" hidden="1" customHeight="1">
      <c r="C34143" s="186"/>
    </row>
    <row r="34144" spans="3:3" ht="0" hidden="1" customHeight="1">
      <c r="C34144" s="186"/>
    </row>
    <row r="34145" spans="3:3" ht="0" hidden="1" customHeight="1">
      <c r="C34145" s="186"/>
    </row>
    <row r="34146" spans="3:3" ht="0" hidden="1" customHeight="1">
      <c r="C34146" s="186"/>
    </row>
    <row r="34147" spans="3:3" ht="0" hidden="1" customHeight="1">
      <c r="C34147" s="186"/>
    </row>
    <row r="34148" spans="3:3" ht="0" hidden="1" customHeight="1">
      <c r="C34148" s="186"/>
    </row>
    <row r="34149" spans="3:3" ht="0" hidden="1" customHeight="1">
      <c r="C34149" s="186"/>
    </row>
    <row r="34150" spans="3:3" ht="0" hidden="1" customHeight="1">
      <c r="C34150" s="186"/>
    </row>
    <row r="34151" spans="3:3" ht="0" hidden="1" customHeight="1">
      <c r="C34151" s="186"/>
    </row>
    <row r="34152" spans="3:3" ht="0" hidden="1" customHeight="1">
      <c r="C34152" s="186"/>
    </row>
    <row r="34153" spans="3:3" ht="0" hidden="1" customHeight="1">
      <c r="C34153" s="186"/>
    </row>
    <row r="34154" spans="3:3" ht="0" hidden="1" customHeight="1">
      <c r="C34154" s="186"/>
    </row>
    <row r="34155" spans="3:3" ht="0" hidden="1" customHeight="1">
      <c r="C34155" s="186"/>
    </row>
    <row r="34156" spans="3:3" ht="0" hidden="1" customHeight="1">
      <c r="C34156" s="186"/>
    </row>
    <row r="34157" spans="3:3" ht="0" hidden="1" customHeight="1">
      <c r="C34157" s="186"/>
    </row>
    <row r="34158" spans="3:3" ht="0" hidden="1" customHeight="1">
      <c r="C34158" s="186"/>
    </row>
    <row r="34159" spans="3:3" ht="0" hidden="1" customHeight="1">
      <c r="C34159" s="186"/>
    </row>
    <row r="34160" spans="3:3" ht="0" hidden="1" customHeight="1">
      <c r="C34160" s="186"/>
    </row>
    <row r="34161" spans="3:3" ht="0" hidden="1" customHeight="1">
      <c r="C34161" s="186"/>
    </row>
    <row r="34162" spans="3:3" ht="0" hidden="1" customHeight="1">
      <c r="C34162" s="186"/>
    </row>
    <row r="34163" spans="3:3" ht="0" hidden="1" customHeight="1">
      <c r="C34163" s="186"/>
    </row>
    <row r="34164" spans="3:3" ht="0" hidden="1" customHeight="1">
      <c r="C34164" s="186"/>
    </row>
    <row r="34165" spans="3:3" ht="0" hidden="1" customHeight="1">
      <c r="C34165" s="186"/>
    </row>
    <row r="34166" spans="3:3" ht="0" hidden="1" customHeight="1">
      <c r="C34166" s="186"/>
    </row>
    <row r="34167" spans="3:3" ht="0" hidden="1" customHeight="1">
      <c r="C34167" s="186"/>
    </row>
    <row r="34168" spans="3:3" ht="0" hidden="1" customHeight="1">
      <c r="C34168" s="186"/>
    </row>
    <row r="34169" spans="3:3" ht="0" hidden="1" customHeight="1">
      <c r="C34169" s="186"/>
    </row>
    <row r="34170" spans="3:3" ht="0" hidden="1" customHeight="1">
      <c r="C34170" s="186"/>
    </row>
    <row r="34171" spans="3:3" ht="0" hidden="1" customHeight="1">
      <c r="C34171" s="186"/>
    </row>
    <row r="34172" spans="3:3" ht="0" hidden="1" customHeight="1">
      <c r="C34172" s="186"/>
    </row>
    <row r="34173" spans="3:3" ht="0" hidden="1" customHeight="1">
      <c r="C34173" s="186"/>
    </row>
    <row r="34174" spans="3:3" ht="0" hidden="1" customHeight="1">
      <c r="C34174" s="186"/>
    </row>
    <row r="34175" spans="3:3" ht="0" hidden="1" customHeight="1">
      <c r="C34175" s="186"/>
    </row>
    <row r="34176" spans="3:3" ht="0" hidden="1" customHeight="1">
      <c r="C34176" s="186"/>
    </row>
    <row r="34177" spans="3:3" ht="0" hidden="1" customHeight="1">
      <c r="C34177" s="186"/>
    </row>
    <row r="34178" spans="3:3" ht="0" hidden="1" customHeight="1">
      <c r="C34178" s="186"/>
    </row>
    <row r="34179" spans="3:3" ht="0" hidden="1" customHeight="1">
      <c r="C34179" s="186"/>
    </row>
    <row r="34180" spans="3:3" ht="0" hidden="1" customHeight="1">
      <c r="C34180" s="186"/>
    </row>
    <row r="34181" spans="3:3" ht="0" hidden="1" customHeight="1">
      <c r="C34181" s="186"/>
    </row>
    <row r="34182" spans="3:3" ht="0" hidden="1" customHeight="1">
      <c r="C34182" s="186"/>
    </row>
    <row r="34183" spans="3:3" ht="0" hidden="1" customHeight="1">
      <c r="C34183" s="186"/>
    </row>
    <row r="34184" spans="3:3" ht="0" hidden="1" customHeight="1">
      <c r="C34184" s="186"/>
    </row>
    <row r="34185" spans="3:3" ht="0" hidden="1" customHeight="1">
      <c r="C34185" s="186"/>
    </row>
    <row r="34186" spans="3:3" ht="0" hidden="1" customHeight="1">
      <c r="C34186" s="186"/>
    </row>
    <row r="34187" spans="3:3" ht="0" hidden="1" customHeight="1">
      <c r="C34187" s="186"/>
    </row>
    <row r="34188" spans="3:3" ht="0" hidden="1" customHeight="1">
      <c r="C34188" s="186"/>
    </row>
    <row r="34189" spans="3:3" ht="0" hidden="1" customHeight="1">
      <c r="C34189" s="186"/>
    </row>
    <row r="34190" spans="3:3" ht="0" hidden="1" customHeight="1">
      <c r="C34190" s="186"/>
    </row>
    <row r="34191" spans="3:3" ht="0" hidden="1" customHeight="1">
      <c r="C34191" s="186"/>
    </row>
    <row r="34192" spans="3:3" ht="0" hidden="1" customHeight="1">
      <c r="C34192" s="186"/>
    </row>
    <row r="34193" spans="3:3" ht="0" hidden="1" customHeight="1">
      <c r="C34193" s="186"/>
    </row>
    <row r="34194" spans="3:3" ht="0" hidden="1" customHeight="1">
      <c r="C34194" s="186"/>
    </row>
    <row r="34195" spans="3:3" ht="0" hidden="1" customHeight="1">
      <c r="C34195" s="186"/>
    </row>
    <row r="34196" spans="3:3" ht="0" hidden="1" customHeight="1">
      <c r="C34196" s="186"/>
    </row>
    <row r="34197" spans="3:3" ht="0" hidden="1" customHeight="1">
      <c r="C34197" s="186"/>
    </row>
    <row r="34198" spans="3:3" ht="0" hidden="1" customHeight="1">
      <c r="C34198" s="186"/>
    </row>
    <row r="34199" spans="3:3" ht="0" hidden="1" customHeight="1">
      <c r="C34199" s="186"/>
    </row>
    <row r="34200" spans="3:3" ht="0" hidden="1" customHeight="1">
      <c r="C34200" s="186"/>
    </row>
    <row r="34201" spans="3:3" ht="0" hidden="1" customHeight="1">
      <c r="C34201" s="186"/>
    </row>
    <row r="34202" spans="3:3" ht="0" hidden="1" customHeight="1">
      <c r="C34202" s="186"/>
    </row>
    <row r="34203" spans="3:3" ht="0" hidden="1" customHeight="1">
      <c r="C34203" s="186"/>
    </row>
    <row r="34204" spans="3:3" ht="0" hidden="1" customHeight="1">
      <c r="C34204" s="186"/>
    </row>
    <row r="34205" spans="3:3" ht="0" hidden="1" customHeight="1">
      <c r="C34205" s="186"/>
    </row>
    <row r="34206" spans="3:3" ht="0" hidden="1" customHeight="1">
      <c r="C34206" s="186"/>
    </row>
    <row r="34207" spans="3:3" ht="0" hidden="1" customHeight="1">
      <c r="C34207" s="186"/>
    </row>
    <row r="34208" spans="3:3" ht="0" hidden="1" customHeight="1">
      <c r="C34208" s="186"/>
    </row>
    <row r="34209" spans="3:3" ht="0" hidden="1" customHeight="1">
      <c r="C34209" s="186"/>
    </row>
    <row r="34210" spans="3:3" ht="0" hidden="1" customHeight="1">
      <c r="C34210" s="186"/>
    </row>
    <row r="34211" spans="3:3" ht="0" hidden="1" customHeight="1">
      <c r="C34211" s="186"/>
    </row>
    <row r="34212" spans="3:3" ht="0" hidden="1" customHeight="1">
      <c r="C34212" s="186"/>
    </row>
    <row r="34213" spans="3:3" ht="0" hidden="1" customHeight="1">
      <c r="C34213" s="186"/>
    </row>
    <row r="34214" spans="3:3" ht="0" hidden="1" customHeight="1">
      <c r="C34214" s="186"/>
    </row>
    <row r="34215" spans="3:3" ht="0" hidden="1" customHeight="1">
      <c r="C34215" s="186"/>
    </row>
    <row r="34216" spans="3:3" ht="0" hidden="1" customHeight="1">
      <c r="C34216" s="186"/>
    </row>
    <row r="34217" spans="3:3" ht="0" hidden="1" customHeight="1">
      <c r="C34217" s="186"/>
    </row>
    <row r="34218" spans="3:3" ht="0" hidden="1" customHeight="1">
      <c r="C34218" s="186"/>
    </row>
    <row r="34219" spans="3:3" ht="0" hidden="1" customHeight="1">
      <c r="C34219" s="186"/>
    </row>
    <row r="34220" spans="3:3" ht="0" hidden="1" customHeight="1">
      <c r="C34220" s="186"/>
    </row>
    <row r="34221" spans="3:3" ht="0" hidden="1" customHeight="1">
      <c r="C34221" s="186"/>
    </row>
    <row r="34222" spans="3:3" ht="0" hidden="1" customHeight="1">
      <c r="C34222" s="186"/>
    </row>
    <row r="34223" spans="3:3" ht="0" hidden="1" customHeight="1">
      <c r="C34223" s="186"/>
    </row>
    <row r="34224" spans="3:3" ht="0" hidden="1" customHeight="1">
      <c r="C34224" s="186"/>
    </row>
    <row r="34225" spans="3:3" ht="0" hidden="1" customHeight="1">
      <c r="C34225" s="186"/>
    </row>
    <row r="34226" spans="3:3" ht="0" hidden="1" customHeight="1">
      <c r="C34226" s="186"/>
    </row>
    <row r="34227" spans="3:3" ht="0" hidden="1" customHeight="1">
      <c r="C34227" s="186"/>
    </row>
    <row r="34228" spans="3:3" ht="0" hidden="1" customHeight="1">
      <c r="C34228" s="186"/>
    </row>
    <row r="34229" spans="3:3" ht="0" hidden="1" customHeight="1">
      <c r="C34229" s="186"/>
    </row>
    <row r="34230" spans="3:3" ht="0" hidden="1" customHeight="1">
      <c r="C34230" s="186"/>
    </row>
    <row r="34231" spans="3:3" ht="0" hidden="1" customHeight="1">
      <c r="C34231" s="186"/>
    </row>
    <row r="34232" spans="3:3" ht="0" hidden="1" customHeight="1">
      <c r="C34232" s="186"/>
    </row>
    <row r="34233" spans="3:3" ht="0" hidden="1" customHeight="1">
      <c r="C34233" s="186"/>
    </row>
    <row r="34234" spans="3:3" ht="0" hidden="1" customHeight="1">
      <c r="C34234" s="186"/>
    </row>
    <row r="34235" spans="3:3" ht="0" hidden="1" customHeight="1">
      <c r="C34235" s="186"/>
    </row>
    <row r="34236" spans="3:3" ht="0" hidden="1" customHeight="1">
      <c r="C34236" s="186"/>
    </row>
    <row r="34237" spans="3:3" ht="0" hidden="1" customHeight="1">
      <c r="C34237" s="186"/>
    </row>
    <row r="34238" spans="3:3" ht="0" hidden="1" customHeight="1">
      <c r="C34238" s="186"/>
    </row>
    <row r="34239" spans="3:3" ht="0" hidden="1" customHeight="1">
      <c r="C34239" s="186"/>
    </row>
    <row r="34240" spans="3:3" ht="0" hidden="1" customHeight="1">
      <c r="C34240" s="186"/>
    </row>
    <row r="34241" spans="3:3" ht="0" hidden="1" customHeight="1">
      <c r="C34241" s="186"/>
    </row>
    <row r="34242" spans="3:3" ht="0" hidden="1" customHeight="1">
      <c r="C34242" s="186"/>
    </row>
    <row r="34243" spans="3:3" ht="0" hidden="1" customHeight="1">
      <c r="C34243" s="186"/>
    </row>
    <row r="34244" spans="3:3" ht="0" hidden="1" customHeight="1">
      <c r="C34244" s="186"/>
    </row>
    <row r="34245" spans="3:3" ht="0" hidden="1" customHeight="1">
      <c r="C34245" s="186"/>
    </row>
    <row r="34246" spans="3:3" ht="0" hidden="1" customHeight="1">
      <c r="C34246" s="186"/>
    </row>
    <row r="34247" spans="3:3" ht="0" hidden="1" customHeight="1">
      <c r="C34247" s="186"/>
    </row>
    <row r="34248" spans="3:3" ht="0" hidden="1" customHeight="1">
      <c r="C34248" s="186"/>
    </row>
    <row r="34249" spans="3:3" ht="0" hidden="1" customHeight="1">
      <c r="C34249" s="186"/>
    </row>
    <row r="34250" spans="3:3" ht="0" hidden="1" customHeight="1">
      <c r="C34250" s="186"/>
    </row>
    <row r="34251" spans="3:3" ht="0" hidden="1" customHeight="1">
      <c r="C34251" s="186"/>
    </row>
    <row r="34252" spans="3:3" ht="0" hidden="1" customHeight="1">
      <c r="C34252" s="186"/>
    </row>
    <row r="34253" spans="3:3" ht="0" hidden="1" customHeight="1">
      <c r="C34253" s="186"/>
    </row>
    <row r="34254" spans="3:3" ht="0" hidden="1" customHeight="1">
      <c r="C34254" s="186"/>
    </row>
    <row r="34255" spans="3:3" ht="0" hidden="1" customHeight="1">
      <c r="C34255" s="186"/>
    </row>
    <row r="34256" spans="3:3" ht="0" hidden="1" customHeight="1">
      <c r="C34256" s="186"/>
    </row>
    <row r="34257" spans="3:3" ht="0" hidden="1" customHeight="1">
      <c r="C34257" s="186"/>
    </row>
    <row r="34258" spans="3:3" ht="0" hidden="1" customHeight="1">
      <c r="C34258" s="186"/>
    </row>
    <row r="34259" spans="3:3" ht="0" hidden="1" customHeight="1">
      <c r="C34259" s="186"/>
    </row>
    <row r="34260" spans="3:3" ht="0" hidden="1" customHeight="1">
      <c r="C34260" s="186"/>
    </row>
    <row r="34261" spans="3:3" ht="0" hidden="1" customHeight="1">
      <c r="C34261" s="186"/>
    </row>
    <row r="34262" spans="3:3" ht="0" hidden="1" customHeight="1">
      <c r="C34262" s="186"/>
    </row>
    <row r="34263" spans="3:3" ht="0" hidden="1" customHeight="1">
      <c r="C34263" s="186"/>
    </row>
    <row r="34264" spans="3:3" ht="0" hidden="1" customHeight="1">
      <c r="C34264" s="186"/>
    </row>
    <row r="34265" spans="3:3" ht="0" hidden="1" customHeight="1">
      <c r="C34265" s="186"/>
    </row>
    <row r="34266" spans="3:3" ht="0" hidden="1" customHeight="1">
      <c r="C34266" s="186"/>
    </row>
    <row r="34267" spans="3:3" ht="0" hidden="1" customHeight="1">
      <c r="C34267" s="186"/>
    </row>
    <row r="34268" spans="3:3" ht="0" hidden="1" customHeight="1">
      <c r="C34268" s="186"/>
    </row>
    <row r="34269" spans="3:3" ht="0" hidden="1" customHeight="1">
      <c r="C34269" s="186"/>
    </row>
    <row r="34270" spans="3:3" ht="0" hidden="1" customHeight="1">
      <c r="C34270" s="186"/>
    </row>
    <row r="34271" spans="3:3" ht="0" hidden="1" customHeight="1">
      <c r="C34271" s="186"/>
    </row>
    <row r="34272" spans="3:3" ht="0" hidden="1" customHeight="1">
      <c r="C34272" s="186"/>
    </row>
    <row r="34273" spans="3:3" ht="0" hidden="1" customHeight="1">
      <c r="C34273" s="186"/>
    </row>
    <row r="34274" spans="3:3" ht="0" hidden="1" customHeight="1">
      <c r="C34274" s="186"/>
    </row>
    <row r="34275" spans="3:3" ht="0" hidden="1" customHeight="1">
      <c r="C34275" s="186"/>
    </row>
    <row r="34276" spans="3:3" ht="0" hidden="1" customHeight="1">
      <c r="C34276" s="186"/>
    </row>
    <row r="34277" spans="3:3" ht="0" hidden="1" customHeight="1">
      <c r="C34277" s="186"/>
    </row>
    <row r="34278" spans="3:3" ht="0" hidden="1" customHeight="1">
      <c r="C34278" s="186"/>
    </row>
    <row r="34279" spans="3:3" ht="0" hidden="1" customHeight="1">
      <c r="C34279" s="186"/>
    </row>
    <row r="34280" spans="3:3" ht="0" hidden="1" customHeight="1">
      <c r="C34280" s="186"/>
    </row>
    <row r="34281" spans="3:3" ht="0" hidden="1" customHeight="1">
      <c r="C34281" s="186"/>
    </row>
    <row r="34282" spans="3:3" ht="0" hidden="1" customHeight="1">
      <c r="C34282" s="186"/>
    </row>
    <row r="34283" spans="3:3" ht="0" hidden="1" customHeight="1">
      <c r="C34283" s="186"/>
    </row>
    <row r="34284" spans="3:3" ht="0" hidden="1" customHeight="1">
      <c r="C34284" s="186"/>
    </row>
    <row r="34285" spans="3:3" ht="0" hidden="1" customHeight="1">
      <c r="C34285" s="186"/>
    </row>
    <row r="34286" spans="3:3" ht="0" hidden="1" customHeight="1">
      <c r="C34286" s="186"/>
    </row>
    <row r="34287" spans="3:3" ht="0" hidden="1" customHeight="1">
      <c r="C34287" s="186"/>
    </row>
    <row r="34288" spans="3:3" ht="0" hidden="1" customHeight="1">
      <c r="C34288" s="186"/>
    </row>
    <row r="34289" spans="3:3" ht="0" hidden="1" customHeight="1">
      <c r="C34289" s="186"/>
    </row>
    <row r="34290" spans="3:3" ht="0" hidden="1" customHeight="1">
      <c r="C34290" s="186"/>
    </row>
    <row r="34291" spans="3:3" ht="0" hidden="1" customHeight="1">
      <c r="C34291" s="186"/>
    </row>
    <row r="34292" spans="3:3" ht="0" hidden="1" customHeight="1">
      <c r="C34292" s="186"/>
    </row>
    <row r="34293" spans="3:3" ht="0" hidden="1" customHeight="1">
      <c r="C34293" s="186"/>
    </row>
    <row r="34294" spans="3:3" ht="0" hidden="1" customHeight="1">
      <c r="C34294" s="186"/>
    </row>
    <row r="34295" spans="3:3" ht="0" hidden="1" customHeight="1">
      <c r="C34295" s="186"/>
    </row>
    <row r="34296" spans="3:3" ht="0" hidden="1" customHeight="1">
      <c r="C34296" s="186"/>
    </row>
    <row r="34297" spans="3:3" ht="0" hidden="1" customHeight="1">
      <c r="C34297" s="186"/>
    </row>
    <row r="34298" spans="3:3" ht="0" hidden="1" customHeight="1">
      <c r="C34298" s="186"/>
    </row>
    <row r="34299" spans="3:3" ht="0" hidden="1" customHeight="1">
      <c r="C34299" s="186"/>
    </row>
    <row r="34300" spans="3:3" ht="0" hidden="1" customHeight="1">
      <c r="C34300" s="186"/>
    </row>
    <row r="34301" spans="3:3" ht="0" hidden="1" customHeight="1">
      <c r="C34301" s="186"/>
    </row>
    <row r="34302" spans="3:3" ht="0" hidden="1" customHeight="1">
      <c r="C34302" s="186"/>
    </row>
    <row r="34303" spans="3:3" ht="0" hidden="1" customHeight="1">
      <c r="C34303" s="186"/>
    </row>
    <row r="34304" spans="3:3" ht="0" hidden="1" customHeight="1">
      <c r="C34304" s="186"/>
    </row>
    <row r="34305" spans="3:3" ht="0" hidden="1" customHeight="1">
      <c r="C34305" s="186"/>
    </row>
    <row r="34306" spans="3:3" ht="0" hidden="1" customHeight="1">
      <c r="C34306" s="186"/>
    </row>
    <row r="34307" spans="3:3" ht="0" hidden="1" customHeight="1">
      <c r="C34307" s="186"/>
    </row>
    <row r="34308" spans="3:3" ht="0" hidden="1" customHeight="1">
      <c r="C34308" s="186"/>
    </row>
    <row r="34309" spans="3:3" ht="0" hidden="1" customHeight="1">
      <c r="C34309" s="186"/>
    </row>
    <row r="34310" spans="3:3" ht="0" hidden="1" customHeight="1">
      <c r="C34310" s="186"/>
    </row>
    <row r="34311" spans="3:3" ht="0" hidden="1" customHeight="1">
      <c r="C34311" s="186"/>
    </row>
    <row r="34312" spans="3:3" ht="0" hidden="1" customHeight="1">
      <c r="C34312" s="186"/>
    </row>
    <row r="34313" spans="3:3" ht="0" hidden="1" customHeight="1">
      <c r="C34313" s="186"/>
    </row>
    <row r="34314" spans="3:3" ht="0" hidden="1" customHeight="1">
      <c r="C34314" s="186"/>
    </row>
    <row r="34315" spans="3:3" ht="0" hidden="1" customHeight="1">
      <c r="C34315" s="186"/>
    </row>
    <row r="34316" spans="3:3" ht="0" hidden="1" customHeight="1">
      <c r="C34316" s="186"/>
    </row>
    <row r="34317" spans="3:3" ht="0" hidden="1" customHeight="1">
      <c r="C34317" s="186"/>
    </row>
    <row r="34318" spans="3:3" ht="0" hidden="1" customHeight="1">
      <c r="C34318" s="186"/>
    </row>
    <row r="34319" spans="3:3" ht="0" hidden="1" customHeight="1">
      <c r="C34319" s="186"/>
    </row>
    <row r="34320" spans="3:3" ht="0" hidden="1" customHeight="1">
      <c r="C34320" s="186"/>
    </row>
    <row r="34321" spans="3:3" ht="0" hidden="1" customHeight="1">
      <c r="C34321" s="186"/>
    </row>
    <row r="34322" spans="3:3" ht="0" hidden="1" customHeight="1">
      <c r="C34322" s="186"/>
    </row>
    <row r="34323" spans="3:3" ht="0" hidden="1" customHeight="1">
      <c r="C34323" s="186"/>
    </row>
    <row r="34324" spans="3:3" ht="0" hidden="1" customHeight="1">
      <c r="C34324" s="186"/>
    </row>
    <row r="34325" spans="3:3" ht="0" hidden="1" customHeight="1">
      <c r="C34325" s="186"/>
    </row>
    <row r="34326" spans="3:3" ht="0" hidden="1" customHeight="1">
      <c r="C34326" s="186"/>
    </row>
    <row r="34327" spans="3:3" ht="0" hidden="1" customHeight="1">
      <c r="C34327" s="186"/>
    </row>
    <row r="34328" spans="3:3" ht="0" hidden="1" customHeight="1">
      <c r="C34328" s="186"/>
    </row>
    <row r="34329" spans="3:3" ht="0" hidden="1" customHeight="1">
      <c r="C34329" s="186"/>
    </row>
    <row r="34330" spans="3:3" ht="0" hidden="1" customHeight="1">
      <c r="C34330" s="186"/>
    </row>
    <row r="34331" spans="3:3" ht="0" hidden="1" customHeight="1">
      <c r="C34331" s="186"/>
    </row>
    <row r="34332" spans="3:3" ht="0" hidden="1" customHeight="1">
      <c r="C34332" s="186"/>
    </row>
    <row r="34333" spans="3:3" ht="0" hidden="1" customHeight="1">
      <c r="C34333" s="186"/>
    </row>
    <row r="34334" spans="3:3" ht="0" hidden="1" customHeight="1">
      <c r="C34334" s="186"/>
    </row>
    <row r="34335" spans="3:3" ht="0" hidden="1" customHeight="1">
      <c r="C34335" s="186"/>
    </row>
    <row r="34336" spans="3:3" ht="0" hidden="1" customHeight="1">
      <c r="C34336" s="186"/>
    </row>
    <row r="34337" spans="3:3" ht="0" hidden="1" customHeight="1">
      <c r="C34337" s="186"/>
    </row>
    <row r="34338" spans="3:3" ht="0" hidden="1" customHeight="1">
      <c r="C34338" s="186"/>
    </row>
    <row r="34339" spans="3:3" ht="0" hidden="1" customHeight="1">
      <c r="C34339" s="186"/>
    </row>
    <row r="34340" spans="3:3" ht="0" hidden="1" customHeight="1">
      <c r="C34340" s="186"/>
    </row>
    <row r="34341" spans="3:3" ht="0" hidden="1" customHeight="1">
      <c r="C34341" s="186"/>
    </row>
    <row r="34342" spans="3:3" ht="0" hidden="1" customHeight="1">
      <c r="C34342" s="186"/>
    </row>
    <row r="34343" spans="3:3" ht="0" hidden="1" customHeight="1">
      <c r="C34343" s="186"/>
    </row>
    <row r="34344" spans="3:3" ht="0" hidden="1" customHeight="1">
      <c r="C34344" s="186"/>
    </row>
    <row r="34345" spans="3:3" ht="0" hidden="1" customHeight="1">
      <c r="C34345" s="186"/>
    </row>
    <row r="34346" spans="3:3" ht="0" hidden="1" customHeight="1">
      <c r="C34346" s="186"/>
    </row>
    <row r="34347" spans="3:3" ht="0" hidden="1" customHeight="1">
      <c r="C34347" s="186"/>
    </row>
    <row r="34348" spans="3:3" ht="0" hidden="1" customHeight="1">
      <c r="C34348" s="186"/>
    </row>
    <row r="34349" spans="3:3" ht="0" hidden="1" customHeight="1">
      <c r="C34349" s="186"/>
    </row>
    <row r="34350" spans="3:3" ht="0" hidden="1" customHeight="1">
      <c r="C34350" s="186"/>
    </row>
    <row r="34351" spans="3:3" ht="0" hidden="1" customHeight="1">
      <c r="C34351" s="186"/>
    </row>
    <row r="34352" spans="3:3" ht="0" hidden="1" customHeight="1">
      <c r="C34352" s="186"/>
    </row>
    <row r="34353" spans="3:3" ht="0" hidden="1" customHeight="1">
      <c r="C34353" s="186"/>
    </row>
    <row r="34354" spans="3:3" ht="0" hidden="1" customHeight="1">
      <c r="C34354" s="186"/>
    </row>
    <row r="34355" spans="3:3" ht="0" hidden="1" customHeight="1">
      <c r="C34355" s="186"/>
    </row>
    <row r="34356" spans="3:3" ht="0" hidden="1" customHeight="1">
      <c r="C34356" s="186"/>
    </row>
    <row r="34357" spans="3:3" ht="0" hidden="1" customHeight="1">
      <c r="C34357" s="186"/>
    </row>
    <row r="34358" spans="3:3" ht="0" hidden="1" customHeight="1">
      <c r="C34358" s="186"/>
    </row>
    <row r="34359" spans="3:3" ht="0" hidden="1" customHeight="1">
      <c r="C34359" s="186"/>
    </row>
    <row r="34360" spans="3:3" ht="0" hidden="1" customHeight="1">
      <c r="C34360" s="186"/>
    </row>
    <row r="34361" spans="3:3" ht="0" hidden="1" customHeight="1">
      <c r="C34361" s="186"/>
    </row>
    <row r="34362" spans="3:3" ht="0" hidden="1" customHeight="1">
      <c r="C34362" s="186"/>
    </row>
    <row r="34363" spans="3:3" ht="0" hidden="1" customHeight="1">
      <c r="C34363" s="186"/>
    </row>
    <row r="34364" spans="3:3" ht="0" hidden="1" customHeight="1">
      <c r="C34364" s="186"/>
    </row>
    <row r="34365" spans="3:3" ht="0" hidden="1" customHeight="1">
      <c r="C34365" s="186"/>
    </row>
    <row r="34366" spans="3:3" ht="0" hidden="1" customHeight="1">
      <c r="C34366" s="186"/>
    </row>
    <row r="34367" spans="3:3" ht="0" hidden="1" customHeight="1">
      <c r="C34367" s="186"/>
    </row>
    <row r="34368" spans="3:3" ht="0" hidden="1" customHeight="1">
      <c r="C34368" s="186"/>
    </row>
    <row r="34369" spans="3:3" ht="0" hidden="1" customHeight="1">
      <c r="C34369" s="186"/>
    </row>
    <row r="34370" spans="3:3" ht="0" hidden="1" customHeight="1">
      <c r="C34370" s="186"/>
    </row>
    <row r="34371" spans="3:3" ht="0" hidden="1" customHeight="1">
      <c r="C34371" s="186"/>
    </row>
    <row r="34372" spans="3:3" ht="0" hidden="1" customHeight="1">
      <c r="C34372" s="186"/>
    </row>
    <row r="34373" spans="3:3" ht="0" hidden="1" customHeight="1">
      <c r="C34373" s="186"/>
    </row>
    <row r="34374" spans="3:3" ht="0" hidden="1" customHeight="1">
      <c r="C34374" s="186"/>
    </row>
    <row r="34375" spans="3:3" ht="0" hidden="1" customHeight="1">
      <c r="C34375" s="186"/>
    </row>
    <row r="34376" spans="3:3" ht="0" hidden="1" customHeight="1">
      <c r="C34376" s="186"/>
    </row>
    <row r="34377" spans="3:3" ht="0" hidden="1" customHeight="1">
      <c r="C34377" s="186"/>
    </row>
    <row r="34378" spans="3:3" ht="0" hidden="1" customHeight="1">
      <c r="C34378" s="186"/>
    </row>
    <row r="34379" spans="3:3" ht="0" hidden="1" customHeight="1">
      <c r="C34379" s="186"/>
    </row>
    <row r="34380" spans="3:3" ht="0" hidden="1" customHeight="1">
      <c r="C34380" s="186"/>
    </row>
    <row r="34381" spans="3:3" ht="0" hidden="1" customHeight="1">
      <c r="C34381" s="186"/>
    </row>
    <row r="34382" spans="3:3" ht="0" hidden="1" customHeight="1">
      <c r="C34382" s="186"/>
    </row>
    <row r="34383" spans="3:3" ht="0" hidden="1" customHeight="1">
      <c r="C34383" s="186"/>
    </row>
    <row r="34384" spans="3:3" ht="0" hidden="1" customHeight="1">
      <c r="C34384" s="186"/>
    </row>
    <row r="34385" spans="3:3" ht="0" hidden="1" customHeight="1">
      <c r="C34385" s="186"/>
    </row>
    <row r="34386" spans="3:3" ht="0" hidden="1" customHeight="1">
      <c r="C34386" s="186"/>
    </row>
    <row r="34387" spans="3:3" ht="0" hidden="1" customHeight="1">
      <c r="C34387" s="186"/>
    </row>
    <row r="34388" spans="3:3" ht="0" hidden="1" customHeight="1">
      <c r="C34388" s="186"/>
    </row>
    <row r="34389" spans="3:3" ht="0" hidden="1" customHeight="1">
      <c r="C34389" s="186"/>
    </row>
    <row r="34390" spans="3:3" ht="0" hidden="1" customHeight="1">
      <c r="C34390" s="186"/>
    </row>
    <row r="34391" spans="3:3" ht="0" hidden="1" customHeight="1">
      <c r="C34391" s="186"/>
    </row>
    <row r="34392" spans="3:3" ht="0" hidden="1" customHeight="1">
      <c r="C34392" s="186"/>
    </row>
    <row r="34393" spans="3:3" ht="0" hidden="1" customHeight="1">
      <c r="C34393" s="186"/>
    </row>
    <row r="34394" spans="3:3" ht="0" hidden="1" customHeight="1">
      <c r="C34394" s="186"/>
    </row>
    <row r="34395" spans="3:3" ht="0" hidden="1" customHeight="1">
      <c r="C34395" s="186"/>
    </row>
    <row r="34396" spans="3:3" ht="0" hidden="1" customHeight="1">
      <c r="C34396" s="186"/>
    </row>
    <row r="34397" spans="3:3" ht="0" hidden="1" customHeight="1">
      <c r="C34397" s="186"/>
    </row>
    <row r="34398" spans="3:3" ht="0" hidden="1" customHeight="1">
      <c r="C34398" s="186"/>
    </row>
    <row r="34399" spans="3:3" ht="0" hidden="1" customHeight="1">
      <c r="C34399" s="186"/>
    </row>
    <row r="34400" spans="3:3" ht="0" hidden="1" customHeight="1">
      <c r="C34400" s="186"/>
    </row>
    <row r="34401" spans="3:3" ht="0" hidden="1" customHeight="1">
      <c r="C34401" s="186"/>
    </row>
    <row r="34402" spans="3:3" ht="0" hidden="1" customHeight="1">
      <c r="C34402" s="186"/>
    </row>
    <row r="34403" spans="3:3" ht="0" hidden="1" customHeight="1">
      <c r="C34403" s="186"/>
    </row>
    <row r="34404" spans="3:3" ht="0" hidden="1" customHeight="1">
      <c r="C34404" s="186"/>
    </row>
    <row r="34405" spans="3:3" ht="0" hidden="1" customHeight="1">
      <c r="C34405" s="186"/>
    </row>
    <row r="34406" spans="3:3" ht="0" hidden="1" customHeight="1">
      <c r="C34406" s="186"/>
    </row>
    <row r="34407" spans="3:3" ht="0" hidden="1" customHeight="1">
      <c r="C34407" s="186"/>
    </row>
    <row r="34408" spans="3:3" ht="0" hidden="1" customHeight="1">
      <c r="C34408" s="186"/>
    </row>
    <row r="34409" spans="3:3" ht="0" hidden="1" customHeight="1">
      <c r="C34409" s="186"/>
    </row>
    <row r="34410" spans="3:3" ht="0" hidden="1" customHeight="1">
      <c r="C34410" s="186"/>
    </row>
    <row r="34411" spans="3:3" ht="0" hidden="1" customHeight="1">
      <c r="C34411" s="186"/>
    </row>
    <row r="34412" spans="3:3" ht="0" hidden="1" customHeight="1">
      <c r="C34412" s="186"/>
    </row>
    <row r="34413" spans="3:3" ht="0" hidden="1" customHeight="1">
      <c r="C34413" s="186"/>
    </row>
    <row r="34414" spans="3:3" ht="0" hidden="1" customHeight="1">
      <c r="C34414" s="186"/>
    </row>
    <row r="34415" spans="3:3" ht="0" hidden="1" customHeight="1">
      <c r="C34415" s="186"/>
    </row>
    <row r="34416" spans="3:3" ht="0" hidden="1" customHeight="1">
      <c r="C34416" s="186"/>
    </row>
    <row r="34417" spans="3:3" ht="0" hidden="1" customHeight="1">
      <c r="C34417" s="186"/>
    </row>
    <row r="34418" spans="3:3" ht="0" hidden="1" customHeight="1">
      <c r="C34418" s="186"/>
    </row>
    <row r="34419" spans="3:3" ht="0" hidden="1" customHeight="1">
      <c r="C34419" s="186"/>
    </row>
    <row r="34420" spans="3:3" ht="0" hidden="1" customHeight="1">
      <c r="C34420" s="186"/>
    </row>
    <row r="34421" spans="3:3" ht="0" hidden="1" customHeight="1">
      <c r="C34421" s="186"/>
    </row>
    <row r="34422" spans="3:3" ht="0" hidden="1" customHeight="1">
      <c r="C34422" s="186"/>
    </row>
    <row r="34423" spans="3:3" ht="0" hidden="1" customHeight="1">
      <c r="C34423" s="186"/>
    </row>
    <row r="34424" spans="3:3" ht="0" hidden="1" customHeight="1">
      <c r="C34424" s="186"/>
    </row>
    <row r="34425" spans="3:3" ht="0" hidden="1" customHeight="1">
      <c r="C34425" s="186"/>
    </row>
    <row r="34426" spans="3:3" ht="0" hidden="1" customHeight="1">
      <c r="C34426" s="186"/>
    </row>
    <row r="34427" spans="3:3" ht="0" hidden="1" customHeight="1">
      <c r="C34427" s="186"/>
    </row>
    <row r="34428" spans="3:3" ht="0" hidden="1" customHeight="1">
      <c r="C34428" s="186"/>
    </row>
    <row r="34429" spans="3:3" ht="0" hidden="1" customHeight="1">
      <c r="C34429" s="186"/>
    </row>
    <row r="34430" spans="3:3" ht="0" hidden="1" customHeight="1">
      <c r="C34430" s="186"/>
    </row>
    <row r="34431" spans="3:3" ht="0" hidden="1" customHeight="1">
      <c r="C34431" s="186"/>
    </row>
    <row r="34432" spans="3:3" ht="0" hidden="1" customHeight="1">
      <c r="C34432" s="186"/>
    </row>
    <row r="34433" spans="3:3" ht="0" hidden="1" customHeight="1">
      <c r="C34433" s="186"/>
    </row>
    <row r="34434" spans="3:3" ht="0" hidden="1" customHeight="1">
      <c r="C34434" s="186"/>
    </row>
    <row r="34435" spans="3:3" ht="0" hidden="1" customHeight="1">
      <c r="C34435" s="186"/>
    </row>
    <row r="34436" spans="3:3" ht="0" hidden="1" customHeight="1">
      <c r="C34436" s="186"/>
    </row>
    <row r="34437" spans="3:3" ht="0" hidden="1" customHeight="1">
      <c r="C34437" s="186"/>
    </row>
    <row r="34438" spans="3:3" ht="0" hidden="1" customHeight="1">
      <c r="C34438" s="186"/>
    </row>
    <row r="34439" spans="3:3" ht="0" hidden="1" customHeight="1">
      <c r="C34439" s="186"/>
    </row>
    <row r="34440" spans="3:3" ht="0" hidden="1" customHeight="1">
      <c r="C34440" s="186"/>
    </row>
    <row r="34441" spans="3:3" ht="0" hidden="1" customHeight="1">
      <c r="C34441" s="186"/>
    </row>
    <row r="34442" spans="3:3" ht="0" hidden="1" customHeight="1">
      <c r="C34442" s="186"/>
    </row>
    <row r="34443" spans="3:3" ht="0" hidden="1" customHeight="1">
      <c r="C34443" s="186"/>
    </row>
    <row r="34444" spans="3:3" ht="0" hidden="1" customHeight="1">
      <c r="C34444" s="186"/>
    </row>
    <row r="34445" spans="3:3" ht="0" hidden="1" customHeight="1">
      <c r="C34445" s="186"/>
    </row>
    <row r="34446" spans="3:3" ht="0" hidden="1" customHeight="1">
      <c r="C34446" s="186"/>
    </row>
    <row r="34447" spans="3:3" ht="0" hidden="1" customHeight="1">
      <c r="C34447" s="186"/>
    </row>
    <row r="34448" spans="3:3" ht="0" hidden="1" customHeight="1">
      <c r="C34448" s="186"/>
    </row>
    <row r="34449" spans="3:3" ht="0" hidden="1" customHeight="1">
      <c r="C34449" s="186"/>
    </row>
    <row r="34450" spans="3:3" ht="0" hidden="1" customHeight="1">
      <c r="C34450" s="186"/>
    </row>
    <row r="34451" spans="3:3" ht="0" hidden="1" customHeight="1">
      <c r="C34451" s="186"/>
    </row>
    <row r="34452" spans="3:3" ht="0" hidden="1" customHeight="1">
      <c r="C34452" s="186"/>
    </row>
    <row r="34453" spans="3:3" ht="0" hidden="1" customHeight="1">
      <c r="C34453" s="186"/>
    </row>
    <row r="34454" spans="3:3" ht="0" hidden="1" customHeight="1">
      <c r="C34454" s="186"/>
    </row>
    <row r="34455" spans="3:3" ht="0" hidden="1" customHeight="1">
      <c r="C34455" s="186"/>
    </row>
    <row r="34456" spans="3:3" ht="0" hidden="1" customHeight="1">
      <c r="C34456" s="186"/>
    </row>
    <row r="34457" spans="3:3" ht="0" hidden="1" customHeight="1">
      <c r="C34457" s="186"/>
    </row>
    <row r="34458" spans="3:3" ht="0" hidden="1" customHeight="1">
      <c r="C34458" s="186"/>
    </row>
    <row r="34459" spans="3:3" ht="0" hidden="1" customHeight="1">
      <c r="C34459" s="186"/>
    </row>
    <row r="34460" spans="3:3" ht="0" hidden="1" customHeight="1">
      <c r="C34460" s="186"/>
    </row>
    <row r="34461" spans="3:3" ht="0" hidden="1" customHeight="1">
      <c r="C34461" s="186"/>
    </row>
    <row r="34462" spans="3:3" ht="0" hidden="1" customHeight="1">
      <c r="C34462" s="186"/>
    </row>
    <row r="34463" spans="3:3" ht="0" hidden="1" customHeight="1">
      <c r="C34463" s="186"/>
    </row>
    <row r="34464" spans="3:3" ht="0" hidden="1" customHeight="1">
      <c r="C34464" s="186"/>
    </row>
    <row r="34465" spans="3:3" ht="0" hidden="1" customHeight="1">
      <c r="C34465" s="186"/>
    </row>
    <row r="34466" spans="3:3" ht="0" hidden="1" customHeight="1">
      <c r="C34466" s="186"/>
    </row>
    <row r="34467" spans="3:3" ht="0" hidden="1" customHeight="1">
      <c r="C34467" s="186"/>
    </row>
    <row r="34468" spans="3:3" ht="0" hidden="1" customHeight="1">
      <c r="C34468" s="186"/>
    </row>
    <row r="34469" spans="3:3" ht="0" hidden="1" customHeight="1">
      <c r="C34469" s="186"/>
    </row>
    <row r="34470" spans="3:3" ht="0" hidden="1" customHeight="1">
      <c r="C34470" s="186"/>
    </row>
    <row r="34471" spans="3:3" ht="0" hidden="1" customHeight="1">
      <c r="C34471" s="186"/>
    </row>
    <row r="34472" spans="3:3" ht="0" hidden="1" customHeight="1">
      <c r="C34472" s="186"/>
    </row>
    <row r="34473" spans="3:3" ht="0" hidden="1" customHeight="1">
      <c r="C34473" s="186"/>
    </row>
    <row r="34474" spans="3:3" ht="0" hidden="1" customHeight="1">
      <c r="C34474" s="186"/>
    </row>
    <row r="34475" spans="3:3" ht="0" hidden="1" customHeight="1">
      <c r="C34475" s="186"/>
    </row>
    <row r="34476" spans="3:3" ht="0" hidden="1" customHeight="1">
      <c r="C34476" s="186"/>
    </row>
    <row r="34477" spans="3:3" ht="0" hidden="1" customHeight="1">
      <c r="C34477" s="186"/>
    </row>
    <row r="34478" spans="3:3" ht="0" hidden="1" customHeight="1">
      <c r="C34478" s="186"/>
    </row>
    <row r="34479" spans="3:3" ht="0" hidden="1" customHeight="1">
      <c r="C34479" s="186"/>
    </row>
    <row r="34480" spans="3:3" ht="0" hidden="1" customHeight="1">
      <c r="C34480" s="186"/>
    </row>
    <row r="34481" spans="3:3" ht="0" hidden="1" customHeight="1">
      <c r="C34481" s="186"/>
    </row>
    <row r="34482" spans="3:3" ht="0" hidden="1" customHeight="1">
      <c r="C34482" s="186"/>
    </row>
    <row r="34483" spans="3:3" ht="0" hidden="1" customHeight="1">
      <c r="C34483" s="186"/>
    </row>
    <row r="34484" spans="3:3" ht="0" hidden="1" customHeight="1">
      <c r="C34484" s="186"/>
    </row>
    <row r="34485" spans="3:3" ht="0" hidden="1" customHeight="1">
      <c r="C34485" s="186"/>
    </row>
    <row r="34486" spans="3:3" ht="0" hidden="1" customHeight="1">
      <c r="C34486" s="186"/>
    </row>
    <row r="34487" spans="3:3" ht="0" hidden="1" customHeight="1">
      <c r="C34487" s="186"/>
    </row>
    <row r="34488" spans="3:3" ht="0" hidden="1" customHeight="1">
      <c r="C34488" s="186"/>
    </row>
    <row r="34489" spans="3:3" ht="0" hidden="1" customHeight="1">
      <c r="C34489" s="186"/>
    </row>
    <row r="34490" spans="3:3" ht="0" hidden="1" customHeight="1">
      <c r="C34490" s="186"/>
    </row>
    <row r="34491" spans="3:3" ht="0" hidden="1" customHeight="1">
      <c r="C34491" s="186"/>
    </row>
    <row r="34492" spans="3:3" ht="0" hidden="1" customHeight="1">
      <c r="C34492" s="186"/>
    </row>
    <row r="34493" spans="3:3" ht="0" hidden="1" customHeight="1">
      <c r="C34493" s="186"/>
    </row>
    <row r="34494" spans="3:3" ht="0" hidden="1" customHeight="1">
      <c r="C34494" s="186"/>
    </row>
    <row r="34495" spans="3:3" ht="0" hidden="1" customHeight="1">
      <c r="C34495" s="186"/>
    </row>
    <row r="34496" spans="3:3" ht="0" hidden="1" customHeight="1">
      <c r="C34496" s="186"/>
    </row>
    <row r="34497" spans="3:3" ht="0" hidden="1" customHeight="1">
      <c r="C34497" s="186"/>
    </row>
    <row r="34498" spans="3:3" ht="0" hidden="1" customHeight="1">
      <c r="C34498" s="186"/>
    </row>
    <row r="34499" spans="3:3" ht="0" hidden="1" customHeight="1">
      <c r="C34499" s="186"/>
    </row>
    <row r="34500" spans="3:3" ht="0" hidden="1" customHeight="1">
      <c r="C34500" s="186"/>
    </row>
    <row r="34501" spans="3:3" ht="0" hidden="1" customHeight="1">
      <c r="C34501" s="186"/>
    </row>
    <row r="34502" spans="3:3" ht="0" hidden="1" customHeight="1">
      <c r="C34502" s="186"/>
    </row>
    <row r="34503" spans="3:3" ht="0" hidden="1" customHeight="1">
      <c r="C34503" s="186"/>
    </row>
    <row r="34504" spans="3:3" ht="0" hidden="1" customHeight="1">
      <c r="C34504" s="186"/>
    </row>
    <row r="34505" spans="3:3" ht="0" hidden="1" customHeight="1">
      <c r="C34505" s="186"/>
    </row>
    <row r="34506" spans="3:3" ht="0" hidden="1" customHeight="1">
      <c r="C34506" s="186"/>
    </row>
    <row r="34507" spans="3:3" ht="0" hidden="1" customHeight="1">
      <c r="C34507" s="186"/>
    </row>
    <row r="34508" spans="3:3" ht="0" hidden="1" customHeight="1">
      <c r="C34508" s="186"/>
    </row>
    <row r="34509" spans="3:3" ht="0" hidden="1" customHeight="1">
      <c r="C34509" s="186"/>
    </row>
    <row r="34510" spans="3:3" ht="0" hidden="1" customHeight="1">
      <c r="C34510" s="186"/>
    </row>
    <row r="34511" spans="3:3" ht="0" hidden="1" customHeight="1">
      <c r="C34511" s="186"/>
    </row>
    <row r="34512" spans="3:3" ht="0" hidden="1" customHeight="1">
      <c r="C34512" s="186"/>
    </row>
    <row r="34513" spans="3:3" ht="0" hidden="1" customHeight="1">
      <c r="C34513" s="186"/>
    </row>
    <row r="34514" spans="3:3" ht="0" hidden="1" customHeight="1">
      <c r="C34514" s="186"/>
    </row>
    <row r="34515" spans="3:3" ht="0" hidden="1" customHeight="1">
      <c r="C34515" s="186"/>
    </row>
    <row r="34516" spans="3:3" ht="0" hidden="1" customHeight="1">
      <c r="C34516" s="186"/>
    </row>
    <row r="34517" spans="3:3" ht="0" hidden="1" customHeight="1">
      <c r="C34517" s="186"/>
    </row>
    <row r="34518" spans="3:3" ht="0" hidden="1" customHeight="1">
      <c r="C34518" s="186"/>
    </row>
    <row r="34519" spans="3:3" ht="0" hidden="1" customHeight="1">
      <c r="C34519" s="186"/>
    </row>
    <row r="34520" spans="3:3" ht="0" hidden="1" customHeight="1">
      <c r="C34520" s="186"/>
    </row>
    <row r="34521" spans="3:3" ht="0" hidden="1" customHeight="1">
      <c r="C34521" s="186"/>
    </row>
    <row r="34522" spans="3:3" ht="0" hidden="1" customHeight="1">
      <c r="C34522" s="186"/>
    </row>
    <row r="34523" spans="3:3" ht="0" hidden="1" customHeight="1">
      <c r="C34523" s="186"/>
    </row>
    <row r="34524" spans="3:3" ht="0" hidden="1" customHeight="1">
      <c r="C34524" s="186"/>
    </row>
    <row r="34525" spans="3:3" ht="0" hidden="1" customHeight="1">
      <c r="C34525" s="186"/>
    </row>
    <row r="34526" spans="3:3" ht="0" hidden="1" customHeight="1">
      <c r="C34526" s="186"/>
    </row>
    <row r="34527" spans="3:3" ht="0" hidden="1" customHeight="1">
      <c r="C34527" s="186"/>
    </row>
    <row r="34528" spans="3:3" ht="0" hidden="1" customHeight="1">
      <c r="C34528" s="186"/>
    </row>
    <row r="34529" spans="3:3" ht="0" hidden="1" customHeight="1">
      <c r="C34529" s="186"/>
    </row>
    <row r="34530" spans="3:3" ht="0" hidden="1" customHeight="1">
      <c r="C34530" s="186"/>
    </row>
    <row r="34531" spans="3:3" ht="0" hidden="1" customHeight="1">
      <c r="C34531" s="186"/>
    </row>
    <row r="34532" spans="3:3" ht="0" hidden="1" customHeight="1">
      <c r="C34532" s="186"/>
    </row>
    <row r="34533" spans="3:3" ht="0" hidden="1" customHeight="1">
      <c r="C34533" s="186"/>
    </row>
    <row r="34534" spans="3:3" ht="0" hidden="1" customHeight="1">
      <c r="C34534" s="186"/>
    </row>
    <row r="34535" spans="3:3" ht="0" hidden="1" customHeight="1">
      <c r="C34535" s="186"/>
    </row>
    <row r="34536" spans="3:3" ht="0" hidden="1" customHeight="1">
      <c r="C34536" s="186"/>
    </row>
    <row r="34537" spans="3:3" ht="0" hidden="1" customHeight="1">
      <c r="C34537" s="186"/>
    </row>
    <row r="34538" spans="3:3" ht="0" hidden="1" customHeight="1">
      <c r="C34538" s="186"/>
    </row>
    <row r="34539" spans="3:3" ht="0" hidden="1" customHeight="1">
      <c r="C34539" s="186"/>
    </row>
    <row r="34540" spans="3:3" ht="0" hidden="1" customHeight="1">
      <c r="C34540" s="186"/>
    </row>
    <row r="34541" spans="3:3" ht="0" hidden="1" customHeight="1">
      <c r="C34541" s="186"/>
    </row>
    <row r="34542" spans="3:3" ht="0" hidden="1" customHeight="1">
      <c r="C34542" s="186"/>
    </row>
    <row r="34543" spans="3:3" ht="0" hidden="1" customHeight="1">
      <c r="C34543" s="186"/>
    </row>
    <row r="34544" spans="3:3" ht="0" hidden="1" customHeight="1">
      <c r="C34544" s="186"/>
    </row>
    <row r="34545" spans="3:3" ht="0" hidden="1" customHeight="1">
      <c r="C34545" s="186"/>
    </row>
    <row r="34546" spans="3:3" ht="0" hidden="1" customHeight="1">
      <c r="C34546" s="186"/>
    </row>
    <row r="34547" spans="3:3" ht="0" hidden="1" customHeight="1">
      <c r="C34547" s="186"/>
    </row>
    <row r="34548" spans="3:3" ht="0" hidden="1" customHeight="1">
      <c r="C34548" s="186"/>
    </row>
    <row r="34549" spans="3:3" ht="0" hidden="1" customHeight="1">
      <c r="C34549" s="186"/>
    </row>
    <row r="34550" spans="3:3" ht="0" hidden="1" customHeight="1">
      <c r="C34550" s="186"/>
    </row>
    <row r="34551" spans="3:3" ht="0" hidden="1" customHeight="1">
      <c r="C34551" s="186"/>
    </row>
    <row r="34552" spans="3:3" ht="0" hidden="1" customHeight="1">
      <c r="C34552" s="186"/>
    </row>
    <row r="34553" spans="3:3" ht="0" hidden="1" customHeight="1">
      <c r="C34553" s="186"/>
    </row>
    <row r="34554" spans="3:3" ht="0" hidden="1" customHeight="1">
      <c r="C34554" s="186"/>
    </row>
    <row r="34555" spans="3:3" ht="0" hidden="1" customHeight="1">
      <c r="C34555" s="186"/>
    </row>
    <row r="34556" spans="3:3" ht="0" hidden="1" customHeight="1">
      <c r="C34556" s="186"/>
    </row>
    <row r="34557" spans="3:3" ht="0" hidden="1" customHeight="1">
      <c r="C34557" s="186"/>
    </row>
    <row r="34558" spans="3:3" ht="0" hidden="1" customHeight="1">
      <c r="C34558" s="186"/>
    </row>
    <row r="34559" spans="3:3" ht="0" hidden="1" customHeight="1">
      <c r="C34559" s="186"/>
    </row>
    <row r="34560" spans="3:3" ht="0" hidden="1" customHeight="1">
      <c r="C34560" s="186"/>
    </row>
    <row r="34561" spans="3:3" ht="0" hidden="1" customHeight="1">
      <c r="C34561" s="186"/>
    </row>
    <row r="34562" spans="3:3" ht="0" hidden="1" customHeight="1">
      <c r="C34562" s="186"/>
    </row>
    <row r="34563" spans="3:3" ht="0" hidden="1" customHeight="1">
      <c r="C34563" s="186"/>
    </row>
    <row r="34564" spans="3:3" ht="0" hidden="1" customHeight="1">
      <c r="C34564" s="186"/>
    </row>
    <row r="34565" spans="3:3" ht="0" hidden="1" customHeight="1">
      <c r="C34565" s="186"/>
    </row>
    <row r="34566" spans="3:3" ht="0" hidden="1" customHeight="1">
      <c r="C34566" s="186"/>
    </row>
    <row r="34567" spans="3:3" ht="0" hidden="1" customHeight="1">
      <c r="C34567" s="186"/>
    </row>
    <row r="34568" spans="3:3" ht="0" hidden="1" customHeight="1">
      <c r="C34568" s="186"/>
    </row>
    <row r="34569" spans="3:3" ht="0" hidden="1" customHeight="1">
      <c r="C34569" s="186"/>
    </row>
    <row r="34570" spans="3:3" ht="0" hidden="1" customHeight="1">
      <c r="C34570" s="186"/>
    </row>
    <row r="34571" spans="3:3" ht="0" hidden="1" customHeight="1">
      <c r="C34571" s="186"/>
    </row>
    <row r="34572" spans="3:3" ht="0" hidden="1" customHeight="1">
      <c r="C34572" s="186"/>
    </row>
    <row r="34573" spans="3:3" ht="0" hidden="1" customHeight="1">
      <c r="C34573" s="186"/>
    </row>
    <row r="34574" spans="3:3" ht="0" hidden="1" customHeight="1">
      <c r="C34574" s="186"/>
    </row>
    <row r="34575" spans="3:3" ht="0" hidden="1" customHeight="1">
      <c r="C34575" s="186"/>
    </row>
    <row r="34576" spans="3:3" ht="0" hidden="1" customHeight="1">
      <c r="C34576" s="186"/>
    </row>
    <row r="34577" spans="3:3" ht="0" hidden="1" customHeight="1">
      <c r="C34577" s="186"/>
    </row>
    <row r="34578" spans="3:3" ht="0" hidden="1" customHeight="1">
      <c r="C34578" s="186"/>
    </row>
    <row r="34579" spans="3:3" ht="0" hidden="1" customHeight="1">
      <c r="C34579" s="186"/>
    </row>
    <row r="34580" spans="3:3" ht="0" hidden="1" customHeight="1">
      <c r="C34580" s="186"/>
    </row>
    <row r="34581" spans="3:3" ht="0" hidden="1" customHeight="1">
      <c r="C34581" s="186"/>
    </row>
    <row r="34582" spans="3:3" ht="0" hidden="1" customHeight="1">
      <c r="C34582" s="186"/>
    </row>
    <row r="34583" spans="3:3" ht="0" hidden="1" customHeight="1">
      <c r="C34583" s="186"/>
    </row>
    <row r="34584" spans="3:3" ht="0" hidden="1" customHeight="1">
      <c r="C34584" s="186"/>
    </row>
    <row r="34585" spans="3:3" ht="0" hidden="1" customHeight="1">
      <c r="C34585" s="186"/>
    </row>
    <row r="34586" spans="3:3" ht="0" hidden="1" customHeight="1">
      <c r="C34586" s="186"/>
    </row>
    <row r="34587" spans="3:3" ht="0" hidden="1" customHeight="1">
      <c r="C34587" s="186"/>
    </row>
    <row r="34588" spans="3:3" ht="0" hidden="1" customHeight="1">
      <c r="C34588" s="186"/>
    </row>
    <row r="34589" spans="3:3" ht="0" hidden="1" customHeight="1">
      <c r="C34589" s="186"/>
    </row>
    <row r="34590" spans="3:3" ht="0" hidden="1" customHeight="1">
      <c r="C34590" s="186"/>
    </row>
    <row r="34591" spans="3:3" ht="0" hidden="1" customHeight="1">
      <c r="C34591" s="186"/>
    </row>
    <row r="34592" spans="3:3" ht="0" hidden="1" customHeight="1">
      <c r="C34592" s="186"/>
    </row>
    <row r="34593" spans="3:3" ht="0" hidden="1" customHeight="1">
      <c r="C34593" s="186"/>
    </row>
    <row r="34594" spans="3:3" ht="0" hidden="1" customHeight="1">
      <c r="C34594" s="186"/>
    </row>
    <row r="34595" spans="3:3" ht="0" hidden="1" customHeight="1">
      <c r="C34595" s="186"/>
    </row>
    <row r="34596" spans="3:3" ht="0" hidden="1" customHeight="1">
      <c r="C34596" s="186"/>
    </row>
    <row r="34597" spans="3:3" ht="0" hidden="1" customHeight="1">
      <c r="C34597" s="186"/>
    </row>
    <row r="34598" spans="3:3" ht="0" hidden="1" customHeight="1">
      <c r="C34598" s="186"/>
    </row>
    <row r="34599" spans="3:3" ht="0" hidden="1" customHeight="1">
      <c r="C34599" s="186"/>
    </row>
    <row r="34600" spans="3:3" ht="0" hidden="1" customHeight="1">
      <c r="C34600" s="186"/>
    </row>
    <row r="34601" spans="3:3" ht="0" hidden="1" customHeight="1">
      <c r="C34601" s="186"/>
    </row>
    <row r="34602" spans="3:3" ht="0" hidden="1" customHeight="1">
      <c r="C34602" s="186"/>
    </row>
    <row r="34603" spans="3:3" ht="0" hidden="1" customHeight="1">
      <c r="C34603" s="186"/>
    </row>
    <row r="34604" spans="3:3" ht="0" hidden="1" customHeight="1">
      <c r="C34604" s="186"/>
    </row>
    <row r="34605" spans="3:3" ht="0" hidden="1" customHeight="1">
      <c r="C34605" s="186"/>
    </row>
    <row r="34606" spans="3:3" ht="0" hidden="1" customHeight="1">
      <c r="C34606" s="186"/>
    </row>
    <row r="34607" spans="3:3" ht="0" hidden="1" customHeight="1">
      <c r="C34607" s="186"/>
    </row>
    <row r="34608" spans="3:3" ht="0" hidden="1" customHeight="1">
      <c r="C34608" s="186"/>
    </row>
    <row r="34609" spans="3:3" ht="0" hidden="1" customHeight="1">
      <c r="C34609" s="186"/>
    </row>
    <row r="34610" spans="3:3" ht="0" hidden="1" customHeight="1">
      <c r="C34610" s="186"/>
    </row>
    <row r="34611" spans="3:3" ht="0" hidden="1" customHeight="1">
      <c r="C34611" s="186"/>
    </row>
    <row r="34612" spans="3:3" ht="0" hidden="1" customHeight="1">
      <c r="C34612" s="186"/>
    </row>
    <row r="34613" spans="3:3" ht="0" hidden="1" customHeight="1">
      <c r="C34613" s="186"/>
    </row>
    <row r="34614" spans="3:3" ht="0" hidden="1" customHeight="1">
      <c r="C34614" s="186"/>
    </row>
    <row r="34615" spans="3:3" ht="0" hidden="1" customHeight="1">
      <c r="C34615" s="186"/>
    </row>
    <row r="34616" spans="3:3" ht="0" hidden="1" customHeight="1">
      <c r="C34616" s="186"/>
    </row>
    <row r="34617" spans="3:3" ht="0" hidden="1" customHeight="1">
      <c r="C34617" s="186"/>
    </row>
    <row r="34618" spans="3:3" ht="0" hidden="1" customHeight="1">
      <c r="C34618" s="186"/>
    </row>
    <row r="34619" spans="3:3" ht="0" hidden="1" customHeight="1">
      <c r="C34619" s="186"/>
    </row>
    <row r="34620" spans="3:3" ht="0" hidden="1" customHeight="1">
      <c r="C34620" s="186"/>
    </row>
    <row r="34621" spans="3:3" ht="0" hidden="1" customHeight="1">
      <c r="C34621" s="186"/>
    </row>
    <row r="34622" spans="3:3" ht="0" hidden="1" customHeight="1">
      <c r="C34622" s="186"/>
    </row>
    <row r="34623" spans="3:3" ht="0" hidden="1" customHeight="1">
      <c r="C34623" s="186"/>
    </row>
    <row r="34624" spans="3:3" ht="0" hidden="1" customHeight="1">
      <c r="C34624" s="186"/>
    </row>
    <row r="34625" spans="3:3" ht="0" hidden="1" customHeight="1">
      <c r="C34625" s="186"/>
    </row>
    <row r="34626" spans="3:3" ht="0" hidden="1" customHeight="1">
      <c r="C34626" s="186"/>
    </row>
    <row r="34627" spans="3:3" ht="0" hidden="1" customHeight="1">
      <c r="C34627" s="186"/>
    </row>
    <row r="34628" spans="3:3" ht="0" hidden="1" customHeight="1">
      <c r="C34628" s="186"/>
    </row>
    <row r="34629" spans="3:3" ht="0" hidden="1" customHeight="1">
      <c r="C34629" s="186"/>
    </row>
    <row r="34630" spans="3:3" ht="0" hidden="1" customHeight="1">
      <c r="C34630" s="186"/>
    </row>
    <row r="34631" spans="3:3" ht="0" hidden="1" customHeight="1">
      <c r="C34631" s="186"/>
    </row>
    <row r="34632" spans="3:3" ht="0" hidden="1" customHeight="1">
      <c r="C34632" s="186"/>
    </row>
    <row r="34633" spans="3:3" ht="0" hidden="1" customHeight="1">
      <c r="C34633" s="186"/>
    </row>
    <row r="34634" spans="3:3" ht="0" hidden="1" customHeight="1">
      <c r="C34634" s="186"/>
    </row>
    <row r="34635" spans="3:3" ht="0" hidden="1" customHeight="1">
      <c r="C34635" s="186"/>
    </row>
    <row r="34636" spans="3:3" ht="0" hidden="1" customHeight="1">
      <c r="C34636" s="186"/>
    </row>
    <row r="34637" spans="3:3" ht="0" hidden="1" customHeight="1">
      <c r="C34637" s="186"/>
    </row>
    <row r="34638" spans="3:3" ht="0" hidden="1" customHeight="1">
      <c r="C34638" s="186"/>
    </row>
    <row r="34639" spans="3:3" ht="0" hidden="1" customHeight="1">
      <c r="C34639" s="186"/>
    </row>
    <row r="34640" spans="3:3" ht="0" hidden="1" customHeight="1">
      <c r="C34640" s="186"/>
    </row>
    <row r="34641" spans="3:3" ht="0" hidden="1" customHeight="1">
      <c r="C34641" s="186"/>
    </row>
    <row r="34642" spans="3:3" ht="0" hidden="1" customHeight="1">
      <c r="C34642" s="186"/>
    </row>
    <row r="34643" spans="3:3" ht="0" hidden="1" customHeight="1">
      <c r="C34643" s="186"/>
    </row>
    <row r="34644" spans="3:3" ht="0" hidden="1" customHeight="1">
      <c r="C34644" s="186"/>
    </row>
    <row r="34645" spans="3:3" ht="0" hidden="1" customHeight="1">
      <c r="C34645" s="186"/>
    </row>
    <row r="34646" spans="3:3" ht="0" hidden="1" customHeight="1">
      <c r="C34646" s="186"/>
    </row>
    <row r="34647" spans="3:3" ht="0" hidden="1" customHeight="1">
      <c r="C34647" s="186"/>
    </row>
    <row r="34648" spans="3:3" ht="0" hidden="1" customHeight="1">
      <c r="C34648" s="186"/>
    </row>
    <row r="34649" spans="3:3" ht="0" hidden="1" customHeight="1">
      <c r="C34649" s="186"/>
    </row>
    <row r="34650" spans="3:3" ht="0" hidden="1" customHeight="1">
      <c r="C34650" s="186"/>
    </row>
    <row r="34651" spans="3:3" ht="0" hidden="1" customHeight="1">
      <c r="C34651" s="186"/>
    </row>
    <row r="34652" spans="3:3" ht="0" hidden="1" customHeight="1">
      <c r="C34652" s="186"/>
    </row>
    <row r="34653" spans="3:3" ht="0" hidden="1" customHeight="1">
      <c r="C34653" s="186"/>
    </row>
    <row r="34654" spans="3:3" ht="0" hidden="1" customHeight="1">
      <c r="C34654" s="186"/>
    </row>
    <row r="34655" spans="3:3" ht="0" hidden="1" customHeight="1">
      <c r="C34655" s="186"/>
    </row>
    <row r="34656" spans="3:3" ht="0" hidden="1" customHeight="1">
      <c r="C34656" s="186"/>
    </row>
    <row r="34657" spans="3:3" ht="0" hidden="1" customHeight="1">
      <c r="C34657" s="186"/>
    </row>
    <row r="34658" spans="3:3" ht="0" hidden="1" customHeight="1">
      <c r="C34658" s="186"/>
    </row>
    <row r="34659" spans="3:3" ht="0" hidden="1" customHeight="1">
      <c r="C34659" s="186"/>
    </row>
    <row r="34660" spans="3:3" ht="0" hidden="1" customHeight="1">
      <c r="C34660" s="186"/>
    </row>
    <row r="34661" spans="3:3" ht="0" hidden="1" customHeight="1">
      <c r="C34661" s="186"/>
    </row>
    <row r="34662" spans="3:3" ht="0" hidden="1" customHeight="1">
      <c r="C34662" s="186"/>
    </row>
    <row r="34663" spans="3:3" ht="0" hidden="1" customHeight="1">
      <c r="C34663" s="186"/>
    </row>
    <row r="34664" spans="3:3" ht="0" hidden="1" customHeight="1">
      <c r="C34664" s="186"/>
    </row>
    <row r="34665" spans="3:3" ht="0" hidden="1" customHeight="1">
      <c r="C34665" s="186"/>
    </row>
    <row r="34666" spans="3:3" ht="0" hidden="1" customHeight="1">
      <c r="C34666" s="186"/>
    </row>
    <row r="34667" spans="3:3" ht="0" hidden="1" customHeight="1">
      <c r="C34667" s="186"/>
    </row>
    <row r="34668" spans="3:3" ht="0" hidden="1" customHeight="1">
      <c r="C34668" s="186"/>
    </row>
    <row r="34669" spans="3:3" ht="0" hidden="1" customHeight="1">
      <c r="C34669" s="186"/>
    </row>
    <row r="34670" spans="3:3" ht="0" hidden="1" customHeight="1">
      <c r="C34670" s="186"/>
    </row>
    <row r="34671" spans="3:3" ht="0" hidden="1" customHeight="1">
      <c r="C34671" s="186"/>
    </row>
    <row r="34672" spans="3:3" ht="0" hidden="1" customHeight="1">
      <c r="C34672" s="186"/>
    </row>
    <row r="34673" spans="3:3" ht="0" hidden="1" customHeight="1">
      <c r="C34673" s="186"/>
    </row>
    <row r="34674" spans="3:3" ht="0" hidden="1" customHeight="1">
      <c r="C34674" s="186"/>
    </row>
    <row r="34675" spans="3:3" ht="0" hidden="1" customHeight="1">
      <c r="C34675" s="186"/>
    </row>
    <row r="34676" spans="3:3" ht="0" hidden="1" customHeight="1">
      <c r="C34676" s="186"/>
    </row>
    <row r="34677" spans="3:3" ht="0" hidden="1" customHeight="1">
      <c r="C34677" s="186"/>
    </row>
    <row r="34678" spans="3:3" ht="0" hidden="1" customHeight="1">
      <c r="C34678" s="186"/>
    </row>
    <row r="34679" spans="3:3" ht="0" hidden="1" customHeight="1">
      <c r="C34679" s="186"/>
    </row>
    <row r="34680" spans="3:3" ht="0" hidden="1" customHeight="1">
      <c r="C34680" s="186"/>
    </row>
    <row r="34681" spans="3:3" ht="0" hidden="1" customHeight="1">
      <c r="C34681" s="186"/>
    </row>
    <row r="34682" spans="3:3" ht="0" hidden="1" customHeight="1">
      <c r="C34682" s="186"/>
    </row>
    <row r="34683" spans="3:3" ht="0" hidden="1" customHeight="1">
      <c r="C34683" s="186"/>
    </row>
    <row r="34684" spans="3:3" ht="0" hidden="1" customHeight="1">
      <c r="C34684" s="186"/>
    </row>
    <row r="34685" spans="3:3" ht="0" hidden="1" customHeight="1">
      <c r="C34685" s="186"/>
    </row>
    <row r="34686" spans="3:3" ht="0" hidden="1" customHeight="1">
      <c r="C34686" s="186"/>
    </row>
    <row r="34687" spans="3:3" ht="0" hidden="1" customHeight="1">
      <c r="C34687" s="186"/>
    </row>
    <row r="34688" spans="3:3" ht="0" hidden="1" customHeight="1">
      <c r="C34688" s="186"/>
    </row>
    <row r="34689" spans="3:3" ht="0" hidden="1" customHeight="1">
      <c r="C34689" s="186"/>
    </row>
    <row r="34690" spans="3:3" ht="0" hidden="1" customHeight="1">
      <c r="C34690" s="186"/>
    </row>
    <row r="34691" spans="3:3" ht="0" hidden="1" customHeight="1">
      <c r="C34691" s="186"/>
    </row>
    <row r="34692" spans="3:3" ht="0" hidden="1" customHeight="1">
      <c r="C34692" s="186"/>
    </row>
    <row r="34693" spans="3:3" ht="0" hidden="1" customHeight="1">
      <c r="C34693" s="186"/>
    </row>
    <row r="34694" spans="3:3" ht="0" hidden="1" customHeight="1">
      <c r="C34694" s="186"/>
    </row>
    <row r="34695" spans="3:3" ht="0" hidden="1" customHeight="1">
      <c r="C34695" s="186"/>
    </row>
    <row r="34696" spans="3:3" ht="0" hidden="1" customHeight="1">
      <c r="C34696" s="186"/>
    </row>
    <row r="34697" spans="3:3" ht="0" hidden="1" customHeight="1">
      <c r="C34697" s="186"/>
    </row>
    <row r="34698" spans="3:3" ht="0" hidden="1" customHeight="1">
      <c r="C34698" s="186"/>
    </row>
    <row r="34699" spans="3:3" ht="0" hidden="1" customHeight="1">
      <c r="C34699" s="186"/>
    </row>
    <row r="34700" spans="3:3" ht="0" hidden="1" customHeight="1">
      <c r="C34700" s="186"/>
    </row>
    <row r="34701" spans="3:3" ht="0" hidden="1" customHeight="1">
      <c r="C34701" s="186"/>
    </row>
    <row r="34702" spans="3:3" ht="0" hidden="1" customHeight="1">
      <c r="C34702" s="186"/>
    </row>
    <row r="34703" spans="3:3" ht="0" hidden="1" customHeight="1">
      <c r="C34703" s="186"/>
    </row>
    <row r="34704" spans="3:3" ht="0" hidden="1" customHeight="1">
      <c r="C34704" s="186"/>
    </row>
    <row r="34705" spans="3:3" ht="0" hidden="1" customHeight="1">
      <c r="C34705" s="186"/>
    </row>
    <row r="34706" spans="3:3" ht="0" hidden="1" customHeight="1">
      <c r="C34706" s="186"/>
    </row>
    <row r="34707" spans="3:3" ht="0" hidden="1" customHeight="1">
      <c r="C34707" s="186"/>
    </row>
    <row r="34708" spans="3:3" ht="0" hidden="1" customHeight="1">
      <c r="C34708" s="186"/>
    </row>
    <row r="34709" spans="3:3" ht="0" hidden="1" customHeight="1">
      <c r="C34709" s="186"/>
    </row>
    <row r="34710" spans="3:3" ht="0" hidden="1" customHeight="1">
      <c r="C34710" s="186"/>
    </row>
    <row r="34711" spans="3:3" ht="0" hidden="1" customHeight="1">
      <c r="C34711" s="186"/>
    </row>
    <row r="34712" spans="3:3" ht="0" hidden="1" customHeight="1">
      <c r="C34712" s="186"/>
    </row>
    <row r="34713" spans="3:3" ht="0" hidden="1" customHeight="1">
      <c r="C34713" s="186"/>
    </row>
    <row r="34714" spans="3:3" ht="0" hidden="1" customHeight="1">
      <c r="C34714" s="186"/>
    </row>
    <row r="34715" spans="3:3" ht="0" hidden="1" customHeight="1">
      <c r="C34715" s="186"/>
    </row>
    <row r="34716" spans="3:3" ht="0" hidden="1" customHeight="1">
      <c r="C34716" s="186"/>
    </row>
    <row r="34717" spans="3:3" ht="0" hidden="1" customHeight="1">
      <c r="C34717" s="186"/>
    </row>
    <row r="34718" spans="3:3" ht="0" hidden="1" customHeight="1">
      <c r="C34718" s="186"/>
    </row>
    <row r="34719" spans="3:3" ht="0" hidden="1" customHeight="1">
      <c r="C34719" s="186"/>
    </row>
    <row r="34720" spans="3:3" ht="0" hidden="1" customHeight="1">
      <c r="C34720" s="186"/>
    </row>
    <row r="34721" spans="3:3" ht="0" hidden="1" customHeight="1">
      <c r="C34721" s="186"/>
    </row>
    <row r="34722" spans="3:3" ht="0" hidden="1" customHeight="1">
      <c r="C34722" s="186"/>
    </row>
    <row r="34723" spans="3:3" ht="0" hidden="1" customHeight="1">
      <c r="C34723" s="186"/>
    </row>
    <row r="34724" spans="3:3" ht="0" hidden="1" customHeight="1">
      <c r="C34724" s="186"/>
    </row>
    <row r="34725" spans="3:3" ht="0" hidden="1" customHeight="1">
      <c r="C34725" s="186"/>
    </row>
    <row r="34726" spans="3:3" ht="0" hidden="1" customHeight="1">
      <c r="C34726" s="186"/>
    </row>
    <row r="34727" spans="3:3" ht="0" hidden="1" customHeight="1">
      <c r="C34727" s="186"/>
    </row>
    <row r="34728" spans="3:3" ht="0" hidden="1" customHeight="1">
      <c r="C34728" s="186"/>
    </row>
    <row r="34729" spans="3:3" ht="0" hidden="1" customHeight="1">
      <c r="C34729" s="186"/>
    </row>
    <row r="34730" spans="3:3" ht="0" hidden="1" customHeight="1">
      <c r="C34730" s="186"/>
    </row>
    <row r="34731" spans="3:3" ht="0" hidden="1" customHeight="1">
      <c r="C34731" s="186"/>
    </row>
    <row r="34732" spans="3:3" ht="0" hidden="1" customHeight="1">
      <c r="C34732" s="186"/>
    </row>
    <row r="34733" spans="3:3" ht="0" hidden="1" customHeight="1">
      <c r="C34733" s="186"/>
    </row>
    <row r="34734" spans="3:3" ht="0" hidden="1" customHeight="1">
      <c r="C34734" s="186"/>
    </row>
    <row r="34735" spans="3:3" ht="0" hidden="1" customHeight="1">
      <c r="C34735" s="186"/>
    </row>
    <row r="34736" spans="3:3" ht="0" hidden="1" customHeight="1">
      <c r="C34736" s="186"/>
    </row>
    <row r="34737" spans="3:3" ht="0" hidden="1" customHeight="1">
      <c r="C34737" s="186"/>
    </row>
    <row r="34738" spans="3:3" ht="0" hidden="1" customHeight="1">
      <c r="C34738" s="186"/>
    </row>
    <row r="34739" spans="3:3" ht="0" hidden="1" customHeight="1">
      <c r="C34739" s="186"/>
    </row>
    <row r="34740" spans="3:3" ht="0" hidden="1" customHeight="1">
      <c r="C34740" s="186"/>
    </row>
    <row r="34741" spans="3:3" ht="0" hidden="1" customHeight="1">
      <c r="C34741" s="186"/>
    </row>
    <row r="34742" spans="3:3" ht="0" hidden="1" customHeight="1">
      <c r="C34742" s="186"/>
    </row>
    <row r="34743" spans="3:3" ht="0" hidden="1" customHeight="1">
      <c r="C34743" s="186"/>
    </row>
    <row r="34744" spans="3:3" ht="0" hidden="1" customHeight="1">
      <c r="C34744" s="186"/>
    </row>
    <row r="34745" spans="3:3" ht="0" hidden="1" customHeight="1">
      <c r="C34745" s="186"/>
    </row>
    <row r="34746" spans="3:3" ht="0" hidden="1" customHeight="1">
      <c r="C34746" s="186"/>
    </row>
    <row r="34747" spans="3:3" ht="0" hidden="1" customHeight="1">
      <c r="C34747" s="186"/>
    </row>
    <row r="34748" spans="3:3" ht="0" hidden="1" customHeight="1">
      <c r="C34748" s="186"/>
    </row>
    <row r="34749" spans="3:3" ht="0" hidden="1" customHeight="1">
      <c r="C34749" s="186"/>
    </row>
    <row r="34750" spans="3:3" ht="0" hidden="1" customHeight="1">
      <c r="C34750" s="186"/>
    </row>
    <row r="34751" spans="3:3" ht="0" hidden="1" customHeight="1">
      <c r="C34751" s="186"/>
    </row>
    <row r="34752" spans="3:3" ht="0" hidden="1" customHeight="1">
      <c r="C34752" s="186"/>
    </row>
    <row r="34753" spans="3:3" ht="0" hidden="1" customHeight="1">
      <c r="C34753" s="186"/>
    </row>
    <row r="34754" spans="3:3" ht="0" hidden="1" customHeight="1">
      <c r="C34754" s="186"/>
    </row>
    <row r="34755" spans="3:3" ht="0" hidden="1" customHeight="1">
      <c r="C34755" s="186"/>
    </row>
    <row r="34756" spans="3:3" ht="0" hidden="1" customHeight="1">
      <c r="C34756" s="186"/>
    </row>
    <row r="34757" spans="3:3" ht="0" hidden="1" customHeight="1">
      <c r="C34757" s="186"/>
    </row>
    <row r="34758" spans="3:3" ht="0" hidden="1" customHeight="1">
      <c r="C34758" s="186"/>
    </row>
    <row r="34759" spans="3:3" ht="0" hidden="1" customHeight="1">
      <c r="C34759" s="186"/>
    </row>
    <row r="34760" spans="3:3" ht="0" hidden="1" customHeight="1">
      <c r="C34760" s="186"/>
    </row>
    <row r="34761" spans="3:3" ht="0" hidden="1" customHeight="1">
      <c r="C34761" s="186"/>
    </row>
    <row r="34762" spans="3:3" ht="0" hidden="1" customHeight="1">
      <c r="C34762" s="186"/>
    </row>
    <row r="34763" spans="3:3" ht="0" hidden="1" customHeight="1">
      <c r="C34763" s="186"/>
    </row>
    <row r="34764" spans="3:3" ht="0" hidden="1" customHeight="1">
      <c r="C34764" s="186"/>
    </row>
    <row r="34765" spans="3:3" ht="0" hidden="1" customHeight="1">
      <c r="C34765" s="186"/>
    </row>
    <row r="34766" spans="3:3" ht="0" hidden="1" customHeight="1">
      <c r="C34766" s="186"/>
    </row>
    <row r="34767" spans="3:3" ht="0" hidden="1" customHeight="1">
      <c r="C34767" s="186"/>
    </row>
    <row r="34768" spans="3:3" ht="0" hidden="1" customHeight="1">
      <c r="C34768" s="186"/>
    </row>
    <row r="34769" spans="3:3" ht="0" hidden="1" customHeight="1">
      <c r="C34769" s="186"/>
    </row>
    <row r="34770" spans="3:3" ht="0" hidden="1" customHeight="1">
      <c r="C34770" s="186"/>
    </row>
    <row r="34771" spans="3:3" ht="0" hidden="1" customHeight="1">
      <c r="C34771" s="186"/>
    </row>
    <row r="34772" spans="3:3" ht="0" hidden="1" customHeight="1">
      <c r="C34772" s="186"/>
    </row>
    <row r="34773" spans="3:3" ht="0" hidden="1" customHeight="1">
      <c r="C34773" s="186"/>
    </row>
    <row r="34774" spans="3:3" ht="0" hidden="1" customHeight="1">
      <c r="C34774" s="186"/>
    </row>
    <row r="34775" spans="3:3" ht="0" hidden="1" customHeight="1">
      <c r="C34775" s="186"/>
    </row>
    <row r="34776" spans="3:3" ht="0" hidden="1" customHeight="1">
      <c r="C34776" s="186"/>
    </row>
    <row r="34777" spans="3:3" ht="0" hidden="1" customHeight="1">
      <c r="C34777" s="186"/>
    </row>
    <row r="34778" spans="3:3" ht="0" hidden="1" customHeight="1">
      <c r="C34778" s="186"/>
    </row>
    <row r="34779" spans="3:3" ht="0" hidden="1" customHeight="1">
      <c r="C34779" s="186"/>
    </row>
    <row r="34780" spans="3:3" ht="0" hidden="1" customHeight="1">
      <c r="C34780" s="186"/>
    </row>
    <row r="34781" spans="3:3" ht="0" hidden="1" customHeight="1">
      <c r="C34781" s="186"/>
    </row>
    <row r="34782" spans="3:3" ht="0" hidden="1" customHeight="1">
      <c r="C34782" s="186"/>
    </row>
    <row r="34783" spans="3:3" ht="0" hidden="1" customHeight="1">
      <c r="C34783" s="186"/>
    </row>
    <row r="34784" spans="3:3" ht="0" hidden="1" customHeight="1">
      <c r="C34784" s="186"/>
    </row>
    <row r="34785" spans="3:3" ht="0" hidden="1" customHeight="1">
      <c r="C34785" s="186"/>
    </row>
    <row r="34786" spans="3:3" ht="0" hidden="1" customHeight="1">
      <c r="C34786" s="186"/>
    </row>
    <row r="34787" spans="3:3" ht="0" hidden="1" customHeight="1">
      <c r="C34787" s="186"/>
    </row>
    <row r="34788" spans="3:3" ht="0" hidden="1" customHeight="1">
      <c r="C34788" s="186"/>
    </row>
    <row r="34789" spans="3:3" ht="0" hidden="1" customHeight="1">
      <c r="C34789" s="186"/>
    </row>
    <row r="34790" spans="3:3" ht="0" hidden="1" customHeight="1">
      <c r="C34790" s="186"/>
    </row>
    <row r="34791" spans="3:3" ht="0" hidden="1" customHeight="1">
      <c r="C34791" s="186"/>
    </row>
    <row r="34792" spans="3:3" ht="0" hidden="1" customHeight="1">
      <c r="C34792" s="186"/>
    </row>
    <row r="34793" spans="3:3" ht="0" hidden="1" customHeight="1">
      <c r="C34793" s="186"/>
    </row>
    <row r="34794" spans="3:3" ht="0" hidden="1" customHeight="1">
      <c r="C34794" s="186"/>
    </row>
    <row r="34795" spans="3:3" ht="0" hidden="1" customHeight="1">
      <c r="C34795" s="186"/>
    </row>
    <row r="34796" spans="3:3" ht="0" hidden="1" customHeight="1">
      <c r="C34796" s="186"/>
    </row>
    <row r="34797" spans="3:3" ht="0" hidden="1" customHeight="1">
      <c r="C34797" s="186"/>
    </row>
    <row r="34798" spans="3:3" ht="0" hidden="1" customHeight="1">
      <c r="C34798" s="186"/>
    </row>
    <row r="34799" spans="3:3" ht="0" hidden="1" customHeight="1">
      <c r="C34799" s="186"/>
    </row>
    <row r="34800" spans="3:3" ht="0" hidden="1" customHeight="1">
      <c r="C34800" s="186"/>
    </row>
    <row r="34801" spans="3:3" ht="0" hidden="1" customHeight="1">
      <c r="C34801" s="186"/>
    </row>
    <row r="34802" spans="3:3" ht="0" hidden="1" customHeight="1">
      <c r="C34802" s="186"/>
    </row>
    <row r="34803" spans="3:3" ht="0" hidden="1" customHeight="1">
      <c r="C34803" s="186"/>
    </row>
    <row r="34804" spans="3:3" ht="0" hidden="1" customHeight="1">
      <c r="C34804" s="186"/>
    </row>
    <row r="34805" spans="3:3" ht="0" hidden="1" customHeight="1">
      <c r="C34805" s="186"/>
    </row>
    <row r="34806" spans="3:3" ht="0" hidden="1" customHeight="1">
      <c r="C34806" s="186"/>
    </row>
    <row r="34807" spans="3:3" ht="0" hidden="1" customHeight="1">
      <c r="C34807" s="186"/>
    </row>
    <row r="34808" spans="3:3" ht="0" hidden="1" customHeight="1">
      <c r="C34808" s="186"/>
    </row>
    <row r="34809" spans="3:3" ht="0" hidden="1" customHeight="1">
      <c r="C34809" s="186"/>
    </row>
    <row r="34810" spans="3:3" ht="0" hidden="1" customHeight="1">
      <c r="C34810" s="186"/>
    </row>
    <row r="34811" spans="3:3" ht="0" hidden="1" customHeight="1">
      <c r="C34811" s="186"/>
    </row>
    <row r="34812" spans="3:3" ht="0" hidden="1" customHeight="1">
      <c r="C34812" s="186"/>
    </row>
    <row r="34813" spans="3:3" ht="0" hidden="1" customHeight="1">
      <c r="C34813" s="186"/>
    </row>
    <row r="34814" spans="3:3" ht="0" hidden="1" customHeight="1">
      <c r="C34814" s="186"/>
    </row>
    <row r="34815" spans="3:3" ht="0" hidden="1" customHeight="1">
      <c r="C34815" s="186"/>
    </row>
    <row r="34816" spans="3:3" ht="0" hidden="1" customHeight="1">
      <c r="C34816" s="186"/>
    </row>
    <row r="34817" spans="3:3" ht="0" hidden="1" customHeight="1">
      <c r="C34817" s="186"/>
    </row>
    <row r="34818" spans="3:3" ht="0" hidden="1" customHeight="1">
      <c r="C34818" s="186"/>
    </row>
    <row r="34819" spans="3:3" ht="0" hidden="1" customHeight="1">
      <c r="C34819" s="186"/>
    </row>
    <row r="34820" spans="3:3" ht="0" hidden="1" customHeight="1">
      <c r="C34820" s="186"/>
    </row>
    <row r="34821" spans="3:3" ht="0" hidden="1" customHeight="1">
      <c r="C34821" s="186"/>
    </row>
    <row r="34822" spans="3:3" ht="0" hidden="1" customHeight="1">
      <c r="C34822" s="186"/>
    </row>
    <row r="34823" spans="3:3" ht="0" hidden="1" customHeight="1">
      <c r="C34823" s="186"/>
    </row>
    <row r="34824" spans="3:3" ht="0" hidden="1" customHeight="1">
      <c r="C34824" s="186"/>
    </row>
    <row r="34825" spans="3:3" ht="0" hidden="1" customHeight="1">
      <c r="C34825" s="186"/>
    </row>
    <row r="34826" spans="3:3" ht="0" hidden="1" customHeight="1">
      <c r="C34826" s="186"/>
    </row>
    <row r="34827" spans="3:3" ht="0" hidden="1" customHeight="1">
      <c r="C34827" s="186"/>
    </row>
    <row r="34828" spans="3:3" ht="0" hidden="1" customHeight="1">
      <c r="C34828" s="186"/>
    </row>
    <row r="34829" spans="3:3" ht="0" hidden="1" customHeight="1">
      <c r="C34829" s="186"/>
    </row>
    <row r="34830" spans="3:3" ht="0" hidden="1" customHeight="1">
      <c r="C34830" s="186"/>
    </row>
    <row r="34831" spans="3:3" ht="0" hidden="1" customHeight="1">
      <c r="C34831" s="186"/>
    </row>
    <row r="34832" spans="3:3" ht="0" hidden="1" customHeight="1">
      <c r="C34832" s="186"/>
    </row>
    <row r="34833" spans="3:3" ht="0" hidden="1" customHeight="1">
      <c r="C34833" s="186"/>
    </row>
    <row r="34834" spans="3:3" ht="0" hidden="1" customHeight="1">
      <c r="C34834" s="186"/>
    </row>
    <row r="34835" spans="3:3" ht="0" hidden="1" customHeight="1">
      <c r="C34835" s="186"/>
    </row>
    <row r="34836" spans="3:3" ht="0" hidden="1" customHeight="1">
      <c r="C34836" s="186"/>
    </row>
    <row r="34837" spans="3:3" ht="0" hidden="1" customHeight="1">
      <c r="C34837" s="186"/>
    </row>
    <row r="34838" spans="3:3" ht="0" hidden="1" customHeight="1">
      <c r="C34838" s="186"/>
    </row>
    <row r="34839" spans="3:3" ht="0" hidden="1" customHeight="1">
      <c r="C34839" s="186"/>
    </row>
    <row r="34840" spans="3:3" ht="0" hidden="1" customHeight="1">
      <c r="C34840" s="186"/>
    </row>
    <row r="34841" spans="3:3" ht="0" hidden="1" customHeight="1">
      <c r="C34841" s="186"/>
    </row>
    <row r="34842" spans="3:3" ht="0" hidden="1" customHeight="1">
      <c r="C34842" s="186"/>
    </row>
    <row r="34843" spans="3:3" ht="0" hidden="1" customHeight="1">
      <c r="C34843" s="186"/>
    </row>
    <row r="34844" spans="3:3" ht="0" hidden="1" customHeight="1">
      <c r="C34844" s="186"/>
    </row>
    <row r="34845" spans="3:3" ht="0" hidden="1" customHeight="1">
      <c r="C34845" s="186"/>
    </row>
    <row r="34846" spans="3:3" ht="0" hidden="1" customHeight="1">
      <c r="C34846" s="186"/>
    </row>
    <row r="34847" spans="3:3" ht="0" hidden="1" customHeight="1">
      <c r="C34847" s="186"/>
    </row>
    <row r="34848" spans="3:3" ht="0" hidden="1" customHeight="1">
      <c r="C34848" s="186"/>
    </row>
    <row r="34849" spans="3:3" ht="0" hidden="1" customHeight="1">
      <c r="C34849" s="186"/>
    </row>
    <row r="34850" spans="3:3" ht="0" hidden="1" customHeight="1">
      <c r="C34850" s="186"/>
    </row>
    <row r="34851" spans="3:3" ht="0" hidden="1" customHeight="1">
      <c r="C34851" s="186"/>
    </row>
    <row r="34852" spans="3:3" ht="0" hidden="1" customHeight="1">
      <c r="C34852" s="186"/>
    </row>
    <row r="34853" spans="3:3" ht="0" hidden="1" customHeight="1">
      <c r="C34853" s="186"/>
    </row>
    <row r="34854" spans="3:3" ht="0" hidden="1" customHeight="1">
      <c r="C34854" s="186"/>
    </row>
    <row r="34855" spans="3:3" ht="0" hidden="1" customHeight="1">
      <c r="C34855" s="186"/>
    </row>
    <row r="34856" spans="3:3" ht="0" hidden="1" customHeight="1">
      <c r="C34856" s="186"/>
    </row>
    <row r="34857" spans="3:3" ht="0" hidden="1" customHeight="1">
      <c r="C34857" s="186"/>
    </row>
    <row r="34858" spans="3:3" ht="0" hidden="1" customHeight="1">
      <c r="C34858" s="186"/>
    </row>
    <row r="34859" spans="3:3" ht="0" hidden="1" customHeight="1">
      <c r="C34859" s="186"/>
    </row>
    <row r="34860" spans="3:3" ht="0" hidden="1" customHeight="1">
      <c r="C34860" s="186"/>
    </row>
    <row r="34861" spans="3:3" ht="0" hidden="1" customHeight="1">
      <c r="C34861" s="186"/>
    </row>
    <row r="34862" spans="3:3" ht="0" hidden="1" customHeight="1">
      <c r="C34862" s="186"/>
    </row>
    <row r="34863" spans="3:3" ht="0" hidden="1" customHeight="1">
      <c r="C34863" s="186"/>
    </row>
    <row r="34864" spans="3:3" ht="0" hidden="1" customHeight="1">
      <c r="C34864" s="186"/>
    </row>
    <row r="34865" spans="3:3" ht="0" hidden="1" customHeight="1">
      <c r="C34865" s="186"/>
    </row>
    <row r="34866" spans="3:3" ht="0" hidden="1" customHeight="1">
      <c r="C34866" s="186"/>
    </row>
    <row r="34867" spans="3:3" ht="0" hidden="1" customHeight="1">
      <c r="C34867" s="186"/>
    </row>
    <row r="34868" spans="3:3" ht="0" hidden="1" customHeight="1">
      <c r="C34868" s="186"/>
    </row>
    <row r="34869" spans="3:3" ht="0" hidden="1" customHeight="1">
      <c r="C34869" s="186"/>
    </row>
    <row r="34870" spans="3:3" ht="0" hidden="1" customHeight="1">
      <c r="C34870" s="186"/>
    </row>
    <row r="34871" spans="3:3" ht="0" hidden="1" customHeight="1">
      <c r="C34871" s="186"/>
    </row>
    <row r="34872" spans="3:3" ht="0" hidden="1" customHeight="1">
      <c r="C34872" s="186"/>
    </row>
    <row r="34873" spans="3:3" ht="0" hidden="1" customHeight="1">
      <c r="C34873" s="186"/>
    </row>
    <row r="34874" spans="3:3" ht="0" hidden="1" customHeight="1">
      <c r="C34874" s="186"/>
    </row>
    <row r="34875" spans="3:3" ht="0" hidden="1" customHeight="1">
      <c r="C34875" s="186"/>
    </row>
    <row r="34876" spans="3:3" ht="0" hidden="1" customHeight="1">
      <c r="C34876" s="186"/>
    </row>
    <row r="34877" spans="3:3" ht="0" hidden="1" customHeight="1">
      <c r="C34877" s="186"/>
    </row>
    <row r="34878" spans="3:3" ht="0" hidden="1" customHeight="1">
      <c r="C34878" s="186"/>
    </row>
    <row r="34879" spans="3:3" ht="0" hidden="1" customHeight="1">
      <c r="C34879" s="186"/>
    </row>
    <row r="34880" spans="3:3" ht="0" hidden="1" customHeight="1">
      <c r="C34880" s="186"/>
    </row>
    <row r="34881" spans="3:3" ht="0" hidden="1" customHeight="1">
      <c r="C34881" s="186"/>
    </row>
    <row r="34882" spans="3:3" ht="0" hidden="1" customHeight="1">
      <c r="C34882" s="186"/>
    </row>
    <row r="34883" spans="3:3" ht="0" hidden="1" customHeight="1">
      <c r="C34883" s="186"/>
    </row>
    <row r="34884" spans="3:3" ht="0" hidden="1" customHeight="1">
      <c r="C34884" s="186"/>
    </row>
    <row r="34885" spans="3:3" ht="0" hidden="1" customHeight="1">
      <c r="C34885" s="186"/>
    </row>
    <row r="34886" spans="3:3" ht="0" hidden="1" customHeight="1">
      <c r="C34886" s="186"/>
    </row>
    <row r="34887" spans="3:3" ht="0" hidden="1" customHeight="1">
      <c r="C34887" s="186"/>
    </row>
    <row r="34888" spans="3:3" ht="0" hidden="1" customHeight="1">
      <c r="C34888" s="186"/>
    </row>
    <row r="34889" spans="3:3" ht="0" hidden="1" customHeight="1">
      <c r="C34889" s="186"/>
    </row>
    <row r="34890" spans="3:3" ht="0" hidden="1" customHeight="1">
      <c r="C34890" s="186"/>
    </row>
    <row r="34891" spans="3:3" ht="0" hidden="1" customHeight="1">
      <c r="C34891" s="186"/>
    </row>
    <row r="34892" spans="3:3" ht="0" hidden="1" customHeight="1">
      <c r="C34892" s="186"/>
    </row>
    <row r="34893" spans="3:3" ht="0" hidden="1" customHeight="1">
      <c r="C34893" s="186"/>
    </row>
    <row r="34894" spans="3:3" ht="0" hidden="1" customHeight="1">
      <c r="C34894" s="186"/>
    </row>
    <row r="34895" spans="3:3" ht="0" hidden="1" customHeight="1">
      <c r="C34895" s="186"/>
    </row>
    <row r="34896" spans="3:3" ht="0" hidden="1" customHeight="1">
      <c r="C34896" s="186"/>
    </row>
    <row r="34897" spans="3:3" ht="0" hidden="1" customHeight="1">
      <c r="C34897" s="186"/>
    </row>
    <row r="34898" spans="3:3" ht="0" hidden="1" customHeight="1">
      <c r="C34898" s="186"/>
    </row>
    <row r="34899" spans="3:3" ht="0" hidden="1" customHeight="1">
      <c r="C34899" s="186"/>
    </row>
    <row r="34900" spans="3:3" ht="0" hidden="1" customHeight="1">
      <c r="C34900" s="186"/>
    </row>
    <row r="34901" spans="3:3" ht="0" hidden="1" customHeight="1">
      <c r="C34901" s="186"/>
    </row>
    <row r="34902" spans="3:3" ht="0" hidden="1" customHeight="1">
      <c r="C34902" s="186"/>
    </row>
    <row r="34903" spans="3:3" ht="0" hidden="1" customHeight="1">
      <c r="C34903" s="186"/>
    </row>
    <row r="34904" spans="3:3" ht="0" hidden="1" customHeight="1">
      <c r="C34904" s="186"/>
    </row>
    <row r="34905" spans="3:3" ht="0" hidden="1" customHeight="1">
      <c r="C34905" s="186"/>
    </row>
    <row r="34906" spans="3:3" ht="0" hidden="1" customHeight="1">
      <c r="C34906" s="186"/>
    </row>
    <row r="34907" spans="3:3" ht="0" hidden="1" customHeight="1">
      <c r="C34907" s="186"/>
    </row>
    <row r="34908" spans="3:3" ht="0" hidden="1" customHeight="1">
      <c r="C34908" s="186"/>
    </row>
    <row r="34909" spans="3:3" ht="0" hidden="1" customHeight="1">
      <c r="C34909" s="186"/>
    </row>
    <row r="34910" spans="3:3" ht="0" hidden="1" customHeight="1">
      <c r="C34910" s="186"/>
    </row>
    <row r="34911" spans="3:3" ht="0" hidden="1" customHeight="1">
      <c r="C34911" s="186"/>
    </row>
    <row r="34912" spans="3:3" ht="0" hidden="1" customHeight="1">
      <c r="C34912" s="186"/>
    </row>
    <row r="34913" spans="3:3" ht="0" hidden="1" customHeight="1">
      <c r="C34913" s="186"/>
    </row>
    <row r="34914" spans="3:3" ht="0" hidden="1" customHeight="1">
      <c r="C34914" s="186"/>
    </row>
    <row r="34915" spans="3:3" ht="0" hidden="1" customHeight="1">
      <c r="C34915" s="186"/>
    </row>
    <row r="34916" spans="3:3" ht="0" hidden="1" customHeight="1">
      <c r="C34916" s="186"/>
    </row>
    <row r="34917" spans="3:3" ht="0" hidden="1" customHeight="1">
      <c r="C34917" s="186"/>
    </row>
    <row r="34918" spans="3:3" ht="0" hidden="1" customHeight="1">
      <c r="C34918" s="186"/>
    </row>
    <row r="34919" spans="3:3" ht="0" hidden="1" customHeight="1">
      <c r="C34919" s="186"/>
    </row>
    <row r="34920" spans="3:3" ht="0" hidden="1" customHeight="1">
      <c r="C34920" s="186"/>
    </row>
    <row r="34921" spans="3:3" ht="0" hidden="1" customHeight="1">
      <c r="C34921" s="186"/>
    </row>
    <row r="34922" spans="3:3" ht="0" hidden="1" customHeight="1">
      <c r="C34922" s="186"/>
    </row>
    <row r="34923" spans="3:3" ht="0" hidden="1" customHeight="1">
      <c r="C34923" s="186"/>
    </row>
    <row r="34924" spans="3:3" ht="0" hidden="1" customHeight="1">
      <c r="C34924" s="186"/>
    </row>
    <row r="34925" spans="3:3" ht="0" hidden="1" customHeight="1">
      <c r="C34925" s="186"/>
    </row>
    <row r="34926" spans="3:3" ht="0" hidden="1" customHeight="1">
      <c r="C34926" s="186"/>
    </row>
    <row r="34927" spans="3:3" ht="0" hidden="1" customHeight="1">
      <c r="C34927" s="186"/>
    </row>
    <row r="34928" spans="3:3" ht="0" hidden="1" customHeight="1">
      <c r="C34928" s="186"/>
    </row>
    <row r="34929" spans="3:3" ht="0" hidden="1" customHeight="1">
      <c r="C34929" s="186"/>
    </row>
    <row r="34930" spans="3:3" ht="0" hidden="1" customHeight="1">
      <c r="C34930" s="186"/>
    </row>
    <row r="34931" spans="3:3" ht="0" hidden="1" customHeight="1">
      <c r="C34931" s="186"/>
    </row>
    <row r="34932" spans="3:3" ht="0" hidden="1" customHeight="1">
      <c r="C34932" s="186"/>
    </row>
    <row r="34933" spans="3:3" ht="0" hidden="1" customHeight="1">
      <c r="C34933" s="186"/>
    </row>
    <row r="34934" spans="3:3" ht="0" hidden="1" customHeight="1">
      <c r="C34934" s="186"/>
    </row>
    <row r="34935" spans="3:3" ht="0" hidden="1" customHeight="1">
      <c r="C34935" s="186"/>
    </row>
    <row r="34936" spans="3:3" ht="0" hidden="1" customHeight="1">
      <c r="C34936" s="186"/>
    </row>
    <row r="34937" spans="3:3" ht="0" hidden="1" customHeight="1">
      <c r="C34937" s="186"/>
    </row>
    <row r="34938" spans="3:3" ht="0" hidden="1" customHeight="1">
      <c r="C34938" s="186"/>
    </row>
    <row r="34939" spans="3:3" ht="0" hidden="1" customHeight="1">
      <c r="C34939" s="186"/>
    </row>
    <row r="34940" spans="3:3" ht="0" hidden="1" customHeight="1">
      <c r="C34940" s="186"/>
    </row>
    <row r="34941" spans="3:3" ht="0" hidden="1" customHeight="1">
      <c r="C34941" s="186"/>
    </row>
    <row r="34942" spans="3:3" ht="0" hidden="1" customHeight="1">
      <c r="C34942" s="186"/>
    </row>
    <row r="34943" spans="3:3" ht="0" hidden="1" customHeight="1">
      <c r="C34943" s="186"/>
    </row>
    <row r="34944" spans="3:3" ht="0" hidden="1" customHeight="1">
      <c r="C34944" s="186"/>
    </row>
    <row r="34945" spans="3:3" ht="0" hidden="1" customHeight="1">
      <c r="C34945" s="186"/>
    </row>
    <row r="34946" spans="3:3" ht="0" hidden="1" customHeight="1">
      <c r="C34946" s="186"/>
    </row>
    <row r="34947" spans="3:3" ht="0" hidden="1" customHeight="1">
      <c r="C34947" s="186"/>
    </row>
    <row r="34948" spans="3:3" ht="0" hidden="1" customHeight="1">
      <c r="C34948" s="186"/>
    </row>
    <row r="34949" spans="3:3" ht="0" hidden="1" customHeight="1">
      <c r="C34949" s="186"/>
    </row>
    <row r="34950" spans="3:3" ht="0" hidden="1" customHeight="1">
      <c r="C34950" s="186"/>
    </row>
    <row r="34951" spans="3:3" ht="0" hidden="1" customHeight="1">
      <c r="C34951" s="186"/>
    </row>
    <row r="34952" spans="3:3" ht="0" hidden="1" customHeight="1">
      <c r="C34952" s="186"/>
    </row>
    <row r="34953" spans="3:3" ht="0" hidden="1" customHeight="1">
      <c r="C34953" s="186"/>
    </row>
    <row r="34954" spans="3:3" ht="0" hidden="1" customHeight="1">
      <c r="C34954" s="186"/>
    </row>
    <row r="34955" spans="3:3" ht="0" hidden="1" customHeight="1">
      <c r="C34955" s="186"/>
    </row>
    <row r="34956" spans="3:3" ht="0" hidden="1" customHeight="1">
      <c r="C34956" s="186"/>
    </row>
    <row r="34957" spans="3:3" ht="0" hidden="1" customHeight="1">
      <c r="C34957" s="186"/>
    </row>
    <row r="34958" spans="3:3" ht="0" hidden="1" customHeight="1">
      <c r="C34958" s="186"/>
    </row>
    <row r="34959" spans="3:3" ht="0" hidden="1" customHeight="1">
      <c r="C34959" s="186"/>
    </row>
    <row r="34960" spans="3:3" ht="0" hidden="1" customHeight="1">
      <c r="C34960" s="186"/>
    </row>
    <row r="34961" spans="3:3" ht="0" hidden="1" customHeight="1">
      <c r="C34961" s="186"/>
    </row>
    <row r="34962" spans="3:3" ht="0" hidden="1" customHeight="1">
      <c r="C34962" s="186"/>
    </row>
    <row r="34963" spans="3:3" ht="0" hidden="1" customHeight="1">
      <c r="C34963" s="186"/>
    </row>
    <row r="34964" spans="3:3" ht="0" hidden="1" customHeight="1">
      <c r="C34964" s="186"/>
    </row>
    <row r="34965" spans="3:3" ht="0" hidden="1" customHeight="1">
      <c r="C34965" s="186"/>
    </row>
    <row r="34966" spans="3:3" ht="0" hidden="1" customHeight="1">
      <c r="C34966" s="186"/>
    </row>
    <row r="34967" spans="3:3" ht="0" hidden="1" customHeight="1">
      <c r="C34967" s="186"/>
    </row>
    <row r="34968" spans="3:3" ht="0" hidden="1" customHeight="1">
      <c r="C34968" s="186"/>
    </row>
    <row r="34969" spans="3:3" ht="0" hidden="1" customHeight="1">
      <c r="C34969" s="186"/>
    </row>
    <row r="34970" spans="3:3" ht="0" hidden="1" customHeight="1">
      <c r="C34970" s="186"/>
    </row>
    <row r="34971" spans="3:3" ht="0" hidden="1" customHeight="1">
      <c r="C34971" s="186"/>
    </row>
    <row r="34972" spans="3:3" ht="0" hidden="1" customHeight="1">
      <c r="C34972" s="186"/>
    </row>
    <row r="34973" spans="3:3" ht="0" hidden="1" customHeight="1">
      <c r="C34973" s="186"/>
    </row>
    <row r="34974" spans="3:3" ht="0" hidden="1" customHeight="1">
      <c r="C34974" s="186"/>
    </row>
    <row r="34975" spans="3:3" ht="0" hidden="1" customHeight="1">
      <c r="C34975" s="186"/>
    </row>
    <row r="34976" spans="3:3" ht="0" hidden="1" customHeight="1">
      <c r="C34976" s="186"/>
    </row>
    <row r="34977" spans="3:3" ht="0" hidden="1" customHeight="1">
      <c r="C34977" s="186"/>
    </row>
    <row r="34978" spans="3:3" ht="0" hidden="1" customHeight="1">
      <c r="C34978" s="186"/>
    </row>
    <row r="34979" spans="3:3" ht="0" hidden="1" customHeight="1">
      <c r="C34979" s="186"/>
    </row>
    <row r="34980" spans="3:3" ht="0" hidden="1" customHeight="1">
      <c r="C34980" s="186"/>
    </row>
    <row r="34981" spans="3:3" ht="0" hidden="1" customHeight="1">
      <c r="C34981" s="186"/>
    </row>
    <row r="34982" spans="3:3" ht="0" hidden="1" customHeight="1">
      <c r="C34982" s="186"/>
    </row>
    <row r="34983" spans="3:3" ht="0" hidden="1" customHeight="1">
      <c r="C34983" s="186"/>
    </row>
    <row r="34984" spans="3:3" ht="0" hidden="1" customHeight="1">
      <c r="C34984" s="186"/>
    </row>
    <row r="34985" spans="3:3" ht="0" hidden="1" customHeight="1">
      <c r="C34985" s="186"/>
    </row>
    <row r="34986" spans="3:3" ht="0" hidden="1" customHeight="1">
      <c r="C34986" s="186"/>
    </row>
    <row r="34987" spans="3:3" ht="0" hidden="1" customHeight="1">
      <c r="C34987" s="186"/>
    </row>
    <row r="34988" spans="3:3" ht="0" hidden="1" customHeight="1">
      <c r="C34988" s="186"/>
    </row>
    <row r="34989" spans="3:3" ht="0" hidden="1" customHeight="1">
      <c r="C34989" s="186"/>
    </row>
    <row r="34990" spans="3:3" ht="0" hidden="1" customHeight="1">
      <c r="C34990" s="186"/>
    </row>
    <row r="34991" spans="3:3" ht="0" hidden="1" customHeight="1">
      <c r="C34991" s="186"/>
    </row>
    <row r="34992" spans="3:3" ht="0" hidden="1" customHeight="1">
      <c r="C34992" s="186"/>
    </row>
    <row r="34993" spans="3:3" ht="0" hidden="1" customHeight="1">
      <c r="C34993" s="186"/>
    </row>
    <row r="34994" spans="3:3" ht="0" hidden="1" customHeight="1">
      <c r="C34994" s="186"/>
    </row>
    <row r="34995" spans="3:3" ht="0" hidden="1" customHeight="1">
      <c r="C34995" s="186"/>
    </row>
    <row r="34996" spans="3:3" ht="0" hidden="1" customHeight="1">
      <c r="C34996" s="186"/>
    </row>
    <row r="34997" spans="3:3" ht="0" hidden="1" customHeight="1">
      <c r="C34997" s="186"/>
    </row>
    <row r="34998" spans="3:3" ht="0" hidden="1" customHeight="1">
      <c r="C34998" s="186"/>
    </row>
    <row r="34999" spans="3:3" ht="0" hidden="1" customHeight="1">
      <c r="C34999" s="186"/>
    </row>
    <row r="35000" spans="3:3" ht="0" hidden="1" customHeight="1">
      <c r="C35000" s="186"/>
    </row>
    <row r="35001" spans="3:3" ht="0" hidden="1" customHeight="1">
      <c r="C35001" s="186"/>
    </row>
    <row r="35002" spans="3:3" ht="0" hidden="1" customHeight="1">
      <c r="C35002" s="186"/>
    </row>
    <row r="35003" spans="3:3" ht="0" hidden="1" customHeight="1">
      <c r="C35003" s="186"/>
    </row>
    <row r="35004" spans="3:3" ht="0" hidden="1" customHeight="1">
      <c r="C35004" s="186"/>
    </row>
    <row r="35005" spans="3:3" ht="0" hidden="1" customHeight="1">
      <c r="C35005" s="186"/>
    </row>
    <row r="35006" spans="3:3" ht="0" hidden="1" customHeight="1">
      <c r="C35006" s="186"/>
    </row>
    <row r="35007" spans="3:3" ht="0" hidden="1" customHeight="1">
      <c r="C35007" s="186"/>
    </row>
    <row r="35008" spans="3:3" ht="0" hidden="1" customHeight="1">
      <c r="C35008" s="186"/>
    </row>
    <row r="35009" spans="3:3" ht="0" hidden="1" customHeight="1">
      <c r="C35009" s="186"/>
    </row>
    <row r="35010" spans="3:3" ht="0" hidden="1" customHeight="1">
      <c r="C35010" s="186"/>
    </row>
    <row r="35011" spans="3:3" ht="0" hidden="1" customHeight="1">
      <c r="C35011" s="186"/>
    </row>
    <row r="35012" spans="3:3" ht="0" hidden="1" customHeight="1">
      <c r="C35012" s="186"/>
    </row>
    <row r="35013" spans="3:3" ht="0" hidden="1" customHeight="1">
      <c r="C35013" s="186"/>
    </row>
    <row r="35014" spans="3:3" ht="0" hidden="1" customHeight="1">
      <c r="C35014" s="186"/>
    </row>
    <row r="35015" spans="3:3" ht="0" hidden="1" customHeight="1">
      <c r="C35015" s="186"/>
    </row>
    <row r="35016" spans="3:3" ht="0" hidden="1" customHeight="1">
      <c r="C35016" s="186"/>
    </row>
    <row r="35017" spans="3:3" ht="0" hidden="1" customHeight="1">
      <c r="C35017" s="186"/>
    </row>
    <row r="35018" spans="3:3" ht="0" hidden="1" customHeight="1">
      <c r="C35018" s="186"/>
    </row>
    <row r="35019" spans="3:3" ht="0" hidden="1" customHeight="1">
      <c r="C35019" s="186"/>
    </row>
    <row r="35020" spans="3:3" ht="0" hidden="1" customHeight="1">
      <c r="C35020" s="186"/>
    </row>
    <row r="35021" spans="3:3" ht="0" hidden="1" customHeight="1">
      <c r="C35021" s="186"/>
    </row>
    <row r="35022" spans="3:3" ht="0" hidden="1" customHeight="1">
      <c r="C35022" s="186"/>
    </row>
    <row r="35023" spans="3:3" ht="0" hidden="1" customHeight="1">
      <c r="C35023" s="186"/>
    </row>
    <row r="35024" spans="3:3" ht="0" hidden="1" customHeight="1">
      <c r="C35024" s="186"/>
    </row>
    <row r="35025" spans="3:3" ht="0" hidden="1" customHeight="1">
      <c r="C35025" s="186"/>
    </row>
    <row r="35026" spans="3:3" ht="0" hidden="1" customHeight="1">
      <c r="C35026" s="186"/>
    </row>
    <row r="35027" spans="3:3" ht="0" hidden="1" customHeight="1">
      <c r="C35027" s="186"/>
    </row>
    <row r="35028" spans="3:3" ht="0" hidden="1" customHeight="1">
      <c r="C35028" s="186"/>
    </row>
    <row r="35029" spans="3:3" ht="0" hidden="1" customHeight="1">
      <c r="C35029" s="186"/>
    </row>
    <row r="35030" spans="3:3" ht="0" hidden="1" customHeight="1">
      <c r="C35030" s="186"/>
    </row>
    <row r="35031" spans="3:3" ht="0" hidden="1" customHeight="1">
      <c r="C35031" s="186"/>
    </row>
    <row r="35032" spans="3:3" ht="0" hidden="1" customHeight="1">
      <c r="C35032" s="186"/>
    </row>
    <row r="35033" spans="3:3" ht="0" hidden="1" customHeight="1">
      <c r="C35033" s="186"/>
    </row>
    <row r="35034" spans="3:3" ht="0" hidden="1" customHeight="1">
      <c r="C35034" s="186"/>
    </row>
    <row r="35035" spans="3:3" ht="0" hidden="1" customHeight="1">
      <c r="C35035" s="186"/>
    </row>
    <row r="35036" spans="3:3" ht="0" hidden="1" customHeight="1">
      <c r="C35036" s="186"/>
    </row>
    <row r="35037" spans="3:3" ht="0" hidden="1" customHeight="1">
      <c r="C35037" s="186"/>
    </row>
    <row r="35038" spans="3:3" ht="0" hidden="1" customHeight="1">
      <c r="C35038" s="186"/>
    </row>
    <row r="35039" spans="3:3" ht="0" hidden="1" customHeight="1">
      <c r="C35039" s="186"/>
    </row>
    <row r="35040" spans="3:3" ht="0" hidden="1" customHeight="1">
      <c r="C35040" s="186"/>
    </row>
    <row r="35041" spans="3:3" ht="0" hidden="1" customHeight="1">
      <c r="C35041" s="186"/>
    </row>
    <row r="35042" spans="3:3" ht="0" hidden="1" customHeight="1">
      <c r="C35042" s="186"/>
    </row>
    <row r="35043" spans="3:3" ht="0" hidden="1" customHeight="1">
      <c r="C35043" s="186"/>
    </row>
    <row r="35044" spans="3:3" ht="0" hidden="1" customHeight="1">
      <c r="C35044" s="186"/>
    </row>
    <row r="35045" spans="3:3" ht="0" hidden="1" customHeight="1">
      <c r="C35045" s="186"/>
    </row>
    <row r="35046" spans="3:3" ht="0" hidden="1" customHeight="1">
      <c r="C35046" s="186"/>
    </row>
    <row r="35047" spans="3:3" ht="0" hidden="1" customHeight="1">
      <c r="C35047" s="186"/>
    </row>
    <row r="35048" spans="3:3" ht="0" hidden="1" customHeight="1">
      <c r="C35048" s="186"/>
    </row>
    <row r="35049" spans="3:3" ht="0" hidden="1" customHeight="1">
      <c r="C35049" s="186"/>
    </row>
    <row r="35050" spans="3:3" ht="0" hidden="1" customHeight="1">
      <c r="C35050" s="186"/>
    </row>
    <row r="35051" spans="3:3" ht="0" hidden="1" customHeight="1">
      <c r="C35051" s="186"/>
    </row>
    <row r="35052" spans="3:3" ht="0" hidden="1" customHeight="1">
      <c r="C35052" s="186"/>
    </row>
    <row r="35053" spans="3:3" ht="0" hidden="1" customHeight="1">
      <c r="C35053" s="186"/>
    </row>
    <row r="35054" spans="3:3" ht="0" hidden="1" customHeight="1">
      <c r="C35054" s="186"/>
    </row>
    <row r="35055" spans="3:3" ht="0" hidden="1" customHeight="1">
      <c r="C35055" s="186"/>
    </row>
    <row r="35056" spans="3:3" ht="0" hidden="1" customHeight="1">
      <c r="C35056" s="186"/>
    </row>
    <row r="35057" spans="3:3" ht="0" hidden="1" customHeight="1">
      <c r="C35057" s="186"/>
    </row>
    <row r="35058" spans="3:3" ht="0" hidden="1" customHeight="1">
      <c r="C35058" s="186"/>
    </row>
    <row r="35059" spans="3:3" ht="0" hidden="1" customHeight="1">
      <c r="C35059" s="186"/>
    </row>
    <row r="35060" spans="3:3" ht="0" hidden="1" customHeight="1">
      <c r="C35060" s="186"/>
    </row>
    <row r="35061" spans="3:3" ht="0" hidden="1" customHeight="1">
      <c r="C35061" s="186"/>
    </row>
    <row r="35062" spans="3:3" ht="0" hidden="1" customHeight="1">
      <c r="C35062" s="186"/>
    </row>
    <row r="35063" spans="3:3" ht="0" hidden="1" customHeight="1">
      <c r="C35063" s="186"/>
    </row>
    <row r="35064" spans="3:3" ht="0" hidden="1" customHeight="1">
      <c r="C35064" s="186"/>
    </row>
    <row r="35065" spans="3:3" ht="0" hidden="1" customHeight="1">
      <c r="C35065" s="186"/>
    </row>
    <row r="35066" spans="3:3" ht="0" hidden="1" customHeight="1">
      <c r="C35066" s="186"/>
    </row>
    <row r="35067" spans="3:3" ht="0" hidden="1" customHeight="1">
      <c r="C35067" s="186"/>
    </row>
    <row r="35068" spans="3:3" ht="0" hidden="1" customHeight="1">
      <c r="C35068" s="186"/>
    </row>
    <row r="35069" spans="3:3" ht="0" hidden="1" customHeight="1">
      <c r="C35069" s="186"/>
    </row>
    <row r="35070" spans="3:3" ht="0" hidden="1" customHeight="1">
      <c r="C35070" s="186"/>
    </row>
    <row r="35071" spans="3:3" ht="0" hidden="1" customHeight="1">
      <c r="C35071" s="186"/>
    </row>
    <row r="35072" spans="3:3" ht="0" hidden="1" customHeight="1">
      <c r="C35072" s="186"/>
    </row>
    <row r="35073" spans="3:3" ht="0" hidden="1" customHeight="1">
      <c r="C35073" s="186"/>
    </row>
    <row r="35074" spans="3:3" ht="0" hidden="1" customHeight="1">
      <c r="C35074" s="186"/>
    </row>
    <row r="35075" spans="3:3" ht="0" hidden="1" customHeight="1">
      <c r="C35075" s="186"/>
    </row>
    <row r="35076" spans="3:3" ht="0" hidden="1" customHeight="1">
      <c r="C35076" s="186"/>
    </row>
    <row r="35077" spans="3:3" ht="0" hidden="1" customHeight="1">
      <c r="C35077" s="186"/>
    </row>
    <row r="35078" spans="3:3" ht="0" hidden="1" customHeight="1">
      <c r="C35078" s="186"/>
    </row>
    <row r="35079" spans="3:3" ht="0" hidden="1" customHeight="1">
      <c r="C35079" s="186"/>
    </row>
    <row r="35080" spans="3:3" ht="0" hidden="1" customHeight="1">
      <c r="C35080" s="186"/>
    </row>
    <row r="35081" spans="3:3" ht="0" hidden="1" customHeight="1">
      <c r="C35081" s="186"/>
    </row>
    <row r="35082" spans="3:3" ht="0" hidden="1" customHeight="1">
      <c r="C35082" s="186"/>
    </row>
    <row r="35083" spans="3:3" ht="0" hidden="1" customHeight="1">
      <c r="C35083" s="186"/>
    </row>
    <row r="35084" spans="3:3" ht="0" hidden="1" customHeight="1">
      <c r="C35084" s="186"/>
    </row>
    <row r="35085" spans="3:3" ht="0" hidden="1" customHeight="1">
      <c r="C35085" s="186"/>
    </row>
    <row r="35086" spans="3:3" ht="0" hidden="1" customHeight="1">
      <c r="C35086" s="186"/>
    </row>
    <row r="35087" spans="3:3" ht="0" hidden="1" customHeight="1">
      <c r="C35087" s="186"/>
    </row>
    <row r="35088" spans="3:3" ht="0" hidden="1" customHeight="1">
      <c r="C35088" s="186"/>
    </row>
    <row r="35089" spans="3:3" ht="0" hidden="1" customHeight="1">
      <c r="C35089" s="186"/>
    </row>
    <row r="35090" spans="3:3" ht="0" hidden="1" customHeight="1">
      <c r="C35090" s="186"/>
    </row>
    <row r="35091" spans="3:3" ht="0" hidden="1" customHeight="1">
      <c r="C35091" s="186"/>
    </row>
    <row r="35092" spans="3:3" ht="0" hidden="1" customHeight="1">
      <c r="C35092" s="186"/>
    </row>
    <row r="35093" spans="3:3" ht="0" hidden="1" customHeight="1">
      <c r="C35093" s="186"/>
    </row>
    <row r="35094" spans="3:3" ht="0" hidden="1" customHeight="1">
      <c r="C35094" s="186"/>
    </row>
    <row r="35095" spans="3:3" ht="0" hidden="1" customHeight="1">
      <c r="C35095" s="186"/>
    </row>
    <row r="35096" spans="3:3" ht="0" hidden="1" customHeight="1">
      <c r="C35096" s="186"/>
    </row>
    <row r="35097" spans="3:3" ht="0" hidden="1" customHeight="1">
      <c r="C35097" s="186"/>
    </row>
    <row r="35098" spans="3:3" ht="0" hidden="1" customHeight="1">
      <c r="C35098" s="186"/>
    </row>
    <row r="35099" spans="3:3" ht="0" hidden="1" customHeight="1">
      <c r="C35099" s="186"/>
    </row>
    <row r="35100" spans="3:3" ht="0" hidden="1" customHeight="1">
      <c r="C35100" s="186"/>
    </row>
    <row r="35101" spans="3:3" ht="0" hidden="1" customHeight="1">
      <c r="C35101" s="186"/>
    </row>
    <row r="35102" spans="3:3" ht="0" hidden="1" customHeight="1">
      <c r="C35102" s="186"/>
    </row>
    <row r="35103" spans="3:3" ht="0" hidden="1" customHeight="1">
      <c r="C35103" s="186"/>
    </row>
    <row r="35104" spans="3:3" ht="0" hidden="1" customHeight="1">
      <c r="C35104" s="186"/>
    </row>
    <row r="35105" spans="3:3" ht="0" hidden="1" customHeight="1">
      <c r="C35105" s="186"/>
    </row>
    <row r="35106" spans="3:3" ht="0" hidden="1" customHeight="1">
      <c r="C35106" s="186"/>
    </row>
    <row r="35107" spans="3:3" ht="0" hidden="1" customHeight="1">
      <c r="C35107" s="186"/>
    </row>
    <row r="35108" spans="3:3" ht="0" hidden="1" customHeight="1">
      <c r="C35108" s="186"/>
    </row>
    <row r="35109" spans="3:3" ht="0" hidden="1" customHeight="1">
      <c r="C35109" s="186"/>
    </row>
    <row r="35110" spans="3:3" ht="0" hidden="1" customHeight="1">
      <c r="C35110" s="186"/>
    </row>
    <row r="35111" spans="3:3" ht="0" hidden="1" customHeight="1">
      <c r="C35111" s="186"/>
    </row>
    <row r="35112" spans="3:3" ht="0" hidden="1" customHeight="1">
      <c r="C35112" s="186"/>
    </row>
    <row r="35113" spans="3:3" ht="0" hidden="1" customHeight="1">
      <c r="C35113" s="186"/>
    </row>
    <row r="35114" spans="3:3" ht="0" hidden="1" customHeight="1">
      <c r="C35114" s="186"/>
    </row>
    <row r="35115" spans="3:3" ht="0" hidden="1" customHeight="1">
      <c r="C35115" s="186"/>
    </row>
    <row r="35116" spans="3:3" ht="0" hidden="1" customHeight="1">
      <c r="C35116" s="186"/>
    </row>
    <row r="35117" spans="3:3" ht="0" hidden="1" customHeight="1">
      <c r="C35117" s="186"/>
    </row>
    <row r="35118" spans="3:3" ht="0" hidden="1" customHeight="1">
      <c r="C35118" s="186"/>
    </row>
    <row r="35119" spans="3:3" ht="0" hidden="1" customHeight="1">
      <c r="C35119" s="186"/>
    </row>
    <row r="35120" spans="3:3" ht="0" hidden="1" customHeight="1">
      <c r="C35120" s="186"/>
    </row>
    <row r="35121" spans="3:3" ht="0" hidden="1" customHeight="1">
      <c r="C35121" s="186"/>
    </row>
    <row r="35122" spans="3:3" ht="0" hidden="1" customHeight="1">
      <c r="C35122" s="186"/>
    </row>
    <row r="35123" spans="3:3" ht="0" hidden="1" customHeight="1">
      <c r="C35123" s="186"/>
    </row>
    <row r="35124" spans="3:3" ht="0" hidden="1" customHeight="1">
      <c r="C35124" s="186"/>
    </row>
    <row r="35125" spans="3:3" ht="0" hidden="1" customHeight="1">
      <c r="C35125" s="186"/>
    </row>
    <row r="35126" spans="3:3" ht="0" hidden="1" customHeight="1">
      <c r="C35126" s="186"/>
    </row>
    <row r="35127" spans="3:3" ht="0" hidden="1" customHeight="1">
      <c r="C35127" s="186"/>
    </row>
    <row r="35128" spans="3:3" ht="0" hidden="1" customHeight="1">
      <c r="C35128" s="186"/>
    </row>
    <row r="35129" spans="3:3" ht="0" hidden="1" customHeight="1">
      <c r="C35129" s="186"/>
    </row>
    <row r="35130" spans="3:3" ht="0" hidden="1" customHeight="1">
      <c r="C35130" s="186"/>
    </row>
    <row r="35131" spans="3:3" ht="0" hidden="1" customHeight="1">
      <c r="C35131" s="186"/>
    </row>
    <row r="35132" spans="3:3" ht="0" hidden="1" customHeight="1">
      <c r="C35132" s="186"/>
    </row>
    <row r="35133" spans="3:3" ht="0" hidden="1" customHeight="1">
      <c r="C35133" s="186"/>
    </row>
    <row r="35134" spans="3:3" ht="0" hidden="1" customHeight="1">
      <c r="C35134" s="186"/>
    </row>
    <row r="35135" spans="3:3" ht="0" hidden="1" customHeight="1">
      <c r="C35135" s="186"/>
    </row>
    <row r="35136" spans="3:3" ht="0" hidden="1" customHeight="1">
      <c r="C35136" s="186"/>
    </row>
    <row r="35137" spans="3:3" ht="0" hidden="1" customHeight="1">
      <c r="C35137" s="186"/>
    </row>
    <row r="35138" spans="3:3" ht="0" hidden="1" customHeight="1">
      <c r="C35138" s="186"/>
    </row>
    <row r="35139" spans="3:3" ht="0" hidden="1" customHeight="1">
      <c r="C35139" s="186"/>
    </row>
    <row r="35140" spans="3:3" ht="0" hidden="1" customHeight="1">
      <c r="C35140" s="186"/>
    </row>
    <row r="35141" spans="3:3" ht="0" hidden="1" customHeight="1">
      <c r="C35141" s="186"/>
    </row>
    <row r="35142" spans="3:3" ht="0" hidden="1" customHeight="1">
      <c r="C35142" s="186"/>
    </row>
    <row r="35143" spans="3:3" ht="0" hidden="1" customHeight="1">
      <c r="C35143" s="186"/>
    </row>
    <row r="35144" spans="3:3" ht="0" hidden="1" customHeight="1">
      <c r="C35144" s="186"/>
    </row>
    <row r="35145" spans="3:3" ht="0" hidden="1" customHeight="1">
      <c r="C35145" s="186"/>
    </row>
    <row r="35146" spans="3:3" ht="0" hidden="1" customHeight="1">
      <c r="C35146" s="186"/>
    </row>
    <row r="35147" spans="3:3" ht="0" hidden="1" customHeight="1">
      <c r="C35147" s="186"/>
    </row>
    <row r="35148" spans="3:3" ht="0" hidden="1" customHeight="1">
      <c r="C35148" s="186"/>
    </row>
    <row r="35149" spans="3:3" ht="0" hidden="1" customHeight="1">
      <c r="C35149" s="186"/>
    </row>
    <row r="35150" spans="3:3" ht="0" hidden="1" customHeight="1">
      <c r="C35150" s="186"/>
    </row>
    <row r="35151" spans="3:3" ht="0" hidden="1" customHeight="1">
      <c r="C35151" s="186"/>
    </row>
    <row r="35152" spans="3:3" ht="0" hidden="1" customHeight="1">
      <c r="C35152" s="186"/>
    </row>
    <row r="35153" spans="3:3" ht="0" hidden="1" customHeight="1">
      <c r="C35153" s="186"/>
    </row>
    <row r="35154" spans="3:3" ht="0" hidden="1" customHeight="1">
      <c r="C35154" s="186"/>
    </row>
    <row r="35155" spans="3:3" ht="0" hidden="1" customHeight="1">
      <c r="C35155" s="186"/>
    </row>
    <row r="35156" spans="3:3" ht="0" hidden="1" customHeight="1">
      <c r="C35156" s="186"/>
    </row>
    <row r="35157" spans="3:3" ht="0" hidden="1" customHeight="1">
      <c r="C35157" s="186"/>
    </row>
    <row r="35158" spans="3:3" ht="0" hidden="1" customHeight="1">
      <c r="C35158" s="186"/>
    </row>
    <row r="35159" spans="3:3" ht="0" hidden="1" customHeight="1">
      <c r="C35159" s="186"/>
    </row>
    <row r="35160" spans="3:3" ht="0" hidden="1" customHeight="1">
      <c r="C35160" s="186"/>
    </row>
    <row r="35161" spans="3:3" ht="0" hidden="1" customHeight="1">
      <c r="C35161" s="186"/>
    </row>
    <row r="35162" spans="3:3" ht="0" hidden="1" customHeight="1">
      <c r="C35162" s="186"/>
    </row>
    <row r="35163" spans="3:3" ht="0" hidden="1" customHeight="1">
      <c r="C35163" s="186"/>
    </row>
    <row r="35164" spans="3:3" ht="0" hidden="1" customHeight="1">
      <c r="C35164" s="186"/>
    </row>
    <row r="35165" spans="3:3" ht="0" hidden="1" customHeight="1">
      <c r="C35165" s="186"/>
    </row>
    <row r="35166" spans="3:3" ht="0" hidden="1" customHeight="1">
      <c r="C35166" s="186"/>
    </row>
    <row r="35167" spans="3:3" ht="0" hidden="1" customHeight="1">
      <c r="C35167" s="186"/>
    </row>
    <row r="35168" spans="3:3" ht="0" hidden="1" customHeight="1">
      <c r="C35168" s="186"/>
    </row>
    <row r="35169" spans="3:3" ht="0" hidden="1" customHeight="1">
      <c r="C35169" s="186"/>
    </row>
    <row r="35170" spans="3:3" ht="0" hidden="1" customHeight="1">
      <c r="C35170" s="186"/>
    </row>
    <row r="35171" spans="3:3" ht="0" hidden="1" customHeight="1">
      <c r="C35171" s="186"/>
    </row>
    <row r="35172" spans="3:3" ht="0" hidden="1" customHeight="1">
      <c r="C35172" s="186"/>
    </row>
    <row r="35173" spans="3:3" ht="0" hidden="1" customHeight="1">
      <c r="C35173" s="186"/>
    </row>
    <row r="35174" spans="3:3" ht="0" hidden="1" customHeight="1">
      <c r="C35174" s="186"/>
    </row>
    <row r="35175" spans="3:3" ht="0" hidden="1" customHeight="1">
      <c r="C35175" s="186"/>
    </row>
    <row r="35176" spans="3:3" ht="0" hidden="1" customHeight="1">
      <c r="C35176" s="186"/>
    </row>
    <row r="35177" spans="3:3" ht="0" hidden="1" customHeight="1">
      <c r="C35177" s="186"/>
    </row>
    <row r="35178" spans="3:3" ht="0" hidden="1" customHeight="1">
      <c r="C35178" s="186"/>
    </row>
    <row r="35179" spans="3:3" ht="0" hidden="1" customHeight="1">
      <c r="C35179" s="186"/>
    </row>
    <row r="35180" spans="3:3" ht="0" hidden="1" customHeight="1">
      <c r="C35180" s="186"/>
    </row>
    <row r="35181" spans="3:3" ht="0" hidden="1" customHeight="1">
      <c r="C35181" s="186"/>
    </row>
    <row r="35182" spans="3:3" ht="0" hidden="1" customHeight="1">
      <c r="C35182" s="186"/>
    </row>
    <row r="35183" spans="3:3" ht="0" hidden="1" customHeight="1">
      <c r="C35183" s="186"/>
    </row>
    <row r="35184" spans="3:3" ht="0" hidden="1" customHeight="1">
      <c r="C35184" s="186"/>
    </row>
    <row r="35185" spans="3:3" ht="0" hidden="1" customHeight="1">
      <c r="C35185" s="186"/>
    </row>
    <row r="35186" spans="3:3" ht="0" hidden="1" customHeight="1">
      <c r="C35186" s="186"/>
    </row>
    <row r="35187" spans="3:3" ht="0" hidden="1" customHeight="1">
      <c r="C35187" s="186"/>
    </row>
    <row r="35188" spans="3:3" ht="0" hidden="1" customHeight="1">
      <c r="C35188" s="186"/>
    </row>
    <row r="35189" spans="3:3" ht="0" hidden="1" customHeight="1">
      <c r="C35189" s="186"/>
    </row>
    <row r="35190" spans="3:3" ht="0" hidden="1" customHeight="1">
      <c r="C35190" s="186"/>
    </row>
    <row r="35191" spans="3:3" ht="0" hidden="1" customHeight="1">
      <c r="C35191" s="186"/>
    </row>
    <row r="35192" spans="3:3" ht="0" hidden="1" customHeight="1">
      <c r="C35192" s="186"/>
    </row>
    <row r="35193" spans="3:3" ht="0" hidden="1" customHeight="1">
      <c r="C35193" s="186"/>
    </row>
    <row r="35194" spans="3:3" ht="0" hidden="1" customHeight="1">
      <c r="C35194" s="186"/>
    </row>
    <row r="35195" spans="3:3" ht="0" hidden="1" customHeight="1">
      <c r="C35195" s="186"/>
    </row>
    <row r="35196" spans="3:3" ht="0" hidden="1" customHeight="1">
      <c r="C35196" s="186"/>
    </row>
    <row r="35197" spans="3:3" ht="0" hidden="1" customHeight="1">
      <c r="C35197" s="186"/>
    </row>
    <row r="35198" spans="3:3" ht="0" hidden="1" customHeight="1">
      <c r="C35198" s="186"/>
    </row>
    <row r="35199" spans="3:3" ht="0" hidden="1" customHeight="1">
      <c r="C35199" s="186"/>
    </row>
    <row r="35200" spans="3:3" ht="0" hidden="1" customHeight="1">
      <c r="C35200" s="186"/>
    </row>
    <row r="35201" spans="3:3" ht="0" hidden="1" customHeight="1">
      <c r="C35201" s="186"/>
    </row>
    <row r="35202" spans="3:3" ht="0" hidden="1" customHeight="1">
      <c r="C35202" s="186"/>
    </row>
    <row r="35203" spans="3:3" ht="0" hidden="1" customHeight="1">
      <c r="C35203" s="186"/>
    </row>
    <row r="35204" spans="3:3" ht="0" hidden="1" customHeight="1">
      <c r="C35204" s="186"/>
    </row>
    <row r="35205" spans="3:3" ht="0" hidden="1" customHeight="1">
      <c r="C35205" s="186"/>
    </row>
    <row r="35206" spans="3:3" ht="0" hidden="1" customHeight="1">
      <c r="C35206" s="186"/>
    </row>
    <row r="35207" spans="3:3" ht="0" hidden="1" customHeight="1">
      <c r="C35207" s="186"/>
    </row>
    <row r="35208" spans="3:3" ht="0" hidden="1" customHeight="1">
      <c r="C35208" s="186"/>
    </row>
    <row r="35209" spans="3:3" ht="0" hidden="1" customHeight="1">
      <c r="C35209" s="186"/>
    </row>
    <row r="35210" spans="3:3" ht="0" hidden="1" customHeight="1">
      <c r="C35210" s="186"/>
    </row>
    <row r="35211" spans="3:3" ht="0" hidden="1" customHeight="1">
      <c r="C35211" s="186"/>
    </row>
    <row r="35212" spans="3:3" ht="0" hidden="1" customHeight="1">
      <c r="C35212" s="186"/>
    </row>
    <row r="35213" spans="3:3" ht="0" hidden="1" customHeight="1">
      <c r="C35213" s="186"/>
    </row>
    <row r="35214" spans="3:3" ht="0" hidden="1" customHeight="1">
      <c r="C35214" s="186"/>
    </row>
    <row r="35215" spans="3:3" ht="0" hidden="1" customHeight="1">
      <c r="C35215" s="186"/>
    </row>
    <row r="35216" spans="3:3" ht="0" hidden="1" customHeight="1">
      <c r="C35216" s="186"/>
    </row>
    <row r="35217" spans="3:3" ht="0" hidden="1" customHeight="1">
      <c r="C35217" s="186"/>
    </row>
    <row r="35218" spans="3:3" ht="0" hidden="1" customHeight="1">
      <c r="C35218" s="186"/>
    </row>
    <row r="35219" spans="3:3" ht="0" hidden="1" customHeight="1">
      <c r="C35219" s="186"/>
    </row>
    <row r="35220" spans="3:3" ht="0" hidden="1" customHeight="1">
      <c r="C35220" s="186"/>
    </row>
    <row r="35221" spans="3:3" ht="0" hidden="1" customHeight="1">
      <c r="C35221" s="186"/>
    </row>
    <row r="35222" spans="3:3" ht="0" hidden="1" customHeight="1">
      <c r="C35222" s="186"/>
    </row>
    <row r="35223" spans="3:3" ht="0" hidden="1" customHeight="1">
      <c r="C35223" s="186"/>
    </row>
    <row r="35224" spans="3:3" ht="0" hidden="1" customHeight="1">
      <c r="C35224" s="186"/>
    </row>
    <row r="35225" spans="3:3" ht="0" hidden="1" customHeight="1">
      <c r="C35225" s="186"/>
    </row>
    <row r="35226" spans="3:3" ht="0" hidden="1" customHeight="1">
      <c r="C35226" s="186"/>
    </row>
    <row r="35227" spans="3:3" ht="0" hidden="1" customHeight="1">
      <c r="C35227" s="186"/>
    </row>
    <row r="35228" spans="3:3" ht="0" hidden="1" customHeight="1">
      <c r="C35228" s="186"/>
    </row>
    <row r="35229" spans="3:3" ht="0" hidden="1" customHeight="1">
      <c r="C35229" s="186"/>
    </row>
    <row r="35230" spans="3:3" ht="0" hidden="1" customHeight="1">
      <c r="C35230" s="186"/>
    </row>
    <row r="35231" spans="3:3" ht="0" hidden="1" customHeight="1">
      <c r="C35231" s="186"/>
    </row>
    <row r="35232" spans="3:3" ht="0" hidden="1" customHeight="1">
      <c r="C35232" s="186"/>
    </row>
    <row r="35233" spans="3:3" ht="0" hidden="1" customHeight="1">
      <c r="C35233" s="186"/>
    </row>
    <row r="35234" spans="3:3" ht="0" hidden="1" customHeight="1">
      <c r="C35234" s="186"/>
    </row>
    <row r="35235" spans="3:3" ht="0" hidden="1" customHeight="1">
      <c r="C35235" s="186"/>
    </row>
    <row r="35236" spans="3:3" ht="0" hidden="1" customHeight="1">
      <c r="C35236" s="186"/>
    </row>
    <row r="35237" spans="3:3" ht="0" hidden="1" customHeight="1">
      <c r="C35237" s="186"/>
    </row>
    <row r="35238" spans="3:3" ht="0" hidden="1" customHeight="1">
      <c r="C35238" s="186"/>
    </row>
    <row r="35239" spans="3:3" ht="0" hidden="1" customHeight="1">
      <c r="C35239" s="186"/>
    </row>
    <row r="35240" spans="3:3" ht="0" hidden="1" customHeight="1">
      <c r="C35240" s="186"/>
    </row>
    <row r="35241" spans="3:3" ht="0" hidden="1" customHeight="1">
      <c r="C35241" s="186"/>
    </row>
    <row r="35242" spans="3:3" ht="0" hidden="1" customHeight="1">
      <c r="C35242" s="186"/>
    </row>
    <row r="35243" spans="3:3" ht="0" hidden="1" customHeight="1">
      <c r="C35243" s="186"/>
    </row>
    <row r="35244" spans="3:3" ht="0" hidden="1" customHeight="1">
      <c r="C35244" s="186"/>
    </row>
    <row r="35245" spans="3:3" ht="0" hidden="1" customHeight="1">
      <c r="C35245" s="186"/>
    </row>
    <row r="35246" spans="3:3" ht="0" hidden="1" customHeight="1">
      <c r="C35246" s="186"/>
    </row>
    <row r="35247" spans="3:3" ht="0" hidden="1" customHeight="1">
      <c r="C35247" s="186"/>
    </row>
    <row r="35248" spans="3:3" ht="0" hidden="1" customHeight="1">
      <c r="C35248" s="186"/>
    </row>
    <row r="35249" spans="3:3" ht="0" hidden="1" customHeight="1">
      <c r="C35249" s="186"/>
    </row>
    <row r="35250" spans="3:3" ht="0" hidden="1" customHeight="1">
      <c r="C35250" s="186"/>
    </row>
    <row r="35251" spans="3:3" ht="0" hidden="1" customHeight="1">
      <c r="C35251" s="186"/>
    </row>
    <row r="35252" spans="3:3" ht="0" hidden="1" customHeight="1">
      <c r="C35252" s="186"/>
    </row>
    <row r="35253" spans="3:3" ht="0" hidden="1" customHeight="1">
      <c r="C35253" s="186"/>
    </row>
    <row r="35254" spans="3:3" ht="0" hidden="1" customHeight="1">
      <c r="C35254" s="186"/>
    </row>
    <row r="35255" spans="3:3" ht="0" hidden="1" customHeight="1">
      <c r="C35255" s="186"/>
    </row>
    <row r="35256" spans="3:3" ht="0" hidden="1" customHeight="1">
      <c r="C35256" s="186"/>
    </row>
    <row r="35257" spans="3:3" ht="0" hidden="1" customHeight="1">
      <c r="C35257" s="186"/>
    </row>
    <row r="35258" spans="3:3" ht="0" hidden="1" customHeight="1">
      <c r="C35258" s="186"/>
    </row>
    <row r="35259" spans="3:3" ht="0" hidden="1" customHeight="1">
      <c r="C35259" s="186"/>
    </row>
    <row r="35260" spans="3:3" ht="0" hidden="1" customHeight="1">
      <c r="C35260" s="186"/>
    </row>
    <row r="35261" spans="3:3" ht="0" hidden="1" customHeight="1">
      <c r="C35261" s="186"/>
    </row>
    <row r="35262" spans="3:3" ht="0" hidden="1" customHeight="1">
      <c r="C35262" s="186"/>
    </row>
    <row r="35263" spans="3:3" ht="0" hidden="1" customHeight="1">
      <c r="C35263" s="186"/>
    </row>
    <row r="35264" spans="3:3" ht="0" hidden="1" customHeight="1">
      <c r="C35264" s="186"/>
    </row>
    <row r="35265" spans="3:3" ht="0" hidden="1" customHeight="1">
      <c r="C35265" s="186"/>
    </row>
    <row r="35266" spans="3:3" ht="0" hidden="1" customHeight="1">
      <c r="C35266" s="186"/>
    </row>
    <row r="35267" spans="3:3" ht="0" hidden="1" customHeight="1">
      <c r="C35267" s="186"/>
    </row>
    <row r="35268" spans="3:3" ht="0" hidden="1" customHeight="1">
      <c r="C35268" s="186"/>
    </row>
    <row r="35269" spans="3:3" ht="0" hidden="1" customHeight="1">
      <c r="C35269" s="186"/>
    </row>
    <row r="35270" spans="3:3" ht="0" hidden="1" customHeight="1">
      <c r="C35270" s="186"/>
    </row>
    <row r="35271" spans="3:3" ht="0" hidden="1" customHeight="1">
      <c r="C35271" s="186"/>
    </row>
    <row r="35272" spans="3:3" ht="0" hidden="1" customHeight="1">
      <c r="C35272" s="186"/>
    </row>
    <row r="35273" spans="3:3" ht="0" hidden="1" customHeight="1">
      <c r="C35273" s="186"/>
    </row>
    <row r="35274" spans="3:3" ht="0" hidden="1" customHeight="1">
      <c r="C35274" s="186"/>
    </row>
    <row r="35275" spans="3:3" ht="0" hidden="1" customHeight="1">
      <c r="C35275" s="186"/>
    </row>
    <row r="35276" spans="3:3" ht="0" hidden="1" customHeight="1">
      <c r="C35276" s="186"/>
    </row>
    <row r="35277" spans="3:3" ht="0" hidden="1" customHeight="1">
      <c r="C35277" s="186"/>
    </row>
    <row r="35278" spans="3:3" ht="0" hidden="1" customHeight="1">
      <c r="C35278" s="186"/>
    </row>
    <row r="35279" spans="3:3" ht="0" hidden="1" customHeight="1">
      <c r="C35279" s="186"/>
    </row>
    <row r="35280" spans="3:3" ht="0" hidden="1" customHeight="1">
      <c r="C35280" s="186"/>
    </row>
    <row r="35281" spans="3:3" ht="0" hidden="1" customHeight="1">
      <c r="C35281" s="186"/>
    </row>
    <row r="35282" spans="3:3" ht="0" hidden="1" customHeight="1">
      <c r="C35282" s="186"/>
    </row>
    <row r="35283" spans="3:3" ht="0" hidden="1" customHeight="1">
      <c r="C35283" s="186"/>
    </row>
    <row r="35284" spans="3:3" ht="0" hidden="1" customHeight="1">
      <c r="C35284" s="186"/>
    </row>
    <row r="35285" spans="3:3" ht="0" hidden="1" customHeight="1">
      <c r="C35285" s="186"/>
    </row>
    <row r="35286" spans="3:3" ht="0" hidden="1" customHeight="1">
      <c r="C35286" s="186"/>
    </row>
    <row r="35287" spans="3:3" ht="0" hidden="1" customHeight="1">
      <c r="C35287" s="186"/>
    </row>
    <row r="35288" spans="3:3" ht="0" hidden="1" customHeight="1">
      <c r="C35288" s="186"/>
    </row>
    <row r="35289" spans="3:3" ht="0" hidden="1" customHeight="1">
      <c r="C35289" s="186"/>
    </row>
    <row r="35290" spans="3:3" ht="0" hidden="1" customHeight="1">
      <c r="C35290" s="186"/>
    </row>
    <row r="35291" spans="3:3" ht="0" hidden="1" customHeight="1">
      <c r="C35291" s="186"/>
    </row>
    <row r="35292" spans="3:3" ht="0" hidden="1" customHeight="1">
      <c r="C35292" s="186"/>
    </row>
    <row r="35293" spans="3:3" ht="0" hidden="1" customHeight="1">
      <c r="C35293" s="186"/>
    </row>
    <row r="35294" spans="3:3" ht="0" hidden="1" customHeight="1">
      <c r="C35294" s="186"/>
    </row>
    <row r="35295" spans="3:3" ht="0" hidden="1" customHeight="1">
      <c r="C35295" s="186"/>
    </row>
    <row r="35296" spans="3:3" ht="0" hidden="1" customHeight="1">
      <c r="C35296" s="186"/>
    </row>
    <row r="35297" spans="3:3" ht="0" hidden="1" customHeight="1">
      <c r="C35297" s="186"/>
    </row>
    <row r="35298" spans="3:3" ht="0" hidden="1" customHeight="1">
      <c r="C35298" s="186"/>
    </row>
    <row r="35299" spans="3:3" ht="0" hidden="1" customHeight="1">
      <c r="C35299" s="186"/>
    </row>
    <row r="35300" spans="3:3" ht="0" hidden="1" customHeight="1">
      <c r="C35300" s="186"/>
    </row>
    <row r="35301" spans="3:3" ht="0" hidden="1" customHeight="1">
      <c r="C35301" s="186"/>
    </row>
    <row r="35302" spans="3:3" ht="0" hidden="1" customHeight="1">
      <c r="C35302" s="186"/>
    </row>
    <row r="35303" spans="3:3" ht="0" hidden="1" customHeight="1">
      <c r="C35303" s="186"/>
    </row>
    <row r="35304" spans="3:3" ht="0" hidden="1" customHeight="1">
      <c r="C35304" s="186"/>
    </row>
    <row r="35305" spans="3:3" ht="0" hidden="1" customHeight="1">
      <c r="C35305" s="186"/>
    </row>
    <row r="35306" spans="3:3" ht="0" hidden="1" customHeight="1">
      <c r="C35306" s="186"/>
    </row>
    <row r="35307" spans="3:3" ht="0" hidden="1" customHeight="1">
      <c r="C35307" s="186"/>
    </row>
    <row r="35308" spans="3:3" ht="0" hidden="1" customHeight="1">
      <c r="C35308" s="186"/>
    </row>
    <row r="35309" spans="3:3" ht="0" hidden="1" customHeight="1">
      <c r="C35309" s="186"/>
    </row>
    <row r="35310" spans="3:3" ht="0" hidden="1" customHeight="1">
      <c r="C35310" s="186"/>
    </row>
    <row r="35311" spans="3:3" ht="0" hidden="1" customHeight="1">
      <c r="C35311" s="186"/>
    </row>
    <row r="35312" spans="3:3" ht="0" hidden="1" customHeight="1">
      <c r="C35312" s="186"/>
    </row>
    <row r="35313" spans="3:3" ht="0" hidden="1" customHeight="1">
      <c r="C35313" s="186"/>
    </row>
    <row r="35314" spans="3:3" ht="0" hidden="1" customHeight="1">
      <c r="C35314" s="186"/>
    </row>
    <row r="35315" spans="3:3" ht="0" hidden="1" customHeight="1">
      <c r="C35315" s="186"/>
    </row>
    <row r="35316" spans="3:3" ht="0" hidden="1" customHeight="1">
      <c r="C35316" s="186"/>
    </row>
    <row r="35317" spans="3:3" ht="0" hidden="1" customHeight="1">
      <c r="C35317" s="186"/>
    </row>
    <row r="35318" spans="3:3" ht="0" hidden="1" customHeight="1">
      <c r="C35318" s="186"/>
    </row>
    <row r="35319" spans="3:3" ht="0" hidden="1" customHeight="1">
      <c r="C35319" s="186"/>
    </row>
    <row r="35320" spans="3:3" ht="0" hidden="1" customHeight="1">
      <c r="C35320" s="186"/>
    </row>
    <row r="35321" spans="3:3" ht="0" hidden="1" customHeight="1">
      <c r="C35321" s="186"/>
    </row>
    <row r="35322" spans="3:3" ht="0" hidden="1" customHeight="1">
      <c r="C35322" s="186"/>
    </row>
    <row r="35323" spans="3:3" ht="0" hidden="1" customHeight="1">
      <c r="C35323" s="186"/>
    </row>
    <row r="35324" spans="3:3" ht="0" hidden="1" customHeight="1">
      <c r="C35324" s="186"/>
    </row>
    <row r="35325" spans="3:3" ht="0" hidden="1" customHeight="1">
      <c r="C35325" s="186"/>
    </row>
    <row r="35326" spans="3:3" ht="0" hidden="1" customHeight="1">
      <c r="C35326" s="186"/>
    </row>
    <row r="35327" spans="3:3" ht="0" hidden="1" customHeight="1">
      <c r="C35327" s="186"/>
    </row>
    <row r="35328" spans="3:3" ht="0" hidden="1" customHeight="1">
      <c r="C35328" s="186"/>
    </row>
    <row r="35329" spans="3:3" ht="0" hidden="1" customHeight="1">
      <c r="C35329" s="186"/>
    </row>
    <row r="35330" spans="3:3" ht="0" hidden="1" customHeight="1">
      <c r="C35330" s="186"/>
    </row>
    <row r="35331" spans="3:3" ht="0" hidden="1" customHeight="1">
      <c r="C35331" s="186"/>
    </row>
    <row r="35332" spans="3:3" ht="0" hidden="1" customHeight="1">
      <c r="C35332" s="186"/>
    </row>
    <row r="35333" spans="3:3" ht="0" hidden="1" customHeight="1">
      <c r="C35333" s="186"/>
    </row>
    <row r="35334" spans="3:3" ht="0" hidden="1" customHeight="1">
      <c r="C35334" s="186"/>
    </row>
    <row r="35335" spans="3:3" ht="0" hidden="1" customHeight="1">
      <c r="C35335" s="186"/>
    </row>
    <row r="35336" spans="3:3" ht="0" hidden="1" customHeight="1">
      <c r="C35336" s="186"/>
    </row>
    <row r="35337" spans="3:3" ht="0" hidden="1" customHeight="1">
      <c r="C35337" s="186"/>
    </row>
    <row r="35338" spans="3:3" ht="0" hidden="1" customHeight="1">
      <c r="C35338" s="186"/>
    </row>
    <row r="35339" spans="3:3" ht="0" hidden="1" customHeight="1">
      <c r="C35339" s="186"/>
    </row>
    <row r="35340" spans="3:3" ht="0" hidden="1" customHeight="1">
      <c r="C35340" s="186"/>
    </row>
    <row r="35341" spans="3:3" ht="0" hidden="1" customHeight="1">
      <c r="C35341" s="186"/>
    </row>
    <row r="35342" spans="3:3" ht="0" hidden="1" customHeight="1">
      <c r="C35342" s="186"/>
    </row>
    <row r="35343" spans="3:3" ht="0" hidden="1" customHeight="1">
      <c r="C35343" s="186"/>
    </row>
    <row r="35344" spans="3:3" ht="0" hidden="1" customHeight="1">
      <c r="C35344" s="186"/>
    </row>
    <row r="35345" spans="3:3" ht="0" hidden="1" customHeight="1">
      <c r="C35345" s="186"/>
    </row>
    <row r="35346" spans="3:3" ht="0" hidden="1" customHeight="1">
      <c r="C35346" s="186"/>
    </row>
    <row r="35347" spans="3:3" ht="0" hidden="1" customHeight="1">
      <c r="C35347" s="186"/>
    </row>
    <row r="35348" spans="3:3" ht="0" hidden="1" customHeight="1">
      <c r="C35348" s="186"/>
    </row>
    <row r="35349" spans="3:3" ht="0" hidden="1" customHeight="1">
      <c r="C35349" s="186"/>
    </row>
    <row r="35350" spans="3:3" ht="0" hidden="1" customHeight="1">
      <c r="C35350" s="186"/>
    </row>
    <row r="35351" spans="3:3" ht="0" hidden="1" customHeight="1">
      <c r="C35351" s="186"/>
    </row>
    <row r="35352" spans="3:3" ht="0" hidden="1" customHeight="1">
      <c r="C35352" s="186"/>
    </row>
    <row r="35353" spans="3:3" ht="0" hidden="1" customHeight="1">
      <c r="C35353" s="186"/>
    </row>
    <row r="35354" spans="3:3" ht="0" hidden="1" customHeight="1">
      <c r="C35354" s="186"/>
    </row>
    <row r="35355" spans="3:3" ht="0" hidden="1" customHeight="1">
      <c r="C35355" s="186"/>
    </row>
    <row r="35356" spans="3:3" ht="0" hidden="1" customHeight="1">
      <c r="C35356" s="186"/>
    </row>
    <row r="35357" spans="3:3" ht="0" hidden="1" customHeight="1">
      <c r="C35357" s="186"/>
    </row>
    <row r="35358" spans="3:3" ht="0" hidden="1" customHeight="1">
      <c r="C35358" s="186"/>
    </row>
    <row r="35359" spans="3:3" ht="0" hidden="1" customHeight="1">
      <c r="C35359" s="186"/>
    </row>
    <row r="35360" spans="3:3" ht="0" hidden="1" customHeight="1">
      <c r="C35360" s="186"/>
    </row>
    <row r="35361" spans="3:3" ht="0" hidden="1" customHeight="1">
      <c r="C35361" s="186"/>
    </row>
    <row r="35362" spans="3:3" ht="0" hidden="1" customHeight="1">
      <c r="C35362" s="186"/>
    </row>
    <row r="35363" spans="3:3" ht="0" hidden="1" customHeight="1">
      <c r="C35363" s="186"/>
    </row>
    <row r="35364" spans="3:3" ht="0" hidden="1" customHeight="1">
      <c r="C35364" s="186"/>
    </row>
    <row r="35365" spans="3:3" ht="0" hidden="1" customHeight="1">
      <c r="C35365" s="186"/>
    </row>
    <row r="35366" spans="3:3" ht="0" hidden="1" customHeight="1">
      <c r="C35366" s="186"/>
    </row>
    <row r="35367" spans="3:3" ht="0" hidden="1" customHeight="1">
      <c r="C35367" s="186"/>
    </row>
    <row r="35368" spans="3:3" ht="0" hidden="1" customHeight="1">
      <c r="C35368" s="186"/>
    </row>
    <row r="35369" spans="3:3" ht="0" hidden="1" customHeight="1">
      <c r="C35369" s="186"/>
    </row>
    <row r="35370" spans="3:3" ht="0" hidden="1" customHeight="1">
      <c r="C35370" s="186"/>
    </row>
    <row r="35371" spans="3:3" ht="0" hidden="1" customHeight="1">
      <c r="C35371" s="186"/>
    </row>
    <row r="35372" spans="3:3" ht="0" hidden="1" customHeight="1">
      <c r="C35372" s="186"/>
    </row>
    <row r="35373" spans="3:3" ht="0" hidden="1" customHeight="1">
      <c r="C35373" s="186"/>
    </row>
    <row r="35374" spans="3:3" ht="0" hidden="1" customHeight="1">
      <c r="C35374" s="186"/>
    </row>
    <row r="35375" spans="3:3" ht="0" hidden="1" customHeight="1">
      <c r="C35375" s="186"/>
    </row>
    <row r="35376" spans="3:3" ht="0" hidden="1" customHeight="1">
      <c r="C35376" s="186"/>
    </row>
    <row r="35377" spans="3:3" ht="0" hidden="1" customHeight="1">
      <c r="C35377" s="186"/>
    </row>
    <row r="35378" spans="3:3" ht="0" hidden="1" customHeight="1">
      <c r="C35378" s="186"/>
    </row>
    <row r="35379" spans="3:3" ht="0" hidden="1" customHeight="1">
      <c r="C35379" s="186"/>
    </row>
    <row r="35380" spans="3:3" ht="0" hidden="1" customHeight="1">
      <c r="C35380" s="186"/>
    </row>
    <row r="35381" spans="3:3" ht="0" hidden="1" customHeight="1">
      <c r="C35381" s="186"/>
    </row>
    <row r="35382" spans="3:3" ht="0" hidden="1" customHeight="1">
      <c r="C35382" s="186"/>
    </row>
    <row r="35383" spans="3:3" ht="0" hidden="1" customHeight="1">
      <c r="C35383" s="186"/>
    </row>
    <row r="35384" spans="3:3" ht="0" hidden="1" customHeight="1">
      <c r="C35384" s="186"/>
    </row>
    <row r="35385" spans="3:3" ht="0" hidden="1" customHeight="1">
      <c r="C35385" s="186"/>
    </row>
    <row r="35386" spans="3:3" ht="0" hidden="1" customHeight="1">
      <c r="C35386" s="186"/>
    </row>
    <row r="35387" spans="3:3" ht="0" hidden="1" customHeight="1">
      <c r="C35387" s="186"/>
    </row>
    <row r="35388" spans="3:3" ht="0" hidden="1" customHeight="1">
      <c r="C35388" s="186"/>
    </row>
    <row r="35389" spans="3:3" ht="0" hidden="1" customHeight="1">
      <c r="C35389" s="186"/>
    </row>
    <row r="35390" spans="3:3" ht="0" hidden="1" customHeight="1">
      <c r="C35390" s="186"/>
    </row>
    <row r="35391" spans="3:3" ht="0" hidden="1" customHeight="1">
      <c r="C35391" s="186"/>
    </row>
    <row r="35392" spans="3:3" ht="0" hidden="1" customHeight="1">
      <c r="C35392" s="186"/>
    </row>
    <row r="35393" spans="3:3" ht="0" hidden="1" customHeight="1">
      <c r="C35393" s="186"/>
    </row>
    <row r="35394" spans="3:3" ht="0" hidden="1" customHeight="1">
      <c r="C35394" s="186"/>
    </row>
    <row r="35395" spans="3:3" ht="0" hidden="1" customHeight="1">
      <c r="C35395" s="186"/>
    </row>
    <row r="35396" spans="3:3" ht="0" hidden="1" customHeight="1">
      <c r="C35396" s="186"/>
    </row>
    <row r="35397" spans="3:3" ht="0" hidden="1" customHeight="1">
      <c r="C35397" s="186"/>
    </row>
    <row r="35398" spans="3:3" ht="0" hidden="1" customHeight="1">
      <c r="C35398" s="186"/>
    </row>
    <row r="35399" spans="3:3" ht="0" hidden="1" customHeight="1">
      <c r="C35399" s="186"/>
    </row>
    <row r="35400" spans="3:3" ht="0" hidden="1" customHeight="1">
      <c r="C35400" s="186"/>
    </row>
    <row r="35401" spans="3:3" ht="0" hidden="1" customHeight="1">
      <c r="C35401" s="186"/>
    </row>
    <row r="35402" spans="3:3" ht="0" hidden="1" customHeight="1">
      <c r="C35402" s="186"/>
    </row>
    <row r="35403" spans="3:3" ht="0" hidden="1" customHeight="1">
      <c r="C35403" s="186"/>
    </row>
    <row r="35404" spans="3:3" ht="0" hidden="1" customHeight="1">
      <c r="C35404" s="186"/>
    </row>
    <row r="35405" spans="3:3" ht="0" hidden="1" customHeight="1">
      <c r="C35405" s="186"/>
    </row>
    <row r="35406" spans="3:3" ht="0" hidden="1" customHeight="1">
      <c r="C35406" s="186"/>
    </row>
    <row r="35407" spans="3:3" ht="0" hidden="1" customHeight="1">
      <c r="C35407" s="186"/>
    </row>
    <row r="35408" spans="3:3" ht="0" hidden="1" customHeight="1">
      <c r="C35408" s="186"/>
    </row>
    <row r="35409" spans="3:3" ht="0" hidden="1" customHeight="1">
      <c r="C35409" s="186"/>
    </row>
    <row r="35410" spans="3:3" ht="0" hidden="1" customHeight="1">
      <c r="C35410" s="186"/>
    </row>
    <row r="35411" spans="3:3" ht="0" hidden="1" customHeight="1">
      <c r="C35411" s="186"/>
    </row>
    <row r="35412" spans="3:3" ht="0" hidden="1" customHeight="1">
      <c r="C35412" s="186"/>
    </row>
    <row r="35413" spans="3:3" ht="0" hidden="1" customHeight="1">
      <c r="C35413" s="186"/>
    </row>
    <row r="35414" spans="3:3" ht="0" hidden="1" customHeight="1">
      <c r="C35414" s="186"/>
    </row>
    <row r="35415" spans="3:3" ht="0" hidden="1" customHeight="1">
      <c r="C35415" s="186"/>
    </row>
    <row r="35416" spans="3:3" ht="0" hidden="1" customHeight="1">
      <c r="C35416" s="186"/>
    </row>
    <row r="35417" spans="3:3" ht="0" hidden="1" customHeight="1">
      <c r="C35417" s="186"/>
    </row>
    <row r="35418" spans="3:3" ht="0" hidden="1" customHeight="1">
      <c r="C35418" s="186"/>
    </row>
    <row r="35419" spans="3:3" ht="0" hidden="1" customHeight="1">
      <c r="C35419" s="186"/>
    </row>
    <row r="35420" spans="3:3" ht="0" hidden="1" customHeight="1">
      <c r="C35420" s="186"/>
    </row>
    <row r="35421" spans="3:3" ht="0" hidden="1" customHeight="1">
      <c r="C35421" s="186"/>
    </row>
    <row r="35422" spans="3:3" ht="0" hidden="1" customHeight="1">
      <c r="C35422" s="186"/>
    </row>
    <row r="35423" spans="3:3" ht="0" hidden="1" customHeight="1">
      <c r="C35423" s="186"/>
    </row>
    <row r="35424" spans="3:3" ht="0" hidden="1" customHeight="1">
      <c r="C35424" s="186"/>
    </row>
    <row r="35425" spans="3:3" ht="0" hidden="1" customHeight="1">
      <c r="C35425" s="186"/>
    </row>
    <row r="35426" spans="3:3" ht="0" hidden="1" customHeight="1">
      <c r="C35426" s="186"/>
    </row>
    <row r="35427" spans="3:3" ht="0" hidden="1" customHeight="1">
      <c r="C35427" s="186"/>
    </row>
    <row r="35428" spans="3:3" ht="0" hidden="1" customHeight="1">
      <c r="C35428" s="186"/>
    </row>
    <row r="35429" spans="3:3" ht="0" hidden="1" customHeight="1">
      <c r="C35429" s="186"/>
    </row>
    <row r="35430" spans="3:3" ht="0" hidden="1" customHeight="1">
      <c r="C35430" s="186"/>
    </row>
    <row r="35431" spans="3:3" ht="0" hidden="1" customHeight="1">
      <c r="C35431" s="186"/>
    </row>
    <row r="35432" spans="3:3" ht="0" hidden="1" customHeight="1">
      <c r="C35432" s="186"/>
    </row>
    <row r="35433" spans="3:3" ht="0" hidden="1" customHeight="1">
      <c r="C35433" s="186"/>
    </row>
    <row r="35434" spans="3:3" ht="0" hidden="1" customHeight="1">
      <c r="C35434" s="186"/>
    </row>
    <row r="35435" spans="3:3" ht="0" hidden="1" customHeight="1">
      <c r="C35435" s="186"/>
    </row>
    <row r="35436" spans="3:3" ht="0" hidden="1" customHeight="1">
      <c r="C35436" s="186"/>
    </row>
    <row r="35437" spans="3:3" ht="0" hidden="1" customHeight="1">
      <c r="C35437" s="186"/>
    </row>
    <row r="35438" spans="3:3" ht="0" hidden="1" customHeight="1">
      <c r="C35438" s="186"/>
    </row>
    <row r="35439" spans="3:3" ht="0" hidden="1" customHeight="1">
      <c r="C35439" s="186"/>
    </row>
    <row r="35440" spans="3:3" ht="0" hidden="1" customHeight="1">
      <c r="C35440" s="186"/>
    </row>
    <row r="35441" spans="3:3" ht="0" hidden="1" customHeight="1">
      <c r="C35441" s="186"/>
    </row>
    <row r="35442" spans="3:3" ht="0" hidden="1" customHeight="1">
      <c r="C35442" s="186"/>
    </row>
    <row r="35443" spans="3:3" ht="0" hidden="1" customHeight="1">
      <c r="C35443" s="186"/>
    </row>
    <row r="35444" spans="3:3" ht="0" hidden="1" customHeight="1">
      <c r="C35444" s="186"/>
    </row>
    <row r="35445" spans="3:3" ht="0" hidden="1" customHeight="1">
      <c r="C35445" s="186"/>
    </row>
    <row r="35446" spans="3:3" ht="0" hidden="1" customHeight="1">
      <c r="C35446" s="186"/>
    </row>
    <row r="35447" spans="3:3" ht="0" hidden="1" customHeight="1">
      <c r="C35447" s="186"/>
    </row>
    <row r="35448" spans="3:3" ht="0" hidden="1" customHeight="1">
      <c r="C35448" s="186"/>
    </row>
    <row r="35449" spans="3:3" ht="0" hidden="1" customHeight="1">
      <c r="C35449" s="186"/>
    </row>
    <row r="35450" spans="3:3" ht="0" hidden="1" customHeight="1">
      <c r="C35450" s="186"/>
    </row>
    <row r="35451" spans="3:3" ht="0" hidden="1" customHeight="1">
      <c r="C35451" s="186"/>
    </row>
    <row r="35452" spans="3:3" ht="0" hidden="1" customHeight="1">
      <c r="C35452" s="186"/>
    </row>
    <row r="35453" spans="3:3" ht="0" hidden="1" customHeight="1">
      <c r="C35453" s="186"/>
    </row>
    <row r="35454" spans="3:3" ht="0" hidden="1" customHeight="1">
      <c r="C35454" s="186"/>
    </row>
    <row r="35455" spans="3:3" ht="0" hidden="1" customHeight="1">
      <c r="C35455" s="186"/>
    </row>
    <row r="35456" spans="3:3" ht="0" hidden="1" customHeight="1">
      <c r="C35456" s="186"/>
    </row>
    <row r="35457" spans="3:3" ht="0" hidden="1" customHeight="1">
      <c r="C35457" s="186"/>
    </row>
    <row r="35458" spans="3:3" ht="0" hidden="1" customHeight="1">
      <c r="C35458" s="186"/>
    </row>
    <row r="35459" spans="3:3" ht="0" hidden="1" customHeight="1">
      <c r="C35459" s="186"/>
    </row>
    <row r="35460" spans="3:3" ht="0" hidden="1" customHeight="1">
      <c r="C35460" s="186"/>
    </row>
    <row r="35461" spans="3:3" ht="0" hidden="1" customHeight="1">
      <c r="C35461" s="186"/>
    </row>
    <row r="35462" spans="3:3" ht="0" hidden="1" customHeight="1">
      <c r="C35462" s="186"/>
    </row>
    <row r="35463" spans="3:3" ht="0" hidden="1" customHeight="1">
      <c r="C35463" s="186"/>
    </row>
    <row r="35464" spans="3:3" ht="0" hidden="1" customHeight="1">
      <c r="C35464" s="186"/>
    </row>
    <row r="35465" spans="3:3" ht="0" hidden="1" customHeight="1">
      <c r="C35465" s="186"/>
    </row>
    <row r="35466" spans="3:3" ht="0" hidden="1" customHeight="1">
      <c r="C35466" s="186"/>
    </row>
    <row r="35467" spans="3:3" ht="0" hidden="1" customHeight="1">
      <c r="C35467" s="186"/>
    </row>
    <row r="35468" spans="3:3" ht="0" hidden="1" customHeight="1">
      <c r="C35468" s="186"/>
    </row>
    <row r="35469" spans="3:3" ht="0" hidden="1" customHeight="1">
      <c r="C35469" s="186"/>
    </row>
    <row r="35470" spans="3:3" ht="0" hidden="1" customHeight="1">
      <c r="C35470" s="186"/>
    </row>
    <row r="35471" spans="3:3" ht="0" hidden="1" customHeight="1">
      <c r="C35471" s="186"/>
    </row>
    <row r="35472" spans="3:3" ht="0" hidden="1" customHeight="1">
      <c r="C35472" s="186"/>
    </row>
    <row r="35473" spans="3:3" ht="0" hidden="1" customHeight="1">
      <c r="C35473" s="186"/>
    </row>
    <row r="35474" spans="3:3" ht="0" hidden="1" customHeight="1">
      <c r="C35474" s="186"/>
    </row>
    <row r="35475" spans="3:3" ht="0" hidden="1" customHeight="1">
      <c r="C35475" s="186"/>
    </row>
    <row r="35476" spans="3:3" ht="0" hidden="1" customHeight="1">
      <c r="C35476" s="186"/>
    </row>
    <row r="35477" spans="3:3" ht="0" hidden="1" customHeight="1">
      <c r="C35477" s="186"/>
    </row>
    <row r="35478" spans="3:3" ht="0" hidden="1" customHeight="1">
      <c r="C35478" s="186"/>
    </row>
    <row r="35479" spans="3:3" ht="0" hidden="1" customHeight="1">
      <c r="C35479" s="186"/>
    </row>
    <row r="35480" spans="3:3" ht="0" hidden="1" customHeight="1">
      <c r="C35480" s="186"/>
    </row>
    <row r="35481" spans="3:3" ht="0" hidden="1" customHeight="1">
      <c r="C35481" s="186"/>
    </row>
    <row r="35482" spans="3:3" ht="0" hidden="1" customHeight="1">
      <c r="C35482" s="186"/>
    </row>
    <row r="35483" spans="3:3" ht="0" hidden="1" customHeight="1">
      <c r="C35483" s="186"/>
    </row>
    <row r="35484" spans="3:3" ht="0" hidden="1" customHeight="1">
      <c r="C35484" s="186"/>
    </row>
    <row r="35485" spans="3:3" ht="0" hidden="1" customHeight="1">
      <c r="C35485" s="186"/>
    </row>
    <row r="35486" spans="3:3" ht="0" hidden="1" customHeight="1">
      <c r="C35486" s="186"/>
    </row>
    <row r="35487" spans="3:3" ht="0" hidden="1" customHeight="1">
      <c r="C35487" s="186"/>
    </row>
    <row r="35488" spans="3:3" ht="0" hidden="1" customHeight="1">
      <c r="C35488" s="186"/>
    </row>
    <row r="35489" spans="3:3" ht="0" hidden="1" customHeight="1">
      <c r="C35489" s="186"/>
    </row>
    <row r="35490" spans="3:3" ht="0" hidden="1" customHeight="1">
      <c r="C35490" s="186"/>
    </row>
    <row r="35491" spans="3:3" ht="0" hidden="1" customHeight="1">
      <c r="C35491" s="186"/>
    </row>
    <row r="35492" spans="3:3" ht="0" hidden="1" customHeight="1">
      <c r="C35492" s="186"/>
    </row>
    <row r="35493" spans="3:3" ht="0" hidden="1" customHeight="1">
      <c r="C35493" s="186"/>
    </row>
    <row r="35494" spans="3:3" ht="0" hidden="1" customHeight="1">
      <c r="C35494" s="186"/>
    </row>
    <row r="35495" spans="3:3" ht="0" hidden="1" customHeight="1">
      <c r="C35495" s="186"/>
    </row>
    <row r="35496" spans="3:3" ht="0" hidden="1" customHeight="1">
      <c r="C35496" s="186"/>
    </row>
    <row r="35497" spans="3:3" ht="0" hidden="1" customHeight="1">
      <c r="C35497" s="186"/>
    </row>
    <row r="35498" spans="3:3" ht="0" hidden="1" customHeight="1">
      <c r="C35498" s="186"/>
    </row>
    <row r="35499" spans="3:3" ht="0" hidden="1" customHeight="1">
      <c r="C35499" s="186"/>
    </row>
    <row r="35500" spans="3:3" ht="0" hidden="1" customHeight="1">
      <c r="C35500" s="186"/>
    </row>
    <row r="35501" spans="3:3" ht="0" hidden="1" customHeight="1">
      <c r="C35501" s="186"/>
    </row>
    <row r="35502" spans="3:3" ht="0" hidden="1" customHeight="1">
      <c r="C35502" s="186"/>
    </row>
    <row r="35503" spans="3:3" ht="0" hidden="1" customHeight="1">
      <c r="C35503" s="186"/>
    </row>
    <row r="35504" spans="3:3" ht="0" hidden="1" customHeight="1">
      <c r="C35504" s="186"/>
    </row>
    <row r="35505" spans="3:3" ht="0" hidden="1" customHeight="1">
      <c r="C35505" s="186"/>
    </row>
    <row r="35506" spans="3:3" ht="0" hidden="1" customHeight="1">
      <c r="C35506" s="186"/>
    </row>
    <row r="35507" spans="3:3" ht="0" hidden="1" customHeight="1">
      <c r="C35507" s="186"/>
    </row>
    <row r="35508" spans="3:3" ht="0" hidden="1" customHeight="1">
      <c r="C35508" s="186"/>
    </row>
    <row r="35509" spans="3:3" ht="0" hidden="1" customHeight="1">
      <c r="C35509" s="186"/>
    </row>
    <row r="35510" spans="3:3" ht="0" hidden="1" customHeight="1">
      <c r="C35510" s="186"/>
    </row>
    <row r="35511" spans="3:3" ht="0" hidden="1" customHeight="1">
      <c r="C35511" s="186"/>
    </row>
    <row r="35512" spans="3:3" ht="0" hidden="1" customHeight="1">
      <c r="C35512" s="186"/>
    </row>
    <row r="35513" spans="3:3" ht="0" hidden="1" customHeight="1">
      <c r="C35513" s="186"/>
    </row>
    <row r="35514" spans="3:3" ht="0" hidden="1" customHeight="1">
      <c r="C35514" s="186"/>
    </row>
    <row r="35515" spans="3:3" ht="0" hidden="1" customHeight="1">
      <c r="C35515" s="186"/>
    </row>
    <row r="35516" spans="3:3" ht="0" hidden="1" customHeight="1">
      <c r="C35516" s="186"/>
    </row>
    <row r="35517" spans="3:3" ht="0" hidden="1" customHeight="1">
      <c r="C35517" s="186"/>
    </row>
    <row r="35518" spans="3:3" ht="0" hidden="1" customHeight="1">
      <c r="C35518" s="186"/>
    </row>
    <row r="35519" spans="3:3" ht="0" hidden="1" customHeight="1">
      <c r="C35519" s="186"/>
    </row>
    <row r="35520" spans="3:3" ht="0" hidden="1" customHeight="1">
      <c r="C35520" s="186"/>
    </row>
    <row r="35521" spans="3:3" ht="0" hidden="1" customHeight="1">
      <c r="C35521" s="186"/>
    </row>
    <row r="35522" spans="3:3" ht="0" hidden="1" customHeight="1">
      <c r="C35522" s="186"/>
    </row>
    <row r="35523" spans="3:3" ht="0" hidden="1" customHeight="1">
      <c r="C35523" s="186"/>
    </row>
    <row r="35524" spans="3:3" ht="0" hidden="1" customHeight="1">
      <c r="C35524" s="186"/>
    </row>
    <row r="35525" spans="3:3" ht="0" hidden="1" customHeight="1">
      <c r="C35525" s="186"/>
    </row>
    <row r="35526" spans="3:3" ht="0" hidden="1" customHeight="1">
      <c r="C35526" s="186"/>
    </row>
    <row r="35527" spans="3:3" ht="0" hidden="1" customHeight="1">
      <c r="C35527" s="186"/>
    </row>
    <row r="35528" spans="3:3" ht="0" hidden="1" customHeight="1">
      <c r="C35528" s="186"/>
    </row>
    <row r="35529" spans="3:3" ht="0" hidden="1" customHeight="1">
      <c r="C35529" s="186"/>
    </row>
    <row r="35530" spans="3:3" ht="0" hidden="1" customHeight="1">
      <c r="C35530" s="186"/>
    </row>
    <row r="35531" spans="3:3" ht="0" hidden="1" customHeight="1">
      <c r="C35531" s="186"/>
    </row>
    <row r="35532" spans="3:3" ht="0" hidden="1" customHeight="1">
      <c r="C35532" s="186"/>
    </row>
    <row r="35533" spans="3:3" ht="0" hidden="1" customHeight="1">
      <c r="C35533" s="186"/>
    </row>
    <row r="35534" spans="3:3" ht="0" hidden="1" customHeight="1">
      <c r="C35534" s="186"/>
    </row>
    <row r="35535" spans="3:3" ht="0" hidden="1" customHeight="1">
      <c r="C35535" s="186"/>
    </row>
    <row r="35536" spans="3:3" ht="0" hidden="1" customHeight="1">
      <c r="C35536" s="186"/>
    </row>
    <row r="35537" spans="3:3" ht="0" hidden="1" customHeight="1">
      <c r="C35537" s="186"/>
    </row>
    <row r="35538" spans="3:3" ht="0" hidden="1" customHeight="1">
      <c r="C35538" s="186"/>
    </row>
    <row r="35539" spans="3:3" ht="0" hidden="1" customHeight="1">
      <c r="C35539" s="186"/>
    </row>
    <row r="35540" spans="3:3" ht="0" hidden="1" customHeight="1">
      <c r="C35540" s="186"/>
    </row>
    <row r="35541" spans="3:3" ht="0" hidden="1" customHeight="1">
      <c r="C35541" s="186"/>
    </row>
    <row r="35542" spans="3:3" ht="0" hidden="1" customHeight="1">
      <c r="C35542" s="186"/>
    </row>
    <row r="35543" spans="3:3" ht="0" hidden="1" customHeight="1">
      <c r="C35543" s="186"/>
    </row>
    <row r="35544" spans="3:3" ht="0" hidden="1" customHeight="1">
      <c r="C35544" s="186"/>
    </row>
    <row r="35545" spans="3:3" ht="0" hidden="1" customHeight="1">
      <c r="C35545" s="186"/>
    </row>
    <row r="35546" spans="3:3" ht="0" hidden="1" customHeight="1">
      <c r="C35546" s="186"/>
    </row>
    <row r="35547" spans="3:3" ht="0" hidden="1" customHeight="1">
      <c r="C35547" s="186"/>
    </row>
    <row r="35548" spans="3:3" ht="0" hidden="1" customHeight="1">
      <c r="C35548" s="186"/>
    </row>
    <row r="35549" spans="3:3" ht="0" hidden="1" customHeight="1">
      <c r="C35549" s="186"/>
    </row>
    <row r="35550" spans="3:3" ht="0" hidden="1" customHeight="1">
      <c r="C35550" s="186"/>
    </row>
    <row r="35551" spans="3:3" ht="0" hidden="1" customHeight="1">
      <c r="C35551" s="186"/>
    </row>
    <row r="35552" spans="3:3" ht="0" hidden="1" customHeight="1">
      <c r="C35552" s="186"/>
    </row>
    <row r="35553" spans="3:3" ht="0" hidden="1" customHeight="1">
      <c r="C35553" s="186"/>
    </row>
    <row r="35554" spans="3:3" ht="0" hidden="1" customHeight="1">
      <c r="C35554" s="186"/>
    </row>
    <row r="35555" spans="3:3" ht="0" hidden="1" customHeight="1">
      <c r="C35555" s="186"/>
    </row>
    <row r="35556" spans="3:3" ht="0" hidden="1" customHeight="1">
      <c r="C35556" s="186"/>
    </row>
    <row r="35557" spans="3:3" ht="0" hidden="1" customHeight="1">
      <c r="C35557" s="186"/>
    </row>
    <row r="35558" spans="3:3" ht="0" hidden="1" customHeight="1">
      <c r="C35558" s="186"/>
    </row>
    <row r="35559" spans="3:3" ht="0" hidden="1" customHeight="1">
      <c r="C35559" s="186"/>
    </row>
    <row r="35560" spans="3:3" ht="0" hidden="1" customHeight="1">
      <c r="C35560" s="186"/>
    </row>
    <row r="35561" spans="3:3" ht="0" hidden="1" customHeight="1">
      <c r="C35561" s="186"/>
    </row>
    <row r="35562" spans="3:3" ht="0" hidden="1" customHeight="1">
      <c r="C35562" s="186"/>
    </row>
    <row r="35563" spans="3:3" ht="0" hidden="1" customHeight="1">
      <c r="C35563" s="186"/>
    </row>
    <row r="35564" spans="3:3" ht="0" hidden="1" customHeight="1">
      <c r="C35564" s="186"/>
    </row>
    <row r="35565" spans="3:3" ht="0" hidden="1" customHeight="1">
      <c r="C35565" s="186"/>
    </row>
    <row r="35566" spans="3:3" ht="0" hidden="1" customHeight="1">
      <c r="C35566" s="186"/>
    </row>
    <row r="35567" spans="3:3" ht="0" hidden="1" customHeight="1">
      <c r="C35567" s="186"/>
    </row>
    <row r="35568" spans="3:3" ht="0" hidden="1" customHeight="1">
      <c r="C35568" s="186"/>
    </row>
    <row r="35569" spans="3:3" ht="0" hidden="1" customHeight="1">
      <c r="C35569" s="186"/>
    </row>
    <row r="35570" spans="3:3" ht="0" hidden="1" customHeight="1">
      <c r="C35570" s="186"/>
    </row>
    <row r="35571" spans="3:3" ht="0" hidden="1" customHeight="1">
      <c r="C35571" s="186"/>
    </row>
    <row r="35572" spans="3:3" ht="0" hidden="1" customHeight="1">
      <c r="C35572" s="186"/>
    </row>
    <row r="35573" spans="3:3" ht="0" hidden="1" customHeight="1">
      <c r="C35573" s="186"/>
    </row>
    <row r="35574" spans="3:3" ht="0" hidden="1" customHeight="1">
      <c r="C35574" s="186"/>
    </row>
    <row r="35575" spans="3:3" ht="0" hidden="1" customHeight="1">
      <c r="C35575" s="186"/>
    </row>
    <row r="35576" spans="3:3" ht="0" hidden="1" customHeight="1">
      <c r="C35576" s="186"/>
    </row>
    <row r="35577" spans="3:3" ht="0" hidden="1" customHeight="1">
      <c r="C35577" s="186"/>
    </row>
    <row r="35578" spans="3:3" ht="0" hidden="1" customHeight="1">
      <c r="C35578" s="186"/>
    </row>
    <row r="35579" spans="3:3" ht="0" hidden="1" customHeight="1">
      <c r="C35579" s="186"/>
    </row>
    <row r="35580" spans="3:3" ht="0" hidden="1" customHeight="1">
      <c r="C35580" s="186"/>
    </row>
    <row r="35581" spans="3:3" ht="0" hidden="1" customHeight="1">
      <c r="C35581" s="186"/>
    </row>
    <row r="35582" spans="3:3" ht="0" hidden="1" customHeight="1">
      <c r="C35582" s="186"/>
    </row>
    <row r="35583" spans="3:3" ht="0" hidden="1" customHeight="1">
      <c r="C35583" s="186"/>
    </row>
    <row r="35584" spans="3:3" ht="0" hidden="1" customHeight="1">
      <c r="C35584" s="186"/>
    </row>
    <row r="35585" spans="3:3" ht="0" hidden="1" customHeight="1">
      <c r="C35585" s="186"/>
    </row>
    <row r="35586" spans="3:3" ht="0" hidden="1" customHeight="1">
      <c r="C35586" s="186"/>
    </row>
    <row r="35587" spans="3:3" ht="0" hidden="1" customHeight="1">
      <c r="C35587" s="186"/>
    </row>
    <row r="35588" spans="3:3" ht="0" hidden="1" customHeight="1">
      <c r="C35588" s="186"/>
    </row>
    <row r="35589" spans="3:3" ht="0" hidden="1" customHeight="1">
      <c r="C35589" s="186"/>
    </row>
    <row r="35590" spans="3:3" ht="0" hidden="1" customHeight="1">
      <c r="C35590" s="186"/>
    </row>
    <row r="35591" spans="3:3" ht="0" hidden="1" customHeight="1">
      <c r="C35591" s="186"/>
    </row>
    <row r="35592" spans="3:3" ht="0" hidden="1" customHeight="1">
      <c r="C35592" s="186"/>
    </row>
    <row r="35593" spans="3:3" ht="0" hidden="1" customHeight="1">
      <c r="C35593" s="186"/>
    </row>
    <row r="35594" spans="3:3" ht="0" hidden="1" customHeight="1">
      <c r="C35594" s="186"/>
    </row>
    <row r="35595" spans="3:3" ht="0" hidden="1" customHeight="1">
      <c r="C35595" s="186"/>
    </row>
    <row r="35596" spans="3:3" ht="0" hidden="1" customHeight="1">
      <c r="C35596" s="186"/>
    </row>
    <row r="35597" spans="3:3" ht="0" hidden="1" customHeight="1">
      <c r="C35597" s="186"/>
    </row>
    <row r="35598" spans="3:3" ht="0" hidden="1" customHeight="1">
      <c r="C35598" s="186"/>
    </row>
    <row r="35599" spans="3:3" ht="0" hidden="1" customHeight="1">
      <c r="C35599" s="186"/>
    </row>
    <row r="35600" spans="3:3" ht="0" hidden="1" customHeight="1">
      <c r="C35600" s="186"/>
    </row>
    <row r="35601" spans="3:3" ht="0" hidden="1" customHeight="1">
      <c r="C35601" s="186"/>
    </row>
    <row r="35602" spans="3:3" ht="0" hidden="1" customHeight="1">
      <c r="C35602" s="186"/>
    </row>
    <row r="35603" spans="3:3" ht="0" hidden="1" customHeight="1">
      <c r="C35603" s="186"/>
    </row>
    <row r="35604" spans="3:3" ht="0" hidden="1" customHeight="1">
      <c r="C35604" s="186"/>
    </row>
    <row r="35605" spans="3:3" ht="0" hidden="1" customHeight="1">
      <c r="C35605" s="186"/>
    </row>
    <row r="35606" spans="3:3" ht="0" hidden="1" customHeight="1">
      <c r="C35606" s="186"/>
    </row>
    <row r="35607" spans="3:3" ht="0" hidden="1" customHeight="1">
      <c r="C35607" s="186"/>
    </row>
    <row r="35608" spans="3:3" ht="0" hidden="1" customHeight="1">
      <c r="C35608" s="186"/>
    </row>
    <row r="35609" spans="3:3" ht="0" hidden="1" customHeight="1">
      <c r="C35609" s="186"/>
    </row>
    <row r="35610" spans="3:3" ht="0" hidden="1" customHeight="1">
      <c r="C35610" s="186"/>
    </row>
    <row r="35611" spans="3:3" ht="0" hidden="1" customHeight="1">
      <c r="C35611" s="186"/>
    </row>
    <row r="35612" spans="3:3" ht="0" hidden="1" customHeight="1">
      <c r="C35612" s="186"/>
    </row>
    <row r="35613" spans="3:3" ht="0" hidden="1" customHeight="1">
      <c r="C35613" s="186"/>
    </row>
    <row r="35614" spans="3:3" ht="0" hidden="1" customHeight="1">
      <c r="C35614" s="186"/>
    </row>
    <row r="35615" spans="3:3" ht="0" hidden="1" customHeight="1">
      <c r="C35615" s="186"/>
    </row>
    <row r="35616" spans="3:3" ht="0" hidden="1" customHeight="1">
      <c r="C35616" s="186"/>
    </row>
    <row r="35617" spans="3:3" ht="0" hidden="1" customHeight="1">
      <c r="C35617" s="186"/>
    </row>
    <row r="35618" spans="3:3" ht="0" hidden="1" customHeight="1">
      <c r="C35618" s="186"/>
    </row>
    <row r="35619" spans="3:3" ht="0" hidden="1" customHeight="1">
      <c r="C35619" s="186"/>
    </row>
    <row r="35620" spans="3:3" ht="0" hidden="1" customHeight="1">
      <c r="C35620" s="186"/>
    </row>
    <row r="35621" spans="3:3" ht="0" hidden="1" customHeight="1">
      <c r="C35621" s="186"/>
    </row>
    <row r="35622" spans="3:3" ht="0" hidden="1" customHeight="1">
      <c r="C35622" s="186"/>
    </row>
    <row r="35623" spans="3:3" ht="0" hidden="1" customHeight="1">
      <c r="C35623" s="186"/>
    </row>
    <row r="35624" spans="3:3" ht="0" hidden="1" customHeight="1">
      <c r="C35624" s="186"/>
    </row>
    <row r="35625" spans="3:3" ht="0" hidden="1" customHeight="1">
      <c r="C35625" s="186"/>
    </row>
    <row r="35626" spans="3:3" ht="0" hidden="1" customHeight="1">
      <c r="C35626" s="186"/>
    </row>
    <row r="35627" spans="3:3" ht="0" hidden="1" customHeight="1">
      <c r="C35627" s="186"/>
    </row>
    <row r="35628" spans="3:3" ht="0" hidden="1" customHeight="1">
      <c r="C35628" s="186"/>
    </row>
    <row r="35629" spans="3:3" ht="0" hidden="1" customHeight="1">
      <c r="C35629" s="186"/>
    </row>
    <row r="35630" spans="3:3" ht="0" hidden="1" customHeight="1">
      <c r="C35630" s="186"/>
    </row>
    <row r="35631" spans="3:3" ht="0" hidden="1" customHeight="1">
      <c r="C35631" s="186"/>
    </row>
    <row r="35632" spans="3:3" ht="0" hidden="1" customHeight="1">
      <c r="C35632" s="186"/>
    </row>
    <row r="35633" spans="3:3" ht="0" hidden="1" customHeight="1">
      <c r="C35633" s="186"/>
    </row>
    <row r="35634" spans="3:3" ht="0" hidden="1" customHeight="1">
      <c r="C35634" s="186"/>
    </row>
    <row r="35635" spans="3:3" ht="0" hidden="1" customHeight="1">
      <c r="C35635" s="186"/>
    </row>
    <row r="35636" spans="3:3" ht="0" hidden="1" customHeight="1">
      <c r="C35636" s="186"/>
    </row>
    <row r="35637" spans="3:3" ht="0" hidden="1" customHeight="1">
      <c r="C35637" s="186"/>
    </row>
    <row r="35638" spans="3:3" ht="0" hidden="1" customHeight="1">
      <c r="C35638" s="186"/>
    </row>
    <row r="35639" spans="3:3" ht="0" hidden="1" customHeight="1">
      <c r="C35639" s="186"/>
    </row>
    <row r="35640" spans="3:3" ht="0" hidden="1" customHeight="1">
      <c r="C35640" s="186"/>
    </row>
    <row r="35641" spans="3:3" ht="0" hidden="1" customHeight="1">
      <c r="C35641" s="186"/>
    </row>
    <row r="35642" spans="3:3" ht="0" hidden="1" customHeight="1">
      <c r="C35642" s="186"/>
    </row>
    <row r="35643" spans="3:3" ht="0" hidden="1" customHeight="1">
      <c r="C35643" s="186"/>
    </row>
    <row r="35644" spans="3:3" ht="0" hidden="1" customHeight="1">
      <c r="C35644" s="186"/>
    </row>
    <row r="35645" spans="3:3" ht="0" hidden="1" customHeight="1">
      <c r="C35645" s="186"/>
    </row>
    <row r="35646" spans="3:3" ht="0" hidden="1" customHeight="1">
      <c r="C35646" s="186"/>
    </row>
    <row r="35647" spans="3:3" ht="0" hidden="1" customHeight="1">
      <c r="C35647" s="186"/>
    </row>
    <row r="35648" spans="3:3" ht="0" hidden="1" customHeight="1">
      <c r="C35648" s="186"/>
    </row>
    <row r="35649" spans="3:3" ht="0" hidden="1" customHeight="1">
      <c r="C35649" s="186"/>
    </row>
    <row r="35650" spans="3:3" ht="0" hidden="1" customHeight="1">
      <c r="C35650" s="186"/>
    </row>
    <row r="35651" spans="3:3" ht="0" hidden="1" customHeight="1">
      <c r="C35651" s="186"/>
    </row>
    <row r="35652" spans="3:3" ht="0" hidden="1" customHeight="1">
      <c r="C35652" s="186"/>
    </row>
    <row r="35653" spans="3:3" ht="0" hidden="1" customHeight="1">
      <c r="C35653" s="186"/>
    </row>
    <row r="35654" spans="3:3" ht="0" hidden="1" customHeight="1">
      <c r="C35654" s="186"/>
    </row>
    <row r="35655" spans="3:3" ht="0" hidden="1" customHeight="1">
      <c r="C35655" s="186"/>
    </row>
    <row r="35656" spans="3:3" ht="0" hidden="1" customHeight="1">
      <c r="C35656" s="186"/>
    </row>
    <row r="35657" spans="3:3" ht="0" hidden="1" customHeight="1">
      <c r="C35657" s="186"/>
    </row>
    <row r="35658" spans="3:3" ht="0" hidden="1" customHeight="1">
      <c r="C35658" s="186"/>
    </row>
    <row r="35659" spans="3:3" ht="0" hidden="1" customHeight="1">
      <c r="C35659" s="186"/>
    </row>
    <row r="35660" spans="3:3" ht="0" hidden="1" customHeight="1">
      <c r="C35660" s="186"/>
    </row>
    <row r="35661" spans="3:3" ht="0" hidden="1" customHeight="1">
      <c r="C35661" s="186"/>
    </row>
    <row r="35662" spans="3:3" ht="0" hidden="1" customHeight="1">
      <c r="C35662" s="186"/>
    </row>
    <row r="35663" spans="3:3" ht="0" hidden="1" customHeight="1">
      <c r="C35663" s="186"/>
    </row>
    <row r="35664" spans="3:3" ht="0" hidden="1" customHeight="1">
      <c r="C35664" s="186"/>
    </row>
    <row r="35665" spans="3:3" ht="0" hidden="1" customHeight="1">
      <c r="C35665" s="186"/>
    </row>
    <row r="35666" spans="3:3" ht="0" hidden="1" customHeight="1">
      <c r="C35666" s="186"/>
    </row>
    <row r="35667" spans="3:3" ht="0" hidden="1" customHeight="1">
      <c r="C35667" s="186"/>
    </row>
    <row r="35668" spans="3:3" ht="0" hidden="1" customHeight="1">
      <c r="C35668" s="186"/>
    </row>
    <row r="35669" spans="3:3" ht="0" hidden="1" customHeight="1">
      <c r="C35669" s="186"/>
    </row>
    <row r="35670" spans="3:3" ht="0" hidden="1" customHeight="1">
      <c r="C35670" s="186"/>
    </row>
    <row r="35671" spans="3:3" ht="0" hidden="1" customHeight="1">
      <c r="C35671" s="186"/>
    </row>
    <row r="35672" spans="3:3" ht="0" hidden="1" customHeight="1">
      <c r="C35672" s="186"/>
    </row>
    <row r="35673" spans="3:3" ht="0" hidden="1" customHeight="1">
      <c r="C35673" s="186"/>
    </row>
    <row r="35674" spans="3:3" ht="0" hidden="1" customHeight="1">
      <c r="C35674" s="186"/>
    </row>
    <row r="35675" spans="3:3" ht="0" hidden="1" customHeight="1">
      <c r="C35675" s="186"/>
    </row>
    <row r="35676" spans="3:3" ht="0" hidden="1" customHeight="1">
      <c r="C35676" s="186"/>
    </row>
    <row r="35677" spans="3:3" ht="0" hidden="1" customHeight="1">
      <c r="C35677" s="186"/>
    </row>
    <row r="35678" spans="3:3" ht="0" hidden="1" customHeight="1">
      <c r="C35678" s="186"/>
    </row>
    <row r="35679" spans="3:3" ht="0" hidden="1" customHeight="1">
      <c r="C35679" s="186"/>
    </row>
    <row r="35680" spans="3:3" ht="0" hidden="1" customHeight="1">
      <c r="C35680" s="186"/>
    </row>
    <row r="35681" spans="3:3" ht="0" hidden="1" customHeight="1">
      <c r="C35681" s="186"/>
    </row>
    <row r="35682" spans="3:3" ht="0" hidden="1" customHeight="1">
      <c r="C35682" s="186"/>
    </row>
    <row r="35683" spans="3:3" ht="0" hidden="1" customHeight="1">
      <c r="C35683" s="186"/>
    </row>
    <row r="35684" spans="3:3" ht="0" hidden="1" customHeight="1">
      <c r="C35684" s="186"/>
    </row>
    <row r="35685" spans="3:3" ht="0" hidden="1" customHeight="1">
      <c r="C35685" s="186"/>
    </row>
    <row r="35686" spans="3:3" ht="0" hidden="1" customHeight="1">
      <c r="C35686" s="186"/>
    </row>
    <row r="35687" spans="3:3" ht="0" hidden="1" customHeight="1">
      <c r="C35687" s="186"/>
    </row>
    <row r="35688" spans="3:3" ht="0" hidden="1" customHeight="1">
      <c r="C35688" s="186"/>
    </row>
    <row r="35689" spans="3:3" ht="0" hidden="1" customHeight="1">
      <c r="C35689" s="186"/>
    </row>
    <row r="35690" spans="3:3" ht="0" hidden="1" customHeight="1">
      <c r="C35690" s="186"/>
    </row>
    <row r="35691" spans="3:3" ht="0" hidden="1" customHeight="1">
      <c r="C35691" s="186"/>
    </row>
    <row r="35692" spans="3:3" ht="0" hidden="1" customHeight="1">
      <c r="C35692" s="186"/>
    </row>
    <row r="35693" spans="3:3" ht="0" hidden="1" customHeight="1">
      <c r="C35693" s="186"/>
    </row>
    <row r="35694" spans="3:3" ht="0" hidden="1" customHeight="1">
      <c r="C35694" s="186"/>
    </row>
    <row r="35695" spans="3:3" ht="0" hidden="1" customHeight="1">
      <c r="C35695" s="186"/>
    </row>
    <row r="35696" spans="3:3" ht="0" hidden="1" customHeight="1">
      <c r="C35696" s="186"/>
    </row>
    <row r="35697" spans="3:3" ht="0" hidden="1" customHeight="1">
      <c r="C35697" s="186"/>
    </row>
    <row r="35698" spans="3:3" ht="0" hidden="1" customHeight="1">
      <c r="C35698" s="186"/>
    </row>
    <row r="35699" spans="3:3" ht="0" hidden="1" customHeight="1">
      <c r="C35699" s="186"/>
    </row>
    <row r="35700" spans="3:3" ht="0" hidden="1" customHeight="1">
      <c r="C35700" s="186"/>
    </row>
    <row r="35701" spans="3:3" ht="0" hidden="1" customHeight="1">
      <c r="C35701" s="186"/>
    </row>
    <row r="35702" spans="3:3" ht="0" hidden="1" customHeight="1">
      <c r="C35702" s="186"/>
    </row>
    <row r="35703" spans="3:3" ht="0" hidden="1" customHeight="1">
      <c r="C35703" s="186"/>
    </row>
    <row r="35704" spans="3:3" ht="0" hidden="1" customHeight="1">
      <c r="C35704" s="186"/>
    </row>
    <row r="35705" spans="3:3" ht="0" hidden="1" customHeight="1">
      <c r="C35705" s="186"/>
    </row>
    <row r="35706" spans="3:3" ht="0" hidden="1" customHeight="1">
      <c r="C35706" s="186"/>
    </row>
    <row r="35707" spans="3:3" ht="0" hidden="1" customHeight="1">
      <c r="C35707" s="186"/>
    </row>
    <row r="35708" spans="3:3" ht="0" hidden="1" customHeight="1">
      <c r="C35708" s="186"/>
    </row>
    <row r="35709" spans="3:3" ht="0" hidden="1" customHeight="1">
      <c r="C35709" s="186"/>
    </row>
    <row r="35710" spans="3:3" ht="0" hidden="1" customHeight="1">
      <c r="C35710" s="186"/>
    </row>
    <row r="35711" spans="3:3" ht="0" hidden="1" customHeight="1">
      <c r="C35711" s="186"/>
    </row>
    <row r="35712" spans="3:3" ht="0" hidden="1" customHeight="1">
      <c r="C35712" s="186"/>
    </row>
    <row r="35713" spans="3:3" ht="0" hidden="1" customHeight="1">
      <c r="C35713" s="186"/>
    </row>
    <row r="35714" spans="3:3" ht="0" hidden="1" customHeight="1">
      <c r="C35714" s="186"/>
    </row>
    <row r="35715" spans="3:3" ht="0" hidden="1" customHeight="1">
      <c r="C35715" s="186"/>
    </row>
    <row r="35716" spans="3:3" ht="0" hidden="1" customHeight="1">
      <c r="C35716" s="186"/>
    </row>
    <row r="35717" spans="3:3" ht="0" hidden="1" customHeight="1">
      <c r="C35717" s="186"/>
    </row>
    <row r="35718" spans="3:3" ht="0" hidden="1" customHeight="1">
      <c r="C35718" s="186"/>
    </row>
    <row r="35719" spans="3:3" ht="0" hidden="1" customHeight="1">
      <c r="C35719" s="186"/>
    </row>
    <row r="35720" spans="3:3" ht="0" hidden="1" customHeight="1">
      <c r="C35720" s="186"/>
    </row>
    <row r="35721" spans="3:3" ht="0" hidden="1" customHeight="1">
      <c r="C35721" s="186"/>
    </row>
    <row r="35722" spans="3:3" ht="0" hidden="1" customHeight="1">
      <c r="C35722" s="186"/>
    </row>
    <row r="35723" spans="3:3" ht="0" hidden="1" customHeight="1">
      <c r="C35723" s="186"/>
    </row>
    <row r="35724" spans="3:3" ht="0" hidden="1" customHeight="1">
      <c r="C35724" s="186"/>
    </row>
    <row r="35725" spans="3:3" ht="0" hidden="1" customHeight="1">
      <c r="C35725" s="186"/>
    </row>
    <row r="35726" spans="3:3" ht="0" hidden="1" customHeight="1">
      <c r="C35726" s="186"/>
    </row>
    <row r="35727" spans="3:3" ht="0" hidden="1" customHeight="1">
      <c r="C35727" s="186"/>
    </row>
    <row r="35728" spans="3:3" ht="0" hidden="1" customHeight="1">
      <c r="C35728" s="186"/>
    </row>
    <row r="35729" spans="3:3" ht="0" hidden="1" customHeight="1">
      <c r="C35729" s="186"/>
    </row>
    <row r="35730" spans="3:3" ht="0" hidden="1" customHeight="1">
      <c r="C35730" s="186"/>
    </row>
    <row r="35731" spans="3:3" ht="0" hidden="1" customHeight="1">
      <c r="C35731" s="186"/>
    </row>
    <row r="35732" spans="3:3" ht="0" hidden="1" customHeight="1">
      <c r="C35732" s="186"/>
    </row>
    <row r="35733" spans="3:3" ht="0" hidden="1" customHeight="1">
      <c r="C35733" s="186"/>
    </row>
    <row r="35734" spans="3:3" ht="0" hidden="1" customHeight="1">
      <c r="C35734" s="186"/>
    </row>
    <row r="35735" spans="3:3" ht="0" hidden="1" customHeight="1">
      <c r="C35735" s="186"/>
    </row>
    <row r="35736" spans="3:3" ht="0" hidden="1" customHeight="1">
      <c r="C35736" s="186"/>
    </row>
    <row r="35737" spans="3:3" ht="0" hidden="1" customHeight="1">
      <c r="C35737" s="186"/>
    </row>
    <row r="35738" spans="3:3" ht="0" hidden="1" customHeight="1">
      <c r="C35738" s="186"/>
    </row>
    <row r="35739" spans="3:3" ht="0" hidden="1" customHeight="1">
      <c r="C35739" s="186"/>
    </row>
    <row r="35740" spans="3:3" ht="0" hidden="1" customHeight="1">
      <c r="C35740" s="186"/>
    </row>
    <row r="35741" spans="3:3" ht="0" hidden="1" customHeight="1">
      <c r="C35741" s="186"/>
    </row>
    <row r="35742" spans="3:3" ht="0" hidden="1" customHeight="1">
      <c r="C35742" s="186"/>
    </row>
    <row r="35743" spans="3:3" ht="0" hidden="1" customHeight="1">
      <c r="C35743" s="186"/>
    </row>
    <row r="35744" spans="3:3" ht="0" hidden="1" customHeight="1">
      <c r="C35744" s="186"/>
    </row>
    <row r="35745" spans="3:3" ht="0" hidden="1" customHeight="1">
      <c r="C35745" s="186"/>
    </row>
    <row r="35746" spans="3:3" ht="0" hidden="1" customHeight="1">
      <c r="C35746" s="186"/>
    </row>
    <row r="35747" spans="3:3" ht="0" hidden="1" customHeight="1">
      <c r="C35747" s="186"/>
    </row>
    <row r="35748" spans="3:3" ht="0" hidden="1" customHeight="1">
      <c r="C35748" s="186"/>
    </row>
    <row r="35749" spans="3:3" ht="0" hidden="1" customHeight="1">
      <c r="C35749" s="186"/>
    </row>
    <row r="35750" spans="3:3" ht="0" hidden="1" customHeight="1">
      <c r="C35750" s="186"/>
    </row>
    <row r="35751" spans="3:3" ht="0" hidden="1" customHeight="1">
      <c r="C35751" s="186"/>
    </row>
    <row r="35752" spans="3:3" ht="0" hidden="1" customHeight="1">
      <c r="C35752" s="186"/>
    </row>
    <row r="35753" spans="3:3" ht="0" hidden="1" customHeight="1">
      <c r="C35753" s="186"/>
    </row>
    <row r="35754" spans="3:3" ht="0" hidden="1" customHeight="1">
      <c r="C35754" s="186"/>
    </row>
    <row r="35755" spans="3:3" ht="0" hidden="1" customHeight="1">
      <c r="C35755" s="186"/>
    </row>
    <row r="35756" spans="3:3" ht="0" hidden="1" customHeight="1">
      <c r="C35756" s="186"/>
    </row>
    <row r="35757" spans="3:3" ht="0" hidden="1" customHeight="1">
      <c r="C35757" s="186"/>
    </row>
    <row r="35758" spans="3:3" ht="0" hidden="1" customHeight="1">
      <c r="C35758" s="186"/>
    </row>
    <row r="35759" spans="3:3" ht="0" hidden="1" customHeight="1">
      <c r="C35759" s="186"/>
    </row>
    <row r="35760" spans="3:3" ht="0" hidden="1" customHeight="1">
      <c r="C35760" s="186"/>
    </row>
    <row r="35761" spans="3:3" ht="0" hidden="1" customHeight="1">
      <c r="C35761" s="186"/>
    </row>
    <row r="35762" spans="3:3" ht="0" hidden="1" customHeight="1">
      <c r="C35762" s="186"/>
    </row>
    <row r="35763" spans="3:3" ht="0" hidden="1" customHeight="1">
      <c r="C35763" s="186"/>
    </row>
    <row r="35764" spans="3:3" ht="0" hidden="1" customHeight="1">
      <c r="C35764" s="186"/>
    </row>
    <row r="35765" spans="3:3" ht="0" hidden="1" customHeight="1">
      <c r="C35765" s="186"/>
    </row>
    <row r="35766" spans="3:3" ht="0" hidden="1" customHeight="1">
      <c r="C35766" s="186"/>
    </row>
    <row r="35767" spans="3:3" ht="0" hidden="1" customHeight="1">
      <c r="C35767" s="186"/>
    </row>
    <row r="35768" spans="3:3" ht="0" hidden="1" customHeight="1">
      <c r="C35768" s="186"/>
    </row>
    <row r="35769" spans="3:3" ht="0" hidden="1" customHeight="1">
      <c r="C35769" s="186"/>
    </row>
    <row r="35770" spans="3:3" ht="0" hidden="1" customHeight="1">
      <c r="C35770" s="186"/>
    </row>
    <row r="35771" spans="3:3" ht="0" hidden="1" customHeight="1">
      <c r="C35771" s="186"/>
    </row>
    <row r="35772" spans="3:3" ht="0" hidden="1" customHeight="1">
      <c r="C35772" s="186"/>
    </row>
    <row r="35773" spans="3:3" ht="0" hidden="1" customHeight="1">
      <c r="C35773" s="186"/>
    </row>
    <row r="35774" spans="3:3" ht="0" hidden="1" customHeight="1">
      <c r="C35774" s="186"/>
    </row>
    <row r="35775" spans="3:3" ht="0" hidden="1" customHeight="1">
      <c r="C35775" s="186"/>
    </row>
    <row r="35776" spans="3:3" ht="0" hidden="1" customHeight="1">
      <c r="C35776" s="186"/>
    </row>
    <row r="35777" spans="3:3" ht="0" hidden="1" customHeight="1">
      <c r="C35777" s="186"/>
    </row>
    <row r="35778" spans="3:3" ht="0" hidden="1" customHeight="1">
      <c r="C35778" s="186"/>
    </row>
    <row r="35779" spans="3:3" ht="0" hidden="1" customHeight="1">
      <c r="C35779" s="186"/>
    </row>
    <row r="35780" spans="3:3" ht="0" hidden="1" customHeight="1">
      <c r="C35780" s="186"/>
    </row>
    <row r="35781" spans="3:3" ht="0" hidden="1" customHeight="1">
      <c r="C35781" s="186"/>
    </row>
    <row r="35782" spans="3:3" ht="0" hidden="1" customHeight="1">
      <c r="C35782" s="186"/>
    </row>
    <row r="35783" spans="3:3" ht="0" hidden="1" customHeight="1">
      <c r="C35783" s="186"/>
    </row>
    <row r="35784" spans="3:3" ht="0" hidden="1" customHeight="1">
      <c r="C35784" s="186"/>
    </row>
    <row r="35785" spans="3:3" ht="0" hidden="1" customHeight="1">
      <c r="C35785" s="186"/>
    </row>
    <row r="35786" spans="3:3" ht="0" hidden="1" customHeight="1">
      <c r="C35786" s="186"/>
    </row>
    <row r="35787" spans="3:3" ht="0" hidden="1" customHeight="1">
      <c r="C35787" s="186"/>
    </row>
    <row r="35788" spans="3:3" ht="0" hidden="1" customHeight="1">
      <c r="C35788" s="186"/>
    </row>
    <row r="35789" spans="3:3" ht="0" hidden="1" customHeight="1">
      <c r="C35789" s="186"/>
    </row>
    <row r="35790" spans="3:3" ht="0" hidden="1" customHeight="1">
      <c r="C35790" s="186"/>
    </row>
    <row r="35791" spans="3:3" ht="0" hidden="1" customHeight="1">
      <c r="C35791" s="186"/>
    </row>
    <row r="35792" spans="3:3" ht="0" hidden="1" customHeight="1">
      <c r="C35792" s="186"/>
    </row>
    <row r="35793" spans="3:3" ht="0" hidden="1" customHeight="1">
      <c r="C35793" s="186"/>
    </row>
    <row r="35794" spans="3:3" ht="0" hidden="1" customHeight="1">
      <c r="C35794" s="186"/>
    </row>
    <row r="35795" spans="3:3" ht="0" hidden="1" customHeight="1">
      <c r="C35795" s="186"/>
    </row>
    <row r="35796" spans="3:3" ht="0" hidden="1" customHeight="1">
      <c r="C35796" s="186"/>
    </row>
    <row r="35797" spans="3:3" ht="0" hidden="1" customHeight="1">
      <c r="C35797" s="186"/>
    </row>
    <row r="35798" spans="3:3" ht="0" hidden="1" customHeight="1">
      <c r="C35798" s="186"/>
    </row>
    <row r="35799" spans="3:3" ht="0" hidden="1" customHeight="1">
      <c r="C35799" s="186"/>
    </row>
    <row r="35800" spans="3:3" ht="0" hidden="1" customHeight="1">
      <c r="C35800" s="186"/>
    </row>
    <row r="35801" spans="3:3" ht="0" hidden="1" customHeight="1">
      <c r="C35801" s="186"/>
    </row>
    <row r="35802" spans="3:3" ht="0" hidden="1" customHeight="1">
      <c r="C35802" s="186"/>
    </row>
    <row r="35803" spans="3:3" ht="0" hidden="1" customHeight="1">
      <c r="C35803" s="186"/>
    </row>
    <row r="35804" spans="3:3" ht="0" hidden="1" customHeight="1">
      <c r="C35804" s="186"/>
    </row>
    <row r="35805" spans="3:3" ht="0" hidden="1" customHeight="1">
      <c r="C35805" s="186"/>
    </row>
    <row r="35806" spans="3:3" ht="0" hidden="1" customHeight="1">
      <c r="C35806" s="186"/>
    </row>
    <row r="35807" spans="3:3" ht="0" hidden="1" customHeight="1">
      <c r="C35807" s="186"/>
    </row>
    <row r="35808" spans="3:3" ht="0" hidden="1" customHeight="1">
      <c r="C35808" s="186"/>
    </row>
    <row r="35809" spans="3:3" ht="0" hidden="1" customHeight="1">
      <c r="C35809" s="186"/>
    </row>
    <row r="35810" spans="3:3" ht="0" hidden="1" customHeight="1">
      <c r="C35810" s="186"/>
    </row>
    <row r="35811" spans="3:3" ht="0" hidden="1" customHeight="1">
      <c r="C35811" s="186"/>
    </row>
    <row r="35812" spans="3:3" ht="0" hidden="1" customHeight="1">
      <c r="C35812" s="186"/>
    </row>
    <row r="35813" spans="3:3" ht="0" hidden="1" customHeight="1">
      <c r="C35813" s="186"/>
    </row>
    <row r="35814" spans="3:3" ht="0" hidden="1" customHeight="1">
      <c r="C35814" s="186"/>
    </row>
    <row r="35815" spans="3:3" ht="0" hidden="1" customHeight="1">
      <c r="C35815" s="186"/>
    </row>
    <row r="35816" spans="3:3" ht="0" hidden="1" customHeight="1">
      <c r="C35816" s="186"/>
    </row>
    <row r="35817" spans="3:3" ht="0" hidden="1" customHeight="1">
      <c r="C35817" s="186"/>
    </row>
    <row r="35818" spans="3:3" ht="0" hidden="1" customHeight="1">
      <c r="C35818" s="186"/>
    </row>
    <row r="35819" spans="3:3" ht="0" hidden="1" customHeight="1">
      <c r="C35819" s="186"/>
    </row>
    <row r="35820" spans="3:3" ht="0" hidden="1" customHeight="1">
      <c r="C35820" s="186"/>
    </row>
    <row r="35821" spans="3:3" ht="0" hidden="1" customHeight="1">
      <c r="C35821" s="186"/>
    </row>
    <row r="35822" spans="3:3" ht="0" hidden="1" customHeight="1">
      <c r="C35822" s="186"/>
    </row>
    <row r="35823" spans="3:3" ht="0" hidden="1" customHeight="1">
      <c r="C35823" s="186"/>
    </row>
    <row r="35824" spans="3:3" ht="0" hidden="1" customHeight="1">
      <c r="C35824" s="186"/>
    </row>
    <row r="35825" spans="3:3" ht="0" hidden="1" customHeight="1">
      <c r="C35825" s="186"/>
    </row>
    <row r="35826" spans="3:3" ht="0" hidden="1" customHeight="1">
      <c r="C35826" s="186"/>
    </row>
    <row r="35827" spans="3:3" ht="0" hidden="1" customHeight="1">
      <c r="C35827" s="186"/>
    </row>
    <row r="35828" spans="3:3" ht="0" hidden="1" customHeight="1">
      <c r="C35828" s="186"/>
    </row>
    <row r="35829" spans="3:3" ht="0" hidden="1" customHeight="1">
      <c r="C35829" s="186"/>
    </row>
    <row r="35830" spans="3:3" ht="0" hidden="1" customHeight="1">
      <c r="C35830" s="186"/>
    </row>
    <row r="35831" spans="3:3" ht="0" hidden="1" customHeight="1">
      <c r="C35831" s="186"/>
    </row>
    <row r="35832" spans="3:3" ht="0" hidden="1" customHeight="1">
      <c r="C35832" s="186"/>
    </row>
    <row r="35833" spans="3:3" ht="0" hidden="1" customHeight="1">
      <c r="C35833" s="186"/>
    </row>
    <row r="35834" spans="3:3" ht="0" hidden="1" customHeight="1">
      <c r="C35834" s="186"/>
    </row>
    <row r="35835" spans="3:3" ht="0" hidden="1" customHeight="1">
      <c r="C35835" s="186"/>
    </row>
    <row r="35836" spans="3:3" ht="0" hidden="1" customHeight="1">
      <c r="C35836" s="186"/>
    </row>
    <row r="35837" spans="3:3" ht="0" hidden="1" customHeight="1">
      <c r="C35837" s="186"/>
    </row>
    <row r="35838" spans="3:3" ht="0" hidden="1" customHeight="1">
      <c r="C35838" s="186"/>
    </row>
    <row r="35839" spans="3:3" ht="0" hidden="1" customHeight="1">
      <c r="C35839" s="186"/>
    </row>
    <row r="35840" spans="3:3" ht="0" hidden="1" customHeight="1">
      <c r="C35840" s="186"/>
    </row>
    <row r="35841" spans="3:3" ht="0" hidden="1" customHeight="1">
      <c r="C35841" s="186"/>
    </row>
    <row r="35842" spans="3:3" ht="0" hidden="1" customHeight="1">
      <c r="C35842" s="186"/>
    </row>
    <row r="35843" spans="3:3" ht="0" hidden="1" customHeight="1">
      <c r="C35843" s="186"/>
    </row>
    <row r="35844" spans="3:3" ht="0" hidden="1" customHeight="1">
      <c r="C35844" s="186"/>
    </row>
    <row r="35845" spans="3:3" ht="0" hidden="1" customHeight="1">
      <c r="C35845" s="186"/>
    </row>
    <row r="35846" spans="3:3" ht="0" hidden="1" customHeight="1">
      <c r="C35846" s="186"/>
    </row>
    <row r="35847" spans="3:3" ht="0" hidden="1" customHeight="1">
      <c r="C35847" s="186"/>
    </row>
    <row r="35848" spans="3:3" ht="0" hidden="1" customHeight="1">
      <c r="C35848" s="186"/>
    </row>
    <row r="35849" spans="3:3" ht="0" hidden="1" customHeight="1">
      <c r="C35849" s="186"/>
    </row>
    <row r="35850" spans="3:3" ht="0" hidden="1" customHeight="1">
      <c r="C35850" s="186"/>
    </row>
    <row r="35851" spans="3:3" ht="0" hidden="1" customHeight="1">
      <c r="C35851" s="186"/>
    </row>
    <row r="35852" spans="3:3" ht="0" hidden="1" customHeight="1">
      <c r="C35852" s="186"/>
    </row>
    <row r="35853" spans="3:3" ht="0" hidden="1" customHeight="1">
      <c r="C35853" s="186"/>
    </row>
    <row r="35854" spans="3:3" ht="0" hidden="1" customHeight="1">
      <c r="C35854" s="186"/>
    </row>
    <row r="35855" spans="3:3" ht="0" hidden="1" customHeight="1">
      <c r="C35855" s="186"/>
    </row>
    <row r="35856" spans="3:3" ht="0" hidden="1" customHeight="1">
      <c r="C35856" s="186"/>
    </row>
    <row r="35857" spans="3:3" ht="0" hidden="1" customHeight="1">
      <c r="C35857" s="186"/>
    </row>
    <row r="35858" spans="3:3" ht="0" hidden="1" customHeight="1">
      <c r="C35858" s="186"/>
    </row>
    <row r="35859" spans="3:3" ht="0" hidden="1" customHeight="1">
      <c r="C35859" s="186"/>
    </row>
    <row r="35860" spans="3:3" ht="0" hidden="1" customHeight="1">
      <c r="C35860" s="186"/>
    </row>
    <row r="35861" spans="3:3" ht="0" hidden="1" customHeight="1">
      <c r="C35861" s="186"/>
    </row>
    <row r="35862" spans="3:3" ht="0" hidden="1" customHeight="1">
      <c r="C35862" s="186"/>
    </row>
    <row r="35863" spans="3:3" ht="0" hidden="1" customHeight="1">
      <c r="C35863" s="186"/>
    </row>
    <row r="35864" spans="3:3" ht="0" hidden="1" customHeight="1">
      <c r="C35864" s="186"/>
    </row>
    <row r="35865" spans="3:3" ht="0" hidden="1" customHeight="1">
      <c r="C35865" s="186"/>
    </row>
    <row r="35866" spans="3:3" ht="0" hidden="1" customHeight="1">
      <c r="C35866" s="186"/>
    </row>
    <row r="35867" spans="3:3" ht="0" hidden="1" customHeight="1">
      <c r="C35867" s="186"/>
    </row>
    <row r="35868" spans="3:3" ht="0" hidden="1" customHeight="1">
      <c r="C35868" s="186"/>
    </row>
    <row r="35869" spans="3:3" ht="0" hidden="1" customHeight="1">
      <c r="C35869" s="186"/>
    </row>
    <row r="35870" spans="3:3" ht="0" hidden="1" customHeight="1">
      <c r="C35870" s="186"/>
    </row>
    <row r="35871" spans="3:3" ht="0" hidden="1" customHeight="1">
      <c r="C35871" s="186"/>
    </row>
    <row r="35872" spans="3:3" ht="0" hidden="1" customHeight="1">
      <c r="C35872" s="186"/>
    </row>
    <row r="35873" spans="3:3" ht="0" hidden="1" customHeight="1">
      <c r="C35873" s="186"/>
    </row>
    <row r="35874" spans="3:3" ht="0" hidden="1" customHeight="1">
      <c r="C35874" s="186"/>
    </row>
    <row r="35875" spans="3:3" ht="0" hidden="1" customHeight="1">
      <c r="C35875" s="186"/>
    </row>
    <row r="35876" spans="3:3" ht="0" hidden="1" customHeight="1">
      <c r="C35876" s="186"/>
    </row>
    <row r="35877" spans="3:3" ht="0" hidden="1" customHeight="1">
      <c r="C35877" s="186"/>
    </row>
    <row r="35878" spans="3:3" ht="0" hidden="1" customHeight="1">
      <c r="C35878" s="186"/>
    </row>
    <row r="35879" spans="3:3" ht="0" hidden="1" customHeight="1">
      <c r="C35879" s="186"/>
    </row>
    <row r="35880" spans="3:3" ht="0" hidden="1" customHeight="1">
      <c r="C35880" s="186"/>
    </row>
    <row r="35881" spans="3:3" ht="0" hidden="1" customHeight="1">
      <c r="C35881" s="186"/>
    </row>
    <row r="35882" spans="3:3" ht="0" hidden="1" customHeight="1">
      <c r="C35882" s="186"/>
    </row>
    <row r="35883" spans="3:3" ht="0" hidden="1" customHeight="1">
      <c r="C35883" s="186"/>
    </row>
    <row r="35884" spans="3:3" ht="0" hidden="1" customHeight="1">
      <c r="C35884" s="186"/>
    </row>
    <row r="35885" spans="3:3" ht="0" hidden="1" customHeight="1">
      <c r="C35885" s="186"/>
    </row>
    <row r="35886" spans="3:3" ht="0" hidden="1" customHeight="1">
      <c r="C35886" s="186"/>
    </row>
    <row r="35887" spans="3:3" ht="0" hidden="1" customHeight="1">
      <c r="C35887" s="186"/>
    </row>
    <row r="35888" spans="3:3" ht="0" hidden="1" customHeight="1">
      <c r="C35888" s="186"/>
    </row>
    <row r="35889" spans="3:3" ht="0" hidden="1" customHeight="1">
      <c r="C35889" s="186"/>
    </row>
    <row r="35890" spans="3:3" ht="0" hidden="1" customHeight="1">
      <c r="C35890" s="186"/>
    </row>
    <row r="35891" spans="3:3" ht="0" hidden="1" customHeight="1">
      <c r="C35891" s="186"/>
    </row>
    <row r="35892" spans="3:3" ht="0" hidden="1" customHeight="1">
      <c r="C35892" s="186"/>
    </row>
    <row r="35893" spans="3:3" ht="0" hidden="1" customHeight="1">
      <c r="C35893" s="186"/>
    </row>
    <row r="35894" spans="3:3" ht="0" hidden="1" customHeight="1">
      <c r="C35894" s="186"/>
    </row>
    <row r="35895" spans="3:3" ht="0" hidden="1" customHeight="1">
      <c r="C35895" s="186"/>
    </row>
    <row r="35896" spans="3:3" ht="0" hidden="1" customHeight="1">
      <c r="C35896" s="186"/>
    </row>
    <row r="35897" spans="3:3" ht="0" hidden="1" customHeight="1">
      <c r="C35897" s="186"/>
    </row>
    <row r="35898" spans="3:3" ht="0" hidden="1" customHeight="1">
      <c r="C35898" s="186"/>
    </row>
    <row r="35899" spans="3:3" ht="0" hidden="1" customHeight="1">
      <c r="C35899" s="186"/>
    </row>
    <row r="35900" spans="3:3" ht="0" hidden="1" customHeight="1">
      <c r="C35900" s="186"/>
    </row>
    <row r="35901" spans="3:3" ht="0" hidden="1" customHeight="1">
      <c r="C35901" s="186"/>
    </row>
    <row r="35902" spans="3:3" ht="0" hidden="1" customHeight="1">
      <c r="C35902" s="186"/>
    </row>
    <row r="35903" spans="3:3" ht="0" hidden="1" customHeight="1">
      <c r="C35903" s="186"/>
    </row>
    <row r="35904" spans="3:3" ht="0" hidden="1" customHeight="1">
      <c r="C35904" s="186"/>
    </row>
    <row r="35905" spans="3:3" ht="0" hidden="1" customHeight="1">
      <c r="C35905" s="186"/>
    </row>
    <row r="35906" spans="3:3" ht="0" hidden="1" customHeight="1">
      <c r="C35906" s="186"/>
    </row>
    <row r="35907" spans="3:3" ht="0" hidden="1" customHeight="1">
      <c r="C35907" s="186"/>
    </row>
    <row r="35908" spans="3:3" ht="0" hidden="1" customHeight="1">
      <c r="C35908" s="186"/>
    </row>
    <row r="35909" spans="3:3" ht="0" hidden="1" customHeight="1">
      <c r="C35909" s="186"/>
    </row>
    <row r="35910" spans="3:3" ht="0" hidden="1" customHeight="1">
      <c r="C35910" s="186"/>
    </row>
    <row r="35911" spans="3:3" ht="0" hidden="1" customHeight="1">
      <c r="C35911" s="186"/>
    </row>
    <row r="35912" spans="3:3" ht="0" hidden="1" customHeight="1">
      <c r="C35912" s="186"/>
    </row>
    <row r="35913" spans="3:3" ht="0" hidden="1" customHeight="1">
      <c r="C35913" s="186"/>
    </row>
    <row r="35914" spans="3:3" ht="0" hidden="1" customHeight="1">
      <c r="C35914" s="186"/>
    </row>
    <row r="35915" spans="3:3" ht="0" hidden="1" customHeight="1">
      <c r="C35915" s="186"/>
    </row>
    <row r="35916" spans="3:3" ht="0" hidden="1" customHeight="1">
      <c r="C35916" s="186"/>
    </row>
    <row r="35917" spans="3:3" ht="0" hidden="1" customHeight="1">
      <c r="C35917" s="186"/>
    </row>
    <row r="35918" spans="3:3" ht="0" hidden="1" customHeight="1">
      <c r="C35918" s="186"/>
    </row>
    <row r="35919" spans="3:3" ht="0" hidden="1" customHeight="1">
      <c r="C35919" s="186"/>
    </row>
    <row r="35920" spans="3:3" ht="0" hidden="1" customHeight="1">
      <c r="C35920" s="186"/>
    </row>
    <row r="35921" spans="3:3" ht="0" hidden="1" customHeight="1">
      <c r="C35921" s="186"/>
    </row>
    <row r="35922" spans="3:3" ht="0" hidden="1" customHeight="1">
      <c r="C35922" s="186"/>
    </row>
    <row r="35923" spans="3:3" ht="0" hidden="1" customHeight="1">
      <c r="C35923" s="186"/>
    </row>
    <row r="35924" spans="3:3" ht="0" hidden="1" customHeight="1">
      <c r="C35924" s="186"/>
    </row>
    <row r="35925" spans="3:3" ht="0" hidden="1" customHeight="1">
      <c r="C35925" s="186"/>
    </row>
    <row r="35926" spans="3:3" ht="0" hidden="1" customHeight="1">
      <c r="C35926" s="186"/>
    </row>
    <row r="35927" spans="3:3" ht="0" hidden="1" customHeight="1">
      <c r="C35927" s="186"/>
    </row>
    <row r="35928" spans="3:3" ht="0" hidden="1" customHeight="1">
      <c r="C35928" s="186"/>
    </row>
    <row r="35929" spans="3:3" ht="0" hidden="1" customHeight="1">
      <c r="C35929" s="186"/>
    </row>
    <row r="35930" spans="3:3" ht="0" hidden="1" customHeight="1">
      <c r="C35930" s="186"/>
    </row>
    <row r="35931" spans="3:3" ht="0" hidden="1" customHeight="1">
      <c r="C35931" s="186"/>
    </row>
    <row r="35932" spans="3:3" ht="0" hidden="1" customHeight="1">
      <c r="C35932" s="186"/>
    </row>
    <row r="35933" spans="3:3" ht="0" hidden="1" customHeight="1">
      <c r="C35933" s="186"/>
    </row>
    <row r="35934" spans="3:3" ht="0" hidden="1" customHeight="1">
      <c r="C35934" s="186"/>
    </row>
    <row r="35935" spans="3:3" ht="0" hidden="1" customHeight="1">
      <c r="C35935" s="186"/>
    </row>
    <row r="35936" spans="3:3" ht="0" hidden="1" customHeight="1">
      <c r="C35936" s="186"/>
    </row>
    <row r="35937" spans="3:3" ht="0" hidden="1" customHeight="1">
      <c r="C35937" s="186"/>
    </row>
    <row r="35938" spans="3:3" ht="0" hidden="1" customHeight="1">
      <c r="C35938" s="186"/>
    </row>
    <row r="35939" spans="3:3" ht="0" hidden="1" customHeight="1">
      <c r="C35939" s="186"/>
    </row>
    <row r="35940" spans="3:3" ht="0" hidden="1" customHeight="1">
      <c r="C35940" s="186"/>
    </row>
    <row r="35941" spans="3:3" ht="0" hidden="1" customHeight="1">
      <c r="C35941" s="186"/>
    </row>
    <row r="35942" spans="3:3" ht="0" hidden="1" customHeight="1">
      <c r="C35942" s="186"/>
    </row>
    <row r="35943" spans="3:3" ht="0" hidden="1" customHeight="1">
      <c r="C35943" s="186"/>
    </row>
    <row r="35944" spans="3:3" ht="0" hidden="1" customHeight="1">
      <c r="C35944" s="186"/>
    </row>
    <row r="35945" spans="3:3" ht="0" hidden="1" customHeight="1">
      <c r="C35945" s="186"/>
    </row>
    <row r="35946" spans="3:3" ht="0" hidden="1" customHeight="1">
      <c r="C35946" s="186"/>
    </row>
    <row r="35947" spans="3:3" ht="0" hidden="1" customHeight="1">
      <c r="C35947" s="186"/>
    </row>
    <row r="35948" spans="3:3" ht="0" hidden="1" customHeight="1">
      <c r="C35948" s="186"/>
    </row>
    <row r="35949" spans="3:3" ht="0" hidden="1" customHeight="1">
      <c r="C35949" s="186"/>
    </row>
    <row r="35950" spans="3:3" ht="0" hidden="1" customHeight="1">
      <c r="C35950" s="186"/>
    </row>
    <row r="35951" spans="3:3" ht="0" hidden="1" customHeight="1">
      <c r="C35951" s="186"/>
    </row>
    <row r="35952" spans="3:3" ht="0" hidden="1" customHeight="1">
      <c r="C35952" s="186"/>
    </row>
    <row r="35953" spans="3:3" ht="0" hidden="1" customHeight="1">
      <c r="C35953" s="186"/>
    </row>
    <row r="35954" spans="3:3" ht="0" hidden="1" customHeight="1">
      <c r="C35954" s="186"/>
    </row>
    <row r="35955" spans="3:3" ht="0" hidden="1" customHeight="1">
      <c r="C35955" s="186"/>
    </row>
    <row r="35956" spans="3:3" ht="0" hidden="1" customHeight="1">
      <c r="C35956" s="186"/>
    </row>
    <row r="35957" spans="3:3" ht="0" hidden="1" customHeight="1">
      <c r="C35957" s="186"/>
    </row>
    <row r="35958" spans="3:3" ht="0" hidden="1" customHeight="1">
      <c r="C35958" s="186"/>
    </row>
    <row r="35959" spans="3:3" ht="0" hidden="1" customHeight="1">
      <c r="C35959" s="186"/>
    </row>
    <row r="35960" spans="3:3" ht="0" hidden="1" customHeight="1">
      <c r="C35960" s="186"/>
    </row>
    <row r="35961" spans="3:3" ht="0" hidden="1" customHeight="1">
      <c r="C35961" s="186"/>
    </row>
    <row r="35962" spans="3:3" ht="0" hidden="1" customHeight="1">
      <c r="C35962" s="186"/>
    </row>
    <row r="35963" spans="3:3" ht="0" hidden="1" customHeight="1">
      <c r="C35963" s="186"/>
    </row>
    <row r="35964" spans="3:3" ht="0" hidden="1" customHeight="1">
      <c r="C35964" s="186"/>
    </row>
    <row r="35965" spans="3:3" ht="0" hidden="1" customHeight="1">
      <c r="C35965" s="186"/>
    </row>
    <row r="35966" spans="3:3" ht="0" hidden="1" customHeight="1">
      <c r="C35966" s="186"/>
    </row>
    <row r="35967" spans="3:3" ht="0" hidden="1" customHeight="1">
      <c r="C35967" s="186"/>
    </row>
    <row r="35968" spans="3:3" ht="0" hidden="1" customHeight="1">
      <c r="C35968" s="186"/>
    </row>
    <row r="35969" spans="3:3" ht="0" hidden="1" customHeight="1">
      <c r="C35969" s="186"/>
    </row>
    <row r="35970" spans="3:3" ht="0" hidden="1" customHeight="1">
      <c r="C35970" s="186"/>
    </row>
    <row r="35971" spans="3:3" ht="0" hidden="1" customHeight="1">
      <c r="C35971" s="186"/>
    </row>
    <row r="35972" spans="3:3" ht="0" hidden="1" customHeight="1">
      <c r="C35972" s="186"/>
    </row>
    <row r="35973" spans="3:3" ht="0" hidden="1" customHeight="1">
      <c r="C35973" s="186"/>
    </row>
    <row r="35974" spans="3:3" ht="0" hidden="1" customHeight="1">
      <c r="C35974" s="186"/>
    </row>
    <row r="35975" spans="3:3" ht="0" hidden="1" customHeight="1">
      <c r="C35975" s="186"/>
    </row>
    <row r="35976" spans="3:3" ht="0" hidden="1" customHeight="1">
      <c r="C35976" s="186"/>
    </row>
    <row r="35977" spans="3:3" ht="0" hidden="1" customHeight="1">
      <c r="C35977" s="186"/>
    </row>
    <row r="35978" spans="3:3" ht="0" hidden="1" customHeight="1">
      <c r="C35978" s="186"/>
    </row>
    <row r="35979" spans="3:3" ht="0" hidden="1" customHeight="1">
      <c r="C35979" s="186"/>
    </row>
    <row r="35980" spans="3:3" ht="0" hidden="1" customHeight="1">
      <c r="C35980" s="186"/>
    </row>
    <row r="35981" spans="3:3" ht="0" hidden="1" customHeight="1">
      <c r="C35981" s="186"/>
    </row>
    <row r="35982" spans="3:3" ht="0" hidden="1" customHeight="1">
      <c r="C35982" s="186"/>
    </row>
    <row r="35983" spans="3:3" ht="0" hidden="1" customHeight="1">
      <c r="C35983" s="186"/>
    </row>
    <row r="35984" spans="3:3" ht="0" hidden="1" customHeight="1">
      <c r="C35984" s="186"/>
    </row>
    <row r="35985" spans="3:3" ht="0" hidden="1" customHeight="1">
      <c r="C35985" s="186"/>
    </row>
    <row r="35986" spans="3:3" ht="0" hidden="1" customHeight="1">
      <c r="C35986" s="186"/>
    </row>
    <row r="35987" spans="3:3" ht="0" hidden="1" customHeight="1">
      <c r="C35987" s="186"/>
    </row>
    <row r="35988" spans="3:3" ht="0" hidden="1" customHeight="1">
      <c r="C35988" s="186"/>
    </row>
    <row r="35989" spans="3:3" ht="0" hidden="1" customHeight="1">
      <c r="C35989" s="186"/>
    </row>
    <row r="35990" spans="3:3" ht="0" hidden="1" customHeight="1">
      <c r="C35990" s="186"/>
    </row>
    <row r="35991" spans="3:3" ht="0" hidden="1" customHeight="1">
      <c r="C35991" s="186"/>
    </row>
    <row r="35992" spans="3:3" ht="0" hidden="1" customHeight="1">
      <c r="C35992" s="186"/>
    </row>
    <row r="35993" spans="3:3" ht="0" hidden="1" customHeight="1">
      <c r="C35993" s="186"/>
    </row>
    <row r="35994" spans="3:3" ht="0" hidden="1" customHeight="1">
      <c r="C35994" s="186"/>
    </row>
    <row r="35995" spans="3:3" ht="0" hidden="1" customHeight="1">
      <c r="C35995" s="186"/>
    </row>
    <row r="35996" spans="3:3" ht="0" hidden="1" customHeight="1">
      <c r="C35996" s="186"/>
    </row>
    <row r="35997" spans="3:3" ht="0" hidden="1" customHeight="1">
      <c r="C35997" s="186"/>
    </row>
    <row r="35998" spans="3:3" ht="0" hidden="1" customHeight="1">
      <c r="C35998" s="186"/>
    </row>
    <row r="35999" spans="3:3" ht="0" hidden="1" customHeight="1">
      <c r="C35999" s="186"/>
    </row>
    <row r="36000" spans="3:3" ht="0" hidden="1" customHeight="1">
      <c r="C36000" s="186"/>
    </row>
    <row r="36001" spans="3:3" ht="0" hidden="1" customHeight="1">
      <c r="C36001" s="186"/>
    </row>
    <row r="36002" spans="3:3" ht="0" hidden="1" customHeight="1">
      <c r="C36002" s="186"/>
    </row>
    <row r="36003" spans="3:3" ht="0" hidden="1" customHeight="1">
      <c r="C36003" s="186"/>
    </row>
    <row r="36004" spans="3:3" ht="0" hidden="1" customHeight="1">
      <c r="C36004" s="186"/>
    </row>
    <row r="36005" spans="3:3" ht="0" hidden="1" customHeight="1">
      <c r="C36005" s="186"/>
    </row>
    <row r="36006" spans="3:3" ht="0" hidden="1" customHeight="1">
      <c r="C36006" s="186"/>
    </row>
    <row r="36007" spans="3:3" ht="0" hidden="1" customHeight="1">
      <c r="C36007" s="186"/>
    </row>
    <row r="36008" spans="3:3" ht="0" hidden="1" customHeight="1">
      <c r="C36008" s="186"/>
    </row>
    <row r="36009" spans="3:3" ht="0" hidden="1" customHeight="1">
      <c r="C36009" s="186"/>
    </row>
    <row r="36010" spans="3:3" ht="0" hidden="1" customHeight="1">
      <c r="C36010" s="186"/>
    </row>
    <row r="36011" spans="3:3" ht="0" hidden="1" customHeight="1">
      <c r="C36011" s="186"/>
    </row>
    <row r="36012" spans="3:3" ht="0" hidden="1" customHeight="1">
      <c r="C36012" s="186"/>
    </row>
    <row r="36013" spans="3:3" ht="0" hidden="1" customHeight="1">
      <c r="C36013" s="186"/>
    </row>
    <row r="36014" spans="3:3" ht="0" hidden="1" customHeight="1">
      <c r="C36014" s="186"/>
    </row>
    <row r="36015" spans="3:3" ht="0" hidden="1" customHeight="1">
      <c r="C36015" s="186"/>
    </row>
    <row r="36016" spans="3:3" ht="0" hidden="1" customHeight="1">
      <c r="C36016" s="186"/>
    </row>
    <row r="36017" spans="3:3" ht="0" hidden="1" customHeight="1">
      <c r="C36017" s="186"/>
    </row>
    <row r="36018" spans="3:3" ht="0" hidden="1" customHeight="1">
      <c r="C36018" s="186"/>
    </row>
    <row r="36019" spans="3:3" ht="0" hidden="1" customHeight="1">
      <c r="C36019" s="186"/>
    </row>
    <row r="36020" spans="3:3" ht="0" hidden="1" customHeight="1">
      <c r="C36020" s="186"/>
    </row>
    <row r="36021" spans="3:3" ht="0" hidden="1" customHeight="1">
      <c r="C36021" s="186"/>
    </row>
    <row r="36022" spans="3:3" ht="0" hidden="1" customHeight="1">
      <c r="C36022" s="186"/>
    </row>
    <row r="36023" spans="3:3" ht="0" hidden="1" customHeight="1">
      <c r="C36023" s="186"/>
    </row>
    <row r="36024" spans="3:3" ht="0" hidden="1" customHeight="1">
      <c r="C36024" s="186"/>
    </row>
    <row r="36025" spans="3:3" ht="0" hidden="1" customHeight="1">
      <c r="C36025" s="186"/>
    </row>
    <row r="36026" spans="3:3" ht="0" hidden="1" customHeight="1">
      <c r="C36026" s="186"/>
    </row>
    <row r="36027" spans="3:3" ht="0" hidden="1" customHeight="1">
      <c r="C36027" s="186"/>
    </row>
    <row r="36028" spans="3:3" ht="0" hidden="1" customHeight="1">
      <c r="C36028" s="186"/>
    </row>
    <row r="36029" spans="3:3" ht="0" hidden="1" customHeight="1">
      <c r="C36029" s="186"/>
    </row>
    <row r="36030" spans="3:3" ht="0" hidden="1" customHeight="1">
      <c r="C36030" s="186"/>
    </row>
    <row r="36031" spans="3:3" ht="0" hidden="1" customHeight="1">
      <c r="C36031" s="186"/>
    </row>
    <row r="36032" spans="3:3" ht="0" hidden="1" customHeight="1">
      <c r="C36032" s="186"/>
    </row>
    <row r="36033" spans="3:3" ht="0" hidden="1" customHeight="1">
      <c r="C36033" s="186"/>
    </row>
    <row r="36034" spans="3:3" ht="0" hidden="1" customHeight="1">
      <c r="C36034" s="186"/>
    </row>
    <row r="36035" spans="3:3" ht="0" hidden="1" customHeight="1">
      <c r="C36035" s="186"/>
    </row>
    <row r="36036" spans="3:3" ht="0" hidden="1" customHeight="1">
      <c r="C36036" s="186"/>
    </row>
    <row r="36037" spans="3:3" ht="0" hidden="1" customHeight="1">
      <c r="C36037" s="186"/>
    </row>
    <row r="36038" spans="3:3" ht="0" hidden="1" customHeight="1">
      <c r="C36038" s="186"/>
    </row>
    <row r="36039" spans="3:3" ht="0" hidden="1" customHeight="1">
      <c r="C36039" s="186"/>
    </row>
    <row r="36040" spans="3:3" ht="0" hidden="1" customHeight="1">
      <c r="C36040" s="186"/>
    </row>
    <row r="36041" spans="3:3" ht="0" hidden="1" customHeight="1">
      <c r="C36041" s="186"/>
    </row>
    <row r="36042" spans="3:3" ht="0" hidden="1" customHeight="1">
      <c r="C36042" s="186"/>
    </row>
    <row r="36043" spans="3:3" ht="0" hidden="1" customHeight="1">
      <c r="C36043" s="186"/>
    </row>
    <row r="36044" spans="3:3" ht="0" hidden="1" customHeight="1">
      <c r="C36044" s="186"/>
    </row>
    <row r="36045" spans="3:3" ht="0" hidden="1" customHeight="1">
      <c r="C36045" s="186"/>
    </row>
    <row r="36046" spans="3:3" ht="0" hidden="1" customHeight="1">
      <c r="C36046" s="186"/>
    </row>
    <row r="36047" spans="3:3" ht="0" hidden="1" customHeight="1">
      <c r="C36047" s="186"/>
    </row>
    <row r="36048" spans="3:3" ht="0" hidden="1" customHeight="1">
      <c r="C36048" s="186"/>
    </row>
    <row r="36049" spans="3:3" ht="0" hidden="1" customHeight="1">
      <c r="C36049" s="186"/>
    </row>
    <row r="36050" spans="3:3" ht="0" hidden="1" customHeight="1">
      <c r="C36050" s="186"/>
    </row>
    <row r="36051" spans="3:3" ht="0" hidden="1" customHeight="1">
      <c r="C36051" s="186"/>
    </row>
    <row r="36052" spans="3:3" ht="0" hidden="1" customHeight="1">
      <c r="C36052" s="186"/>
    </row>
    <row r="36053" spans="3:3" ht="0" hidden="1" customHeight="1">
      <c r="C36053" s="186"/>
    </row>
    <row r="36054" spans="3:3" ht="0" hidden="1" customHeight="1">
      <c r="C36054" s="186"/>
    </row>
    <row r="36055" spans="3:3" ht="0" hidden="1" customHeight="1">
      <c r="C36055" s="186"/>
    </row>
    <row r="36056" spans="3:3" ht="0" hidden="1" customHeight="1">
      <c r="C36056" s="186"/>
    </row>
    <row r="36057" spans="3:3" ht="0" hidden="1" customHeight="1">
      <c r="C36057" s="186"/>
    </row>
    <row r="36058" spans="3:3" ht="0" hidden="1" customHeight="1">
      <c r="C36058" s="186"/>
    </row>
    <row r="36059" spans="3:3" ht="0" hidden="1" customHeight="1">
      <c r="C36059" s="186"/>
    </row>
    <row r="36060" spans="3:3" ht="0" hidden="1" customHeight="1">
      <c r="C36060" s="186"/>
    </row>
    <row r="36061" spans="3:3" ht="0" hidden="1" customHeight="1">
      <c r="C36061" s="186"/>
    </row>
    <row r="36062" spans="3:3" ht="0" hidden="1" customHeight="1">
      <c r="C36062" s="186"/>
    </row>
    <row r="36063" spans="3:3" ht="0" hidden="1" customHeight="1">
      <c r="C36063" s="186"/>
    </row>
    <row r="36064" spans="3:3" ht="0" hidden="1" customHeight="1">
      <c r="C36064" s="186"/>
    </row>
    <row r="36065" spans="3:3" ht="0" hidden="1" customHeight="1">
      <c r="C36065" s="186"/>
    </row>
    <row r="36066" spans="3:3" ht="0" hidden="1" customHeight="1">
      <c r="C36066" s="186"/>
    </row>
    <row r="36067" spans="3:3" ht="0" hidden="1" customHeight="1">
      <c r="C36067" s="186"/>
    </row>
    <row r="36068" spans="3:3" ht="0" hidden="1" customHeight="1">
      <c r="C36068" s="186"/>
    </row>
    <row r="36069" spans="3:3" ht="0" hidden="1" customHeight="1">
      <c r="C36069" s="186"/>
    </row>
    <row r="36070" spans="3:3" ht="0" hidden="1" customHeight="1">
      <c r="C36070" s="186"/>
    </row>
    <row r="36071" spans="3:3" ht="0" hidden="1" customHeight="1">
      <c r="C36071" s="186"/>
    </row>
    <row r="36072" spans="3:3" ht="0" hidden="1" customHeight="1">
      <c r="C36072" s="186"/>
    </row>
    <row r="36073" spans="3:3" ht="0" hidden="1" customHeight="1">
      <c r="C36073" s="186"/>
    </row>
    <row r="36074" spans="3:3" ht="0" hidden="1" customHeight="1">
      <c r="C36074" s="186"/>
    </row>
    <row r="36075" spans="3:3" ht="0" hidden="1" customHeight="1">
      <c r="C36075" s="186"/>
    </row>
    <row r="36076" spans="3:3" ht="0" hidden="1" customHeight="1">
      <c r="C36076" s="186"/>
    </row>
    <row r="36077" spans="3:3" ht="0" hidden="1" customHeight="1">
      <c r="C36077" s="186"/>
    </row>
    <row r="36078" spans="3:3" ht="0" hidden="1" customHeight="1">
      <c r="C36078" s="186"/>
    </row>
    <row r="36079" spans="3:3" ht="0" hidden="1" customHeight="1">
      <c r="C36079" s="186"/>
    </row>
    <row r="36080" spans="3:3" ht="0" hidden="1" customHeight="1">
      <c r="C36080" s="186"/>
    </row>
    <row r="36081" spans="3:3" ht="0" hidden="1" customHeight="1">
      <c r="C36081" s="186"/>
    </row>
    <row r="36082" spans="3:3" ht="0" hidden="1" customHeight="1">
      <c r="C36082" s="186"/>
    </row>
    <row r="36083" spans="3:3" ht="0" hidden="1" customHeight="1">
      <c r="C36083" s="186"/>
    </row>
    <row r="36084" spans="3:3" ht="0" hidden="1" customHeight="1">
      <c r="C36084" s="186"/>
    </row>
    <row r="36085" spans="3:3" ht="0" hidden="1" customHeight="1">
      <c r="C36085" s="186"/>
    </row>
    <row r="36086" spans="3:3" ht="0" hidden="1" customHeight="1">
      <c r="C36086" s="186"/>
    </row>
    <row r="36087" spans="3:3" ht="0" hidden="1" customHeight="1">
      <c r="C36087" s="186"/>
    </row>
    <row r="36088" spans="3:3" ht="0" hidden="1" customHeight="1">
      <c r="C36088" s="186"/>
    </row>
    <row r="36089" spans="3:3" ht="0" hidden="1" customHeight="1">
      <c r="C36089" s="186"/>
    </row>
    <row r="36090" spans="3:3" ht="0" hidden="1" customHeight="1">
      <c r="C36090" s="186"/>
    </row>
    <row r="36091" spans="3:3" ht="0" hidden="1" customHeight="1">
      <c r="C36091" s="186"/>
    </row>
    <row r="36092" spans="3:3" ht="0" hidden="1" customHeight="1">
      <c r="C36092" s="186"/>
    </row>
    <row r="36093" spans="3:3" ht="0" hidden="1" customHeight="1">
      <c r="C36093" s="186"/>
    </row>
    <row r="36094" spans="3:3" ht="0" hidden="1" customHeight="1">
      <c r="C36094" s="186"/>
    </row>
    <row r="36095" spans="3:3" ht="0" hidden="1" customHeight="1">
      <c r="C36095" s="186"/>
    </row>
    <row r="36096" spans="3:3" ht="0" hidden="1" customHeight="1">
      <c r="C36096" s="186"/>
    </row>
    <row r="36097" spans="3:3" ht="0" hidden="1" customHeight="1">
      <c r="C36097" s="186"/>
    </row>
    <row r="36098" spans="3:3" ht="0" hidden="1" customHeight="1">
      <c r="C36098" s="186"/>
    </row>
    <row r="36099" spans="3:3" ht="0" hidden="1" customHeight="1">
      <c r="C36099" s="186"/>
    </row>
    <row r="36100" spans="3:3" ht="0" hidden="1" customHeight="1">
      <c r="C36100" s="186"/>
    </row>
    <row r="36101" spans="3:3" ht="0" hidden="1" customHeight="1">
      <c r="C36101" s="186"/>
    </row>
    <row r="36102" spans="3:3" ht="0" hidden="1" customHeight="1">
      <c r="C36102" s="186"/>
    </row>
    <row r="36103" spans="3:3" ht="0" hidden="1" customHeight="1">
      <c r="C36103" s="186"/>
    </row>
    <row r="36104" spans="3:3" ht="0" hidden="1" customHeight="1">
      <c r="C36104" s="186"/>
    </row>
    <row r="36105" spans="3:3" ht="0" hidden="1" customHeight="1">
      <c r="C36105" s="186"/>
    </row>
    <row r="36106" spans="3:3" ht="0" hidden="1" customHeight="1">
      <c r="C36106" s="186"/>
    </row>
    <row r="36107" spans="3:3" ht="0" hidden="1" customHeight="1">
      <c r="C36107" s="186"/>
    </row>
    <row r="36108" spans="3:3" ht="0" hidden="1" customHeight="1">
      <c r="C36108" s="186"/>
    </row>
    <row r="36109" spans="3:3" ht="0" hidden="1" customHeight="1">
      <c r="C36109" s="186"/>
    </row>
    <row r="36110" spans="3:3" ht="0" hidden="1" customHeight="1">
      <c r="C36110" s="186"/>
    </row>
    <row r="36111" spans="3:3" ht="0" hidden="1" customHeight="1">
      <c r="C36111" s="186"/>
    </row>
    <row r="36112" spans="3:3" ht="0" hidden="1" customHeight="1">
      <c r="C36112" s="186"/>
    </row>
    <row r="36113" spans="3:3" ht="0" hidden="1" customHeight="1">
      <c r="C36113" s="186"/>
    </row>
    <row r="36114" spans="3:3" ht="0" hidden="1" customHeight="1">
      <c r="C36114" s="186"/>
    </row>
    <row r="36115" spans="3:3" ht="0" hidden="1" customHeight="1">
      <c r="C36115" s="186"/>
    </row>
    <row r="36116" spans="3:3" ht="0" hidden="1" customHeight="1">
      <c r="C36116" s="186"/>
    </row>
    <row r="36117" spans="3:3" ht="0" hidden="1" customHeight="1">
      <c r="C36117" s="186"/>
    </row>
    <row r="36118" spans="3:3" ht="0" hidden="1" customHeight="1">
      <c r="C36118" s="186"/>
    </row>
    <row r="36119" spans="3:3" ht="0" hidden="1" customHeight="1">
      <c r="C36119" s="186"/>
    </row>
    <row r="36120" spans="3:3" ht="0" hidden="1" customHeight="1">
      <c r="C36120" s="186"/>
    </row>
    <row r="36121" spans="3:3" ht="0" hidden="1" customHeight="1">
      <c r="C36121" s="186"/>
    </row>
    <row r="36122" spans="3:3" ht="0" hidden="1" customHeight="1">
      <c r="C36122" s="186"/>
    </row>
    <row r="36123" spans="3:3" ht="0" hidden="1" customHeight="1">
      <c r="C36123" s="186"/>
    </row>
    <row r="36124" spans="3:3" ht="0" hidden="1" customHeight="1">
      <c r="C36124" s="186"/>
    </row>
    <row r="36125" spans="3:3" ht="0" hidden="1" customHeight="1">
      <c r="C36125" s="186"/>
    </row>
    <row r="36126" spans="3:3" ht="0" hidden="1" customHeight="1">
      <c r="C36126" s="186"/>
    </row>
    <row r="36127" spans="3:3" ht="0" hidden="1" customHeight="1">
      <c r="C36127" s="186"/>
    </row>
    <row r="36128" spans="3:3" ht="0" hidden="1" customHeight="1">
      <c r="C36128" s="186"/>
    </row>
    <row r="36129" spans="3:3" ht="0" hidden="1" customHeight="1">
      <c r="C36129" s="186"/>
    </row>
    <row r="36130" spans="3:3" ht="0" hidden="1" customHeight="1">
      <c r="C36130" s="186"/>
    </row>
    <row r="36131" spans="3:3" ht="0" hidden="1" customHeight="1">
      <c r="C36131" s="186"/>
    </row>
    <row r="36132" spans="3:3" ht="0" hidden="1" customHeight="1">
      <c r="C36132" s="186"/>
    </row>
    <row r="36133" spans="3:3" ht="0" hidden="1" customHeight="1">
      <c r="C36133" s="186"/>
    </row>
    <row r="36134" spans="3:3" ht="0" hidden="1" customHeight="1">
      <c r="C36134" s="186"/>
    </row>
    <row r="36135" spans="3:3" ht="0" hidden="1" customHeight="1">
      <c r="C36135" s="186"/>
    </row>
    <row r="36136" spans="3:3" ht="0" hidden="1" customHeight="1">
      <c r="C36136" s="186"/>
    </row>
    <row r="36137" spans="3:3" ht="0" hidden="1" customHeight="1">
      <c r="C36137" s="186"/>
    </row>
    <row r="36138" spans="3:3" ht="0" hidden="1" customHeight="1">
      <c r="C36138" s="186"/>
    </row>
    <row r="36139" spans="3:3" ht="0" hidden="1" customHeight="1">
      <c r="C36139" s="186"/>
    </row>
    <row r="36140" spans="3:3" ht="0" hidden="1" customHeight="1">
      <c r="C36140" s="186"/>
    </row>
    <row r="36141" spans="3:3" ht="0" hidden="1" customHeight="1">
      <c r="C36141" s="186"/>
    </row>
    <row r="36142" spans="3:3" ht="0" hidden="1" customHeight="1">
      <c r="C36142" s="186"/>
    </row>
    <row r="36143" spans="3:3" ht="0" hidden="1" customHeight="1">
      <c r="C36143" s="186"/>
    </row>
    <row r="36144" spans="3:3" ht="0" hidden="1" customHeight="1">
      <c r="C36144" s="186"/>
    </row>
    <row r="36145" spans="3:3" ht="0" hidden="1" customHeight="1">
      <c r="C36145" s="186"/>
    </row>
    <row r="36146" spans="3:3" ht="0" hidden="1" customHeight="1">
      <c r="C36146" s="186"/>
    </row>
    <row r="36147" spans="3:3" ht="0" hidden="1" customHeight="1">
      <c r="C36147" s="186"/>
    </row>
    <row r="36148" spans="3:3" ht="0" hidden="1" customHeight="1">
      <c r="C36148" s="186"/>
    </row>
    <row r="36149" spans="3:3" ht="0" hidden="1" customHeight="1">
      <c r="C36149" s="186"/>
    </row>
    <row r="36150" spans="3:3" ht="0" hidden="1" customHeight="1">
      <c r="C36150" s="186"/>
    </row>
    <row r="36151" spans="3:3" ht="0" hidden="1" customHeight="1">
      <c r="C36151" s="186"/>
    </row>
    <row r="36152" spans="3:3" ht="0" hidden="1" customHeight="1">
      <c r="C36152" s="186"/>
    </row>
    <row r="36153" spans="3:3" ht="0" hidden="1" customHeight="1">
      <c r="C36153" s="186"/>
    </row>
    <row r="36154" spans="3:3" ht="0" hidden="1" customHeight="1">
      <c r="C36154" s="186"/>
    </row>
    <row r="36155" spans="3:3" ht="0" hidden="1" customHeight="1">
      <c r="C36155" s="186"/>
    </row>
    <row r="36156" spans="3:3" ht="0" hidden="1" customHeight="1">
      <c r="C36156" s="186"/>
    </row>
    <row r="36157" spans="3:3" ht="0" hidden="1" customHeight="1">
      <c r="C36157" s="186"/>
    </row>
    <row r="36158" spans="3:3" ht="0" hidden="1" customHeight="1">
      <c r="C36158" s="186"/>
    </row>
    <row r="36159" spans="3:3" ht="0" hidden="1" customHeight="1">
      <c r="C36159" s="186"/>
    </row>
    <row r="36160" spans="3:3" ht="0" hidden="1" customHeight="1">
      <c r="C36160" s="186"/>
    </row>
    <row r="36161" spans="3:3" ht="0" hidden="1" customHeight="1">
      <c r="C36161" s="186"/>
    </row>
    <row r="36162" spans="3:3" ht="0" hidden="1" customHeight="1">
      <c r="C36162" s="186"/>
    </row>
    <row r="36163" spans="3:3" ht="0" hidden="1" customHeight="1">
      <c r="C36163" s="186"/>
    </row>
    <row r="36164" spans="3:3" ht="0" hidden="1" customHeight="1">
      <c r="C36164" s="186"/>
    </row>
    <row r="36165" spans="3:3" ht="0" hidden="1" customHeight="1">
      <c r="C36165" s="186"/>
    </row>
    <row r="36166" spans="3:3" ht="0" hidden="1" customHeight="1">
      <c r="C36166" s="186"/>
    </row>
    <row r="36167" spans="3:3" ht="0" hidden="1" customHeight="1">
      <c r="C36167" s="186"/>
    </row>
    <row r="36168" spans="3:3" ht="0" hidden="1" customHeight="1">
      <c r="C36168" s="186"/>
    </row>
    <row r="36169" spans="3:3" ht="0" hidden="1" customHeight="1">
      <c r="C36169" s="186"/>
    </row>
    <row r="36170" spans="3:3" ht="0" hidden="1" customHeight="1">
      <c r="C36170" s="186"/>
    </row>
    <row r="36171" spans="3:3" ht="0" hidden="1" customHeight="1">
      <c r="C36171" s="186"/>
    </row>
    <row r="36172" spans="3:3" ht="0" hidden="1" customHeight="1">
      <c r="C36172" s="186"/>
    </row>
    <row r="36173" spans="3:3" ht="0" hidden="1" customHeight="1">
      <c r="C36173" s="186"/>
    </row>
    <row r="36174" spans="3:3" ht="0" hidden="1" customHeight="1">
      <c r="C36174" s="186"/>
    </row>
    <row r="36175" spans="3:3" ht="0" hidden="1" customHeight="1">
      <c r="C36175" s="186"/>
    </row>
    <row r="36176" spans="3:3" ht="0" hidden="1" customHeight="1">
      <c r="C36176" s="186"/>
    </row>
    <row r="36177" spans="3:3" ht="0" hidden="1" customHeight="1">
      <c r="C36177" s="186"/>
    </row>
    <row r="36178" spans="3:3" ht="0" hidden="1" customHeight="1">
      <c r="C36178" s="186"/>
    </row>
    <row r="36179" spans="3:3" ht="0" hidden="1" customHeight="1">
      <c r="C36179" s="186"/>
    </row>
    <row r="36180" spans="3:3" ht="0" hidden="1" customHeight="1">
      <c r="C36180" s="186"/>
    </row>
    <row r="36181" spans="3:3" ht="0" hidden="1" customHeight="1">
      <c r="C36181" s="186"/>
    </row>
    <row r="36182" spans="3:3" ht="0" hidden="1" customHeight="1">
      <c r="C36182" s="186"/>
    </row>
    <row r="36183" spans="3:3" ht="0" hidden="1" customHeight="1">
      <c r="C36183" s="186"/>
    </row>
    <row r="36184" spans="3:3" ht="0" hidden="1" customHeight="1">
      <c r="C36184" s="186"/>
    </row>
    <row r="36185" spans="3:3" ht="0" hidden="1" customHeight="1">
      <c r="C36185" s="186"/>
    </row>
    <row r="36186" spans="3:3" ht="0" hidden="1" customHeight="1">
      <c r="C36186" s="186"/>
    </row>
    <row r="36187" spans="3:3" ht="0" hidden="1" customHeight="1">
      <c r="C36187" s="186"/>
    </row>
    <row r="36188" spans="3:3" ht="0" hidden="1" customHeight="1">
      <c r="C36188" s="186"/>
    </row>
    <row r="36189" spans="3:3" ht="0" hidden="1" customHeight="1">
      <c r="C36189" s="186"/>
    </row>
    <row r="36190" spans="3:3" ht="0" hidden="1" customHeight="1">
      <c r="C36190" s="186"/>
    </row>
    <row r="36191" spans="3:3" ht="0" hidden="1" customHeight="1">
      <c r="C36191" s="186"/>
    </row>
    <row r="36192" spans="3:3" ht="0" hidden="1" customHeight="1">
      <c r="C36192" s="186"/>
    </row>
    <row r="36193" spans="3:3" ht="0" hidden="1" customHeight="1">
      <c r="C36193" s="186"/>
    </row>
    <row r="36194" spans="3:3" ht="0" hidden="1" customHeight="1">
      <c r="C36194" s="186"/>
    </row>
    <row r="36195" spans="3:3" ht="0" hidden="1" customHeight="1">
      <c r="C36195" s="186"/>
    </row>
    <row r="36196" spans="3:3" ht="0" hidden="1" customHeight="1">
      <c r="C36196" s="186"/>
    </row>
    <row r="36197" spans="3:3" ht="0" hidden="1" customHeight="1">
      <c r="C36197" s="186"/>
    </row>
    <row r="36198" spans="3:3" ht="0" hidden="1" customHeight="1">
      <c r="C36198" s="186"/>
    </row>
    <row r="36199" spans="3:3" ht="0" hidden="1" customHeight="1">
      <c r="C36199" s="186"/>
    </row>
    <row r="36200" spans="3:3" ht="0" hidden="1" customHeight="1">
      <c r="C36200" s="186"/>
    </row>
    <row r="36201" spans="3:3" ht="0" hidden="1" customHeight="1">
      <c r="C36201" s="186"/>
    </row>
    <row r="36202" spans="3:3" ht="0" hidden="1" customHeight="1">
      <c r="C36202" s="186"/>
    </row>
    <row r="36203" spans="3:3" ht="0" hidden="1" customHeight="1">
      <c r="C36203" s="186"/>
    </row>
    <row r="36204" spans="3:3" ht="0" hidden="1" customHeight="1">
      <c r="C36204" s="186"/>
    </row>
    <row r="36205" spans="3:3" ht="0" hidden="1" customHeight="1">
      <c r="C36205" s="186"/>
    </row>
    <row r="36206" spans="3:3" ht="0" hidden="1" customHeight="1">
      <c r="C36206" s="186"/>
    </row>
    <row r="36207" spans="3:3" ht="0" hidden="1" customHeight="1">
      <c r="C36207" s="186"/>
    </row>
    <row r="36208" spans="3:3" ht="0" hidden="1" customHeight="1">
      <c r="C36208" s="186"/>
    </row>
    <row r="36209" spans="3:3" ht="0" hidden="1" customHeight="1">
      <c r="C36209" s="186"/>
    </row>
    <row r="36210" spans="3:3" ht="0" hidden="1" customHeight="1">
      <c r="C36210" s="186"/>
    </row>
    <row r="36211" spans="3:3" ht="0" hidden="1" customHeight="1">
      <c r="C36211" s="186"/>
    </row>
    <row r="36212" spans="3:3" ht="0" hidden="1" customHeight="1">
      <c r="C36212" s="186"/>
    </row>
    <row r="36213" spans="3:3" ht="0" hidden="1" customHeight="1">
      <c r="C36213" s="186"/>
    </row>
    <row r="36214" spans="3:3" ht="0" hidden="1" customHeight="1">
      <c r="C36214" s="186"/>
    </row>
    <row r="36215" spans="3:3" ht="0" hidden="1" customHeight="1">
      <c r="C36215" s="186"/>
    </row>
    <row r="36216" spans="3:3" ht="0" hidden="1" customHeight="1">
      <c r="C36216" s="186"/>
    </row>
    <row r="36217" spans="3:3" ht="0" hidden="1" customHeight="1">
      <c r="C36217" s="186"/>
    </row>
    <row r="36218" spans="3:3" ht="0" hidden="1" customHeight="1">
      <c r="C36218" s="186"/>
    </row>
    <row r="36219" spans="3:3" ht="0" hidden="1" customHeight="1">
      <c r="C36219" s="186"/>
    </row>
    <row r="36220" spans="3:3" ht="0" hidden="1" customHeight="1">
      <c r="C36220" s="186"/>
    </row>
    <row r="36221" spans="3:3" ht="0" hidden="1" customHeight="1">
      <c r="C36221" s="186"/>
    </row>
    <row r="36222" spans="3:3" ht="0" hidden="1" customHeight="1">
      <c r="C36222" s="186"/>
    </row>
    <row r="36223" spans="3:3" ht="0" hidden="1" customHeight="1">
      <c r="C36223" s="186"/>
    </row>
    <row r="36224" spans="3:3" ht="0" hidden="1" customHeight="1">
      <c r="C36224" s="186"/>
    </row>
    <row r="36225" spans="3:3" ht="0" hidden="1" customHeight="1">
      <c r="C36225" s="186"/>
    </row>
    <row r="36226" spans="3:3" ht="0" hidden="1" customHeight="1">
      <c r="C36226" s="186"/>
    </row>
    <row r="36227" spans="3:3" ht="0" hidden="1" customHeight="1">
      <c r="C36227" s="186"/>
    </row>
    <row r="36228" spans="3:3" ht="0" hidden="1" customHeight="1">
      <c r="C36228" s="186"/>
    </row>
    <row r="36229" spans="3:3" ht="0" hidden="1" customHeight="1">
      <c r="C36229" s="186"/>
    </row>
    <row r="36230" spans="3:3" ht="0" hidden="1" customHeight="1">
      <c r="C36230" s="186"/>
    </row>
    <row r="36231" spans="3:3" ht="0" hidden="1" customHeight="1">
      <c r="C36231" s="186"/>
    </row>
    <row r="36232" spans="3:3" ht="0" hidden="1" customHeight="1">
      <c r="C36232" s="186"/>
    </row>
    <row r="36233" spans="3:3" ht="0" hidden="1" customHeight="1">
      <c r="C36233" s="186"/>
    </row>
    <row r="36234" spans="3:3" ht="0" hidden="1" customHeight="1">
      <c r="C36234" s="186"/>
    </row>
    <row r="36235" spans="3:3" ht="0" hidden="1" customHeight="1">
      <c r="C36235" s="186"/>
    </row>
    <row r="36236" spans="3:3" ht="0" hidden="1" customHeight="1">
      <c r="C36236" s="186"/>
    </row>
    <row r="36237" spans="3:3" ht="0" hidden="1" customHeight="1">
      <c r="C36237" s="186"/>
    </row>
    <row r="36238" spans="3:3" ht="0" hidden="1" customHeight="1">
      <c r="C36238" s="186"/>
    </row>
    <row r="36239" spans="3:3" ht="0" hidden="1" customHeight="1">
      <c r="C36239" s="186"/>
    </row>
    <row r="36240" spans="3:3" ht="0" hidden="1" customHeight="1">
      <c r="C36240" s="186"/>
    </row>
    <row r="36241" spans="3:3" ht="0" hidden="1" customHeight="1">
      <c r="C36241" s="186"/>
    </row>
    <row r="36242" spans="3:3" ht="0" hidden="1" customHeight="1">
      <c r="C36242" s="186"/>
    </row>
    <row r="36243" spans="3:3" ht="0" hidden="1" customHeight="1">
      <c r="C36243" s="186"/>
    </row>
    <row r="36244" spans="3:3" ht="0" hidden="1" customHeight="1">
      <c r="C36244" s="186"/>
    </row>
    <row r="36245" spans="3:3" ht="0" hidden="1" customHeight="1">
      <c r="C36245" s="186"/>
    </row>
    <row r="36246" spans="3:3" ht="0" hidden="1" customHeight="1">
      <c r="C36246" s="186"/>
    </row>
    <row r="36247" spans="3:3" ht="0" hidden="1" customHeight="1">
      <c r="C36247" s="186"/>
    </row>
    <row r="36248" spans="3:3" ht="0" hidden="1" customHeight="1">
      <c r="C36248" s="186"/>
    </row>
    <row r="36249" spans="3:3" ht="0" hidden="1" customHeight="1">
      <c r="C36249" s="186"/>
    </row>
    <row r="36250" spans="3:3" ht="0" hidden="1" customHeight="1">
      <c r="C36250" s="186"/>
    </row>
    <row r="36251" spans="3:3" ht="0" hidden="1" customHeight="1">
      <c r="C36251" s="186"/>
    </row>
    <row r="36252" spans="3:3" ht="0" hidden="1" customHeight="1">
      <c r="C36252" s="186"/>
    </row>
    <row r="36253" spans="3:3" ht="0" hidden="1" customHeight="1">
      <c r="C36253" s="186"/>
    </row>
    <row r="36254" spans="3:3" ht="0" hidden="1" customHeight="1">
      <c r="C36254" s="186"/>
    </row>
    <row r="36255" spans="3:3" ht="0" hidden="1" customHeight="1">
      <c r="C36255" s="186"/>
    </row>
    <row r="36256" spans="3:3" ht="0" hidden="1" customHeight="1">
      <c r="C36256" s="186"/>
    </row>
    <row r="36257" spans="3:3" ht="0" hidden="1" customHeight="1">
      <c r="C36257" s="186"/>
    </row>
    <row r="36258" spans="3:3" ht="0" hidden="1" customHeight="1">
      <c r="C36258" s="186"/>
    </row>
    <row r="36259" spans="3:3" ht="0" hidden="1" customHeight="1">
      <c r="C36259" s="186"/>
    </row>
    <row r="36260" spans="3:3" ht="0" hidden="1" customHeight="1">
      <c r="C36260" s="186"/>
    </row>
    <row r="36261" spans="3:3" ht="0" hidden="1" customHeight="1">
      <c r="C36261" s="186"/>
    </row>
    <row r="36262" spans="3:3" ht="0" hidden="1" customHeight="1">
      <c r="C36262" s="186"/>
    </row>
    <row r="36263" spans="3:3" ht="0" hidden="1" customHeight="1">
      <c r="C36263" s="186"/>
    </row>
    <row r="36264" spans="3:3" ht="0" hidden="1" customHeight="1">
      <c r="C36264" s="186"/>
    </row>
    <row r="36265" spans="3:3" ht="0" hidden="1" customHeight="1">
      <c r="C36265" s="186"/>
    </row>
    <row r="36266" spans="3:3" ht="0" hidden="1" customHeight="1">
      <c r="C36266" s="186"/>
    </row>
    <row r="36267" spans="3:3" ht="0" hidden="1" customHeight="1">
      <c r="C36267" s="186"/>
    </row>
    <row r="36268" spans="3:3" ht="0" hidden="1" customHeight="1">
      <c r="C36268" s="186"/>
    </row>
    <row r="36269" spans="3:3" ht="0" hidden="1" customHeight="1">
      <c r="C36269" s="186"/>
    </row>
    <row r="36270" spans="3:3" ht="0" hidden="1" customHeight="1">
      <c r="C36270" s="186"/>
    </row>
    <row r="36271" spans="3:3" ht="0" hidden="1" customHeight="1">
      <c r="C36271" s="186"/>
    </row>
    <row r="36272" spans="3:3" ht="0" hidden="1" customHeight="1">
      <c r="C36272" s="186"/>
    </row>
    <row r="36273" spans="3:3" ht="0" hidden="1" customHeight="1">
      <c r="C36273" s="186"/>
    </row>
    <row r="36274" spans="3:3" ht="0" hidden="1" customHeight="1">
      <c r="C36274" s="186"/>
    </row>
    <row r="36275" spans="3:3" ht="0" hidden="1" customHeight="1">
      <c r="C36275" s="186"/>
    </row>
    <row r="36276" spans="3:3" ht="0" hidden="1" customHeight="1">
      <c r="C36276" s="186"/>
    </row>
    <row r="36277" spans="3:3" ht="0" hidden="1" customHeight="1">
      <c r="C36277" s="186"/>
    </row>
    <row r="36278" spans="3:3" ht="0" hidden="1" customHeight="1">
      <c r="C36278" s="186"/>
    </row>
    <row r="36279" spans="3:3" ht="0" hidden="1" customHeight="1">
      <c r="C36279" s="186"/>
    </row>
    <row r="36280" spans="3:3" ht="0" hidden="1" customHeight="1">
      <c r="C36280" s="186"/>
    </row>
    <row r="36281" spans="3:3" ht="0" hidden="1" customHeight="1">
      <c r="C36281" s="186"/>
    </row>
    <row r="36282" spans="3:3" ht="0" hidden="1" customHeight="1">
      <c r="C36282" s="186"/>
    </row>
    <row r="36283" spans="3:3" ht="0" hidden="1" customHeight="1">
      <c r="C36283" s="186"/>
    </row>
    <row r="36284" spans="3:3" ht="0" hidden="1" customHeight="1">
      <c r="C36284" s="186"/>
    </row>
    <row r="36285" spans="3:3" ht="0" hidden="1" customHeight="1">
      <c r="C36285" s="186"/>
    </row>
    <row r="36286" spans="3:3" ht="0" hidden="1" customHeight="1">
      <c r="C36286" s="186"/>
    </row>
    <row r="36287" spans="3:3" ht="0" hidden="1" customHeight="1">
      <c r="C36287" s="186"/>
    </row>
    <row r="36288" spans="3:3" ht="0" hidden="1" customHeight="1">
      <c r="C36288" s="186"/>
    </row>
    <row r="36289" spans="3:3" ht="0" hidden="1" customHeight="1">
      <c r="C36289" s="186"/>
    </row>
    <row r="36290" spans="3:3" ht="0" hidden="1" customHeight="1">
      <c r="C36290" s="186"/>
    </row>
    <row r="36291" spans="3:3" ht="0" hidden="1" customHeight="1">
      <c r="C36291" s="186"/>
    </row>
    <row r="36292" spans="3:3" ht="0" hidden="1" customHeight="1">
      <c r="C36292" s="186"/>
    </row>
    <row r="36293" spans="3:3" ht="0" hidden="1" customHeight="1">
      <c r="C36293" s="186"/>
    </row>
    <row r="36294" spans="3:3" ht="0" hidden="1" customHeight="1">
      <c r="C36294" s="186"/>
    </row>
    <row r="36295" spans="3:3" ht="0" hidden="1" customHeight="1">
      <c r="C36295" s="186"/>
    </row>
    <row r="36296" spans="3:3" ht="0" hidden="1" customHeight="1">
      <c r="C36296" s="186"/>
    </row>
    <row r="36297" spans="3:3" ht="0" hidden="1" customHeight="1">
      <c r="C36297" s="186"/>
    </row>
    <row r="36298" spans="3:3" ht="0" hidden="1" customHeight="1">
      <c r="C36298" s="186"/>
    </row>
    <row r="36299" spans="3:3" ht="0" hidden="1" customHeight="1">
      <c r="C36299" s="186"/>
    </row>
    <row r="36300" spans="3:3" ht="0" hidden="1" customHeight="1">
      <c r="C36300" s="186"/>
    </row>
    <row r="36301" spans="3:3" ht="0" hidden="1" customHeight="1">
      <c r="C36301" s="186"/>
    </row>
    <row r="36302" spans="3:3" ht="0" hidden="1" customHeight="1">
      <c r="C36302" s="186"/>
    </row>
    <row r="36303" spans="3:3" ht="0" hidden="1" customHeight="1">
      <c r="C36303" s="186"/>
    </row>
    <row r="36304" spans="3:3" ht="0" hidden="1" customHeight="1">
      <c r="C36304" s="186"/>
    </row>
    <row r="36305" spans="3:3" ht="0" hidden="1" customHeight="1">
      <c r="C36305" s="186"/>
    </row>
    <row r="36306" spans="3:3" ht="0" hidden="1" customHeight="1">
      <c r="C36306" s="186"/>
    </row>
    <row r="36307" spans="3:3" ht="0" hidden="1" customHeight="1">
      <c r="C36307" s="186"/>
    </row>
    <row r="36308" spans="3:3" ht="0" hidden="1" customHeight="1">
      <c r="C36308" s="186"/>
    </row>
    <row r="36309" spans="3:3" ht="0" hidden="1" customHeight="1">
      <c r="C36309" s="186"/>
    </row>
    <row r="36310" spans="3:3" ht="0" hidden="1" customHeight="1">
      <c r="C36310" s="186"/>
    </row>
    <row r="36311" spans="3:3" ht="0" hidden="1" customHeight="1">
      <c r="C36311" s="186"/>
    </row>
    <row r="36312" spans="3:3" ht="0" hidden="1" customHeight="1">
      <c r="C36312" s="186"/>
    </row>
    <row r="36313" spans="3:3" ht="0" hidden="1" customHeight="1">
      <c r="C36313" s="186"/>
    </row>
    <row r="36314" spans="3:3" ht="0" hidden="1" customHeight="1">
      <c r="C36314" s="186"/>
    </row>
    <row r="36315" spans="3:3" ht="0" hidden="1" customHeight="1">
      <c r="C36315" s="186"/>
    </row>
    <row r="36316" spans="3:3" ht="0" hidden="1" customHeight="1">
      <c r="C36316" s="186"/>
    </row>
    <row r="36317" spans="3:3" ht="0" hidden="1" customHeight="1">
      <c r="C36317" s="186"/>
    </row>
    <row r="36318" spans="3:3" ht="0" hidden="1" customHeight="1">
      <c r="C36318" s="186"/>
    </row>
    <row r="36319" spans="3:3" ht="0" hidden="1" customHeight="1">
      <c r="C36319" s="186"/>
    </row>
    <row r="36320" spans="3:3" ht="0" hidden="1" customHeight="1">
      <c r="C36320" s="186"/>
    </row>
    <row r="36321" spans="3:3" ht="0" hidden="1" customHeight="1">
      <c r="C36321" s="186"/>
    </row>
    <row r="36322" spans="3:3" ht="0" hidden="1" customHeight="1">
      <c r="C36322" s="186"/>
    </row>
    <row r="36323" spans="3:3" ht="0" hidden="1" customHeight="1">
      <c r="C36323" s="186"/>
    </row>
    <row r="36324" spans="3:3" ht="0" hidden="1" customHeight="1">
      <c r="C36324" s="186"/>
    </row>
    <row r="36325" spans="3:3" ht="0" hidden="1" customHeight="1">
      <c r="C36325" s="186"/>
    </row>
    <row r="36326" spans="3:3" ht="0" hidden="1" customHeight="1">
      <c r="C36326" s="186"/>
    </row>
    <row r="36327" spans="3:3" ht="0" hidden="1" customHeight="1">
      <c r="C36327" s="186"/>
    </row>
    <row r="36328" spans="3:3" ht="0" hidden="1" customHeight="1">
      <c r="C36328" s="186"/>
    </row>
    <row r="36329" spans="3:3" ht="0" hidden="1" customHeight="1">
      <c r="C36329" s="186"/>
    </row>
    <row r="36330" spans="3:3" ht="0" hidden="1" customHeight="1">
      <c r="C36330" s="186"/>
    </row>
    <row r="36331" spans="3:3" ht="0" hidden="1" customHeight="1">
      <c r="C36331" s="186"/>
    </row>
    <row r="36332" spans="3:3" ht="0" hidden="1" customHeight="1">
      <c r="C36332" s="186"/>
    </row>
    <row r="36333" spans="3:3" ht="0" hidden="1" customHeight="1">
      <c r="C36333" s="186"/>
    </row>
    <row r="36334" spans="3:3" ht="0" hidden="1" customHeight="1">
      <c r="C36334" s="186"/>
    </row>
    <row r="36335" spans="3:3" ht="0" hidden="1" customHeight="1">
      <c r="C36335" s="186"/>
    </row>
    <row r="36336" spans="3:3" ht="0" hidden="1" customHeight="1">
      <c r="C36336" s="186"/>
    </row>
    <row r="36337" spans="3:3" ht="0" hidden="1" customHeight="1">
      <c r="C36337" s="186"/>
    </row>
    <row r="36338" spans="3:3" ht="0" hidden="1" customHeight="1">
      <c r="C36338" s="186"/>
    </row>
    <row r="36339" spans="3:3" ht="0" hidden="1" customHeight="1">
      <c r="C36339" s="186"/>
    </row>
    <row r="36340" spans="3:3" ht="0" hidden="1" customHeight="1">
      <c r="C36340" s="186"/>
    </row>
    <row r="36341" spans="3:3" ht="0" hidden="1" customHeight="1">
      <c r="C36341" s="186"/>
    </row>
    <row r="36342" spans="3:3" ht="0" hidden="1" customHeight="1">
      <c r="C36342" s="186"/>
    </row>
    <row r="36343" spans="3:3" ht="0" hidden="1" customHeight="1">
      <c r="C36343" s="186"/>
    </row>
    <row r="36344" spans="3:3" ht="0" hidden="1" customHeight="1">
      <c r="C36344" s="186"/>
    </row>
    <row r="36345" spans="3:3" ht="0" hidden="1" customHeight="1">
      <c r="C36345" s="186"/>
    </row>
    <row r="36346" spans="3:3" ht="0" hidden="1" customHeight="1">
      <c r="C36346" s="186"/>
    </row>
    <row r="36347" spans="3:3" ht="0" hidden="1" customHeight="1">
      <c r="C36347" s="186"/>
    </row>
    <row r="36348" spans="3:3" ht="0" hidden="1" customHeight="1">
      <c r="C36348" s="186"/>
    </row>
    <row r="36349" spans="3:3" ht="0" hidden="1" customHeight="1">
      <c r="C36349" s="186"/>
    </row>
    <row r="36350" spans="3:3" ht="0" hidden="1" customHeight="1">
      <c r="C36350" s="186"/>
    </row>
    <row r="36351" spans="3:3" ht="0" hidden="1" customHeight="1">
      <c r="C36351" s="186"/>
    </row>
    <row r="36352" spans="3:3" ht="0" hidden="1" customHeight="1">
      <c r="C36352" s="186"/>
    </row>
    <row r="36353" spans="3:3" ht="0" hidden="1" customHeight="1">
      <c r="C36353" s="186"/>
    </row>
    <row r="36354" spans="3:3" ht="0" hidden="1" customHeight="1">
      <c r="C36354" s="186"/>
    </row>
    <row r="36355" spans="3:3" ht="0" hidden="1" customHeight="1">
      <c r="C36355" s="186"/>
    </row>
    <row r="36356" spans="3:3" ht="0" hidden="1" customHeight="1">
      <c r="C36356" s="186"/>
    </row>
    <row r="36357" spans="3:3" ht="0" hidden="1" customHeight="1">
      <c r="C36357" s="186"/>
    </row>
    <row r="36358" spans="3:3" ht="0" hidden="1" customHeight="1">
      <c r="C36358" s="186"/>
    </row>
    <row r="36359" spans="3:3" ht="0" hidden="1" customHeight="1">
      <c r="C36359" s="186"/>
    </row>
    <row r="36360" spans="3:3" ht="0" hidden="1" customHeight="1">
      <c r="C36360" s="186"/>
    </row>
    <row r="36361" spans="3:3" ht="0" hidden="1" customHeight="1">
      <c r="C36361" s="186"/>
    </row>
    <row r="36362" spans="3:3" ht="0" hidden="1" customHeight="1">
      <c r="C36362" s="186"/>
    </row>
    <row r="36363" spans="3:3" ht="0" hidden="1" customHeight="1">
      <c r="C36363" s="186"/>
    </row>
    <row r="36364" spans="3:3" ht="0" hidden="1" customHeight="1">
      <c r="C36364" s="186"/>
    </row>
    <row r="36365" spans="3:3" ht="0" hidden="1" customHeight="1">
      <c r="C36365" s="186"/>
    </row>
    <row r="36366" spans="3:3" ht="0" hidden="1" customHeight="1">
      <c r="C36366" s="186"/>
    </row>
    <row r="36367" spans="3:3" ht="0" hidden="1" customHeight="1">
      <c r="C36367" s="186"/>
    </row>
    <row r="36368" spans="3:3" ht="0" hidden="1" customHeight="1">
      <c r="C36368" s="186"/>
    </row>
    <row r="36369" spans="3:3" ht="0" hidden="1" customHeight="1">
      <c r="C36369" s="186"/>
    </row>
    <row r="36370" spans="3:3" ht="0" hidden="1" customHeight="1">
      <c r="C36370" s="186"/>
    </row>
    <row r="36371" spans="3:3" ht="0" hidden="1" customHeight="1">
      <c r="C36371" s="186"/>
    </row>
    <row r="36372" spans="3:3" ht="0" hidden="1" customHeight="1">
      <c r="C36372" s="186"/>
    </row>
    <row r="36373" spans="3:3" ht="0" hidden="1" customHeight="1">
      <c r="C36373" s="186"/>
    </row>
    <row r="36374" spans="3:3" ht="0" hidden="1" customHeight="1">
      <c r="C36374" s="186"/>
    </row>
    <row r="36375" spans="3:3" ht="0" hidden="1" customHeight="1">
      <c r="C36375" s="186"/>
    </row>
    <row r="36376" spans="3:3" ht="0" hidden="1" customHeight="1">
      <c r="C36376" s="186"/>
    </row>
    <row r="36377" spans="3:3" ht="0" hidden="1" customHeight="1">
      <c r="C36377" s="186"/>
    </row>
    <row r="36378" spans="3:3" ht="0" hidden="1" customHeight="1">
      <c r="C36378" s="186"/>
    </row>
    <row r="36379" spans="3:3" ht="0" hidden="1" customHeight="1">
      <c r="C36379" s="186"/>
    </row>
    <row r="36380" spans="3:3" ht="0" hidden="1" customHeight="1">
      <c r="C36380" s="186"/>
    </row>
    <row r="36381" spans="3:3" ht="0" hidden="1" customHeight="1">
      <c r="C36381" s="186"/>
    </row>
    <row r="36382" spans="3:3" ht="0" hidden="1" customHeight="1">
      <c r="C36382" s="186"/>
    </row>
    <row r="36383" spans="3:3" ht="0" hidden="1" customHeight="1">
      <c r="C36383" s="186"/>
    </row>
    <row r="36384" spans="3:3" ht="0" hidden="1" customHeight="1">
      <c r="C36384" s="186"/>
    </row>
    <row r="36385" spans="3:3" ht="0" hidden="1" customHeight="1">
      <c r="C36385" s="186"/>
    </row>
    <row r="36386" spans="3:3" ht="0" hidden="1" customHeight="1">
      <c r="C36386" s="186"/>
    </row>
    <row r="36387" spans="3:3" ht="0" hidden="1" customHeight="1">
      <c r="C36387" s="186"/>
    </row>
    <row r="36388" spans="3:3" ht="0" hidden="1" customHeight="1">
      <c r="C36388" s="186"/>
    </row>
    <row r="36389" spans="3:3" ht="0" hidden="1" customHeight="1">
      <c r="C36389" s="186"/>
    </row>
    <row r="36390" spans="3:3" ht="0" hidden="1" customHeight="1">
      <c r="C36390" s="186"/>
    </row>
    <row r="36391" spans="3:3" ht="0" hidden="1" customHeight="1">
      <c r="C36391" s="186"/>
    </row>
    <row r="36392" spans="3:3" ht="0" hidden="1" customHeight="1">
      <c r="C36392" s="186"/>
    </row>
    <row r="36393" spans="3:3" ht="0" hidden="1" customHeight="1">
      <c r="C36393" s="186"/>
    </row>
    <row r="36394" spans="3:3" ht="0" hidden="1" customHeight="1">
      <c r="C36394" s="186"/>
    </row>
    <row r="36395" spans="3:3" ht="0" hidden="1" customHeight="1">
      <c r="C36395" s="186"/>
    </row>
    <row r="36396" spans="3:3" ht="0" hidden="1" customHeight="1">
      <c r="C36396" s="186"/>
    </row>
    <row r="36397" spans="3:3" ht="0" hidden="1" customHeight="1">
      <c r="C36397" s="186"/>
    </row>
    <row r="36398" spans="3:3" ht="0" hidden="1" customHeight="1">
      <c r="C36398" s="186"/>
    </row>
    <row r="36399" spans="3:3" ht="0" hidden="1" customHeight="1">
      <c r="C36399" s="186"/>
    </row>
    <row r="36400" spans="3:3" ht="0" hidden="1" customHeight="1">
      <c r="C36400" s="186"/>
    </row>
    <row r="36401" spans="3:3" ht="0" hidden="1" customHeight="1">
      <c r="C36401" s="186"/>
    </row>
    <row r="36402" spans="3:3" ht="0" hidden="1" customHeight="1">
      <c r="C36402" s="186"/>
    </row>
    <row r="36403" spans="3:3" ht="0" hidden="1" customHeight="1">
      <c r="C36403" s="186"/>
    </row>
    <row r="36404" spans="3:3" ht="0" hidden="1" customHeight="1">
      <c r="C36404" s="186"/>
    </row>
    <row r="36405" spans="3:3" ht="0" hidden="1" customHeight="1">
      <c r="C36405" s="186"/>
    </row>
    <row r="36406" spans="3:3" ht="0" hidden="1" customHeight="1">
      <c r="C36406" s="186"/>
    </row>
    <row r="36407" spans="3:3" ht="0" hidden="1" customHeight="1">
      <c r="C36407" s="186"/>
    </row>
    <row r="36408" spans="3:3" ht="0" hidden="1" customHeight="1">
      <c r="C36408" s="186"/>
    </row>
    <row r="36409" spans="3:3" ht="0" hidden="1" customHeight="1">
      <c r="C36409" s="186"/>
    </row>
    <row r="36410" spans="3:3" ht="0" hidden="1" customHeight="1">
      <c r="C36410" s="186"/>
    </row>
    <row r="36411" spans="3:3" ht="0" hidden="1" customHeight="1">
      <c r="C36411" s="186"/>
    </row>
    <row r="36412" spans="3:3" ht="0" hidden="1" customHeight="1">
      <c r="C36412" s="186"/>
    </row>
    <row r="36413" spans="3:3" ht="0" hidden="1" customHeight="1">
      <c r="C36413" s="186"/>
    </row>
    <row r="36414" spans="3:3" ht="0" hidden="1" customHeight="1">
      <c r="C36414" s="186"/>
    </row>
    <row r="36415" spans="3:3" ht="0" hidden="1" customHeight="1">
      <c r="C36415" s="186"/>
    </row>
    <row r="36416" spans="3:3" ht="0" hidden="1" customHeight="1">
      <c r="C36416" s="186"/>
    </row>
    <row r="36417" spans="3:3" ht="0" hidden="1" customHeight="1">
      <c r="C36417" s="186"/>
    </row>
    <row r="36418" spans="3:3" ht="0" hidden="1" customHeight="1">
      <c r="C36418" s="186"/>
    </row>
    <row r="36419" spans="3:3" ht="0" hidden="1" customHeight="1">
      <c r="C36419" s="186"/>
    </row>
    <row r="36420" spans="3:3" ht="0" hidden="1" customHeight="1">
      <c r="C36420" s="186"/>
    </row>
    <row r="36421" spans="3:3" ht="0" hidden="1" customHeight="1">
      <c r="C36421" s="186"/>
    </row>
    <row r="36422" spans="3:3" ht="0" hidden="1" customHeight="1">
      <c r="C36422" s="186"/>
    </row>
    <row r="36423" spans="3:3" ht="0" hidden="1" customHeight="1">
      <c r="C36423" s="186"/>
    </row>
    <row r="36424" spans="3:3" ht="0" hidden="1" customHeight="1">
      <c r="C36424" s="186"/>
    </row>
    <row r="36425" spans="3:3" ht="0" hidden="1" customHeight="1">
      <c r="C36425" s="186"/>
    </row>
    <row r="36426" spans="3:3" ht="0" hidden="1" customHeight="1">
      <c r="C36426" s="186"/>
    </row>
    <row r="36427" spans="3:3" ht="0" hidden="1" customHeight="1">
      <c r="C36427" s="186"/>
    </row>
    <row r="36428" spans="3:3" ht="0" hidden="1" customHeight="1">
      <c r="C36428" s="186"/>
    </row>
    <row r="36429" spans="3:3" ht="0" hidden="1" customHeight="1">
      <c r="C36429" s="186"/>
    </row>
    <row r="36430" spans="3:3" ht="0" hidden="1" customHeight="1">
      <c r="C36430" s="186"/>
    </row>
    <row r="36431" spans="3:3" ht="0" hidden="1" customHeight="1">
      <c r="C36431" s="186"/>
    </row>
    <row r="36432" spans="3:3" ht="0" hidden="1" customHeight="1">
      <c r="C36432" s="186"/>
    </row>
    <row r="36433" spans="3:3" ht="0" hidden="1" customHeight="1">
      <c r="C36433" s="186"/>
    </row>
    <row r="36434" spans="3:3" ht="0" hidden="1" customHeight="1">
      <c r="C36434" s="186"/>
    </row>
    <row r="36435" spans="3:3" ht="0" hidden="1" customHeight="1">
      <c r="C36435" s="186"/>
    </row>
    <row r="36436" spans="3:3" ht="0" hidden="1" customHeight="1">
      <c r="C36436" s="186"/>
    </row>
    <row r="36437" spans="3:3" ht="0" hidden="1" customHeight="1">
      <c r="C36437" s="186"/>
    </row>
    <row r="36438" spans="3:3" ht="0" hidden="1" customHeight="1">
      <c r="C36438" s="186"/>
    </row>
    <row r="36439" spans="3:3" ht="0" hidden="1" customHeight="1">
      <c r="C36439" s="186"/>
    </row>
    <row r="36440" spans="3:3" ht="0" hidden="1" customHeight="1">
      <c r="C36440" s="186"/>
    </row>
    <row r="36441" spans="3:3" ht="0" hidden="1" customHeight="1">
      <c r="C36441" s="186"/>
    </row>
    <row r="36442" spans="3:3" ht="0" hidden="1" customHeight="1">
      <c r="C36442" s="186"/>
    </row>
    <row r="36443" spans="3:3" ht="0" hidden="1" customHeight="1">
      <c r="C36443" s="186"/>
    </row>
    <row r="36444" spans="3:3" ht="0" hidden="1" customHeight="1">
      <c r="C36444" s="186"/>
    </row>
    <row r="36445" spans="3:3" ht="0" hidden="1" customHeight="1">
      <c r="C36445" s="186"/>
    </row>
    <row r="36446" spans="3:3" ht="0" hidden="1" customHeight="1">
      <c r="C36446" s="186"/>
    </row>
    <row r="36447" spans="3:3" ht="0" hidden="1" customHeight="1">
      <c r="C36447" s="186"/>
    </row>
    <row r="36448" spans="3:3" ht="0" hidden="1" customHeight="1">
      <c r="C36448" s="186"/>
    </row>
    <row r="36449" spans="3:3" ht="0" hidden="1" customHeight="1">
      <c r="C36449" s="186"/>
    </row>
    <row r="36450" spans="3:3" ht="0" hidden="1" customHeight="1">
      <c r="C36450" s="186"/>
    </row>
    <row r="36451" spans="3:3" ht="0" hidden="1" customHeight="1">
      <c r="C36451" s="186"/>
    </row>
    <row r="36452" spans="3:3" ht="0" hidden="1" customHeight="1">
      <c r="C36452" s="186"/>
    </row>
    <row r="36453" spans="3:3" ht="0" hidden="1" customHeight="1">
      <c r="C36453" s="186"/>
    </row>
    <row r="36454" spans="3:3" ht="0" hidden="1" customHeight="1">
      <c r="C36454" s="186"/>
    </row>
    <row r="36455" spans="3:3" ht="0" hidden="1" customHeight="1">
      <c r="C36455" s="186"/>
    </row>
    <row r="36456" spans="3:3" ht="0" hidden="1" customHeight="1">
      <c r="C36456" s="186"/>
    </row>
    <row r="36457" spans="3:3" ht="0" hidden="1" customHeight="1">
      <c r="C36457" s="186"/>
    </row>
    <row r="36458" spans="3:3" ht="0" hidden="1" customHeight="1">
      <c r="C36458" s="186"/>
    </row>
    <row r="36459" spans="3:3" ht="0" hidden="1" customHeight="1">
      <c r="C36459" s="186"/>
    </row>
    <row r="36460" spans="3:3" ht="0" hidden="1" customHeight="1">
      <c r="C36460" s="186"/>
    </row>
    <row r="36461" spans="3:3" ht="0" hidden="1" customHeight="1">
      <c r="C36461" s="186"/>
    </row>
    <row r="36462" spans="3:3" ht="0" hidden="1" customHeight="1">
      <c r="C36462" s="186"/>
    </row>
    <row r="36463" spans="3:3" ht="0" hidden="1" customHeight="1">
      <c r="C36463" s="186"/>
    </row>
    <row r="36464" spans="3:3" ht="0" hidden="1" customHeight="1">
      <c r="C36464" s="186"/>
    </row>
    <row r="36465" spans="3:3" ht="0" hidden="1" customHeight="1">
      <c r="C36465" s="186"/>
    </row>
    <row r="36466" spans="3:3" ht="0" hidden="1" customHeight="1">
      <c r="C36466" s="186"/>
    </row>
    <row r="36467" spans="3:3" ht="0" hidden="1" customHeight="1">
      <c r="C36467" s="186"/>
    </row>
    <row r="36468" spans="3:3" ht="0" hidden="1" customHeight="1">
      <c r="C36468" s="186"/>
    </row>
    <row r="36469" spans="3:3" ht="0" hidden="1" customHeight="1">
      <c r="C36469" s="186"/>
    </row>
    <row r="36470" spans="3:3" ht="0" hidden="1" customHeight="1">
      <c r="C36470" s="186"/>
    </row>
    <row r="36471" spans="3:3" ht="0" hidden="1" customHeight="1">
      <c r="C36471" s="186"/>
    </row>
    <row r="36472" spans="3:3" ht="0" hidden="1" customHeight="1">
      <c r="C36472" s="186"/>
    </row>
    <row r="36473" spans="3:3" ht="0" hidden="1" customHeight="1">
      <c r="C36473" s="186"/>
    </row>
    <row r="36474" spans="3:3" ht="0" hidden="1" customHeight="1">
      <c r="C36474" s="186"/>
    </row>
    <row r="36475" spans="3:3" ht="0" hidden="1" customHeight="1">
      <c r="C36475" s="186"/>
    </row>
    <row r="36476" spans="3:3" ht="0" hidden="1" customHeight="1">
      <c r="C36476" s="186"/>
    </row>
    <row r="36477" spans="3:3" ht="0" hidden="1" customHeight="1">
      <c r="C36477" s="186"/>
    </row>
    <row r="36478" spans="3:3" ht="0" hidden="1" customHeight="1">
      <c r="C36478" s="186"/>
    </row>
    <row r="36479" spans="3:3" ht="0" hidden="1" customHeight="1">
      <c r="C36479" s="186"/>
    </row>
    <row r="36480" spans="3:3" ht="0" hidden="1" customHeight="1">
      <c r="C36480" s="186"/>
    </row>
    <row r="36481" spans="3:3" ht="0" hidden="1" customHeight="1">
      <c r="C36481" s="186"/>
    </row>
    <row r="36482" spans="3:3" ht="0" hidden="1" customHeight="1">
      <c r="C36482" s="186"/>
    </row>
    <row r="36483" spans="3:3" ht="0" hidden="1" customHeight="1">
      <c r="C36483" s="186"/>
    </row>
    <row r="36484" spans="3:3" ht="0" hidden="1" customHeight="1">
      <c r="C36484" s="186"/>
    </row>
    <row r="36485" spans="3:3" ht="0" hidden="1" customHeight="1">
      <c r="C36485" s="186"/>
    </row>
    <row r="36486" spans="3:3" ht="0" hidden="1" customHeight="1">
      <c r="C36486" s="186"/>
    </row>
    <row r="36487" spans="3:3" ht="0" hidden="1" customHeight="1">
      <c r="C36487" s="186"/>
    </row>
    <row r="36488" spans="3:3" ht="0" hidden="1" customHeight="1">
      <c r="C36488" s="186"/>
    </row>
    <row r="36489" spans="3:3" ht="0" hidden="1" customHeight="1">
      <c r="C36489" s="186"/>
    </row>
    <row r="36490" spans="3:3" ht="0" hidden="1" customHeight="1">
      <c r="C36490" s="186"/>
    </row>
    <row r="36491" spans="3:3" ht="0" hidden="1" customHeight="1">
      <c r="C36491" s="186"/>
    </row>
    <row r="36492" spans="3:3" ht="0" hidden="1" customHeight="1">
      <c r="C36492" s="186"/>
    </row>
    <row r="36493" spans="3:3" ht="0" hidden="1" customHeight="1">
      <c r="C36493" s="186"/>
    </row>
    <row r="36494" spans="3:3" ht="0" hidden="1" customHeight="1">
      <c r="C36494" s="186"/>
    </row>
    <row r="36495" spans="3:3" ht="0" hidden="1" customHeight="1">
      <c r="C36495" s="186"/>
    </row>
    <row r="36496" spans="3:3" ht="0" hidden="1" customHeight="1">
      <c r="C36496" s="186"/>
    </row>
    <row r="36497" spans="3:3" ht="0" hidden="1" customHeight="1">
      <c r="C36497" s="186"/>
    </row>
    <row r="36498" spans="3:3" ht="0" hidden="1" customHeight="1">
      <c r="C36498" s="186"/>
    </row>
    <row r="36499" spans="3:3" ht="0" hidden="1" customHeight="1">
      <c r="C36499" s="186"/>
    </row>
    <row r="36500" spans="3:3" ht="0" hidden="1" customHeight="1">
      <c r="C36500" s="186"/>
    </row>
    <row r="36501" spans="3:3" ht="0" hidden="1" customHeight="1">
      <c r="C36501" s="186"/>
    </row>
    <row r="36502" spans="3:3" ht="0" hidden="1" customHeight="1">
      <c r="C36502" s="186"/>
    </row>
    <row r="36503" spans="3:3" ht="0" hidden="1" customHeight="1">
      <c r="C36503" s="186"/>
    </row>
    <row r="36504" spans="3:3" ht="0" hidden="1" customHeight="1">
      <c r="C36504" s="186"/>
    </row>
    <row r="36505" spans="3:3" ht="0" hidden="1" customHeight="1">
      <c r="C36505" s="186"/>
    </row>
    <row r="36506" spans="3:3" ht="0" hidden="1" customHeight="1">
      <c r="C36506" s="186"/>
    </row>
    <row r="36507" spans="3:3" ht="0" hidden="1" customHeight="1">
      <c r="C36507" s="186"/>
    </row>
    <row r="36508" spans="3:3" ht="0" hidden="1" customHeight="1">
      <c r="C36508" s="186"/>
    </row>
    <row r="36509" spans="3:3" ht="0" hidden="1" customHeight="1">
      <c r="C36509" s="186"/>
    </row>
    <row r="36510" spans="3:3" ht="0" hidden="1" customHeight="1">
      <c r="C36510" s="186"/>
    </row>
    <row r="36511" spans="3:3" ht="0" hidden="1" customHeight="1">
      <c r="C36511" s="186"/>
    </row>
    <row r="36512" spans="3:3" ht="0" hidden="1" customHeight="1">
      <c r="C36512" s="186"/>
    </row>
    <row r="36513" spans="3:3" ht="0" hidden="1" customHeight="1">
      <c r="C36513" s="186"/>
    </row>
    <row r="36514" spans="3:3" ht="0" hidden="1" customHeight="1">
      <c r="C36514" s="186"/>
    </row>
    <row r="36515" spans="3:3" ht="0" hidden="1" customHeight="1">
      <c r="C36515" s="186"/>
    </row>
    <row r="36516" spans="3:3" ht="0" hidden="1" customHeight="1">
      <c r="C36516" s="186"/>
    </row>
    <row r="36517" spans="3:3" ht="0" hidden="1" customHeight="1">
      <c r="C36517" s="186"/>
    </row>
    <row r="36518" spans="3:3" ht="0" hidden="1" customHeight="1">
      <c r="C36518" s="186"/>
    </row>
    <row r="36519" spans="3:3" ht="0" hidden="1" customHeight="1">
      <c r="C36519" s="186"/>
    </row>
    <row r="36520" spans="3:3" ht="0" hidden="1" customHeight="1">
      <c r="C36520" s="186"/>
    </row>
    <row r="36521" spans="3:3" ht="0" hidden="1" customHeight="1">
      <c r="C36521" s="186"/>
    </row>
    <row r="36522" spans="3:3" ht="0" hidden="1" customHeight="1">
      <c r="C36522" s="186"/>
    </row>
    <row r="36523" spans="3:3" ht="0" hidden="1" customHeight="1">
      <c r="C36523" s="186"/>
    </row>
    <row r="36524" spans="3:3" ht="0" hidden="1" customHeight="1">
      <c r="C36524" s="186"/>
    </row>
    <row r="36525" spans="3:3" ht="0" hidden="1" customHeight="1">
      <c r="C36525" s="186"/>
    </row>
    <row r="36526" spans="3:3" ht="0" hidden="1" customHeight="1">
      <c r="C36526" s="186"/>
    </row>
    <row r="36527" spans="3:3" ht="0" hidden="1" customHeight="1">
      <c r="C36527" s="186"/>
    </row>
    <row r="36528" spans="3:3" ht="0" hidden="1" customHeight="1">
      <c r="C36528" s="186"/>
    </row>
    <row r="36529" spans="3:3" ht="0" hidden="1" customHeight="1">
      <c r="C36529" s="186"/>
    </row>
    <row r="36530" spans="3:3" ht="0" hidden="1" customHeight="1">
      <c r="C36530" s="186"/>
    </row>
    <row r="36531" spans="3:3" ht="0" hidden="1" customHeight="1">
      <c r="C36531" s="186"/>
    </row>
    <row r="36532" spans="3:3" ht="0" hidden="1" customHeight="1">
      <c r="C36532" s="186"/>
    </row>
    <row r="36533" spans="3:3" ht="0" hidden="1" customHeight="1">
      <c r="C36533" s="186"/>
    </row>
    <row r="36534" spans="3:3" ht="0" hidden="1" customHeight="1">
      <c r="C36534" s="186"/>
    </row>
    <row r="36535" spans="3:3" ht="0" hidden="1" customHeight="1">
      <c r="C36535" s="186"/>
    </row>
    <row r="36536" spans="3:3" ht="0" hidden="1" customHeight="1">
      <c r="C36536" s="186"/>
    </row>
    <row r="36537" spans="3:3" ht="0" hidden="1" customHeight="1">
      <c r="C36537" s="186"/>
    </row>
    <row r="36538" spans="3:3" ht="0" hidden="1" customHeight="1">
      <c r="C36538" s="186"/>
    </row>
    <row r="36539" spans="3:3" ht="0" hidden="1" customHeight="1">
      <c r="C36539" s="186"/>
    </row>
    <row r="36540" spans="3:3" ht="0" hidden="1" customHeight="1">
      <c r="C36540" s="186"/>
    </row>
    <row r="36541" spans="3:3" ht="0" hidden="1" customHeight="1">
      <c r="C36541" s="186"/>
    </row>
    <row r="36542" spans="3:3" ht="0" hidden="1" customHeight="1">
      <c r="C36542" s="186"/>
    </row>
    <row r="36543" spans="3:3" ht="0" hidden="1" customHeight="1">
      <c r="C36543" s="186"/>
    </row>
    <row r="36544" spans="3:3" ht="0" hidden="1" customHeight="1">
      <c r="C36544" s="186"/>
    </row>
    <row r="36545" spans="3:3" ht="0" hidden="1" customHeight="1">
      <c r="C36545" s="186"/>
    </row>
    <row r="36546" spans="3:3" ht="0" hidden="1" customHeight="1">
      <c r="C36546" s="186"/>
    </row>
    <row r="36547" spans="3:3" ht="0" hidden="1" customHeight="1">
      <c r="C36547" s="186"/>
    </row>
    <row r="36548" spans="3:3" ht="0" hidden="1" customHeight="1">
      <c r="C36548" s="186"/>
    </row>
    <row r="36549" spans="3:3" ht="0" hidden="1" customHeight="1">
      <c r="C36549" s="186"/>
    </row>
    <row r="36550" spans="3:3" ht="0" hidden="1" customHeight="1">
      <c r="C36550" s="186"/>
    </row>
    <row r="36551" spans="3:3" ht="0" hidden="1" customHeight="1">
      <c r="C36551" s="186"/>
    </row>
    <row r="36552" spans="3:3" ht="0" hidden="1" customHeight="1">
      <c r="C36552" s="186"/>
    </row>
    <row r="36553" spans="3:3" ht="0" hidden="1" customHeight="1">
      <c r="C36553" s="186"/>
    </row>
    <row r="36554" spans="3:3" ht="0" hidden="1" customHeight="1">
      <c r="C36554" s="186"/>
    </row>
    <row r="36555" spans="3:3" ht="0" hidden="1" customHeight="1">
      <c r="C36555" s="186"/>
    </row>
    <row r="36556" spans="3:3" ht="0" hidden="1" customHeight="1">
      <c r="C36556" s="186"/>
    </row>
    <row r="36557" spans="3:3" ht="0" hidden="1" customHeight="1">
      <c r="C36557" s="186"/>
    </row>
    <row r="36558" spans="3:3" ht="0" hidden="1" customHeight="1">
      <c r="C36558" s="186"/>
    </row>
    <row r="36559" spans="3:3" ht="0" hidden="1" customHeight="1">
      <c r="C36559" s="186"/>
    </row>
    <row r="36560" spans="3:3" ht="0" hidden="1" customHeight="1">
      <c r="C36560" s="186"/>
    </row>
    <row r="36561" spans="3:3" ht="0" hidden="1" customHeight="1">
      <c r="C36561" s="186"/>
    </row>
    <row r="36562" spans="3:3" ht="0" hidden="1" customHeight="1">
      <c r="C36562" s="186"/>
    </row>
    <row r="36563" spans="3:3" ht="0" hidden="1" customHeight="1">
      <c r="C36563" s="186"/>
    </row>
    <row r="36564" spans="3:3" ht="0" hidden="1" customHeight="1">
      <c r="C36564" s="186"/>
    </row>
    <row r="36565" spans="3:3" ht="0" hidden="1" customHeight="1">
      <c r="C36565" s="186"/>
    </row>
    <row r="36566" spans="3:3" ht="0" hidden="1" customHeight="1">
      <c r="C36566" s="186"/>
    </row>
    <row r="36567" spans="3:3" ht="0" hidden="1" customHeight="1">
      <c r="C36567" s="186"/>
    </row>
    <row r="36568" spans="3:3" ht="0" hidden="1" customHeight="1">
      <c r="C36568" s="186"/>
    </row>
    <row r="36569" spans="3:3" ht="0" hidden="1" customHeight="1">
      <c r="C36569" s="186"/>
    </row>
    <row r="36570" spans="3:3" ht="0" hidden="1" customHeight="1">
      <c r="C36570" s="186"/>
    </row>
    <row r="36571" spans="3:3" ht="0" hidden="1" customHeight="1">
      <c r="C36571" s="186"/>
    </row>
    <row r="36572" spans="3:3" ht="0" hidden="1" customHeight="1">
      <c r="C36572" s="186"/>
    </row>
    <row r="36573" spans="3:3" ht="0" hidden="1" customHeight="1">
      <c r="C36573" s="186"/>
    </row>
    <row r="36574" spans="3:3" ht="0" hidden="1" customHeight="1">
      <c r="C36574" s="186"/>
    </row>
    <row r="36575" spans="3:3" ht="0" hidden="1" customHeight="1">
      <c r="C36575" s="186"/>
    </row>
    <row r="36576" spans="3:3" ht="0" hidden="1" customHeight="1">
      <c r="C36576" s="186"/>
    </row>
    <row r="36577" spans="3:3" ht="0" hidden="1" customHeight="1">
      <c r="C36577" s="186"/>
    </row>
    <row r="36578" spans="3:3" ht="0" hidden="1" customHeight="1">
      <c r="C36578" s="186"/>
    </row>
    <row r="36579" spans="3:3" ht="0" hidden="1" customHeight="1">
      <c r="C36579" s="186"/>
    </row>
    <row r="36580" spans="3:3" ht="0" hidden="1" customHeight="1">
      <c r="C36580" s="186"/>
    </row>
    <row r="36581" spans="3:3" ht="0" hidden="1" customHeight="1">
      <c r="C36581" s="186"/>
    </row>
    <row r="36582" spans="3:3" ht="0" hidden="1" customHeight="1">
      <c r="C36582" s="186"/>
    </row>
    <row r="36583" spans="3:3" ht="0" hidden="1" customHeight="1">
      <c r="C36583" s="186"/>
    </row>
    <row r="36584" spans="3:3" ht="0" hidden="1" customHeight="1">
      <c r="C36584" s="186"/>
    </row>
    <row r="36585" spans="3:3" ht="0" hidden="1" customHeight="1">
      <c r="C36585" s="186"/>
    </row>
    <row r="36586" spans="3:3" ht="0" hidden="1" customHeight="1">
      <c r="C36586" s="186"/>
    </row>
    <row r="36587" spans="3:3" ht="0" hidden="1" customHeight="1">
      <c r="C36587" s="186"/>
    </row>
    <row r="36588" spans="3:3" ht="0" hidden="1" customHeight="1">
      <c r="C36588" s="186"/>
    </row>
    <row r="36589" spans="3:3" ht="0" hidden="1" customHeight="1">
      <c r="C36589" s="186"/>
    </row>
    <row r="36590" spans="3:3" ht="0" hidden="1" customHeight="1">
      <c r="C36590" s="186"/>
    </row>
    <row r="36591" spans="3:3" ht="0" hidden="1" customHeight="1">
      <c r="C36591" s="186"/>
    </row>
    <row r="36592" spans="3:3" ht="0" hidden="1" customHeight="1">
      <c r="C36592" s="186"/>
    </row>
    <row r="36593" spans="3:3" ht="0" hidden="1" customHeight="1">
      <c r="C36593" s="186"/>
    </row>
    <row r="36594" spans="3:3" ht="0" hidden="1" customHeight="1">
      <c r="C36594" s="186"/>
    </row>
    <row r="36595" spans="3:3" ht="0" hidden="1" customHeight="1">
      <c r="C36595" s="186"/>
    </row>
    <row r="36596" spans="3:3" ht="0" hidden="1" customHeight="1">
      <c r="C36596" s="186"/>
    </row>
    <row r="36597" spans="3:3" ht="0" hidden="1" customHeight="1">
      <c r="C36597" s="186"/>
    </row>
    <row r="36598" spans="3:3" ht="0" hidden="1" customHeight="1">
      <c r="C36598" s="186"/>
    </row>
    <row r="36599" spans="3:3" ht="0" hidden="1" customHeight="1">
      <c r="C36599" s="186"/>
    </row>
    <row r="36600" spans="3:3" ht="0" hidden="1" customHeight="1">
      <c r="C36600" s="186"/>
    </row>
    <row r="36601" spans="3:3" ht="0" hidden="1" customHeight="1">
      <c r="C36601" s="186"/>
    </row>
    <row r="36602" spans="3:3" ht="0" hidden="1" customHeight="1">
      <c r="C36602" s="186"/>
    </row>
    <row r="36603" spans="3:3" ht="0" hidden="1" customHeight="1">
      <c r="C36603" s="186"/>
    </row>
    <row r="36604" spans="3:3" ht="0" hidden="1" customHeight="1">
      <c r="C36604" s="186"/>
    </row>
    <row r="36605" spans="3:3" ht="0" hidden="1" customHeight="1">
      <c r="C36605" s="186"/>
    </row>
    <row r="36606" spans="3:3" ht="0" hidden="1" customHeight="1">
      <c r="C36606" s="186"/>
    </row>
    <row r="36607" spans="3:3" ht="0" hidden="1" customHeight="1">
      <c r="C36607" s="186"/>
    </row>
    <row r="36608" spans="3:3" ht="0" hidden="1" customHeight="1">
      <c r="C36608" s="186"/>
    </row>
    <row r="36609" spans="3:3" ht="0" hidden="1" customHeight="1">
      <c r="C36609" s="186"/>
    </row>
    <row r="36610" spans="3:3" ht="0" hidden="1" customHeight="1">
      <c r="C36610" s="186"/>
    </row>
    <row r="36611" spans="3:3" ht="0" hidden="1" customHeight="1">
      <c r="C36611" s="186"/>
    </row>
    <row r="36612" spans="3:3" ht="0" hidden="1" customHeight="1">
      <c r="C36612" s="186"/>
    </row>
    <row r="36613" spans="3:3" ht="0" hidden="1" customHeight="1">
      <c r="C36613" s="186"/>
    </row>
    <row r="36614" spans="3:3" ht="0" hidden="1" customHeight="1">
      <c r="C36614" s="186"/>
    </row>
    <row r="36615" spans="3:3" ht="0" hidden="1" customHeight="1">
      <c r="C36615" s="186"/>
    </row>
    <row r="36616" spans="3:3" ht="0" hidden="1" customHeight="1">
      <c r="C36616" s="186"/>
    </row>
    <row r="36617" spans="3:3" ht="0" hidden="1" customHeight="1">
      <c r="C36617" s="186"/>
    </row>
    <row r="36618" spans="3:3" ht="0" hidden="1" customHeight="1">
      <c r="C36618" s="186"/>
    </row>
    <row r="36619" spans="3:3" ht="0" hidden="1" customHeight="1">
      <c r="C36619" s="186"/>
    </row>
    <row r="36620" spans="3:3" ht="0" hidden="1" customHeight="1">
      <c r="C36620" s="186"/>
    </row>
    <row r="36621" spans="3:3" ht="0" hidden="1" customHeight="1">
      <c r="C36621" s="186"/>
    </row>
    <row r="36622" spans="3:3" ht="0" hidden="1" customHeight="1">
      <c r="C36622" s="186"/>
    </row>
    <row r="36623" spans="3:3" ht="0" hidden="1" customHeight="1">
      <c r="C36623" s="186"/>
    </row>
    <row r="36624" spans="3:3" ht="0" hidden="1" customHeight="1">
      <c r="C36624" s="186"/>
    </row>
    <row r="36625" spans="3:3" ht="0" hidden="1" customHeight="1">
      <c r="C36625" s="186"/>
    </row>
    <row r="36626" spans="3:3" ht="0" hidden="1" customHeight="1">
      <c r="C36626" s="186"/>
    </row>
    <row r="36627" spans="3:3" ht="0" hidden="1" customHeight="1">
      <c r="C36627" s="186"/>
    </row>
    <row r="36628" spans="3:3" ht="0" hidden="1" customHeight="1">
      <c r="C36628" s="186"/>
    </row>
    <row r="36629" spans="3:3" ht="0" hidden="1" customHeight="1">
      <c r="C36629" s="186"/>
    </row>
    <row r="36630" spans="3:3" ht="0" hidden="1" customHeight="1">
      <c r="C36630" s="186"/>
    </row>
    <row r="36631" spans="3:3" ht="0" hidden="1" customHeight="1">
      <c r="C36631" s="186"/>
    </row>
    <row r="36632" spans="3:3" ht="0" hidden="1" customHeight="1">
      <c r="C36632" s="186"/>
    </row>
    <row r="36633" spans="3:3" ht="0" hidden="1" customHeight="1">
      <c r="C36633" s="186"/>
    </row>
    <row r="36634" spans="3:3" ht="0" hidden="1" customHeight="1">
      <c r="C36634" s="186"/>
    </row>
    <row r="36635" spans="3:3" ht="0" hidden="1" customHeight="1">
      <c r="C36635" s="186"/>
    </row>
    <row r="36636" spans="3:3" ht="0" hidden="1" customHeight="1">
      <c r="C36636" s="186"/>
    </row>
    <row r="36637" spans="3:3" ht="0" hidden="1" customHeight="1">
      <c r="C36637" s="186"/>
    </row>
    <row r="36638" spans="3:3" ht="0" hidden="1" customHeight="1">
      <c r="C36638" s="186"/>
    </row>
    <row r="36639" spans="3:3" ht="0" hidden="1" customHeight="1">
      <c r="C36639" s="186"/>
    </row>
    <row r="36640" spans="3:3" ht="0" hidden="1" customHeight="1">
      <c r="C36640" s="186"/>
    </row>
    <row r="36641" spans="3:3" ht="0" hidden="1" customHeight="1">
      <c r="C36641" s="186"/>
    </row>
    <row r="36642" spans="3:3" ht="0" hidden="1" customHeight="1">
      <c r="C36642" s="186"/>
    </row>
    <row r="36643" spans="3:3" ht="0" hidden="1" customHeight="1">
      <c r="C36643" s="186"/>
    </row>
    <row r="36644" spans="3:3" ht="0" hidden="1" customHeight="1">
      <c r="C36644" s="186"/>
    </row>
    <row r="36645" spans="3:3" ht="0" hidden="1" customHeight="1">
      <c r="C36645" s="186"/>
    </row>
    <row r="36646" spans="3:3" ht="0" hidden="1" customHeight="1">
      <c r="C36646" s="186"/>
    </row>
    <row r="36647" spans="3:3" ht="0" hidden="1" customHeight="1">
      <c r="C36647" s="186"/>
    </row>
    <row r="36648" spans="3:3" ht="0" hidden="1" customHeight="1">
      <c r="C36648" s="186"/>
    </row>
    <row r="36649" spans="3:3" ht="0" hidden="1" customHeight="1">
      <c r="C36649" s="186"/>
    </row>
    <row r="36650" spans="3:3" ht="0" hidden="1" customHeight="1">
      <c r="C36650" s="186"/>
    </row>
    <row r="36651" spans="3:3" ht="0" hidden="1" customHeight="1">
      <c r="C36651" s="186"/>
    </row>
    <row r="36652" spans="3:3" ht="0" hidden="1" customHeight="1">
      <c r="C36652" s="186"/>
    </row>
    <row r="36653" spans="3:3" ht="0" hidden="1" customHeight="1">
      <c r="C36653" s="186"/>
    </row>
    <row r="36654" spans="3:3" ht="0" hidden="1" customHeight="1">
      <c r="C36654" s="186"/>
    </row>
    <row r="36655" spans="3:3" ht="0" hidden="1" customHeight="1">
      <c r="C36655" s="186"/>
    </row>
    <row r="36656" spans="3:3" ht="0" hidden="1" customHeight="1">
      <c r="C36656" s="186"/>
    </row>
    <row r="36657" spans="3:3" ht="0" hidden="1" customHeight="1">
      <c r="C36657" s="186"/>
    </row>
    <row r="36658" spans="3:3" ht="0" hidden="1" customHeight="1">
      <c r="C36658" s="186"/>
    </row>
    <row r="36659" spans="3:3" ht="0" hidden="1" customHeight="1">
      <c r="C36659" s="186"/>
    </row>
    <row r="36660" spans="3:3" ht="0" hidden="1" customHeight="1">
      <c r="C36660" s="186"/>
    </row>
    <row r="36661" spans="3:3" ht="0" hidden="1" customHeight="1">
      <c r="C36661" s="186"/>
    </row>
    <row r="36662" spans="3:3" ht="0" hidden="1" customHeight="1">
      <c r="C36662" s="186"/>
    </row>
    <row r="36663" spans="3:3" ht="0" hidden="1" customHeight="1">
      <c r="C36663" s="186"/>
    </row>
    <row r="36664" spans="3:3" ht="0" hidden="1" customHeight="1">
      <c r="C36664" s="186"/>
    </row>
    <row r="36665" spans="3:3" ht="0" hidden="1" customHeight="1">
      <c r="C36665" s="186"/>
    </row>
    <row r="36666" spans="3:3" ht="0" hidden="1" customHeight="1">
      <c r="C36666" s="186"/>
    </row>
    <row r="36667" spans="3:3" ht="0" hidden="1" customHeight="1">
      <c r="C36667" s="186"/>
    </row>
    <row r="36668" spans="3:3" ht="0" hidden="1" customHeight="1">
      <c r="C36668" s="186"/>
    </row>
    <row r="36669" spans="3:3" ht="0" hidden="1" customHeight="1">
      <c r="C36669" s="186"/>
    </row>
    <row r="36670" spans="3:3" ht="0" hidden="1" customHeight="1">
      <c r="C36670" s="186"/>
    </row>
    <row r="36671" spans="3:3" ht="0" hidden="1" customHeight="1">
      <c r="C36671" s="186"/>
    </row>
    <row r="36672" spans="3:3" ht="0" hidden="1" customHeight="1">
      <c r="C36672" s="186"/>
    </row>
    <row r="36673" spans="3:3" ht="0" hidden="1" customHeight="1">
      <c r="C36673" s="186"/>
    </row>
    <row r="36674" spans="3:3" ht="0" hidden="1" customHeight="1">
      <c r="C36674" s="186"/>
    </row>
    <row r="36675" spans="3:3" ht="0" hidden="1" customHeight="1">
      <c r="C36675" s="186"/>
    </row>
    <row r="36676" spans="3:3" ht="0" hidden="1" customHeight="1">
      <c r="C36676" s="186"/>
    </row>
    <row r="36677" spans="3:3" ht="0" hidden="1" customHeight="1">
      <c r="C36677" s="186"/>
    </row>
    <row r="36678" spans="3:3" ht="0" hidden="1" customHeight="1">
      <c r="C36678" s="186"/>
    </row>
    <row r="36679" spans="3:3" ht="0" hidden="1" customHeight="1">
      <c r="C36679" s="186"/>
    </row>
    <row r="36680" spans="3:3" ht="0" hidden="1" customHeight="1">
      <c r="C36680" s="186"/>
    </row>
    <row r="36681" spans="3:3" ht="0" hidden="1" customHeight="1">
      <c r="C36681" s="186"/>
    </row>
    <row r="36682" spans="3:3" ht="0" hidden="1" customHeight="1">
      <c r="C36682" s="186"/>
    </row>
    <row r="36683" spans="3:3" ht="0" hidden="1" customHeight="1">
      <c r="C36683" s="186"/>
    </row>
    <row r="36684" spans="3:3" ht="0" hidden="1" customHeight="1">
      <c r="C36684" s="186"/>
    </row>
    <row r="36685" spans="3:3" ht="0" hidden="1" customHeight="1">
      <c r="C36685" s="186"/>
    </row>
    <row r="36686" spans="3:3" ht="0" hidden="1" customHeight="1">
      <c r="C36686" s="186"/>
    </row>
    <row r="36687" spans="3:3" ht="0" hidden="1" customHeight="1">
      <c r="C36687" s="186"/>
    </row>
    <row r="36688" spans="3:3" ht="0" hidden="1" customHeight="1">
      <c r="C36688" s="186"/>
    </row>
    <row r="36689" spans="3:3" ht="0" hidden="1" customHeight="1">
      <c r="C36689" s="186"/>
    </row>
    <row r="36690" spans="3:3" ht="0" hidden="1" customHeight="1">
      <c r="C36690" s="186"/>
    </row>
    <row r="36691" spans="3:3" ht="0" hidden="1" customHeight="1">
      <c r="C36691" s="186"/>
    </row>
    <row r="36692" spans="3:3" ht="0" hidden="1" customHeight="1">
      <c r="C36692" s="186"/>
    </row>
    <row r="36693" spans="3:3" ht="0" hidden="1" customHeight="1">
      <c r="C36693" s="186"/>
    </row>
    <row r="36694" spans="3:3" ht="0" hidden="1" customHeight="1">
      <c r="C36694" s="186"/>
    </row>
    <row r="36695" spans="3:3" ht="0" hidden="1" customHeight="1">
      <c r="C36695" s="186"/>
    </row>
    <row r="36696" spans="3:3" ht="0" hidden="1" customHeight="1">
      <c r="C36696" s="186"/>
    </row>
    <row r="36697" spans="3:3" ht="0" hidden="1" customHeight="1">
      <c r="C36697" s="186"/>
    </row>
    <row r="36698" spans="3:3" ht="0" hidden="1" customHeight="1">
      <c r="C36698" s="186"/>
    </row>
    <row r="36699" spans="3:3" ht="0" hidden="1" customHeight="1">
      <c r="C36699" s="186"/>
    </row>
    <row r="36700" spans="3:3" ht="0" hidden="1" customHeight="1">
      <c r="C36700" s="186"/>
    </row>
    <row r="36701" spans="3:3" ht="0" hidden="1" customHeight="1">
      <c r="C36701" s="186"/>
    </row>
    <row r="36702" spans="3:3" ht="0" hidden="1" customHeight="1">
      <c r="C36702" s="186"/>
    </row>
    <row r="36703" spans="3:3" ht="0" hidden="1" customHeight="1">
      <c r="C36703" s="186"/>
    </row>
    <row r="36704" spans="3:3" ht="0" hidden="1" customHeight="1">
      <c r="C36704" s="186"/>
    </row>
    <row r="36705" spans="3:3" ht="0" hidden="1" customHeight="1">
      <c r="C36705" s="186"/>
    </row>
    <row r="36706" spans="3:3" ht="0" hidden="1" customHeight="1">
      <c r="C36706" s="186"/>
    </row>
    <row r="36707" spans="3:3" ht="0" hidden="1" customHeight="1">
      <c r="C36707" s="186"/>
    </row>
    <row r="36708" spans="3:3" ht="0" hidden="1" customHeight="1">
      <c r="C36708" s="186"/>
    </row>
    <row r="36709" spans="3:3" ht="0" hidden="1" customHeight="1">
      <c r="C36709" s="186"/>
    </row>
    <row r="36710" spans="3:3" ht="0" hidden="1" customHeight="1">
      <c r="C36710" s="186"/>
    </row>
    <row r="36711" spans="3:3" ht="0" hidden="1" customHeight="1">
      <c r="C36711" s="186"/>
    </row>
    <row r="36712" spans="3:3" ht="0" hidden="1" customHeight="1">
      <c r="C36712" s="186"/>
    </row>
    <row r="36713" spans="3:3" ht="0" hidden="1" customHeight="1">
      <c r="C36713" s="186"/>
    </row>
    <row r="36714" spans="3:3" ht="0" hidden="1" customHeight="1">
      <c r="C36714" s="186"/>
    </row>
    <row r="36715" spans="3:3" ht="0" hidden="1" customHeight="1">
      <c r="C36715" s="186"/>
    </row>
    <row r="36716" spans="3:3" ht="0" hidden="1" customHeight="1">
      <c r="C36716" s="186"/>
    </row>
    <row r="36717" spans="3:3" ht="0" hidden="1" customHeight="1">
      <c r="C36717" s="186"/>
    </row>
    <row r="36718" spans="3:3" ht="0" hidden="1" customHeight="1">
      <c r="C36718" s="186"/>
    </row>
    <row r="36719" spans="3:3" ht="0" hidden="1" customHeight="1">
      <c r="C36719" s="186"/>
    </row>
    <row r="36720" spans="3:3" ht="0" hidden="1" customHeight="1">
      <c r="C36720" s="186"/>
    </row>
    <row r="36721" spans="3:3" ht="0" hidden="1" customHeight="1">
      <c r="C36721" s="186"/>
    </row>
    <row r="36722" spans="3:3" ht="0" hidden="1" customHeight="1">
      <c r="C36722" s="186"/>
    </row>
    <row r="36723" spans="3:3" ht="0" hidden="1" customHeight="1">
      <c r="C36723" s="186"/>
    </row>
    <row r="36724" spans="3:3" ht="0" hidden="1" customHeight="1">
      <c r="C36724" s="186"/>
    </row>
    <row r="36725" spans="3:3" ht="0" hidden="1" customHeight="1">
      <c r="C36725" s="186"/>
    </row>
    <row r="36726" spans="3:3" ht="0" hidden="1" customHeight="1">
      <c r="C36726" s="186"/>
    </row>
    <row r="36727" spans="3:3" ht="0" hidden="1" customHeight="1">
      <c r="C36727" s="186"/>
    </row>
    <row r="36728" spans="3:3" ht="0" hidden="1" customHeight="1">
      <c r="C36728" s="186"/>
    </row>
    <row r="36729" spans="3:3" ht="0" hidden="1" customHeight="1">
      <c r="C36729" s="186"/>
    </row>
    <row r="36730" spans="3:3" ht="0" hidden="1" customHeight="1">
      <c r="C36730" s="186"/>
    </row>
    <row r="36731" spans="3:3" ht="0" hidden="1" customHeight="1">
      <c r="C36731" s="186"/>
    </row>
    <row r="36732" spans="3:3" ht="0" hidden="1" customHeight="1">
      <c r="C36732" s="186"/>
    </row>
    <row r="36733" spans="3:3" ht="0" hidden="1" customHeight="1">
      <c r="C36733" s="186"/>
    </row>
    <row r="36734" spans="3:3" ht="0" hidden="1" customHeight="1">
      <c r="C36734" s="186"/>
    </row>
    <row r="36735" spans="3:3" ht="0" hidden="1" customHeight="1">
      <c r="C36735" s="186"/>
    </row>
    <row r="36736" spans="3:3" ht="0" hidden="1" customHeight="1">
      <c r="C36736" s="186"/>
    </row>
    <row r="36737" spans="3:3" ht="0" hidden="1" customHeight="1">
      <c r="C36737" s="186"/>
    </row>
    <row r="36738" spans="3:3" ht="0" hidden="1" customHeight="1">
      <c r="C36738" s="186"/>
    </row>
    <row r="36739" spans="3:3" ht="0" hidden="1" customHeight="1">
      <c r="C36739" s="186"/>
    </row>
    <row r="36740" spans="3:3" ht="0" hidden="1" customHeight="1">
      <c r="C36740" s="186"/>
    </row>
    <row r="36741" spans="3:3" ht="0" hidden="1" customHeight="1">
      <c r="C36741" s="186"/>
    </row>
    <row r="36742" spans="3:3" ht="0" hidden="1" customHeight="1">
      <c r="C36742" s="186"/>
    </row>
    <row r="36743" spans="3:3" ht="0" hidden="1" customHeight="1">
      <c r="C36743" s="186"/>
    </row>
    <row r="36744" spans="3:3" ht="0" hidden="1" customHeight="1">
      <c r="C36744" s="186"/>
    </row>
    <row r="36745" spans="3:3" ht="0" hidden="1" customHeight="1">
      <c r="C36745" s="186"/>
    </row>
    <row r="36746" spans="3:3" ht="0" hidden="1" customHeight="1">
      <c r="C36746" s="186"/>
    </row>
    <row r="36747" spans="3:3" ht="0" hidden="1" customHeight="1">
      <c r="C36747" s="186"/>
    </row>
    <row r="36748" spans="3:3" ht="0" hidden="1" customHeight="1">
      <c r="C36748" s="186"/>
    </row>
    <row r="36749" spans="3:3" ht="0" hidden="1" customHeight="1">
      <c r="C36749" s="186"/>
    </row>
    <row r="36750" spans="3:3" ht="0" hidden="1" customHeight="1">
      <c r="C36750" s="186"/>
    </row>
    <row r="36751" spans="3:3" ht="0" hidden="1" customHeight="1">
      <c r="C36751" s="186"/>
    </row>
    <row r="36752" spans="3:3" ht="0" hidden="1" customHeight="1">
      <c r="C36752" s="186"/>
    </row>
    <row r="36753" spans="3:3" ht="0" hidden="1" customHeight="1">
      <c r="C36753" s="186"/>
    </row>
    <row r="36754" spans="3:3" ht="0" hidden="1" customHeight="1">
      <c r="C36754" s="186"/>
    </row>
    <row r="36755" spans="3:3" ht="0" hidden="1" customHeight="1">
      <c r="C36755" s="186"/>
    </row>
    <row r="36756" spans="3:3" ht="0" hidden="1" customHeight="1">
      <c r="C36756" s="186"/>
    </row>
    <row r="36757" spans="3:3" ht="0" hidden="1" customHeight="1">
      <c r="C36757" s="186"/>
    </row>
    <row r="36758" spans="3:3" ht="0" hidden="1" customHeight="1">
      <c r="C36758" s="186"/>
    </row>
    <row r="36759" spans="3:3" ht="0" hidden="1" customHeight="1">
      <c r="C36759" s="186"/>
    </row>
    <row r="36760" spans="3:3" ht="0" hidden="1" customHeight="1">
      <c r="C36760" s="186"/>
    </row>
    <row r="36761" spans="3:3" ht="0" hidden="1" customHeight="1">
      <c r="C36761" s="186"/>
    </row>
    <row r="36762" spans="3:3" ht="0" hidden="1" customHeight="1">
      <c r="C36762" s="186"/>
    </row>
    <row r="36763" spans="3:3" ht="0" hidden="1" customHeight="1">
      <c r="C36763" s="186"/>
    </row>
    <row r="36764" spans="3:3" ht="0" hidden="1" customHeight="1">
      <c r="C36764" s="186"/>
    </row>
    <row r="36765" spans="3:3" ht="0" hidden="1" customHeight="1">
      <c r="C36765" s="186"/>
    </row>
    <row r="36766" spans="3:3" ht="0" hidden="1" customHeight="1">
      <c r="C36766" s="186"/>
    </row>
    <row r="36767" spans="3:3" ht="0" hidden="1" customHeight="1">
      <c r="C36767" s="186"/>
    </row>
    <row r="36768" spans="3:3" ht="0" hidden="1" customHeight="1">
      <c r="C36768" s="186"/>
    </row>
    <row r="36769" spans="3:3" ht="0" hidden="1" customHeight="1">
      <c r="C36769" s="186"/>
    </row>
    <row r="36770" spans="3:3" ht="0" hidden="1" customHeight="1">
      <c r="C36770" s="186"/>
    </row>
    <row r="36771" spans="3:3" ht="0" hidden="1" customHeight="1">
      <c r="C36771" s="186"/>
    </row>
    <row r="36772" spans="3:3" ht="0" hidden="1" customHeight="1">
      <c r="C36772" s="186"/>
    </row>
    <row r="36773" spans="3:3" ht="0" hidden="1" customHeight="1">
      <c r="C36773" s="186"/>
    </row>
    <row r="36774" spans="3:3" ht="0" hidden="1" customHeight="1">
      <c r="C36774" s="186"/>
    </row>
    <row r="36775" spans="3:3" ht="0" hidden="1" customHeight="1">
      <c r="C36775" s="186"/>
    </row>
    <row r="36776" spans="3:3" ht="0" hidden="1" customHeight="1">
      <c r="C36776" s="186"/>
    </row>
    <row r="36777" spans="3:3" ht="0" hidden="1" customHeight="1">
      <c r="C36777" s="186"/>
    </row>
    <row r="36778" spans="3:3" ht="0" hidden="1" customHeight="1">
      <c r="C36778" s="186"/>
    </row>
    <row r="36779" spans="3:3" ht="0" hidden="1" customHeight="1">
      <c r="C36779" s="186"/>
    </row>
    <row r="36780" spans="3:3" ht="0" hidden="1" customHeight="1">
      <c r="C36780" s="186"/>
    </row>
    <row r="36781" spans="3:3" ht="0" hidden="1" customHeight="1">
      <c r="C36781" s="186"/>
    </row>
    <row r="36782" spans="3:3" ht="0" hidden="1" customHeight="1">
      <c r="C36782" s="186"/>
    </row>
    <row r="36783" spans="3:3" ht="0" hidden="1" customHeight="1">
      <c r="C36783" s="186"/>
    </row>
    <row r="36784" spans="3:3" ht="0" hidden="1" customHeight="1">
      <c r="C36784" s="186"/>
    </row>
    <row r="36785" spans="3:3" ht="0" hidden="1" customHeight="1">
      <c r="C36785" s="186"/>
    </row>
    <row r="36786" spans="3:3" ht="0" hidden="1" customHeight="1">
      <c r="C36786" s="186"/>
    </row>
    <row r="36787" spans="3:3" ht="0" hidden="1" customHeight="1">
      <c r="C36787" s="186"/>
    </row>
    <row r="36788" spans="3:3" ht="0" hidden="1" customHeight="1">
      <c r="C36788" s="186"/>
    </row>
    <row r="36789" spans="3:3" ht="0" hidden="1" customHeight="1">
      <c r="C36789" s="186"/>
    </row>
    <row r="36790" spans="3:3" ht="0" hidden="1" customHeight="1">
      <c r="C36790" s="186"/>
    </row>
    <row r="36791" spans="3:3" ht="0" hidden="1" customHeight="1">
      <c r="C36791" s="186"/>
    </row>
    <row r="36792" spans="3:3" ht="0" hidden="1" customHeight="1">
      <c r="C36792" s="186"/>
    </row>
    <row r="36793" spans="3:3" ht="0" hidden="1" customHeight="1">
      <c r="C36793" s="186"/>
    </row>
    <row r="36794" spans="3:3" ht="0" hidden="1" customHeight="1">
      <c r="C36794" s="186"/>
    </row>
    <row r="36795" spans="3:3" ht="0" hidden="1" customHeight="1">
      <c r="C36795" s="186"/>
    </row>
    <row r="36796" spans="3:3" ht="0" hidden="1" customHeight="1">
      <c r="C36796" s="186"/>
    </row>
    <row r="36797" spans="3:3" ht="0" hidden="1" customHeight="1">
      <c r="C36797" s="186"/>
    </row>
    <row r="36798" spans="3:3" ht="0" hidden="1" customHeight="1">
      <c r="C36798" s="186"/>
    </row>
    <row r="36799" spans="3:3" ht="0" hidden="1" customHeight="1">
      <c r="C36799" s="186"/>
    </row>
    <row r="36800" spans="3:3" ht="0" hidden="1" customHeight="1">
      <c r="C36800" s="186"/>
    </row>
    <row r="36801" spans="3:3" ht="0" hidden="1" customHeight="1">
      <c r="C36801" s="186"/>
    </row>
    <row r="36802" spans="3:3" ht="0" hidden="1" customHeight="1">
      <c r="C36802" s="186"/>
    </row>
    <row r="36803" spans="3:3" ht="0" hidden="1" customHeight="1">
      <c r="C36803" s="186"/>
    </row>
    <row r="36804" spans="3:3" ht="0" hidden="1" customHeight="1">
      <c r="C36804" s="186"/>
    </row>
    <row r="36805" spans="3:3" ht="0" hidden="1" customHeight="1">
      <c r="C36805" s="186"/>
    </row>
    <row r="36806" spans="3:3" ht="0" hidden="1" customHeight="1">
      <c r="C36806" s="186"/>
    </row>
    <row r="36807" spans="3:3" ht="0" hidden="1" customHeight="1">
      <c r="C36807" s="186"/>
    </row>
    <row r="36808" spans="3:3" ht="0" hidden="1" customHeight="1">
      <c r="C36808" s="186"/>
    </row>
    <row r="36809" spans="3:3" ht="0" hidden="1" customHeight="1">
      <c r="C36809" s="186"/>
    </row>
    <row r="36810" spans="3:3" ht="0" hidden="1" customHeight="1">
      <c r="C36810" s="186"/>
    </row>
    <row r="36811" spans="3:3" ht="0" hidden="1" customHeight="1">
      <c r="C36811" s="186"/>
    </row>
    <row r="36812" spans="3:3" ht="0" hidden="1" customHeight="1">
      <c r="C36812" s="186"/>
    </row>
    <row r="36813" spans="3:3" ht="0" hidden="1" customHeight="1">
      <c r="C36813" s="186"/>
    </row>
    <row r="36814" spans="3:3" ht="0" hidden="1" customHeight="1">
      <c r="C36814" s="186"/>
    </row>
    <row r="36815" spans="3:3" ht="0" hidden="1" customHeight="1">
      <c r="C36815" s="186"/>
    </row>
    <row r="36816" spans="3:3" ht="0" hidden="1" customHeight="1">
      <c r="C36816" s="186"/>
    </row>
    <row r="36817" spans="3:3" ht="0" hidden="1" customHeight="1">
      <c r="C36817" s="186"/>
    </row>
    <row r="36818" spans="3:3" ht="0" hidden="1" customHeight="1">
      <c r="C36818" s="186"/>
    </row>
    <row r="36819" spans="3:3" ht="0" hidden="1" customHeight="1">
      <c r="C36819" s="186"/>
    </row>
    <row r="36820" spans="3:3" ht="0" hidden="1" customHeight="1">
      <c r="C36820" s="186"/>
    </row>
    <row r="36821" spans="3:3" ht="0" hidden="1" customHeight="1">
      <c r="C36821" s="186"/>
    </row>
    <row r="36822" spans="3:3" ht="0" hidden="1" customHeight="1">
      <c r="C36822" s="186"/>
    </row>
    <row r="36823" spans="3:3" ht="0" hidden="1" customHeight="1">
      <c r="C36823" s="186"/>
    </row>
    <row r="36824" spans="3:3" ht="0" hidden="1" customHeight="1">
      <c r="C36824" s="186"/>
    </row>
    <row r="36825" spans="3:3" ht="0" hidden="1" customHeight="1">
      <c r="C36825" s="186"/>
    </row>
    <row r="36826" spans="3:3" ht="0" hidden="1" customHeight="1">
      <c r="C36826" s="186"/>
    </row>
    <row r="36827" spans="3:3" ht="0" hidden="1" customHeight="1">
      <c r="C36827" s="186"/>
    </row>
    <row r="36828" spans="3:3" ht="0" hidden="1" customHeight="1">
      <c r="C36828" s="186"/>
    </row>
    <row r="36829" spans="3:3" ht="0" hidden="1" customHeight="1">
      <c r="C36829" s="186"/>
    </row>
    <row r="36830" spans="3:3" ht="0" hidden="1" customHeight="1">
      <c r="C36830" s="186"/>
    </row>
    <row r="36831" spans="3:3" ht="0" hidden="1" customHeight="1">
      <c r="C36831" s="186"/>
    </row>
    <row r="36832" spans="3:3" ht="0" hidden="1" customHeight="1">
      <c r="C36832" s="186"/>
    </row>
    <row r="36833" spans="3:3" ht="0" hidden="1" customHeight="1">
      <c r="C36833" s="186"/>
    </row>
    <row r="36834" spans="3:3" ht="0" hidden="1" customHeight="1">
      <c r="C36834" s="186"/>
    </row>
    <row r="36835" spans="3:3" ht="0" hidden="1" customHeight="1">
      <c r="C36835" s="186"/>
    </row>
    <row r="36836" spans="3:3" ht="0" hidden="1" customHeight="1">
      <c r="C36836" s="186"/>
    </row>
    <row r="36837" spans="3:3" ht="0" hidden="1" customHeight="1">
      <c r="C36837" s="186"/>
    </row>
    <row r="36838" spans="3:3" ht="0" hidden="1" customHeight="1">
      <c r="C36838" s="186"/>
    </row>
    <row r="36839" spans="3:3" ht="0" hidden="1" customHeight="1">
      <c r="C36839" s="186"/>
    </row>
    <row r="36840" spans="3:3" ht="0" hidden="1" customHeight="1">
      <c r="C36840" s="186"/>
    </row>
    <row r="36841" spans="3:3" ht="0" hidden="1" customHeight="1">
      <c r="C36841" s="186"/>
    </row>
    <row r="36842" spans="3:3" ht="0" hidden="1" customHeight="1">
      <c r="C36842" s="186"/>
    </row>
    <row r="36843" spans="3:3" ht="0" hidden="1" customHeight="1">
      <c r="C36843" s="186"/>
    </row>
    <row r="36844" spans="3:3" ht="0" hidden="1" customHeight="1">
      <c r="C36844" s="186"/>
    </row>
    <row r="36845" spans="3:3" ht="0" hidden="1" customHeight="1">
      <c r="C36845" s="186"/>
    </row>
    <row r="36846" spans="3:3" ht="0" hidden="1" customHeight="1">
      <c r="C36846" s="186"/>
    </row>
    <row r="36847" spans="3:3" ht="0" hidden="1" customHeight="1">
      <c r="C36847" s="186"/>
    </row>
    <row r="36848" spans="3:3" ht="0" hidden="1" customHeight="1">
      <c r="C36848" s="186"/>
    </row>
    <row r="36849" spans="3:3" ht="0" hidden="1" customHeight="1">
      <c r="C36849" s="186"/>
    </row>
    <row r="36850" spans="3:3" ht="0" hidden="1" customHeight="1">
      <c r="C36850" s="186"/>
    </row>
    <row r="36851" spans="3:3" ht="0" hidden="1" customHeight="1">
      <c r="C36851" s="186"/>
    </row>
    <row r="36852" spans="3:3" ht="0" hidden="1" customHeight="1">
      <c r="C36852" s="186"/>
    </row>
    <row r="36853" spans="3:3" ht="0" hidden="1" customHeight="1">
      <c r="C36853" s="186"/>
    </row>
    <row r="36854" spans="3:3" ht="0" hidden="1" customHeight="1">
      <c r="C36854" s="186"/>
    </row>
    <row r="36855" spans="3:3" ht="0" hidden="1" customHeight="1">
      <c r="C36855" s="186"/>
    </row>
    <row r="36856" spans="3:3" ht="0" hidden="1" customHeight="1">
      <c r="C36856" s="186"/>
    </row>
    <row r="36857" spans="3:3" ht="0" hidden="1" customHeight="1">
      <c r="C36857" s="186"/>
    </row>
    <row r="36858" spans="3:3" ht="0" hidden="1" customHeight="1">
      <c r="C36858" s="186"/>
    </row>
    <row r="36859" spans="3:3" ht="0" hidden="1" customHeight="1">
      <c r="C36859" s="186"/>
    </row>
    <row r="36860" spans="3:3" ht="0" hidden="1" customHeight="1">
      <c r="C36860" s="186"/>
    </row>
    <row r="36861" spans="3:3" ht="0" hidden="1" customHeight="1">
      <c r="C36861" s="186"/>
    </row>
    <row r="36862" spans="3:3" ht="0" hidden="1" customHeight="1">
      <c r="C36862" s="186"/>
    </row>
    <row r="36863" spans="3:3" ht="0" hidden="1" customHeight="1">
      <c r="C36863" s="186"/>
    </row>
    <row r="36864" spans="3:3" ht="0" hidden="1" customHeight="1">
      <c r="C36864" s="186"/>
    </row>
    <row r="36865" spans="3:3" ht="0" hidden="1" customHeight="1">
      <c r="C36865" s="186"/>
    </row>
    <row r="36866" spans="3:3" ht="0" hidden="1" customHeight="1">
      <c r="C36866" s="186"/>
    </row>
    <row r="36867" spans="3:3" ht="0" hidden="1" customHeight="1">
      <c r="C36867" s="186"/>
    </row>
    <row r="36868" spans="3:3" ht="0" hidden="1" customHeight="1">
      <c r="C36868" s="186"/>
    </row>
    <row r="36869" spans="3:3" ht="0" hidden="1" customHeight="1">
      <c r="C36869" s="186"/>
    </row>
    <row r="36870" spans="3:3" ht="0" hidden="1" customHeight="1">
      <c r="C36870" s="186"/>
    </row>
    <row r="36871" spans="3:3" ht="0" hidden="1" customHeight="1">
      <c r="C36871" s="186"/>
    </row>
    <row r="36872" spans="3:3" ht="0" hidden="1" customHeight="1">
      <c r="C36872" s="186"/>
    </row>
    <row r="36873" spans="3:3" ht="0" hidden="1" customHeight="1">
      <c r="C36873" s="186"/>
    </row>
    <row r="36874" spans="3:3" ht="0" hidden="1" customHeight="1">
      <c r="C36874" s="186"/>
    </row>
    <row r="36875" spans="3:3" ht="0" hidden="1" customHeight="1">
      <c r="C36875" s="186"/>
    </row>
    <row r="36876" spans="3:3" ht="0" hidden="1" customHeight="1">
      <c r="C36876" s="186"/>
    </row>
    <row r="36877" spans="3:3" ht="0" hidden="1" customHeight="1">
      <c r="C36877" s="186"/>
    </row>
    <row r="36878" spans="3:3" ht="0" hidden="1" customHeight="1">
      <c r="C36878" s="186"/>
    </row>
    <row r="36879" spans="3:3" ht="0" hidden="1" customHeight="1">
      <c r="C36879" s="186"/>
    </row>
    <row r="36880" spans="3:3" ht="0" hidden="1" customHeight="1">
      <c r="C36880" s="186"/>
    </row>
    <row r="36881" spans="3:3" ht="0" hidden="1" customHeight="1">
      <c r="C36881" s="186"/>
    </row>
    <row r="36882" spans="3:3" ht="0" hidden="1" customHeight="1">
      <c r="C36882" s="186"/>
    </row>
    <row r="36883" spans="3:3" ht="0" hidden="1" customHeight="1">
      <c r="C36883" s="186"/>
    </row>
    <row r="36884" spans="3:3" ht="0" hidden="1" customHeight="1">
      <c r="C36884" s="186"/>
    </row>
    <row r="36885" spans="3:3" ht="0" hidden="1" customHeight="1">
      <c r="C36885" s="186"/>
    </row>
    <row r="36886" spans="3:3" ht="0" hidden="1" customHeight="1">
      <c r="C36886" s="186"/>
    </row>
    <row r="36887" spans="3:3" ht="0" hidden="1" customHeight="1">
      <c r="C36887" s="186"/>
    </row>
    <row r="36888" spans="3:3" ht="0" hidden="1" customHeight="1">
      <c r="C36888" s="186"/>
    </row>
    <row r="36889" spans="3:3" ht="0" hidden="1" customHeight="1">
      <c r="C36889" s="186"/>
    </row>
    <row r="36890" spans="3:3" ht="0" hidden="1" customHeight="1">
      <c r="C36890" s="186"/>
    </row>
    <row r="36891" spans="3:3" ht="0" hidden="1" customHeight="1">
      <c r="C36891" s="186"/>
    </row>
    <row r="36892" spans="3:3" ht="0" hidden="1" customHeight="1">
      <c r="C36892" s="186"/>
    </row>
    <row r="36893" spans="3:3" ht="0" hidden="1" customHeight="1">
      <c r="C36893" s="186"/>
    </row>
    <row r="36894" spans="3:3" ht="0" hidden="1" customHeight="1">
      <c r="C36894" s="186"/>
    </row>
    <row r="36895" spans="3:3" ht="0" hidden="1" customHeight="1">
      <c r="C36895" s="186"/>
    </row>
    <row r="36896" spans="3:3" ht="0" hidden="1" customHeight="1">
      <c r="C36896" s="186"/>
    </row>
    <row r="36897" spans="3:3" ht="0" hidden="1" customHeight="1">
      <c r="C36897" s="186"/>
    </row>
    <row r="36898" spans="3:3" ht="0" hidden="1" customHeight="1">
      <c r="C36898" s="186"/>
    </row>
    <row r="36899" spans="3:3" ht="0" hidden="1" customHeight="1">
      <c r="C36899" s="186"/>
    </row>
    <row r="36900" spans="3:3" ht="0" hidden="1" customHeight="1">
      <c r="C36900" s="186"/>
    </row>
    <row r="36901" spans="3:3" ht="0" hidden="1" customHeight="1">
      <c r="C36901" s="186"/>
    </row>
    <row r="36902" spans="3:3" ht="0" hidden="1" customHeight="1">
      <c r="C36902" s="186"/>
    </row>
    <row r="36903" spans="3:3" ht="0" hidden="1" customHeight="1">
      <c r="C36903" s="186"/>
    </row>
    <row r="36904" spans="3:3" ht="0" hidden="1" customHeight="1">
      <c r="C36904" s="186"/>
    </row>
    <row r="36905" spans="3:3" ht="0" hidden="1" customHeight="1">
      <c r="C36905" s="186"/>
    </row>
    <row r="36906" spans="3:3" ht="0" hidden="1" customHeight="1">
      <c r="C36906" s="186"/>
    </row>
    <row r="36907" spans="3:3" ht="0" hidden="1" customHeight="1">
      <c r="C36907" s="186"/>
    </row>
    <row r="36908" spans="3:3" ht="0" hidden="1" customHeight="1">
      <c r="C36908" s="186"/>
    </row>
    <row r="36909" spans="3:3" ht="0" hidden="1" customHeight="1">
      <c r="C36909" s="186"/>
    </row>
    <row r="36910" spans="3:3" ht="0" hidden="1" customHeight="1">
      <c r="C36910" s="186"/>
    </row>
    <row r="36911" spans="3:3" ht="0" hidden="1" customHeight="1">
      <c r="C36911" s="186"/>
    </row>
    <row r="36912" spans="3:3" ht="0" hidden="1" customHeight="1">
      <c r="C36912" s="186"/>
    </row>
    <row r="36913" spans="3:3" ht="0" hidden="1" customHeight="1">
      <c r="C36913" s="186"/>
    </row>
    <row r="36914" spans="3:3" ht="0" hidden="1" customHeight="1">
      <c r="C36914" s="186"/>
    </row>
    <row r="36915" spans="3:3" ht="0" hidden="1" customHeight="1">
      <c r="C36915" s="186"/>
    </row>
    <row r="36916" spans="3:3" ht="0" hidden="1" customHeight="1">
      <c r="C36916" s="186"/>
    </row>
    <row r="36917" spans="3:3" ht="0" hidden="1" customHeight="1">
      <c r="C36917" s="186"/>
    </row>
    <row r="36918" spans="3:3" ht="0" hidden="1" customHeight="1">
      <c r="C36918" s="186"/>
    </row>
    <row r="36919" spans="3:3" ht="0" hidden="1" customHeight="1">
      <c r="C36919" s="186"/>
    </row>
    <row r="36920" spans="3:3" ht="0" hidden="1" customHeight="1">
      <c r="C36920" s="186"/>
    </row>
    <row r="36921" spans="3:3" ht="0" hidden="1" customHeight="1">
      <c r="C36921" s="186"/>
    </row>
    <row r="36922" spans="3:3" ht="0" hidden="1" customHeight="1">
      <c r="C36922" s="186"/>
    </row>
    <row r="36923" spans="3:3" ht="0" hidden="1" customHeight="1">
      <c r="C36923" s="186"/>
    </row>
    <row r="36924" spans="3:3" ht="0" hidden="1" customHeight="1">
      <c r="C36924" s="186"/>
    </row>
    <row r="36925" spans="3:3" ht="0" hidden="1" customHeight="1">
      <c r="C36925" s="186"/>
    </row>
    <row r="36926" spans="3:3" ht="0" hidden="1" customHeight="1">
      <c r="C36926" s="186"/>
    </row>
    <row r="36927" spans="3:3" ht="0" hidden="1" customHeight="1">
      <c r="C36927" s="186"/>
    </row>
    <row r="36928" spans="3:3" ht="0" hidden="1" customHeight="1">
      <c r="C36928" s="186"/>
    </row>
    <row r="36929" spans="3:3" ht="0" hidden="1" customHeight="1">
      <c r="C36929" s="186"/>
    </row>
    <row r="36930" spans="3:3" ht="0" hidden="1" customHeight="1">
      <c r="C36930" s="186"/>
    </row>
    <row r="36931" spans="3:3" ht="0" hidden="1" customHeight="1">
      <c r="C36931" s="186"/>
    </row>
    <row r="36932" spans="3:3" ht="0" hidden="1" customHeight="1">
      <c r="C36932" s="186"/>
    </row>
    <row r="36933" spans="3:3" ht="0" hidden="1" customHeight="1">
      <c r="C36933" s="186"/>
    </row>
    <row r="36934" spans="3:3" ht="0" hidden="1" customHeight="1">
      <c r="C36934" s="186"/>
    </row>
    <row r="36935" spans="3:3" ht="0" hidden="1" customHeight="1">
      <c r="C36935" s="186"/>
    </row>
    <row r="36936" spans="3:3" ht="0" hidden="1" customHeight="1">
      <c r="C36936" s="186"/>
    </row>
    <row r="36937" spans="3:3" ht="0" hidden="1" customHeight="1">
      <c r="C36937" s="186"/>
    </row>
    <row r="36938" spans="3:3" ht="0" hidden="1" customHeight="1">
      <c r="C36938" s="186"/>
    </row>
    <row r="36939" spans="3:3" ht="0" hidden="1" customHeight="1">
      <c r="C36939" s="186"/>
    </row>
    <row r="36940" spans="3:3" ht="0" hidden="1" customHeight="1">
      <c r="C36940" s="186"/>
    </row>
    <row r="36941" spans="3:3" ht="0" hidden="1" customHeight="1">
      <c r="C36941" s="186"/>
    </row>
    <row r="36942" spans="3:3" ht="0" hidden="1" customHeight="1">
      <c r="C36942" s="186"/>
    </row>
    <row r="36943" spans="3:3" ht="0" hidden="1" customHeight="1">
      <c r="C36943" s="186"/>
    </row>
    <row r="36944" spans="3:3" ht="0" hidden="1" customHeight="1">
      <c r="C36944" s="186"/>
    </row>
    <row r="36945" spans="3:3" ht="0" hidden="1" customHeight="1">
      <c r="C36945" s="186"/>
    </row>
    <row r="36946" spans="3:3" ht="0" hidden="1" customHeight="1">
      <c r="C36946" s="186"/>
    </row>
    <row r="36947" spans="3:3" ht="0" hidden="1" customHeight="1">
      <c r="C36947" s="186"/>
    </row>
    <row r="36948" spans="3:3" ht="0" hidden="1" customHeight="1">
      <c r="C36948" s="186"/>
    </row>
    <row r="36949" spans="3:3" ht="0" hidden="1" customHeight="1">
      <c r="C36949" s="186"/>
    </row>
    <row r="36950" spans="3:3" ht="0" hidden="1" customHeight="1">
      <c r="C36950" s="186"/>
    </row>
    <row r="36951" spans="3:3" ht="0" hidden="1" customHeight="1">
      <c r="C36951" s="186"/>
    </row>
    <row r="36952" spans="3:3" ht="0" hidden="1" customHeight="1">
      <c r="C36952" s="186"/>
    </row>
    <row r="36953" spans="3:3" ht="0" hidden="1" customHeight="1">
      <c r="C36953" s="186"/>
    </row>
    <row r="36954" spans="3:3" ht="0" hidden="1" customHeight="1">
      <c r="C36954" s="186"/>
    </row>
    <row r="36955" spans="3:3" ht="0" hidden="1" customHeight="1">
      <c r="C36955" s="186"/>
    </row>
    <row r="36956" spans="3:3" ht="0" hidden="1" customHeight="1">
      <c r="C36956" s="186"/>
    </row>
    <row r="36957" spans="3:3" ht="0" hidden="1" customHeight="1">
      <c r="C36957" s="186"/>
    </row>
    <row r="36958" spans="3:3" ht="0" hidden="1" customHeight="1">
      <c r="C36958" s="186"/>
    </row>
    <row r="36959" spans="3:3" ht="0" hidden="1" customHeight="1">
      <c r="C36959" s="186"/>
    </row>
    <row r="36960" spans="3:3" ht="0" hidden="1" customHeight="1">
      <c r="C36960" s="186"/>
    </row>
    <row r="36961" spans="3:3" ht="0" hidden="1" customHeight="1">
      <c r="C36961" s="186"/>
    </row>
    <row r="36962" spans="3:3" ht="0" hidden="1" customHeight="1">
      <c r="C36962" s="186"/>
    </row>
    <row r="36963" spans="3:3" ht="0" hidden="1" customHeight="1">
      <c r="C36963" s="186"/>
    </row>
    <row r="36964" spans="3:3" ht="0" hidden="1" customHeight="1">
      <c r="C36964" s="186"/>
    </row>
    <row r="36965" spans="3:3" ht="0" hidden="1" customHeight="1">
      <c r="C36965" s="186"/>
    </row>
    <row r="36966" spans="3:3" ht="0" hidden="1" customHeight="1">
      <c r="C36966" s="186"/>
    </row>
    <row r="36967" spans="3:3" ht="0" hidden="1" customHeight="1">
      <c r="C36967" s="186"/>
    </row>
    <row r="36968" spans="3:3" ht="0" hidden="1" customHeight="1">
      <c r="C36968" s="186"/>
    </row>
    <row r="36969" spans="3:3" ht="0" hidden="1" customHeight="1">
      <c r="C36969" s="186"/>
    </row>
    <row r="36970" spans="3:3" ht="0" hidden="1" customHeight="1">
      <c r="C36970" s="186"/>
    </row>
    <row r="36971" spans="3:3" ht="0" hidden="1" customHeight="1">
      <c r="C36971" s="186"/>
    </row>
    <row r="36972" spans="3:3" ht="0" hidden="1" customHeight="1">
      <c r="C36972" s="186"/>
    </row>
    <row r="36973" spans="3:3" ht="0" hidden="1" customHeight="1">
      <c r="C36973" s="186"/>
    </row>
    <row r="36974" spans="3:3" ht="0" hidden="1" customHeight="1">
      <c r="C36974" s="186"/>
    </row>
    <row r="36975" spans="3:3" ht="0" hidden="1" customHeight="1">
      <c r="C36975" s="186"/>
    </row>
    <row r="36976" spans="3:3" ht="0" hidden="1" customHeight="1">
      <c r="C36976" s="186"/>
    </row>
    <row r="36977" spans="3:3" ht="0" hidden="1" customHeight="1">
      <c r="C36977" s="186"/>
    </row>
    <row r="36978" spans="3:3" ht="0" hidden="1" customHeight="1">
      <c r="C36978" s="186"/>
    </row>
    <row r="36979" spans="3:3" ht="0" hidden="1" customHeight="1">
      <c r="C36979" s="186"/>
    </row>
    <row r="36980" spans="3:3" ht="0" hidden="1" customHeight="1">
      <c r="C36980" s="186"/>
    </row>
    <row r="36981" spans="3:3" ht="0" hidden="1" customHeight="1">
      <c r="C36981" s="186"/>
    </row>
    <row r="36982" spans="3:3" ht="0" hidden="1" customHeight="1">
      <c r="C36982" s="186"/>
    </row>
    <row r="36983" spans="3:3" ht="0" hidden="1" customHeight="1">
      <c r="C36983" s="186"/>
    </row>
    <row r="36984" spans="3:3" ht="0" hidden="1" customHeight="1">
      <c r="C36984" s="186"/>
    </row>
    <row r="36985" spans="3:3" ht="0" hidden="1" customHeight="1">
      <c r="C36985" s="186"/>
    </row>
    <row r="36986" spans="3:3" ht="0" hidden="1" customHeight="1">
      <c r="C36986" s="186"/>
    </row>
    <row r="36987" spans="3:3" ht="0" hidden="1" customHeight="1">
      <c r="C36987" s="186"/>
    </row>
    <row r="36988" spans="3:3" ht="0" hidden="1" customHeight="1">
      <c r="C36988" s="186"/>
    </row>
    <row r="36989" spans="3:3" ht="0" hidden="1" customHeight="1">
      <c r="C36989" s="186"/>
    </row>
    <row r="36990" spans="3:3" ht="0" hidden="1" customHeight="1">
      <c r="C36990" s="186"/>
    </row>
    <row r="36991" spans="3:3" ht="0" hidden="1" customHeight="1">
      <c r="C36991" s="186"/>
    </row>
    <row r="36992" spans="3:3" ht="0" hidden="1" customHeight="1">
      <c r="C36992" s="186"/>
    </row>
    <row r="36993" spans="3:3" ht="0" hidden="1" customHeight="1">
      <c r="C36993" s="186"/>
    </row>
    <row r="36994" spans="3:3" ht="0" hidden="1" customHeight="1">
      <c r="C36994" s="186"/>
    </row>
    <row r="36995" spans="3:3" ht="0" hidden="1" customHeight="1">
      <c r="C36995" s="186"/>
    </row>
    <row r="36996" spans="3:3" ht="0" hidden="1" customHeight="1">
      <c r="C36996" s="186"/>
    </row>
    <row r="36997" spans="3:3" ht="0" hidden="1" customHeight="1">
      <c r="C36997" s="186"/>
    </row>
    <row r="36998" spans="3:3" ht="0" hidden="1" customHeight="1">
      <c r="C36998" s="186"/>
    </row>
    <row r="36999" spans="3:3" ht="0" hidden="1" customHeight="1">
      <c r="C36999" s="186"/>
    </row>
    <row r="37000" spans="3:3" ht="0" hidden="1" customHeight="1">
      <c r="C37000" s="186"/>
    </row>
    <row r="37001" spans="3:3" ht="0" hidden="1" customHeight="1">
      <c r="C37001" s="186"/>
    </row>
    <row r="37002" spans="3:3" ht="0" hidden="1" customHeight="1">
      <c r="C37002" s="186"/>
    </row>
    <row r="37003" spans="3:3" ht="0" hidden="1" customHeight="1">
      <c r="C37003" s="186"/>
    </row>
    <row r="37004" spans="3:3" ht="0" hidden="1" customHeight="1">
      <c r="C37004" s="186"/>
    </row>
    <row r="37005" spans="3:3" ht="0" hidden="1" customHeight="1">
      <c r="C37005" s="186"/>
    </row>
    <row r="37006" spans="3:3" ht="0" hidden="1" customHeight="1">
      <c r="C37006" s="186"/>
    </row>
    <row r="37007" spans="3:3" ht="0" hidden="1" customHeight="1">
      <c r="C37007" s="186"/>
    </row>
    <row r="37008" spans="3:3" ht="0" hidden="1" customHeight="1">
      <c r="C37008" s="186"/>
    </row>
    <row r="37009" spans="3:3" ht="0" hidden="1" customHeight="1">
      <c r="C37009" s="186"/>
    </row>
    <row r="37010" spans="3:3" ht="0" hidden="1" customHeight="1">
      <c r="C37010" s="186"/>
    </row>
    <row r="37011" spans="3:3" ht="0" hidden="1" customHeight="1">
      <c r="C37011" s="186"/>
    </row>
    <row r="37012" spans="3:3" ht="0" hidden="1" customHeight="1">
      <c r="C37012" s="186"/>
    </row>
    <row r="37013" spans="3:3" ht="0" hidden="1" customHeight="1">
      <c r="C37013" s="186"/>
    </row>
    <row r="37014" spans="3:3" ht="0" hidden="1" customHeight="1">
      <c r="C37014" s="186"/>
    </row>
    <row r="37015" spans="3:3" ht="0" hidden="1" customHeight="1">
      <c r="C37015" s="186"/>
    </row>
    <row r="37016" spans="3:3" ht="0" hidden="1" customHeight="1">
      <c r="C37016" s="186"/>
    </row>
    <row r="37017" spans="3:3" ht="0" hidden="1" customHeight="1">
      <c r="C37017" s="186"/>
    </row>
    <row r="37018" spans="3:3" ht="0" hidden="1" customHeight="1">
      <c r="C37018" s="186"/>
    </row>
    <row r="37019" spans="3:3" ht="0" hidden="1" customHeight="1">
      <c r="C37019" s="186"/>
    </row>
    <row r="37020" spans="3:3" ht="0" hidden="1" customHeight="1">
      <c r="C37020" s="186"/>
    </row>
    <row r="37021" spans="3:3" ht="0" hidden="1" customHeight="1">
      <c r="C37021" s="186"/>
    </row>
    <row r="37022" spans="3:3" ht="0" hidden="1" customHeight="1">
      <c r="C37022" s="186"/>
    </row>
    <row r="37023" spans="3:3" ht="0" hidden="1" customHeight="1">
      <c r="C37023" s="186"/>
    </row>
    <row r="37024" spans="3:3" ht="0" hidden="1" customHeight="1">
      <c r="C37024" s="186"/>
    </row>
    <row r="37025" spans="3:3" ht="0" hidden="1" customHeight="1">
      <c r="C37025" s="186"/>
    </row>
    <row r="37026" spans="3:3" ht="0" hidden="1" customHeight="1">
      <c r="C37026" s="186"/>
    </row>
    <row r="37027" spans="3:3" ht="0" hidden="1" customHeight="1">
      <c r="C37027" s="186"/>
    </row>
    <row r="37028" spans="3:3" ht="0" hidden="1" customHeight="1">
      <c r="C37028" s="186"/>
    </row>
    <row r="37029" spans="3:3" ht="0" hidden="1" customHeight="1">
      <c r="C37029" s="186"/>
    </row>
    <row r="37030" spans="3:3" ht="0" hidden="1" customHeight="1">
      <c r="C37030" s="186"/>
    </row>
    <row r="37031" spans="3:3" ht="0" hidden="1" customHeight="1">
      <c r="C37031" s="186"/>
    </row>
    <row r="37032" spans="3:3" ht="0" hidden="1" customHeight="1">
      <c r="C37032" s="186"/>
    </row>
    <row r="37033" spans="3:3" ht="0" hidden="1" customHeight="1">
      <c r="C37033" s="186"/>
    </row>
    <row r="37034" spans="3:3" ht="0" hidden="1" customHeight="1">
      <c r="C37034" s="186"/>
    </row>
    <row r="37035" spans="3:3" ht="0" hidden="1" customHeight="1">
      <c r="C37035" s="186"/>
    </row>
    <row r="37036" spans="3:3" ht="0" hidden="1" customHeight="1">
      <c r="C37036" s="186"/>
    </row>
    <row r="37037" spans="3:3" ht="0" hidden="1" customHeight="1">
      <c r="C37037" s="186"/>
    </row>
    <row r="37038" spans="3:3" ht="0" hidden="1" customHeight="1">
      <c r="C37038" s="186"/>
    </row>
    <row r="37039" spans="3:3" ht="0" hidden="1" customHeight="1">
      <c r="C37039" s="186"/>
    </row>
    <row r="37040" spans="3:3" ht="0" hidden="1" customHeight="1">
      <c r="C37040" s="186"/>
    </row>
    <row r="37041" spans="3:3" ht="0" hidden="1" customHeight="1">
      <c r="C37041" s="186"/>
    </row>
    <row r="37042" spans="3:3" ht="0" hidden="1" customHeight="1">
      <c r="C37042" s="186"/>
    </row>
    <row r="37043" spans="3:3" ht="0" hidden="1" customHeight="1">
      <c r="C37043" s="186"/>
    </row>
    <row r="37044" spans="3:3" ht="0" hidden="1" customHeight="1">
      <c r="C37044" s="186"/>
    </row>
    <row r="37045" spans="3:3" ht="0" hidden="1" customHeight="1">
      <c r="C37045" s="186"/>
    </row>
    <row r="37046" spans="3:3" ht="0" hidden="1" customHeight="1">
      <c r="C37046" s="186"/>
    </row>
    <row r="37047" spans="3:3" ht="0" hidden="1" customHeight="1">
      <c r="C37047" s="186"/>
    </row>
    <row r="37048" spans="3:3" ht="0" hidden="1" customHeight="1">
      <c r="C37048" s="186"/>
    </row>
    <row r="37049" spans="3:3" ht="0" hidden="1" customHeight="1">
      <c r="C37049" s="186"/>
    </row>
    <row r="37050" spans="3:3" ht="0" hidden="1" customHeight="1">
      <c r="C37050" s="186"/>
    </row>
    <row r="37051" spans="3:3" ht="0" hidden="1" customHeight="1">
      <c r="C37051" s="186"/>
    </row>
    <row r="37052" spans="3:3" ht="0" hidden="1" customHeight="1">
      <c r="C37052" s="186"/>
    </row>
    <row r="37053" spans="3:3" ht="0" hidden="1" customHeight="1">
      <c r="C37053" s="186"/>
    </row>
    <row r="37054" spans="3:3" ht="0" hidden="1" customHeight="1">
      <c r="C37054" s="186"/>
    </row>
    <row r="37055" spans="3:3" ht="0" hidden="1" customHeight="1">
      <c r="C37055" s="186"/>
    </row>
    <row r="37056" spans="3:3" ht="0" hidden="1" customHeight="1">
      <c r="C37056" s="186"/>
    </row>
    <row r="37057" spans="3:3" ht="0" hidden="1" customHeight="1">
      <c r="C37057" s="186"/>
    </row>
    <row r="37058" spans="3:3" ht="0" hidden="1" customHeight="1">
      <c r="C37058" s="186"/>
    </row>
    <row r="37059" spans="3:3" ht="0" hidden="1" customHeight="1">
      <c r="C37059" s="186"/>
    </row>
    <row r="37060" spans="3:3" ht="0" hidden="1" customHeight="1">
      <c r="C37060" s="186"/>
    </row>
    <row r="37061" spans="3:3" ht="0" hidden="1" customHeight="1">
      <c r="C37061" s="186"/>
    </row>
    <row r="37062" spans="3:3" ht="0" hidden="1" customHeight="1">
      <c r="C37062" s="186"/>
    </row>
    <row r="37063" spans="3:3" ht="0" hidden="1" customHeight="1">
      <c r="C37063" s="186"/>
    </row>
    <row r="37064" spans="3:3" ht="0" hidden="1" customHeight="1">
      <c r="C37064" s="186"/>
    </row>
    <row r="37065" spans="3:3" ht="0" hidden="1" customHeight="1">
      <c r="C37065" s="186"/>
    </row>
    <row r="37066" spans="3:3" ht="0" hidden="1" customHeight="1">
      <c r="C37066" s="186"/>
    </row>
    <row r="37067" spans="3:3" ht="0" hidden="1" customHeight="1">
      <c r="C37067" s="186"/>
    </row>
    <row r="37068" spans="3:3" ht="0" hidden="1" customHeight="1">
      <c r="C37068" s="186"/>
    </row>
    <row r="37069" spans="3:3" ht="0" hidden="1" customHeight="1">
      <c r="C37069" s="186"/>
    </row>
    <row r="37070" spans="3:3" ht="0" hidden="1" customHeight="1">
      <c r="C37070" s="186"/>
    </row>
    <row r="37071" spans="3:3" ht="0" hidden="1" customHeight="1">
      <c r="C37071" s="186"/>
    </row>
    <row r="37072" spans="3:3" ht="0" hidden="1" customHeight="1">
      <c r="C37072" s="186"/>
    </row>
    <row r="37073" spans="3:3" ht="0" hidden="1" customHeight="1">
      <c r="C37073" s="186"/>
    </row>
    <row r="37074" spans="3:3" ht="0" hidden="1" customHeight="1">
      <c r="C37074" s="186"/>
    </row>
    <row r="37075" spans="3:3" ht="0" hidden="1" customHeight="1">
      <c r="C37075" s="186"/>
    </row>
    <row r="37076" spans="3:3" ht="0" hidden="1" customHeight="1">
      <c r="C37076" s="186"/>
    </row>
    <row r="37077" spans="3:3" ht="0" hidden="1" customHeight="1">
      <c r="C37077" s="186"/>
    </row>
    <row r="37078" spans="3:3" ht="0" hidden="1" customHeight="1">
      <c r="C37078" s="186"/>
    </row>
    <row r="37079" spans="3:3" ht="0" hidden="1" customHeight="1">
      <c r="C37079" s="186"/>
    </row>
    <row r="37080" spans="3:3" ht="0" hidden="1" customHeight="1">
      <c r="C37080" s="186"/>
    </row>
    <row r="37081" spans="3:3" ht="0" hidden="1" customHeight="1">
      <c r="C37081" s="186"/>
    </row>
    <row r="37082" spans="3:3" ht="0" hidden="1" customHeight="1">
      <c r="C37082" s="186"/>
    </row>
    <row r="37083" spans="3:3" ht="0" hidden="1" customHeight="1">
      <c r="C37083" s="186"/>
    </row>
    <row r="37084" spans="3:3" ht="0" hidden="1" customHeight="1">
      <c r="C37084" s="186"/>
    </row>
    <row r="37085" spans="3:3" ht="0" hidden="1" customHeight="1">
      <c r="C37085" s="186"/>
    </row>
    <row r="37086" spans="3:3" ht="0" hidden="1" customHeight="1">
      <c r="C37086" s="186"/>
    </row>
    <row r="37087" spans="3:3" ht="0" hidden="1" customHeight="1">
      <c r="C37087" s="186"/>
    </row>
    <row r="37088" spans="3:3" ht="0" hidden="1" customHeight="1">
      <c r="C37088" s="186"/>
    </row>
    <row r="37089" spans="3:3" ht="0" hidden="1" customHeight="1">
      <c r="C37089" s="186"/>
    </row>
    <row r="37090" spans="3:3" ht="0" hidden="1" customHeight="1">
      <c r="C37090" s="186"/>
    </row>
    <row r="37091" spans="3:3" ht="0" hidden="1" customHeight="1">
      <c r="C37091" s="186"/>
    </row>
    <row r="37092" spans="3:3" ht="0" hidden="1" customHeight="1">
      <c r="C37092" s="186"/>
    </row>
    <row r="37093" spans="3:3" ht="0" hidden="1" customHeight="1">
      <c r="C37093" s="186"/>
    </row>
    <row r="37094" spans="3:3" ht="0" hidden="1" customHeight="1">
      <c r="C37094" s="186"/>
    </row>
    <row r="37095" spans="3:3" ht="0" hidden="1" customHeight="1">
      <c r="C37095" s="186"/>
    </row>
    <row r="37096" spans="3:3" ht="0" hidden="1" customHeight="1">
      <c r="C37096" s="186"/>
    </row>
    <row r="37097" spans="3:3" ht="0" hidden="1" customHeight="1">
      <c r="C37097" s="186"/>
    </row>
    <row r="37098" spans="3:3" ht="0" hidden="1" customHeight="1">
      <c r="C37098" s="186"/>
    </row>
    <row r="37099" spans="3:3" ht="0" hidden="1" customHeight="1">
      <c r="C37099" s="186"/>
    </row>
    <row r="37100" spans="3:3" ht="0" hidden="1" customHeight="1">
      <c r="C37100" s="186"/>
    </row>
    <row r="37101" spans="3:3" ht="0" hidden="1" customHeight="1">
      <c r="C37101" s="186"/>
    </row>
    <row r="37102" spans="3:3" ht="0" hidden="1" customHeight="1">
      <c r="C37102" s="186"/>
    </row>
    <row r="37103" spans="3:3" ht="0" hidden="1" customHeight="1">
      <c r="C37103" s="186"/>
    </row>
    <row r="37104" spans="3:3" ht="0" hidden="1" customHeight="1">
      <c r="C37104" s="186"/>
    </row>
    <row r="37105" spans="3:3" ht="0" hidden="1" customHeight="1">
      <c r="C37105" s="186"/>
    </row>
    <row r="37106" spans="3:3" ht="0" hidden="1" customHeight="1">
      <c r="C37106" s="186"/>
    </row>
    <row r="37107" spans="3:3" ht="0" hidden="1" customHeight="1">
      <c r="C37107" s="186"/>
    </row>
    <row r="37108" spans="3:3" ht="0" hidden="1" customHeight="1">
      <c r="C37108" s="186"/>
    </row>
    <row r="37109" spans="3:3" ht="0" hidden="1" customHeight="1">
      <c r="C37109" s="186"/>
    </row>
    <row r="37110" spans="3:3" ht="0" hidden="1" customHeight="1">
      <c r="C37110" s="186"/>
    </row>
    <row r="37111" spans="3:3" ht="0" hidden="1" customHeight="1">
      <c r="C37111" s="186"/>
    </row>
    <row r="37112" spans="3:3" ht="0" hidden="1" customHeight="1">
      <c r="C37112" s="186"/>
    </row>
    <row r="37113" spans="3:3" ht="0" hidden="1" customHeight="1">
      <c r="C37113" s="186"/>
    </row>
    <row r="37114" spans="3:3" ht="0" hidden="1" customHeight="1">
      <c r="C37114" s="186"/>
    </row>
    <row r="37115" spans="3:3" ht="0" hidden="1" customHeight="1">
      <c r="C37115" s="186"/>
    </row>
    <row r="37116" spans="3:3" ht="0" hidden="1" customHeight="1">
      <c r="C37116" s="186"/>
    </row>
    <row r="37117" spans="3:3" ht="0" hidden="1" customHeight="1">
      <c r="C37117" s="186"/>
    </row>
    <row r="37118" spans="3:3" ht="0" hidden="1" customHeight="1">
      <c r="C37118" s="186"/>
    </row>
    <row r="37119" spans="3:3" ht="0" hidden="1" customHeight="1">
      <c r="C37119" s="186"/>
    </row>
    <row r="37120" spans="3:3" ht="0" hidden="1" customHeight="1">
      <c r="C37120" s="186"/>
    </row>
    <row r="37121" spans="3:3" ht="0" hidden="1" customHeight="1">
      <c r="C37121" s="186"/>
    </row>
    <row r="37122" spans="3:3" ht="0" hidden="1" customHeight="1">
      <c r="C37122" s="186"/>
    </row>
    <row r="37123" spans="3:3" ht="0" hidden="1" customHeight="1">
      <c r="C37123" s="186"/>
    </row>
    <row r="37124" spans="3:3" ht="0" hidden="1" customHeight="1">
      <c r="C37124" s="186"/>
    </row>
    <row r="37125" spans="3:3" ht="0" hidden="1" customHeight="1">
      <c r="C37125" s="186"/>
    </row>
    <row r="37126" spans="3:3" ht="0" hidden="1" customHeight="1">
      <c r="C37126" s="186"/>
    </row>
    <row r="37127" spans="3:3" ht="0" hidden="1" customHeight="1">
      <c r="C37127" s="186"/>
    </row>
    <row r="37128" spans="3:3" ht="0" hidden="1" customHeight="1">
      <c r="C37128" s="186"/>
    </row>
    <row r="37129" spans="3:3" ht="0" hidden="1" customHeight="1">
      <c r="C37129" s="186"/>
    </row>
    <row r="37130" spans="3:3" ht="0" hidden="1" customHeight="1">
      <c r="C37130" s="186"/>
    </row>
    <row r="37131" spans="3:3" ht="0" hidden="1" customHeight="1">
      <c r="C37131" s="186"/>
    </row>
    <row r="37132" spans="3:3" ht="0" hidden="1" customHeight="1">
      <c r="C37132" s="186"/>
    </row>
    <row r="37133" spans="3:3" ht="0" hidden="1" customHeight="1">
      <c r="C37133" s="186"/>
    </row>
    <row r="37134" spans="3:3" ht="0" hidden="1" customHeight="1">
      <c r="C37134" s="186"/>
    </row>
    <row r="37135" spans="3:3" ht="0" hidden="1" customHeight="1">
      <c r="C37135" s="186"/>
    </row>
    <row r="37136" spans="3:3" ht="0" hidden="1" customHeight="1">
      <c r="C37136" s="186"/>
    </row>
    <row r="37137" spans="3:3" ht="0" hidden="1" customHeight="1">
      <c r="C37137" s="186"/>
    </row>
    <row r="37138" spans="3:3" ht="0" hidden="1" customHeight="1">
      <c r="C37138" s="186"/>
    </row>
    <row r="37139" spans="3:3" ht="0" hidden="1" customHeight="1">
      <c r="C37139" s="186"/>
    </row>
    <row r="37140" spans="3:3" ht="0" hidden="1" customHeight="1">
      <c r="C37140" s="186"/>
    </row>
    <row r="37141" spans="3:3" ht="0" hidden="1" customHeight="1">
      <c r="C37141" s="186"/>
    </row>
    <row r="37142" spans="3:3" ht="0" hidden="1" customHeight="1">
      <c r="C37142" s="186"/>
    </row>
    <row r="37143" spans="3:3" ht="0" hidden="1" customHeight="1">
      <c r="C37143" s="186"/>
    </row>
    <row r="37144" spans="3:3" ht="0" hidden="1" customHeight="1">
      <c r="C37144" s="186"/>
    </row>
    <row r="37145" spans="3:3" ht="0" hidden="1" customHeight="1">
      <c r="C37145" s="186"/>
    </row>
    <row r="37146" spans="3:3" ht="0" hidden="1" customHeight="1">
      <c r="C37146" s="186"/>
    </row>
    <row r="37147" spans="3:3" ht="0" hidden="1" customHeight="1">
      <c r="C37147" s="186"/>
    </row>
    <row r="37148" spans="3:3" ht="0" hidden="1" customHeight="1">
      <c r="C37148" s="186"/>
    </row>
    <row r="37149" spans="3:3" ht="0" hidden="1" customHeight="1">
      <c r="C37149" s="186"/>
    </row>
    <row r="37150" spans="3:3" ht="0" hidden="1" customHeight="1">
      <c r="C37150" s="186"/>
    </row>
    <row r="37151" spans="3:3" ht="0" hidden="1" customHeight="1">
      <c r="C37151" s="186"/>
    </row>
    <row r="37152" spans="3:3" ht="0" hidden="1" customHeight="1">
      <c r="C37152" s="186"/>
    </row>
    <row r="37153" spans="3:3" ht="0" hidden="1" customHeight="1">
      <c r="C37153" s="186"/>
    </row>
    <row r="37154" spans="3:3" ht="0" hidden="1" customHeight="1">
      <c r="C37154" s="186"/>
    </row>
    <row r="37155" spans="3:3" ht="0" hidden="1" customHeight="1">
      <c r="C37155" s="186"/>
    </row>
    <row r="37156" spans="3:3" ht="0" hidden="1" customHeight="1">
      <c r="C37156" s="186"/>
    </row>
    <row r="37157" spans="3:3" ht="0" hidden="1" customHeight="1">
      <c r="C37157" s="186"/>
    </row>
    <row r="37158" spans="3:3" ht="0" hidden="1" customHeight="1">
      <c r="C37158" s="186"/>
    </row>
    <row r="37159" spans="3:3" ht="0" hidden="1" customHeight="1">
      <c r="C37159" s="186"/>
    </row>
    <row r="37160" spans="3:3" ht="0" hidden="1" customHeight="1">
      <c r="C37160" s="186"/>
    </row>
    <row r="37161" spans="3:3" ht="0" hidden="1" customHeight="1">
      <c r="C37161" s="186"/>
    </row>
    <row r="37162" spans="3:3" ht="0" hidden="1" customHeight="1">
      <c r="C37162" s="186"/>
    </row>
    <row r="37163" spans="3:3" ht="0" hidden="1" customHeight="1">
      <c r="C37163" s="186"/>
    </row>
    <row r="37164" spans="3:3" ht="0" hidden="1" customHeight="1">
      <c r="C37164" s="186"/>
    </row>
    <row r="37165" spans="3:3" ht="0" hidden="1" customHeight="1">
      <c r="C37165" s="186"/>
    </row>
    <row r="37166" spans="3:3" ht="0" hidden="1" customHeight="1">
      <c r="C37166" s="186"/>
    </row>
    <row r="37167" spans="3:3" ht="0" hidden="1" customHeight="1">
      <c r="C37167" s="186"/>
    </row>
    <row r="37168" spans="3:3" ht="0" hidden="1" customHeight="1">
      <c r="C37168" s="186"/>
    </row>
    <row r="37169" spans="3:3" ht="0" hidden="1" customHeight="1">
      <c r="C37169" s="186"/>
    </row>
    <row r="37170" spans="3:3" ht="0" hidden="1" customHeight="1">
      <c r="C37170" s="186"/>
    </row>
    <row r="37171" spans="3:3" ht="0" hidden="1" customHeight="1">
      <c r="C37171" s="186"/>
    </row>
    <row r="37172" spans="3:3" ht="0" hidden="1" customHeight="1">
      <c r="C37172" s="186"/>
    </row>
    <row r="37173" spans="3:3" ht="0" hidden="1" customHeight="1">
      <c r="C37173" s="186"/>
    </row>
    <row r="37174" spans="3:3" ht="0" hidden="1" customHeight="1">
      <c r="C37174" s="186"/>
    </row>
    <row r="37175" spans="3:3" ht="0" hidden="1" customHeight="1">
      <c r="C37175" s="186"/>
    </row>
    <row r="37176" spans="3:3" ht="0" hidden="1" customHeight="1">
      <c r="C37176" s="186"/>
    </row>
    <row r="37177" spans="3:3" ht="0" hidden="1" customHeight="1">
      <c r="C37177" s="186"/>
    </row>
    <row r="37178" spans="3:3" ht="0" hidden="1" customHeight="1">
      <c r="C37178" s="186"/>
    </row>
    <row r="37179" spans="3:3" ht="0" hidden="1" customHeight="1">
      <c r="C37179" s="186"/>
    </row>
    <row r="37180" spans="3:3" ht="0" hidden="1" customHeight="1">
      <c r="C37180" s="186"/>
    </row>
    <row r="37181" spans="3:3" ht="0" hidden="1" customHeight="1">
      <c r="C37181" s="186"/>
    </row>
    <row r="37182" spans="3:3" ht="0" hidden="1" customHeight="1">
      <c r="C37182" s="186"/>
    </row>
    <row r="37183" spans="3:3" ht="0" hidden="1" customHeight="1">
      <c r="C37183" s="186"/>
    </row>
    <row r="37184" spans="3:3" ht="0" hidden="1" customHeight="1">
      <c r="C37184" s="186"/>
    </row>
    <row r="37185" spans="3:3" ht="0" hidden="1" customHeight="1">
      <c r="C37185" s="186"/>
    </row>
    <row r="37186" spans="3:3" ht="0" hidden="1" customHeight="1">
      <c r="C37186" s="186"/>
    </row>
    <row r="37187" spans="3:3" ht="0" hidden="1" customHeight="1">
      <c r="C37187" s="186"/>
    </row>
    <row r="37188" spans="3:3" ht="0" hidden="1" customHeight="1">
      <c r="C37188" s="186"/>
    </row>
    <row r="37189" spans="3:3" ht="0" hidden="1" customHeight="1">
      <c r="C37189" s="186"/>
    </row>
    <row r="37190" spans="3:3" ht="0" hidden="1" customHeight="1">
      <c r="C37190" s="186"/>
    </row>
    <row r="37191" spans="3:3" ht="0" hidden="1" customHeight="1">
      <c r="C37191" s="186"/>
    </row>
    <row r="37192" spans="3:3" ht="0" hidden="1" customHeight="1">
      <c r="C37192" s="186"/>
    </row>
    <row r="37193" spans="3:3" ht="0" hidden="1" customHeight="1">
      <c r="C37193" s="186"/>
    </row>
    <row r="37194" spans="3:3" ht="0" hidden="1" customHeight="1">
      <c r="C37194" s="186"/>
    </row>
    <row r="37195" spans="3:3" ht="0" hidden="1" customHeight="1">
      <c r="C37195" s="186"/>
    </row>
    <row r="37196" spans="3:3" ht="0" hidden="1" customHeight="1">
      <c r="C37196" s="186"/>
    </row>
    <row r="37197" spans="3:3" ht="0" hidden="1" customHeight="1">
      <c r="C37197" s="186"/>
    </row>
    <row r="37198" spans="3:3" ht="0" hidden="1" customHeight="1">
      <c r="C37198" s="186"/>
    </row>
    <row r="37199" spans="3:3" ht="0" hidden="1" customHeight="1">
      <c r="C37199" s="186"/>
    </row>
    <row r="37200" spans="3:3" ht="0" hidden="1" customHeight="1">
      <c r="C37200" s="186"/>
    </row>
    <row r="37201" spans="3:3" ht="0" hidden="1" customHeight="1">
      <c r="C37201" s="186"/>
    </row>
    <row r="37202" spans="3:3" ht="0" hidden="1" customHeight="1">
      <c r="C37202" s="186"/>
    </row>
    <row r="37203" spans="3:3" ht="0" hidden="1" customHeight="1">
      <c r="C37203" s="186"/>
    </row>
    <row r="37204" spans="3:3" ht="0" hidden="1" customHeight="1">
      <c r="C37204" s="186"/>
    </row>
    <row r="37205" spans="3:3" ht="0" hidden="1" customHeight="1">
      <c r="C37205" s="186"/>
    </row>
    <row r="37206" spans="3:3" ht="0" hidden="1" customHeight="1">
      <c r="C37206" s="186"/>
    </row>
    <row r="37207" spans="3:3" ht="0" hidden="1" customHeight="1">
      <c r="C37207" s="186"/>
    </row>
    <row r="37208" spans="3:3" ht="0" hidden="1" customHeight="1">
      <c r="C37208" s="186"/>
    </row>
    <row r="37209" spans="3:3" ht="0" hidden="1" customHeight="1">
      <c r="C37209" s="186"/>
    </row>
    <row r="37210" spans="3:3" ht="0" hidden="1" customHeight="1">
      <c r="C37210" s="186"/>
    </row>
    <row r="37211" spans="3:3" ht="0" hidden="1" customHeight="1">
      <c r="C37211" s="186"/>
    </row>
    <row r="37212" spans="3:3" ht="0" hidden="1" customHeight="1">
      <c r="C37212" s="186"/>
    </row>
    <row r="37213" spans="3:3" ht="0" hidden="1" customHeight="1">
      <c r="C37213" s="186"/>
    </row>
    <row r="37214" spans="3:3" ht="0" hidden="1" customHeight="1">
      <c r="C37214" s="186"/>
    </row>
    <row r="37215" spans="3:3" ht="0" hidden="1" customHeight="1">
      <c r="C37215" s="186"/>
    </row>
    <row r="37216" spans="3:3" ht="0" hidden="1" customHeight="1">
      <c r="C37216" s="186"/>
    </row>
    <row r="37217" spans="3:3" ht="0" hidden="1" customHeight="1">
      <c r="C37217" s="186"/>
    </row>
    <row r="37218" spans="3:3" ht="0" hidden="1" customHeight="1">
      <c r="C37218" s="186"/>
    </row>
    <row r="37219" spans="3:3" ht="0" hidden="1" customHeight="1">
      <c r="C37219" s="186"/>
    </row>
    <row r="37220" spans="3:3" ht="0" hidden="1" customHeight="1">
      <c r="C37220" s="186"/>
    </row>
    <row r="37221" spans="3:3" ht="0" hidden="1" customHeight="1">
      <c r="C37221" s="186"/>
    </row>
    <row r="37222" spans="3:3" ht="0" hidden="1" customHeight="1">
      <c r="C37222" s="186"/>
    </row>
    <row r="37223" spans="3:3" ht="0" hidden="1" customHeight="1">
      <c r="C37223" s="186"/>
    </row>
    <row r="37224" spans="3:3" ht="0" hidden="1" customHeight="1">
      <c r="C37224" s="186"/>
    </row>
    <row r="37225" spans="3:3" ht="0" hidden="1" customHeight="1">
      <c r="C37225" s="186"/>
    </row>
    <row r="37226" spans="3:3" ht="0" hidden="1" customHeight="1">
      <c r="C37226" s="186"/>
    </row>
    <row r="37227" spans="3:3" ht="0" hidden="1" customHeight="1">
      <c r="C37227" s="186"/>
    </row>
    <row r="37228" spans="3:3" ht="0" hidden="1" customHeight="1">
      <c r="C37228" s="186"/>
    </row>
    <row r="37229" spans="3:3" ht="0" hidden="1" customHeight="1">
      <c r="C37229" s="186"/>
    </row>
    <row r="37230" spans="3:3" ht="0" hidden="1" customHeight="1">
      <c r="C37230" s="186"/>
    </row>
    <row r="37231" spans="3:3" ht="0" hidden="1" customHeight="1">
      <c r="C37231" s="186"/>
    </row>
    <row r="37232" spans="3:3" ht="0" hidden="1" customHeight="1">
      <c r="C37232" s="186"/>
    </row>
    <row r="37233" spans="3:3" ht="0" hidden="1" customHeight="1">
      <c r="C37233" s="186"/>
    </row>
    <row r="37234" spans="3:3" ht="0" hidden="1" customHeight="1">
      <c r="C37234" s="186"/>
    </row>
    <row r="37235" spans="3:3" ht="0" hidden="1" customHeight="1">
      <c r="C37235" s="186"/>
    </row>
    <row r="37236" spans="3:3" ht="0" hidden="1" customHeight="1">
      <c r="C37236" s="186"/>
    </row>
    <row r="37237" spans="3:3" ht="0" hidden="1" customHeight="1">
      <c r="C37237" s="186"/>
    </row>
    <row r="37238" spans="3:3" ht="0" hidden="1" customHeight="1">
      <c r="C37238" s="186"/>
    </row>
    <row r="37239" spans="3:3" ht="0" hidden="1" customHeight="1">
      <c r="C37239" s="186"/>
    </row>
    <row r="37240" spans="3:3" ht="0" hidden="1" customHeight="1">
      <c r="C37240" s="186"/>
    </row>
    <row r="37241" spans="3:3" ht="0" hidden="1" customHeight="1">
      <c r="C37241" s="186"/>
    </row>
    <row r="37242" spans="3:3" ht="0" hidden="1" customHeight="1">
      <c r="C37242" s="186"/>
    </row>
    <row r="37243" spans="3:3" ht="0" hidden="1" customHeight="1">
      <c r="C37243" s="186"/>
    </row>
    <row r="37244" spans="3:3" ht="0" hidden="1" customHeight="1">
      <c r="C37244" s="186"/>
    </row>
    <row r="37245" spans="3:3" ht="0" hidden="1" customHeight="1">
      <c r="C37245" s="186"/>
    </row>
    <row r="37246" spans="3:3" ht="0" hidden="1" customHeight="1">
      <c r="C37246" s="186"/>
    </row>
    <row r="37247" spans="3:3" ht="0" hidden="1" customHeight="1">
      <c r="C37247" s="186"/>
    </row>
    <row r="37248" spans="3:3" ht="0" hidden="1" customHeight="1">
      <c r="C37248" s="186"/>
    </row>
    <row r="37249" spans="3:3" ht="0" hidden="1" customHeight="1">
      <c r="C37249" s="186"/>
    </row>
    <row r="37250" spans="3:3" ht="0" hidden="1" customHeight="1">
      <c r="C37250" s="186"/>
    </row>
    <row r="37251" spans="3:3" ht="0" hidden="1" customHeight="1">
      <c r="C37251" s="186"/>
    </row>
    <row r="37252" spans="3:3" ht="0" hidden="1" customHeight="1">
      <c r="C37252" s="186"/>
    </row>
    <row r="37253" spans="3:3" ht="0" hidden="1" customHeight="1">
      <c r="C37253" s="186"/>
    </row>
    <row r="37254" spans="3:3" ht="0" hidden="1" customHeight="1">
      <c r="C37254" s="186"/>
    </row>
    <row r="37255" spans="3:3" ht="0" hidden="1" customHeight="1">
      <c r="C37255" s="186"/>
    </row>
    <row r="37256" spans="3:3" ht="0" hidden="1" customHeight="1">
      <c r="C37256" s="186"/>
    </row>
    <row r="37257" spans="3:3" ht="0" hidden="1" customHeight="1">
      <c r="C37257" s="186"/>
    </row>
    <row r="37258" spans="3:3" ht="0" hidden="1" customHeight="1">
      <c r="C37258" s="186"/>
    </row>
    <row r="37259" spans="3:3" ht="0" hidden="1" customHeight="1">
      <c r="C37259" s="186"/>
    </row>
    <row r="37260" spans="3:3" ht="0" hidden="1" customHeight="1">
      <c r="C37260" s="186"/>
    </row>
    <row r="37261" spans="3:3" ht="0" hidden="1" customHeight="1">
      <c r="C37261" s="186"/>
    </row>
    <row r="37262" spans="3:3" ht="0" hidden="1" customHeight="1">
      <c r="C37262" s="186"/>
    </row>
    <row r="37263" spans="3:3" ht="0" hidden="1" customHeight="1">
      <c r="C37263" s="186"/>
    </row>
    <row r="37264" spans="3:3" ht="0" hidden="1" customHeight="1">
      <c r="C37264" s="186"/>
    </row>
    <row r="37265" spans="3:3" ht="0" hidden="1" customHeight="1">
      <c r="C37265" s="186"/>
    </row>
    <row r="37266" spans="3:3" ht="0" hidden="1" customHeight="1">
      <c r="C37266" s="186"/>
    </row>
    <row r="37267" spans="3:3" ht="0" hidden="1" customHeight="1">
      <c r="C37267" s="186"/>
    </row>
    <row r="37268" spans="3:3" ht="0" hidden="1" customHeight="1">
      <c r="C37268" s="186"/>
    </row>
    <row r="37269" spans="3:3" ht="0" hidden="1" customHeight="1">
      <c r="C37269" s="186"/>
    </row>
    <row r="37270" spans="3:3" ht="0" hidden="1" customHeight="1">
      <c r="C37270" s="186"/>
    </row>
    <row r="37271" spans="3:3" ht="0" hidden="1" customHeight="1">
      <c r="C37271" s="186"/>
    </row>
    <row r="37272" spans="3:3" ht="0" hidden="1" customHeight="1">
      <c r="C37272" s="186"/>
    </row>
    <row r="37273" spans="3:3" ht="0" hidden="1" customHeight="1">
      <c r="C37273" s="186"/>
    </row>
    <row r="37274" spans="3:3" ht="0" hidden="1" customHeight="1">
      <c r="C37274" s="186"/>
    </row>
    <row r="37275" spans="3:3" ht="0" hidden="1" customHeight="1">
      <c r="C37275" s="186"/>
    </row>
    <row r="37276" spans="3:3" ht="0" hidden="1" customHeight="1">
      <c r="C37276" s="186"/>
    </row>
    <row r="37277" spans="3:3" ht="0" hidden="1" customHeight="1">
      <c r="C37277" s="186"/>
    </row>
    <row r="37278" spans="3:3" ht="0" hidden="1" customHeight="1">
      <c r="C37278" s="186"/>
    </row>
    <row r="37279" spans="3:3" ht="0" hidden="1" customHeight="1">
      <c r="C37279" s="186"/>
    </row>
    <row r="37280" spans="3:3" ht="0" hidden="1" customHeight="1">
      <c r="C37280" s="186"/>
    </row>
    <row r="37281" spans="3:3" ht="0" hidden="1" customHeight="1">
      <c r="C37281" s="186"/>
    </row>
    <row r="37282" spans="3:3" ht="0" hidden="1" customHeight="1">
      <c r="C37282" s="186"/>
    </row>
    <row r="37283" spans="3:3" ht="0" hidden="1" customHeight="1">
      <c r="C37283" s="186"/>
    </row>
    <row r="37284" spans="3:3" ht="0" hidden="1" customHeight="1">
      <c r="C37284" s="186"/>
    </row>
    <row r="37285" spans="3:3" ht="0" hidden="1" customHeight="1">
      <c r="C37285" s="186"/>
    </row>
    <row r="37286" spans="3:3" ht="0" hidden="1" customHeight="1">
      <c r="C37286" s="186"/>
    </row>
    <row r="37287" spans="3:3" ht="0" hidden="1" customHeight="1">
      <c r="C37287" s="186"/>
    </row>
    <row r="37288" spans="3:3" ht="0" hidden="1" customHeight="1">
      <c r="C37288" s="186"/>
    </row>
    <row r="37289" spans="3:3" ht="0" hidden="1" customHeight="1">
      <c r="C37289" s="186"/>
    </row>
    <row r="37290" spans="3:3" ht="0" hidden="1" customHeight="1">
      <c r="C37290" s="186"/>
    </row>
    <row r="37291" spans="3:3" ht="0" hidden="1" customHeight="1">
      <c r="C37291" s="186"/>
    </row>
    <row r="37292" spans="3:3" ht="0" hidden="1" customHeight="1">
      <c r="C37292" s="186"/>
    </row>
    <row r="37293" spans="3:3" ht="0" hidden="1" customHeight="1">
      <c r="C37293" s="186"/>
    </row>
    <row r="37294" spans="3:3" ht="0" hidden="1" customHeight="1">
      <c r="C37294" s="186"/>
    </row>
    <row r="37295" spans="3:3" ht="0" hidden="1" customHeight="1">
      <c r="C37295" s="186"/>
    </row>
    <row r="37296" spans="3:3" ht="0" hidden="1" customHeight="1">
      <c r="C37296" s="186"/>
    </row>
    <row r="37297" spans="3:3" ht="0" hidden="1" customHeight="1">
      <c r="C37297" s="186"/>
    </row>
    <row r="37298" spans="3:3" ht="0" hidden="1" customHeight="1">
      <c r="C37298" s="186"/>
    </row>
    <row r="37299" spans="3:3" ht="0" hidden="1" customHeight="1">
      <c r="C37299" s="186"/>
    </row>
    <row r="37300" spans="3:3" ht="0" hidden="1" customHeight="1">
      <c r="C37300" s="186"/>
    </row>
    <row r="37301" spans="3:3" ht="0" hidden="1" customHeight="1">
      <c r="C37301" s="186"/>
    </row>
    <row r="37302" spans="3:3" ht="0" hidden="1" customHeight="1">
      <c r="C37302" s="186"/>
    </row>
    <row r="37303" spans="3:3" ht="0" hidden="1" customHeight="1">
      <c r="C37303" s="186"/>
    </row>
    <row r="37304" spans="3:3" ht="0" hidden="1" customHeight="1">
      <c r="C37304" s="186"/>
    </row>
    <row r="37305" spans="3:3" ht="0" hidden="1" customHeight="1">
      <c r="C37305" s="186"/>
    </row>
    <row r="37306" spans="3:3" ht="0" hidden="1" customHeight="1">
      <c r="C37306" s="186"/>
    </row>
    <row r="37307" spans="3:3" ht="0" hidden="1" customHeight="1">
      <c r="C37307" s="186"/>
    </row>
    <row r="37308" spans="3:3" ht="0" hidden="1" customHeight="1">
      <c r="C37308" s="186"/>
    </row>
    <row r="37309" spans="3:3" ht="0" hidden="1" customHeight="1">
      <c r="C37309" s="186"/>
    </row>
    <row r="37310" spans="3:3" ht="0" hidden="1" customHeight="1">
      <c r="C37310" s="186"/>
    </row>
    <row r="37311" spans="3:3" ht="0" hidden="1" customHeight="1">
      <c r="C37311" s="186"/>
    </row>
    <row r="37312" spans="3:3" ht="0" hidden="1" customHeight="1">
      <c r="C37312" s="186"/>
    </row>
    <row r="37313" spans="3:3" ht="0" hidden="1" customHeight="1">
      <c r="C37313" s="186"/>
    </row>
    <row r="37314" spans="3:3" ht="0" hidden="1" customHeight="1">
      <c r="C37314" s="186"/>
    </row>
    <row r="37315" spans="3:3" ht="0" hidden="1" customHeight="1">
      <c r="C37315" s="186"/>
    </row>
    <row r="37316" spans="3:3" ht="0" hidden="1" customHeight="1">
      <c r="C37316" s="186"/>
    </row>
    <row r="37317" spans="3:3" ht="0" hidden="1" customHeight="1">
      <c r="C37317" s="186"/>
    </row>
    <row r="37318" spans="3:3" ht="0" hidden="1" customHeight="1">
      <c r="C37318" s="186"/>
    </row>
    <row r="37319" spans="3:3" ht="0" hidden="1" customHeight="1">
      <c r="C37319" s="186"/>
    </row>
    <row r="37320" spans="3:3" ht="0" hidden="1" customHeight="1">
      <c r="C37320" s="186"/>
    </row>
    <row r="37321" spans="3:3" ht="0" hidden="1" customHeight="1">
      <c r="C37321" s="186"/>
    </row>
    <row r="37322" spans="3:3" ht="0" hidden="1" customHeight="1">
      <c r="C37322" s="186"/>
    </row>
    <row r="37323" spans="3:3" ht="0" hidden="1" customHeight="1">
      <c r="C37323" s="186"/>
    </row>
    <row r="37324" spans="3:3" ht="0" hidden="1" customHeight="1">
      <c r="C37324" s="186"/>
    </row>
    <row r="37325" spans="3:3" ht="0" hidden="1" customHeight="1">
      <c r="C37325" s="186"/>
    </row>
    <row r="37326" spans="3:3" ht="0" hidden="1" customHeight="1">
      <c r="C37326" s="186"/>
    </row>
    <row r="37327" spans="3:3" ht="0" hidden="1" customHeight="1">
      <c r="C37327" s="186"/>
    </row>
    <row r="37328" spans="3:3" ht="0" hidden="1" customHeight="1">
      <c r="C37328" s="186"/>
    </row>
    <row r="37329" spans="3:3" ht="0" hidden="1" customHeight="1">
      <c r="C37329" s="186"/>
    </row>
    <row r="37330" spans="3:3" ht="0" hidden="1" customHeight="1">
      <c r="C37330" s="186"/>
    </row>
    <row r="37331" spans="3:3" ht="0" hidden="1" customHeight="1">
      <c r="C37331" s="186"/>
    </row>
    <row r="37332" spans="3:3" ht="0" hidden="1" customHeight="1">
      <c r="C37332" s="186"/>
    </row>
    <row r="37333" spans="3:3" ht="0" hidden="1" customHeight="1">
      <c r="C37333" s="186"/>
    </row>
    <row r="37334" spans="3:3" ht="0" hidden="1" customHeight="1">
      <c r="C37334" s="186"/>
    </row>
    <row r="37335" spans="3:3" ht="0" hidden="1" customHeight="1">
      <c r="C37335" s="186"/>
    </row>
    <row r="37336" spans="3:3" ht="0" hidden="1" customHeight="1">
      <c r="C37336" s="186"/>
    </row>
    <row r="37337" spans="3:3" ht="0" hidden="1" customHeight="1">
      <c r="C37337" s="186"/>
    </row>
    <row r="37338" spans="3:3" ht="0" hidden="1" customHeight="1">
      <c r="C37338" s="186"/>
    </row>
    <row r="37339" spans="3:3" ht="0" hidden="1" customHeight="1">
      <c r="C37339" s="186"/>
    </row>
    <row r="37340" spans="3:3" ht="0" hidden="1" customHeight="1">
      <c r="C37340" s="186"/>
    </row>
    <row r="37341" spans="3:3" ht="0" hidden="1" customHeight="1">
      <c r="C37341" s="186"/>
    </row>
    <row r="37342" spans="3:3" ht="0" hidden="1" customHeight="1">
      <c r="C37342" s="186"/>
    </row>
    <row r="37343" spans="3:3" ht="0" hidden="1" customHeight="1">
      <c r="C37343" s="186"/>
    </row>
    <row r="37344" spans="3:3" ht="0" hidden="1" customHeight="1">
      <c r="C37344" s="186"/>
    </row>
    <row r="37345" spans="3:3" ht="0" hidden="1" customHeight="1">
      <c r="C37345" s="186"/>
    </row>
    <row r="37346" spans="3:3" ht="0" hidden="1" customHeight="1">
      <c r="C37346" s="186"/>
    </row>
    <row r="37347" spans="3:3" ht="0" hidden="1" customHeight="1">
      <c r="C37347" s="186"/>
    </row>
    <row r="37348" spans="3:3" ht="0" hidden="1" customHeight="1">
      <c r="C37348" s="186"/>
    </row>
    <row r="37349" spans="3:3" ht="0" hidden="1" customHeight="1">
      <c r="C37349" s="186"/>
    </row>
    <row r="37350" spans="3:3" ht="0" hidden="1" customHeight="1">
      <c r="C37350" s="186"/>
    </row>
    <row r="37351" spans="3:3" ht="0" hidden="1" customHeight="1">
      <c r="C37351" s="186"/>
    </row>
    <row r="37352" spans="3:3" ht="0" hidden="1" customHeight="1">
      <c r="C37352" s="186"/>
    </row>
    <row r="37353" spans="3:3" ht="0" hidden="1" customHeight="1">
      <c r="C37353" s="186"/>
    </row>
    <row r="37354" spans="3:3" ht="0" hidden="1" customHeight="1">
      <c r="C37354" s="186"/>
    </row>
    <row r="37355" spans="3:3" ht="0" hidden="1" customHeight="1">
      <c r="C37355" s="186"/>
    </row>
    <row r="37356" spans="3:3" ht="0" hidden="1" customHeight="1">
      <c r="C37356" s="186"/>
    </row>
    <row r="37357" spans="3:3" ht="0" hidden="1" customHeight="1">
      <c r="C37357" s="186"/>
    </row>
    <row r="37358" spans="3:3" ht="0" hidden="1" customHeight="1">
      <c r="C37358" s="186"/>
    </row>
    <row r="37359" spans="3:3" ht="0" hidden="1" customHeight="1">
      <c r="C37359" s="186"/>
    </row>
    <row r="37360" spans="3:3" ht="0" hidden="1" customHeight="1">
      <c r="C37360" s="186"/>
    </row>
    <row r="37361" spans="3:3" ht="0" hidden="1" customHeight="1">
      <c r="C37361" s="186"/>
    </row>
    <row r="37362" spans="3:3" ht="0" hidden="1" customHeight="1">
      <c r="C37362" s="186"/>
    </row>
    <row r="37363" spans="3:3" ht="0" hidden="1" customHeight="1">
      <c r="C37363" s="186"/>
    </row>
    <row r="37364" spans="3:3" ht="0" hidden="1" customHeight="1">
      <c r="C37364" s="186"/>
    </row>
    <row r="37365" spans="3:3" ht="0" hidden="1" customHeight="1">
      <c r="C37365" s="186"/>
    </row>
    <row r="37366" spans="3:3" ht="0" hidden="1" customHeight="1">
      <c r="C37366" s="186"/>
    </row>
    <row r="37367" spans="3:3" ht="0" hidden="1" customHeight="1">
      <c r="C37367" s="186"/>
    </row>
    <row r="37368" spans="3:3" ht="0" hidden="1" customHeight="1">
      <c r="C37368" s="186"/>
    </row>
    <row r="37369" spans="3:3" ht="0" hidden="1" customHeight="1">
      <c r="C37369" s="186"/>
    </row>
    <row r="37370" spans="3:3" ht="0" hidden="1" customHeight="1">
      <c r="C37370" s="186"/>
    </row>
    <row r="37371" spans="3:3" ht="0" hidden="1" customHeight="1">
      <c r="C37371" s="186"/>
    </row>
    <row r="37372" spans="3:3" ht="0" hidden="1" customHeight="1">
      <c r="C37372" s="186"/>
    </row>
    <row r="37373" spans="3:3" ht="0" hidden="1" customHeight="1">
      <c r="C37373" s="186"/>
    </row>
    <row r="37374" spans="3:3" ht="0" hidden="1" customHeight="1">
      <c r="C37374" s="186"/>
    </row>
    <row r="37375" spans="3:3" ht="0" hidden="1" customHeight="1">
      <c r="C37375" s="186"/>
    </row>
    <row r="37376" spans="3:3" ht="0" hidden="1" customHeight="1">
      <c r="C37376" s="186"/>
    </row>
    <row r="37377" spans="3:3" ht="0" hidden="1" customHeight="1">
      <c r="C37377" s="186"/>
    </row>
    <row r="37378" spans="3:3" ht="0" hidden="1" customHeight="1">
      <c r="C37378" s="186"/>
    </row>
    <row r="37379" spans="3:3" ht="0" hidden="1" customHeight="1">
      <c r="C37379" s="186"/>
    </row>
    <row r="37380" spans="3:3" ht="0" hidden="1" customHeight="1">
      <c r="C37380" s="186"/>
    </row>
    <row r="37381" spans="3:3" ht="0" hidden="1" customHeight="1">
      <c r="C37381" s="186"/>
    </row>
    <row r="37382" spans="3:3" ht="0" hidden="1" customHeight="1">
      <c r="C37382" s="186"/>
    </row>
    <row r="37383" spans="3:3" ht="0" hidden="1" customHeight="1">
      <c r="C37383" s="186"/>
    </row>
    <row r="37384" spans="3:3" ht="0" hidden="1" customHeight="1">
      <c r="C37384" s="186"/>
    </row>
    <row r="37385" spans="3:3" ht="0" hidden="1" customHeight="1">
      <c r="C37385" s="186"/>
    </row>
    <row r="37386" spans="3:3" ht="0" hidden="1" customHeight="1">
      <c r="C37386" s="186"/>
    </row>
    <row r="37387" spans="3:3" ht="0" hidden="1" customHeight="1">
      <c r="C37387" s="186"/>
    </row>
    <row r="37388" spans="3:3" ht="0" hidden="1" customHeight="1">
      <c r="C37388" s="186"/>
    </row>
    <row r="37389" spans="3:3" ht="0" hidden="1" customHeight="1">
      <c r="C37389" s="186"/>
    </row>
    <row r="37390" spans="3:3" ht="0" hidden="1" customHeight="1">
      <c r="C37390" s="186"/>
    </row>
    <row r="37391" spans="3:3" ht="0" hidden="1" customHeight="1">
      <c r="C37391" s="186"/>
    </row>
    <row r="37392" spans="3:3" ht="0" hidden="1" customHeight="1">
      <c r="C37392" s="186"/>
    </row>
    <row r="37393" spans="3:3" ht="0" hidden="1" customHeight="1">
      <c r="C37393" s="186"/>
    </row>
    <row r="37394" spans="3:3" ht="0" hidden="1" customHeight="1">
      <c r="C37394" s="186"/>
    </row>
    <row r="37395" spans="3:3" ht="0" hidden="1" customHeight="1">
      <c r="C37395" s="186"/>
    </row>
    <row r="37396" spans="3:3" ht="0" hidden="1" customHeight="1">
      <c r="C37396" s="186"/>
    </row>
    <row r="37397" spans="3:3" ht="0" hidden="1" customHeight="1">
      <c r="C37397" s="186"/>
    </row>
    <row r="37398" spans="3:3" ht="0" hidden="1" customHeight="1">
      <c r="C37398" s="186"/>
    </row>
    <row r="37399" spans="3:3" ht="0" hidden="1" customHeight="1">
      <c r="C37399" s="186"/>
    </row>
    <row r="37400" spans="3:3" ht="0" hidden="1" customHeight="1">
      <c r="C37400" s="186"/>
    </row>
    <row r="37401" spans="3:3" ht="0" hidden="1" customHeight="1">
      <c r="C37401" s="186"/>
    </row>
    <row r="37402" spans="3:3" ht="0" hidden="1" customHeight="1">
      <c r="C37402" s="186"/>
    </row>
    <row r="37403" spans="3:3" ht="0" hidden="1" customHeight="1">
      <c r="C37403" s="186"/>
    </row>
    <row r="37404" spans="3:3" ht="0" hidden="1" customHeight="1">
      <c r="C37404" s="186"/>
    </row>
    <row r="37405" spans="3:3" ht="0" hidden="1" customHeight="1">
      <c r="C37405" s="186"/>
    </row>
    <row r="37406" spans="3:3" ht="0" hidden="1" customHeight="1">
      <c r="C37406" s="186"/>
    </row>
    <row r="37407" spans="3:3" ht="0" hidden="1" customHeight="1">
      <c r="C37407" s="186"/>
    </row>
    <row r="37408" spans="3:3" ht="0" hidden="1" customHeight="1">
      <c r="C37408" s="186"/>
    </row>
    <row r="37409" spans="3:3" ht="0" hidden="1" customHeight="1">
      <c r="C37409" s="186"/>
    </row>
    <row r="37410" spans="3:3" ht="0" hidden="1" customHeight="1">
      <c r="C37410" s="186"/>
    </row>
    <row r="37411" spans="3:3" ht="0" hidden="1" customHeight="1">
      <c r="C37411" s="186"/>
    </row>
    <row r="37412" spans="3:3" ht="0" hidden="1" customHeight="1">
      <c r="C37412" s="186"/>
    </row>
    <row r="37413" spans="3:3" ht="0" hidden="1" customHeight="1">
      <c r="C37413" s="186"/>
    </row>
    <row r="37414" spans="3:3" ht="0" hidden="1" customHeight="1">
      <c r="C37414" s="186"/>
    </row>
    <row r="37415" spans="3:3" ht="0" hidden="1" customHeight="1">
      <c r="C37415" s="186"/>
    </row>
    <row r="37416" spans="3:3" ht="0" hidden="1" customHeight="1">
      <c r="C37416" s="186"/>
    </row>
    <row r="37417" spans="3:3" ht="0" hidden="1" customHeight="1">
      <c r="C37417" s="186"/>
    </row>
    <row r="37418" spans="3:3" ht="0" hidden="1" customHeight="1">
      <c r="C37418" s="186"/>
    </row>
    <row r="37419" spans="3:3" ht="0" hidden="1" customHeight="1">
      <c r="C37419" s="186"/>
    </row>
    <row r="37420" spans="3:3" ht="0" hidden="1" customHeight="1">
      <c r="C37420" s="186"/>
    </row>
    <row r="37421" spans="3:3" ht="0" hidden="1" customHeight="1">
      <c r="C37421" s="186"/>
    </row>
    <row r="37422" spans="3:3" ht="0" hidden="1" customHeight="1">
      <c r="C37422" s="186"/>
    </row>
    <row r="37423" spans="3:3" ht="0" hidden="1" customHeight="1">
      <c r="C37423" s="186"/>
    </row>
    <row r="37424" spans="3:3" ht="0" hidden="1" customHeight="1">
      <c r="C37424" s="186"/>
    </row>
    <row r="37425" spans="3:3" ht="0" hidden="1" customHeight="1">
      <c r="C37425" s="186"/>
    </row>
    <row r="37426" spans="3:3" ht="0" hidden="1" customHeight="1">
      <c r="C37426" s="186"/>
    </row>
    <row r="37427" spans="3:3" ht="0" hidden="1" customHeight="1">
      <c r="C37427" s="186"/>
    </row>
    <row r="37428" spans="3:3" ht="0" hidden="1" customHeight="1">
      <c r="C37428" s="186"/>
    </row>
    <row r="37429" spans="3:3" ht="0" hidden="1" customHeight="1">
      <c r="C37429" s="186"/>
    </row>
    <row r="37430" spans="3:3" ht="0" hidden="1" customHeight="1">
      <c r="C37430" s="186"/>
    </row>
    <row r="37431" spans="3:3" ht="0" hidden="1" customHeight="1">
      <c r="C37431" s="186"/>
    </row>
    <row r="37432" spans="3:3" ht="0" hidden="1" customHeight="1">
      <c r="C37432" s="186"/>
    </row>
    <row r="37433" spans="3:3" ht="0" hidden="1" customHeight="1">
      <c r="C37433" s="186"/>
    </row>
    <row r="37434" spans="3:3" ht="0" hidden="1" customHeight="1">
      <c r="C37434" s="186"/>
    </row>
    <row r="37435" spans="3:3" ht="0" hidden="1" customHeight="1">
      <c r="C37435" s="186"/>
    </row>
    <row r="37436" spans="3:3" ht="0" hidden="1" customHeight="1">
      <c r="C37436" s="186"/>
    </row>
    <row r="37437" spans="3:3" ht="0" hidden="1" customHeight="1">
      <c r="C37437" s="186"/>
    </row>
    <row r="37438" spans="3:3" ht="0" hidden="1" customHeight="1">
      <c r="C37438" s="186"/>
    </row>
    <row r="37439" spans="3:3" ht="0" hidden="1" customHeight="1">
      <c r="C37439" s="186"/>
    </row>
    <row r="37440" spans="3:3" ht="0" hidden="1" customHeight="1">
      <c r="C37440" s="186"/>
    </row>
    <row r="37441" spans="3:3" ht="0" hidden="1" customHeight="1">
      <c r="C37441" s="186"/>
    </row>
    <row r="37442" spans="3:3" ht="0" hidden="1" customHeight="1">
      <c r="C37442" s="186"/>
    </row>
    <row r="37443" spans="3:3" ht="0" hidden="1" customHeight="1">
      <c r="C37443" s="186"/>
    </row>
    <row r="37444" spans="3:3" ht="0" hidden="1" customHeight="1">
      <c r="C37444" s="186"/>
    </row>
    <row r="37445" spans="3:3" ht="0" hidden="1" customHeight="1">
      <c r="C37445" s="186"/>
    </row>
    <row r="37446" spans="3:3" ht="0" hidden="1" customHeight="1">
      <c r="C37446" s="186"/>
    </row>
    <row r="37447" spans="3:3" ht="0" hidden="1" customHeight="1">
      <c r="C37447" s="186"/>
    </row>
    <row r="37448" spans="3:3" ht="0" hidden="1" customHeight="1">
      <c r="C37448" s="186"/>
    </row>
    <row r="37449" spans="3:3" ht="0" hidden="1" customHeight="1">
      <c r="C37449" s="186"/>
    </row>
    <row r="37450" spans="3:3" ht="0" hidden="1" customHeight="1">
      <c r="C37450" s="186"/>
    </row>
    <row r="37451" spans="3:3" ht="0" hidden="1" customHeight="1">
      <c r="C37451" s="186"/>
    </row>
    <row r="37452" spans="3:3" ht="0" hidden="1" customHeight="1">
      <c r="C37452" s="186"/>
    </row>
    <row r="37453" spans="3:3" ht="0" hidden="1" customHeight="1">
      <c r="C37453" s="186"/>
    </row>
    <row r="37454" spans="3:3" ht="0" hidden="1" customHeight="1">
      <c r="C37454" s="186"/>
    </row>
    <row r="37455" spans="3:3" ht="0" hidden="1" customHeight="1">
      <c r="C37455" s="186"/>
    </row>
    <row r="37456" spans="3:3" ht="0" hidden="1" customHeight="1">
      <c r="C37456" s="186"/>
    </row>
    <row r="37457" spans="3:3" ht="0" hidden="1" customHeight="1">
      <c r="C37457" s="186"/>
    </row>
    <row r="37458" spans="3:3" ht="0" hidden="1" customHeight="1">
      <c r="C37458" s="186"/>
    </row>
    <row r="37459" spans="3:3" ht="0" hidden="1" customHeight="1">
      <c r="C37459" s="186"/>
    </row>
    <row r="37460" spans="3:3" ht="0" hidden="1" customHeight="1">
      <c r="C37460" s="186"/>
    </row>
    <row r="37461" spans="3:3" ht="0" hidden="1" customHeight="1">
      <c r="C37461" s="186"/>
    </row>
    <row r="37462" spans="3:3" ht="0" hidden="1" customHeight="1">
      <c r="C37462" s="186"/>
    </row>
    <row r="37463" spans="3:3" ht="0" hidden="1" customHeight="1">
      <c r="C37463" s="186"/>
    </row>
    <row r="37464" spans="3:3" ht="0" hidden="1" customHeight="1">
      <c r="C37464" s="186"/>
    </row>
    <row r="37465" spans="3:3" ht="0" hidden="1" customHeight="1">
      <c r="C37465" s="186"/>
    </row>
    <row r="37466" spans="3:3" ht="0" hidden="1" customHeight="1">
      <c r="C37466" s="186"/>
    </row>
    <row r="37467" spans="3:3" ht="0" hidden="1" customHeight="1">
      <c r="C37467" s="186"/>
    </row>
    <row r="37468" spans="3:3" ht="0" hidden="1" customHeight="1">
      <c r="C37468" s="186"/>
    </row>
    <row r="37469" spans="3:3" ht="0" hidden="1" customHeight="1">
      <c r="C37469" s="186"/>
    </row>
    <row r="37470" spans="3:3" ht="0" hidden="1" customHeight="1">
      <c r="C37470" s="186"/>
    </row>
    <row r="37471" spans="3:3" ht="0" hidden="1" customHeight="1">
      <c r="C37471" s="186"/>
    </row>
    <row r="37472" spans="3:3" ht="0" hidden="1" customHeight="1">
      <c r="C37472" s="186"/>
    </row>
    <row r="37473" spans="3:3" ht="0" hidden="1" customHeight="1">
      <c r="C37473" s="186"/>
    </row>
    <row r="37474" spans="3:3" ht="0" hidden="1" customHeight="1">
      <c r="C37474" s="186"/>
    </row>
    <row r="37475" spans="3:3" ht="0" hidden="1" customHeight="1">
      <c r="C37475" s="186"/>
    </row>
    <row r="37476" spans="3:3" ht="0" hidden="1" customHeight="1">
      <c r="C37476" s="186"/>
    </row>
    <row r="37477" spans="3:3" ht="0" hidden="1" customHeight="1">
      <c r="C37477" s="186"/>
    </row>
    <row r="37478" spans="3:3" ht="0" hidden="1" customHeight="1">
      <c r="C37478" s="186"/>
    </row>
    <row r="37479" spans="3:3" ht="0" hidden="1" customHeight="1">
      <c r="C37479" s="186"/>
    </row>
    <row r="37480" spans="3:3" ht="0" hidden="1" customHeight="1">
      <c r="C37480" s="186"/>
    </row>
    <row r="37481" spans="3:3" ht="0" hidden="1" customHeight="1">
      <c r="C37481" s="186"/>
    </row>
    <row r="37482" spans="3:3" ht="0" hidden="1" customHeight="1">
      <c r="C37482" s="186"/>
    </row>
    <row r="37483" spans="3:3" ht="0" hidden="1" customHeight="1">
      <c r="C37483" s="186"/>
    </row>
    <row r="37484" spans="3:3" ht="0" hidden="1" customHeight="1">
      <c r="C37484" s="186"/>
    </row>
    <row r="37485" spans="3:3" ht="0" hidden="1" customHeight="1">
      <c r="C37485" s="186"/>
    </row>
    <row r="37486" spans="3:3" ht="0" hidden="1" customHeight="1">
      <c r="C37486" s="186"/>
    </row>
    <row r="37487" spans="3:3" ht="0" hidden="1" customHeight="1">
      <c r="C37487" s="186"/>
    </row>
    <row r="37488" spans="3:3" ht="0" hidden="1" customHeight="1">
      <c r="C37488" s="186"/>
    </row>
    <row r="37489" spans="3:3" ht="0" hidden="1" customHeight="1">
      <c r="C37489" s="186"/>
    </row>
    <row r="37490" spans="3:3" ht="0" hidden="1" customHeight="1">
      <c r="C37490" s="186"/>
    </row>
    <row r="37491" spans="3:3" ht="0" hidden="1" customHeight="1">
      <c r="C37491" s="186"/>
    </row>
    <row r="37492" spans="3:3" ht="0" hidden="1" customHeight="1">
      <c r="C37492" s="186"/>
    </row>
    <row r="37493" spans="3:3" ht="0" hidden="1" customHeight="1">
      <c r="C37493" s="186"/>
    </row>
    <row r="37494" spans="3:3" ht="0" hidden="1" customHeight="1">
      <c r="C37494" s="186"/>
    </row>
    <row r="37495" spans="3:3" ht="0" hidden="1" customHeight="1">
      <c r="C37495" s="186"/>
    </row>
    <row r="37496" spans="3:3" ht="0" hidden="1" customHeight="1">
      <c r="C37496" s="186"/>
    </row>
    <row r="37497" spans="3:3" ht="0" hidden="1" customHeight="1">
      <c r="C37497" s="186"/>
    </row>
    <row r="37498" spans="3:3" ht="0" hidden="1" customHeight="1">
      <c r="C37498" s="186"/>
    </row>
    <row r="37499" spans="3:3" ht="0" hidden="1" customHeight="1">
      <c r="C37499" s="186"/>
    </row>
    <row r="37500" spans="3:3" ht="0" hidden="1" customHeight="1">
      <c r="C37500" s="186"/>
    </row>
    <row r="37501" spans="3:3" ht="0" hidden="1" customHeight="1">
      <c r="C37501" s="186"/>
    </row>
    <row r="37502" spans="3:3" ht="0" hidden="1" customHeight="1">
      <c r="C37502" s="186"/>
    </row>
    <row r="37503" spans="3:3" ht="0" hidden="1" customHeight="1">
      <c r="C37503" s="186"/>
    </row>
    <row r="37504" spans="3:3" ht="0" hidden="1" customHeight="1">
      <c r="C37504" s="186"/>
    </row>
    <row r="37505" spans="3:3" ht="0" hidden="1" customHeight="1">
      <c r="C37505" s="186"/>
    </row>
    <row r="37506" spans="3:3" ht="0" hidden="1" customHeight="1">
      <c r="C37506" s="186"/>
    </row>
    <row r="37507" spans="3:3" ht="0" hidden="1" customHeight="1">
      <c r="C37507" s="186"/>
    </row>
    <row r="37508" spans="3:3" ht="0" hidden="1" customHeight="1">
      <c r="C37508" s="186"/>
    </row>
    <row r="37509" spans="3:3" ht="0" hidden="1" customHeight="1">
      <c r="C37509" s="186"/>
    </row>
    <row r="37510" spans="3:3" ht="0" hidden="1" customHeight="1">
      <c r="C37510" s="186"/>
    </row>
    <row r="37511" spans="3:3" ht="0" hidden="1" customHeight="1">
      <c r="C37511" s="186"/>
    </row>
    <row r="37512" spans="3:3" ht="0" hidden="1" customHeight="1">
      <c r="C37512" s="186"/>
    </row>
    <row r="37513" spans="3:3" ht="0" hidden="1" customHeight="1">
      <c r="C37513" s="186"/>
    </row>
    <row r="37514" spans="3:3" ht="0" hidden="1" customHeight="1">
      <c r="C37514" s="186"/>
    </row>
    <row r="37515" spans="3:3" ht="0" hidden="1" customHeight="1">
      <c r="C37515" s="186"/>
    </row>
    <row r="37516" spans="3:3" ht="0" hidden="1" customHeight="1">
      <c r="C37516" s="186"/>
    </row>
    <row r="37517" spans="3:3" ht="0" hidden="1" customHeight="1">
      <c r="C37517" s="186"/>
    </row>
    <row r="37518" spans="3:3" ht="0" hidden="1" customHeight="1">
      <c r="C37518" s="186"/>
    </row>
    <row r="37519" spans="3:3" ht="0" hidden="1" customHeight="1">
      <c r="C37519" s="186"/>
    </row>
    <row r="37520" spans="3:3" ht="0" hidden="1" customHeight="1">
      <c r="C37520" s="186"/>
    </row>
    <row r="37521" spans="3:3" ht="0" hidden="1" customHeight="1">
      <c r="C37521" s="186"/>
    </row>
    <row r="37522" spans="3:3" ht="0" hidden="1" customHeight="1">
      <c r="C37522" s="186"/>
    </row>
    <row r="37523" spans="3:3" ht="0" hidden="1" customHeight="1">
      <c r="C37523" s="186"/>
    </row>
    <row r="37524" spans="3:3" ht="0" hidden="1" customHeight="1">
      <c r="C37524" s="186"/>
    </row>
    <row r="37525" spans="3:3" ht="0" hidden="1" customHeight="1">
      <c r="C37525" s="186"/>
    </row>
    <row r="37526" spans="3:3" ht="0" hidden="1" customHeight="1">
      <c r="C37526" s="186"/>
    </row>
    <row r="37527" spans="3:3" ht="0" hidden="1" customHeight="1">
      <c r="C37527" s="186"/>
    </row>
    <row r="37528" spans="3:3" ht="0" hidden="1" customHeight="1">
      <c r="C37528" s="186"/>
    </row>
    <row r="37529" spans="3:3" ht="0" hidden="1" customHeight="1">
      <c r="C37529" s="186"/>
    </row>
    <row r="37530" spans="3:3" ht="0" hidden="1" customHeight="1">
      <c r="C37530" s="186"/>
    </row>
    <row r="37531" spans="3:3" ht="0" hidden="1" customHeight="1">
      <c r="C37531" s="186"/>
    </row>
    <row r="37532" spans="3:3" ht="0" hidden="1" customHeight="1">
      <c r="C37532" s="186"/>
    </row>
    <row r="37533" spans="3:3" ht="0" hidden="1" customHeight="1">
      <c r="C37533" s="186"/>
    </row>
    <row r="37534" spans="3:3" ht="0" hidden="1" customHeight="1">
      <c r="C37534" s="186"/>
    </row>
    <row r="37535" spans="3:3" ht="0" hidden="1" customHeight="1">
      <c r="C37535" s="186"/>
    </row>
    <row r="37536" spans="3:3" ht="0" hidden="1" customHeight="1">
      <c r="C37536" s="186"/>
    </row>
    <row r="37537" spans="3:3" ht="0" hidden="1" customHeight="1">
      <c r="C37537" s="186"/>
    </row>
    <row r="37538" spans="3:3" ht="0" hidden="1" customHeight="1">
      <c r="C37538" s="186"/>
    </row>
    <row r="37539" spans="3:3" ht="0" hidden="1" customHeight="1">
      <c r="C37539" s="186"/>
    </row>
    <row r="37540" spans="3:3" ht="0" hidden="1" customHeight="1">
      <c r="C37540" s="186"/>
    </row>
    <row r="37541" spans="3:3" ht="0" hidden="1" customHeight="1">
      <c r="C37541" s="186"/>
    </row>
    <row r="37542" spans="3:3" ht="0" hidden="1" customHeight="1">
      <c r="C37542" s="186"/>
    </row>
    <row r="37543" spans="3:3" ht="0" hidden="1" customHeight="1">
      <c r="C37543" s="186"/>
    </row>
    <row r="37544" spans="3:3" ht="0" hidden="1" customHeight="1">
      <c r="C37544" s="186"/>
    </row>
    <row r="37545" spans="3:3" ht="0" hidden="1" customHeight="1">
      <c r="C37545" s="186"/>
    </row>
    <row r="37546" spans="3:3" ht="0" hidden="1" customHeight="1">
      <c r="C37546" s="186"/>
    </row>
    <row r="37547" spans="3:3" ht="0" hidden="1" customHeight="1">
      <c r="C37547" s="186"/>
    </row>
    <row r="37548" spans="3:3" ht="0" hidden="1" customHeight="1">
      <c r="C37548" s="186"/>
    </row>
    <row r="37549" spans="3:3" ht="0" hidden="1" customHeight="1">
      <c r="C37549" s="186"/>
    </row>
    <row r="37550" spans="3:3" ht="0" hidden="1" customHeight="1">
      <c r="C37550" s="186"/>
    </row>
    <row r="37551" spans="3:3" ht="0" hidden="1" customHeight="1">
      <c r="C37551" s="186"/>
    </row>
    <row r="37552" spans="3:3" ht="0" hidden="1" customHeight="1">
      <c r="C37552" s="186"/>
    </row>
    <row r="37553" spans="3:3" ht="0" hidden="1" customHeight="1">
      <c r="C37553" s="186"/>
    </row>
    <row r="37554" spans="3:3" ht="0" hidden="1" customHeight="1">
      <c r="C37554" s="186"/>
    </row>
    <row r="37555" spans="3:3" ht="0" hidden="1" customHeight="1">
      <c r="C37555" s="186"/>
    </row>
    <row r="37556" spans="3:3" ht="0" hidden="1" customHeight="1">
      <c r="C37556" s="186"/>
    </row>
    <row r="37557" spans="3:3" ht="0" hidden="1" customHeight="1">
      <c r="C37557" s="186"/>
    </row>
    <row r="37558" spans="3:3" ht="0" hidden="1" customHeight="1">
      <c r="C37558" s="186"/>
    </row>
    <row r="37559" spans="3:3" ht="0" hidden="1" customHeight="1">
      <c r="C37559" s="186"/>
    </row>
    <row r="37560" spans="3:3" ht="0" hidden="1" customHeight="1">
      <c r="C37560" s="186"/>
    </row>
    <row r="37561" spans="3:3" ht="0" hidden="1" customHeight="1">
      <c r="C37561" s="186"/>
    </row>
    <row r="37562" spans="3:3" ht="0" hidden="1" customHeight="1">
      <c r="C37562" s="186"/>
    </row>
    <row r="37563" spans="3:3" ht="0" hidden="1" customHeight="1">
      <c r="C37563" s="186"/>
    </row>
    <row r="37564" spans="3:3" ht="0" hidden="1" customHeight="1">
      <c r="C37564" s="186"/>
    </row>
    <row r="37565" spans="3:3" ht="0" hidden="1" customHeight="1">
      <c r="C37565" s="186"/>
    </row>
    <row r="37566" spans="3:3" ht="0" hidden="1" customHeight="1">
      <c r="C37566" s="186"/>
    </row>
    <row r="37567" spans="3:3" ht="0" hidden="1" customHeight="1">
      <c r="C37567" s="186"/>
    </row>
    <row r="37568" spans="3:3" ht="0" hidden="1" customHeight="1">
      <c r="C37568" s="186"/>
    </row>
    <row r="37569" spans="3:3" ht="0" hidden="1" customHeight="1">
      <c r="C37569" s="186"/>
    </row>
    <row r="37570" spans="3:3" ht="0" hidden="1" customHeight="1">
      <c r="C37570" s="186"/>
    </row>
    <row r="37571" spans="3:3" ht="0" hidden="1" customHeight="1">
      <c r="C37571" s="186"/>
    </row>
    <row r="37572" spans="3:3" ht="0" hidden="1" customHeight="1">
      <c r="C37572" s="186"/>
    </row>
    <row r="37573" spans="3:3" ht="0" hidden="1" customHeight="1">
      <c r="C37573" s="186"/>
    </row>
    <row r="37574" spans="3:3" ht="0" hidden="1" customHeight="1">
      <c r="C37574" s="186"/>
    </row>
    <row r="37575" spans="3:3" ht="0" hidden="1" customHeight="1">
      <c r="C37575" s="186"/>
    </row>
    <row r="37576" spans="3:3" ht="0" hidden="1" customHeight="1">
      <c r="C37576" s="186"/>
    </row>
    <row r="37577" spans="3:3" ht="0" hidden="1" customHeight="1">
      <c r="C37577" s="186"/>
    </row>
    <row r="37578" spans="3:3" ht="0" hidden="1" customHeight="1">
      <c r="C37578" s="186"/>
    </row>
    <row r="37579" spans="3:3" ht="0" hidden="1" customHeight="1">
      <c r="C37579" s="186"/>
    </row>
    <row r="37580" spans="3:3" ht="0" hidden="1" customHeight="1">
      <c r="C37580" s="186"/>
    </row>
    <row r="37581" spans="3:3" ht="0" hidden="1" customHeight="1">
      <c r="C37581" s="186"/>
    </row>
    <row r="37582" spans="3:3" ht="0" hidden="1" customHeight="1">
      <c r="C37582" s="186"/>
    </row>
    <row r="37583" spans="3:3" ht="0" hidden="1" customHeight="1">
      <c r="C37583" s="186"/>
    </row>
    <row r="37584" spans="3:3" ht="0" hidden="1" customHeight="1">
      <c r="C37584" s="186"/>
    </row>
    <row r="37585" spans="3:3" ht="0" hidden="1" customHeight="1">
      <c r="C37585" s="186"/>
    </row>
    <row r="37586" spans="3:3" ht="0" hidden="1" customHeight="1">
      <c r="C37586" s="186"/>
    </row>
    <row r="37587" spans="3:3" ht="0" hidden="1" customHeight="1">
      <c r="C37587" s="186"/>
    </row>
    <row r="37588" spans="3:3" ht="0" hidden="1" customHeight="1">
      <c r="C37588" s="186"/>
    </row>
    <row r="37589" spans="3:3" ht="0" hidden="1" customHeight="1">
      <c r="C37589" s="186"/>
    </row>
    <row r="37590" spans="3:3" ht="0" hidden="1" customHeight="1">
      <c r="C37590" s="186"/>
    </row>
    <row r="37591" spans="3:3" ht="0" hidden="1" customHeight="1">
      <c r="C37591" s="186"/>
    </row>
    <row r="37592" spans="3:3" ht="0" hidden="1" customHeight="1">
      <c r="C37592" s="186"/>
    </row>
    <row r="37593" spans="3:3" ht="0" hidden="1" customHeight="1">
      <c r="C37593" s="186"/>
    </row>
    <row r="37594" spans="3:3" ht="0" hidden="1" customHeight="1">
      <c r="C37594" s="186"/>
    </row>
    <row r="37595" spans="3:3" ht="0" hidden="1" customHeight="1">
      <c r="C37595" s="186"/>
    </row>
    <row r="37596" spans="3:3" ht="0" hidden="1" customHeight="1">
      <c r="C37596" s="186"/>
    </row>
    <row r="37597" spans="3:3" ht="0" hidden="1" customHeight="1">
      <c r="C37597" s="186"/>
    </row>
    <row r="37598" spans="3:3" ht="0" hidden="1" customHeight="1">
      <c r="C37598" s="186"/>
    </row>
    <row r="37599" spans="3:3" ht="0" hidden="1" customHeight="1">
      <c r="C37599" s="186"/>
    </row>
    <row r="37600" spans="3:3" ht="0" hidden="1" customHeight="1">
      <c r="C37600" s="186"/>
    </row>
    <row r="37601" spans="3:3" ht="0" hidden="1" customHeight="1">
      <c r="C37601" s="186"/>
    </row>
    <row r="37602" spans="3:3" ht="0" hidden="1" customHeight="1">
      <c r="C37602" s="186"/>
    </row>
    <row r="37603" spans="3:3" ht="0" hidden="1" customHeight="1">
      <c r="C37603" s="186"/>
    </row>
    <row r="37604" spans="3:3" ht="0" hidden="1" customHeight="1">
      <c r="C37604" s="186"/>
    </row>
    <row r="37605" spans="3:3" ht="0" hidden="1" customHeight="1">
      <c r="C37605" s="186"/>
    </row>
    <row r="37606" spans="3:3" ht="0" hidden="1" customHeight="1">
      <c r="C37606" s="186"/>
    </row>
    <row r="37607" spans="3:3" ht="0" hidden="1" customHeight="1">
      <c r="C37607" s="186"/>
    </row>
    <row r="37608" spans="3:3" ht="0" hidden="1" customHeight="1">
      <c r="C37608" s="186"/>
    </row>
    <row r="37609" spans="3:3" ht="0" hidden="1" customHeight="1">
      <c r="C37609" s="186"/>
    </row>
    <row r="37610" spans="3:3" ht="0" hidden="1" customHeight="1">
      <c r="C37610" s="186"/>
    </row>
    <row r="37611" spans="3:3" ht="0" hidden="1" customHeight="1">
      <c r="C37611" s="186"/>
    </row>
    <row r="37612" spans="3:3" ht="0" hidden="1" customHeight="1">
      <c r="C37612" s="186"/>
    </row>
    <row r="37613" spans="3:3" ht="0" hidden="1" customHeight="1">
      <c r="C37613" s="186"/>
    </row>
    <row r="37614" spans="3:3" ht="0" hidden="1" customHeight="1">
      <c r="C37614" s="186"/>
    </row>
    <row r="37615" spans="3:3" ht="0" hidden="1" customHeight="1">
      <c r="C37615" s="186"/>
    </row>
    <row r="37616" spans="3:3" ht="0" hidden="1" customHeight="1">
      <c r="C37616" s="186"/>
    </row>
    <row r="37617" spans="3:3" ht="0" hidden="1" customHeight="1">
      <c r="C37617" s="186"/>
    </row>
    <row r="37618" spans="3:3" ht="0" hidden="1" customHeight="1">
      <c r="C37618" s="186"/>
    </row>
    <row r="37619" spans="3:3" ht="0" hidden="1" customHeight="1">
      <c r="C37619" s="186"/>
    </row>
    <row r="37620" spans="3:3" ht="0" hidden="1" customHeight="1">
      <c r="C37620" s="186"/>
    </row>
    <row r="37621" spans="3:3" ht="0" hidden="1" customHeight="1">
      <c r="C37621" s="186"/>
    </row>
    <row r="37622" spans="3:3" ht="0" hidden="1" customHeight="1">
      <c r="C37622" s="186"/>
    </row>
    <row r="37623" spans="3:3" ht="0" hidden="1" customHeight="1">
      <c r="C37623" s="186"/>
    </row>
    <row r="37624" spans="3:3" ht="0" hidden="1" customHeight="1">
      <c r="C37624" s="186"/>
    </row>
    <row r="37625" spans="3:3" ht="0" hidden="1" customHeight="1">
      <c r="C37625" s="186"/>
    </row>
    <row r="37626" spans="3:3" ht="0" hidden="1" customHeight="1">
      <c r="C37626" s="186"/>
    </row>
    <row r="37627" spans="3:3" ht="0" hidden="1" customHeight="1">
      <c r="C37627" s="186"/>
    </row>
    <row r="37628" spans="3:3" ht="0" hidden="1" customHeight="1">
      <c r="C37628" s="186"/>
    </row>
    <row r="37629" spans="3:3" ht="0" hidden="1" customHeight="1">
      <c r="C37629" s="186"/>
    </row>
    <row r="37630" spans="3:3" ht="0" hidden="1" customHeight="1">
      <c r="C37630" s="186"/>
    </row>
    <row r="37631" spans="3:3" ht="0" hidden="1" customHeight="1">
      <c r="C37631" s="186"/>
    </row>
    <row r="37632" spans="3:3" ht="0" hidden="1" customHeight="1">
      <c r="C37632" s="186"/>
    </row>
    <row r="37633" spans="3:3" ht="0" hidden="1" customHeight="1">
      <c r="C37633" s="186"/>
    </row>
    <row r="37634" spans="3:3" ht="0" hidden="1" customHeight="1">
      <c r="C37634" s="186"/>
    </row>
    <row r="37635" spans="3:3" ht="0" hidden="1" customHeight="1">
      <c r="C37635" s="186"/>
    </row>
    <row r="37636" spans="3:3" ht="0" hidden="1" customHeight="1">
      <c r="C37636" s="186"/>
    </row>
    <row r="37637" spans="3:3" ht="0" hidden="1" customHeight="1">
      <c r="C37637" s="186"/>
    </row>
    <row r="37638" spans="3:3" ht="0" hidden="1" customHeight="1">
      <c r="C37638" s="186"/>
    </row>
    <row r="37639" spans="3:3" ht="0" hidden="1" customHeight="1">
      <c r="C37639" s="186"/>
    </row>
    <row r="37640" spans="3:3" ht="0" hidden="1" customHeight="1">
      <c r="C37640" s="186"/>
    </row>
    <row r="37641" spans="3:3" ht="0" hidden="1" customHeight="1">
      <c r="C37641" s="186"/>
    </row>
    <row r="37642" spans="3:3" ht="0" hidden="1" customHeight="1">
      <c r="C37642" s="186"/>
    </row>
    <row r="37643" spans="3:3" ht="0" hidden="1" customHeight="1">
      <c r="C37643" s="186"/>
    </row>
    <row r="37644" spans="3:3" ht="0" hidden="1" customHeight="1">
      <c r="C37644" s="186"/>
    </row>
    <row r="37645" spans="3:3" ht="0" hidden="1" customHeight="1">
      <c r="C37645" s="186"/>
    </row>
    <row r="37646" spans="3:3" ht="0" hidden="1" customHeight="1">
      <c r="C37646" s="186"/>
    </row>
    <row r="37647" spans="3:3" ht="0" hidden="1" customHeight="1">
      <c r="C37647" s="186"/>
    </row>
    <row r="37648" spans="3:3" ht="0" hidden="1" customHeight="1">
      <c r="C37648" s="186"/>
    </row>
    <row r="37649" spans="3:3" ht="0" hidden="1" customHeight="1">
      <c r="C37649" s="186"/>
    </row>
    <row r="37650" spans="3:3" ht="0" hidden="1" customHeight="1">
      <c r="C37650" s="186"/>
    </row>
    <row r="37651" spans="3:3" ht="0" hidden="1" customHeight="1">
      <c r="C37651" s="186"/>
    </row>
    <row r="37652" spans="3:3" ht="0" hidden="1" customHeight="1">
      <c r="C37652" s="186"/>
    </row>
    <row r="37653" spans="3:3" ht="0" hidden="1" customHeight="1">
      <c r="C37653" s="186"/>
    </row>
    <row r="37654" spans="3:3" ht="0" hidden="1" customHeight="1">
      <c r="C37654" s="186"/>
    </row>
    <row r="37655" spans="3:3" ht="0" hidden="1" customHeight="1">
      <c r="C37655" s="186"/>
    </row>
    <row r="37656" spans="3:3" ht="0" hidden="1" customHeight="1">
      <c r="C37656" s="186"/>
    </row>
    <row r="37657" spans="3:3" ht="0" hidden="1" customHeight="1">
      <c r="C37657" s="186"/>
    </row>
    <row r="37658" spans="3:3" ht="0" hidden="1" customHeight="1">
      <c r="C37658" s="186"/>
    </row>
    <row r="37659" spans="3:3" ht="0" hidden="1" customHeight="1">
      <c r="C37659" s="186"/>
    </row>
    <row r="37660" spans="3:3" ht="0" hidden="1" customHeight="1">
      <c r="C37660" s="186"/>
    </row>
    <row r="37661" spans="3:3" ht="0" hidden="1" customHeight="1">
      <c r="C37661" s="186"/>
    </row>
    <row r="37662" spans="3:3" ht="0" hidden="1" customHeight="1">
      <c r="C37662" s="186"/>
    </row>
    <row r="37663" spans="3:3" ht="0" hidden="1" customHeight="1">
      <c r="C37663" s="186"/>
    </row>
    <row r="37664" spans="3:3" ht="0" hidden="1" customHeight="1">
      <c r="C37664" s="186"/>
    </row>
    <row r="37665" spans="3:3" ht="0" hidden="1" customHeight="1">
      <c r="C37665" s="186"/>
    </row>
    <row r="37666" spans="3:3" ht="0" hidden="1" customHeight="1">
      <c r="C37666" s="186"/>
    </row>
    <row r="37667" spans="3:3" ht="0" hidden="1" customHeight="1">
      <c r="C37667" s="186"/>
    </row>
    <row r="37668" spans="3:3" ht="0" hidden="1" customHeight="1">
      <c r="C37668" s="186"/>
    </row>
    <row r="37669" spans="3:3" ht="0" hidden="1" customHeight="1">
      <c r="C37669" s="186"/>
    </row>
    <row r="37670" spans="3:3" ht="0" hidden="1" customHeight="1">
      <c r="C37670" s="186"/>
    </row>
    <row r="37671" spans="3:3" ht="0" hidden="1" customHeight="1">
      <c r="C37671" s="186"/>
    </row>
    <row r="37672" spans="3:3" ht="0" hidden="1" customHeight="1">
      <c r="C37672" s="186"/>
    </row>
    <row r="37673" spans="3:3" ht="0" hidden="1" customHeight="1">
      <c r="C37673" s="186"/>
    </row>
    <row r="37674" spans="3:3" ht="0" hidden="1" customHeight="1">
      <c r="C37674" s="186"/>
    </row>
    <row r="37675" spans="3:3" ht="0" hidden="1" customHeight="1">
      <c r="C37675" s="186"/>
    </row>
    <row r="37676" spans="3:3" ht="0" hidden="1" customHeight="1">
      <c r="C37676" s="186"/>
    </row>
    <row r="37677" spans="3:3" ht="0" hidden="1" customHeight="1">
      <c r="C37677" s="186"/>
    </row>
    <row r="37678" spans="3:3" ht="0" hidden="1" customHeight="1">
      <c r="C37678" s="186"/>
    </row>
    <row r="37679" spans="3:3" ht="0" hidden="1" customHeight="1">
      <c r="C37679" s="186"/>
    </row>
    <row r="37680" spans="3:3" ht="0" hidden="1" customHeight="1">
      <c r="C37680" s="186"/>
    </row>
    <row r="37681" spans="3:3" ht="0" hidden="1" customHeight="1">
      <c r="C37681" s="186"/>
    </row>
    <row r="37682" spans="3:3" ht="0" hidden="1" customHeight="1">
      <c r="C37682" s="186"/>
    </row>
    <row r="37683" spans="3:3" ht="0" hidden="1" customHeight="1">
      <c r="C37683" s="186"/>
    </row>
    <row r="37684" spans="3:3" ht="0" hidden="1" customHeight="1">
      <c r="C37684" s="186"/>
    </row>
    <row r="37685" spans="3:3" ht="0" hidden="1" customHeight="1">
      <c r="C37685" s="186"/>
    </row>
    <row r="37686" spans="3:3" ht="0" hidden="1" customHeight="1">
      <c r="C37686" s="186"/>
    </row>
    <row r="37687" spans="3:3" ht="0" hidden="1" customHeight="1">
      <c r="C37687" s="186"/>
    </row>
    <row r="37688" spans="3:3" ht="0" hidden="1" customHeight="1">
      <c r="C37688" s="186"/>
    </row>
    <row r="37689" spans="3:3" ht="0" hidden="1" customHeight="1">
      <c r="C37689" s="186"/>
    </row>
    <row r="37690" spans="3:3" ht="0" hidden="1" customHeight="1">
      <c r="C37690" s="186"/>
    </row>
    <row r="37691" spans="3:3" ht="0" hidden="1" customHeight="1">
      <c r="C37691" s="186"/>
    </row>
    <row r="37692" spans="3:3" ht="0" hidden="1" customHeight="1">
      <c r="C37692" s="186"/>
    </row>
    <row r="37693" spans="3:3" ht="0" hidden="1" customHeight="1">
      <c r="C37693" s="186"/>
    </row>
    <row r="37694" spans="3:3" ht="0" hidden="1" customHeight="1">
      <c r="C37694" s="186"/>
    </row>
    <row r="37695" spans="3:3" ht="0" hidden="1" customHeight="1">
      <c r="C37695" s="186"/>
    </row>
    <row r="37696" spans="3:3" ht="0" hidden="1" customHeight="1">
      <c r="C37696" s="186"/>
    </row>
    <row r="37697" spans="3:3" ht="0" hidden="1" customHeight="1">
      <c r="C37697" s="186"/>
    </row>
    <row r="37698" spans="3:3" ht="0" hidden="1" customHeight="1">
      <c r="C37698" s="186"/>
    </row>
    <row r="37699" spans="3:3" ht="0" hidden="1" customHeight="1">
      <c r="C37699" s="186"/>
    </row>
    <row r="37700" spans="3:3" ht="0" hidden="1" customHeight="1">
      <c r="C37700" s="186"/>
    </row>
    <row r="37701" spans="3:3" ht="0" hidden="1" customHeight="1">
      <c r="C37701" s="186"/>
    </row>
    <row r="37702" spans="3:3" ht="0" hidden="1" customHeight="1">
      <c r="C37702" s="186"/>
    </row>
    <row r="37703" spans="3:3" ht="0" hidden="1" customHeight="1">
      <c r="C37703" s="186"/>
    </row>
    <row r="37704" spans="3:3" ht="0" hidden="1" customHeight="1">
      <c r="C37704" s="186"/>
    </row>
    <row r="37705" spans="3:3" ht="0" hidden="1" customHeight="1">
      <c r="C37705" s="186"/>
    </row>
    <row r="37706" spans="3:3" ht="0" hidden="1" customHeight="1">
      <c r="C37706" s="186"/>
    </row>
    <row r="37707" spans="3:3" ht="0" hidden="1" customHeight="1">
      <c r="C37707" s="186"/>
    </row>
    <row r="37708" spans="3:3" ht="0" hidden="1" customHeight="1">
      <c r="C37708" s="186"/>
    </row>
    <row r="37709" spans="3:3" ht="0" hidden="1" customHeight="1">
      <c r="C37709" s="186"/>
    </row>
    <row r="37710" spans="3:3" ht="0" hidden="1" customHeight="1">
      <c r="C37710" s="186"/>
    </row>
    <row r="37711" spans="3:3" ht="0" hidden="1" customHeight="1">
      <c r="C37711" s="186"/>
    </row>
    <row r="37712" spans="3:3" ht="0" hidden="1" customHeight="1">
      <c r="C37712" s="186"/>
    </row>
    <row r="37713" spans="3:3" ht="0" hidden="1" customHeight="1">
      <c r="C37713" s="186"/>
    </row>
    <row r="37714" spans="3:3" ht="0" hidden="1" customHeight="1">
      <c r="C37714" s="186"/>
    </row>
    <row r="37715" spans="3:3" ht="0" hidden="1" customHeight="1">
      <c r="C37715" s="186"/>
    </row>
    <row r="37716" spans="3:3" ht="0" hidden="1" customHeight="1">
      <c r="C37716" s="186"/>
    </row>
    <row r="37717" spans="3:3" ht="0" hidden="1" customHeight="1">
      <c r="C37717" s="186"/>
    </row>
    <row r="37718" spans="3:3" ht="0" hidden="1" customHeight="1">
      <c r="C37718" s="186"/>
    </row>
    <row r="37719" spans="3:3" ht="0" hidden="1" customHeight="1">
      <c r="C37719" s="186"/>
    </row>
    <row r="37720" spans="3:3" ht="0" hidden="1" customHeight="1">
      <c r="C37720" s="186"/>
    </row>
    <row r="37721" spans="3:3" ht="0" hidden="1" customHeight="1">
      <c r="C37721" s="186"/>
    </row>
    <row r="37722" spans="3:3" ht="0" hidden="1" customHeight="1">
      <c r="C37722" s="186"/>
    </row>
    <row r="37723" spans="3:3" ht="0" hidden="1" customHeight="1">
      <c r="C37723" s="186"/>
    </row>
    <row r="37724" spans="3:3" ht="0" hidden="1" customHeight="1">
      <c r="C37724" s="186"/>
    </row>
    <row r="37725" spans="3:3" ht="0" hidden="1" customHeight="1">
      <c r="C37725" s="186"/>
    </row>
    <row r="37726" spans="3:3" ht="0" hidden="1" customHeight="1">
      <c r="C37726" s="186"/>
    </row>
    <row r="37727" spans="3:3" ht="0" hidden="1" customHeight="1">
      <c r="C37727" s="186"/>
    </row>
    <row r="37728" spans="3:3" ht="0" hidden="1" customHeight="1">
      <c r="C37728" s="186"/>
    </row>
    <row r="37729" spans="3:3" ht="0" hidden="1" customHeight="1">
      <c r="C37729" s="186"/>
    </row>
    <row r="37730" spans="3:3" ht="0" hidden="1" customHeight="1">
      <c r="C37730" s="186"/>
    </row>
    <row r="37731" spans="3:3" ht="0" hidden="1" customHeight="1">
      <c r="C37731" s="186"/>
    </row>
    <row r="37732" spans="3:3" ht="0" hidden="1" customHeight="1">
      <c r="C37732" s="186"/>
    </row>
    <row r="37733" spans="3:3" ht="0" hidden="1" customHeight="1">
      <c r="C37733" s="186"/>
    </row>
    <row r="37734" spans="3:3" ht="0" hidden="1" customHeight="1">
      <c r="C37734" s="186"/>
    </row>
    <row r="37735" spans="3:3" ht="0" hidden="1" customHeight="1">
      <c r="C37735" s="186"/>
    </row>
    <row r="37736" spans="3:3" ht="0" hidden="1" customHeight="1">
      <c r="C37736" s="186"/>
    </row>
    <row r="37737" spans="3:3" ht="0" hidden="1" customHeight="1">
      <c r="C37737" s="186"/>
    </row>
    <row r="37738" spans="3:3" ht="0" hidden="1" customHeight="1">
      <c r="C37738" s="186"/>
    </row>
    <row r="37739" spans="3:3" ht="0" hidden="1" customHeight="1">
      <c r="C37739" s="186"/>
    </row>
    <row r="37740" spans="3:3" ht="0" hidden="1" customHeight="1">
      <c r="C37740" s="186"/>
    </row>
    <row r="37741" spans="3:3" ht="0" hidden="1" customHeight="1">
      <c r="C37741" s="186"/>
    </row>
    <row r="37742" spans="3:3" ht="0" hidden="1" customHeight="1">
      <c r="C37742" s="186"/>
    </row>
    <row r="37743" spans="3:3" ht="0" hidden="1" customHeight="1">
      <c r="C37743" s="186"/>
    </row>
    <row r="37744" spans="3:3" ht="0" hidden="1" customHeight="1">
      <c r="C37744" s="186"/>
    </row>
    <row r="37745" spans="3:3" ht="0" hidden="1" customHeight="1">
      <c r="C37745" s="186"/>
    </row>
    <row r="37746" spans="3:3" ht="0" hidden="1" customHeight="1">
      <c r="C37746" s="186"/>
    </row>
    <row r="37747" spans="3:3" ht="0" hidden="1" customHeight="1">
      <c r="C37747" s="186"/>
    </row>
    <row r="37748" spans="3:3" ht="0" hidden="1" customHeight="1">
      <c r="C37748" s="186"/>
    </row>
    <row r="37749" spans="3:3" ht="0" hidden="1" customHeight="1">
      <c r="C37749" s="186"/>
    </row>
    <row r="37750" spans="3:3" ht="0" hidden="1" customHeight="1">
      <c r="C37750" s="186"/>
    </row>
    <row r="37751" spans="3:3" ht="0" hidden="1" customHeight="1">
      <c r="C37751" s="186"/>
    </row>
    <row r="37752" spans="3:3" ht="0" hidden="1" customHeight="1">
      <c r="C37752" s="186"/>
    </row>
    <row r="37753" spans="3:3" ht="0" hidden="1" customHeight="1">
      <c r="C37753" s="186"/>
    </row>
    <row r="37754" spans="3:3" ht="0" hidden="1" customHeight="1">
      <c r="C37754" s="186"/>
    </row>
    <row r="37755" spans="3:3" ht="0" hidden="1" customHeight="1">
      <c r="C37755" s="186"/>
    </row>
    <row r="37756" spans="3:3" ht="0" hidden="1" customHeight="1">
      <c r="C37756" s="186"/>
    </row>
    <row r="37757" spans="3:3" ht="0" hidden="1" customHeight="1">
      <c r="C37757" s="186"/>
    </row>
    <row r="37758" spans="3:3" ht="0" hidden="1" customHeight="1">
      <c r="C37758" s="186"/>
    </row>
    <row r="37759" spans="3:3" ht="0" hidden="1" customHeight="1">
      <c r="C37759" s="186"/>
    </row>
    <row r="37760" spans="3:3" ht="0" hidden="1" customHeight="1">
      <c r="C37760" s="186"/>
    </row>
    <row r="37761" spans="3:3" ht="0" hidden="1" customHeight="1">
      <c r="C37761" s="186"/>
    </row>
    <row r="37762" spans="3:3" ht="0" hidden="1" customHeight="1">
      <c r="C37762" s="186"/>
    </row>
    <row r="37763" spans="3:3" ht="0" hidden="1" customHeight="1">
      <c r="C37763" s="186"/>
    </row>
    <row r="37764" spans="3:3" ht="0" hidden="1" customHeight="1">
      <c r="C37764" s="186"/>
    </row>
    <row r="37765" spans="3:3" ht="0" hidden="1" customHeight="1">
      <c r="C37765" s="186"/>
    </row>
    <row r="37766" spans="3:3" ht="0" hidden="1" customHeight="1">
      <c r="C37766" s="186"/>
    </row>
    <row r="37767" spans="3:3" ht="0" hidden="1" customHeight="1">
      <c r="C37767" s="186"/>
    </row>
    <row r="37768" spans="3:3" ht="0" hidden="1" customHeight="1">
      <c r="C37768" s="186"/>
    </row>
    <row r="37769" spans="3:3" ht="0" hidden="1" customHeight="1">
      <c r="C37769" s="186"/>
    </row>
    <row r="37770" spans="3:3" ht="0" hidden="1" customHeight="1">
      <c r="C37770" s="186"/>
    </row>
    <row r="37771" spans="3:3" ht="0" hidden="1" customHeight="1">
      <c r="C37771" s="186"/>
    </row>
    <row r="37772" spans="3:3" ht="0" hidden="1" customHeight="1">
      <c r="C37772" s="186"/>
    </row>
    <row r="37773" spans="3:3" ht="0" hidden="1" customHeight="1">
      <c r="C37773" s="186"/>
    </row>
    <row r="37774" spans="3:3" ht="0" hidden="1" customHeight="1">
      <c r="C37774" s="186"/>
    </row>
    <row r="37775" spans="3:3" ht="0" hidden="1" customHeight="1">
      <c r="C37775" s="186"/>
    </row>
    <row r="37776" spans="3:3" ht="0" hidden="1" customHeight="1">
      <c r="C37776" s="186"/>
    </row>
    <row r="37777" spans="3:3" ht="0" hidden="1" customHeight="1">
      <c r="C37777" s="186"/>
    </row>
    <row r="37778" spans="3:3" ht="0" hidden="1" customHeight="1">
      <c r="C37778" s="186"/>
    </row>
    <row r="37779" spans="3:3" ht="0" hidden="1" customHeight="1">
      <c r="C37779" s="186"/>
    </row>
    <row r="37780" spans="3:3" ht="0" hidden="1" customHeight="1">
      <c r="C37780" s="186"/>
    </row>
    <row r="37781" spans="3:3" ht="0" hidden="1" customHeight="1">
      <c r="C37781" s="186"/>
    </row>
    <row r="37782" spans="3:3" ht="0" hidden="1" customHeight="1">
      <c r="C37782" s="186"/>
    </row>
    <row r="37783" spans="3:3" ht="0" hidden="1" customHeight="1">
      <c r="C37783" s="186"/>
    </row>
    <row r="37784" spans="3:3" ht="0" hidden="1" customHeight="1">
      <c r="C37784" s="186"/>
    </row>
    <row r="37785" spans="3:3" ht="0" hidden="1" customHeight="1">
      <c r="C37785" s="186"/>
    </row>
    <row r="37786" spans="3:3" ht="0" hidden="1" customHeight="1">
      <c r="C37786" s="186"/>
    </row>
    <row r="37787" spans="3:3" ht="0" hidden="1" customHeight="1">
      <c r="C37787" s="186"/>
    </row>
    <row r="37788" spans="3:3" ht="0" hidden="1" customHeight="1">
      <c r="C37788" s="186"/>
    </row>
    <row r="37789" spans="3:3" ht="0" hidden="1" customHeight="1">
      <c r="C37789" s="186"/>
    </row>
    <row r="37790" spans="3:3" ht="0" hidden="1" customHeight="1">
      <c r="C37790" s="186"/>
    </row>
    <row r="37791" spans="3:3" ht="0" hidden="1" customHeight="1">
      <c r="C37791" s="186"/>
    </row>
    <row r="37792" spans="3:3" ht="0" hidden="1" customHeight="1">
      <c r="C37792" s="186"/>
    </row>
    <row r="37793" spans="3:3" ht="0" hidden="1" customHeight="1">
      <c r="C37793" s="186"/>
    </row>
    <row r="37794" spans="3:3" ht="0" hidden="1" customHeight="1">
      <c r="C37794" s="186"/>
    </row>
    <row r="37795" spans="3:3" ht="0" hidden="1" customHeight="1">
      <c r="C37795" s="186"/>
    </row>
    <row r="37796" spans="3:3" ht="0" hidden="1" customHeight="1">
      <c r="C37796" s="186"/>
    </row>
    <row r="37797" spans="3:3" ht="0" hidden="1" customHeight="1">
      <c r="C37797" s="186"/>
    </row>
    <row r="37798" spans="3:3" ht="0" hidden="1" customHeight="1">
      <c r="C37798" s="186"/>
    </row>
    <row r="37799" spans="3:3" ht="0" hidden="1" customHeight="1">
      <c r="C37799" s="186"/>
    </row>
    <row r="37800" spans="3:3" ht="0" hidden="1" customHeight="1">
      <c r="C37800" s="186"/>
    </row>
    <row r="37801" spans="3:3" ht="0" hidden="1" customHeight="1">
      <c r="C37801" s="186"/>
    </row>
    <row r="37802" spans="3:3" ht="0" hidden="1" customHeight="1">
      <c r="C37802" s="186"/>
    </row>
    <row r="37803" spans="3:3" ht="0" hidden="1" customHeight="1">
      <c r="C37803" s="186"/>
    </row>
    <row r="37804" spans="3:3" ht="0" hidden="1" customHeight="1">
      <c r="C37804" s="186"/>
    </row>
    <row r="37805" spans="3:3" ht="0" hidden="1" customHeight="1">
      <c r="C37805" s="186"/>
    </row>
    <row r="37806" spans="3:3" ht="0" hidden="1" customHeight="1">
      <c r="C37806" s="186"/>
    </row>
    <row r="37807" spans="3:3" ht="0" hidden="1" customHeight="1">
      <c r="C37807" s="186"/>
    </row>
    <row r="37808" spans="3:3" ht="0" hidden="1" customHeight="1">
      <c r="C37808" s="186"/>
    </row>
    <row r="37809" spans="3:3" ht="0" hidden="1" customHeight="1">
      <c r="C37809" s="186"/>
    </row>
    <row r="37810" spans="3:3" ht="0" hidden="1" customHeight="1">
      <c r="C37810" s="186"/>
    </row>
    <row r="37811" spans="3:3" ht="0" hidden="1" customHeight="1">
      <c r="C37811" s="186"/>
    </row>
    <row r="37812" spans="3:3" ht="0" hidden="1" customHeight="1">
      <c r="C37812" s="186"/>
    </row>
    <row r="37813" spans="3:3" ht="0" hidden="1" customHeight="1">
      <c r="C37813" s="186"/>
    </row>
    <row r="37814" spans="3:3" ht="0" hidden="1" customHeight="1">
      <c r="C37814" s="186"/>
    </row>
    <row r="37815" spans="3:3" ht="0" hidden="1" customHeight="1">
      <c r="C37815" s="186"/>
    </row>
    <row r="37816" spans="3:3" ht="0" hidden="1" customHeight="1">
      <c r="C37816" s="186"/>
    </row>
    <row r="37817" spans="3:3" ht="0" hidden="1" customHeight="1">
      <c r="C37817" s="186"/>
    </row>
    <row r="37818" spans="3:3" ht="0" hidden="1" customHeight="1">
      <c r="C37818" s="186"/>
    </row>
    <row r="37819" spans="3:3" ht="0" hidden="1" customHeight="1">
      <c r="C37819" s="186"/>
    </row>
    <row r="37820" spans="3:3" ht="0" hidden="1" customHeight="1">
      <c r="C37820" s="186"/>
    </row>
    <row r="37821" spans="3:3" ht="0" hidden="1" customHeight="1">
      <c r="C37821" s="186"/>
    </row>
    <row r="37822" spans="3:3" ht="0" hidden="1" customHeight="1">
      <c r="C37822" s="186"/>
    </row>
    <row r="37823" spans="3:3" ht="0" hidden="1" customHeight="1">
      <c r="C37823" s="186"/>
    </row>
    <row r="37824" spans="3:3" ht="0" hidden="1" customHeight="1">
      <c r="C37824" s="186"/>
    </row>
    <row r="37825" spans="3:3" ht="0" hidden="1" customHeight="1">
      <c r="C37825" s="186"/>
    </row>
    <row r="37826" spans="3:3" ht="0" hidden="1" customHeight="1">
      <c r="C37826" s="186"/>
    </row>
    <row r="37827" spans="3:3" ht="0" hidden="1" customHeight="1">
      <c r="C37827" s="186"/>
    </row>
    <row r="37828" spans="3:3" ht="0" hidden="1" customHeight="1">
      <c r="C37828" s="186"/>
    </row>
    <row r="37829" spans="3:3" ht="0" hidden="1" customHeight="1">
      <c r="C37829" s="186"/>
    </row>
    <row r="37830" spans="3:3" ht="0" hidden="1" customHeight="1">
      <c r="C37830" s="186"/>
    </row>
    <row r="37831" spans="3:3" ht="0" hidden="1" customHeight="1">
      <c r="C37831" s="186"/>
    </row>
    <row r="37832" spans="3:3" ht="0" hidden="1" customHeight="1">
      <c r="C37832" s="186"/>
    </row>
    <row r="37833" spans="3:3" ht="0" hidden="1" customHeight="1">
      <c r="C37833" s="186"/>
    </row>
    <row r="37834" spans="3:3" ht="0" hidden="1" customHeight="1">
      <c r="C37834" s="186"/>
    </row>
    <row r="37835" spans="3:3" ht="0" hidden="1" customHeight="1">
      <c r="C37835" s="186"/>
    </row>
    <row r="37836" spans="3:3" ht="0" hidden="1" customHeight="1">
      <c r="C37836" s="186"/>
    </row>
    <row r="37837" spans="3:3" ht="0" hidden="1" customHeight="1">
      <c r="C37837" s="186"/>
    </row>
    <row r="37838" spans="3:3" ht="0" hidden="1" customHeight="1">
      <c r="C37838" s="186"/>
    </row>
    <row r="37839" spans="3:3" ht="0" hidden="1" customHeight="1">
      <c r="C37839" s="186"/>
    </row>
    <row r="37840" spans="3:3" ht="0" hidden="1" customHeight="1">
      <c r="C37840" s="186"/>
    </row>
    <row r="37841" spans="3:3" ht="0" hidden="1" customHeight="1">
      <c r="C37841" s="186"/>
    </row>
    <row r="37842" spans="3:3" ht="0" hidden="1" customHeight="1">
      <c r="C37842" s="186"/>
    </row>
    <row r="37843" spans="3:3" ht="0" hidden="1" customHeight="1">
      <c r="C37843" s="186"/>
    </row>
    <row r="37844" spans="3:3" ht="0" hidden="1" customHeight="1">
      <c r="C37844" s="186"/>
    </row>
    <row r="37845" spans="3:3" ht="0" hidden="1" customHeight="1">
      <c r="C37845" s="186"/>
    </row>
    <row r="37846" spans="3:3" ht="0" hidden="1" customHeight="1">
      <c r="C37846" s="186"/>
    </row>
    <row r="37847" spans="3:3" ht="0" hidden="1" customHeight="1">
      <c r="C37847" s="186"/>
    </row>
    <row r="37848" spans="3:3" ht="0" hidden="1" customHeight="1">
      <c r="C37848" s="186"/>
    </row>
    <row r="37849" spans="3:3" ht="0" hidden="1" customHeight="1">
      <c r="C37849" s="186"/>
    </row>
    <row r="37850" spans="3:3" ht="0" hidden="1" customHeight="1">
      <c r="C37850" s="186"/>
    </row>
    <row r="37851" spans="3:3" ht="0" hidden="1" customHeight="1">
      <c r="C37851" s="186"/>
    </row>
    <row r="37852" spans="3:3" ht="0" hidden="1" customHeight="1">
      <c r="C37852" s="186"/>
    </row>
    <row r="37853" spans="3:3" ht="0" hidden="1" customHeight="1">
      <c r="C37853" s="186"/>
    </row>
    <row r="37854" spans="3:3" ht="0" hidden="1" customHeight="1">
      <c r="C37854" s="186"/>
    </row>
    <row r="37855" spans="3:3" ht="0" hidden="1" customHeight="1">
      <c r="C37855" s="186"/>
    </row>
    <row r="37856" spans="3:3" ht="0" hidden="1" customHeight="1">
      <c r="C37856" s="186"/>
    </row>
    <row r="37857" spans="3:3" ht="0" hidden="1" customHeight="1">
      <c r="C37857" s="186"/>
    </row>
    <row r="37858" spans="3:3" ht="0" hidden="1" customHeight="1">
      <c r="C37858" s="186"/>
    </row>
    <row r="37859" spans="3:3" ht="0" hidden="1" customHeight="1">
      <c r="C37859" s="186"/>
    </row>
    <row r="37860" spans="3:3" ht="0" hidden="1" customHeight="1">
      <c r="C37860" s="186"/>
    </row>
    <row r="37861" spans="3:3" ht="0" hidden="1" customHeight="1">
      <c r="C37861" s="186"/>
    </row>
    <row r="37862" spans="3:3" ht="0" hidden="1" customHeight="1">
      <c r="C37862" s="186"/>
    </row>
    <row r="37863" spans="3:3" ht="0" hidden="1" customHeight="1">
      <c r="C37863" s="186"/>
    </row>
    <row r="37864" spans="3:3" ht="0" hidden="1" customHeight="1">
      <c r="C37864" s="186"/>
    </row>
    <row r="37865" spans="3:3" ht="0" hidden="1" customHeight="1">
      <c r="C37865" s="186"/>
    </row>
    <row r="37866" spans="3:3" ht="0" hidden="1" customHeight="1">
      <c r="C37866" s="186"/>
    </row>
    <row r="37867" spans="3:3" ht="0" hidden="1" customHeight="1">
      <c r="C37867" s="186"/>
    </row>
    <row r="37868" spans="3:3" ht="0" hidden="1" customHeight="1">
      <c r="C37868" s="186"/>
    </row>
    <row r="37869" spans="3:3" ht="0" hidden="1" customHeight="1">
      <c r="C37869" s="186"/>
    </row>
    <row r="37870" spans="3:3" ht="0" hidden="1" customHeight="1">
      <c r="C37870" s="186"/>
    </row>
    <row r="37871" spans="3:3" ht="0" hidden="1" customHeight="1">
      <c r="C37871" s="186"/>
    </row>
    <row r="37872" spans="3:3" ht="0" hidden="1" customHeight="1">
      <c r="C37872" s="186"/>
    </row>
    <row r="37873" spans="3:3" ht="0" hidden="1" customHeight="1">
      <c r="C37873" s="186"/>
    </row>
    <row r="37874" spans="3:3" ht="0" hidden="1" customHeight="1">
      <c r="C37874" s="186"/>
    </row>
    <row r="37875" spans="3:3" ht="0" hidden="1" customHeight="1">
      <c r="C37875" s="186"/>
    </row>
    <row r="37876" spans="3:3" ht="0" hidden="1" customHeight="1">
      <c r="C37876" s="186"/>
    </row>
    <row r="37877" spans="3:3" ht="0" hidden="1" customHeight="1">
      <c r="C37877" s="186"/>
    </row>
    <row r="37878" spans="3:3" ht="0" hidden="1" customHeight="1">
      <c r="C37878" s="186"/>
    </row>
    <row r="37879" spans="3:3" ht="0" hidden="1" customHeight="1">
      <c r="C37879" s="186"/>
    </row>
    <row r="37880" spans="3:3" ht="0" hidden="1" customHeight="1">
      <c r="C37880" s="186"/>
    </row>
    <row r="37881" spans="3:3" ht="0" hidden="1" customHeight="1">
      <c r="C37881" s="186"/>
    </row>
    <row r="37882" spans="3:3" ht="0" hidden="1" customHeight="1">
      <c r="C37882" s="186"/>
    </row>
    <row r="37883" spans="3:3" ht="0" hidden="1" customHeight="1">
      <c r="C37883" s="186"/>
    </row>
    <row r="37884" spans="3:3" ht="0" hidden="1" customHeight="1">
      <c r="C37884" s="186"/>
    </row>
    <row r="37885" spans="3:3" ht="0" hidden="1" customHeight="1">
      <c r="C37885" s="186"/>
    </row>
    <row r="37886" spans="3:3" ht="0" hidden="1" customHeight="1">
      <c r="C37886" s="186"/>
    </row>
    <row r="37887" spans="3:3" ht="0" hidden="1" customHeight="1">
      <c r="C37887" s="186"/>
    </row>
    <row r="37888" spans="3:3" ht="0" hidden="1" customHeight="1">
      <c r="C37888" s="186"/>
    </row>
    <row r="37889" spans="3:3" ht="0" hidden="1" customHeight="1">
      <c r="C37889" s="186"/>
    </row>
    <row r="37890" spans="3:3" ht="0" hidden="1" customHeight="1">
      <c r="C37890" s="186"/>
    </row>
    <row r="37891" spans="3:3" ht="0" hidden="1" customHeight="1">
      <c r="C37891" s="186"/>
    </row>
    <row r="37892" spans="3:3" ht="0" hidden="1" customHeight="1">
      <c r="C37892" s="186"/>
    </row>
    <row r="37893" spans="3:3" ht="0" hidden="1" customHeight="1">
      <c r="C37893" s="186"/>
    </row>
    <row r="37894" spans="3:3" ht="0" hidden="1" customHeight="1">
      <c r="C37894" s="186"/>
    </row>
    <row r="37895" spans="3:3" ht="0" hidden="1" customHeight="1">
      <c r="C37895" s="186"/>
    </row>
    <row r="37896" spans="3:3" ht="0" hidden="1" customHeight="1">
      <c r="C37896" s="186"/>
    </row>
    <row r="37897" spans="3:3" ht="0" hidden="1" customHeight="1">
      <c r="C37897" s="186"/>
    </row>
    <row r="37898" spans="3:3" ht="0" hidden="1" customHeight="1">
      <c r="C37898" s="186"/>
    </row>
    <row r="37899" spans="3:3" ht="0" hidden="1" customHeight="1">
      <c r="C37899" s="186"/>
    </row>
    <row r="37900" spans="3:3" ht="0" hidden="1" customHeight="1">
      <c r="C37900" s="186"/>
    </row>
    <row r="37901" spans="3:3" ht="0" hidden="1" customHeight="1">
      <c r="C37901" s="186"/>
    </row>
    <row r="37902" spans="3:3" ht="0" hidden="1" customHeight="1">
      <c r="C37902" s="186"/>
    </row>
    <row r="37903" spans="3:3" ht="0" hidden="1" customHeight="1">
      <c r="C37903" s="186"/>
    </row>
    <row r="37904" spans="3:3" ht="0" hidden="1" customHeight="1">
      <c r="C37904" s="186"/>
    </row>
    <row r="37905" spans="3:3" ht="0" hidden="1" customHeight="1">
      <c r="C37905" s="186"/>
    </row>
    <row r="37906" spans="3:3" ht="0" hidden="1" customHeight="1">
      <c r="C37906" s="186"/>
    </row>
    <row r="37907" spans="3:3" ht="0" hidden="1" customHeight="1">
      <c r="C37907" s="186"/>
    </row>
    <row r="37908" spans="3:3" ht="0" hidden="1" customHeight="1">
      <c r="C37908" s="186"/>
    </row>
    <row r="37909" spans="3:3" ht="0" hidden="1" customHeight="1">
      <c r="C37909" s="186"/>
    </row>
    <row r="37910" spans="3:3" ht="0" hidden="1" customHeight="1">
      <c r="C37910" s="186"/>
    </row>
    <row r="37911" spans="3:3" ht="0" hidden="1" customHeight="1">
      <c r="C37911" s="186"/>
    </row>
    <row r="37912" spans="3:3" ht="0" hidden="1" customHeight="1">
      <c r="C37912" s="186"/>
    </row>
    <row r="37913" spans="3:3" ht="0" hidden="1" customHeight="1">
      <c r="C37913" s="186"/>
    </row>
    <row r="37914" spans="3:3" ht="0" hidden="1" customHeight="1">
      <c r="C37914" s="186"/>
    </row>
    <row r="37915" spans="3:3" ht="0" hidden="1" customHeight="1">
      <c r="C37915" s="186"/>
    </row>
    <row r="37916" spans="3:3" ht="0" hidden="1" customHeight="1">
      <c r="C37916" s="186"/>
    </row>
    <row r="37917" spans="3:3" ht="0" hidden="1" customHeight="1">
      <c r="C37917" s="186"/>
    </row>
    <row r="37918" spans="3:3" ht="0" hidden="1" customHeight="1">
      <c r="C37918" s="186"/>
    </row>
    <row r="37919" spans="3:3" ht="0" hidden="1" customHeight="1">
      <c r="C37919" s="186"/>
    </row>
    <row r="37920" spans="3:3" ht="0" hidden="1" customHeight="1">
      <c r="C37920" s="186"/>
    </row>
    <row r="37921" spans="3:3" ht="0" hidden="1" customHeight="1">
      <c r="C37921" s="186"/>
    </row>
    <row r="37922" spans="3:3" ht="0" hidden="1" customHeight="1">
      <c r="C37922" s="186"/>
    </row>
    <row r="37923" spans="3:3" ht="0" hidden="1" customHeight="1">
      <c r="C37923" s="186"/>
    </row>
    <row r="37924" spans="3:3" ht="0" hidden="1" customHeight="1">
      <c r="C37924" s="186"/>
    </row>
    <row r="37925" spans="3:3" ht="0" hidden="1" customHeight="1">
      <c r="C37925" s="186"/>
    </row>
    <row r="37926" spans="3:3" ht="0" hidden="1" customHeight="1">
      <c r="C37926" s="186"/>
    </row>
    <row r="37927" spans="3:3" ht="0" hidden="1" customHeight="1">
      <c r="C37927" s="186"/>
    </row>
    <row r="37928" spans="3:3" ht="0" hidden="1" customHeight="1">
      <c r="C37928" s="186"/>
    </row>
    <row r="37929" spans="3:3" ht="0" hidden="1" customHeight="1">
      <c r="C37929" s="186"/>
    </row>
    <row r="37930" spans="3:3" ht="0" hidden="1" customHeight="1">
      <c r="C37930" s="186"/>
    </row>
    <row r="37931" spans="3:3" ht="0" hidden="1" customHeight="1">
      <c r="C37931" s="186"/>
    </row>
    <row r="37932" spans="3:3" ht="0" hidden="1" customHeight="1">
      <c r="C37932" s="186"/>
    </row>
    <row r="37933" spans="3:3" ht="0" hidden="1" customHeight="1">
      <c r="C37933" s="186"/>
    </row>
    <row r="37934" spans="3:3" ht="0" hidden="1" customHeight="1">
      <c r="C37934" s="186"/>
    </row>
    <row r="37935" spans="3:3" ht="0" hidden="1" customHeight="1">
      <c r="C37935" s="186"/>
    </row>
    <row r="37936" spans="3:3" ht="0" hidden="1" customHeight="1">
      <c r="C37936" s="186"/>
    </row>
    <row r="37937" spans="3:3" ht="0" hidden="1" customHeight="1">
      <c r="C37937" s="186"/>
    </row>
    <row r="37938" spans="3:3" ht="0" hidden="1" customHeight="1">
      <c r="C37938" s="186"/>
    </row>
    <row r="37939" spans="3:3" ht="0" hidden="1" customHeight="1">
      <c r="C37939" s="186"/>
    </row>
    <row r="37940" spans="3:3" ht="0" hidden="1" customHeight="1">
      <c r="C37940" s="186"/>
    </row>
    <row r="37941" spans="3:3" ht="0" hidden="1" customHeight="1">
      <c r="C37941" s="186"/>
    </row>
    <row r="37942" spans="3:3" ht="0" hidden="1" customHeight="1">
      <c r="C37942" s="186"/>
    </row>
    <row r="37943" spans="3:3" ht="0" hidden="1" customHeight="1">
      <c r="C37943" s="186"/>
    </row>
    <row r="37944" spans="3:3" ht="0" hidden="1" customHeight="1">
      <c r="C37944" s="186"/>
    </row>
    <row r="37945" spans="3:3" ht="0" hidden="1" customHeight="1">
      <c r="C37945" s="186"/>
    </row>
    <row r="37946" spans="3:3" ht="0" hidden="1" customHeight="1">
      <c r="C37946" s="186"/>
    </row>
    <row r="37947" spans="3:3" ht="0" hidden="1" customHeight="1">
      <c r="C37947" s="186"/>
    </row>
    <row r="37948" spans="3:3" ht="0" hidden="1" customHeight="1">
      <c r="C37948" s="186"/>
    </row>
    <row r="37949" spans="3:3" ht="0" hidden="1" customHeight="1">
      <c r="C37949" s="186"/>
    </row>
    <row r="37950" spans="3:3" ht="0" hidden="1" customHeight="1">
      <c r="C37950" s="186"/>
    </row>
    <row r="37951" spans="3:3" ht="0" hidden="1" customHeight="1">
      <c r="C37951" s="186"/>
    </row>
    <row r="37952" spans="3:3" ht="0" hidden="1" customHeight="1">
      <c r="C37952" s="186"/>
    </row>
    <row r="37953" spans="3:3" ht="0" hidden="1" customHeight="1">
      <c r="C37953" s="186"/>
    </row>
    <row r="37954" spans="3:3" ht="0" hidden="1" customHeight="1">
      <c r="C37954" s="186"/>
    </row>
    <row r="37955" spans="3:3" ht="0" hidden="1" customHeight="1">
      <c r="C37955" s="186"/>
    </row>
    <row r="37956" spans="3:3" ht="0" hidden="1" customHeight="1">
      <c r="C37956" s="186"/>
    </row>
    <row r="37957" spans="3:3" ht="0" hidden="1" customHeight="1">
      <c r="C37957" s="186"/>
    </row>
    <row r="37958" spans="3:3" ht="0" hidden="1" customHeight="1">
      <c r="C37958" s="186"/>
    </row>
    <row r="37959" spans="3:3" ht="0" hidden="1" customHeight="1">
      <c r="C37959" s="186"/>
    </row>
    <row r="37960" spans="3:3" ht="0" hidden="1" customHeight="1">
      <c r="C37960" s="186"/>
    </row>
    <row r="37961" spans="3:3" ht="0" hidden="1" customHeight="1">
      <c r="C37961" s="186"/>
    </row>
    <row r="37962" spans="3:3" ht="0" hidden="1" customHeight="1">
      <c r="C37962" s="186"/>
    </row>
    <row r="37963" spans="3:3" ht="0" hidden="1" customHeight="1">
      <c r="C37963" s="186"/>
    </row>
    <row r="37964" spans="3:3" ht="0" hidden="1" customHeight="1">
      <c r="C37964" s="186"/>
    </row>
    <row r="37965" spans="3:3" ht="0" hidden="1" customHeight="1">
      <c r="C37965" s="186"/>
    </row>
    <row r="37966" spans="3:3" ht="0" hidden="1" customHeight="1">
      <c r="C37966" s="186"/>
    </row>
    <row r="37967" spans="3:3" ht="0" hidden="1" customHeight="1">
      <c r="C37967" s="186"/>
    </row>
    <row r="37968" spans="3:3" ht="0" hidden="1" customHeight="1">
      <c r="C37968" s="186"/>
    </row>
    <row r="37969" spans="3:3" ht="0" hidden="1" customHeight="1">
      <c r="C37969" s="186"/>
    </row>
    <row r="37970" spans="3:3" ht="0" hidden="1" customHeight="1">
      <c r="C37970" s="186"/>
    </row>
    <row r="37971" spans="3:3" ht="0" hidden="1" customHeight="1">
      <c r="C37971" s="186"/>
    </row>
    <row r="37972" spans="3:3" ht="0" hidden="1" customHeight="1">
      <c r="C37972" s="186"/>
    </row>
    <row r="37973" spans="3:3" ht="0" hidden="1" customHeight="1">
      <c r="C37973" s="186"/>
    </row>
    <row r="37974" spans="3:3" ht="0" hidden="1" customHeight="1">
      <c r="C37974" s="186"/>
    </row>
    <row r="37975" spans="3:3" ht="0" hidden="1" customHeight="1">
      <c r="C37975" s="186"/>
    </row>
    <row r="37976" spans="3:3" ht="0" hidden="1" customHeight="1">
      <c r="C37976" s="186"/>
    </row>
    <row r="37977" spans="3:3" ht="0" hidden="1" customHeight="1">
      <c r="C37977" s="186"/>
    </row>
    <row r="37978" spans="3:3" ht="0" hidden="1" customHeight="1">
      <c r="C37978" s="186"/>
    </row>
    <row r="37979" spans="3:3" ht="0" hidden="1" customHeight="1">
      <c r="C37979" s="186"/>
    </row>
    <row r="37980" spans="3:3" ht="0" hidden="1" customHeight="1">
      <c r="C37980" s="186"/>
    </row>
    <row r="37981" spans="3:3" ht="0" hidden="1" customHeight="1">
      <c r="C37981" s="186"/>
    </row>
    <row r="37982" spans="3:3" ht="0" hidden="1" customHeight="1">
      <c r="C37982" s="186"/>
    </row>
    <row r="37983" spans="3:3" ht="0" hidden="1" customHeight="1">
      <c r="C37983" s="186"/>
    </row>
    <row r="37984" spans="3:3" ht="0" hidden="1" customHeight="1">
      <c r="C37984" s="186"/>
    </row>
    <row r="37985" spans="3:3" ht="0" hidden="1" customHeight="1">
      <c r="C37985" s="186"/>
    </row>
    <row r="37986" spans="3:3" ht="0" hidden="1" customHeight="1">
      <c r="C37986" s="186"/>
    </row>
    <row r="37987" spans="3:3" ht="0" hidden="1" customHeight="1">
      <c r="C37987" s="186"/>
    </row>
    <row r="37988" spans="3:3" ht="0" hidden="1" customHeight="1">
      <c r="C37988" s="186"/>
    </row>
    <row r="37989" spans="3:3" ht="0" hidden="1" customHeight="1">
      <c r="C37989" s="186"/>
    </row>
    <row r="37990" spans="3:3" ht="0" hidden="1" customHeight="1">
      <c r="C37990" s="186"/>
    </row>
    <row r="37991" spans="3:3" ht="0" hidden="1" customHeight="1">
      <c r="C37991" s="186"/>
    </row>
    <row r="37992" spans="3:3" ht="0" hidden="1" customHeight="1">
      <c r="C37992" s="186"/>
    </row>
    <row r="37993" spans="3:3" ht="0" hidden="1" customHeight="1">
      <c r="C37993" s="186"/>
    </row>
    <row r="37994" spans="3:3" ht="0" hidden="1" customHeight="1">
      <c r="C37994" s="186"/>
    </row>
    <row r="37995" spans="3:3" ht="0" hidden="1" customHeight="1">
      <c r="C37995" s="186"/>
    </row>
    <row r="37996" spans="3:3" ht="0" hidden="1" customHeight="1">
      <c r="C37996" s="186"/>
    </row>
    <row r="37997" spans="3:3" ht="0" hidden="1" customHeight="1">
      <c r="C37997" s="186"/>
    </row>
    <row r="37998" spans="3:3" ht="0" hidden="1" customHeight="1">
      <c r="C37998" s="186"/>
    </row>
    <row r="37999" spans="3:3" ht="0" hidden="1" customHeight="1">
      <c r="C37999" s="186"/>
    </row>
    <row r="38000" spans="3:3" ht="0" hidden="1" customHeight="1">
      <c r="C38000" s="186"/>
    </row>
    <row r="38001" spans="3:3" ht="0" hidden="1" customHeight="1">
      <c r="C38001" s="186"/>
    </row>
    <row r="38002" spans="3:3" ht="0" hidden="1" customHeight="1">
      <c r="C38002" s="186"/>
    </row>
    <row r="38003" spans="3:3" ht="0" hidden="1" customHeight="1">
      <c r="C38003" s="186"/>
    </row>
    <row r="38004" spans="3:3" ht="0" hidden="1" customHeight="1">
      <c r="C38004" s="186"/>
    </row>
    <row r="38005" spans="3:3" ht="0" hidden="1" customHeight="1">
      <c r="C38005" s="186"/>
    </row>
    <row r="38006" spans="3:3" ht="0" hidden="1" customHeight="1">
      <c r="C38006" s="186"/>
    </row>
    <row r="38007" spans="3:3" ht="0" hidden="1" customHeight="1">
      <c r="C38007" s="186"/>
    </row>
    <row r="38008" spans="3:3" ht="0" hidden="1" customHeight="1">
      <c r="C38008" s="186"/>
    </row>
    <row r="38009" spans="3:3" ht="0" hidden="1" customHeight="1">
      <c r="C38009" s="186"/>
    </row>
    <row r="38010" spans="3:3" ht="0" hidden="1" customHeight="1">
      <c r="C38010" s="186"/>
    </row>
    <row r="38011" spans="3:3" ht="0" hidden="1" customHeight="1">
      <c r="C38011" s="186"/>
    </row>
    <row r="38012" spans="3:3" ht="0" hidden="1" customHeight="1">
      <c r="C38012" s="186"/>
    </row>
    <row r="38013" spans="3:3" ht="0" hidden="1" customHeight="1">
      <c r="C38013" s="186"/>
    </row>
    <row r="38014" spans="3:3" ht="0" hidden="1" customHeight="1">
      <c r="C38014" s="186"/>
    </row>
    <row r="38015" spans="3:3" ht="0" hidden="1" customHeight="1">
      <c r="C38015" s="186"/>
    </row>
    <row r="38016" spans="3:3" ht="0" hidden="1" customHeight="1">
      <c r="C38016" s="186"/>
    </row>
    <row r="38017" spans="3:3" ht="0" hidden="1" customHeight="1">
      <c r="C38017" s="186"/>
    </row>
    <row r="38018" spans="3:3" ht="0" hidden="1" customHeight="1">
      <c r="C38018" s="186"/>
    </row>
    <row r="38019" spans="3:3" ht="0" hidden="1" customHeight="1">
      <c r="C38019" s="186"/>
    </row>
    <row r="38020" spans="3:3" ht="0" hidden="1" customHeight="1">
      <c r="C38020" s="186"/>
    </row>
    <row r="38021" spans="3:3" ht="0" hidden="1" customHeight="1">
      <c r="C38021" s="186"/>
    </row>
    <row r="38022" spans="3:3" ht="0" hidden="1" customHeight="1">
      <c r="C38022" s="186"/>
    </row>
    <row r="38023" spans="3:3" ht="0" hidden="1" customHeight="1">
      <c r="C38023" s="186"/>
    </row>
    <row r="38024" spans="3:3" ht="0" hidden="1" customHeight="1">
      <c r="C38024" s="186"/>
    </row>
    <row r="38025" spans="3:3" ht="0" hidden="1" customHeight="1">
      <c r="C38025" s="186"/>
    </row>
    <row r="38026" spans="3:3" ht="0" hidden="1" customHeight="1">
      <c r="C38026" s="186"/>
    </row>
    <row r="38027" spans="3:3" ht="0" hidden="1" customHeight="1">
      <c r="C38027" s="186"/>
    </row>
    <row r="38028" spans="3:3" ht="0" hidden="1" customHeight="1">
      <c r="C38028" s="186"/>
    </row>
    <row r="38029" spans="3:3" ht="0" hidden="1" customHeight="1">
      <c r="C38029" s="186"/>
    </row>
    <row r="38030" spans="3:3" ht="0" hidden="1" customHeight="1">
      <c r="C38030" s="186"/>
    </row>
    <row r="38031" spans="3:3" ht="0" hidden="1" customHeight="1">
      <c r="C38031" s="186"/>
    </row>
    <row r="38032" spans="3:3" ht="0" hidden="1" customHeight="1">
      <c r="C38032" s="186"/>
    </row>
    <row r="38033" spans="3:3" ht="0" hidden="1" customHeight="1">
      <c r="C38033" s="186"/>
    </row>
    <row r="38034" spans="3:3" ht="0" hidden="1" customHeight="1">
      <c r="C38034" s="186"/>
    </row>
    <row r="38035" spans="3:3" ht="0" hidden="1" customHeight="1">
      <c r="C38035" s="186"/>
    </row>
    <row r="38036" spans="3:3" ht="0" hidden="1" customHeight="1">
      <c r="C38036" s="186"/>
    </row>
    <row r="38037" spans="3:3" ht="0" hidden="1" customHeight="1">
      <c r="C38037" s="186"/>
    </row>
    <row r="38038" spans="3:3" ht="0" hidden="1" customHeight="1">
      <c r="C38038" s="186"/>
    </row>
    <row r="38039" spans="3:3" ht="0" hidden="1" customHeight="1">
      <c r="C38039" s="186"/>
    </row>
    <row r="38040" spans="3:3" ht="0" hidden="1" customHeight="1">
      <c r="C38040" s="186"/>
    </row>
    <row r="38041" spans="3:3" ht="0" hidden="1" customHeight="1">
      <c r="C38041" s="186"/>
    </row>
    <row r="38042" spans="3:3" ht="0" hidden="1" customHeight="1">
      <c r="C38042" s="186"/>
    </row>
    <row r="38043" spans="3:3" ht="0" hidden="1" customHeight="1">
      <c r="C38043" s="186"/>
    </row>
    <row r="38044" spans="3:3" ht="0" hidden="1" customHeight="1">
      <c r="C38044" s="186"/>
    </row>
    <row r="38045" spans="3:3" ht="0" hidden="1" customHeight="1">
      <c r="C38045" s="186"/>
    </row>
    <row r="38046" spans="3:3" ht="0" hidden="1" customHeight="1">
      <c r="C38046" s="186"/>
    </row>
    <row r="38047" spans="3:3" ht="0" hidden="1" customHeight="1">
      <c r="C38047" s="186"/>
    </row>
    <row r="38048" spans="3:3" ht="0" hidden="1" customHeight="1">
      <c r="C38048" s="186"/>
    </row>
    <row r="38049" spans="3:3" ht="0" hidden="1" customHeight="1">
      <c r="C38049" s="186"/>
    </row>
    <row r="38050" spans="3:3" ht="0" hidden="1" customHeight="1">
      <c r="C38050" s="186"/>
    </row>
    <row r="38051" spans="3:3" ht="0" hidden="1" customHeight="1">
      <c r="C38051" s="186"/>
    </row>
    <row r="38052" spans="3:3" ht="0" hidden="1" customHeight="1">
      <c r="C38052" s="186"/>
    </row>
    <row r="38053" spans="3:3" ht="0" hidden="1" customHeight="1">
      <c r="C38053" s="186"/>
    </row>
    <row r="38054" spans="3:3" ht="0" hidden="1" customHeight="1">
      <c r="C38054" s="186"/>
    </row>
    <row r="38055" spans="3:3" ht="0" hidden="1" customHeight="1">
      <c r="C38055" s="186"/>
    </row>
    <row r="38056" spans="3:3" ht="0" hidden="1" customHeight="1">
      <c r="C38056" s="186"/>
    </row>
    <row r="38057" spans="3:3" ht="0" hidden="1" customHeight="1">
      <c r="C38057" s="186"/>
    </row>
    <row r="38058" spans="3:3" ht="0" hidden="1" customHeight="1">
      <c r="C38058" s="186"/>
    </row>
    <row r="38059" spans="3:3" ht="0" hidden="1" customHeight="1">
      <c r="C38059" s="186"/>
    </row>
    <row r="38060" spans="3:3" ht="0" hidden="1" customHeight="1">
      <c r="C38060" s="186"/>
    </row>
    <row r="38061" spans="3:3" ht="0" hidden="1" customHeight="1">
      <c r="C38061" s="186"/>
    </row>
    <row r="38062" spans="3:3" ht="0" hidden="1" customHeight="1">
      <c r="C38062" s="186"/>
    </row>
    <row r="38063" spans="3:3" ht="0" hidden="1" customHeight="1">
      <c r="C38063" s="186"/>
    </row>
    <row r="38064" spans="3:3" ht="0" hidden="1" customHeight="1">
      <c r="C38064" s="186"/>
    </row>
    <row r="38065" spans="3:3" ht="0" hidden="1" customHeight="1">
      <c r="C38065" s="186"/>
    </row>
    <row r="38066" spans="3:3" ht="0" hidden="1" customHeight="1">
      <c r="C38066" s="186"/>
    </row>
    <row r="38067" spans="3:3" ht="0" hidden="1" customHeight="1">
      <c r="C38067" s="186"/>
    </row>
    <row r="38068" spans="3:3" ht="0" hidden="1" customHeight="1">
      <c r="C38068" s="186"/>
    </row>
    <row r="38069" spans="3:3" ht="0" hidden="1" customHeight="1">
      <c r="C38069" s="186"/>
    </row>
    <row r="38070" spans="3:3" ht="0" hidden="1" customHeight="1">
      <c r="C38070" s="186"/>
    </row>
    <row r="38071" spans="3:3" ht="0" hidden="1" customHeight="1">
      <c r="C38071" s="186"/>
    </row>
    <row r="38072" spans="3:3" ht="0" hidden="1" customHeight="1">
      <c r="C38072" s="186"/>
    </row>
    <row r="38073" spans="3:3" ht="0" hidden="1" customHeight="1">
      <c r="C38073" s="186"/>
    </row>
    <row r="38074" spans="3:3" ht="0" hidden="1" customHeight="1">
      <c r="C38074" s="186"/>
    </row>
    <row r="38075" spans="3:3" ht="0" hidden="1" customHeight="1">
      <c r="C38075" s="186"/>
    </row>
    <row r="38076" spans="3:3" ht="0" hidden="1" customHeight="1">
      <c r="C38076" s="186"/>
    </row>
    <row r="38077" spans="3:3" ht="0" hidden="1" customHeight="1">
      <c r="C38077" s="186"/>
    </row>
    <row r="38078" spans="3:3" ht="0" hidden="1" customHeight="1">
      <c r="C38078" s="186"/>
    </row>
    <row r="38079" spans="3:3" ht="0" hidden="1" customHeight="1">
      <c r="C38079" s="186"/>
    </row>
    <row r="38080" spans="3:3" ht="0" hidden="1" customHeight="1">
      <c r="C38080" s="186"/>
    </row>
    <row r="38081" spans="3:3" ht="0" hidden="1" customHeight="1">
      <c r="C38081" s="186"/>
    </row>
    <row r="38082" spans="3:3" ht="0" hidden="1" customHeight="1">
      <c r="C38082" s="186"/>
    </row>
    <row r="38083" spans="3:3" ht="0" hidden="1" customHeight="1">
      <c r="C38083" s="186"/>
    </row>
    <row r="38084" spans="3:3" ht="0" hidden="1" customHeight="1">
      <c r="C38084" s="186"/>
    </row>
    <row r="38085" spans="3:3" ht="0" hidden="1" customHeight="1">
      <c r="C38085" s="186"/>
    </row>
    <row r="38086" spans="3:3" ht="0" hidden="1" customHeight="1">
      <c r="C38086" s="186"/>
    </row>
    <row r="38087" spans="3:3" ht="0" hidden="1" customHeight="1">
      <c r="C38087" s="186"/>
    </row>
    <row r="38088" spans="3:3" ht="0" hidden="1" customHeight="1">
      <c r="C38088" s="186"/>
    </row>
    <row r="38089" spans="3:3" ht="0" hidden="1" customHeight="1">
      <c r="C38089" s="186"/>
    </row>
    <row r="38090" spans="3:3" ht="0" hidden="1" customHeight="1">
      <c r="C38090" s="186"/>
    </row>
    <row r="38091" spans="3:3" ht="0" hidden="1" customHeight="1">
      <c r="C38091" s="186"/>
    </row>
    <row r="38092" spans="3:3" ht="0" hidden="1" customHeight="1">
      <c r="C38092" s="186"/>
    </row>
    <row r="38093" spans="3:3" ht="0" hidden="1" customHeight="1">
      <c r="C38093" s="186"/>
    </row>
    <row r="38094" spans="3:3" ht="0" hidden="1" customHeight="1">
      <c r="C38094" s="186"/>
    </row>
    <row r="38095" spans="3:3" ht="0" hidden="1" customHeight="1">
      <c r="C38095" s="186"/>
    </row>
    <row r="38096" spans="3:3" ht="0" hidden="1" customHeight="1">
      <c r="C38096" s="186"/>
    </row>
    <row r="38097" spans="3:3" ht="0" hidden="1" customHeight="1">
      <c r="C38097" s="186"/>
    </row>
    <row r="38098" spans="3:3" ht="0" hidden="1" customHeight="1">
      <c r="C38098" s="186"/>
    </row>
    <row r="38099" spans="3:3" ht="0" hidden="1" customHeight="1">
      <c r="C38099" s="186"/>
    </row>
    <row r="38100" spans="3:3" ht="0" hidden="1" customHeight="1">
      <c r="C38100" s="186"/>
    </row>
    <row r="38101" spans="3:3" ht="0" hidden="1" customHeight="1">
      <c r="C38101" s="186"/>
    </row>
    <row r="38102" spans="3:3" ht="0" hidden="1" customHeight="1">
      <c r="C38102" s="186"/>
    </row>
    <row r="38103" spans="3:3" ht="0" hidden="1" customHeight="1">
      <c r="C38103" s="186"/>
    </row>
    <row r="38104" spans="3:3" ht="0" hidden="1" customHeight="1">
      <c r="C38104" s="186"/>
    </row>
    <row r="38105" spans="3:3" ht="0" hidden="1" customHeight="1">
      <c r="C38105" s="186"/>
    </row>
    <row r="38106" spans="3:3" ht="0" hidden="1" customHeight="1">
      <c r="C38106" s="186"/>
    </row>
    <row r="38107" spans="3:3" ht="0" hidden="1" customHeight="1">
      <c r="C38107" s="186"/>
    </row>
    <row r="38108" spans="3:3" ht="0" hidden="1" customHeight="1">
      <c r="C38108" s="186"/>
    </row>
    <row r="38109" spans="3:3" ht="0" hidden="1" customHeight="1">
      <c r="C38109" s="186"/>
    </row>
    <row r="38110" spans="3:3" ht="0" hidden="1" customHeight="1">
      <c r="C38110" s="186"/>
    </row>
    <row r="38111" spans="3:3" ht="0" hidden="1" customHeight="1">
      <c r="C38111" s="186"/>
    </row>
    <row r="38112" spans="3:3" ht="0" hidden="1" customHeight="1">
      <c r="C38112" s="186"/>
    </row>
    <row r="38113" spans="3:3" ht="0" hidden="1" customHeight="1">
      <c r="C38113" s="186"/>
    </row>
    <row r="38114" spans="3:3" ht="0" hidden="1" customHeight="1">
      <c r="C38114" s="186"/>
    </row>
    <row r="38115" spans="3:3" ht="0" hidden="1" customHeight="1">
      <c r="C38115" s="186"/>
    </row>
    <row r="38116" spans="3:3" ht="0" hidden="1" customHeight="1">
      <c r="C38116" s="186"/>
    </row>
    <row r="38117" spans="3:3" ht="0" hidden="1" customHeight="1">
      <c r="C38117" s="186"/>
    </row>
    <row r="38118" spans="3:3" ht="0" hidden="1" customHeight="1">
      <c r="C38118" s="186"/>
    </row>
    <row r="38119" spans="3:3" ht="0" hidden="1" customHeight="1">
      <c r="C38119" s="186"/>
    </row>
    <row r="38120" spans="3:3" ht="0" hidden="1" customHeight="1">
      <c r="C38120" s="186"/>
    </row>
    <row r="38121" spans="3:3" ht="0" hidden="1" customHeight="1">
      <c r="C38121" s="186"/>
    </row>
    <row r="38122" spans="3:3" ht="0" hidden="1" customHeight="1">
      <c r="C38122" s="186"/>
    </row>
    <row r="38123" spans="3:3" ht="0" hidden="1" customHeight="1">
      <c r="C38123" s="186"/>
    </row>
    <row r="38124" spans="3:3" ht="0" hidden="1" customHeight="1">
      <c r="C38124" s="186"/>
    </row>
    <row r="38125" spans="3:3" ht="0" hidden="1" customHeight="1">
      <c r="C38125" s="186"/>
    </row>
    <row r="38126" spans="3:3" ht="0" hidden="1" customHeight="1">
      <c r="C38126" s="186"/>
    </row>
    <row r="38127" spans="3:3" ht="0" hidden="1" customHeight="1">
      <c r="C38127" s="186"/>
    </row>
    <row r="38128" spans="3:3" ht="0" hidden="1" customHeight="1">
      <c r="C38128" s="186"/>
    </row>
    <row r="38129" spans="3:3" ht="0" hidden="1" customHeight="1">
      <c r="C38129" s="186"/>
    </row>
    <row r="38130" spans="3:3" ht="0" hidden="1" customHeight="1">
      <c r="C38130" s="186"/>
    </row>
    <row r="38131" spans="3:3" ht="0" hidden="1" customHeight="1">
      <c r="C38131" s="186"/>
    </row>
    <row r="38132" spans="3:3" ht="0" hidden="1" customHeight="1">
      <c r="C38132" s="186"/>
    </row>
    <row r="38133" spans="3:3" ht="0" hidden="1" customHeight="1">
      <c r="C38133" s="186"/>
    </row>
    <row r="38134" spans="3:3" ht="0" hidden="1" customHeight="1">
      <c r="C38134" s="186"/>
    </row>
    <row r="38135" spans="3:3" ht="0" hidden="1" customHeight="1">
      <c r="C38135" s="186"/>
    </row>
    <row r="38136" spans="3:3" ht="0" hidden="1" customHeight="1">
      <c r="C38136" s="186"/>
    </row>
    <row r="38137" spans="3:3" ht="0" hidden="1" customHeight="1">
      <c r="C38137" s="186"/>
    </row>
    <row r="38138" spans="3:3" ht="0" hidden="1" customHeight="1">
      <c r="C38138" s="186"/>
    </row>
    <row r="38139" spans="3:3" ht="0" hidden="1" customHeight="1">
      <c r="C38139" s="186"/>
    </row>
    <row r="38140" spans="3:3" ht="0" hidden="1" customHeight="1">
      <c r="C38140" s="186"/>
    </row>
    <row r="38141" spans="3:3" ht="0" hidden="1" customHeight="1">
      <c r="C38141" s="186"/>
    </row>
    <row r="38142" spans="3:3" ht="0" hidden="1" customHeight="1">
      <c r="C38142" s="186"/>
    </row>
    <row r="38143" spans="3:3" ht="0" hidden="1" customHeight="1">
      <c r="C38143" s="186"/>
    </row>
    <row r="38144" spans="3:3" ht="0" hidden="1" customHeight="1">
      <c r="C38144" s="186"/>
    </row>
    <row r="38145" spans="3:3" ht="0" hidden="1" customHeight="1">
      <c r="C38145" s="186"/>
    </row>
    <row r="38146" spans="3:3" ht="0" hidden="1" customHeight="1">
      <c r="C38146" s="186"/>
    </row>
    <row r="38147" spans="3:3" ht="0" hidden="1" customHeight="1">
      <c r="C38147" s="186"/>
    </row>
    <row r="38148" spans="3:3" ht="0" hidden="1" customHeight="1">
      <c r="C38148" s="186"/>
    </row>
    <row r="38149" spans="3:3" ht="0" hidden="1" customHeight="1">
      <c r="C38149" s="186"/>
    </row>
    <row r="38150" spans="3:3" ht="0" hidden="1" customHeight="1">
      <c r="C38150" s="186"/>
    </row>
    <row r="38151" spans="3:3" ht="0" hidden="1" customHeight="1">
      <c r="C38151" s="186"/>
    </row>
    <row r="38152" spans="3:3" ht="0" hidden="1" customHeight="1">
      <c r="C38152" s="186"/>
    </row>
    <row r="38153" spans="3:3" ht="0" hidden="1" customHeight="1">
      <c r="C38153" s="186"/>
    </row>
    <row r="38154" spans="3:3" ht="0" hidden="1" customHeight="1">
      <c r="C38154" s="186"/>
    </row>
    <row r="38155" spans="3:3" ht="0" hidden="1" customHeight="1">
      <c r="C38155" s="186"/>
    </row>
    <row r="38156" spans="3:3" ht="0" hidden="1" customHeight="1">
      <c r="C38156" s="186"/>
    </row>
    <row r="38157" spans="3:3" ht="0" hidden="1" customHeight="1">
      <c r="C38157" s="186"/>
    </row>
    <row r="38158" spans="3:3" ht="0" hidden="1" customHeight="1">
      <c r="C38158" s="186"/>
    </row>
    <row r="38159" spans="3:3" ht="0" hidden="1" customHeight="1">
      <c r="C38159" s="186"/>
    </row>
    <row r="38160" spans="3:3" ht="0" hidden="1" customHeight="1">
      <c r="C38160" s="186"/>
    </row>
    <row r="38161" spans="3:3" ht="0" hidden="1" customHeight="1">
      <c r="C38161" s="186"/>
    </row>
    <row r="38162" spans="3:3" ht="0" hidden="1" customHeight="1">
      <c r="C38162" s="186"/>
    </row>
    <row r="38163" spans="3:3" ht="0" hidden="1" customHeight="1">
      <c r="C38163" s="186"/>
    </row>
    <row r="38164" spans="3:3" ht="0" hidden="1" customHeight="1">
      <c r="C38164" s="186"/>
    </row>
    <row r="38165" spans="3:3" ht="0" hidden="1" customHeight="1">
      <c r="C38165" s="186"/>
    </row>
    <row r="38166" spans="3:3" ht="0" hidden="1" customHeight="1">
      <c r="C38166" s="186"/>
    </row>
    <row r="38167" spans="3:3" ht="0" hidden="1" customHeight="1">
      <c r="C38167" s="186"/>
    </row>
    <row r="38168" spans="3:3" ht="0" hidden="1" customHeight="1">
      <c r="C38168" s="186"/>
    </row>
    <row r="38169" spans="3:3" ht="0" hidden="1" customHeight="1">
      <c r="C38169" s="186"/>
    </row>
    <row r="38170" spans="3:3" ht="0" hidden="1" customHeight="1">
      <c r="C38170" s="186"/>
    </row>
    <row r="38171" spans="3:3" ht="0" hidden="1" customHeight="1">
      <c r="C38171" s="186"/>
    </row>
    <row r="38172" spans="3:3" ht="0" hidden="1" customHeight="1">
      <c r="C38172" s="186"/>
    </row>
    <row r="38173" spans="3:3" ht="0" hidden="1" customHeight="1">
      <c r="C38173" s="186"/>
    </row>
    <row r="38174" spans="3:3" ht="0" hidden="1" customHeight="1">
      <c r="C38174" s="186"/>
    </row>
    <row r="38175" spans="3:3" ht="0" hidden="1" customHeight="1">
      <c r="C38175" s="186"/>
    </row>
    <row r="38176" spans="3:3" ht="0" hidden="1" customHeight="1">
      <c r="C38176" s="186"/>
    </row>
    <row r="38177" spans="3:3" ht="0" hidden="1" customHeight="1">
      <c r="C38177" s="186"/>
    </row>
    <row r="38178" spans="3:3" ht="0" hidden="1" customHeight="1">
      <c r="C38178" s="186"/>
    </row>
    <row r="38179" spans="3:3" ht="0" hidden="1" customHeight="1">
      <c r="C38179" s="186"/>
    </row>
    <row r="38180" spans="3:3" ht="0" hidden="1" customHeight="1">
      <c r="C38180" s="186"/>
    </row>
    <row r="38181" spans="3:3" ht="0" hidden="1" customHeight="1">
      <c r="C38181" s="186"/>
    </row>
    <row r="38182" spans="3:3" ht="0" hidden="1" customHeight="1">
      <c r="C38182" s="186"/>
    </row>
    <row r="38183" spans="3:3" ht="0" hidden="1" customHeight="1">
      <c r="C38183" s="186"/>
    </row>
    <row r="38184" spans="3:3" ht="0" hidden="1" customHeight="1">
      <c r="C38184" s="186"/>
    </row>
    <row r="38185" spans="3:3" ht="0" hidden="1" customHeight="1">
      <c r="C38185" s="186"/>
    </row>
    <row r="38186" spans="3:3" ht="0" hidden="1" customHeight="1">
      <c r="C38186" s="186"/>
    </row>
    <row r="38187" spans="3:3" ht="0" hidden="1" customHeight="1">
      <c r="C38187" s="186"/>
    </row>
    <row r="38188" spans="3:3" ht="0" hidden="1" customHeight="1">
      <c r="C38188" s="186"/>
    </row>
    <row r="38189" spans="3:3" ht="0" hidden="1" customHeight="1">
      <c r="C38189" s="186"/>
    </row>
    <row r="38190" spans="3:3" ht="0" hidden="1" customHeight="1">
      <c r="C38190" s="186"/>
    </row>
    <row r="38191" spans="3:3" ht="0" hidden="1" customHeight="1">
      <c r="C38191" s="186"/>
    </row>
    <row r="38192" spans="3:3" ht="0" hidden="1" customHeight="1">
      <c r="C38192" s="186"/>
    </row>
    <row r="38193" spans="3:3" ht="0" hidden="1" customHeight="1">
      <c r="C38193" s="186"/>
    </row>
    <row r="38194" spans="3:3" ht="0" hidden="1" customHeight="1">
      <c r="C38194" s="186"/>
    </row>
    <row r="38195" spans="3:3" ht="0" hidden="1" customHeight="1">
      <c r="C38195" s="186"/>
    </row>
    <row r="38196" spans="3:3" ht="0" hidden="1" customHeight="1">
      <c r="C38196" s="186"/>
    </row>
    <row r="38197" spans="3:3" ht="0" hidden="1" customHeight="1">
      <c r="C38197" s="186"/>
    </row>
    <row r="38198" spans="3:3" ht="0" hidden="1" customHeight="1">
      <c r="C38198" s="186"/>
    </row>
    <row r="38199" spans="3:3" ht="0" hidden="1" customHeight="1">
      <c r="C38199" s="186"/>
    </row>
    <row r="38200" spans="3:3" ht="0" hidden="1" customHeight="1">
      <c r="C38200" s="186"/>
    </row>
    <row r="38201" spans="3:3" ht="0" hidden="1" customHeight="1">
      <c r="C38201" s="186"/>
    </row>
    <row r="38202" spans="3:3" ht="0" hidden="1" customHeight="1">
      <c r="C38202" s="186"/>
    </row>
    <row r="38203" spans="3:3" ht="0" hidden="1" customHeight="1">
      <c r="C38203" s="186"/>
    </row>
    <row r="38204" spans="3:3" ht="0" hidden="1" customHeight="1">
      <c r="C38204" s="186"/>
    </row>
    <row r="38205" spans="3:3" ht="0" hidden="1" customHeight="1">
      <c r="C38205" s="186"/>
    </row>
    <row r="38206" spans="3:3" ht="0" hidden="1" customHeight="1">
      <c r="C38206" s="186"/>
    </row>
    <row r="38207" spans="3:3" ht="0" hidden="1" customHeight="1">
      <c r="C38207" s="186"/>
    </row>
    <row r="38208" spans="3:3" ht="0" hidden="1" customHeight="1">
      <c r="C38208" s="186"/>
    </row>
    <row r="38209" spans="3:3" ht="0" hidden="1" customHeight="1">
      <c r="C38209" s="186"/>
    </row>
    <row r="38210" spans="3:3" ht="0" hidden="1" customHeight="1">
      <c r="C38210" s="186"/>
    </row>
    <row r="38211" spans="3:3" ht="0" hidden="1" customHeight="1">
      <c r="C38211" s="186"/>
    </row>
    <row r="38212" spans="3:3" ht="0" hidden="1" customHeight="1">
      <c r="C38212" s="186"/>
    </row>
    <row r="38213" spans="3:3" ht="0" hidden="1" customHeight="1">
      <c r="C38213" s="186"/>
    </row>
    <row r="38214" spans="3:3" ht="0" hidden="1" customHeight="1">
      <c r="C38214" s="186"/>
    </row>
    <row r="38215" spans="3:3" ht="0" hidden="1" customHeight="1">
      <c r="C38215" s="186"/>
    </row>
    <row r="38216" spans="3:3" ht="0" hidden="1" customHeight="1">
      <c r="C38216" s="186"/>
    </row>
    <row r="38217" spans="3:3" ht="0" hidden="1" customHeight="1">
      <c r="C38217" s="186"/>
    </row>
    <row r="38218" spans="3:3" ht="0" hidden="1" customHeight="1">
      <c r="C38218" s="186"/>
    </row>
    <row r="38219" spans="3:3" ht="0" hidden="1" customHeight="1">
      <c r="C38219" s="186"/>
    </row>
    <row r="38220" spans="3:3" ht="0" hidden="1" customHeight="1">
      <c r="C38220" s="186"/>
    </row>
    <row r="38221" spans="3:3" ht="0" hidden="1" customHeight="1">
      <c r="C38221" s="186"/>
    </row>
    <row r="38222" spans="3:3" ht="0" hidden="1" customHeight="1">
      <c r="C38222" s="186"/>
    </row>
    <row r="38223" spans="3:3" ht="0" hidden="1" customHeight="1">
      <c r="C38223" s="186"/>
    </row>
    <row r="38224" spans="3:3" ht="0" hidden="1" customHeight="1">
      <c r="C38224" s="186"/>
    </row>
    <row r="38225" spans="3:3" ht="0" hidden="1" customHeight="1">
      <c r="C38225" s="186"/>
    </row>
    <row r="38226" spans="3:3" ht="0" hidden="1" customHeight="1">
      <c r="C38226" s="186"/>
    </row>
    <row r="38227" spans="3:3" ht="0" hidden="1" customHeight="1">
      <c r="C38227" s="186"/>
    </row>
    <row r="38228" spans="3:3" ht="0" hidden="1" customHeight="1">
      <c r="C38228" s="186"/>
    </row>
    <row r="38229" spans="3:3" ht="0" hidden="1" customHeight="1">
      <c r="C38229" s="186"/>
    </row>
    <row r="38230" spans="3:3" ht="0" hidden="1" customHeight="1">
      <c r="C38230" s="186"/>
    </row>
    <row r="38231" spans="3:3" ht="0" hidden="1" customHeight="1">
      <c r="C38231" s="186"/>
    </row>
    <row r="38232" spans="3:3" ht="0" hidden="1" customHeight="1">
      <c r="C38232" s="186"/>
    </row>
    <row r="38233" spans="3:3" ht="0" hidden="1" customHeight="1">
      <c r="C38233" s="186"/>
    </row>
    <row r="38234" spans="3:3" ht="0" hidden="1" customHeight="1">
      <c r="C38234" s="186"/>
    </row>
    <row r="38235" spans="3:3" ht="0" hidden="1" customHeight="1">
      <c r="C38235" s="186"/>
    </row>
    <row r="38236" spans="3:3" ht="0" hidden="1" customHeight="1">
      <c r="C38236" s="186"/>
    </row>
    <row r="38237" spans="3:3" ht="0" hidden="1" customHeight="1">
      <c r="C38237" s="186"/>
    </row>
    <row r="38238" spans="3:3" ht="0" hidden="1" customHeight="1">
      <c r="C38238" s="186"/>
    </row>
    <row r="38239" spans="3:3" ht="0" hidden="1" customHeight="1">
      <c r="C38239" s="186"/>
    </row>
    <row r="38240" spans="3:3" ht="0" hidden="1" customHeight="1">
      <c r="C38240" s="186"/>
    </row>
    <row r="38241" spans="3:3" ht="0" hidden="1" customHeight="1">
      <c r="C38241" s="186"/>
    </row>
    <row r="38242" spans="3:3" ht="0" hidden="1" customHeight="1">
      <c r="C38242" s="186"/>
    </row>
    <row r="38243" spans="3:3" ht="0" hidden="1" customHeight="1">
      <c r="C38243" s="186"/>
    </row>
    <row r="38244" spans="3:3" ht="0" hidden="1" customHeight="1">
      <c r="C38244" s="186"/>
    </row>
    <row r="38245" spans="3:3" ht="0" hidden="1" customHeight="1">
      <c r="C38245" s="186"/>
    </row>
    <row r="38246" spans="3:3" ht="0" hidden="1" customHeight="1">
      <c r="C38246" s="186"/>
    </row>
    <row r="38247" spans="3:3" ht="0" hidden="1" customHeight="1">
      <c r="C38247" s="186"/>
    </row>
    <row r="38248" spans="3:3" ht="0" hidden="1" customHeight="1">
      <c r="C38248" s="186"/>
    </row>
    <row r="38249" spans="3:3" ht="0" hidden="1" customHeight="1">
      <c r="C38249" s="186"/>
    </row>
    <row r="38250" spans="3:3" ht="0" hidden="1" customHeight="1">
      <c r="C38250" s="186"/>
    </row>
    <row r="38251" spans="3:3" ht="0" hidden="1" customHeight="1">
      <c r="C38251" s="186"/>
    </row>
    <row r="38252" spans="3:3" ht="0" hidden="1" customHeight="1">
      <c r="C38252" s="186"/>
    </row>
    <row r="38253" spans="3:3" ht="0" hidden="1" customHeight="1">
      <c r="C38253" s="186"/>
    </row>
    <row r="38254" spans="3:3" ht="0" hidden="1" customHeight="1">
      <c r="C38254" s="186"/>
    </row>
    <row r="38255" spans="3:3" ht="0" hidden="1" customHeight="1">
      <c r="C38255" s="186"/>
    </row>
    <row r="38256" spans="3:3" ht="0" hidden="1" customHeight="1">
      <c r="C38256" s="186"/>
    </row>
    <row r="38257" spans="3:3" ht="0" hidden="1" customHeight="1">
      <c r="C38257" s="186"/>
    </row>
    <row r="38258" spans="3:3" ht="0" hidden="1" customHeight="1">
      <c r="C38258" s="186"/>
    </row>
    <row r="38259" spans="3:3" ht="0" hidden="1" customHeight="1">
      <c r="C38259" s="186"/>
    </row>
    <row r="38260" spans="3:3" ht="0" hidden="1" customHeight="1">
      <c r="C38260" s="186"/>
    </row>
    <row r="38261" spans="3:3" ht="0" hidden="1" customHeight="1">
      <c r="C38261" s="186"/>
    </row>
    <row r="38262" spans="3:3" ht="0" hidden="1" customHeight="1">
      <c r="C38262" s="186"/>
    </row>
    <row r="38263" spans="3:3" ht="0" hidden="1" customHeight="1">
      <c r="C38263" s="186"/>
    </row>
    <row r="38264" spans="3:3" ht="0" hidden="1" customHeight="1">
      <c r="C38264" s="186"/>
    </row>
    <row r="38265" spans="3:3" ht="0" hidden="1" customHeight="1">
      <c r="C38265" s="186"/>
    </row>
    <row r="38266" spans="3:3" ht="0" hidden="1" customHeight="1">
      <c r="C38266" s="186"/>
    </row>
    <row r="38267" spans="3:3" ht="0" hidden="1" customHeight="1">
      <c r="C38267" s="186"/>
    </row>
    <row r="38268" spans="3:3" ht="0" hidden="1" customHeight="1">
      <c r="C38268" s="186"/>
    </row>
    <row r="38269" spans="3:3" ht="0" hidden="1" customHeight="1">
      <c r="C38269" s="186"/>
    </row>
    <row r="38270" spans="3:3" ht="0" hidden="1" customHeight="1">
      <c r="C38270" s="186"/>
    </row>
    <row r="38271" spans="3:3" ht="0" hidden="1" customHeight="1">
      <c r="C38271" s="186"/>
    </row>
    <row r="38272" spans="3:3" ht="0" hidden="1" customHeight="1">
      <c r="C38272" s="186"/>
    </row>
    <row r="38273" spans="3:3" ht="0" hidden="1" customHeight="1">
      <c r="C38273" s="186"/>
    </row>
    <row r="38274" spans="3:3" ht="0" hidden="1" customHeight="1">
      <c r="C38274" s="186"/>
    </row>
    <row r="38275" spans="3:3" ht="0" hidden="1" customHeight="1">
      <c r="C38275" s="186"/>
    </row>
    <row r="38276" spans="3:3" ht="0" hidden="1" customHeight="1">
      <c r="C38276" s="186"/>
    </row>
    <row r="38277" spans="3:3" ht="0" hidden="1" customHeight="1">
      <c r="C38277" s="186"/>
    </row>
    <row r="38278" spans="3:3" ht="0" hidden="1" customHeight="1">
      <c r="C38278" s="186"/>
    </row>
    <row r="38279" spans="3:3" ht="0" hidden="1" customHeight="1">
      <c r="C38279" s="186"/>
    </row>
    <row r="38280" spans="3:3" ht="0" hidden="1" customHeight="1">
      <c r="C38280" s="186"/>
    </row>
    <row r="38281" spans="3:3" ht="0" hidden="1" customHeight="1">
      <c r="C38281" s="186"/>
    </row>
    <row r="38282" spans="3:3" ht="0" hidden="1" customHeight="1">
      <c r="C38282" s="186"/>
    </row>
    <row r="38283" spans="3:3" ht="0" hidden="1" customHeight="1">
      <c r="C38283" s="186"/>
    </row>
    <row r="38284" spans="3:3" ht="0" hidden="1" customHeight="1">
      <c r="C38284" s="186"/>
    </row>
    <row r="38285" spans="3:3" ht="0" hidden="1" customHeight="1">
      <c r="C38285" s="186"/>
    </row>
    <row r="38286" spans="3:3" ht="0" hidden="1" customHeight="1">
      <c r="C38286" s="186"/>
    </row>
    <row r="38287" spans="3:3" ht="0" hidden="1" customHeight="1">
      <c r="C38287" s="186"/>
    </row>
    <row r="38288" spans="3:3" ht="0" hidden="1" customHeight="1">
      <c r="C38288" s="186"/>
    </row>
    <row r="38289" spans="3:3" ht="0" hidden="1" customHeight="1">
      <c r="C38289" s="186"/>
    </row>
    <row r="38290" spans="3:3" ht="0" hidden="1" customHeight="1">
      <c r="C38290" s="186"/>
    </row>
    <row r="38291" spans="3:3" ht="0" hidden="1" customHeight="1">
      <c r="C38291" s="186"/>
    </row>
    <row r="38292" spans="3:3" ht="0" hidden="1" customHeight="1">
      <c r="C38292" s="186"/>
    </row>
    <row r="38293" spans="3:3" ht="0" hidden="1" customHeight="1">
      <c r="C38293" s="186"/>
    </row>
    <row r="38294" spans="3:3" ht="0" hidden="1" customHeight="1">
      <c r="C38294" s="186"/>
    </row>
    <row r="38295" spans="3:3" ht="0" hidden="1" customHeight="1">
      <c r="C38295" s="186"/>
    </row>
    <row r="38296" spans="3:3" ht="0" hidden="1" customHeight="1">
      <c r="C38296" s="186"/>
    </row>
    <row r="38297" spans="3:3" ht="0" hidden="1" customHeight="1">
      <c r="C38297" s="186"/>
    </row>
    <row r="38298" spans="3:3" ht="0" hidden="1" customHeight="1">
      <c r="C38298" s="186"/>
    </row>
    <row r="38299" spans="3:3" ht="0" hidden="1" customHeight="1">
      <c r="C38299" s="186"/>
    </row>
    <row r="38300" spans="3:3" ht="0" hidden="1" customHeight="1">
      <c r="C38300" s="186"/>
    </row>
    <row r="38301" spans="3:3" ht="0" hidden="1" customHeight="1">
      <c r="C38301" s="186"/>
    </row>
    <row r="38302" spans="3:3" ht="0" hidden="1" customHeight="1">
      <c r="C38302" s="186"/>
    </row>
    <row r="38303" spans="3:3" ht="0" hidden="1" customHeight="1">
      <c r="C38303" s="186"/>
    </row>
    <row r="38304" spans="3:3" ht="0" hidden="1" customHeight="1">
      <c r="C38304" s="186"/>
    </row>
    <row r="38305" spans="3:3" ht="0" hidden="1" customHeight="1">
      <c r="C38305" s="186"/>
    </row>
    <row r="38306" spans="3:3" ht="0" hidden="1" customHeight="1">
      <c r="C38306" s="186"/>
    </row>
    <row r="38307" spans="3:3" ht="0" hidden="1" customHeight="1">
      <c r="C38307" s="186"/>
    </row>
    <row r="38308" spans="3:3" ht="0" hidden="1" customHeight="1">
      <c r="C38308" s="186"/>
    </row>
    <row r="38309" spans="3:3" ht="0" hidden="1" customHeight="1">
      <c r="C38309" s="186"/>
    </row>
    <row r="38310" spans="3:3" ht="0" hidden="1" customHeight="1">
      <c r="C38310" s="186"/>
    </row>
    <row r="38311" spans="3:3" ht="0" hidden="1" customHeight="1">
      <c r="C38311" s="186"/>
    </row>
    <row r="38312" spans="3:3" ht="0" hidden="1" customHeight="1">
      <c r="C38312" s="186"/>
    </row>
    <row r="38313" spans="3:3" ht="0" hidden="1" customHeight="1">
      <c r="C38313" s="186"/>
    </row>
    <row r="38314" spans="3:3" ht="0" hidden="1" customHeight="1">
      <c r="C38314" s="186"/>
    </row>
    <row r="38315" spans="3:3" ht="0" hidden="1" customHeight="1">
      <c r="C38315" s="186"/>
    </row>
    <row r="38316" spans="3:3" ht="0" hidden="1" customHeight="1">
      <c r="C38316" s="186"/>
    </row>
    <row r="38317" spans="3:3" ht="0" hidden="1" customHeight="1">
      <c r="C38317" s="186"/>
    </row>
    <row r="38318" spans="3:3" ht="0" hidden="1" customHeight="1">
      <c r="C38318" s="186"/>
    </row>
    <row r="38319" spans="3:3" ht="0" hidden="1" customHeight="1">
      <c r="C38319" s="186"/>
    </row>
    <row r="38320" spans="3:3" ht="0" hidden="1" customHeight="1">
      <c r="C38320" s="186"/>
    </row>
    <row r="38321" spans="3:3" ht="0" hidden="1" customHeight="1">
      <c r="C38321" s="186"/>
    </row>
    <row r="38322" spans="3:3" ht="0" hidden="1" customHeight="1">
      <c r="C38322" s="186"/>
    </row>
    <row r="38323" spans="3:3" ht="0" hidden="1" customHeight="1">
      <c r="C38323" s="186"/>
    </row>
    <row r="38324" spans="3:3" ht="0" hidden="1" customHeight="1">
      <c r="C38324" s="186"/>
    </row>
    <row r="38325" spans="3:3" ht="0" hidden="1" customHeight="1">
      <c r="C38325" s="186"/>
    </row>
    <row r="38326" spans="3:3" ht="0" hidden="1" customHeight="1">
      <c r="C38326" s="186"/>
    </row>
    <row r="38327" spans="3:3" ht="0" hidden="1" customHeight="1">
      <c r="C38327" s="186"/>
    </row>
    <row r="38328" spans="3:3" ht="0" hidden="1" customHeight="1">
      <c r="C38328" s="186"/>
    </row>
    <row r="38329" spans="3:3" ht="0" hidden="1" customHeight="1">
      <c r="C38329" s="186"/>
    </row>
    <row r="38330" spans="3:3" ht="0" hidden="1" customHeight="1">
      <c r="C38330" s="186"/>
    </row>
    <row r="38331" spans="3:3" ht="0" hidden="1" customHeight="1">
      <c r="C38331" s="186"/>
    </row>
    <row r="38332" spans="3:3" ht="0" hidden="1" customHeight="1">
      <c r="C38332" s="186"/>
    </row>
    <row r="38333" spans="3:3" ht="0" hidden="1" customHeight="1">
      <c r="C38333" s="186"/>
    </row>
    <row r="38334" spans="3:3" ht="0" hidden="1" customHeight="1">
      <c r="C38334" s="186"/>
    </row>
    <row r="38335" spans="3:3" ht="0" hidden="1" customHeight="1">
      <c r="C38335" s="186"/>
    </row>
    <row r="38336" spans="3:3" ht="0" hidden="1" customHeight="1">
      <c r="C38336" s="186"/>
    </row>
    <row r="38337" spans="3:3" ht="0" hidden="1" customHeight="1">
      <c r="C38337" s="186"/>
    </row>
    <row r="38338" spans="3:3" ht="0" hidden="1" customHeight="1">
      <c r="C38338" s="186"/>
    </row>
    <row r="38339" spans="3:3" ht="0" hidden="1" customHeight="1">
      <c r="C38339" s="186"/>
    </row>
    <row r="38340" spans="3:3" ht="0" hidden="1" customHeight="1">
      <c r="C38340" s="186"/>
    </row>
    <row r="38341" spans="3:3" ht="0" hidden="1" customHeight="1">
      <c r="C38341" s="186"/>
    </row>
    <row r="38342" spans="3:3" ht="0" hidden="1" customHeight="1">
      <c r="C38342" s="186"/>
    </row>
    <row r="38343" spans="3:3" ht="0" hidden="1" customHeight="1">
      <c r="C38343" s="186"/>
    </row>
    <row r="38344" spans="3:3" ht="0" hidden="1" customHeight="1">
      <c r="C38344" s="186"/>
    </row>
    <row r="38345" spans="3:3" ht="0" hidden="1" customHeight="1">
      <c r="C38345" s="186"/>
    </row>
    <row r="38346" spans="3:3" ht="0" hidden="1" customHeight="1">
      <c r="C38346" s="186"/>
    </row>
    <row r="38347" spans="3:3" ht="0" hidden="1" customHeight="1">
      <c r="C38347" s="186"/>
    </row>
    <row r="38348" spans="3:3" ht="0" hidden="1" customHeight="1">
      <c r="C38348" s="186"/>
    </row>
    <row r="38349" spans="3:3" ht="0" hidden="1" customHeight="1">
      <c r="C38349" s="186"/>
    </row>
    <row r="38350" spans="3:3" ht="0" hidden="1" customHeight="1">
      <c r="C38350" s="186"/>
    </row>
    <row r="38351" spans="3:3" ht="0" hidden="1" customHeight="1">
      <c r="C38351" s="186"/>
    </row>
    <row r="38352" spans="3:3" ht="0" hidden="1" customHeight="1">
      <c r="C38352" s="186"/>
    </row>
    <row r="38353" spans="3:3" ht="0" hidden="1" customHeight="1">
      <c r="C38353" s="186"/>
    </row>
    <row r="38354" spans="3:3" ht="0" hidden="1" customHeight="1">
      <c r="C38354" s="186"/>
    </row>
    <row r="38355" spans="3:3" ht="0" hidden="1" customHeight="1">
      <c r="C38355" s="186"/>
    </row>
    <row r="38356" spans="3:3" ht="0" hidden="1" customHeight="1">
      <c r="C38356" s="186"/>
    </row>
    <row r="38357" spans="3:3" ht="0" hidden="1" customHeight="1">
      <c r="C38357" s="186"/>
    </row>
    <row r="38358" spans="3:3" ht="0" hidden="1" customHeight="1">
      <c r="C38358" s="186"/>
    </row>
    <row r="38359" spans="3:3" ht="0" hidden="1" customHeight="1">
      <c r="C38359" s="186"/>
    </row>
    <row r="38360" spans="3:3" ht="0" hidden="1" customHeight="1">
      <c r="C38360" s="186"/>
    </row>
    <row r="38361" spans="3:3" ht="0" hidden="1" customHeight="1">
      <c r="C38361" s="186"/>
    </row>
    <row r="38362" spans="3:3" ht="0" hidden="1" customHeight="1">
      <c r="C38362" s="186"/>
    </row>
    <row r="38363" spans="3:3" ht="0" hidden="1" customHeight="1">
      <c r="C38363" s="186"/>
    </row>
    <row r="38364" spans="3:3" ht="0" hidden="1" customHeight="1">
      <c r="C38364" s="186"/>
    </row>
    <row r="38365" spans="3:3" ht="0" hidden="1" customHeight="1">
      <c r="C38365" s="186"/>
    </row>
    <row r="38366" spans="3:3" ht="0" hidden="1" customHeight="1">
      <c r="C38366" s="186"/>
    </row>
    <row r="38367" spans="3:3" ht="0" hidden="1" customHeight="1">
      <c r="C38367" s="186"/>
    </row>
    <row r="38368" spans="3:3" ht="0" hidden="1" customHeight="1">
      <c r="C38368" s="186"/>
    </row>
    <row r="38369" spans="3:3" ht="0" hidden="1" customHeight="1">
      <c r="C38369" s="186"/>
    </row>
    <row r="38370" spans="3:3" ht="0" hidden="1" customHeight="1">
      <c r="C38370" s="186"/>
    </row>
    <row r="38371" spans="3:3" ht="0" hidden="1" customHeight="1">
      <c r="C38371" s="186"/>
    </row>
    <row r="38372" spans="3:3" ht="0" hidden="1" customHeight="1">
      <c r="C38372" s="186"/>
    </row>
    <row r="38373" spans="3:3" ht="0" hidden="1" customHeight="1">
      <c r="C38373" s="186"/>
    </row>
    <row r="38374" spans="3:3" ht="0" hidden="1" customHeight="1">
      <c r="C38374" s="186"/>
    </row>
    <row r="38375" spans="3:3" ht="0" hidden="1" customHeight="1">
      <c r="C38375" s="186"/>
    </row>
    <row r="38376" spans="3:3" ht="0" hidden="1" customHeight="1">
      <c r="C38376" s="186"/>
    </row>
    <row r="38377" spans="3:3" ht="0" hidden="1" customHeight="1">
      <c r="C38377" s="186"/>
    </row>
    <row r="38378" spans="3:3" ht="0" hidden="1" customHeight="1">
      <c r="C38378" s="186"/>
    </row>
    <row r="38379" spans="3:3" ht="0" hidden="1" customHeight="1">
      <c r="C38379" s="186"/>
    </row>
    <row r="38380" spans="3:3" ht="0" hidden="1" customHeight="1">
      <c r="C38380" s="186"/>
    </row>
    <row r="38381" spans="3:3" ht="0" hidden="1" customHeight="1">
      <c r="C38381" s="186"/>
    </row>
    <row r="38382" spans="3:3" ht="0" hidden="1" customHeight="1">
      <c r="C38382" s="186"/>
    </row>
    <row r="38383" spans="3:3" ht="0" hidden="1" customHeight="1">
      <c r="C38383" s="186"/>
    </row>
    <row r="38384" spans="3:3" ht="0" hidden="1" customHeight="1">
      <c r="C38384" s="186"/>
    </row>
    <row r="38385" spans="3:3" ht="0" hidden="1" customHeight="1">
      <c r="C38385" s="186"/>
    </row>
    <row r="38386" spans="3:3" ht="0" hidden="1" customHeight="1">
      <c r="C38386" s="186"/>
    </row>
    <row r="38387" spans="3:3" ht="0" hidden="1" customHeight="1">
      <c r="C38387" s="186"/>
    </row>
    <row r="38388" spans="3:3" ht="0" hidden="1" customHeight="1">
      <c r="C38388" s="186"/>
    </row>
    <row r="38389" spans="3:3" ht="0" hidden="1" customHeight="1">
      <c r="C38389" s="186"/>
    </row>
    <row r="38390" spans="3:3" ht="0" hidden="1" customHeight="1">
      <c r="C38390" s="186"/>
    </row>
    <row r="38391" spans="3:3" ht="0" hidden="1" customHeight="1">
      <c r="C38391" s="186"/>
    </row>
    <row r="38392" spans="3:3" ht="0" hidden="1" customHeight="1">
      <c r="C38392" s="186"/>
    </row>
    <row r="38393" spans="3:3" ht="0" hidden="1" customHeight="1">
      <c r="C38393" s="186"/>
    </row>
    <row r="38394" spans="3:3" ht="0" hidden="1" customHeight="1">
      <c r="C38394" s="186"/>
    </row>
    <row r="38395" spans="3:3" ht="0" hidden="1" customHeight="1">
      <c r="C38395" s="186"/>
    </row>
    <row r="38396" spans="3:3" ht="0" hidden="1" customHeight="1">
      <c r="C38396" s="186"/>
    </row>
    <row r="38397" spans="3:3" ht="0" hidden="1" customHeight="1">
      <c r="C38397" s="186"/>
    </row>
    <row r="38398" spans="3:3" ht="0" hidden="1" customHeight="1">
      <c r="C38398" s="186"/>
    </row>
    <row r="38399" spans="3:3" ht="0" hidden="1" customHeight="1">
      <c r="C38399" s="186"/>
    </row>
    <row r="38400" spans="3:3" ht="0" hidden="1" customHeight="1">
      <c r="C38400" s="186"/>
    </row>
    <row r="38401" spans="3:3" ht="0" hidden="1" customHeight="1">
      <c r="C38401" s="186"/>
    </row>
    <row r="38402" spans="3:3" ht="0" hidden="1" customHeight="1">
      <c r="C38402" s="186"/>
    </row>
    <row r="38403" spans="3:3" ht="0" hidden="1" customHeight="1">
      <c r="C38403" s="186"/>
    </row>
    <row r="38404" spans="3:3" ht="0" hidden="1" customHeight="1">
      <c r="C38404" s="186"/>
    </row>
    <row r="38405" spans="3:3" ht="0" hidden="1" customHeight="1">
      <c r="C38405" s="186"/>
    </row>
    <row r="38406" spans="3:3" ht="0" hidden="1" customHeight="1">
      <c r="C38406" s="186"/>
    </row>
    <row r="38407" spans="3:3" ht="0" hidden="1" customHeight="1">
      <c r="C38407" s="186"/>
    </row>
    <row r="38408" spans="3:3" ht="0" hidden="1" customHeight="1">
      <c r="C38408" s="186"/>
    </row>
    <row r="38409" spans="3:3" ht="0" hidden="1" customHeight="1">
      <c r="C38409" s="186"/>
    </row>
    <row r="38410" spans="3:3" ht="0" hidden="1" customHeight="1">
      <c r="C38410" s="186"/>
    </row>
    <row r="38411" spans="3:3" ht="0" hidden="1" customHeight="1">
      <c r="C38411" s="186"/>
    </row>
    <row r="38412" spans="3:3" ht="0" hidden="1" customHeight="1">
      <c r="C38412" s="186"/>
    </row>
    <row r="38413" spans="3:3" ht="0" hidden="1" customHeight="1">
      <c r="C38413" s="186"/>
    </row>
    <row r="38414" spans="3:3" ht="0" hidden="1" customHeight="1">
      <c r="C38414" s="186"/>
    </row>
    <row r="38415" spans="3:3" ht="0" hidden="1" customHeight="1">
      <c r="C38415" s="186"/>
    </row>
    <row r="38416" spans="3:3" ht="0" hidden="1" customHeight="1">
      <c r="C38416" s="186"/>
    </row>
    <row r="38417" spans="3:3" ht="0" hidden="1" customHeight="1">
      <c r="C38417" s="186"/>
    </row>
    <row r="38418" spans="3:3" ht="0" hidden="1" customHeight="1">
      <c r="C38418" s="186"/>
    </row>
    <row r="38419" spans="3:3" ht="0" hidden="1" customHeight="1">
      <c r="C38419" s="186"/>
    </row>
    <row r="38420" spans="3:3" ht="0" hidden="1" customHeight="1">
      <c r="C38420" s="186"/>
    </row>
    <row r="38421" spans="3:3" ht="0" hidden="1" customHeight="1">
      <c r="C38421" s="186"/>
    </row>
    <row r="38422" spans="3:3" ht="0" hidden="1" customHeight="1">
      <c r="C38422" s="186"/>
    </row>
    <row r="38423" spans="3:3" ht="0" hidden="1" customHeight="1">
      <c r="C38423" s="186"/>
    </row>
    <row r="38424" spans="3:3" ht="0" hidden="1" customHeight="1">
      <c r="C38424" s="186"/>
    </row>
    <row r="38425" spans="3:3" ht="0" hidden="1" customHeight="1">
      <c r="C38425" s="186"/>
    </row>
    <row r="38426" spans="3:3" ht="0" hidden="1" customHeight="1">
      <c r="C38426" s="186"/>
    </row>
    <row r="38427" spans="3:3" ht="0" hidden="1" customHeight="1">
      <c r="C38427" s="186"/>
    </row>
    <row r="38428" spans="3:3" ht="0" hidden="1" customHeight="1">
      <c r="C38428" s="186"/>
    </row>
    <row r="38429" spans="3:3" ht="0" hidden="1" customHeight="1">
      <c r="C38429" s="186"/>
    </row>
    <row r="38430" spans="3:3" ht="0" hidden="1" customHeight="1">
      <c r="C38430" s="186"/>
    </row>
    <row r="38431" spans="3:3" ht="0" hidden="1" customHeight="1">
      <c r="C38431" s="186"/>
    </row>
    <row r="38432" spans="3:3" ht="0" hidden="1" customHeight="1">
      <c r="C38432" s="186"/>
    </row>
    <row r="38433" spans="3:3" ht="0" hidden="1" customHeight="1">
      <c r="C38433" s="186"/>
    </row>
    <row r="38434" spans="3:3" ht="0" hidden="1" customHeight="1">
      <c r="C38434" s="186"/>
    </row>
    <row r="38435" spans="3:3" ht="0" hidden="1" customHeight="1">
      <c r="C38435" s="186"/>
    </row>
    <row r="38436" spans="3:3" ht="0" hidden="1" customHeight="1">
      <c r="C38436" s="186"/>
    </row>
    <row r="38437" spans="3:3" ht="0" hidden="1" customHeight="1">
      <c r="C38437" s="186"/>
    </row>
    <row r="38438" spans="3:3" ht="0" hidden="1" customHeight="1">
      <c r="C38438" s="186"/>
    </row>
    <row r="38439" spans="3:3" ht="0" hidden="1" customHeight="1">
      <c r="C38439" s="186"/>
    </row>
    <row r="38440" spans="3:3" ht="0" hidden="1" customHeight="1">
      <c r="C38440" s="186"/>
    </row>
    <row r="38441" spans="3:3" ht="0" hidden="1" customHeight="1">
      <c r="C38441" s="186"/>
    </row>
    <row r="38442" spans="3:3" ht="0" hidden="1" customHeight="1">
      <c r="C38442" s="186"/>
    </row>
    <row r="38443" spans="3:3" ht="0" hidden="1" customHeight="1">
      <c r="C38443" s="186"/>
    </row>
    <row r="38444" spans="3:3" ht="0" hidden="1" customHeight="1">
      <c r="C38444" s="186"/>
    </row>
    <row r="38445" spans="3:3" ht="0" hidden="1" customHeight="1">
      <c r="C38445" s="186"/>
    </row>
    <row r="38446" spans="3:3" ht="0" hidden="1" customHeight="1">
      <c r="C38446" s="186"/>
    </row>
    <row r="38447" spans="3:3" ht="0" hidden="1" customHeight="1">
      <c r="C38447" s="186"/>
    </row>
    <row r="38448" spans="3:3" ht="0" hidden="1" customHeight="1">
      <c r="C38448" s="186"/>
    </row>
    <row r="38449" spans="3:3" ht="0" hidden="1" customHeight="1">
      <c r="C38449" s="186"/>
    </row>
    <row r="38450" spans="3:3" ht="0" hidden="1" customHeight="1">
      <c r="C38450" s="186"/>
    </row>
    <row r="38451" spans="3:3" ht="0" hidden="1" customHeight="1">
      <c r="C38451" s="186"/>
    </row>
    <row r="38452" spans="3:3" ht="0" hidden="1" customHeight="1">
      <c r="C38452" s="186"/>
    </row>
    <row r="38453" spans="3:3" ht="0" hidden="1" customHeight="1">
      <c r="C38453" s="186"/>
    </row>
    <row r="38454" spans="3:3" ht="0" hidden="1" customHeight="1">
      <c r="C38454" s="186"/>
    </row>
    <row r="38455" spans="3:3" ht="0" hidden="1" customHeight="1">
      <c r="C38455" s="186"/>
    </row>
    <row r="38456" spans="3:3" ht="0" hidden="1" customHeight="1">
      <c r="C38456" s="186"/>
    </row>
    <row r="38457" spans="3:3" ht="0" hidden="1" customHeight="1">
      <c r="C38457" s="186"/>
    </row>
    <row r="38458" spans="3:3" ht="0" hidden="1" customHeight="1">
      <c r="C38458" s="186"/>
    </row>
    <row r="38459" spans="3:3" ht="0" hidden="1" customHeight="1">
      <c r="C38459" s="186"/>
    </row>
    <row r="38460" spans="3:3" ht="0" hidden="1" customHeight="1">
      <c r="C38460" s="186"/>
    </row>
    <row r="38461" spans="3:3" ht="0" hidden="1" customHeight="1">
      <c r="C38461" s="186"/>
    </row>
    <row r="38462" spans="3:3" ht="0" hidden="1" customHeight="1">
      <c r="C38462" s="186"/>
    </row>
    <row r="38463" spans="3:3" ht="0" hidden="1" customHeight="1">
      <c r="C38463" s="186"/>
    </row>
    <row r="38464" spans="3:3" ht="0" hidden="1" customHeight="1">
      <c r="C38464" s="186"/>
    </row>
    <row r="38465" spans="3:3" ht="0" hidden="1" customHeight="1">
      <c r="C38465" s="186"/>
    </row>
    <row r="38466" spans="3:3" ht="0" hidden="1" customHeight="1">
      <c r="C38466" s="186"/>
    </row>
    <row r="38467" spans="3:3" ht="0" hidden="1" customHeight="1">
      <c r="C38467" s="186"/>
    </row>
    <row r="38468" spans="3:3" ht="0" hidden="1" customHeight="1">
      <c r="C38468" s="186"/>
    </row>
    <row r="38469" spans="3:3" ht="0" hidden="1" customHeight="1">
      <c r="C38469" s="186"/>
    </row>
    <row r="38470" spans="3:3" ht="0" hidden="1" customHeight="1">
      <c r="C38470" s="186"/>
    </row>
    <row r="38471" spans="3:3" ht="0" hidden="1" customHeight="1">
      <c r="C38471" s="186"/>
    </row>
    <row r="38472" spans="3:3" ht="0" hidden="1" customHeight="1">
      <c r="C38472" s="186"/>
    </row>
    <row r="38473" spans="3:3" ht="0" hidden="1" customHeight="1">
      <c r="C38473" s="186"/>
    </row>
    <row r="38474" spans="3:3" ht="0" hidden="1" customHeight="1">
      <c r="C38474" s="186"/>
    </row>
    <row r="38475" spans="3:3" ht="0" hidden="1" customHeight="1">
      <c r="C38475" s="186"/>
    </row>
    <row r="38476" spans="3:3" ht="0" hidden="1" customHeight="1">
      <c r="C38476" s="186"/>
    </row>
    <row r="38477" spans="3:3" ht="0" hidden="1" customHeight="1">
      <c r="C38477" s="186"/>
    </row>
    <row r="38478" spans="3:3" ht="0" hidden="1" customHeight="1">
      <c r="C38478" s="186"/>
    </row>
    <row r="38479" spans="3:3" ht="0" hidden="1" customHeight="1">
      <c r="C38479" s="186"/>
    </row>
    <row r="38480" spans="3:3" ht="0" hidden="1" customHeight="1">
      <c r="C38480" s="186"/>
    </row>
    <row r="38481" spans="3:3" ht="0" hidden="1" customHeight="1">
      <c r="C38481" s="186"/>
    </row>
    <row r="38482" spans="3:3" ht="0" hidden="1" customHeight="1">
      <c r="C38482" s="186"/>
    </row>
    <row r="38483" spans="3:3" ht="0" hidden="1" customHeight="1">
      <c r="C38483" s="186"/>
    </row>
    <row r="38484" spans="3:3" ht="0" hidden="1" customHeight="1">
      <c r="C38484" s="186"/>
    </row>
    <row r="38485" spans="3:3" ht="0" hidden="1" customHeight="1">
      <c r="C38485" s="186"/>
    </row>
    <row r="38486" spans="3:3" ht="0" hidden="1" customHeight="1">
      <c r="C38486" s="186"/>
    </row>
    <row r="38487" spans="3:3" ht="0" hidden="1" customHeight="1">
      <c r="C38487" s="186"/>
    </row>
    <row r="38488" spans="3:3" ht="0" hidden="1" customHeight="1">
      <c r="C38488" s="186"/>
    </row>
    <row r="38489" spans="3:3" ht="0" hidden="1" customHeight="1">
      <c r="C38489" s="186"/>
    </row>
    <row r="38490" spans="3:3" ht="0" hidden="1" customHeight="1">
      <c r="C38490" s="186"/>
    </row>
    <row r="38491" spans="3:3" ht="0" hidden="1" customHeight="1">
      <c r="C38491" s="186"/>
    </row>
    <row r="38492" spans="3:3" ht="0" hidden="1" customHeight="1">
      <c r="C38492" s="186"/>
    </row>
    <row r="38493" spans="3:3" ht="0" hidden="1" customHeight="1">
      <c r="C38493" s="186"/>
    </row>
    <row r="38494" spans="3:3" ht="0" hidden="1" customHeight="1">
      <c r="C38494" s="186"/>
    </row>
    <row r="38495" spans="3:3" ht="0" hidden="1" customHeight="1">
      <c r="C38495" s="186"/>
    </row>
    <row r="38496" spans="3:3" ht="0" hidden="1" customHeight="1">
      <c r="C38496" s="186"/>
    </row>
    <row r="38497" spans="3:3" ht="0" hidden="1" customHeight="1">
      <c r="C38497" s="186"/>
    </row>
    <row r="38498" spans="3:3" ht="0" hidden="1" customHeight="1">
      <c r="C38498" s="186"/>
    </row>
    <row r="38499" spans="3:3" ht="0" hidden="1" customHeight="1">
      <c r="C38499" s="186"/>
    </row>
    <row r="38500" spans="3:3" ht="0" hidden="1" customHeight="1">
      <c r="C38500" s="186"/>
    </row>
    <row r="38501" spans="3:3" ht="0" hidden="1" customHeight="1">
      <c r="C38501" s="186"/>
    </row>
    <row r="38502" spans="3:3" ht="0" hidden="1" customHeight="1">
      <c r="C38502" s="186"/>
    </row>
    <row r="38503" spans="3:3" ht="0" hidden="1" customHeight="1">
      <c r="C38503" s="186"/>
    </row>
    <row r="38504" spans="3:3" ht="0" hidden="1" customHeight="1">
      <c r="C38504" s="186"/>
    </row>
    <row r="38505" spans="3:3" ht="0" hidden="1" customHeight="1">
      <c r="C38505" s="186"/>
    </row>
    <row r="38506" spans="3:3" ht="0" hidden="1" customHeight="1">
      <c r="C38506" s="186"/>
    </row>
    <row r="38507" spans="3:3" ht="0" hidden="1" customHeight="1">
      <c r="C38507" s="186"/>
    </row>
    <row r="38508" spans="3:3" ht="0" hidden="1" customHeight="1">
      <c r="C38508" s="186"/>
    </row>
    <row r="38509" spans="3:3" ht="0" hidden="1" customHeight="1">
      <c r="C38509" s="186"/>
    </row>
    <row r="38510" spans="3:3" ht="0" hidden="1" customHeight="1">
      <c r="C38510" s="186"/>
    </row>
    <row r="38511" spans="3:3" ht="0" hidden="1" customHeight="1">
      <c r="C38511" s="186"/>
    </row>
    <row r="38512" spans="3:3" ht="0" hidden="1" customHeight="1">
      <c r="C38512" s="186"/>
    </row>
    <row r="38513" spans="3:3" ht="0" hidden="1" customHeight="1">
      <c r="C38513" s="186"/>
    </row>
    <row r="38514" spans="3:3" ht="0" hidden="1" customHeight="1">
      <c r="C38514" s="186"/>
    </row>
    <row r="38515" spans="3:3" ht="0" hidden="1" customHeight="1">
      <c r="C38515" s="186"/>
    </row>
    <row r="38516" spans="3:3" ht="0" hidden="1" customHeight="1">
      <c r="C38516" s="186"/>
    </row>
    <row r="38517" spans="3:3" ht="0" hidden="1" customHeight="1">
      <c r="C38517" s="186"/>
    </row>
    <row r="38518" spans="3:3" ht="0" hidden="1" customHeight="1">
      <c r="C38518" s="186"/>
    </row>
    <row r="38519" spans="3:3" ht="0" hidden="1" customHeight="1">
      <c r="C38519" s="186"/>
    </row>
    <row r="38520" spans="3:3" ht="0" hidden="1" customHeight="1">
      <c r="C38520" s="186"/>
    </row>
    <row r="38521" spans="3:3" ht="0" hidden="1" customHeight="1">
      <c r="C38521" s="186"/>
    </row>
    <row r="38522" spans="3:3" ht="0" hidden="1" customHeight="1">
      <c r="C38522" s="186"/>
    </row>
    <row r="38523" spans="3:3" ht="0" hidden="1" customHeight="1">
      <c r="C38523" s="186"/>
    </row>
    <row r="38524" spans="3:3" ht="0" hidden="1" customHeight="1">
      <c r="C38524" s="186"/>
    </row>
    <row r="38525" spans="3:3" ht="0" hidden="1" customHeight="1">
      <c r="C38525" s="186"/>
    </row>
    <row r="38526" spans="3:3" ht="0" hidden="1" customHeight="1">
      <c r="C38526" s="186"/>
    </row>
    <row r="38527" spans="3:3" ht="0" hidden="1" customHeight="1">
      <c r="C38527" s="186"/>
    </row>
    <row r="38528" spans="3:3" ht="0" hidden="1" customHeight="1">
      <c r="C38528" s="186"/>
    </row>
    <row r="38529" spans="3:3" ht="0" hidden="1" customHeight="1">
      <c r="C38529" s="186"/>
    </row>
    <row r="38530" spans="3:3" ht="0" hidden="1" customHeight="1">
      <c r="C38530" s="186"/>
    </row>
    <row r="38531" spans="3:3" ht="0" hidden="1" customHeight="1">
      <c r="C38531" s="186"/>
    </row>
    <row r="38532" spans="3:3" ht="0" hidden="1" customHeight="1">
      <c r="C38532" s="186"/>
    </row>
    <row r="38533" spans="3:3" ht="0" hidden="1" customHeight="1">
      <c r="C38533" s="186"/>
    </row>
    <row r="38534" spans="3:3" ht="0" hidden="1" customHeight="1">
      <c r="C38534" s="186"/>
    </row>
    <row r="38535" spans="3:3" ht="0" hidden="1" customHeight="1">
      <c r="C38535" s="186"/>
    </row>
    <row r="38536" spans="3:3" ht="0" hidden="1" customHeight="1">
      <c r="C38536" s="186"/>
    </row>
    <row r="38537" spans="3:3" ht="0" hidden="1" customHeight="1">
      <c r="C38537" s="186"/>
    </row>
    <row r="38538" spans="3:3" ht="0" hidden="1" customHeight="1">
      <c r="C38538" s="186"/>
    </row>
    <row r="38539" spans="3:3" ht="0" hidden="1" customHeight="1">
      <c r="C38539" s="186"/>
    </row>
    <row r="38540" spans="3:3" ht="0" hidden="1" customHeight="1">
      <c r="C38540" s="186"/>
    </row>
    <row r="38541" spans="3:3" ht="0" hidden="1" customHeight="1">
      <c r="C38541" s="186"/>
    </row>
    <row r="38542" spans="3:3" ht="0" hidden="1" customHeight="1">
      <c r="C38542" s="186"/>
    </row>
    <row r="38543" spans="3:3" ht="0" hidden="1" customHeight="1">
      <c r="C38543" s="186"/>
    </row>
    <row r="38544" spans="3:3" ht="0" hidden="1" customHeight="1">
      <c r="C38544" s="186"/>
    </row>
    <row r="38545" spans="3:3" ht="0" hidden="1" customHeight="1">
      <c r="C38545" s="186"/>
    </row>
    <row r="38546" spans="3:3" ht="0" hidden="1" customHeight="1">
      <c r="C38546" s="186"/>
    </row>
    <row r="38547" spans="3:3" ht="0" hidden="1" customHeight="1">
      <c r="C38547" s="186"/>
    </row>
    <row r="38548" spans="3:3" ht="0" hidden="1" customHeight="1">
      <c r="C38548" s="186"/>
    </row>
    <row r="38549" spans="3:3" ht="0" hidden="1" customHeight="1">
      <c r="C38549" s="186"/>
    </row>
    <row r="38550" spans="3:3" ht="0" hidden="1" customHeight="1">
      <c r="C38550" s="186"/>
    </row>
    <row r="38551" spans="3:3" ht="0" hidden="1" customHeight="1">
      <c r="C38551" s="186"/>
    </row>
    <row r="38552" spans="3:3" ht="0" hidden="1" customHeight="1">
      <c r="C38552" s="186"/>
    </row>
    <row r="38553" spans="3:3" ht="0" hidden="1" customHeight="1">
      <c r="C38553" s="186"/>
    </row>
    <row r="38554" spans="3:3" ht="0" hidden="1" customHeight="1">
      <c r="C38554" s="186"/>
    </row>
    <row r="38555" spans="3:3" ht="0" hidden="1" customHeight="1">
      <c r="C38555" s="186"/>
    </row>
    <row r="38556" spans="3:3" ht="0" hidden="1" customHeight="1">
      <c r="C38556" s="186"/>
    </row>
    <row r="38557" spans="3:3" ht="0" hidden="1" customHeight="1">
      <c r="C38557" s="186"/>
    </row>
    <row r="38558" spans="3:3" ht="0" hidden="1" customHeight="1">
      <c r="C38558" s="186"/>
    </row>
    <row r="38559" spans="3:3" ht="0" hidden="1" customHeight="1">
      <c r="C38559" s="186"/>
    </row>
    <row r="38560" spans="3:3" ht="0" hidden="1" customHeight="1">
      <c r="C38560" s="186"/>
    </row>
    <row r="38561" spans="3:3" ht="0" hidden="1" customHeight="1">
      <c r="C38561" s="186"/>
    </row>
    <row r="38562" spans="3:3" ht="0" hidden="1" customHeight="1">
      <c r="C38562" s="186"/>
    </row>
    <row r="38563" spans="3:3" ht="0" hidden="1" customHeight="1">
      <c r="C38563" s="186"/>
    </row>
    <row r="38564" spans="3:3" ht="0" hidden="1" customHeight="1">
      <c r="C38564" s="186"/>
    </row>
    <row r="38565" spans="3:3" ht="0" hidden="1" customHeight="1">
      <c r="C38565" s="186"/>
    </row>
    <row r="38566" spans="3:3" ht="0" hidden="1" customHeight="1">
      <c r="C38566" s="186"/>
    </row>
    <row r="38567" spans="3:3" ht="0" hidden="1" customHeight="1">
      <c r="C38567" s="186"/>
    </row>
    <row r="38568" spans="3:3" ht="0" hidden="1" customHeight="1">
      <c r="C38568" s="186"/>
    </row>
    <row r="38569" spans="3:3" ht="0" hidden="1" customHeight="1">
      <c r="C38569" s="186"/>
    </row>
    <row r="38570" spans="3:3" ht="0" hidden="1" customHeight="1">
      <c r="C38570" s="186"/>
    </row>
    <row r="38571" spans="3:3" ht="0" hidden="1" customHeight="1">
      <c r="C38571" s="186"/>
    </row>
    <row r="38572" spans="3:3" ht="0" hidden="1" customHeight="1">
      <c r="C38572" s="186"/>
    </row>
    <row r="38573" spans="3:3" ht="0" hidden="1" customHeight="1">
      <c r="C38573" s="186"/>
    </row>
    <row r="38574" spans="3:3" ht="0" hidden="1" customHeight="1">
      <c r="C38574" s="186"/>
    </row>
    <row r="38575" spans="3:3" ht="0" hidden="1" customHeight="1">
      <c r="C38575" s="186"/>
    </row>
    <row r="38576" spans="3:3" ht="0" hidden="1" customHeight="1">
      <c r="C38576" s="186"/>
    </row>
    <row r="38577" spans="3:3" ht="0" hidden="1" customHeight="1">
      <c r="C38577" s="186"/>
    </row>
    <row r="38578" spans="3:3" ht="0" hidden="1" customHeight="1">
      <c r="C38578" s="186"/>
    </row>
    <row r="38579" spans="3:3" ht="0" hidden="1" customHeight="1">
      <c r="C38579" s="186"/>
    </row>
    <row r="38580" spans="3:3" ht="0" hidden="1" customHeight="1">
      <c r="C38580" s="186"/>
    </row>
    <row r="38581" spans="3:3" ht="0" hidden="1" customHeight="1">
      <c r="C38581" s="186"/>
    </row>
    <row r="38582" spans="3:3" ht="0" hidden="1" customHeight="1">
      <c r="C38582" s="186"/>
    </row>
    <row r="38583" spans="3:3" ht="0" hidden="1" customHeight="1">
      <c r="C38583" s="186"/>
    </row>
    <row r="38584" spans="3:3" ht="0" hidden="1" customHeight="1">
      <c r="C38584" s="186"/>
    </row>
    <row r="38585" spans="3:3" ht="0" hidden="1" customHeight="1">
      <c r="C38585" s="186"/>
    </row>
    <row r="38586" spans="3:3" ht="0" hidden="1" customHeight="1">
      <c r="C38586" s="186"/>
    </row>
    <row r="38587" spans="3:3" ht="0" hidden="1" customHeight="1">
      <c r="C38587" s="186"/>
    </row>
    <row r="38588" spans="3:3" ht="0" hidden="1" customHeight="1">
      <c r="C38588" s="186"/>
    </row>
    <row r="38589" spans="3:3" ht="0" hidden="1" customHeight="1">
      <c r="C38589" s="186"/>
    </row>
    <row r="38590" spans="3:3" ht="0" hidden="1" customHeight="1">
      <c r="C38590" s="186"/>
    </row>
    <row r="38591" spans="3:3" ht="0" hidden="1" customHeight="1">
      <c r="C38591" s="186"/>
    </row>
    <row r="38592" spans="3:3" ht="0" hidden="1" customHeight="1">
      <c r="C38592" s="186"/>
    </row>
    <row r="38593" spans="3:3" ht="0" hidden="1" customHeight="1">
      <c r="C38593" s="186"/>
    </row>
    <row r="38594" spans="3:3" ht="0" hidden="1" customHeight="1">
      <c r="C38594" s="186"/>
    </row>
    <row r="38595" spans="3:3" ht="0" hidden="1" customHeight="1">
      <c r="C38595" s="186"/>
    </row>
    <row r="38596" spans="3:3" ht="0" hidden="1" customHeight="1">
      <c r="C38596" s="186"/>
    </row>
    <row r="38597" spans="3:3" ht="0" hidden="1" customHeight="1">
      <c r="C38597" s="186"/>
    </row>
    <row r="38598" spans="3:3" ht="0" hidden="1" customHeight="1">
      <c r="C38598" s="186"/>
    </row>
    <row r="38599" spans="3:3" ht="0" hidden="1" customHeight="1">
      <c r="C38599" s="186"/>
    </row>
    <row r="38600" spans="3:3" ht="0" hidden="1" customHeight="1">
      <c r="C38600" s="186"/>
    </row>
    <row r="38601" spans="3:3" ht="0" hidden="1" customHeight="1">
      <c r="C38601" s="186"/>
    </row>
    <row r="38602" spans="3:3" ht="0" hidden="1" customHeight="1">
      <c r="C38602" s="186"/>
    </row>
    <row r="38603" spans="3:3" ht="0" hidden="1" customHeight="1">
      <c r="C38603" s="186"/>
    </row>
    <row r="38604" spans="3:3" ht="0" hidden="1" customHeight="1">
      <c r="C38604" s="186"/>
    </row>
    <row r="38605" spans="3:3" ht="0" hidden="1" customHeight="1">
      <c r="C38605" s="186"/>
    </row>
    <row r="38606" spans="3:3" ht="0" hidden="1" customHeight="1">
      <c r="C38606" s="186"/>
    </row>
    <row r="38607" spans="3:3" ht="0" hidden="1" customHeight="1">
      <c r="C38607" s="186"/>
    </row>
    <row r="38608" spans="3:3" ht="0" hidden="1" customHeight="1">
      <c r="C38608" s="186"/>
    </row>
    <row r="38609" spans="3:3" ht="0" hidden="1" customHeight="1">
      <c r="C38609" s="186"/>
    </row>
    <row r="38610" spans="3:3" ht="0" hidden="1" customHeight="1">
      <c r="C38610" s="186"/>
    </row>
    <row r="38611" spans="3:3" ht="0" hidden="1" customHeight="1">
      <c r="C38611" s="186"/>
    </row>
    <row r="38612" spans="3:3" ht="0" hidden="1" customHeight="1">
      <c r="C38612" s="186"/>
    </row>
    <row r="38613" spans="3:3" ht="0" hidden="1" customHeight="1">
      <c r="C38613" s="186"/>
    </row>
    <row r="38614" spans="3:3" ht="0" hidden="1" customHeight="1">
      <c r="C38614" s="186"/>
    </row>
    <row r="38615" spans="3:3" ht="0" hidden="1" customHeight="1">
      <c r="C38615" s="186"/>
    </row>
    <row r="38616" spans="3:3" ht="0" hidden="1" customHeight="1">
      <c r="C38616" s="186"/>
    </row>
    <row r="38617" spans="3:3" ht="0" hidden="1" customHeight="1">
      <c r="C38617" s="186"/>
    </row>
    <row r="38618" spans="3:3" ht="0" hidden="1" customHeight="1">
      <c r="C38618" s="186"/>
    </row>
    <row r="38619" spans="3:3" ht="0" hidden="1" customHeight="1">
      <c r="C38619" s="186"/>
    </row>
    <row r="38620" spans="3:3" ht="0" hidden="1" customHeight="1">
      <c r="C38620" s="186"/>
    </row>
    <row r="38621" spans="3:3" ht="0" hidden="1" customHeight="1">
      <c r="C38621" s="186"/>
    </row>
    <row r="38622" spans="3:3" ht="0" hidden="1" customHeight="1">
      <c r="C38622" s="186"/>
    </row>
    <row r="38623" spans="3:3" ht="0" hidden="1" customHeight="1">
      <c r="C38623" s="186"/>
    </row>
    <row r="38624" spans="3:3" ht="0" hidden="1" customHeight="1">
      <c r="C38624" s="186"/>
    </row>
    <row r="38625" spans="3:3" ht="0" hidden="1" customHeight="1">
      <c r="C38625" s="186"/>
    </row>
    <row r="38626" spans="3:3" ht="0" hidden="1" customHeight="1">
      <c r="C38626" s="186"/>
    </row>
    <row r="38627" spans="3:3" ht="0" hidden="1" customHeight="1">
      <c r="C38627" s="186"/>
    </row>
    <row r="38628" spans="3:3" ht="0" hidden="1" customHeight="1">
      <c r="C38628" s="186"/>
    </row>
    <row r="38629" spans="3:3" ht="0" hidden="1" customHeight="1">
      <c r="C38629" s="186"/>
    </row>
    <row r="38630" spans="3:3" ht="0" hidden="1" customHeight="1">
      <c r="C38630" s="186"/>
    </row>
    <row r="38631" spans="3:3" ht="0" hidden="1" customHeight="1">
      <c r="C38631" s="186"/>
    </row>
    <row r="38632" spans="3:3" ht="0" hidden="1" customHeight="1">
      <c r="C38632" s="186"/>
    </row>
    <row r="38633" spans="3:3" ht="0" hidden="1" customHeight="1">
      <c r="C38633" s="186"/>
    </row>
    <row r="38634" spans="3:3" ht="0" hidden="1" customHeight="1">
      <c r="C38634" s="186"/>
    </row>
    <row r="38635" spans="3:3" ht="0" hidden="1" customHeight="1">
      <c r="C38635" s="186"/>
    </row>
    <row r="38636" spans="3:3" ht="0" hidden="1" customHeight="1">
      <c r="C38636" s="186"/>
    </row>
    <row r="38637" spans="3:3" ht="0" hidden="1" customHeight="1">
      <c r="C38637" s="186"/>
    </row>
    <row r="38638" spans="3:3" ht="0" hidden="1" customHeight="1">
      <c r="C38638" s="186"/>
    </row>
    <row r="38639" spans="3:3" ht="0" hidden="1" customHeight="1">
      <c r="C38639" s="186"/>
    </row>
    <row r="38640" spans="3:3" ht="0" hidden="1" customHeight="1">
      <c r="C38640" s="186"/>
    </row>
    <row r="38641" spans="3:3" ht="0" hidden="1" customHeight="1">
      <c r="C38641" s="186"/>
    </row>
    <row r="38642" spans="3:3" ht="0" hidden="1" customHeight="1">
      <c r="C38642" s="186"/>
    </row>
    <row r="38643" spans="3:3" ht="0" hidden="1" customHeight="1">
      <c r="C38643" s="186"/>
    </row>
    <row r="38644" spans="3:3" ht="0" hidden="1" customHeight="1">
      <c r="C38644" s="186"/>
    </row>
    <row r="38645" spans="3:3" ht="0" hidden="1" customHeight="1">
      <c r="C38645" s="186"/>
    </row>
    <row r="38646" spans="3:3" ht="0" hidden="1" customHeight="1">
      <c r="C38646" s="186"/>
    </row>
    <row r="38647" spans="3:3" ht="0" hidden="1" customHeight="1">
      <c r="C38647" s="186"/>
    </row>
    <row r="38648" spans="3:3" ht="0" hidden="1" customHeight="1">
      <c r="C38648" s="186"/>
    </row>
    <row r="38649" spans="3:3" ht="0" hidden="1" customHeight="1">
      <c r="C38649" s="186"/>
    </row>
    <row r="38650" spans="3:3" ht="0" hidden="1" customHeight="1">
      <c r="C38650" s="186"/>
    </row>
    <row r="38651" spans="3:3" ht="0" hidden="1" customHeight="1">
      <c r="C38651" s="186"/>
    </row>
    <row r="38652" spans="3:3" ht="0" hidden="1" customHeight="1">
      <c r="C38652" s="186"/>
    </row>
    <row r="38653" spans="3:3" ht="0" hidden="1" customHeight="1">
      <c r="C38653" s="186"/>
    </row>
    <row r="38654" spans="3:3" ht="0" hidden="1" customHeight="1">
      <c r="C38654" s="186"/>
    </row>
    <row r="38655" spans="3:3" ht="0" hidden="1" customHeight="1">
      <c r="C38655" s="186"/>
    </row>
    <row r="38656" spans="3:3" ht="0" hidden="1" customHeight="1">
      <c r="C38656" s="186"/>
    </row>
    <row r="38657" spans="3:3" ht="0" hidden="1" customHeight="1">
      <c r="C38657" s="186"/>
    </row>
    <row r="38658" spans="3:3" ht="0" hidden="1" customHeight="1">
      <c r="C38658" s="186"/>
    </row>
    <row r="38659" spans="3:3" ht="0" hidden="1" customHeight="1">
      <c r="C38659" s="186"/>
    </row>
    <row r="38660" spans="3:3" ht="0" hidden="1" customHeight="1">
      <c r="C38660" s="186"/>
    </row>
    <row r="38661" spans="3:3" ht="0" hidden="1" customHeight="1">
      <c r="C38661" s="186"/>
    </row>
    <row r="38662" spans="3:3" ht="0" hidden="1" customHeight="1">
      <c r="C38662" s="186"/>
    </row>
    <row r="38663" spans="3:3" ht="0" hidden="1" customHeight="1">
      <c r="C38663" s="186"/>
    </row>
    <row r="38664" spans="3:3" ht="0" hidden="1" customHeight="1">
      <c r="C38664" s="186"/>
    </row>
    <row r="38665" spans="3:3" ht="0" hidden="1" customHeight="1">
      <c r="C38665" s="186"/>
    </row>
    <row r="38666" spans="3:3" ht="0" hidden="1" customHeight="1">
      <c r="C38666" s="186"/>
    </row>
    <row r="38667" spans="3:3" ht="0" hidden="1" customHeight="1">
      <c r="C38667" s="186"/>
    </row>
    <row r="38668" spans="3:3" ht="0" hidden="1" customHeight="1">
      <c r="C38668" s="186"/>
    </row>
    <row r="38669" spans="3:3" ht="0" hidden="1" customHeight="1">
      <c r="C38669" s="186"/>
    </row>
    <row r="38670" spans="3:3" ht="0" hidden="1" customHeight="1">
      <c r="C38670" s="186"/>
    </row>
    <row r="38671" spans="3:3" ht="0" hidden="1" customHeight="1">
      <c r="C38671" s="186"/>
    </row>
    <row r="38672" spans="3:3" ht="0" hidden="1" customHeight="1">
      <c r="C38672" s="186"/>
    </row>
    <row r="38673" spans="3:3" ht="0" hidden="1" customHeight="1">
      <c r="C38673" s="186"/>
    </row>
    <row r="38674" spans="3:3" ht="0" hidden="1" customHeight="1">
      <c r="C38674" s="186"/>
    </row>
    <row r="38675" spans="3:3" ht="0" hidden="1" customHeight="1">
      <c r="C38675" s="186"/>
    </row>
    <row r="38676" spans="3:3" ht="0" hidden="1" customHeight="1">
      <c r="C38676" s="186"/>
    </row>
    <row r="38677" spans="3:3" ht="0" hidden="1" customHeight="1">
      <c r="C38677" s="186"/>
    </row>
    <row r="38678" spans="3:3" ht="0" hidden="1" customHeight="1">
      <c r="C38678" s="186"/>
    </row>
    <row r="38679" spans="3:3" ht="0" hidden="1" customHeight="1">
      <c r="C38679" s="186"/>
    </row>
    <row r="38680" spans="3:3" ht="0" hidden="1" customHeight="1">
      <c r="C38680" s="186"/>
    </row>
    <row r="38681" spans="3:3" ht="0" hidden="1" customHeight="1">
      <c r="C38681" s="186"/>
    </row>
    <row r="38682" spans="3:3" ht="0" hidden="1" customHeight="1">
      <c r="C38682" s="186"/>
    </row>
    <row r="38683" spans="3:3" ht="0" hidden="1" customHeight="1">
      <c r="C38683" s="186"/>
    </row>
    <row r="38684" spans="3:3" ht="0" hidden="1" customHeight="1">
      <c r="C38684" s="186"/>
    </row>
    <row r="38685" spans="3:3" ht="0" hidden="1" customHeight="1">
      <c r="C38685" s="186"/>
    </row>
    <row r="38686" spans="3:3" ht="0" hidden="1" customHeight="1">
      <c r="C38686" s="186"/>
    </row>
    <row r="38687" spans="3:3" ht="0" hidden="1" customHeight="1">
      <c r="C38687" s="186"/>
    </row>
    <row r="38688" spans="3:3" ht="0" hidden="1" customHeight="1">
      <c r="C38688" s="186"/>
    </row>
    <row r="38689" spans="3:3" ht="0" hidden="1" customHeight="1">
      <c r="C38689" s="186"/>
    </row>
    <row r="38690" spans="3:3" ht="0" hidden="1" customHeight="1">
      <c r="C38690" s="186"/>
    </row>
    <row r="38691" spans="3:3" ht="0" hidden="1" customHeight="1">
      <c r="C38691" s="186"/>
    </row>
    <row r="38692" spans="3:3" ht="0" hidden="1" customHeight="1">
      <c r="C38692" s="186"/>
    </row>
    <row r="38693" spans="3:3" ht="0" hidden="1" customHeight="1">
      <c r="C38693" s="186"/>
    </row>
    <row r="38694" spans="3:3" ht="0" hidden="1" customHeight="1">
      <c r="C38694" s="186"/>
    </row>
    <row r="38695" spans="3:3" ht="0" hidden="1" customHeight="1">
      <c r="C38695" s="186"/>
    </row>
    <row r="38696" spans="3:3" ht="0" hidden="1" customHeight="1">
      <c r="C38696" s="186"/>
    </row>
    <row r="38697" spans="3:3" ht="0" hidden="1" customHeight="1">
      <c r="C38697" s="186"/>
    </row>
    <row r="38698" spans="3:3" ht="0" hidden="1" customHeight="1">
      <c r="C38698" s="186"/>
    </row>
    <row r="38699" spans="3:3" ht="0" hidden="1" customHeight="1">
      <c r="C38699" s="186"/>
    </row>
    <row r="38700" spans="3:3" ht="0" hidden="1" customHeight="1">
      <c r="C38700" s="186"/>
    </row>
    <row r="38701" spans="3:3" ht="0" hidden="1" customHeight="1">
      <c r="C38701" s="186"/>
    </row>
    <row r="38702" spans="3:3" ht="0" hidden="1" customHeight="1">
      <c r="C38702" s="186"/>
    </row>
    <row r="38703" spans="3:3" ht="0" hidden="1" customHeight="1">
      <c r="C38703" s="186"/>
    </row>
    <row r="38704" spans="3:3" ht="0" hidden="1" customHeight="1">
      <c r="C38704" s="186"/>
    </row>
    <row r="38705" spans="3:3" ht="0" hidden="1" customHeight="1">
      <c r="C38705" s="186"/>
    </row>
    <row r="38706" spans="3:3" ht="0" hidden="1" customHeight="1">
      <c r="C38706" s="186"/>
    </row>
    <row r="38707" spans="3:3" ht="0" hidden="1" customHeight="1">
      <c r="C38707" s="186"/>
    </row>
    <row r="38708" spans="3:3" ht="0" hidden="1" customHeight="1">
      <c r="C38708" s="186"/>
    </row>
    <row r="38709" spans="3:3" ht="0" hidden="1" customHeight="1">
      <c r="C38709" s="186"/>
    </row>
    <row r="38710" spans="3:3" ht="0" hidden="1" customHeight="1">
      <c r="C38710" s="186"/>
    </row>
    <row r="38711" spans="3:3" ht="0" hidden="1" customHeight="1">
      <c r="C38711" s="186"/>
    </row>
    <row r="38712" spans="3:3" ht="0" hidden="1" customHeight="1">
      <c r="C38712" s="186"/>
    </row>
    <row r="38713" spans="3:3" ht="0" hidden="1" customHeight="1">
      <c r="C38713" s="186"/>
    </row>
    <row r="38714" spans="3:3" ht="0" hidden="1" customHeight="1">
      <c r="C38714" s="186"/>
    </row>
    <row r="38715" spans="3:3" ht="0" hidden="1" customHeight="1">
      <c r="C38715" s="186"/>
    </row>
    <row r="38716" spans="3:3" ht="0" hidden="1" customHeight="1">
      <c r="C38716" s="186"/>
    </row>
    <row r="38717" spans="3:3" ht="0" hidden="1" customHeight="1">
      <c r="C38717" s="186"/>
    </row>
    <row r="38718" spans="3:3" ht="0" hidden="1" customHeight="1">
      <c r="C38718" s="186"/>
    </row>
    <row r="38719" spans="3:3" ht="0" hidden="1" customHeight="1">
      <c r="C38719" s="186"/>
    </row>
    <row r="38720" spans="3:3" ht="0" hidden="1" customHeight="1">
      <c r="C38720" s="186"/>
    </row>
    <row r="38721" spans="3:3" ht="0" hidden="1" customHeight="1">
      <c r="C38721" s="186"/>
    </row>
    <row r="38722" spans="3:3" ht="0" hidden="1" customHeight="1">
      <c r="C38722" s="186"/>
    </row>
    <row r="38723" spans="3:3" ht="0" hidden="1" customHeight="1">
      <c r="C38723" s="186"/>
    </row>
    <row r="38724" spans="3:3" ht="0" hidden="1" customHeight="1">
      <c r="C38724" s="186"/>
    </row>
    <row r="38725" spans="3:3" ht="0" hidden="1" customHeight="1">
      <c r="C38725" s="186"/>
    </row>
    <row r="38726" spans="3:3" ht="0" hidden="1" customHeight="1">
      <c r="C38726" s="186"/>
    </row>
    <row r="38727" spans="3:3" ht="0" hidden="1" customHeight="1">
      <c r="C38727" s="186"/>
    </row>
    <row r="38728" spans="3:3" ht="0" hidden="1" customHeight="1">
      <c r="C38728" s="186"/>
    </row>
    <row r="38729" spans="3:3" ht="0" hidden="1" customHeight="1">
      <c r="C38729" s="186"/>
    </row>
    <row r="38730" spans="3:3" ht="0" hidden="1" customHeight="1">
      <c r="C38730" s="186"/>
    </row>
    <row r="38731" spans="3:3" ht="0" hidden="1" customHeight="1">
      <c r="C38731" s="186"/>
    </row>
    <row r="38732" spans="3:3" ht="0" hidden="1" customHeight="1">
      <c r="C38732" s="186"/>
    </row>
    <row r="38733" spans="3:3" ht="0" hidden="1" customHeight="1">
      <c r="C38733" s="186"/>
    </row>
    <row r="38734" spans="3:3" ht="0" hidden="1" customHeight="1">
      <c r="C38734" s="186"/>
    </row>
    <row r="38735" spans="3:3" ht="0" hidden="1" customHeight="1">
      <c r="C38735" s="186"/>
    </row>
    <row r="38736" spans="3:3" ht="0" hidden="1" customHeight="1">
      <c r="C38736" s="186"/>
    </row>
    <row r="38737" spans="3:3" ht="0" hidden="1" customHeight="1">
      <c r="C38737" s="186"/>
    </row>
    <row r="38738" spans="3:3" ht="0" hidden="1" customHeight="1">
      <c r="C38738" s="186"/>
    </row>
    <row r="38739" spans="3:3" ht="0" hidden="1" customHeight="1">
      <c r="C38739" s="186"/>
    </row>
    <row r="38740" spans="3:3" ht="0" hidden="1" customHeight="1">
      <c r="C38740" s="186"/>
    </row>
    <row r="38741" spans="3:3" ht="0" hidden="1" customHeight="1">
      <c r="C38741" s="186"/>
    </row>
    <row r="38742" spans="3:3" ht="0" hidden="1" customHeight="1">
      <c r="C38742" s="186"/>
    </row>
    <row r="38743" spans="3:3" ht="0" hidden="1" customHeight="1">
      <c r="C38743" s="186"/>
    </row>
    <row r="38744" spans="3:3" ht="0" hidden="1" customHeight="1">
      <c r="C38744" s="186"/>
    </row>
    <row r="38745" spans="3:3" ht="0" hidden="1" customHeight="1">
      <c r="C38745" s="186"/>
    </row>
    <row r="38746" spans="3:3" ht="0" hidden="1" customHeight="1">
      <c r="C38746" s="186"/>
    </row>
    <row r="38747" spans="3:3" ht="0" hidden="1" customHeight="1">
      <c r="C38747" s="186"/>
    </row>
    <row r="38748" spans="3:3" ht="0" hidden="1" customHeight="1">
      <c r="C38748" s="186"/>
    </row>
    <row r="38749" spans="3:3" ht="0" hidden="1" customHeight="1">
      <c r="C38749" s="186"/>
    </row>
    <row r="38750" spans="3:3" ht="0" hidden="1" customHeight="1">
      <c r="C38750" s="186"/>
    </row>
    <row r="38751" spans="3:3" ht="0" hidden="1" customHeight="1">
      <c r="C38751" s="186"/>
    </row>
    <row r="38752" spans="3:3" ht="0" hidden="1" customHeight="1">
      <c r="C38752" s="186"/>
    </row>
    <row r="38753" spans="3:3" ht="0" hidden="1" customHeight="1">
      <c r="C38753" s="186"/>
    </row>
    <row r="38754" spans="3:3" ht="0" hidden="1" customHeight="1">
      <c r="C38754" s="186"/>
    </row>
    <row r="38755" spans="3:3" ht="0" hidden="1" customHeight="1">
      <c r="C38755" s="186"/>
    </row>
    <row r="38756" spans="3:3" ht="0" hidden="1" customHeight="1">
      <c r="C38756" s="186"/>
    </row>
    <row r="38757" spans="3:3" ht="0" hidden="1" customHeight="1">
      <c r="C38757" s="186"/>
    </row>
    <row r="38758" spans="3:3" ht="0" hidden="1" customHeight="1">
      <c r="C38758" s="186"/>
    </row>
    <row r="38759" spans="3:3" ht="0" hidden="1" customHeight="1">
      <c r="C38759" s="186"/>
    </row>
    <row r="38760" spans="3:3" ht="0" hidden="1" customHeight="1">
      <c r="C38760" s="186"/>
    </row>
    <row r="38761" spans="3:3" ht="0" hidden="1" customHeight="1">
      <c r="C38761" s="186"/>
    </row>
    <row r="38762" spans="3:3" ht="0" hidden="1" customHeight="1">
      <c r="C38762" s="186"/>
    </row>
    <row r="38763" spans="3:3" ht="0" hidden="1" customHeight="1">
      <c r="C38763" s="186"/>
    </row>
    <row r="38764" spans="3:3" ht="0" hidden="1" customHeight="1">
      <c r="C38764" s="186"/>
    </row>
    <row r="38765" spans="3:3" ht="0" hidden="1" customHeight="1">
      <c r="C38765" s="186"/>
    </row>
    <row r="38766" spans="3:3" ht="0" hidden="1" customHeight="1">
      <c r="C38766" s="186"/>
    </row>
    <row r="38767" spans="3:3" ht="0" hidden="1" customHeight="1">
      <c r="C38767" s="186"/>
    </row>
    <row r="38768" spans="3:3" ht="0" hidden="1" customHeight="1">
      <c r="C38768" s="186"/>
    </row>
    <row r="38769" spans="3:3" ht="0" hidden="1" customHeight="1">
      <c r="C38769" s="186"/>
    </row>
    <row r="38770" spans="3:3" ht="0" hidden="1" customHeight="1">
      <c r="C38770" s="186"/>
    </row>
    <row r="38771" spans="3:3" ht="0" hidden="1" customHeight="1">
      <c r="C38771" s="186"/>
    </row>
    <row r="38772" spans="3:3" ht="0" hidden="1" customHeight="1">
      <c r="C38772" s="186"/>
    </row>
    <row r="38773" spans="3:3" ht="0" hidden="1" customHeight="1">
      <c r="C38773" s="186"/>
    </row>
    <row r="38774" spans="3:3" ht="0" hidden="1" customHeight="1">
      <c r="C38774" s="186"/>
    </row>
    <row r="38775" spans="3:3" ht="0" hidden="1" customHeight="1">
      <c r="C38775" s="186"/>
    </row>
    <row r="38776" spans="3:3" ht="0" hidden="1" customHeight="1">
      <c r="C38776" s="186"/>
    </row>
    <row r="38777" spans="3:3" ht="0" hidden="1" customHeight="1">
      <c r="C38777" s="186"/>
    </row>
    <row r="38778" spans="3:3" ht="0" hidden="1" customHeight="1">
      <c r="C38778" s="186"/>
    </row>
    <row r="38779" spans="3:3" ht="0" hidden="1" customHeight="1">
      <c r="C38779" s="186"/>
    </row>
    <row r="38780" spans="3:3" ht="0" hidden="1" customHeight="1">
      <c r="C38780" s="186"/>
    </row>
    <row r="38781" spans="3:3" ht="0" hidden="1" customHeight="1">
      <c r="C38781" s="186"/>
    </row>
    <row r="38782" spans="3:3" ht="0" hidden="1" customHeight="1">
      <c r="C38782" s="186"/>
    </row>
    <row r="38783" spans="3:3" ht="0" hidden="1" customHeight="1">
      <c r="C38783" s="186"/>
    </row>
    <row r="38784" spans="3:3" ht="0" hidden="1" customHeight="1">
      <c r="C38784" s="186"/>
    </row>
    <row r="38785" spans="3:3" ht="0" hidden="1" customHeight="1">
      <c r="C38785" s="186"/>
    </row>
    <row r="38786" spans="3:3" ht="0" hidden="1" customHeight="1">
      <c r="C38786" s="186"/>
    </row>
    <row r="38787" spans="3:3" ht="0" hidden="1" customHeight="1">
      <c r="C38787" s="186"/>
    </row>
    <row r="38788" spans="3:3" ht="0" hidden="1" customHeight="1">
      <c r="C38788" s="186"/>
    </row>
    <row r="38789" spans="3:3" ht="0" hidden="1" customHeight="1">
      <c r="C38789" s="186"/>
    </row>
    <row r="38790" spans="3:3" ht="0" hidden="1" customHeight="1">
      <c r="C38790" s="186"/>
    </row>
    <row r="38791" spans="3:3" ht="0" hidden="1" customHeight="1">
      <c r="C38791" s="186"/>
    </row>
    <row r="38792" spans="3:3" ht="0" hidden="1" customHeight="1">
      <c r="C38792" s="186"/>
    </row>
    <row r="38793" spans="3:3" ht="0" hidden="1" customHeight="1">
      <c r="C38793" s="186"/>
    </row>
    <row r="38794" spans="3:3" ht="0" hidden="1" customHeight="1">
      <c r="C38794" s="186"/>
    </row>
    <row r="38795" spans="3:3" ht="0" hidden="1" customHeight="1">
      <c r="C38795" s="186"/>
    </row>
    <row r="38796" spans="3:3" ht="0" hidden="1" customHeight="1">
      <c r="C38796" s="186"/>
    </row>
    <row r="38797" spans="3:3" ht="0" hidden="1" customHeight="1">
      <c r="C38797" s="186"/>
    </row>
    <row r="38798" spans="3:3" ht="0" hidden="1" customHeight="1">
      <c r="C38798" s="186"/>
    </row>
    <row r="38799" spans="3:3" ht="0" hidden="1" customHeight="1">
      <c r="C38799" s="186"/>
    </row>
    <row r="38800" spans="3:3" ht="0" hidden="1" customHeight="1">
      <c r="C38800" s="186"/>
    </row>
    <row r="38801" spans="3:3" ht="0" hidden="1" customHeight="1">
      <c r="C38801" s="186"/>
    </row>
    <row r="38802" spans="3:3" ht="0" hidden="1" customHeight="1">
      <c r="C38802" s="186"/>
    </row>
    <row r="38803" spans="3:3" ht="0" hidden="1" customHeight="1">
      <c r="C38803" s="186"/>
    </row>
    <row r="38804" spans="3:3" ht="0" hidden="1" customHeight="1">
      <c r="C38804" s="186"/>
    </row>
    <row r="38805" spans="3:3" ht="0" hidden="1" customHeight="1">
      <c r="C38805" s="186"/>
    </row>
    <row r="38806" spans="3:3" ht="0" hidden="1" customHeight="1">
      <c r="C38806" s="186"/>
    </row>
    <row r="38807" spans="3:3" ht="0" hidden="1" customHeight="1">
      <c r="C38807" s="186"/>
    </row>
    <row r="38808" spans="3:3" ht="0" hidden="1" customHeight="1">
      <c r="C38808" s="186"/>
    </row>
    <row r="38809" spans="3:3" ht="0" hidden="1" customHeight="1">
      <c r="C38809" s="186"/>
    </row>
    <row r="38810" spans="3:3" ht="0" hidden="1" customHeight="1">
      <c r="C38810" s="186"/>
    </row>
    <row r="38811" spans="3:3" ht="0" hidden="1" customHeight="1">
      <c r="C38811" s="186"/>
    </row>
    <row r="38812" spans="3:3" ht="0" hidden="1" customHeight="1">
      <c r="C38812" s="186"/>
    </row>
    <row r="38813" spans="3:3" ht="0" hidden="1" customHeight="1">
      <c r="C38813" s="186"/>
    </row>
    <row r="38814" spans="3:3" ht="0" hidden="1" customHeight="1">
      <c r="C38814" s="186"/>
    </row>
    <row r="38815" spans="3:3" ht="0" hidden="1" customHeight="1">
      <c r="C38815" s="186"/>
    </row>
    <row r="38816" spans="3:3" ht="0" hidden="1" customHeight="1">
      <c r="C38816" s="186"/>
    </row>
    <row r="38817" spans="3:3" ht="0" hidden="1" customHeight="1">
      <c r="C38817" s="186"/>
    </row>
    <row r="38818" spans="3:3" ht="0" hidden="1" customHeight="1">
      <c r="C38818" s="186"/>
    </row>
    <row r="38819" spans="3:3" ht="0" hidden="1" customHeight="1">
      <c r="C38819" s="186"/>
    </row>
    <row r="38820" spans="3:3" ht="0" hidden="1" customHeight="1">
      <c r="C38820" s="186"/>
    </row>
    <row r="38821" spans="3:3" ht="0" hidden="1" customHeight="1">
      <c r="C38821" s="186"/>
    </row>
    <row r="38822" spans="3:3" ht="0" hidden="1" customHeight="1">
      <c r="C38822" s="186"/>
    </row>
    <row r="38823" spans="3:3" ht="0" hidden="1" customHeight="1">
      <c r="C38823" s="186"/>
    </row>
    <row r="38824" spans="3:3" ht="0" hidden="1" customHeight="1">
      <c r="C38824" s="186"/>
    </row>
    <row r="38825" spans="3:3" ht="0" hidden="1" customHeight="1">
      <c r="C38825" s="186"/>
    </row>
    <row r="38826" spans="3:3" ht="0" hidden="1" customHeight="1">
      <c r="C38826" s="186"/>
    </row>
    <row r="38827" spans="3:3" ht="0" hidden="1" customHeight="1">
      <c r="C38827" s="186"/>
    </row>
    <row r="38828" spans="3:3" ht="0" hidden="1" customHeight="1">
      <c r="C38828" s="186"/>
    </row>
    <row r="38829" spans="3:3" ht="0" hidden="1" customHeight="1">
      <c r="C38829" s="186"/>
    </row>
    <row r="38830" spans="3:3" ht="0" hidden="1" customHeight="1">
      <c r="C38830" s="186"/>
    </row>
    <row r="38831" spans="3:3" ht="0" hidden="1" customHeight="1">
      <c r="C38831" s="186"/>
    </row>
    <row r="38832" spans="3:3" ht="0" hidden="1" customHeight="1">
      <c r="C38832" s="186"/>
    </row>
    <row r="38833" spans="3:3" ht="0" hidden="1" customHeight="1">
      <c r="C38833" s="186"/>
    </row>
    <row r="38834" spans="3:3" ht="0" hidden="1" customHeight="1">
      <c r="C38834" s="186"/>
    </row>
    <row r="38835" spans="3:3" ht="0" hidden="1" customHeight="1">
      <c r="C38835" s="186"/>
    </row>
    <row r="38836" spans="3:3" ht="0" hidden="1" customHeight="1">
      <c r="C38836" s="186"/>
    </row>
    <row r="38837" spans="3:3" ht="0" hidden="1" customHeight="1">
      <c r="C38837" s="186"/>
    </row>
    <row r="38838" spans="3:3" ht="0" hidden="1" customHeight="1">
      <c r="C38838" s="186"/>
    </row>
    <row r="38839" spans="3:3" ht="0" hidden="1" customHeight="1">
      <c r="C38839" s="186"/>
    </row>
    <row r="38840" spans="3:3" ht="0" hidden="1" customHeight="1">
      <c r="C38840" s="186"/>
    </row>
    <row r="38841" spans="3:3" ht="0" hidden="1" customHeight="1">
      <c r="C38841" s="186"/>
    </row>
    <row r="38842" spans="3:3" ht="0" hidden="1" customHeight="1">
      <c r="C38842" s="186"/>
    </row>
    <row r="38843" spans="3:3" ht="0" hidden="1" customHeight="1">
      <c r="C38843" s="186"/>
    </row>
    <row r="38844" spans="3:3" ht="0" hidden="1" customHeight="1">
      <c r="C38844" s="186"/>
    </row>
    <row r="38845" spans="3:3" ht="0" hidden="1" customHeight="1">
      <c r="C38845" s="186"/>
    </row>
    <row r="38846" spans="3:3" ht="0" hidden="1" customHeight="1">
      <c r="C38846" s="186"/>
    </row>
    <row r="38847" spans="3:3" ht="0" hidden="1" customHeight="1">
      <c r="C38847" s="186"/>
    </row>
    <row r="38848" spans="3:3" ht="0" hidden="1" customHeight="1">
      <c r="C38848" s="186"/>
    </row>
    <row r="38849" spans="3:3" ht="0" hidden="1" customHeight="1">
      <c r="C38849" s="186"/>
    </row>
    <row r="38850" spans="3:3" ht="0" hidden="1" customHeight="1">
      <c r="C38850" s="186"/>
    </row>
    <row r="38851" spans="3:3" ht="0" hidden="1" customHeight="1">
      <c r="C38851" s="186"/>
    </row>
    <row r="38852" spans="3:3" ht="0" hidden="1" customHeight="1">
      <c r="C38852" s="186"/>
    </row>
    <row r="38853" spans="3:3" ht="0" hidden="1" customHeight="1">
      <c r="C38853" s="186"/>
    </row>
    <row r="38854" spans="3:3" ht="0" hidden="1" customHeight="1">
      <c r="C38854" s="186"/>
    </row>
    <row r="38855" spans="3:3" ht="0" hidden="1" customHeight="1">
      <c r="C38855" s="186"/>
    </row>
    <row r="38856" spans="3:3" ht="0" hidden="1" customHeight="1">
      <c r="C38856" s="186"/>
    </row>
    <row r="38857" spans="3:3" ht="0" hidden="1" customHeight="1">
      <c r="C38857" s="186"/>
    </row>
    <row r="38858" spans="3:3" ht="0" hidden="1" customHeight="1">
      <c r="C38858" s="186"/>
    </row>
    <row r="38859" spans="3:3" ht="0" hidden="1" customHeight="1">
      <c r="C38859" s="186"/>
    </row>
    <row r="38860" spans="3:3" ht="0" hidden="1" customHeight="1">
      <c r="C38860" s="186"/>
    </row>
    <row r="38861" spans="3:3" ht="0" hidden="1" customHeight="1">
      <c r="C38861" s="186"/>
    </row>
    <row r="38862" spans="3:3" ht="0" hidden="1" customHeight="1">
      <c r="C38862" s="186"/>
    </row>
    <row r="38863" spans="3:3" ht="0" hidden="1" customHeight="1">
      <c r="C38863" s="186"/>
    </row>
    <row r="38864" spans="3:3" ht="0" hidden="1" customHeight="1">
      <c r="C38864" s="186"/>
    </row>
    <row r="38865" spans="3:3" ht="0" hidden="1" customHeight="1">
      <c r="C38865" s="186"/>
    </row>
    <row r="38866" spans="3:3" ht="0" hidden="1" customHeight="1">
      <c r="C38866" s="186"/>
    </row>
    <row r="38867" spans="3:3" ht="0" hidden="1" customHeight="1">
      <c r="C38867" s="186"/>
    </row>
    <row r="38868" spans="3:3" ht="0" hidden="1" customHeight="1">
      <c r="C38868" s="186"/>
    </row>
    <row r="38869" spans="3:3" ht="0" hidden="1" customHeight="1">
      <c r="C38869" s="186"/>
    </row>
    <row r="38870" spans="3:3" ht="0" hidden="1" customHeight="1">
      <c r="C38870" s="186"/>
    </row>
    <row r="38871" spans="3:3" ht="0" hidden="1" customHeight="1">
      <c r="C38871" s="186"/>
    </row>
    <row r="38872" spans="3:3" ht="0" hidden="1" customHeight="1">
      <c r="C38872" s="186"/>
    </row>
    <row r="38873" spans="3:3" ht="0" hidden="1" customHeight="1">
      <c r="C38873" s="186"/>
    </row>
    <row r="38874" spans="3:3" ht="0" hidden="1" customHeight="1">
      <c r="C38874" s="186"/>
    </row>
    <row r="38875" spans="3:3" ht="0" hidden="1" customHeight="1">
      <c r="C38875" s="186"/>
    </row>
    <row r="38876" spans="3:3" ht="0" hidden="1" customHeight="1">
      <c r="C38876" s="186"/>
    </row>
    <row r="38877" spans="3:3" ht="0" hidden="1" customHeight="1">
      <c r="C38877" s="186"/>
    </row>
    <row r="38878" spans="3:3" ht="0" hidden="1" customHeight="1">
      <c r="C38878" s="186"/>
    </row>
    <row r="38879" spans="3:3" ht="0" hidden="1" customHeight="1">
      <c r="C38879" s="186"/>
    </row>
    <row r="38880" spans="3:3" ht="0" hidden="1" customHeight="1">
      <c r="C38880" s="186"/>
    </row>
    <row r="38881" spans="3:3" ht="0" hidden="1" customHeight="1">
      <c r="C38881" s="186"/>
    </row>
    <row r="38882" spans="3:3" ht="0" hidden="1" customHeight="1">
      <c r="C38882" s="186"/>
    </row>
    <row r="38883" spans="3:3" ht="0" hidden="1" customHeight="1">
      <c r="C38883" s="186"/>
    </row>
    <row r="38884" spans="3:3" ht="0" hidden="1" customHeight="1">
      <c r="C38884" s="186"/>
    </row>
    <row r="38885" spans="3:3" ht="0" hidden="1" customHeight="1">
      <c r="C38885" s="186"/>
    </row>
    <row r="38886" spans="3:3" ht="0" hidden="1" customHeight="1">
      <c r="C38886" s="186"/>
    </row>
    <row r="38887" spans="3:3" ht="0" hidden="1" customHeight="1">
      <c r="C38887" s="186"/>
    </row>
    <row r="38888" spans="3:3" ht="0" hidden="1" customHeight="1">
      <c r="C38888" s="186"/>
    </row>
    <row r="38889" spans="3:3" ht="0" hidden="1" customHeight="1">
      <c r="C38889" s="186"/>
    </row>
    <row r="38890" spans="3:3" ht="0" hidden="1" customHeight="1">
      <c r="C38890" s="186"/>
    </row>
    <row r="38891" spans="3:3" ht="0" hidden="1" customHeight="1">
      <c r="C38891" s="186"/>
    </row>
    <row r="38892" spans="3:3" ht="0" hidden="1" customHeight="1">
      <c r="C38892" s="186"/>
    </row>
    <row r="38893" spans="3:3" ht="0" hidden="1" customHeight="1">
      <c r="C38893" s="186"/>
    </row>
    <row r="38894" spans="3:3" ht="0" hidden="1" customHeight="1">
      <c r="C38894" s="186"/>
    </row>
    <row r="38895" spans="3:3" ht="0" hidden="1" customHeight="1">
      <c r="C38895" s="186"/>
    </row>
    <row r="38896" spans="3:3" ht="0" hidden="1" customHeight="1">
      <c r="C38896" s="186"/>
    </row>
    <row r="38897" spans="3:3" ht="0" hidden="1" customHeight="1">
      <c r="C38897" s="186"/>
    </row>
    <row r="38898" spans="3:3" ht="0" hidden="1" customHeight="1">
      <c r="C38898" s="186"/>
    </row>
    <row r="38899" spans="3:3" ht="0" hidden="1" customHeight="1">
      <c r="C38899" s="186"/>
    </row>
    <row r="38900" spans="3:3" ht="0" hidden="1" customHeight="1">
      <c r="C38900" s="186"/>
    </row>
    <row r="38901" spans="3:3" ht="0" hidden="1" customHeight="1">
      <c r="C38901" s="186"/>
    </row>
    <row r="38902" spans="3:3" ht="0" hidden="1" customHeight="1">
      <c r="C38902" s="186"/>
    </row>
    <row r="38903" spans="3:3" ht="0" hidden="1" customHeight="1">
      <c r="C38903" s="186"/>
    </row>
    <row r="38904" spans="3:3" ht="0" hidden="1" customHeight="1">
      <c r="C38904" s="186"/>
    </row>
    <row r="38905" spans="3:3" ht="0" hidden="1" customHeight="1">
      <c r="C38905" s="186"/>
    </row>
    <row r="38906" spans="3:3" ht="0" hidden="1" customHeight="1">
      <c r="C38906" s="186"/>
    </row>
    <row r="38907" spans="3:3" ht="0" hidden="1" customHeight="1">
      <c r="C38907" s="186"/>
    </row>
    <row r="38908" spans="3:3" ht="0" hidden="1" customHeight="1">
      <c r="C38908" s="186"/>
    </row>
    <row r="38909" spans="3:3" ht="0" hidden="1" customHeight="1">
      <c r="C38909" s="186"/>
    </row>
    <row r="38910" spans="3:3" ht="0" hidden="1" customHeight="1">
      <c r="C38910" s="186"/>
    </row>
    <row r="38911" spans="3:3" ht="0" hidden="1" customHeight="1">
      <c r="C38911" s="186"/>
    </row>
    <row r="38912" spans="3:3" ht="0" hidden="1" customHeight="1">
      <c r="C38912" s="186"/>
    </row>
    <row r="38913" spans="3:3" ht="0" hidden="1" customHeight="1">
      <c r="C38913" s="186"/>
    </row>
    <row r="38914" spans="3:3" ht="0" hidden="1" customHeight="1">
      <c r="C38914" s="186"/>
    </row>
    <row r="38915" spans="3:3" ht="0" hidden="1" customHeight="1">
      <c r="C38915" s="186"/>
    </row>
    <row r="38916" spans="3:3" ht="0" hidden="1" customHeight="1">
      <c r="C38916" s="186"/>
    </row>
    <row r="38917" spans="3:3" ht="0" hidden="1" customHeight="1">
      <c r="C38917" s="186"/>
    </row>
    <row r="38918" spans="3:3" ht="0" hidden="1" customHeight="1">
      <c r="C38918" s="186"/>
    </row>
    <row r="38919" spans="3:3" ht="0" hidden="1" customHeight="1">
      <c r="C38919" s="186"/>
    </row>
    <row r="38920" spans="3:3" ht="0" hidden="1" customHeight="1">
      <c r="C38920" s="186"/>
    </row>
    <row r="38921" spans="3:3" ht="0" hidden="1" customHeight="1">
      <c r="C38921" s="186"/>
    </row>
    <row r="38922" spans="3:3" ht="0" hidden="1" customHeight="1">
      <c r="C38922" s="186"/>
    </row>
    <row r="38923" spans="3:3" ht="0" hidden="1" customHeight="1">
      <c r="C38923" s="186"/>
    </row>
    <row r="38924" spans="3:3" ht="0" hidden="1" customHeight="1">
      <c r="C38924" s="186"/>
    </row>
    <row r="38925" spans="3:3" ht="0" hidden="1" customHeight="1">
      <c r="C38925" s="186"/>
    </row>
    <row r="38926" spans="3:3" ht="0" hidden="1" customHeight="1">
      <c r="C38926" s="186"/>
    </row>
    <row r="38927" spans="3:3" ht="0" hidden="1" customHeight="1">
      <c r="C38927" s="186"/>
    </row>
    <row r="38928" spans="3:3" ht="0" hidden="1" customHeight="1">
      <c r="C38928" s="186"/>
    </row>
    <row r="38929" spans="3:3" ht="0" hidden="1" customHeight="1">
      <c r="C38929" s="186"/>
    </row>
    <row r="38930" spans="3:3" ht="0" hidden="1" customHeight="1">
      <c r="C38930" s="186"/>
    </row>
    <row r="38931" spans="3:3" ht="0" hidden="1" customHeight="1">
      <c r="C38931" s="186"/>
    </row>
    <row r="38932" spans="3:3" ht="0" hidden="1" customHeight="1">
      <c r="C38932" s="186"/>
    </row>
    <row r="38933" spans="3:3" ht="0" hidden="1" customHeight="1">
      <c r="C38933" s="186"/>
    </row>
    <row r="38934" spans="3:3" ht="0" hidden="1" customHeight="1">
      <c r="C38934" s="186"/>
    </row>
    <row r="38935" spans="3:3" ht="0" hidden="1" customHeight="1">
      <c r="C38935" s="186"/>
    </row>
    <row r="38936" spans="3:3" ht="0" hidden="1" customHeight="1">
      <c r="C38936" s="186"/>
    </row>
    <row r="38937" spans="3:3" ht="0" hidden="1" customHeight="1">
      <c r="C38937" s="186"/>
    </row>
    <row r="38938" spans="3:3" ht="0" hidden="1" customHeight="1">
      <c r="C38938" s="186"/>
    </row>
    <row r="38939" spans="3:3" ht="0" hidden="1" customHeight="1">
      <c r="C38939" s="186"/>
    </row>
    <row r="38940" spans="3:3" ht="0" hidden="1" customHeight="1">
      <c r="C38940" s="186"/>
    </row>
    <row r="38941" spans="3:3" ht="0" hidden="1" customHeight="1">
      <c r="C38941" s="186"/>
    </row>
    <row r="38942" spans="3:3" ht="0" hidden="1" customHeight="1">
      <c r="C38942" s="186"/>
    </row>
    <row r="38943" spans="3:3" ht="0" hidden="1" customHeight="1">
      <c r="C38943" s="186"/>
    </row>
    <row r="38944" spans="3:3" ht="0" hidden="1" customHeight="1">
      <c r="C38944" s="186"/>
    </row>
    <row r="38945" spans="3:3" ht="0" hidden="1" customHeight="1">
      <c r="C38945" s="186"/>
    </row>
    <row r="38946" spans="3:3" ht="0" hidden="1" customHeight="1">
      <c r="C38946" s="186"/>
    </row>
    <row r="38947" spans="3:3" ht="0" hidden="1" customHeight="1">
      <c r="C38947" s="186"/>
    </row>
    <row r="38948" spans="3:3" ht="0" hidden="1" customHeight="1">
      <c r="C38948" s="186"/>
    </row>
    <row r="38949" spans="3:3" ht="0" hidden="1" customHeight="1">
      <c r="C38949" s="186"/>
    </row>
    <row r="38950" spans="3:3" ht="0" hidden="1" customHeight="1">
      <c r="C38950" s="186"/>
    </row>
    <row r="38951" spans="3:3" ht="0" hidden="1" customHeight="1">
      <c r="C38951" s="186"/>
    </row>
    <row r="38952" spans="3:3" ht="0" hidden="1" customHeight="1">
      <c r="C38952" s="186"/>
    </row>
    <row r="38953" spans="3:3" ht="0" hidden="1" customHeight="1">
      <c r="C38953" s="186"/>
    </row>
    <row r="38954" spans="3:3" ht="0" hidden="1" customHeight="1">
      <c r="C38954" s="186"/>
    </row>
    <row r="38955" spans="3:3" ht="0" hidden="1" customHeight="1">
      <c r="C38955" s="186"/>
    </row>
    <row r="38956" spans="3:3" ht="0" hidden="1" customHeight="1">
      <c r="C38956" s="186"/>
    </row>
    <row r="38957" spans="3:3" ht="0" hidden="1" customHeight="1">
      <c r="C38957" s="186"/>
    </row>
    <row r="38958" spans="3:3" ht="0" hidden="1" customHeight="1">
      <c r="C38958" s="186"/>
    </row>
    <row r="38959" spans="3:3" ht="0" hidden="1" customHeight="1">
      <c r="C38959" s="186"/>
    </row>
    <row r="38960" spans="3:3" ht="0" hidden="1" customHeight="1">
      <c r="C38960" s="186"/>
    </row>
    <row r="38961" spans="3:3" ht="0" hidden="1" customHeight="1">
      <c r="C38961" s="186"/>
    </row>
    <row r="38962" spans="3:3" ht="0" hidden="1" customHeight="1">
      <c r="C38962" s="186"/>
    </row>
    <row r="38963" spans="3:3" ht="0" hidden="1" customHeight="1">
      <c r="C38963" s="186"/>
    </row>
    <row r="38964" spans="3:3" ht="0" hidden="1" customHeight="1">
      <c r="C38964" s="186"/>
    </row>
    <row r="38965" spans="3:3" ht="0" hidden="1" customHeight="1">
      <c r="C38965" s="186"/>
    </row>
    <row r="38966" spans="3:3" ht="0" hidden="1" customHeight="1">
      <c r="C38966" s="186"/>
    </row>
    <row r="38967" spans="3:3" ht="0" hidden="1" customHeight="1">
      <c r="C38967" s="186"/>
    </row>
    <row r="38968" spans="3:3" ht="0" hidden="1" customHeight="1">
      <c r="C38968" s="186"/>
    </row>
    <row r="38969" spans="3:3" ht="0" hidden="1" customHeight="1">
      <c r="C38969" s="186"/>
    </row>
    <row r="38970" spans="3:3" ht="0" hidden="1" customHeight="1">
      <c r="C38970" s="186"/>
    </row>
    <row r="38971" spans="3:3" ht="0" hidden="1" customHeight="1">
      <c r="C38971" s="186"/>
    </row>
    <row r="38972" spans="3:3" ht="0" hidden="1" customHeight="1">
      <c r="C38972" s="186"/>
    </row>
    <row r="38973" spans="3:3" ht="0" hidden="1" customHeight="1">
      <c r="C38973" s="186"/>
    </row>
    <row r="38974" spans="3:3" ht="0" hidden="1" customHeight="1">
      <c r="C38974" s="186"/>
    </row>
    <row r="38975" spans="3:3" ht="0" hidden="1" customHeight="1">
      <c r="C38975" s="186"/>
    </row>
    <row r="38976" spans="3:3" ht="0" hidden="1" customHeight="1">
      <c r="C38976" s="186"/>
    </row>
    <row r="38977" spans="3:3" ht="0" hidden="1" customHeight="1">
      <c r="C38977" s="186"/>
    </row>
    <row r="38978" spans="3:3" ht="0" hidden="1" customHeight="1">
      <c r="C38978" s="186"/>
    </row>
    <row r="38979" spans="3:3" ht="0" hidden="1" customHeight="1">
      <c r="C38979" s="186"/>
    </row>
    <row r="38980" spans="3:3" ht="0" hidden="1" customHeight="1">
      <c r="C38980" s="186"/>
    </row>
    <row r="38981" spans="3:3" ht="0" hidden="1" customHeight="1">
      <c r="C38981" s="186"/>
    </row>
    <row r="38982" spans="3:3" ht="0" hidden="1" customHeight="1">
      <c r="C38982" s="186"/>
    </row>
    <row r="38983" spans="3:3" ht="0" hidden="1" customHeight="1">
      <c r="C38983" s="186"/>
    </row>
    <row r="38984" spans="3:3" ht="0" hidden="1" customHeight="1">
      <c r="C38984" s="186"/>
    </row>
    <row r="38985" spans="3:3" ht="0" hidden="1" customHeight="1">
      <c r="C38985" s="186"/>
    </row>
    <row r="38986" spans="3:3" ht="0" hidden="1" customHeight="1">
      <c r="C38986" s="186"/>
    </row>
    <row r="38987" spans="3:3" ht="0" hidden="1" customHeight="1">
      <c r="C38987" s="186"/>
    </row>
    <row r="38988" spans="3:3" ht="0" hidden="1" customHeight="1">
      <c r="C38988" s="186"/>
    </row>
    <row r="38989" spans="3:3" ht="0" hidden="1" customHeight="1">
      <c r="C38989" s="186"/>
    </row>
    <row r="38990" spans="3:3" ht="0" hidden="1" customHeight="1">
      <c r="C38990" s="186"/>
    </row>
    <row r="38991" spans="3:3" ht="0" hidden="1" customHeight="1">
      <c r="C38991" s="186"/>
    </row>
    <row r="38992" spans="3:3" ht="0" hidden="1" customHeight="1">
      <c r="C38992" s="186"/>
    </row>
    <row r="38993" spans="3:3" ht="0" hidden="1" customHeight="1">
      <c r="C38993" s="186"/>
    </row>
    <row r="38994" spans="3:3" ht="0" hidden="1" customHeight="1">
      <c r="C38994" s="186"/>
    </row>
    <row r="38995" spans="3:3" ht="0" hidden="1" customHeight="1">
      <c r="C38995" s="186"/>
    </row>
    <row r="38996" spans="3:3" ht="0" hidden="1" customHeight="1">
      <c r="C38996" s="186"/>
    </row>
    <row r="38997" spans="3:3" ht="0" hidden="1" customHeight="1">
      <c r="C38997" s="186"/>
    </row>
    <row r="38998" spans="3:3" ht="0" hidden="1" customHeight="1">
      <c r="C38998" s="186"/>
    </row>
    <row r="38999" spans="3:3" ht="0" hidden="1" customHeight="1">
      <c r="C38999" s="186"/>
    </row>
    <row r="39000" spans="3:3" ht="0" hidden="1" customHeight="1">
      <c r="C39000" s="186"/>
    </row>
    <row r="39001" spans="3:3" ht="0" hidden="1" customHeight="1">
      <c r="C39001" s="186"/>
    </row>
    <row r="39002" spans="3:3" ht="0" hidden="1" customHeight="1">
      <c r="C39002" s="186"/>
    </row>
    <row r="39003" spans="3:3" ht="0" hidden="1" customHeight="1">
      <c r="C39003" s="186"/>
    </row>
    <row r="39004" spans="3:3" ht="0" hidden="1" customHeight="1">
      <c r="C39004" s="186"/>
    </row>
    <row r="39005" spans="3:3" ht="0" hidden="1" customHeight="1">
      <c r="C39005" s="186"/>
    </row>
    <row r="39006" spans="3:3" ht="0" hidden="1" customHeight="1">
      <c r="C39006" s="186"/>
    </row>
    <row r="39007" spans="3:3" ht="0" hidden="1" customHeight="1">
      <c r="C39007" s="186"/>
    </row>
    <row r="39008" spans="3:3" ht="0" hidden="1" customHeight="1">
      <c r="C39008" s="186"/>
    </row>
    <row r="39009" spans="3:3" ht="0" hidden="1" customHeight="1">
      <c r="C39009" s="186"/>
    </row>
    <row r="39010" spans="3:3" ht="0" hidden="1" customHeight="1">
      <c r="C39010" s="186"/>
    </row>
    <row r="39011" spans="3:3" ht="0" hidden="1" customHeight="1">
      <c r="C39011" s="186"/>
    </row>
    <row r="39012" spans="3:3" ht="0" hidden="1" customHeight="1">
      <c r="C39012" s="186"/>
    </row>
    <row r="39013" spans="3:3" ht="0" hidden="1" customHeight="1">
      <c r="C39013" s="186"/>
    </row>
    <row r="39014" spans="3:3" ht="0" hidden="1" customHeight="1">
      <c r="C39014" s="186"/>
    </row>
    <row r="39015" spans="3:3" ht="0" hidden="1" customHeight="1">
      <c r="C39015" s="186"/>
    </row>
    <row r="39016" spans="3:3" ht="0" hidden="1" customHeight="1">
      <c r="C39016" s="186"/>
    </row>
    <row r="39017" spans="3:3" ht="0" hidden="1" customHeight="1">
      <c r="C39017" s="186"/>
    </row>
    <row r="39018" spans="3:3" ht="0" hidden="1" customHeight="1">
      <c r="C39018" s="186"/>
    </row>
    <row r="39019" spans="3:3" ht="0" hidden="1" customHeight="1">
      <c r="C39019" s="186"/>
    </row>
    <row r="39020" spans="3:3" ht="0" hidden="1" customHeight="1">
      <c r="C39020" s="186"/>
    </row>
    <row r="39021" spans="3:3" ht="0" hidden="1" customHeight="1">
      <c r="C39021" s="186"/>
    </row>
    <row r="39022" spans="3:3" ht="0" hidden="1" customHeight="1">
      <c r="C39022" s="186"/>
    </row>
    <row r="39023" spans="3:3" ht="0" hidden="1" customHeight="1">
      <c r="C39023" s="186"/>
    </row>
    <row r="39024" spans="3:3" ht="0" hidden="1" customHeight="1">
      <c r="C39024" s="186"/>
    </row>
    <row r="39025" spans="3:3" ht="0" hidden="1" customHeight="1">
      <c r="C39025" s="186"/>
    </row>
    <row r="39026" spans="3:3" ht="0" hidden="1" customHeight="1">
      <c r="C39026" s="186"/>
    </row>
    <row r="39027" spans="3:3" ht="0" hidden="1" customHeight="1">
      <c r="C39027" s="186"/>
    </row>
    <row r="39028" spans="3:3" ht="0" hidden="1" customHeight="1">
      <c r="C39028" s="186"/>
    </row>
    <row r="39029" spans="3:3" ht="0" hidden="1" customHeight="1">
      <c r="C39029" s="186"/>
    </row>
    <row r="39030" spans="3:3" ht="0" hidden="1" customHeight="1">
      <c r="C39030" s="186"/>
    </row>
    <row r="39031" spans="3:3" ht="0" hidden="1" customHeight="1">
      <c r="C39031" s="186"/>
    </row>
    <row r="39032" spans="3:3" ht="0" hidden="1" customHeight="1">
      <c r="C39032" s="186"/>
    </row>
    <row r="39033" spans="3:3" ht="0" hidden="1" customHeight="1">
      <c r="C39033" s="186"/>
    </row>
    <row r="39034" spans="3:3" ht="0" hidden="1" customHeight="1">
      <c r="C39034" s="186"/>
    </row>
    <row r="39035" spans="3:3" ht="0" hidden="1" customHeight="1">
      <c r="C39035" s="186"/>
    </row>
    <row r="39036" spans="3:3" ht="0" hidden="1" customHeight="1">
      <c r="C39036" s="186"/>
    </row>
    <row r="39037" spans="3:3" ht="0" hidden="1" customHeight="1">
      <c r="C39037" s="186"/>
    </row>
    <row r="39038" spans="3:3" ht="0" hidden="1" customHeight="1">
      <c r="C39038" s="186"/>
    </row>
    <row r="39039" spans="3:3" ht="0" hidden="1" customHeight="1">
      <c r="C39039" s="186"/>
    </row>
    <row r="39040" spans="3:3" ht="0" hidden="1" customHeight="1">
      <c r="C39040" s="186"/>
    </row>
    <row r="39041" spans="3:3" ht="0" hidden="1" customHeight="1">
      <c r="C39041" s="186"/>
    </row>
    <row r="39042" spans="3:3" ht="0" hidden="1" customHeight="1">
      <c r="C39042" s="186"/>
    </row>
    <row r="39043" spans="3:3" ht="0" hidden="1" customHeight="1">
      <c r="C39043" s="186"/>
    </row>
    <row r="39044" spans="3:3" ht="0" hidden="1" customHeight="1">
      <c r="C39044" s="186"/>
    </row>
    <row r="39045" spans="3:3" ht="0" hidden="1" customHeight="1">
      <c r="C39045" s="186"/>
    </row>
    <row r="39046" spans="3:3" ht="0" hidden="1" customHeight="1">
      <c r="C39046" s="186"/>
    </row>
    <row r="39047" spans="3:3" ht="0" hidden="1" customHeight="1">
      <c r="C39047" s="186"/>
    </row>
    <row r="39048" spans="3:3" ht="0" hidden="1" customHeight="1">
      <c r="C39048" s="186"/>
    </row>
    <row r="39049" spans="3:3" ht="0" hidden="1" customHeight="1">
      <c r="C39049" s="186"/>
    </row>
    <row r="39050" spans="3:3" ht="0" hidden="1" customHeight="1">
      <c r="C39050" s="186"/>
    </row>
    <row r="39051" spans="3:3" ht="0" hidden="1" customHeight="1">
      <c r="C39051" s="186"/>
    </row>
    <row r="39052" spans="3:3" ht="0" hidden="1" customHeight="1">
      <c r="C39052" s="186"/>
    </row>
    <row r="39053" spans="3:3" ht="0" hidden="1" customHeight="1">
      <c r="C39053" s="186"/>
    </row>
    <row r="39054" spans="3:3" ht="0" hidden="1" customHeight="1">
      <c r="C39054" s="186"/>
    </row>
    <row r="39055" spans="3:3" ht="0" hidden="1" customHeight="1">
      <c r="C39055" s="186"/>
    </row>
    <row r="39056" spans="3:3" ht="0" hidden="1" customHeight="1">
      <c r="C39056" s="186"/>
    </row>
    <row r="39057" spans="3:3" ht="0" hidden="1" customHeight="1">
      <c r="C39057" s="186"/>
    </row>
    <row r="39058" spans="3:3" ht="0" hidden="1" customHeight="1">
      <c r="C39058" s="186"/>
    </row>
    <row r="39059" spans="3:3" ht="0" hidden="1" customHeight="1">
      <c r="C39059" s="186"/>
    </row>
    <row r="39060" spans="3:3" ht="0" hidden="1" customHeight="1">
      <c r="C39060" s="186"/>
    </row>
    <row r="39061" spans="3:3" ht="0" hidden="1" customHeight="1">
      <c r="C39061" s="186"/>
    </row>
    <row r="39062" spans="3:3" ht="0" hidden="1" customHeight="1">
      <c r="C39062" s="186"/>
    </row>
    <row r="39063" spans="3:3" ht="0" hidden="1" customHeight="1">
      <c r="C39063" s="186"/>
    </row>
    <row r="39064" spans="3:3" ht="0" hidden="1" customHeight="1">
      <c r="C39064" s="186"/>
    </row>
    <row r="39065" spans="3:3" ht="0" hidden="1" customHeight="1">
      <c r="C39065" s="186"/>
    </row>
    <row r="39066" spans="3:3" ht="0" hidden="1" customHeight="1">
      <c r="C39066" s="186"/>
    </row>
    <row r="39067" spans="3:3" ht="0" hidden="1" customHeight="1">
      <c r="C39067" s="186"/>
    </row>
    <row r="39068" spans="3:3" ht="0" hidden="1" customHeight="1">
      <c r="C39068" s="186"/>
    </row>
    <row r="39069" spans="3:3" ht="0" hidden="1" customHeight="1">
      <c r="C39069" s="186"/>
    </row>
    <row r="39070" spans="3:3" ht="0" hidden="1" customHeight="1">
      <c r="C39070" s="186"/>
    </row>
    <row r="39071" spans="3:3" ht="0" hidden="1" customHeight="1">
      <c r="C39071" s="186"/>
    </row>
    <row r="39072" spans="3:3" ht="0" hidden="1" customHeight="1">
      <c r="C39072" s="186"/>
    </row>
    <row r="39073" spans="3:3" ht="0" hidden="1" customHeight="1">
      <c r="C39073" s="186"/>
    </row>
    <row r="39074" spans="3:3" ht="0" hidden="1" customHeight="1">
      <c r="C39074" s="186"/>
    </row>
    <row r="39075" spans="3:3" ht="0" hidden="1" customHeight="1">
      <c r="C39075" s="186"/>
    </row>
    <row r="39076" spans="3:3" ht="0" hidden="1" customHeight="1">
      <c r="C39076" s="186"/>
    </row>
    <row r="39077" spans="3:3" ht="0" hidden="1" customHeight="1">
      <c r="C39077" s="186"/>
    </row>
    <row r="39078" spans="3:3" ht="0" hidden="1" customHeight="1">
      <c r="C39078" s="186"/>
    </row>
    <row r="39079" spans="3:3" ht="0" hidden="1" customHeight="1">
      <c r="C39079" s="186"/>
    </row>
    <row r="39080" spans="3:3" ht="0" hidden="1" customHeight="1">
      <c r="C39080" s="186"/>
    </row>
    <row r="39081" spans="3:3" ht="0" hidden="1" customHeight="1">
      <c r="C39081" s="186"/>
    </row>
    <row r="39082" spans="3:3" ht="0" hidden="1" customHeight="1">
      <c r="C39082" s="186"/>
    </row>
    <row r="39083" spans="3:3" ht="0" hidden="1" customHeight="1">
      <c r="C39083" s="186"/>
    </row>
    <row r="39084" spans="3:3" ht="0" hidden="1" customHeight="1">
      <c r="C39084" s="186"/>
    </row>
    <row r="39085" spans="3:3" ht="0" hidden="1" customHeight="1">
      <c r="C39085" s="186"/>
    </row>
    <row r="39086" spans="3:3" ht="0" hidden="1" customHeight="1">
      <c r="C39086" s="186"/>
    </row>
    <row r="39087" spans="3:3" ht="0" hidden="1" customHeight="1">
      <c r="C39087" s="186"/>
    </row>
    <row r="39088" spans="3:3" ht="0" hidden="1" customHeight="1">
      <c r="C39088" s="186"/>
    </row>
    <row r="39089" spans="3:3" ht="0" hidden="1" customHeight="1">
      <c r="C39089" s="186"/>
    </row>
    <row r="39090" spans="3:3" ht="0" hidden="1" customHeight="1">
      <c r="C39090" s="186"/>
    </row>
    <row r="39091" spans="3:3" ht="0" hidden="1" customHeight="1">
      <c r="C39091" s="186"/>
    </row>
    <row r="39092" spans="3:3" ht="0" hidden="1" customHeight="1">
      <c r="C39092" s="186"/>
    </row>
    <row r="39093" spans="3:3" ht="0" hidden="1" customHeight="1">
      <c r="C39093" s="186"/>
    </row>
    <row r="39094" spans="3:3" ht="0" hidden="1" customHeight="1">
      <c r="C39094" s="186"/>
    </row>
    <row r="39095" spans="3:3" ht="0" hidden="1" customHeight="1">
      <c r="C39095" s="186"/>
    </row>
    <row r="39096" spans="3:3" ht="0" hidden="1" customHeight="1">
      <c r="C39096" s="186"/>
    </row>
    <row r="39097" spans="3:3" ht="0" hidden="1" customHeight="1">
      <c r="C39097" s="186"/>
    </row>
    <row r="39098" spans="3:3" ht="0" hidden="1" customHeight="1">
      <c r="C39098" s="186"/>
    </row>
    <row r="39099" spans="3:3" ht="0" hidden="1" customHeight="1">
      <c r="C39099" s="186"/>
    </row>
    <row r="39100" spans="3:3" ht="0" hidden="1" customHeight="1">
      <c r="C39100" s="186"/>
    </row>
    <row r="39101" spans="3:3" ht="0" hidden="1" customHeight="1">
      <c r="C39101" s="186"/>
    </row>
    <row r="39102" spans="3:3" ht="0" hidden="1" customHeight="1">
      <c r="C39102" s="186"/>
    </row>
    <row r="39103" spans="3:3" ht="0" hidden="1" customHeight="1">
      <c r="C39103" s="186"/>
    </row>
    <row r="39104" spans="3:3" ht="0" hidden="1" customHeight="1">
      <c r="C39104" s="186"/>
    </row>
    <row r="39105" spans="3:3" ht="0" hidden="1" customHeight="1">
      <c r="C39105" s="186"/>
    </row>
    <row r="39106" spans="3:3" ht="0" hidden="1" customHeight="1">
      <c r="C39106" s="186"/>
    </row>
    <row r="39107" spans="3:3" ht="0" hidden="1" customHeight="1">
      <c r="C39107" s="186"/>
    </row>
    <row r="39108" spans="3:3" ht="0" hidden="1" customHeight="1">
      <c r="C39108" s="186"/>
    </row>
    <row r="39109" spans="3:3" ht="0" hidden="1" customHeight="1">
      <c r="C39109" s="186"/>
    </row>
    <row r="39110" spans="3:3" ht="0" hidden="1" customHeight="1">
      <c r="C39110" s="186"/>
    </row>
    <row r="39111" spans="3:3" ht="0" hidden="1" customHeight="1">
      <c r="C39111" s="186"/>
    </row>
    <row r="39112" spans="3:3" ht="0" hidden="1" customHeight="1">
      <c r="C39112" s="186"/>
    </row>
    <row r="39113" spans="3:3" ht="0" hidden="1" customHeight="1">
      <c r="C39113" s="186"/>
    </row>
    <row r="39114" spans="3:3" ht="0" hidden="1" customHeight="1">
      <c r="C39114" s="186"/>
    </row>
    <row r="39115" spans="3:3" ht="0" hidden="1" customHeight="1">
      <c r="C39115" s="186"/>
    </row>
    <row r="39116" spans="3:3" ht="0" hidden="1" customHeight="1">
      <c r="C39116" s="186"/>
    </row>
    <row r="39117" spans="3:3" ht="0" hidden="1" customHeight="1">
      <c r="C39117" s="186"/>
    </row>
    <row r="39118" spans="3:3" ht="0" hidden="1" customHeight="1">
      <c r="C39118" s="186"/>
    </row>
    <row r="39119" spans="3:3" ht="0" hidden="1" customHeight="1">
      <c r="C39119" s="186"/>
    </row>
    <row r="39120" spans="3:3" ht="0" hidden="1" customHeight="1">
      <c r="C39120" s="186"/>
    </row>
    <row r="39121" spans="3:3" ht="0" hidden="1" customHeight="1">
      <c r="C39121" s="186"/>
    </row>
    <row r="39122" spans="3:3" ht="0" hidden="1" customHeight="1">
      <c r="C39122" s="186"/>
    </row>
    <row r="39123" spans="3:3" ht="0" hidden="1" customHeight="1">
      <c r="C39123" s="186"/>
    </row>
    <row r="39124" spans="3:3" ht="0" hidden="1" customHeight="1">
      <c r="C39124" s="186"/>
    </row>
    <row r="39125" spans="3:3" ht="0" hidden="1" customHeight="1">
      <c r="C39125" s="186"/>
    </row>
    <row r="39126" spans="3:3" ht="0" hidden="1" customHeight="1">
      <c r="C39126" s="186"/>
    </row>
    <row r="39127" spans="3:3" ht="0" hidden="1" customHeight="1">
      <c r="C39127" s="186"/>
    </row>
    <row r="39128" spans="3:3" ht="0" hidden="1" customHeight="1">
      <c r="C39128" s="186"/>
    </row>
    <row r="39129" spans="3:3" ht="0" hidden="1" customHeight="1">
      <c r="C39129" s="186"/>
    </row>
    <row r="39130" spans="3:3" ht="0" hidden="1" customHeight="1">
      <c r="C39130" s="186"/>
    </row>
    <row r="39131" spans="3:3" ht="0" hidden="1" customHeight="1">
      <c r="C39131" s="186"/>
    </row>
    <row r="39132" spans="3:3" ht="0" hidden="1" customHeight="1">
      <c r="C39132" s="186"/>
    </row>
    <row r="39133" spans="3:3" ht="0" hidden="1" customHeight="1">
      <c r="C39133" s="186"/>
    </row>
    <row r="39134" spans="3:3" ht="0" hidden="1" customHeight="1">
      <c r="C39134" s="186"/>
    </row>
    <row r="39135" spans="3:3" ht="0" hidden="1" customHeight="1">
      <c r="C39135" s="186"/>
    </row>
    <row r="39136" spans="3:3" ht="0" hidden="1" customHeight="1">
      <c r="C39136" s="186"/>
    </row>
    <row r="39137" spans="3:3" ht="0" hidden="1" customHeight="1">
      <c r="C39137" s="186"/>
    </row>
    <row r="39138" spans="3:3" ht="0" hidden="1" customHeight="1">
      <c r="C39138" s="186"/>
    </row>
    <row r="39139" spans="3:3" ht="0" hidden="1" customHeight="1">
      <c r="C39139" s="186"/>
    </row>
    <row r="39140" spans="3:3" ht="0" hidden="1" customHeight="1">
      <c r="C39140" s="186"/>
    </row>
    <row r="39141" spans="3:3" ht="0" hidden="1" customHeight="1">
      <c r="C39141" s="186"/>
    </row>
    <row r="39142" spans="3:3" ht="0" hidden="1" customHeight="1">
      <c r="C39142" s="186"/>
    </row>
    <row r="39143" spans="3:3" ht="0" hidden="1" customHeight="1">
      <c r="C39143" s="186"/>
    </row>
    <row r="39144" spans="3:3" ht="0" hidden="1" customHeight="1">
      <c r="C39144" s="186"/>
    </row>
    <row r="39145" spans="3:3" ht="0" hidden="1" customHeight="1">
      <c r="C39145" s="186"/>
    </row>
    <row r="39146" spans="3:3" ht="0" hidden="1" customHeight="1">
      <c r="C39146" s="186"/>
    </row>
    <row r="39147" spans="3:3" ht="0" hidden="1" customHeight="1">
      <c r="C39147" s="186"/>
    </row>
    <row r="39148" spans="3:3" ht="0" hidden="1" customHeight="1">
      <c r="C39148" s="186"/>
    </row>
    <row r="39149" spans="3:3" ht="0" hidden="1" customHeight="1">
      <c r="C39149" s="186"/>
    </row>
    <row r="39150" spans="3:3" ht="0" hidden="1" customHeight="1">
      <c r="C39150" s="186"/>
    </row>
    <row r="39151" spans="3:3" ht="0" hidden="1" customHeight="1">
      <c r="C39151" s="186"/>
    </row>
    <row r="39152" spans="3:3" ht="0" hidden="1" customHeight="1">
      <c r="C39152" s="186"/>
    </row>
    <row r="39153" spans="3:3" ht="0" hidden="1" customHeight="1">
      <c r="C39153" s="186"/>
    </row>
    <row r="39154" spans="3:3" ht="0" hidden="1" customHeight="1">
      <c r="C39154" s="186"/>
    </row>
    <row r="39155" spans="3:3" ht="0" hidden="1" customHeight="1">
      <c r="C39155" s="186"/>
    </row>
    <row r="39156" spans="3:3" ht="0" hidden="1" customHeight="1">
      <c r="C39156" s="186"/>
    </row>
    <row r="39157" spans="3:3" ht="0" hidden="1" customHeight="1">
      <c r="C39157" s="186"/>
    </row>
    <row r="39158" spans="3:3" ht="0" hidden="1" customHeight="1">
      <c r="C39158" s="186"/>
    </row>
    <row r="39159" spans="3:3" ht="0" hidden="1" customHeight="1">
      <c r="C39159" s="186"/>
    </row>
    <row r="39160" spans="3:3" ht="0" hidden="1" customHeight="1">
      <c r="C39160" s="186"/>
    </row>
    <row r="39161" spans="3:3" ht="0" hidden="1" customHeight="1">
      <c r="C39161" s="186"/>
    </row>
    <row r="39162" spans="3:3" ht="0" hidden="1" customHeight="1">
      <c r="C39162" s="186"/>
    </row>
    <row r="39163" spans="3:3" ht="0" hidden="1" customHeight="1">
      <c r="C39163" s="186"/>
    </row>
    <row r="39164" spans="3:3" ht="0" hidden="1" customHeight="1">
      <c r="C39164" s="186"/>
    </row>
    <row r="39165" spans="3:3" ht="0" hidden="1" customHeight="1">
      <c r="C39165" s="186"/>
    </row>
    <row r="39166" spans="3:3" ht="0" hidden="1" customHeight="1">
      <c r="C39166" s="186"/>
    </row>
    <row r="39167" spans="3:3" ht="0" hidden="1" customHeight="1">
      <c r="C39167" s="186"/>
    </row>
    <row r="39168" spans="3:3" ht="0" hidden="1" customHeight="1">
      <c r="C39168" s="186"/>
    </row>
    <row r="39169" spans="3:3" ht="0" hidden="1" customHeight="1">
      <c r="C39169" s="186"/>
    </row>
    <row r="39170" spans="3:3" ht="0" hidden="1" customHeight="1">
      <c r="C39170" s="186"/>
    </row>
    <row r="39171" spans="3:3" ht="0" hidden="1" customHeight="1">
      <c r="C39171" s="186"/>
    </row>
    <row r="39172" spans="3:3" ht="0" hidden="1" customHeight="1">
      <c r="C39172" s="186"/>
    </row>
    <row r="39173" spans="3:3" ht="0" hidden="1" customHeight="1">
      <c r="C39173" s="186"/>
    </row>
    <row r="39174" spans="3:3" ht="0" hidden="1" customHeight="1">
      <c r="C39174" s="186"/>
    </row>
    <row r="39175" spans="3:3" ht="0" hidden="1" customHeight="1">
      <c r="C39175" s="186"/>
    </row>
    <row r="39176" spans="3:3" ht="0" hidden="1" customHeight="1">
      <c r="C39176" s="186"/>
    </row>
    <row r="39177" spans="3:3" ht="0" hidden="1" customHeight="1">
      <c r="C39177" s="186"/>
    </row>
    <row r="39178" spans="3:3" ht="0" hidden="1" customHeight="1">
      <c r="C39178" s="186"/>
    </row>
    <row r="39179" spans="3:3" ht="0" hidden="1" customHeight="1">
      <c r="C39179" s="186"/>
    </row>
    <row r="39180" spans="3:3" ht="0" hidden="1" customHeight="1">
      <c r="C39180" s="186"/>
    </row>
    <row r="39181" spans="3:3" ht="0" hidden="1" customHeight="1">
      <c r="C39181" s="186"/>
    </row>
    <row r="39182" spans="3:3" ht="0" hidden="1" customHeight="1">
      <c r="C39182" s="186"/>
    </row>
    <row r="39183" spans="3:3" ht="0" hidden="1" customHeight="1">
      <c r="C39183" s="186"/>
    </row>
    <row r="39184" spans="3:3" ht="0" hidden="1" customHeight="1">
      <c r="C39184" s="186"/>
    </row>
    <row r="39185" spans="3:3" ht="0" hidden="1" customHeight="1">
      <c r="C39185" s="186"/>
    </row>
    <row r="39186" spans="3:3" ht="0" hidden="1" customHeight="1">
      <c r="C39186" s="186"/>
    </row>
    <row r="39187" spans="3:3" ht="0" hidden="1" customHeight="1">
      <c r="C39187" s="186"/>
    </row>
    <row r="39188" spans="3:3" ht="0" hidden="1" customHeight="1">
      <c r="C39188" s="186"/>
    </row>
    <row r="39189" spans="3:3" ht="0" hidden="1" customHeight="1">
      <c r="C39189" s="186"/>
    </row>
    <row r="39190" spans="3:3" ht="0" hidden="1" customHeight="1">
      <c r="C39190" s="186"/>
    </row>
    <row r="39191" spans="3:3" ht="0" hidden="1" customHeight="1">
      <c r="C39191" s="186"/>
    </row>
    <row r="39192" spans="3:3" ht="0" hidden="1" customHeight="1">
      <c r="C39192" s="186"/>
    </row>
    <row r="39193" spans="3:3" ht="0" hidden="1" customHeight="1">
      <c r="C39193" s="186"/>
    </row>
    <row r="39194" spans="3:3" ht="0" hidden="1" customHeight="1">
      <c r="C39194" s="186"/>
    </row>
    <row r="39195" spans="3:3" ht="0" hidden="1" customHeight="1">
      <c r="C39195" s="186"/>
    </row>
    <row r="39196" spans="3:3" ht="0" hidden="1" customHeight="1">
      <c r="C39196" s="186"/>
    </row>
    <row r="39197" spans="3:3" ht="0" hidden="1" customHeight="1">
      <c r="C39197" s="186"/>
    </row>
    <row r="39198" spans="3:3" ht="0" hidden="1" customHeight="1">
      <c r="C39198" s="186"/>
    </row>
    <row r="39199" spans="3:3" ht="0" hidden="1" customHeight="1">
      <c r="C39199" s="186"/>
    </row>
    <row r="39200" spans="3:3" ht="0" hidden="1" customHeight="1">
      <c r="C39200" s="186"/>
    </row>
    <row r="39201" spans="3:3" ht="0" hidden="1" customHeight="1">
      <c r="C39201" s="186"/>
    </row>
    <row r="39202" spans="3:3" ht="0" hidden="1" customHeight="1">
      <c r="C39202" s="186"/>
    </row>
    <row r="39203" spans="3:3" ht="0" hidden="1" customHeight="1">
      <c r="C39203" s="186"/>
    </row>
    <row r="39204" spans="3:3" ht="0" hidden="1" customHeight="1">
      <c r="C39204" s="186"/>
    </row>
    <row r="39205" spans="3:3" ht="0" hidden="1" customHeight="1">
      <c r="C39205" s="186"/>
    </row>
    <row r="39206" spans="3:3" ht="0" hidden="1" customHeight="1">
      <c r="C39206" s="186"/>
    </row>
    <row r="39207" spans="3:3" ht="0" hidden="1" customHeight="1">
      <c r="C39207" s="186"/>
    </row>
    <row r="39208" spans="3:3" ht="0" hidden="1" customHeight="1">
      <c r="C39208" s="186"/>
    </row>
    <row r="39209" spans="3:3" ht="0" hidden="1" customHeight="1">
      <c r="C39209" s="186"/>
    </row>
    <row r="39210" spans="3:3" ht="0" hidden="1" customHeight="1">
      <c r="C39210" s="186"/>
    </row>
    <row r="39211" spans="3:3" ht="0" hidden="1" customHeight="1">
      <c r="C39211" s="186"/>
    </row>
    <row r="39212" spans="3:3" ht="0" hidden="1" customHeight="1">
      <c r="C39212" s="186"/>
    </row>
    <row r="39213" spans="3:3" ht="0" hidden="1" customHeight="1">
      <c r="C39213" s="186"/>
    </row>
    <row r="39214" spans="3:3" ht="0" hidden="1" customHeight="1">
      <c r="C39214" s="186"/>
    </row>
    <row r="39215" spans="3:3" ht="0" hidden="1" customHeight="1">
      <c r="C39215" s="186"/>
    </row>
    <row r="39216" spans="3:3" ht="0" hidden="1" customHeight="1">
      <c r="C39216" s="186"/>
    </row>
    <row r="39217" spans="3:3" ht="0" hidden="1" customHeight="1">
      <c r="C39217" s="186"/>
    </row>
    <row r="39218" spans="3:3" ht="0" hidden="1" customHeight="1">
      <c r="C39218" s="186"/>
    </row>
    <row r="39219" spans="3:3" ht="0" hidden="1" customHeight="1">
      <c r="C39219" s="186"/>
    </row>
    <row r="39220" spans="3:3" ht="0" hidden="1" customHeight="1">
      <c r="C39220" s="186"/>
    </row>
    <row r="39221" spans="3:3" ht="0" hidden="1" customHeight="1">
      <c r="C39221" s="186"/>
    </row>
    <row r="39222" spans="3:3" ht="0" hidden="1" customHeight="1">
      <c r="C39222" s="186"/>
    </row>
    <row r="39223" spans="3:3" ht="0" hidden="1" customHeight="1">
      <c r="C39223" s="186"/>
    </row>
    <row r="39224" spans="3:3" ht="0" hidden="1" customHeight="1">
      <c r="C39224" s="186"/>
    </row>
    <row r="39225" spans="3:3" ht="0" hidden="1" customHeight="1">
      <c r="C39225" s="186"/>
    </row>
    <row r="39226" spans="3:3" ht="0" hidden="1" customHeight="1">
      <c r="C39226" s="186"/>
    </row>
    <row r="39227" spans="3:3" ht="0" hidden="1" customHeight="1">
      <c r="C39227" s="186"/>
    </row>
    <row r="39228" spans="3:3" ht="0" hidden="1" customHeight="1">
      <c r="C39228" s="186"/>
    </row>
    <row r="39229" spans="3:3" ht="0" hidden="1" customHeight="1">
      <c r="C39229" s="186"/>
    </row>
    <row r="39230" spans="3:3" ht="0" hidden="1" customHeight="1">
      <c r="C39230" s="186"/>
    </row>
    <row r="39231" spans="3:3" ht="0" hidden="1" customHeight="1">
      <c r="C39231" s="186"/>
    </row>
    <row r="39232" spans="3:3" ht="0" hidden="1" customHeight="1">
      <c r="C39232" s="186"/>
    </row>
    <row r="39233" spans="3:3" ht="0" hidden="1" customHeight="1">
      <c r="C39233" s="186"/>
    </row>
    <row r="39234" spans="3:3" ht="0" hidden="1" customHeight="1">
      <c r="C39234" s="186"/>
    </row>
    <row r="39235" spans="3:3" ht="0" hidden="1" customHeight="1">
      <c r="C39235" s="186"/>
    </row>
    <row r="39236" spans="3:3" ht="0" hidden="1" customHeight="1">
      <c r="C39236" s="186"/>
    </row>
    <row r="39237" spans="3:3" ht="0" hidden="1" customHeight="1">
      <c r="C39237" s="186"/>
    </row>
    <row r="39238" spans="3:3" ht="0" hidden="1" customHeight="1">
      <c r="C39238" s="186"/>
    </row>
    <row r="39239" spans="3:3" ht="0" hidden="1" customHeight="1">
      <c r="C39239" s="186"/>
    </row>
    <row r="39240" spans="3:3" ht="0" hidden="1" customHeight="1">
      <c r="C39240" s="186"/>
    </row>
    <row r="39241" spans="3:3" ht="0" hidden="1" customHeight="1">
      <c r="C39241" s="186"/>
    </row>
    <row r="39242" spans="3:3" ht="0" hidden="1" customHeight="1">
      <c r="C39242" s="186"/>
    </row>
    <row r="39243" spans="3:3" ht="0" hidden="1" customHeight="1">
      <c r="C39243" s="186"/>
    </row>
    <row r="39244" spans="3:3" ht="0" hidden="1" customHeight="1">
      <c r="C39244" s="186"/>
    </row>
    <row r="39245" spans="3:3" ht="0" hidden="1" customHeight="1">
      <c r="C39245" s="186"/>
    </row>
    <row r="39246" spans="3:3" ht="0" hidden="1" customHeight="1">
      <c r="C39246" s="186"/>
    </row>
    <row r="39247" spans="3:3" ht="0" hidden="1" customHeight="1">
      <c r="C39247" s="186"/>
    </row>
    <row r="39248" spans="3:3" ht="0" hidden="1" customHeight="1">
      <c r="C39248" s="186"/>
    </row>
    <row r="39249" spans="3:3" ht="0" hidden="1" customHeight="1">
      <c r="C39249" s="186"/>
    </row>
    <row r="39250" spans="3:3" ht="0" hidden="1" customHeight="1">
      <c r="C39250" s="186"/>
    </row>
    <row r="39251" spans="3:3" ht="0" hidden="1" customHeight="1">
      <c r="C39251" s="186"/>
    </row>
    <row r="39252" spans="3:3" ht="0" hidden="1" customHeight="1">
      <c r="C39252" s="186"/>
    </row>
    <row r="39253" spans="3:3" ht="0" hidden="1" customHeight="1">
      <c r="C39253" s="186"/>
    </row>
    <row r="39254" spans="3:3" ht="0" hidden="1" customHeight="1">
      <c r="C39254" s="186"/>
    </row>
    <row r="39255" spans="3:3" ht="0" hidden="1" customHeight="1">
      <c r="C39255" s="186"/>
    </row>
    <row r="39256" spans="3:3" ht="0" hidden="1" customHeight="1">
      <c r="C39256" s="186"/>
    </row>
    <row r="39257" spans="3:3" ht="0" hidden="1" customHeight="1">
      <c r="C39257" s="186"/>
    </row>
    <row r="39258" spans="3:3" ht="0" hidden="1" customHeight="1">
      <c r="C39258" s="186"/>
    </row>
    <row r="39259" spans="3:3" ht="0" hidden="1" customHeight="1">
      <c r="C39259" s="186"/>
    </row>
    <row r="39260" spans="3:3" ht="0" hidden="1" customHeight="1">
      <c r="C39260" s="186"/>
    </row>
    <row r="39261" spans="3:3" ht="0" hidden="1" customHeight="1">
      <c r="C39261" s="186"/>
    </row>
    <row r="39262" spans="3:3" ht="0" hidden="1" customHeight="1">
      <c r="C39262" s="186"/>
    </row>
    <row r="39263" spans="3:3" ht="0" hidden="1" customHeight="1">
      <c r="C39263" s="186"/>
    </row>
    <row r="39264" spans="3:3" ht="0" hidden="1" customHeight="1">
      <c r="C39264" s="186"/>
    </row>
    <row r="39265" spans="3:3" ht="0" hidden="1" customHeight="1">
      <c r="C39265" s="186"/>
    </row>
    <row r="39266" spans="3:3" ht="0" hidden="1" customHeight="1">
      <c r="C39266" s="186"/>
    </row>
    <row r="39267" spans="3:3" ht="0" hidden="1" customHeight="1">
      <c r="C39267" s="186"/>
    </row>
    <row r="39268" spans="3:3" ht="0" hidden="1" customHeight="1">
      <c r="C39268" s="186"/>
    </row>
    <row r="39269" spans="3:3" ht="0" hidden="1" customHeight="1">
      <c r="C39269" s="186"/>
    </row>
    <row r="39270" spans="3:3" ht="0" hidden="1" customHeight="1">
      <c r="C39270" s="186"/>
    </row>
    <row r="39271" spans="3:3" ht="0" hidden="1" customHeight="1">
      <c r="C39271" s="186"/>
    </row>
    <row r="39272" spans="3:3" ht="0" hidden="1" customHeight="1">
      <c r="C39272" s="186"/>
    </row>
    <row r="39273" spans="3:3" ht="0" hidden="1" customHeight="1">
      <c r="C39273" s="186"/>
    </row>
    <row r="39274" spans="3:3" ht="0" hidden="1" customHeight="1">
      <c r="C39274" s="186"/>
    </row>
    <row r="39275" spans="3:3" ht="0" hidden="1" customHeight="1">
      <c r="C39275" s="186"/>
    </row>
    <row r="39276" spans="3:3" ht="0" hidden="1" customHeight="1">
      <c r="C39276" s="186"/>
    </row>
    <row r="39277" spans="3:3" ht="0" hidden="1" customHeight="1">
      <c r="C39277" s="186"/>
    </row>
    <row r="39278" spans="3:3" ht="0" hidden="1" customHeight="1">
      <c r="C39278" s="186"/>
    </row>
    <row r="39279" spans="3:3" ht="0" hidden="1" customHeight="1">
      <c r="C39279" s="186"/>
    </row>
    <row r="39280" spans="3:3" ht="0" hidden="1" customHeight="1">
      <c r="C39280" s="186"/>
    </row>
    <row r="39281" spans="3:3" ht="0" hidden="1" customHeight="1">
      <c r="C39281" s="186"/>
    </row>
    <row r="39282" spans="3:3" ht="0" hidden="1" customHeight="1">
      <c r="C39282" s="186"/>
    </row>
    <row r="39283" spans="3:3" ht="0" hidden="1" customHeight="1">
      <c r="C39283" s="186"/>
    </row>
    <row r="39284" spans="3:3" ht="0" hidden="1" customHeight="1">
      <c r="C39284" s="186"/>
    </row>
    <row r="39285" spans="3:3" ht="0" hidden="1" customHeight="1">
      <c r="C39285" s="186"/>
    </row>
    <row r="39286" spans="3:3" ht="0" hidden="1" customHeight="1">
      <c r="C39286" s="186"/>
    </row>
    <row r="39287" spans="3:3" ht="0" hidden="1" customHeight="1">
      <c r="C39287" s="186"/>
    </row>
    <row r="39288" spans="3:3" ht="0" hidden="1" customHeight="1">
      <c r="C39288" s="186"/>
    </row>
    <row r="39289" spans="3:3" ht="0" hidden="1" customHeight="1">
      <c r="C39289" s="186"/>
    </row>
    <row r="39290" spans="3:3" ht="0" hidden="1" customHeight="1">
      <c r="C39290" s="186"/>
    </row>
    <row r="39291" spans="3:3" ht="0" hidden="1" customHeight="1">
      <c r="C39291" s="186"/>
    </row>
    <row r="39292" spans="3:3" ht="0" hidden="1" customHeight="1">
      <c r="C39292" s="186"/>
    </row>
    <row r="39293" spans="3:3" ht="0" hidden="1" customHeight="1">
      <c r="C39293" s="186"/>
    </row>
    <row r="39294" spans="3:3" ht="0" hidden="1" customHeight="1">
      <c r="C39294" s="186"/>
    </row>
    <row r="39295" spans="3:3" ht="0" hidden="1" customHeight="1">
      <c r="C39295" s="186"/>
    </row>
    <row r="39296" spans="3:3" ht="0" hidden="1" customHeight="1">
      <c r="C39296" s="186"/>
    </row>
    <row r="39297" spans="3:3" ht="0" hidden="1" customHeight="1">
      <c r="C39297" s="186"/>
    </row>
    <row r="39298" spans="3:3" ht="0" hidden="1" customHeight="1">
      <c r="C39298" s="186"/>
    </row>
    <row r="39299" spans="3:3" ht="0" hidden="1" customHeight="1">
      <c r="C39299" s="186"/>
    </row>
    <row r="39300" spans="3:3" ht="0" hidden="1" customHeight="1">
      <c r="C39300" s="186"/>
    </row>
    <row r="39301" spans="3:3" ht="0" hidden="1" customHeight="1">
      <c r="C39301" s="186"/>
    </row>
    <row r="39302" spans="3:3" ht="0" hidden="1" customHeight="1">
      <c r="C39302" s="186"/>
    </row>
    <row r="39303" spans="3:3" ht="0" hidden="1" customHeight="1">
      <c r="C39303" s="186"/>
    </row>
    <row r="39304" spans="3:3" ht="0" hidden="1" customHeight="1">
      <c r="C39304" s="186"/>
    </row>
    <row r="39305" spans="3:3" ht="0" hidden="1" customHeight="1">
      <c r="C39305" s="186"/>
    </row>
    <row r="39306" spans="3:3" ht="0" hidden="1" customHeight="1">
      <c r="C39306" s="186"/>
    </row>
    <row r="39307" spans="3:3" ht="0" hidden="1" customHeight="1">
      <c r="C39307" s="186"/>
    </row>
    <row r="39308" spans="3:3" ht="0" hidden="1" customHeight="1">
      <c r="C39308" s="186"/>
    </row>
    <row r="39309" spans="3:3" ht="0" hidden="1" customHeight="1">
      <c r="C39309" s="186"/>
    </row>
    <row r="39310" spans="3:3" ht="0" hidden="1" customHeight="1">
      <c r="C39310" s="186"/>
    </row>
    <row r="39311" spans="3:3" ht="0" hidden="1" customHeight="1">
      <c r="C39311" s="186"/>
    </row>
    <row r="39312" spans="3:3" ht="0" hidden="1" customHeight="1">
      <c r="C39312" s="186"/>
    </row>
    <row r="39313" spans="3:3" ht="0" hidden="1" customHeight="1">
      <c r="C39313" s="186"/>
    </row>
    <row r="39314" spans="3:3" ht="0" hidden="1" customHeight="1">
      <c r="C39314" s="186"/>
    </row>
    <row r="39315" spans="3:3" ht="0" hidden="1" customHeight="1">
      <c r="C39315" s="186"/>
    </row>
    <row r="39316" spans="3:3" ht="0" hidden="1" customHeight="1">
      <c r="C39316" s="186"/>
    </row>
    <row r="39317" spans="3:3" ht="0" hidden="1" customHeight="1">
      <c r="C39317" s="186"/>
    </row>
    <row r="39318" spans="3:3" ht="0" hidden="1" customHeight="1">
      <c r="C39318" s="186"/>
    </row>
    <row r="39319" spans="3:3" ht="0" hidden="1" customHeight="1">
      <c r="C39319" s="186"/>
    </row>
    <row r="39320" spans="3:3" ht="0" hidden="1" customHeight="1">
      <c r="C39320" s="186"/>
    </row>
    <row r="39321" spans="3:3" ht="0" hidden="1" customHeight="1">
      <c r="C39321" s="186"/>
    </row>
    <row r="39322" spans="3:3" ht="0" hidden="1" customHeight="1">
      <c r="C39322" s="186"/>
    </row>
    <row r="39323" spans="3:3" ht="0" hidden="1" customHeight="1">
      <c r="C39323" s="186"/>
    </row>
    <row r="39324" spans="3:3" ht="0" hidden="1" customHeight="1">
      <c r="C39324" s="186"/>
    </row>
    <row r="39325" spans="3:3" ht="0" hidden="1" customHeight="1">
      <c r="C39325" s="186"/>
    </row>
    <row r="39326" spans="3:3" ht="0" hidden="1" customHeight="1">
      <c r="C39326" s="186"/>
    </row>
    <row r="39327" spans="3:3" ht="0" hidden="1" customHeight="1">
      <c r="C39327" s="186"/>
    </row>
    <row r="39328" spans="3:3" ht="0" hidden="1" customHeight="1">
      <c r="C39328" s="186"/>
    </row>
    <row r="39329" spans="3:3" ht="0" hidden="1" customHeight="1">
      <c r="C39329" s="186"/>
    </row>
    <row r="39330" spans="3:3" ht="0" hidden="1" customHeight="1">
      <c r="C39330" s="186"/>
    </row>
    <row r="39331" spans="3:3" ht="0" hidden="1" customHeight="1">
      <c r="C39331" s="186"/>
    </row>
    <row r="39332" spans="3:3" ht="0" hidden="1" customHeight="1">
      <c r="C39332" s="186"/>
    </row>
    <row r="39333" spans="3:3" ht="0" hidden="1" customHeight="1">
      <c r="C39333" s="186"/>
    </row>
    <row r="39334" spans="3:3" ht="0" hidden="1" customHeight="1">
      <c r="C39334" s="186"/>
    </row>
    <row r="39335" spans="3:3" ht="0" hidden="1" customHeight="1">
      <c r="C39335" s="186"/>
    </row>
    <row r="39336" spans="3:3" ht="0" hidden="1" customHeight="1">
      <c r="C39336" s="186"/>
    </row>
    <row r="39337" spans="3:3" ht="0" hidden="1" customHeight="1">
      <c r="C39337" s="186"/>
    </row>
    <row r="39338" spans="3:3" ht="0" hidden="1" customHeight="1">
      <c r="C39338" s="186"/>
    </row>
    <row r="39339" spans="3:3" ht="0" hidden="1" customHeight="1">
      <c r="C39339" s="186"/>
    </row>
    <row r="39340" spans="3:3" ht="0" hidden="1" customHeight="1">
      <c r="C39340" s="186"/>
    </row>
    <row r="39341" spans="3:3" ht="0" hidden="1" customHeight="1">
      <c r="C39341" s="186"/>
    </row>
    <row r="39342" spans="3:3" ht="0" hidden="1" customHeight="1">
      <c r="C39342" s="186"/>
    </row>
    <row r="39343" spans="3:3" ht="0" hidden="1" customHeight="1">
      <c r="C39343" s="186"/>
    </row>
    <row r="39344" spans="3:3" ht="0" hidden="1" customHeight="1">
      <c r="C39344" s="186"/>
    </row>
    <row r="39345" spans="3:3" ht="0" hidden="1" customHeight="1">
      <c r="C39345" s="186"/>
    </row>
    <row r="39346" spans="3:3" ht="0" hidden="1" customHeight="1">
      <c r="C39346" s="186"/>
    </row>
    <row r="39347" spans="3:3" ht="0" hidden="1" customHeight="1">
      <c r="C39347" s="186"/>
    </row>
    <row r="39348" spans="3:3" ht="0" hidden="1" customHeight="1">
      <c r="C39348" s="186"/>
    </row>
    <row r="39349" spans="3:3" ht="0" hidden="1" customHeight="1">
      <c r="C39349" s="186"/>
    </row>
    <row r="39350" spans="3:3" ht="0" hidden="1" customHeight="1">
      <c r="C39350" s="186"/>
    </row>
    <row r="39351" spans="3:3" ht="0" hidden="1" customHeight="1">
      <c r="C39351" s="186"/>
    </row>
    <row r="39352" spans="3:3" ht="0" hidden="1" customHeight="1">
      <c r="C39352" s="186"/>
    </row>
    <row r="39353" spans="3:3" ht="0" hidden="1" customHeight="1">
      <c r="C39353" s="186"/>
    </row>
    <row r="39354" spans="3:3" ht="0" hidden="1" customHeight="1">
      <c r="C39354" s="186"/>
    </row>
    <row r="39355" spans="3:3" ht="0" hidden="1" customHeight="1">
      <c r="C39355" s="186"/>
    </row>
    <row r="39356" spans="3:3" ht="0" hidden="1" customHeight="1">
      <c r="C39356" s="186"/>
    </row>
    <row r="39357" spans="3:3" ht="0" hidden="1" customHeight="1">
      <c r="C39357" s="186"/>
    </row>
    <row r="39358" spans="3:3" ht="0" hidden="1" customHeight="1">
      <c r="C39358" s="186"/>
    </row>
    <row r="39359" spans="3:3" ht="0" hidden="1" customHeight="1">
      <c r="C39359" s="186"/>
    </row>
    <row r="39360" spans="3:3" ht="0" hidden="1" customHeight="1">
      <c r="C39360" s="186"/>
    </row>
    <row r="39361" spans="3:3" ht="0" hidden="1" customHeight="1">
      <c r="C39361" s="186"/>
    </row>
    <row r="39362" spans="3:3" ht="0" hidden="1" customHeight="1">
      <c r="C39362" s="186"/>
    </row>
    <row r="39363" spans="3:3" ht="0" hidden="1" customHeight="1">
      <c r="C39363" s="186"/>
    </row>
    <row r="39364" spans="3:3" ht="0" hidden="1" customHeight="1">
      <c r="C39364" s="186"/>
    </row>
    <row r="39365" spans="3:3" ht="0" hidden="1" customHeight="1">
      <c r="C39365" s="186"/>
    </row>
    <row r="39366" spans="3:3" ht="0" hidden="1" customHeight="1">
      <c r="C39366" s="186"/>
    </row>
    <row r="39367" spans="3:3" ht="0" hidden="1" customHeight="1">
      <c r="C39367" s="186"/>
    </row>
    <row r="39368" spans="3:3" ht="0" hidden="1" customHeight="1">
      <c r="C39368" s="186"/>
    </row>
    <row r="39369" spans="3:3" ht="0" hidden="1" customHeight="1">
      <c r="C39369" s="186"/>
    </row>
    <row r="39370" spans="3:3" ht="0" hidden="1" customHeight="1">
      <c r="C39370" s="186"/>
    </row>
    <row r="39371" spans="3:3" ht="0" hidden="1" customHeight="1">
      <c r="C39371" s="186"/>
    </row>
    <row r="39372" spans="3:3" ht="0" hidden="1" customHeight="1">
      <c r="C39372" s="186"/>
    </row>
    <row r="39373" spans="3:3" ht="0" hidden="1" customHeight="1">
      <c r="C39373" s="186"/>
    </row>
    <row r="39374" spans="3:3" ht="0" hidden="1" customHeight="1">
      <c r="C39374" s="186"/>
    </row>
    <row r="39375" spans="3:3" ht="0" hidden="1" customHeight="1">
      <c r="C39375" s="186"/>
    </row>
    <row r="39376" spans="3:3" ht="0" hidden="1" customHeight="1">
      <c r="C39376" s="186"/>
    </row>
    <row r="39377" spans="3:3" ht="0" hidden="1" customHeight="1">
      <c r="C39377" s="186"/>
    </row>
    <row r="39378" spans="3:3" ht="0" hidden="1" customHeight="1">
      <c r="C39378" s="186"/>
    </row>
    <row r="39379" spans="3:3" ht="0" hidden="1" customHeight="1">
      <c r="C39379" s="186"/>
    </row>
    <row r="39380" spans="3:3" ht="0" hidden="1" customHeight="1">
      <c r="C39380" s="186"/>
    </row>
    <row r="39381" spans="3:3" ht="0" hidden="1" customHeight="1">
      <c r="C39381" s="186"/>
    </row>
    <row r="39382" spans="3:3" ht="0" hidden="1" customHeight="1">
      <c r="C39382" s="186"/>
    </row>
    <row r="39383" spans="3:3" ht="0" hidden="1" customHeight="1">
      <c r="C39383" s="186"/>
    </row>
    <row r="39384" spans="3:3" ht="0" hidden="1" customHeight="1">
      <c r="C39384" s="186"/>
    </row>
    <row r="39385" spans="3:3" ht="0" hidden="1" customHeight="1">
      <c r="C39385" s="186"/>
    </row>
    <row r="39386" spans="3:3" ht="0" hidden="1" customHeight="1">
      <c r="C39386" s="186"/>
    </row>
    <row r="39387" spans="3:3" ht="0" hidden="1" customHeight="1">
      <c r="C39387" s="186"/>
    </row>
    <row r="39388" spans="3:3" ht="0" hidden="1" customHeight="1">
      <c r="C39388" s="186"/>
    </row>
    <row r="39389" spans="3:3" ht="0" hidden="1" customHeight="1">
      <c r="C39389" s="186"/>
    </row>
    <row r="39390" spans="3:3" ht="0" hidden="1" customHeight="1">
      <c r="C39390" s="186"/>
    </row>
    <row r="39391" spans="3:3" ht="0" hidden="1" customHeight="1">
      <c r="C39391" s="186"/>
    </row>
    <row r="39392" spans="3:3" ht="0" hidden="1" customHeight="1">
      <c r="C39392" s="186"/>
    </row>
    <row r="39393" spans="3:3" ht="0" hidden="1" customHeight="1">
      <c r="C39393" s="186"/>
    </row>
    <row r="39394" spans="3:3" ht="0" hidden="1" customHeight="1">
      <c r="C39394" s="186"/>
    </row>
    <row r="39395" spans="3:3" ht="0" hidden="1" customHeight="1">
      <c r="C39395" s="186"/>
    </row>
    <row r="39396" spans="3:3" ht="0" hidden="1" customHeight="1">
      <c r="C39396" s="186"/>
    </row>
    <row r="39397" spans="3:3" ht="0" hidden="1" customHeight="1">
      <c r="C39397" s="186"/>
    </row>
    <row r="39398" spans="3:3" ht="0" hidden="1" customHeight="1">
      <c r="C39398" s="186"/>
    </row>
    <row r="39399" spans="3:3" ht="0" hidden="1" customHeight="1">
      <c r="C39399" s="186"/>
    </row>
    <row r="39400" spans="3:3" ht="0" hidden="1" customHeight="1">
      <c r="C39400" s="186"/>
    </row>
    <row r="39401" spans="3:3" ht="0" hidden="1" customHeight="1">
      <c r="C39401" s="186"/>
    </row>
    <row r="39402" spans="3:3" ht="0" hidden="1" customHeight="1">
      <c r="C39402" s="186"/>
    </row>
    <row r="39403" spans="3:3" ht="0" hidden="1" customHeight="1">
      <c r="C39403" s="186"/>
    </row>
    <row r="39404" spans="3:3" ht="0" hidden="1" customHeight="1">
      <c r="C39404" s="186"/>
    </row>
    <row r="39405" spans="3:3" ht="0" hidden="1" customHeight="1">
      <c r="C39405" s="186"/>
    </row>
    <row r="39406" spans="3:3" ht="0" hidden="1" customHeight="1">
      <c r="C39406" s="186"/>
    </row>
    <row r="39407" spans="3:3" ht="0" hidden="1" customHeight="1">
      <c r="C39407" s="186"/>
    </row>
    <row r="39408" spans="3:3" ht="0" hidden="1" customHeight="1">
      <c r="C39408" s="186"/>
    </row>
    <row r="39409" spans="3:3" ht="0" hidden="1" customHeight="1">
      <c r="C39409" s="186"/>
    </row>
    <row r="39410" spans="3:3" ht="0" hidden="1" customHeight="1">
      <c r="C39410" s="186"/>
    </row>
    <row r="39411" spans="3:3" ht="0" hidden="1" customHeight="1">
      <c r="C39411" s="186"/>
    </row>
    <row r="39412" spans="3:3" ht="0" hidden="1" customHeight="1">
      <c r="C39412" s="186"/>
    </row>
    <row r="39413" spans="3:3" ht="0" hidden="1" customHeight="1">
      <c r="C39413" s="186"/>
    </row>
    <row r="39414" spans="3:3" ht="0" hidden="1" customHeight="1">
      <c r="C39414" s="186"/>
    </row>
    <row r="39415" spans="3:3" ht="0" hidden="1" customHeight="1">
      <c r="C39415" s="186"/>
    </row>
    <row r="39416" spans="3:3" ht="0" hidden="1" customHeight="1">
      <c r="C39416" s="186"/>
    </row>
    <row r="39417" spans="3:3" ht="0" hidden="1" customHeight="1">
      <c r="C39417" s="186"/>
    </row>
    <row r="39418" spans="3:3" ht="0" hidden="1" customHeight="1">
      <c r="C39418" s="186"/>
    </row>
    <row r="39419" spans="3:3" ht="0" hidden="1" customHeight="1">
      <c r="C39419" s="186"/>
    </row>
    <row r="39420" spans="3:3" ht="0" hidden="1" customHeight="1">
      <c r="C39420" s="186"/>
    </row>
    <row r="39421" spans="3:3" ht="0" hidden="1" customHeight="1">
      <c r="C39421" s="186"/>
    </row>
    <row r="39422" spans="3:3" ht="0" hidden="1" customHeight="1">
      <c r="C39422" s="186"/>
    </row>
    <row r="39423" spans="3:3" ht="0" hidden="1" customHeight="1">
      <c r="C39423" s="186"/>
    </row>
    <row r="39424" spans="3:3" ht="0" hidden="1" customHeight="1">
      <c r="C39424" s="186"/>
    </row>
    <row r="39425" spans="3:3" ht="0" hidden="1" customHeight="1">
      <c r="C39425" s="186"/>
    </row>
    <row r="39426" spans="3:3" ht="0" hidden="1" customHeight="1">
      <c r="C39426" s="186"/>
    </row>
    <row r="39427" spans="3:3" ht="0" hidden="1" customHeight="1">
      <c r="C39427" s="186"/>
    </row>
    <row r="39428" spans="3:3" ht="0" hidden="1" customHeight="1">
      <c r="C39428" s="186"/>
    </row>
    <row r="39429" spans="3:3" ht="0" hidden="1" customHeight="1">
      <c r="C39429" s="186"/>
    </row>
    <row r="39430" spans="3:3" ht="0" hidden="1" customHeight="1">
      <c r="C39430" s="186"/>
    </row>
    <row r="39431" spans="3:3" ht="0" hidden="1" customHeight="1">
      <c r="C39431" s="186"/>
    </row>
    <row r="39432" spans="3:3" ht="0" hidden="1" customHeight="1">
      <c r="C39432" s="186"/>
    </row>
    <row r="39433" spans="3:3" ht="0" hidden="1" customHeight="1">
      <c r="C39433" s="186"/>
    </row>
    <row r="39434" spans="3:3" ht="0" hidden="1" customHeight="1">
      <c r="C39434" s="186"/>
    </row>
    <row r="39435" spans="3:3" ht="0" hidden="1" customHeight="1">
      <c r="C39435" s="186"/>
    </row>
    <row r="39436" spans="3:3" ht="0" hidden="1" customHeight="1">
      <c r="C39436" s="186"/>
    </row>
    <row r="39437" spans="3:3" ht="0" hidden="1" customHeight="1">
      <c r="C39437" s="186"/>
    </row>
    <row r="39438" spans="3:3" ht="0" hidden="1" customHeight="1">
      <c r="C39438" s="186"/>
    </row>
    <row r="39439" spans="3:3" ht="0" hidden="1" customHeight="1">
      <c r="C39439" s="186"/>
    </row>
    <row r="39440" spans="3:3" ht="0" hidden="1" customHeight="1">
      <c r="C39440" s="186"/>
    </row>
    <row r="39441" spans="3:3" ht="0" hidden="1" customHeight="1">
      <c r="C39441" s="186"/>
    </row>
    <row r="39442" spans="3:3" ht="0" hidden="1" customHeight="1">
      <c r="C39442" s="186"/>
    </row>
    <row r="39443" spans="3:3" ht="0" hidden="1" customHeight="1">
      <c r="C39443" s="186"/>
    </row>
    <row r="39444" spans="3:3" ht="0" hidden="1" customHeight="1">
      <c r="C39444" s="186"/>
    </row>
    <row r="39445" spans="3:3" ht="0" hidden="1" customHeight="1">
      <c r="C39445" s="186"/>
    </row>
    <row r="39446" spans="3:3" ht="0" hidden="1" customHeight="1">
      <c r="C39446" s="186"/>
    </row>
    <row r="39447" spans="3:3" ht="0" hidden="1" customHeight="1">
      <c r="C39447" s="186"/>
    </row>
    <row r="39448" spans="3:3" ht="0" hidden="1" customHeight="1">
      <c r="C39448" s="186"/>
    </row>
    <row r="39449" spans="3:3" ht="0" hidden="1" customHeight="1">
      <c r="C39449" s="186"/>
    </row>
    <row r="39450" spans="3:3" ht="0" hidden="1" customHeight="1">
      <c r="C39450" s="186"/>
    </row>
    <row r="39451" spans="3:3" ht="0" hidden="1" customHeight="1">
      <c r="C39451" s="186"/>
    </row>
    <row r="39452" spans="3:3" ht="0" hidden="1" customHeight="1">
      <c r="C39452" s="186"/>
    </row>
    <row r="39453" spans="3:3" ht="0" hidden="1" customHeight="1">
      <c r="C39453" s="186"/>
    </row>
    <row r="39454" spans="3:3" ht="0" hidden="1" customHeight="1">
      <c r="C39454" s="186"/>
    </row>
    <row r="39455" spans="3:3" ht="0" hidden="1" customHeight="1">
      <c r="C39455" s="186"/>
    </row>
    <row r="39456" spans="3:3" ht="0" hidden="1" customHeight="1">
      <c r="C39456" s="186"/>
    </row>
    <row r="39457" spans="3:3" ht="0" hidden="1" customHeight="1">
      <c r="C39457" s="186"/>
    </row>
    <row r="39458" spans="3:3" ht="0" hidden="1" customHeight="1">
      <c r="C39458" s="186"/>
    </row>
    <row r="39459" spans="3:3" ht="0" hidden="1" customHeight="1">
      <c r="C39459" s="186"/>
    </row>
    <row r="39460" spans="3:3" ht="0" hidden="1" customHeight="1">
      <c r="C39460" s="186"/>
    </row>
    <row r="39461" spans="3:3" ht="0" hidden="1" customHeight="1">
      <c r="C39461" s="186"/>
    </row>
    <row r="39462" spans="3:3" ht="0" hidden="1" customHeight="1">
      <c r="C39462" s="186"/>
    </row>
    <row r="39463" spans="3:3" ht="0" hidden="1" customHeight="1">
      <c r="C39463" s="186"/>
    </row>
    <row r="39464" spans="3:3" ht="0" hidden="1" customHeight="1">
      <c r="C39464" s="186"/>
    </row>
    <row r="39465" spans="3:3" ht="0" hidden="1" customHeight="1">
      <c r="C39465" s="186"/>
    </row>
    <row r="39466" spans="3:3" ht="0" hidden="1" customHeight="1">
      <c r="C39466" s="186"/>
    </row>
    <row r="39467" spans="3:3" ht="0" hidden="1" customHeight="1">
      <c r="C39467" s="186"/>
    </row>
    <row r="39468" spans="3:3" ht="0" hidden="1" customHeight="1">
      <c r="C39468" s="186"/>
    </row>
    <row r="39469" spans="3:3" ht="0" hidden="1" customHeight="1">
      <c r="C39469" s="186"/>
    </row>
    <row r="39470" spans="3:3" ht="0" hidden="1" customHeight="1">
      <c r="C39470" s="186"/>
    </row>
    <row r="39471" spans="3:3" ht="0" hidden="1" customHeight="1">
      <c r="C39471" s="186"/>
    </row>
    <row r="39472" spans="3:3" ht="0" hidden="1" customHeight="1">
      <c r="C39472" s="186"/>
    </row>
    <row r="39473" spans="3:3" ht="0" hidden="1" customHeight="1">
      <c r="C39473" s="186"/>
    </row>
    <row r="39474" spans="3:3" ht="0" hidden="1" customHeight="1">
      <c r="C39474" s="186"/>
    </row>
    <row r="39475" spans="3:3" ht="0" hidden="1" customHeight="1">
      <c r="C39475" s="186"/>
    </row>
    <row r="39476" spans="3:3" ht="0" hidden="1" customHeight="1">
      <c r="C39476" s="186"/>
    </row>
    <row r="39477" spans="3:3" ht="0" hidden="1" customHeight="1">
      <c r="C39477" s="186"/>
    </row>
    <row r="39478" spans="3:3" ht="0" hidden="1" customHeight="1">
      <c r="C39478" s="186"/>
    </row>
    <row r="39479" spans="3:3" ht="0" hidden="1" customHeight="1">
      <c r="C39479" s="186"/>
    </row>
    <row r="39480" spans="3:3" ht="0" hidden="1" customHeight="1">
      <c r="C39480" s="186"/>
    </row>
    <row r="39481" spans="3:3" ht="0" hidden="1" customHeight="1">
      <c r="C39481" s="186"/>
    </row>
    <row r="39482" spans="3:3" ht="0" hidden="1" customHeight="1">
      <c r="C39482" s="186"/>
    </row>
    <row r="39483" spans="3:3" ht="0" hidden="1" customHeight="1">
      <c r="C39483" s="186"/>
    </row>
    <row r="39484" spans="3:3" ht="0" hidden="1" customHeight="1">
      <c r="C39484" s="186"/>
    </row>
    <row r="39485" spans="3:3" ht="0" hidden="1" customHeight="1">
      <c r="C39485" s="186"/>
    </row>
    <row r="39486" spans="3:3" ht="0" hidden="1" customHeight="1">
      <c r="C39486" s="186"/>
    </row>
    <row r="39487" spans="3:3" ht="0" hidden="1" customHeight="1">
      <c r="C39487" s="186"/>
    </row>
    <row r="39488" spans="3:3" ht="0" hidden="1" customHeight="1">
      <c r="C39488" s="186"/>
    </row>
    <row r="39489" spans="3:3" ht="0" hidden="1" customHeight="1">
      <c r="C39489" s="186"/>
    </row>
    <row r="39490" spans="3:3" ht="0" hidden="1" customHeight="1">
      <c r="C39490" s="186"/>
    </row>
    <row r="39491" spans="3:3" ht="0" hidden="1" customHeight="1">
      <c r="C39491" s="186"/>
    </row>
    <row r="39492" spans="3:3" ht="0" hidden="1" customHeight="1">
      <c r="C39492" s="186"/>
    </row>
    <row r="39493" spans="3:3" ht="0" hidden="1" customHeight="1">
      <c r="C39493" s="186"/>
    </row>
    <row r="39494" spans="3:3" ht="0" hidden="1" customHeight="1">
      <c r="C39494" s="186"/>
    </row>
    <row r="39495" spans="3:3" ht="0" hidden="1" customHeight="1">
      <c r="C39495" s="186"/>
    </row>
    <row r="39496" spans="3:3" ht="0" hidden="1" customHeight="1">
      <c r="C39496" s="186"/>
    </row>
    <row r="39497" spans="3:3" ht="0" hidden="1" customHeight="1">
      <c r="C39497" s="186"/>
    </row>
    <row r="39498" spans="3:3" ht="0" hidden="1" customHeight="1">
      <c r="C39498" s="186"/>
    </row>
    <row r="39499" spans="3:3" ht="0" hidden="1" customHeight="1">
      <c r="C39499" s="186"/>
    </row>
    <row r="39500" spans="3:3" ht="0" hidden="1" customHeight="1">
      <c r="C39500" s="186"/>
    </row>
    <row r="39501" spans="3:3" ht="0" hidden="1" customHeight="1">
      <c r="C39501" s="186"/>
    </row>
    <row r="39502" spans="3:3" ht="0" hidden="1" customHeight="1">
      <c r="C39502" s="186"/>
    </row>
    <row r="39503" spans="3:3" ht="0" hidden="1" customHeight="1">
      <c r="C39503" s="186"/>
    </row>
    <row r="39504" spans="3:3" ht="0" hidden="1" customHeight="1">
      <c r="C39504" s="186"/>
    </row>
    <row r="39505" spans="3:3" ht="0" hidden="1" customHeight="1">
      <c r="C39505" s="186"/>
    </row>
    <row r="39506" spans="3:3" ht="0" hidden="1" customHeight="1">
      <c r="C39506" s="186"/>
    </row>
    <row r="39507" spans="3:3" ht="0" hidden="1" customHeight="1">
      <c r="C39507" s="186"/>
    </row>
    <row r="39508" spans="3:3" ht="0" hidden="1" customHeight="1">
      <c r="C39508" s="186"/>
    </row>
    <row r="39509" spans="3:3" ht="0" hidden="1" customHeight="1">
      <c r="C39509" s="186"/>
    </row>
    <row r="39510" spans="3:3" ht="0" hidden="1" customHeight="1">
      <c r="C39510" s="186"/>
    </row>
    <row r="39511" spans="3:3" ht="0" hidden="1" customHeight="1">
      <c r="C39511" s="186"/>
    </row>
    <row r="39512" spans="3:3" ht="0" hidden="1" customHeight="1">
      <c r="C39512" s="186"/>
    </row>
    <row r="39513" spans="3:3" ht="0" hidden="1" customHeight="1">
      <c r="C39513" s="186"/>
    </row>
    <row r="39514" spans="3:3" ht="0" hidden="1" customHeight="1">
      <c r="C39514" s="186"/>
    </row>
    <row r="39515" spans="3:3" ht="0" hidden="1" customHeight="1">
      <c r="C39515" s="186"/>
    </row>
    <row r="39516" spans="3:3" ht="0" hidden="1" customHeight="1">
      <c r="C39516" s="186"/>
    </row>
    <row r="39517" spans="3:3" ht="0" hidden="1" customHeight="1">
      <c r="C39517" s="186"/>
    </row>
    <row r="39518" spans="3:3" ht="0" hidden="1" customHeight="1">
      <c r="C39518" s="186"/>
    </row>
    <row r="39519" spans="3:3" ht="0" hidden="1" customHeight="1">
      <c r="C39519" s="186"/>
    </row>
    <row r="39520" spans="3:3" ht="0" hidden="1" customHeight="1">
      <c r="C39520" s="186"/>
    </row>
    <row r="39521" spans="3:3" ht="0" hidden="1" customHeight="1">
      <c r="C39521" s="186"/>
    </row>
    <row r="39522" spans="3:3" ht="0" hidden="1" customHeight="1">
      <c r="C39522" s="186"/>
    </row>
    <row r="39523" spans="3:3" ht="0" hidden="1" customHeight="1">
      <c r="C39523" s="186"/>
    </row>
    <row r="39524" spans="3:3" ht="0" hidden="1" customHeight="1">
      <c r="C39524" s="186"/>
    </row>
    <row r="39525" spans="3:3" ht="0" hidden="1" customHeight="1">
      <c r="C39525" s="186"/>
    </row>
    <row r="39526" spans="3:3" ht="0" hidden="1" customHeight="1">
      <c r="C39526" s="186"/>
    </row>
    <row r="39527" spans="3:3" ht="0" hidden="1" customHeight="1">
      <c r="C39527" s="186"/>
    </row>
    <row r="39528" spans="3:3" ht="0" hidden="1" customHeight="1">
      <c r="C39528" s="186"/>
    </row>
    <row r="39529" spans="3:3" ht="0" hidden="1" customHeight="1">
      <c r="C39529" s="186"/>
    </row>
    <row r="39530" spans="3:3" ht="0" hidden="1" customHeight="1">
      <c r="C39530" s="186"/>
    </row>
    <row r="39531" spans="3:3" ht="0" hidden="1" customHeight="1">
      <c r="C39531" s="186"/>
    </row>
    <row r="39532" spans="3:3" ht="0" hidden="1" customHeight="1">
      <c r="C39532" s="186"/>
    </row>
    <row r="39533" spans="3:3" ht="0" hidden="1" customHeight="1">
      <c r="C39533" s="186"/>
    </row>
    <row r="39534" spans="3:3" ht="0" hidden="1" customHeight="1">
      <c r="C39534" s="186"/>
    </row>
    <row r="39535" spans="3:3" ht="0" hidden="1" customHeight="1">
      <c r="C39535" s="186"/>
    </row>
    <row r="39536" spans="3:3" ht="0" hidden="1" customHeight="1">
      <c r="C39536" s="186"/>
    </row>
    <row r="39537" spans="3:3" ht="0" hidden="1" customHeight="1">
      <c r="C39537" s="186"/>
    </row>
    <row r="39538" spans="3:3" ht="0" hidden="1" customHeight="1">
      <c r="C39538" s="186"/>
    </row>
    <row r="39539" spans="3:3" ht="0" hidden="1" customHeight="1">
      <c r="C39539" s="186"/>
    </row>
    <row r="39540" spans="3:3" ht="0" hidden="1" customHeight="1">
      <c r="C39540" s="186"/>
    </row>
    <row r="39541" spans="3:3" ht="0" hidden="1" customHeight="1">
      <c r="C39541" s="186"/>
    </row>
    <row r="39542" spans="3:3" ht="0" hidden="1" customHeight="1">
      <c r="C39542" s="186"/>
    </row>
    <row r="39543" spans="3:3" ht="0" hidden="1" customHeight="1">
      <c r="C39543" s="186"/>
    </row>
    <row r="39544" spans="3:3" ht="0" hidden="1" customHeight="1">
      <c r="C39544" s="186"/>
    </row>
    <row r="39545" spans="3:3" ht="0" hidden="1" customHeight="1">
      <c r="C39545" s="186"/>
    </row>
    <row r="39546" spans="3:3" ht="0" hidden="1" customHeight="1">
      <c r="C39546" s="186"/>
    </row>
    <row r="39547" spans="3:3" ht="0" hidden="1" customHeight="1">
      <c r="C39547" s="186"/>
    </row>
    <row r="39548" spans="3:3" ht="0" hidden="1" customHeight="1">
      <c r="C39548" s="186"/>
    </row>
    <row r="39549" spans="3:3" ht="0" hidden="1" customHeight="1">
      <c r="C39549" s="186"/>
    </row>
    <row r="39550" spans="3:3" ht="0" hidden="1" customHeight="1">
      <c r="C39550" s="186"/>
    </row>
    <row r="39551" spans="3:3" ht="0" hidden="1" customHeight="1">
      <c r="C39551" s="186"/>
    </row>
    <row r="39552" spans="3:3" ht="0" hidden="1" customHeight="1">
      <c r="C39552" s="186"/>
    </row>
    <row r="39553" spans="3:3" ht="0" hidden="1" customHeight="1">
      <c r="C39553" s="186"/>
    </row>
    <row r="39554" spans="3:3" ht="0" hidden="1" customHeight="1">
      <c r="C39554" s="186"/>
    </row>
    <row r="39555" spans="3:3" ht="0" hidden="1" customHeight="1">
      <c r="C39555" s="186"/>
    </row>
    <row r="39556" spans="3:3" ht="0" hidden="1" customHeight="1">
      <c r="C39556" s="186"/>
    </row>
    <row r="39557" spans="3:3" ht="0" hidden="1" customHeight="1">
      <c r="C39557" s="186"/>
    </row>
    <row r="39558" spans="3:3" ht="0" hidden="1" customHeight="1">
      <c r="C39558" s="186"/>
    </row>
    <row r="39559" spans="3:3" ht="0" hidden="1" customHeight="1">
      <c r="C39559" s="186"/>
    </row>
    <row r="39560" spans="3:3" ht="0" hidden="1" customHeight="1">
      <c r="C39560" s="186"/>
    </row>
    <row r="39561" spans="3:3" ht="0" hidden="1" customHeight="1">
      <c r="C39561" s="186"/>
    </row>
    <row r="39562" spans="3:3" ht="0" hidden="1" customHeight="1">
      <c r="C39562" s="186"/>
    </row>
    <row r="39563" spans="3:3" ht="0" hidden="1" customHeight="1">
      <c r="C39563" s="186"/>
    </row>
    <row r="39564" spans="3:3" ht="0" hidden="1" customHeight="1">
      <c r="C39564" s="186"/>
    </row>
    <row r="39565" spans="3:3" ht="0" hidden="1" customHeight="1">
      <c r="C39565" s="186"/>
    </row>
    <row r="39566" spans="3:3" ht="0" hidden="1" customHeight="1">
      <c r="C39566" s="186"/>
    </row>
    <row r="39567" spans="3:3" ht="0" hidden="1" customHeight="1">
      <c r="C39567" s="186"/>
    </row>
    <row r="39568" spans="3:3" ht="0" hidden="1" customHeight="1">
      <c r="C39568" s="186"/>
    </row>
    <row r="39569" spans="3:3" ht="0" hidden="1" customHeight="1">
      <c r="C39569" s="186"/>
    </row>
    <row r="39570" spans="3:3" ht="0" hidden="1" customHeight="1">
      <c r="C39570" s="186"/>
    </row>
    <row r="39571" spans="3:3" ht="0" hidden="1" customHeight="1">
      <c r="C39571" s="186"/>
    </row>
    <row r="39572" spans="3:3" ht="0" hidden="1" customHeight="1">
      <c r="C39572" s="186"/>
    </row>
    <row r="39573" spans="3:3" ht="0" hidden="1" customHeight="1">
      <c r="C39573" s="186"/>
    </row>
    <row r="39574" spans="3:3" ht="0" hidden="1" customHeight="1">
      <c r="C39574" s="186"/>
    </row>
    <row r="39575" spans="3:3" ht="0" hidden="1" customHeight="1">
      <c r="C39575" s="186"/>
    </row>
    <row r="39576" spans="3:3" ht="0" hidden="1" customHeight="1">
      <c r="C39576" s="186"/>
    </row>
    <row r="39577" spans="3:3" ht="0" hidden="1" customHeight="1">
      <c r="C39577" s="186"/>
    </row>
    <row r="39578" spans="3:3" ht="0" hidden="1" customHeight="1">
      <c r="C39578" s="186"/>
    </row>
    <row r="39579" spans="3:3" ht="0" hidden="1" customHeight="1">
      <c r="C39579" s="186"/>
    </row>
    <row r="39580" spans="3:3" ht="0" hidden="1" customHeight="1">
      <c r="C39580" s="186"/>
    </row>
    <row r="39581" spans="3:3" ht="0" hidden="1" customHeight="1">
      <c r="C39581" s="186"/>
    </row>
    <row r="39582" spans="3:3" ht="0" hidden="1" customHeight="1">
      <c r="C39582" s="186"/>
    </row>
    <row r="39583" spans="3:3" ht="0" hidden="1" customHeight="1">
      <c r="C39583" s="186"/>
    </row>
    <row r="39584" spans="3:3" ht="0" hidden="1" customHeight="1">
      <c r="C39584" s="186"/>
    </row>
    <row r="39585" spans="3:3" ht="0" hidden="1" customHeight="1">
      <c r="C39585" s="186"/>
    </row>
    <row r="39586" spans="3:3" ht="0" hidden="1" customHeight="1">
      <c r="C39586" s="186"/>
    </row>
    <row r="39587" spans="3:3" ht="0" hidden="1" customHeight="1">
      <c r="C39587" s="186"/>
    </row>
    <row r="39588" spans="3:3" ht="0" hidden="1" customHeight="1">
      <c r="C39588" s="186"/>
    </row>
    <row r="39589" spans="3:3" ht="0" hidden="1" customHeight="1">
      <c r="C39589" s="186"/>
    </row>
    <row r="39590" spans="3:3" ht="0" hidden="1" customHeight="1">
      <c r="C39590" s="186"/>
    </row>
    <row r="39591" spans="3:3" ht="0" hidden="1" customHeight="1">
      <c r="C39591" s="186"/>
    </row>
    <row r="39592" spans="3:3" ht="0" hidden="1" customHeight="1">
      <c r="C39592" s="186"/>
    </row>
    <row r="39593" spans="3:3" ht="0" hidden="1" customHeight="1">
      <c r="C39593" s="186"/>
    </row>
    <row r="39594" spans="3:3" ht="0" hidden="1" customHeight="1">
      <c r="C39594" s="186"/>
    </row>
    <row r="39595" spans="3:3" ht="0" hidden="1" customHeight="1">
      <c r="C39595" s="186"/>
    </row>
    <row r="39596" spans="3:3" ht="0" hidden="1" customHeight="1">
      <c r="C39596" s="186"/>
    </row>
    <row r="39597" spans="3:3" ht="0" hidden="1" customHeight="1">
      <c r="C39597" s="186"/>
    </row>
    <row r="39598" spans="3:3" ht="0" hidden="1" customHeight="1">
      <c r="C39598" s="186"/>
    </row>
    <row r="39599" spans="3:3" ht="0" hidden="1" customHeight="1">
      <c r="C39599" s="186"/>
    </row>
    <row r="39600" spans="3:3" ht="0" hidden="1" customHeight="1">
      <c r="C39600" s="186"/>
    </row>
    <row r="39601" spans="3:3" ht="0" hidden="1" customHeight="1">
      <c r="C39601" s="186"/>
    </row>
    <row r="39602" spans="3:3" ht="0" hidden="1" customHeight="1">
      <c r="C39602" s="186"/>
    </row>
    <row r="39603" spans="3:3" ht="0" hidden="1" customHeight="1">
      <c r="C39603" s="186"/>
    </row>
    <row r="39604" spans="3:3" ht="0" hidden="1" customHeight="1">
      <c r="C39604" s="186"/>
    </row>
    <row r="39605" spans="3:3" ht="0" hidden="1" customHeight="1">
      <c r="C39605" s="186"/>
    </row>
    <row r="39606" spans="3:3" ht="0" hidden="1" customHeight="1">
      <c r="C39606" s="186"/>
    </row>
    <row r="39607" spans="3:3" ht="0" hidden="1" customHeight="1">
      <c r="C39607" s="186"/>
    </row>
    <row r="39608" spans="3:3" ht="0" hidden="1" customHeight="1">
      <c r="C39608" s="186"/>
    </row>
    <row r="39609" spans="3:3" ht="0" hidden="1" customHeight="1">
      <c r="C39609" s="186"/>
    </row>
    <row r="39610" spans="3:3" ht="0" hidden="1" customHeight="1">
      <c r="C39610" s="186"/>
    </row>
    <row r="39611" spans="3:3" ht="0" hidden="1" customHeight="1">
      <c r="C39611" s="186"/>
    </row>
    <row r="39612" spans="3:3" ht="0" hidden="1" customHeight="1">
      <c r="C39612" s="186"/>
    </row>
    <row r="39613" spans="3:3" ht="0" hidden="1" customHeight="1">
      <c r="C39613" s="186"/>
    </row>
    <row r="39614" spans="3:3" ht="0" hidden="1" customHeight="1">
      <c r="C39614" s="186"/>
    </row>
    <row r="39615" spans="3:3" ht="0" hidden="1" customHeight="1">
      <c r="C39615" s="186"/>
    </row>
    <row r="39616" spans="3:3" ht="0" hidden="1" customHeight="1">
      <c r="C39616" s="186"/>
    </row>
    <row r="39617" spans="3:3" ht="0" hidden="1" customHeight="1">
      <c r="C39617" s="186"/>
    </row>
    <row r="39618" spans="3:3" ht="0" hidden="1" customHeight="1">
      <c r="C39618" s="186"/>
    </row>
    <row r="39619" spans="3:3" ht="0" hidden="1" customHeight="1">
      <c r="C39619" s="186"/>
    </row>
    <row r="39620" spans="3:3" ht="0" hidden="1" customHeight="1">
      <c r="C39620" s="186"/>
    </row>
    <row r="39621" spans="3:3" ht="0" hidden="1" customHeight="1">
      <c r="C39621" s="186"/>
    </row>
    <row r="39622" spans="3:3" ht="0" hidden="1" customHeight="1">
      <c r="C39622" s="186"/>
    </row>
    <row r="39623" spans="3:3" ht="0" hidden="1" customHeight="1">
      <c r="C39623" s="186"/>
    </row>
    <row r="39624" spans="3:3" ht="0" hidden="1" customHeight="1">
      <c r="C39624" s="186"/>
    </row>
    <row r="39625" spans="3:3" ht="0" hidden="1" customHeight="1">
      <c r="C39625" s="186"/>
    </row>
    <row r="39626" spans="3:3" ht="0" hidden="1" customHeight="1">
      <c r="C39626" s="186"/>
    </row>
    <row r="39627" spans="3:3" ht="0" hidden="1" customHeight="1">
      <c r="C39627" s="186"/>
    </row>
    <row r="39628" spans="3:3" ht="0" hidden="1" customHeight="1">
      <c r="C39628" s="186"/>
    </row>
    <row r="39629" spans="3:3" ht="0" hidden="1" customHeight="1">
      <c r="C39629" s="186"/>
    </row>
    <row r="39630" spans="3:3" ht="0" hidden="1" customHeight="1">
      <c r="C39630" s="186"/>
    </row>
    <row r="39631" spans="3:3" ht="0" hidden="1" customHeight="1">
      <c r="C39631" s="186"/>
    </row>
    <row r="39632" spans="3:3" ht="0" hidden="1" customHeight="1">
      <c r="C39632" s="186"/>
    </row>
    <row r="39633" spans="3:3" ht="0" hidden="1" customHeight="1">
      <c r="C39633" s="186"/>
    </row>
    <row r="39634" spans="3:3" ht="0" hidden="1" customHeight="1">
      <c r="C39634" s="186"/>
    </row>
    <row r="39635" spans="3:3" ht="0" hidden="1" customHeight="1">
      <c r="C39635" s="186"/>
    </row>
    <row r="39636" spans="3:3" ht="0" hidden="1" customHeight="1">
      <c r="C39636" s="186"/>
    </row>
    <row r="39637" spans="3:3" ht="0" hidden="1" customHeight="1">
      <c r="C39637" s="186"/>
    </row>
    <row r="39638" spans="3:3" ht="0" hidden="1" customHeight="1">
      <c r="C39638" s="186"/>
    </row>
    <row r="39639" spans="3:3" ht="0" hidden="1" customHeight="1">
      <c r="C39639" s="186"/>
    </row>
    <row r="39640" spans="3:3" ht="0" hidden="1" customHeight="1">
      <c r="C39640" s="186"/>
    </row>
    <row r="39641" spans="3:3" ht="0" hidden="1" customHeight="1">
      <c r="C39641" s="186"/>
    </row>
    <row r="39642" spans="3:3" ht="0" hidden="1" customHeight="1">
      <c r="C39642" s="186"/>
    </row>
    <row r="39643" spans="3:3" ht="0" hidden="1" customHeight="1">
      <c r="C39643" s="186"/>
    </row>
    <row r="39644" spans="3:3" ht="0" hidden="1" customHeight="1">
      <c r="C39644" s="186"/>
    </row>
    <row r="39645" spans="3:3" ht="0" hidden="1" customHeight="1">
      <c r="C39645" s="186"/>
    </row>
    <row r="39646" spans="3:3" ht="0" hidden="1" customHeight="1">
      <c r="C39646" s="186"/>
    </row>
    <row r="39647" spans="3:3" ht="0" hidden="1" customHeight="1">
      <c r="C39647" s="186"/>
    </row>
    <row r="39648" spans="3:3" ht="0" hidden="1" customHeight="1">
      <c r="C39648" s="186"/>
    </row>
    <row r="39649" spans="3:3" ht="0" hidden="1" customHeight="1">
      <c r="C39649" s="186"/>
    </row>
    <row r="39650" spans="3:3" ht="0" hidden="1" customHeight="1">
      <c r="C39650" s="186"/>
    </row>
    <row r="39651" spans="3:3" ht="0" hidden="1" customHeight="1">
      <c r="C39651" s="186"/>
    </row>
    <row r="39652" spans="3:3" ht="0" hidden="1" customHeight="1">
      <c r="C39652" s="186"/>
    </row>
    <row r="39653" spans="3:3" ht="0" hidden="1" customHeight="1">
      <c r="C39653" s="186"/>
    </row>
    <row r="39654" spans="3:3" ht="0" hidden="1" customHeight="1">
      <c r="C39654" s="186"/>
    </row>
    <row r="39655" spans="3:3" ht="0" hidden="1" customHeight="1">
      <c r="C39655" s="186"/>
    </row>
    <row r="39656" spans="3:3" ht="0" hidden="1" customHeight="1">
      <c r="C39656" s="186"/>
    </row>
    <row r="39657" spans="3:3" ht="0" hidden="1" customHeight="1">
      <c r="C39657" s="186"/>
    </row>
    <row r="39658" spans="3:3" ht="0" hidden="1" customHeight="1">
      <c r="C39658" s="186"/>
    </row>
    <row r="39659" spans="3:3" ht="0" hidden="1" customHeight="1">
      <c r="C39659" s="186"/>
    </row>
    <row r="39660" spans="3:3" ht="0" hidden="1" customHeight="1">
      <c r="C39660" s="186"/>
    </row>
    <row r="39661" spans="3:3" ht="0" hidden="1" customHeight="1">
      <c r="C39661" s="186"/>
    </row>
    <row r="39662" spans="3:3" ht="0" hidden="1" customHeight="1">
      <c r="C39662" s="186"/>
    </row>
    <row r="39663" spans="3:3" ht="0" hidden="1" customHeight="1">
      <c r="C39663" s="186"/>
    </row>
    <row r="39664" spans="3:3" ht="0" hidden="1" customHeight="1">
      <c r="C39664" s="186"/>
    </row>
    <row r="39665" spans="3:3" ht="0" hidden="1" customHeight="1">
      <c r="C39665" s="186"/>
    </row>
    <row r="39666" spans="3:3" ht="0" hidden="1" customHeight="1">
      <c r="C39666" s="186"/>
    </row>
    <row r="39667" spans="3:3" ht="0" hidden="1" customHeight="1">
      <c r="C39667" s="186"/>
    </row>
    <row r="39668" spans="3:3" ht="0" hidden="1" customHeight="1">
      <c r="C39668" s="186"/>
    </row>
    <row r="39669" spans="3:3" ht="0" hidden="1" customHeight="1">
      <c r="C39669" s="186"/>
    </row>
    <row r="39670" spans="3:3" ht="0" hidden="1" customHeight="1">
      <c r="C39670" s="186"/>
    </row>
    <row r="39671" spans="3:3" ht="0" hidden="1" customHeight="1">
      <c r="C39671" s="186"/>
    </row>
    <row r="39672" spans="3:3" ht="0" hidden="1" customHeight="1">
      <c r="C39672" s="186"/>
    </row>
    <row r="39673" spans="3:3" ht="0" hidden="1" customHeight="1">
      <c r="C39673" s="186"/>
    </row>
    <row r="39674" spans="3:3" ht="0" hidden="1" customHeight="1">
      <c r="C39674" s="186"/>
    </row>
    <row r="39675" spans="3:3" ht="0" hidden="1" customHeight="1">
      <c r="C39675" s="186"/>
    </row>
    <row r="39676" spans="3:3" ht="0" hidden="1" customHeight="1">
      <c r="C39676" s="186"/>
    </row>
    <row r="39677" spans="3:3" ht="0" hidden="1" customHeight="1">
      <c r="C39677" s="186"/>
    </row>
    <row r="39678" spans="3:3" ht="0" hidden="1" customHeight="1">
      <c r="C39678" s="186"/>
    </row>
    <row r="39679" spans="3:3" ht="0" hidden="1" customHeight="1">
      <c r="C39679" s="186"/>
    </row>
    <row r="39680" spans="3:3" ht="0" hidden="1" customHeight="1">
      <c r="C39680" s="186"/>
    </row>
    <row r="39681" spans="3:3" ht="0" hidden="1" customHeight="1">
      <c r="C39681" s="186"/>
    </row>
    <row r="39682" spans="3:3" ht="0" hidden="1" customHeight="1">
      <c r="C39682" s="186"/>
    </row>
    <row r="39683" spans="3:3" ht="0" hidden="1" customHeight="1">
      <c r="C39683" s="186"/>
    </row>
    <row r="39684" spans="3:3" ht="0" hidden="1" customHeight="1">
      <c r="C39684" s="186"/>
    </row>
    <row r="39685" spans="3:3" ht="0" hidden="1" customHeight="1">
      <c r="C39685" s="186"/>
    </row>
    <row r="39686" spans="3:3" ht="0" hidden="1" customHeight="1">
      <c r="C39686" s="186"/>
    </row>
    <row r="39687" spans="3:3" ht="0" hidden="1" customHeight="1">
      <c r="C39687" s="186"/>
    </row>
    <row r="39688" spans="3:3" ht="0" hidden="1" customHeight="1">
      <c r="C39688" s="186"/>
    </row>
    <row r="39689" spans="3:3" ht="0" hidden="1" customHeight="1">
      <c r="C39689" s="186"/>
    </row>
    <row r="39690" spans="3:3" ht="0" hidden="1" customHeight="1">
      <c r="C39690" s="186"/>
    </row>
    <row r="39691" spans="3:3" ht="0" hidden="1" customHeight="1">
      <c r="C39691" s="186"/>
    </row>
    <row r="39692" spans="3:3" ht="0" hidden="1" customHeight="1">
      <c r="C39692" s="186"/>
    </row>
    <row r="39693" spans="3:3" ht="0" hidden="1" customHeight="1">
      <c r="C39693" s="186"/>
    </row>
    <row r="39694" spans="3:3" ht="0" hidden="1" customHeight="1">
      <c r="C39694" s="186"/>
    </row>
    <row r="39695" spans="3:3" ht="0" hidden="1" customHeight="1">
      <c r="C39695" s="186"/>
    </row>
    <row r="39696" spans="3:3" ht="0" hidden="1" customHeight="1">
      <c r="C39696" s="186"/>
    </row>
    <row r="39697" spans="3:3" ht="0" hidden="1" customHeight="1">
      <c r="C39697" s="186"/>
    </row>
    <row r="39698" spans="3:3" ht="0" hidden="1" customHeight="1">
      <c r="C39698" s="186"/>
    </row>
    <row r="39699" spans="3:3" ht="0" hidden="1" customHeight="1">
      <c r="C39699" s="186"/>
    </row>
    <row r="39700" spans="3:3" ht="0" hidden="1" customHeight="1">
      <c r="C39700" s="186"/>
    </row>
    <row r="39701" spans="3:3" ht="0" hidden="1" customHeight="1">
      <c r="C39701" s="186"/>
    </row>
    <row r="39702" spans="3:3" ht="0" hidden="1" customHeight="1">
      <c r="C39702" s="186"/>
    </row>
    <row r="39703" spans="3:3" ht="0" hidden="1" customHeight="1">
      <c r="C39703" s="186"/>
    </row>
    <row r="39704" spans="3:3" ht="0" hidden="1" customHeight="1">
      <c r="C39704" s="186"/>
    </row>
    <row r="39705" spans="3:3" ht="0" hidden="1" customHeight="1">
      <c r="C39705" s="186"/>
    </row>
    <row r="39706" spans="3:3" ht="0" hidden="1" customHeight="1">
      <c r="C39706" s="186"/>
    </row>
    <row r="39707" spans="3:3" ht="0" hidden="1" customHeight="1">
      <c r="C39707" s="186"/>
    </row>
    <row r="39708" spans="3:3" ht="0" hidden="1" customHeight="1">
      <c r="C39708" s="186"/>
    </row>
    <row r="39709" spans="3:3" ht="0" hidden="1" customHeight="1">
      <c r="C39709" s="186"/>
    </row>
    <row r="39710" spans="3:3" ht="0" hidden="1" customHeight="1">
      <c r="C39710" s="186"/>
    </row>
    <row r="39711" spans="3:3" ht="0" hidden="1" customHeight="1">
      <c r="C39711" s="186"/>
    </row>
    <row r="39712" spans="3:3" ht="0" hidden="1" customHeight="1">
      <c r="C39712" s="186"/>
    </row>
    <row r="39713" spans="3:3" ht="0" hidden="1" customHeight="1">
      <c r="C39713" s="186"/>
    </row>
    <row r="39714" spans="3:3" ht="0" hidden="1" customHeight="1">
      <c r="C39714" s="186"/>
    </row>
    <row r="39715" spans="3:3" ht="0" hidden="1" customHeight="1">
      <c r="C39715" s="186"/>
    </row>
    <row r="39716" spans="3:3" ht="0" hidden="1" customHeight="1">
      <c r="C39716" s="186"/>
    </row>
    <row r="39717" spans="3:3" ht="0" hidden="1" customHeight="1">
      <c r="C39717" s="186"/>
    </row>
    <row r="39718" spans="3:3" ht="0" hidden="1" customHeight="1">
      <c r="C39718" s="186"/>
    </row>
    <row r="39719" spans="3:3" ht="0" hidden="1" customHeight="1">
      <c r="C39719" s="186"/>
    </row>
    <row r="39720" spans="3:3" ht="0" hidden="1" customHeight="1">
      <c r="C39720" s="186"/>
    </row>
    <row r="39721" spans="3:3" ht="0" hidden="1" customHeight="1">
      <c r="C39721" s="186"/>
    </row>
    <row r="39722" spans="3:3" ht="0" hidden="1" customHeight="1">
      <c r="C39722" s="186"/>
    </row>
    <row r="39723" spans="3:3" ht="0" hidden="1" customHeight="1">
      <c r="C39723" s="186"/>
    </row>
    <row r="39724" spans="3:3" ht="0" hidden="1" customHeight="1">
      <c r="C39724" s="186"/>
    </row>
    <row r="39725" spans="3:3" ht="0" hidden="1" customHeight="1">
      <c r="C39725" s="186"/>
    </row>
    <row r="39726" spans="3:3" ht="0" hidden="1" customHeight="1">
      <c r="C39726" s="186"/>
    </row>
    <row r="39727" spans="3:3" ht="0" hidden="1" customHeight="1">
      <c r="C39727" s="186"/>
    </row>
    <row r="39728" spans="3:3" ht="0" hidden="1" customHeight="1">
      <c r="C39728" s="186"/>
    </row>
    <row r="39729" spans="3:3" ht="0" hidden="1" customHeight="1">
      <c r="C39729" s="186"/>
    </row>
    <row r="39730" spans="3:3" ht="0" hidden="1" customHeight="1">
      <c r="C39730" s="186"/>
    </row>
    <row r="39731" spans="3:3" ht="0" hidden="1" customHeight="1">
      <c r="C39731" s="186"/>
    </row>
    <row r="39732" spans="3:3" ht="0" hidden="1" customHeight="1">
      <c r="C39732" s="186"/>
    </row>
    <row r="39733" spans="3:3" ht="0" hidden="1" customHeight="1">
      <c r="C39733" s="186"/>
    </row>
    <row r="39734" spans="3:3" ht="0" hidden="1" customHeight="1">
      <c r="C39734" s="186"/>
    </row>
    <row r="39735" spans="3:3" ht="0" hidden="1" customHeight="1">
      <c r="C39735" s="186"/>
    </row>
    <row r="39736" spans="3:3" ht="0" hidden="1" customHeight="1">
      <c r="C39736" s="186"/>
    </row>
    <row r="39737" spans="3:3" ht="0" hidden="1" customHeight="1">
      <c r="C39737" s="186"/>
    </row>
    <row r="39738" spans="3:3" ht="0" hidden="1" customHeight="1">
      <c r="C39738" s="186"/>
    </row>
    <row r="39739" spans="3:3" ht="0" hidden="1" customHeight="1">
      <c r="C39739" s="186"/>
    </row>
    <row r="39740" spans="3:3" ht="0" hidden="1" customHeight="1">
      <c r="C39740" s="186"/>
    </row>
    <row r="39741" spans="3:3" ht="0" hidden="1" customHeight="1">
      <c r="C39741" s="186"/>
    </row>
    <row r="39742" spans="3:3" ht="0" hidden="1" customHeight="1">
      <c r="C39742" s="186"/>
    </row>
    <row r="39743" spans="3:3" ht="0" hidden="1" customHeight="1">
      <c r="C39743" s="186"/>
    </row>
    <row r="39744" spans="3:3" ht="0" hidden="1" customHeight="1">
      <c r="C39744" s="186"/>
    </row>
    <row r="39745" spans="3:3" ht="0" hidden="1" customHeight="1">
      <c r="C39745" s="186"/>
    </row>
    <row r="39746" spans="3:3" ht="0" hidden="1" customHeight="1">
      <c r="C39746" s="186"/>
    </row>
    <row r="39747" spans="3:3" ht="0" hidden="1" customHeight="1">
      <c r="C39747" s="186"/>
    </row>
    <row r="39748" spans="3:3" ht="0" hidden="1" customHeight="1">
      <c r="C39748" s="186"/>
    </row>
    <row r="39749" spans="3:3" ht="0" hidden="1" customHeight="1">
      <c r="C39749" s="186"/>
    </row>
    <row r="39750" spans="3:3" ht="0" hidden="1" customHeight="1">
      <c r="C39750" s="186"/>
    </row>
    <row r="39751" spans="3:3" ht="0" hidden="1" customHeight="1">
      <c r="C39751" s="186"/>
    </row>
    <row r="39752" spans="3:3" ht="0" hidden="1" customHeight="1">
      <c r="C39752" s="186"/>
    </row>
    <row r="39753" spans="3:3" ht="0" hidden="1" customHeight="1">
      <c r="C39753" s="186"/>
    </row>
    <row r="39754" spans="3:3" ht="0" hidden="1" customHeight="1">
      <c r="C39754" s="186"/>
    </row>
    <row r="39755" spans="3:3" ht="0" hidden="1" customHeight="1">
      <c r="C39755" s="186"/>
    </row>
    <row r="39756" spans="3:3" ht="0" hidden="1" customHeight="1">
      <c r="C39756" s="186"/>
    </row>
    <row r="39757" spans="3:3" ht="0" hidden="1" customHeight="1">
      <c r="C39757" s="186"/>
    </row>
    <row r="39758" spans="3:3" ht="0" hidden="1" customHeight="1">
      <c r="C39758" s="186"/>
    </row>
    <row r="39759" spans="3:3" ht="0" hidden="1" customHeight="1">
      <c r="C39759" s="186"/>
    </row>
    <row r="39760" spans="3:3" ht="0" hidden="1" customHeight="1">
      <c r="C39760" s="186"/>
    </row>
    <row r="39761" spans="3:3" ht="0" hidden="1" customHeight="1">
      <c r="C39761" s="186"/>
    </row>
    <row r="39762" spans="3:3" ht="0" hidden="1" customHeight="1">
      <c r="C39762" s="186"/>
    </row>
    <row r="39763" spans="3:3" ht="0" hidden="1" customHeight="1">
      <c r="C39763" s="186"/>
    </row>
    <row r="39764" spans="3:3" ht="0" hidden="1" customHeight="1">
      <c r="C39764" s="186"/>
    </row>
    <row r="39765" spans="3:3" ht="0" hidden="1" customHeight="1">
      <c r="C39765" s="186"/>
    </row>
    <row r="39766" spans="3:3" ht="0" hidden="1" customHeight="1">
      <c r="C39766" s="186"/>
    </row>
    <row r="39767" spans="3:3" ht="0" hidden="1" customHeight="1">
      <c r="C39767" s="186"/>
    </row>
    <row r="39768" spans="3:3" ht="0" hidden="1" customHeight="1">
      <c r="C39768" s="186"/>
    </row>
    <row r="39769" spans="3:3" ht="0" hidden="1" customHeight="1">
      <c r="C39769" s="186"/>
    </row>
    <row r="39770" spans="3:3" ht="0" hidden="1" customHeight="1">
      <c r="C39770" s="186"/>
    </row>
    <row r="39771" spans="3:3" ht="0" hidden="1" customHeight="1">
      <c r="C39771" s="186"/>
    </row>
    <row r="39772" spans="3:3" ht="0" hidden="1" customHeight="1">
      <c r="C39772" s="186"/>
    </row>
    <row r="39773" spans="3:3" ht="0" hidden="1" customHeight="1">
      <c r="C39773" s="186"/>
    </row>
    <row r="39774" spans="3:3" ht="0" hidden="1" customHeight="1">
      <c r="C39774" s="186"/>
    </row>
    <row r="39775" spans="3:3" ht="0" hidden="1" customHeight="1">
      <c r="C39775" s="186"/>
    </row>
    <row r="39776" spans="3:3" ht="0" hidden="1" customHeight="1">
      <c r="C39776" s="186"/>
    </row>
    <row r="39777" spans="3:3" ht="0" hidden="1" customHeight="1">
      <c r="C39777" s="186"/>
    </row>
    <row r="39778" spans="3:3" ht="0" hidden="1" customHeight="1">
      <c r="C39778" s="186"/>
    </row>
    <row r="39779" spans="3:3" ht="0" hidden="1" customHeight="1">
      <c r="C39779" s="186"/>
    </row>
    <row r="39780" spans="3:3" ht="0" hidden="1" customHeight="1">
      <c r="C39780" s="186"/>
    </row>
    <row r="39781" spans="3:3" ht="0" hidden="1" customHeight="1">
      <c r="C39781" s="186"/>
    </row>
    <row r="39782" spans="3:3" ht="0" hidden="1" customHeight="1">
      <c r="C39782" s="186"/>
    </row>
    <row r="39783" spans="3:3" ht="0" hidden="1" customHeight="1">
      <c r="C39783" s="186"/>
    </row>
    <row r="39784" spans="3:3" ht="0" hidden="1" customHeight="1">
      <c r="C39784" s="186"/>
    </row>
    <row r="39785" spans="3:3" ht="0" hidden="1" customHeight="1">
      <c r="C39785" s="186"/>
    </row>
    <row r="39786" spans="3:3" ht="0" hidden="1" customHeight="1">
      <c r="C39786" s="186"/>
    </row>
    <row r="39787" spans="3:3" ht="0" hidden="1" customHeight="1">
      <c r="C39787" s="186"/>
    </row>
    <row r="39788" spans="3:3" ht="0" hidden="1" customHeight="1">
      <c r="C39788" s="186"/>
    </row>
    <row r="39789" spans="3:3" ht="0" hidden="1" customHeight="1">
      <c r="C39789" s="186"/>
    </row>
    <row r="39790" spans="3:3" ht="0" hidden="1" customHeight="1">
      <c r="C39790" s="186"/>
    </row>
    <row r="39791" spans="3:3" ht="0" hidden="1" customHeight="1">
      <c r="C39791" s="186"/>
    </row>
    <row r="39792" spans="3:3" ht="0" hidden="1" customHeight="1">
      <c r="C39792" s="186"/>
    </row>
    <row r="39793" spans="3:3" ht="0" hidden="1" customHeight="1">
      <c r="C39793" s="186"/>
    </row>
    <row r="39794" spans="3:3" ht="0" hidden="1" customHeight="1">
      <c r="C39794" s="186"/>
    </row>
    <row r="39795" spans="3:3" ht="0" hidden="1" customHeight="1">
      <c r="C39795" s="186"/>
    </row>
    <row r="39796" spans="3:3" ht="0" hidden="1" customHeight="1">
      <c r="C39796" s="186"/>
    </row>
    <row r="39797" spans="3:3" ht="0" hidden="1" customHeight="1">
      <c r="C39797" s="186"/>
    </row>
    <row r="39798" spans="3:3" ht="0" hidden="1" customHeight="1">
      <c r="C39798" s="186"/>
    </row>
    <row r="39799" spans="3:3" ht="0" hidden="1" customHeight="1">
      <c r="C39799" s="186"/>
    </row>
    <row r="39800" spans="3:3" ht="0" hidden="1" customHeight="1">
      <c r="C39800" s="186"/>
    </row>
    <row r="39801" spans="3:3" ht="0" hidden="1" customHeight="1">
      <c r="C39801" s="186"/>
    </row>
    <row r="39802" spans="3:3" ht="0" hidden="1" customHeight="1">
      <c r="C39802" s="186"/>
    </row>
    <row r="39803" spans="3:3" ht="0" hidden="1" customHeight="1">
      <c r="C39803" s="186"/>
    </row>
    <row r="39804" spans="3:3" ht="0" hidden="1" customHeight="1">
      <c r="C39804" s="186"/>
    </row>
    <row r="39805" spans="3:3" ht="0" hidden="1" customHeight="1">
      <c r="C39805" s="186"/>
    </row>
    <row r="39806" spans="3:3" ht="0" hidden="1" customHeight="1">
      <c r="C39806" s="186"/>
    </row>
    <row r="39807" spans="3:3" ht="0" hidden="1" customHeight="1">
      <c r="C39807" s="186"/>
    </row>
    <row r="39808" spans="3:3" ht="0" hidden="1" customHeight="1">
      <c r="C39808" s="186"/>
    </row>
    <row r="39809" spans="3:3" ht="0" hidden="1" customHeight="1">
      <c r="C39809" s="186"/>
    </row>
    <row r="39810" spans="3:3" ht="0" hidden="1" customHeight="1">
      <c r="C39810" s="186"/>
    </row>
    <row r="39811" spans="3:3" ht="0" hidden="1" customHeight="1">
      <c r="C39811" s="186"/>
    </row>
    <row r="39812" spans="3:3" ht="0" hidden="1" customHeight="1">
      <c r="C39812" s="186"/>
    </row>
    <row r="39813" spans="3:3" ht="0" hidden="1" customHeight="1">
      <c r="C39813" s="186"/>
    </row>
    <row r="39814" spans="3:3" ht="0" hidden="1" customHeight="1">
      <c r="C39814" s="186"/>
    </row>
    <row r="39815" spans="3:3" ht="0" hidden="1" customHeight="1">
      <c r="C39815" s="186"/>
    </row>
    <row r="39816" spans="3:3" ht="0" hidden="1" customHeight="1">
      <c r="C39816" s="186"/>
    </row>
    <row r="39817" spans="3:3" ht="0" hidden="1" customHeight="1">
      <c r="C39817" s="186"/>
    </row>
    <row r="39818" spans="3:3" ht="0" hidden="1" customHeight="1">
      <c r="C39818" s="186"/>
    </row>
    <row r="39819" spans="3:3" ht="0" hidden="1" customHeight="1">
      <c r="C39819" s="186"/>
    </row>
    <row r="39820" spans="3:3" ht="0" hidden="1" customHeight="1">
      <c r="C39820" s="186"/>
    </row>
    <row r="39821" spans="3:3" ht="0" hidden="1" customHeight="1">
      <c r="C39821" s="186"/>
    </row>
    <row r="39822" spans="3:3" ht="0" hidden="1" customHeight="1">
      <c r="C39822" s="186"/>
    </row>
    <row r="39823" spans="3:3" ht="0" hidden="1" customHeight="1">
      <c r="C39823" s="186"/>
    </row>
    <row r="39824" spans="3:3" ht="0" hidden="1" customHeight="1">
      <c r="C39824" s="186"/>
    </row>
    <row r="39825" spans="3:3" ht="0" hidden="1" customHeight="1">
      <c r="C39825" s="186"/>
    </row>
    <row r="39826" spans="3:3" ht="0" hidden="1" customHeight="1">
      <c r="C39826" s="186"/>
    </row>
    <row r="39827" spans="3:3" ht="0" hidden="1" customHeight="1">
      <c r="C39827" s="186"/>
    </row>
    <row r="39828" spans="3:3" ht="0" hidden="1" customHeight="1">
      <c r="C39828" s="186"/>
    </row>
    <row r="39829" spans="3:3" ht="0" hidden="1" customHeight="1">
      <c r="C39829" s="186"/>
    </row>
    <row r="39830" spans="3:3" ht="0" hidden="1" customHeight="1">
      <c r="C39830" s="186"/>
    </row>
    <row r="39831" spans="3:3" ht="0" hidden="1" customHeight="1">
      <c r="C39831" s="186"/>
    </row>
    <row r="39832" spans="3:3" ht="0" hidden="1" customHeight="1">
      <c r="C39832" s="186"/>
    </row>
    <row r="39833" spans="3:3" ht="0" hidden="1" customHeight="1">
      <c r="C39833" s="186"/>
    </row>
    <row r="39834" spans="3:3" ht="0" hidden="1" customHeight="1">
      <c r="C39834" s="186"/>
    </row>
    <row r="39835" spans="3:3" ht="0" hidden="1" customHeight="1">
      <c r="C39835" s="186"/>
    </row>
    <row r="39836" spans="3:3" ht="0" hidden="1" customHeight="1">
      <c r="C39836" s="186"/>
    </row>
    <row r="39837" spans="3:3" ht="0" hidden="1" customHeight="1">
      <c r="C39837" s="186"/>
    </row>
    <row r="39838" spans="3:3" ht="0" hidden="1" customHeight="1">
      <c r="C39838" s="186"/>
    </row>
    <row r="39839" spans="3:3" ht="0" hidden="1" customHeight="1">
      <c r="C39839" s="186"/>
    </row>
    <row r="39840" spans="3:3" ht="0" hidden="1" customHeight="1">
      <c r="C39840" s="186"/>
    </row>
    <row r="39841" spans="3:3" ht="0" hidden="1" customHeight="1">
      <c r="C39841" s="186"/>
    </row>
    <row r="39842" spans="3:3" ht="0" hidden="1" customHeight="1">
      <c r="C39842" s="186"/>
    </row>
    <row r="39843" spans="3:3" ht="0" hidden="1" customHeight="1">
      <c r="C39843" s="186"/>
    </row>
    <row r="39844" spans="3:3" ht="0" hidden="1" customHeight="1">
      <c r="C39844" s="186"/>
    </row>
    <row r="39845" spans="3:3" ht="0" hidden="1" customHeight="1">
      <c r="C39845" s="186"/>
    </row>
    <row r="39846" spans="3:3" ht="0" hidden="1" customHeight="1">
      <c r="C39846" s="186"/>
    </row>
    <row r="39847" spans="3:3" ht="0" hidden="1" customHeight="1">
      <c r="C39847" s="186"/>
    </row>
    <row r="39848" spans="3:3" ht="0" hidden="1" customHeight="1">
      <c r="C39848" s="186"/>
    </row>
    <row r="39849" spans="3:3" ht="0" hidden="1" customHeight="1">
      <c r="C39849" s="186"/>
    </row>
    <row r="39850" spans="3:3" ht="0" hidden="1" customHeight="1">
      <c r="C39850" s="186"/>
    </row>
    <row r="39851" spans="3:3" ht="0" hidden="1" customHeight="1">
      <c r="C39851" s="186"/>
    </row>
    <row r="39852" spans="3:3" ht="0" hidden="1" customHeight="1">
      <c r="C39852" s="186"/>
    </row>
    <row r="39853" spans="3:3" ht="0" hidden="1" customHeight="1">
      <c r="C39853" s="186"/>
    </row>
    <row r="39854" spans="3:3" ht="0" hidden="1" customHeight="1">
      <c r="C39854" s="186"/>
    </row>
    <row r="39855" spans="3:3" ht="0" hidden="1" customHeight="1">
      <c r="C39855" s="186"/>
    </row>
    <row r="39856" spans="3:3" ht="0" hidden="1" customHeight="1">
      <c r="C39856" s="186"/>
    </row>
    <row r="39857" spans="3:3" ht="0" hidden="1" customHeight="1">
      <c r="C39857" s="186"/>
    </row>
    <row r="39858" spans="3:3" ht="0" hidden="1" customHeight="1">
      <c r="C39858" s="186"/>
    </row>
    <row r="39859" spans="3:3" ht="0" hidden="1" customHeight="1">
      <c r="C39859" s="186"/>
    </row>
    <row r="39860" spans="3:3" ht="0" hidden="1" customHeight="1">
      <c r="C39860" s="186"/>
    </row>
    <row r="39861" spans="3:3" ht="0" hidden="1" customHeight="1">
      <c r="C39861" s="186"/>
    </row>
    <row r="39862" spans="3:3" ht="0" hidden="1" customHeight="1">
      <c r="C39862" s="186"/>
    </row>
    <row r="39863" spans="3:3" ht="0" hidden="1" customHeight="1">
      <c r="C39863" s="186"/>
    </row>
    <row r="39864" spans="3:3" ht="0" hidden="1" customHeight="1">
      <c r="C39864" s="186"/>
    </row>
    <row r="39865" spans="3:3" ht="0" hidden="1" customHeight="1">
      <c r="C39865" s="186"/>
    </row>
    <row r="39866" spans="3:3" ht="0" hidden="1" customHeight="1">
      <c r="C39866" s="186"/>
    </row>
    <row r="39867" spans="3:3" ht="0" hidden="1" customHeight="1">
      <c r="C39867" s="186"/>
    </row>
    <row r="39868" spans="3:3" ht="0" hidden="1" customHeight="1">
      <c r="C39868" s="186"/>
    </row>
    <row r="39869" spans="3:3" ht="0" hidden="1" customHeight="1">
      <c r="C39869" s="186"/>
    </row>
    <row r="39870" spans="3:3" ht="0" hidden="1" customHeight="1">
      <c r="C39870" s="186"/>
    </row>
    <row r="39871" spans="3:3" ht="0" hidden="1" customHeight="1">
      <c r="C39871" s="186"/>
    </row>
    <row r="39872" spans="3:3" ht="0" hidden="1" customHeight="1">
      <c r="C39872" s="186"/>
    </row>
    <row r="39873" spans="3:3" ht="0" hidden="1" customHeight="1">
      <c r="C39873" s="186"/>
    </row>
    <row r="39874" spans="3:3" ht="0" hidden="1" customHeight="1">
      <c r="C39874" s="186"/>
    </row>
    <row r="39875" spans="3:3" ht="0" hidden="1" customHeight="1">
      <c r="C39875" s="186"/>
    </row>
    <row r="39876" spans="3:3" ht="0" hidden="1" customHeight="1">
      <c r="C39876" s="186"/>
    </row>
    <row r="39877" spans="3:3" ht="0" hidden="1" customHeight="1">
      <c r="C39877" s="186"/>
    </row>
    <row r="39878" spans="3:3" ht="0" hidden="1" customHeight="1">
      <c r="C39878" s="186"/>
    </row>
    <row r="39879" spans="3:3" ht="0" hidden="1" customHeight="1">
      <c r="C39879" s="186"/>
    </row>
    <row r="39880" spans="3:3" ht="0" hidden="1" customHeight="1">
      <c r="C39880" s="186"/>
    </row>
    <row r="39881" spans="3:3" ht="0" hidden="1" customHeight="1">
      <c r="C39881" s="186"/>
    </row>
    <row r="39882" spans="3:3" ht="0" hidden="1" customHeight="1">
      <c r="C39882" s="186"/>
    </row>
    <row r="39883" spans="3:3" ht="0" hidden="1" customHeight="1">
      <c r="C39883" s="186"/>
    </row>
    <row r="39884" spans="3:3" ht="0" hidden="1" customHeight="1">
      <c r="C39884" s="186"/>
    </row>
    <row r="39885" spans="3:3" ht="0" hidden="1" customHeight="1">
      <c r="C39885" s="186"/>
    </row>
    <row r="39886" spans="3:3" ht="0" hidden="1" customHeight="1">
      <c r="C39886" s="186"/>
    </row>
    <row r="39887" spans="3:3" ht="0" hidden="1" customHeight="1">
      <c r="C39887" s="186"/>
    </row>
    <row r="39888" spans="3:3" ht="0" hidden="1" customHeight="1">
      <c r="C39888" s="186"/>
    </row>
    <row r="39889" spans="3:3" ht="0" hidden="1" customHeight="1">
      <c r="C39889" s="186"/>
    </row>
    <row r="39890" spans="3:3" ht="0" hidden="1" customHeight="1">
      <c r="C39890" s="186"/>
    </row>
    <row r="39891" spans="3:3" ht="0" hidden="1" customHeight="1">
      <c r="C39891" s="186"/>
    </row>
    <row r="39892" spans="3:3" ht="0" hidden="1" customHeight="1">
      <c r="C39892" s="186"/>
    </row>
    <row r="39893" spans="3:3" ht="0" hidden="1" customHeight="1">
      <c r="C39893" s="186"/>
    </row>
    <row r="39894" spans="3:3" ht="0" hidden="1" customHeight="1">
      <c r="C39894" s="186"/>
    </row>
    <row r="39895" spans="3:3" ht="0" hidden="1" customHeight="1">
      <c r="C39895" s="186"/>
    </row>
    <row r="39896" spans="3:3" ht="0" hidden="1" customHeight="1">
      <c r="C39896" s="186"/>
    </row>
    <row r="39897" spans="3:3" ht="0" hidden="1" customHeight="1">
      <c r="C39897" s="186"/>
    </row>
    <row r="39898" spans="3:3" ht="0" hidden="1" customHeight="1">
      <c r="C39898" s="186"/>
    </row>
    <row r="39899" spans="3:3" ht="0" hidden="1" customHeight="1">
      <c r="C39899" s="186"/>
    </row>
    <row r="39900" spans="3:3" ht="0" hidden="1" customHeight="1">
      <c r="C39900" s="186"/>
    </row>
    <row r="39901" spans="3:3" ht="0" hidden="1" customHeight="1">
      <c r="C39901" s="186"/>
    </row>
    <row r="39902" spans="3:3" ht="0" hidden="1" customHeight="1">
      <c r="C39902" s="186"/>
    </row>
    <row r="39903" spans="3:3" ht="0" hidden="1" customHeight="1">
      <c r="C39903" s="186"/>
    </row>
    <row r="39904" spans="3:3" ht="0" hidden="1" customHeight="1">
      <c r="C39904" s="186"/>
    </row>
    <row r="39905" spans="3:3" ht="0" hidden="1" customHeight="1">
      <c r="C39905" s="186"/>
    </row>
    <row r="39906" spans="3:3" ht="0" hidden="1" customHeight="1">
      <c r="C39906" s="186"/>
    </row>
    <row r="39907" spans="3:3" ht="0" hidden="1" customHeight="1">
      <c r="C39907" s="186"/>
    </row>
    <row r="39908" spans="3:3" ht="0" hidden="1" customHeight="1">
      <c r="C39908" s="186"/>
    </row>
    <row r="39909" spans="3:3" ht="0" hidden="1" customHeight="1">
      <c r="C39909" s="186"/>
    </row>
    <row r="39910" spans="3:3" ht="0" hidden="1" customHeight="1">
      <c r="C39910" s="186"/>
    </row>
    <row r="39911" spans="3:3" ht="0" hidden="1" customHeight="1">
      <c r="C39911" s="186"/>
    </row>
    <row r="39912" spans="3:3" ht="0" hidden="1" customHeight="1">
      <c r="C39912" s="186"/>
    </row>
    <row r="39913" spans="3:3" ht="0" hidden="1" customHeight="1">
      <c r="C39913" s="186"/>
    </row>
    <row r="39914" spans="3:3" ht="0" hidden="1" customHeight="1">
      <c r="C39914" s="186"/>
    </row>
    <row r="39915" spans="3:3" ht="0" hidden="1" customHeight="1">
      <c r="C39915" s="186"/>
    </row>
    <row r="39916" spans="3:3" ht="0" hidden="1" customHeight="1">
      <c r="C39916" s="186"/>
    </row>
    <row r="39917" spans="3:3" ht="0" hidden="1" customHeight="1">
      <c r="C39917" s="186"/>
    </row>
    <row r="39918" spans="3:3" ht="0" hidden="1" customHeight="1">
      <c r="C39918" s="186"/>
    </row>
    <row r="39919" spans="3:3" ht="0" hidden="1" customHeight="1">
      <c r="C39919" s="186"/>
    </row>
    <row r="39920" spans="3:3" ht="0" hidden="1" customHeight="1">
      <c r="C39920" s="186"/>
    </row>
    <row r="39921" spans="3:3" ht="0" hidden="1" customHeight="1">
      <c r="C39921" s="186"/>
    </row>
    <row r="39922" spans="3:3" ht="0" hidden="1" customHeight="1">
      <c r="C39922" s="186"/>
    </row>
    <row r="39923" spans="3:3" ht="0" hidden="1" customHeight="1">
      <c r="C39923" s="186"/>
    </row>
    <row r="39924" spans="3:3" ht="0" hidden="1" customHeight="1">
      <c r="C39924" s="186"/>
    </row>
    <row r="39925" spans="3:3" ht="0" hidden="1" customHeight="1">
      <c r="C39925" s="186"/>
    </row>
    <row r="39926" spans="3:3" ht="0" hidden="1" customHeight="1">
      <c r="C39926" s="186"/>
    </row>
    <row r="39927" spans="3:3" ht="0" hidden="1" customHeight="1">
      <c r="C39927" s="186"/>
    </row>
    <row r="39928" spans="3:3" ht="0" hidden="1" customHeight="1">
      <c r="C39928" s="186"/>
    </row>
    <row r="39929" spans="3:3" ht="0" hidden="1" customHeight="1">
      <c r="C39929" s="186"/>
    </row>
    <row r="39930" spans="3:3" ht="0" hidden="1" customHeight="1">
      <c r="C39930" s="186"/>
    </row>
    <row r="39931" spans="3:3" ht="0" hidden="1" customHeight="1">
      <c r="C39931" s="186"/>
    </row>
    <row r="39932" spans="3:3" ht="0" hidden="1" customHeight="1">
      <c r="C39932" s="186"/>
    </row>
    <row r="39933" spans="3:3" ht="0" hidden="1" customHeight="1">
      <c r="C39933" s="186"/>
    </row>
    <row r="39934" spans="3:3" ht="0" hidden="1" customHeight="1">
      <c r="C39934" s="186"/>
    </row>
    <row r="39935" spans="3:3" ht="0" hidden="1" customHeight="1">
      <c r="C39935" s="186"/>
    </row>
    <row r="39936" spans="3:3" ht="0" hidden="1" customHeight="1">
      <c r="C39936" s="186"/>
    </row>
    <row r="39937" spans="3:3" ht="0" hidden="1" customHeight="1">
      <c r="C39937" s="186"/>
    </row>
    <row r="39938" spans="3:3" ht="0" hidden="1" customHeight="1">
      <c r="C39938" s="186"/>
    </row>
    <row r="39939" spans="3:3" ht="0" hidden="1" customHeight="1">
      <c r="C39939" s="186"/>
    </row>
    <row r="39940" spans="3:3" ht="0" hidden="1" customHeight="1">
      <c r="C39940" s="186"/>
    </row>
    <row r="39941" spans="3:3" ht="0" hidden="1" customHeight="1">
      <c r="C39941" s="186"/>
    </row>
    <row r="39942" spans="3:3" ht="0" hidden="1" customHeight="1">
      <c r="C39942" s="186"/>
    </row>
    <row r="39943" spans="3:3" ht="0" hidden="1" customHeight="1">
      <c r="C39943" s="186"/>
    </row>
    <row r="39944" spans="3:3" ht="0" hidden="1" customHeight="1">
      <c r="C39944" s="186"/>
    </row>
    <row r="39945" spans="3:3" ht="0" hidden="1" customHeight="1">
      <c r="C39945" s="186"/>
    </row>
    <row r="39946" spans="3:3" ht="0" hidden="1" customHeight="1">
      <c r="C39946" s="186"/>
    </row>
    <row r="39947" spans="3:3" ht="0" hidden="1" customHeight="1">
      <c r="C39947" s="186"/>
    </row>
    <row r="39948" spans="3:3" ht="0" hidden="1" customHeight="1">
      <c r="C39948" s="186"/>
    </row>
    <row r="39949" spans="3:3" ht="0" hidden="1" customHeight="1">
      <c r="C39949" s="186"/>
    </row>
    <row r="39950" spans="3:3" ht="0" hidden="1" customHeight="1">
      <c r="C39950" s="186"/>
    </row>
    <row r="39951" spans="3:3" ht="0" hidden="1" customHeight="1">
      <c r="C39951" s="186"/>
    </row>
    <row r="39952" spans="3:3" ht="0" hidden="1" customHeight="1">
      <c r="C39952" s="186"/>
    </row>
    <row r="39953" spans="3:3" ht="0" hidden="1" customHeight="1">
      <c r="C39953" s="186"/>
    </row>
    <row r="39954" spans="3:3" ht="0" hidden="1" customHeight="1">
      <c r="C39954" s="186"/>
    </row>
    <row r="39955" spans="3:3" ht="0" hidden="1" customHeight="1">
      <c r="C39955" s="186"/>
    </row>
    <row r="39956" spans="3:3" ht="0" hidden="1" customHeight="1">
      <c r="C39956" s="186"/>
    </row>
    <row r="39957" spans="3:3" ht="0" hidden="1" customHeight="1">
      <c r="C39957" s="186"/>
    </row>
    <row r="39958" spans="3:3" ht="0" hidden="1" customHeight="1">
      <c r="C39958" s="186"/>
    </row>
    <row r="39959" spans="3:3" ht="0" hidden="1" customHeight="1">
      <c r="C39959" s="186"/>
    </row>
    <row r="39960" spans="3:3" ht="0" hidden="1" customHeight="1">
      <c r="C39960" s="186"/>
    </row>
    <row r="39961" spans="3:3" ht="0" hidden="1" customHeight="1">
      <c r="C39961" s="186"/>
    </row>
    <row r="39962" spans="3:3" ht="0" hidden="1" customHeight="1">
      <c r="C39962" s="186"/>
    </row>
    <row r="39963" spans="3:3" ht="0" hidden="1" customHeight="1">
      <c r="C39963" s="186"/>
    </row>
    <row r="39964" spans="3:3" ht="0" hidden="1" customHeight="1">
      <c r="C39964" s="186"/>
    </row>
    <row r="39965" spans="3:3" ht="0" hidden="1" customHeight="1">
      <c r="C39965" s="186"/>
    </row>
    <row r="39966" spans="3:3" ht="0" hidden="1" customHeight="1">
      <c r="C39966" s="186"/>
    </row>
    <row r="39967" spans="3:3" ht="0" hidden="1" customHeight="1">
      <c r="C39967" s="186"/>
    </row>
    <row r="39968" spans="3:3" ht="0" hidden="1" customHeight="1">
      <c r="C39968" s="186"/>
    </row>
    <row r="39969" spans="3:3" ht="0" hidden="1" customHeight="1">
      <c r="C39969" s="186"/>
    </row>
    <row r="39970" spans="3:3" ht="0" hidden="1" customHeight="1">
      <c r="C39970" s="186"/>
    </row>
    <row r="39971" spans="3:3" ht="0" hidden="1" customHeight="1">
      <c r="C39971" s="186"/>
    </row>
    <row r="39972" spans="3:3" ht="0" hidden="1" customHeight="1">
      <c r="C39972" s="186"/>
    </row>
    <row r="39973" spans="3:3" ht="0" hidden="1" customHeight="1">
      <c r="C39973" s="186"/>
    </row>
    <row r="39974" spans="3:3" ht="0" hidden="1" customHeight="1">
      <c r="C39974" s="186"/>
    </row>
    <row r="39975" spans="3:3" ht="0" hidden="1" customHeight="1">
      <c r="C39975" s="186"/>
    </row>
    <row r="39976" spans="3:3" ht="0" hidden="1" customHeight="1">
      <c r="C39976" s="186"/>
    </row>
    <row r="39977" spans="3:3" ht="0" hidden="1" customHeight="1">
      <c r="C39977" s="186"/>
    </row>
    <row r="39978" spans="3:3" ht="0" hidden="1" customHeight="1">
      <c r="C39978" s="186"/>
    </row>
    <row r="39979" spans="3:3" ht="0" hidden="1" customHeight="1">
      <c r="C39979" s="186"/>
    </row>
    <row r="39980" spans="3:3" ht="0" hidden="1" customHeight="1">
      <c r="C39980" s="186"/>
    </row>
    <row r="39981" spans="3:3" ht="0" hidden="1" customHeight="1">
      <c r="C39981" s="186"/>
    </row>
    <row r="39982" spans="3:3" ht="0" hidden="1" customHeight="1">
      <c r="C39982" s="186"/>
    </row>
    <row r="39983" spans="3:3" ht="0" hidden="1" customHeight="1">
      <c r="C39983" s="186"/>
    </row>
    <row r="39984" spans="3:3" ht="0" hidden="1" customHeight="1">
      <c r="C39984" s="186"/>
    </row>
    <row r="39985" spans="3:3" ht="0" hidden="1" customHeight="1">
      <c r="C39985" s="186"/>
    </row>
    <row r="39986" spans="3:3" ht="0" hidden="1" customHeight="1">
      <c r="C39986" s="186"/>
    </row>
    <row r="39987" spans="3:3" ht="0" hidden="1" customHeight="1">
      <c r="C39987" s="186"/>
    </row>
    <row r="39988" spans="3:3" ht="0" hidden="1" customHeight="1">
      <c r="C39988" s="186"/>
    </row>
    <row r="39989" spans="3:3" ht="0" hidden="1" customHeight="1">
      <c r="C39989" s="186"/>
    </row>
    <row r="39990" spans="3:3" ht="0" hidden="1" customHeight="1">
      <c r="C39990" s="186"/>
    </row>
    <row r="39991" spans="3:3" ht="0" hidden="1" customHeight="1">
      <c r="C39991" s="186"/>
    </row>
    <row r="39992" spans="3:3" ht="0" hidden="1" customHeight="1">
      <c r="C39992" s="186"/>
    </row>
    <row r="39993" spans="3:3" ht="0" hidden="1" customHeight="1">
      <c r="C39993" s="186"/>
    </row>
    <row r="39994" spans="3:3" ht="0" hidden="1" customHeight="1">
      <c r="C39994" s="186"/>
    </row>
    <row r="39995" spans="3:3" ht="0" hidden="1" customHeight="1">
      <c r="C39995" s="186"/>
    </row>
    <row r="39996" spans="3:3" ht="0" hidden="1" customHeight="1">
      <c r="C39996" s="186"/>
    </row>
    <row r="39997" spans="3:3" ht="0" hidden="1" customHeight="1">
      <c r="C39997" s="186"/>
    </row>
    <row r="39998" spans="3:3" ht="0" hidden="1" customHeight="1">
      <c r="C39998" s="186"/>
    </row>
    <row r="39999" spans="3:3" ht="0" hidden="1" customHeight="1">
      <c r="C39999" s="186"/>
    </row>
    <row r="40000" spans="3:3" ht="0" hidden="1" customHeight="1">
      <c r="C40000" s="186"/>
    </row>
    <row r="40001" spans="3:3" ht="0" hidden="1" customHeight="1">
      <c r="C40001" s="186"/>
    </row>
    <row r="40002" spans="3:3" ht="0" hidden="1" customHeight="1">
      <c r="C40002" s="186"/>
    </row>
    <row r="40003" spans="3:3" ht="0" hidden="1" customHeight="1">
      <c r="C40003" s="186"/>
    </row>
    <row r="40004" spans="3:3" ht="0" hidden="1" customHeight="1">
      <c r="C40004" s="186"/>
    </row>
    <row r="40005" spans="3:3" ht="0" hidden="1" customHeight="1">
      <c r="C40005" s="186"/>
    </row>
    <row r="40006" spans="3:3" ht="0" hidden="1" customHeight="1">
      <c r="C40006" s="186"/>
    </row>
    <row r="40007" spans="3:3" ht="0" hidden="1" customHeight="1">
      <c r="C40007" s="186"/>
    </row>
    <row r="40008" spans="3:3" ht="0" hidden="1" customHeight="1">
      <c r="C40008" s="186"/>
    </row>
    <row r="40009" spans="3:3" ht="0" hidden="1" customHeight="1">
      <c r="C40009" s="186"/>
    </row>
    <row r="40010" spans="3:3" ht="0" hidden="1" customHeight="1">
      <c r="C40010" s="186"/>
    </row>
    <row r="40011" spans="3:3" ht="0" hidden="1" customHeight="1">
      <c r="C40011" s="186"/>
    </row>
    <row r="40012" spans="3:3" ht="0" hidden="1" customHeight="1">
      <c r="C40012" s="186"/>
    </row>
    <row r="40013" spans="3:3" ht="0" hidden="1" customHeight="1">
      <c r="C40013" s="186"/>
    </row>
    <row r="40014" spans="3:3" ht="0" hidden="1" customHeight="1">
      <c r="C40014" s="186"/>
    </row>
    <row r="40015" spans="3:3" ht="0" hidden="1" customHeight="1">
      <c r="C40015" s="186"/>
    </row>
    <row r="40016" spans="3:3" ht="0" hidden="1" customHeight="1">
      <c r="C40016" s="186"/>
    </row>
    <row r="40017" spans="3:3" ht="0" hidden="1" customHeight="1">
      <c r="C40017" s="186"/>
    </row>
    <row r="40018" spans="3:3" ht="0" hidden="1" customHeight="1">
      <c r="C40018" s="186"/>
    </row>
    <row r="40019" spans="3:3" ht="0" hidden="1" customHeight="1">
      <c r="C40019" s="186"/>
    </row>
    <row r="40020" spans="3:3" ht="0" hidden="1" customHeight="1">
      <c r="C40020" s="186"/>
    </row>
    <row r="40021" spans="3:3" ht="0" hidden="1" customHeight="1">
      <c r="C40021" s="186"/>
    </row>
    <row r="40022" spans="3:3" ht="0" hidden="1" customHeight="1">
      <c r="C40022" s="186"/>
    </row>
    <row r="40023" spans="3:3" ht="0" hidden="1" customHeight="1">
      <c r="C40023" s="186"/>
    </row>
    <row r="40024" spans="3:3" ht="0" hidden="1" customHeight="1">
      <c r="C40024" s="186"/>
    </row>
    <row r="40025" spans="3:3" ht="0" hidden="1" customHeight="1">
      <c r="C40025" s="186"/>
    </row>
    <row r="40026" spans="3:3" ht="0" hidden="1" customHeight="1">
      <c r="C40026" s="186"/>
    </row>
    <row r="40027" spans="3:3" ht="0" hidden="1" customHeight="1">
      <c r="C40027" s="186"/>
    </row>
    <row r="40028" spans="3:3" ht="0" hidden="1" customHeight="1">
      <c r="C40028" s="186"/>
    </row>
    <row r="40029" spans="3:3" ht="0" hidden="1" customHeight="1">
      <c r="C40029" s="186"/>
    </row>
    <row r="40030" spans="3:3" ht="0" hidden="1" customHeight="1">
      <c r="C40030" s="186"/>
    </row>
    <row r="40031" spans="3:3" ht="0" hidden="1" customHeight="1">
      <c r="C40031" s="186"/>
    </row>
    <row r="40032" spans="3:3" ht="0" hidden="1" customHeight="1">
      <c r="C40032" s="186"/>
    </row>
    <row r="40033" spans="3:3" ht="0" hidden="1" customHeight="1">
      <c r="C40033" s="186"/>
    </row>
    <row r="40034" spans="3:3" ht="0" hidden="1" customHeight="1">
      <c r="C40034" s="186"/>
    </row>
    <row r="40035" spans="3:3" ht="0" hidden="1" customHeight="1">
      <c r="C40035" s="186"/>
    </row>
    <row r="40036" spans="3:3" ht="0" hidden="1" customHeight="1">
      <c r="C40036" s="186"/>
    </row>
    <row r="40037" spans="3:3" ht="0" hidden="1" customHeight="1">
      <c r="C40037" s="186"/>
    </row>
    <row r="40038" spans="3:3" ht="0" hidden="1" customHeight="1">
      <c r="C40038" s="186"/>
    </row>
    <row r="40039" spans="3:3" ht="0" hidden="1" customHeight="1">
      <c r="C40039" s="186"/>
    </row>
    <row r="40040" spans="3:3" ht="0" hidden="1" customHeight="1">
      <c r="C40040" s="186"/>
    </row>
    <row r="40041" spans="3:3" ht="0" hidden="1" customHeight="1">
      <c r="C40041" s="186"/>
    </row>
    <row r="40042" spans="3:3" ht="0" hidden="1" customHeight="1">
      <c r="C40042" s="186"/>
    </row>
    <row r="40043" spans="3:3" ht="0" hidden="1" customHeight="1">
      <c r="C40043" s="186"/>
    </row>
    <row r="40044" spans="3:3" ht="0" hidden="1" customHeight="1">
      <c r="C40044" s="186"/>
    </row>
    <row r="40045" spans="3:3" ht="0" hidden="1" customHeight="1">
      <c r="C40045" s="186"/>
    </row>
    <row r="40046" spans="3:3" ht="0" hidden="1" customHeight="1">
      <c r="C40046" s="186"/>
    </row>
    <row r="40047" spans="3:3" ht="0" hidden="1" customHeight="1">
      <c r="C40047" s="186"/>
    </row>
    <row r="40048" spans="3:3" ht="0" hidden="1" customHeight="1">
      <c r="C40048" s="186"/>
    </row>
    <row r="40049" spans="3:3" ht="0" hidden="1" customHeight="1">
      <c r="C40049" s="186"/>
    </row>
    <row r="40050" spans="3:3" ht="0" hidden="1" customHeight="1">
      <c r="C40050" s="186"/>
    </row>
    <row r="40051" spans="3:3" ht="0" hidden="1" customHeight="1">
      <c r="C40051" s="186"/>
    </row>
    <row r="40052" spans="3:3" ht="0" hidden="1" customHeight="1">
      <c r="C40052" s="186"/>
    </row>
    <row r="40053" spans="3:3" ht="0" hidden="1" customHeight="1">
      <c r="C40053" s="186"/>
    </row>
    <row r="40054" spans="3:3" ht="0" hidden="1" customHeight="1">
      <c r="C40054" s="186"/>
    </row>
    <row r="40055" spans="3:3" ht="0" hidden="1" customHeight="1">
      <c r="C40055" s="186"/>
    </row>
    <row r="40056" spans="3:3" ht="0" hidden="1" customHeight="1">
      <c r="C40056" s="186"/>
    </row>
    <row r="40057" spans="3:3" ht="0" hidden="1" customHeight="1">
      <c r="C40057" s="186"/>
    </row>
    <row r="40058" spans="3:3" ht="0" hidden="1" customHeight="1">
      <c r="C40058" s="186"/>
    </row>
    <row r="40059" spans="3:3" ht="0" hidden="1" customHeight="1">
      <c r="C40059" s="186"/>
    </row>
    <row r="40060" spans="3:3" ht="0" hidden="1" customHeight="1">
      <c r="C40060" s="186"/>
    </row>
    <row r="40061" spans="3:3" ht="0" hidden="1" customHeight="1">
      <c r="C40061" s="186"/>
    </row>
    <row r="40062" spans="3:3" ht="0" hidden="1" customHeight="1">
      <c r="C40062" s="186"/>
    </row>
    <row r="40063" spans="3:3" ht="0" hidden="1" customHeight="1">
      <c r="C40063" s="186"/>
    </row>
    <row r="40064" spans="3:3" ht="0" hidden="1" customHeight="1">
      <c r="C40064" s="186"/>
    </row>
    <row r="40065" spans="3:3" ht="0" hidden="1" customHeight="1">
      <c r="C40065" s="186"/>
    </row>
    <row r="40066" spans="3:3" ht="0" hidden="1" customHeight="1">
      <c r="C40066" s="186"/>
    </row>
    <row r="40067" spans="3:3" ht="0" hidden="1" customHeight="1">
      <c r="C40067" s="186"/>
    </row>
    <row r="40068" spans="3:3" ht="0" hidden="1" customHeight="1">
      <c r="C40068" s="186"/>
    </row>
    <row r="40069" spans="3:3" ht="0" hidden="1" customHeight="1">
      <c r="C40069" s="186"/>
    </row>
    <row r="40070" spans="3:3" ht="0" hidden="1" customHeight="1">
      <c r="C40070" s="186"/>
    </row>
    <row r="40071" spans="3:3" ht="0" hidden="1" customHeight="1">
      <c r="C40071" s="186"/>
    </row>
    <row r="40072" spans="3:3" ht="0" hidden="1" customHeight="1">
      <c r="C40072" s="186"/>
    </row>
    <row r="40073" spans="3:3" ht="0" hidden="1" customHeight="1">
      <c r="C40073" s="186"/>
    </row>
    <row r="40074" spans="3:3" ht="0" hidden="1" customHeight="1">
      <c r="C40074" s="186"/>
    </row>
    <row r="40075" spans="3:3" ht="0" hidden="1" customHeight="1">
      <c r="C40075" s="186"/>
    </row>
    <row r="40076" spans="3:3" ht="0" hidden="1" customHeight="1">
      <c r="C40076" s="186"/>
    </row>
    <row r="40077" spans="3:3" ht="0" hidden="1" customHeight="1">
      <c r="C40077" s="186"/>
    </row>
    <row r="40078" spans="3:3" ht="0" hidden="1" customHeight="1">
      <c r="C40078" s="186"/>
    </row>
    <row r="40079" spans="3:3" ht="0" hidden="1" customHeight="1">
      <c r="C40079" s="186"/>
    </row>
    <row r="40080" spans="3:3" ht="0" hidden="1" customHeight="1">
      <c r="C40080" s="186"/>
    </row>
    <row r="40081" spans="3:3" ht="0" hidden="1" customHeight="1">
      <c r="C40081" s="186"/>
    </row>
    <row r="40082" spans="3:3" ht="0" hidden="1" customHeight="1">
      <c r="C40082" s="186"/>
    </row>
    <row r="40083" spans="3:3" ht="0" hidden="1" customHeight="1">
      <c r="C40083" s="186"/>
    </row>
    <row r="40084" spans="3:3" ht="0" hidden="1" customHeight="1">
      <c r="C40084" s="186"/>
    </row>
    <row r="40085" spans="3:3" ht="0" hidden="1" customHeight="1">
      <c r="C40085" s="186"/>
    </row>
    <row r="40086" spans="3:3" ht="0" hidden="1" customHeight="1">
      <c r="C40086" s="186"/>
    </row>
    <row r="40087" spans="3:3" ht="0" hidden="1" customHeight="1">
      <c r="C40087" s="186"/>
    </row>
    <row r="40088" spans="3:3" ht="0" hidden="1" customHeight="1">
      <c r="C40088" s="186"/>
    </row>
    <row r="40089" spans="3:3" ht="0" hidden="1" customHeight="1">
      <c r="C40089" s="186"/>
    </row>
    <row r="40090" spans="3:3" ht="0" hidden="1" customHeight="1">
      <c r="C40090" s="186"/>
    </row>
    <row r="40091" spans="3:3" ht="0" hidden="1" customHeight="1">
      <c r="C40091" s="186"/>
    </row>
    <row r="40092" spans="3:3" ht="0" hidden="1" customHeight="1">
      <c r="C40092" s="186"/>
    </row>
    <row r="40093" spans="3:3" ht="0" hidden="1" customHeight="1">
      <c r="C40093" s="186"/>
    </row>
    <row r="40094" spans="3:3" ht="0" hidden="1" customHeight="1">
      <c r="C40094" s="186"/>
    </row>
    <row r="40095" spans="3:3" ht="0" hidden="1" customHeight="1">
      <c r="C40095" s="186"/>
    </row>
    <row r="40096" spans="3:3" ht="0" hidden="1" customHeight="1">
      <c r="C40096" s="186"/>
    </row>
    <row r="40097" spans="3:3" ht="0" hidden="1" customHeight="1">
      <c r="C40097" s="186"/>
    </row>
    <row r="40098" spans="3:3" ht="0" hidden="1" customHeight="1">
      <c r="C40098" s="186"/>
    </row>
    <row r="40099" spans="3:3" ht="0" hidden="1" customHeight="1">
      <c r="C40099" s="186"/>
    </row>
    <row r="40100" spans="3:3" ht="0" hidden="1" customHeight="1">
      <c r="C40100" s="186"/>
    </row>
    <row r="40101" spans="3:3" ht="0" hidden="1" customHeight="1">
      <c r="C40101" s="186"/>
    </row>
    <row r="40102" spans="3:3" ht="0" hidden="1" customHeight="1">
      <c r="C40102" s="186"/>
    </row>
    <row r="40103" spans="3:3" ht="0" hidden="1" customHeight="1">
      <c r="C40103" s="186"/>
    </row>
    <row r="40104" spans="3:3" ht="0" hidden="1" customHeight="1">
      <c r="C40104" s="186"/>
    </row>
    <row r="40105" spans="3:3" ht="0" hidden="1" customHeight="1">
      <c r="C40105" s="186"/>
    </row>
    <row r="40106" spans="3:3" ht="0" hidden="1" customHeight="1">
      <c r="C40106" s="186"/>
    </row>
    <row r="40107" spans="3:3" ht="0" hidden="1" customHeight="1">
      <c r="C40107" s="186"/>
    </row>
    <row r="40108" spans="3:3" ht="0" hidden="1" customHeight="1">
      <c r="C40108" s="186"/>
    </row>
    <row r="40109" spans="3:3" ht="0" hidden="1" customHeight="1">
      <c r="C40109" s="186"/>
    </row>
    <row r="40110" spans="3:3" ht="0" hidden="1" customHeight="1">
      <c r="C40110" s="186"/>
    </row>
    <row r="40111" spans="3:3" ht="0" hidden="1" customHeight="1">
      <c r="C40111" s="186"/>
    </row>
    <row r="40112" spans="3:3" ht="0" hidden="1" customHeight="1">
      <c r="C40112" s="186"/>
    </row>
    <row r="40113" spans="3:3" ht="0" hidden="1" customHeight="1">
      <c r="C40113" s="186"/>
    </row>
    <row r="40114" spans="3:3" ht="0" hidden="1" customHeight="1">
      <c r="C40114" s="186"/>
    </row>
    <row r="40115" spans="3:3" ht="0" hidden="1" customHeight="1">
      <c r="C40115" s="186"/>
    </row>
    <row r="40116" spans="3:3" ht="0" hidden="1" customHeight="1">
      <c r="C40116" s="186"/>
    </row>
    <row r="40117" spans="3:3" ht="0" hidden="1" customHeight="1">
      <c r="C40117" s="186"/>
    </row>
    <row r="40118" spans="3:3" ht="0" hidden="1" customHeight="1">
      <c r="C40118" s="186"/>
    </row>
    <row r="40119" spans="3:3" ht="0" hidden="1" customHeight="1">
      <c r="C40119" s="186"/>
    </row>
    <row r="40120" spans="3:3" ht="0" hidden="1" customHeight="1">
      <c r="C40120" s="186"/>
    </row>
    <row r="40121" spans="3:3" ht="0" hidden="1" customHeight="1">
      <c r="C40121" s="186"/>
    </row>
    <row r="40122" spans="3:3" ht="0" hidden="1" customHeight="1">
      <c r="C40122" s="186"/>
    </row>
    <row r="40123" spans="3:3" ht="0" hidden="1" customHeight="1">
      <c r="C40123" s="186"/>
    </row>
    <row r="40124" spans="3:3" ht="0" hidden="1" customHeight="1">
      <c r="C40124" s="186"/>
    </row>
    <row r="40125" spans="3:3" ht="0" hidden="1" customHeight="1">
      <c r="C40125" s="186"/>
    </row>
    <row r="40126" spans="3:3" ht="0" hidden="1" customHeight="1">
      <c r="C40126" s="186"/>
    </row>
    <row r="40127" spans="3:3" ht="0" hidden="1" customHeight="1">
      <c r="C40127" s="186"/>
    </row>
    <row r="40128" spans="3:3" ht="0" hidden="1" customHeight="1">
      <c r="C40128" s="186"/>
    </row>
    <row r="40129" spans="3:3" ht="0" hidden="1" customHeight="1">
      <c r="C40129" s="186"/>
    </row>
    <row r="40130" spans="3:3" ht="0" hidden="1" customHeight="1">
      <c r="C40130" s="186"/>
    </row>
    <row r="40131" spans="3:3" ht="0" hidden="1" customHeight="1">
      <c r="C40131" s="186"/>
    </row>
    <row r="40132" spans="3:3" ht="0" hidden="1" customHeight="1">
      <c r="C40132" s="186"/>
    </row>
    <row r="40133" spans="3:3" ht="0" hidden="1" customHeight="1">
      <c r="C40133" s="186"/>
    </row>
    <row r="40134" spans="3:3" ht="0" hidden="1" customHeight="1">
      <c r="C40134" s="186"/>
    </row>
    <row r="40135" spans="3:3" ht="0" hidden="1" customHeight="1">
      <c r="C40135" s="186"/>
    </row>
    <row r="40136" spans="3:3" ht="0" hidden="1" customHeight="1">
      <c r="C40136" s="186"/>
    </row>
    <row r="40137" spans="3:3" ht="0" hidden="1" customHeight="1">
      <c r="C40137" s="186"/>
    </row>
    <row r="40138" spans="3:3" ht="0" hidden="1" customHeight="1">
      <c r="C40138" s="186"/>
    </row>
    <row r="40139" spans="3:3" ht="0" hidden="1" customHeight="1">
      <c r="C40139" s="186"/>
    </row>
    <row r="40140" spans="3:3" ht="0" hidden="1" customHeight="1">
      <c r="C40140" s="186"/>
    </row>
    <row r="40141" spans="3:3" ht="0" hidden="1" customHeight="1">
      <c r="C40141" s="186"/>
    </row>
    <row r="40142" spans="3:3" ht="0" hidden="1" customHeight="1">
      <c r="C40142" s="186"/>
    </row>
    <row r="40143" spans="3:3" ht="0" hidden="1" customHeight="1">
      <c r="C40143" s="186"/>
    </row>
    <row r="40144" spans="3:3" ht="0" hidden="1" customHeight="1">
      <c r="C40144" s="186"/>
    </row>
    <row r="40145" spans="3:3" ht="0" hidden="1" customHeight="1">
      <c r="C40145" s="186"/>
    </row>
    <row r="40146" spans="3:3" ht="0" hidden="1" customHeight="1">
      <c r="C40146" s="186"/>
    </row>
    <row r="40147" spans="3:3" ht="0" hidden="1" customHeight="1">
      <c r="C40147" s="186"/>
    </row>
    <row r="40148" spans="3:3" ht="0" hidden="1" customHeight="1">
      <c r="C40148" s="186"/>
    </row>
    <row r="40149" spans="3:3" ht="0" hidden="1" customHeight="1">
      <c r="C40149" s="186"/>
    </row>
    <row r="40150" spans="3:3" ht="0" hidden="1" customHeight="1">
      <c r="C40150" s="186"/>
    </row>
    <row r="40151" spans="3:3" ht="0" hidden="1" customHeight="1">
      <c r="C40151" s="186"/>
    </row>
    <row r="40152" spans="3:3" ht="0" hidden="1" customHeight="1">
      <c r="C40152" s="186"/>
    </row>
    <row r="40153" spans="3:3" ht="0" hidden="1" customHeight="1">
      <c r="C40153" s="186"/>
    </row>
    <row r="40154" spans="3:3" ht="0" hidden="1" customHeight="1">
      <c r="C40154" s="186"/>
    </row>
    <row r="40155" spans="3:3" ht="0" hidden="1" customHeight="1">
      <c r="C40155" s="186"/>
    </row>
    <row r="40156" spans="3:3" ht="0" hidden="1" customHeight="1">
      <c r="C40156" s="186"/>
    </row>
    <row r="40157" spans="3:3" ht="0" hidden="1" customHeight="1">
      <c r="C40157" s="186"/>
    </row>
    <row r="40158" spans="3:3" ht="0" hidden="1" customHeight="1">
      <c r="C40158" s="186"/>
    </row>
    <row r="40159" spans="3:3" ht="0" hidden="1" customHeight="1">
      <c r="C40159" s="186"/>
    </row>
    <row r="40160" spans="3:3" ht="0" hidden="1" customHeight="1">
      <c r="C40160" s="186"/>
    </row>
    <row r="40161" spans="3:3" ht="0" hidden="1" customHeight="1">
      <c r="C40161" s="186"/>
    </row>
    <row r="40162" spans="3:3" ht="0" hidden="1" customHeight="1">
      <c r="C40162" s="186"/>
    </row>
    <row r="40163" spans="3:3" ht="0" hidden="1" customHeight="1">
      <c r="C40163" s="186"/>
    </row>
    <row r="40164" spans="3:3" ht="0" hidden="1" customHeight="1">
      <c r="C40164" s="186"/>
    </row>
    <row r="40165" spans="3:3" ht="0" hidden="1" customHeight="1">
      <c r="C40165" s="186"/>
    </row>
    <row r="40166" spans="3:3" ht="0" hidden="1" customHeight="1">
      <c r="C40166" s="186"/>
    </row>
    <row r="40167" spans="3:3" ht="0" hidden="1" customHeight="1">
      <c r="C40167" s="186"/>
    </row>
    <row r="40168" spans="3:3" ht="0" hidden="1" customHeight="1">
      <c r="C40168" s="186"/>
    </row>
    <row r="40169" spans="3:3" ht="0" hidden="1" customHeight="1">
      <c r="C40169" s="186"/>
    </row>
    <row r="40170" spans="3:3" ht="0" hidden="1" customHeight="1">
      <c r="C40170" s="186"/>
    </row>
    <row r="40171" spans="3:3" ht="0" hidden="1" customHeight="1">
      <c r="C40171" s="186"/>
    </row>
    <row r="40172" spans="3:3" ht="0" hidden="1" customHeight="1">
      <c r="C40172" s="186"/>
    </row>
    <row r="40173" spans="3:3" ht="0" hidden="1" customHeight="1">
      <c r="C40173" s="186"/>
    </row>
    <row r="40174" spans="3:3" ht="0" hidden="1" customHeight="1">
      <c r="C40174" s="186"/>
    </row>
    <row r="40175" spans="3:3" ht="0" hidden="1" customHeight="1">
      <c r="C40175" s="186"/>
    </row>
    <row r="40176" spans="3:3" ht="0" hidden="1" customHeight="1">
      <c r="C40176" s="186"/>
    </row>
    <row r="40177" spans="3:3" ht="0" hidden="1" customHeight="1">
      <c r="C40177" s="186"/>
    </row>
    <row r="40178" spans="3:3" ht="0" hidden="1" customHeight="1">
      <c r="C40178" s="186"/>
    </row>
    <row r="40179" spans="3:3" ht="0" hidden="1" customHeight="1">
      <c r="C40179" s="186"/>
    </row>
    <row r="40180" spans="3:3" ht="0" hidden="1" customHeight="1">
      <c r="C40180" s="186"/>
    </row>
    <row r="40181" spans="3:3" ht="0" hidden="1" customHeight="1">
      <c r="C40181" s="186"/>
    </row>
    <row r="40182" spans="3:3" ht="0" hidden="1" customHeight="1">
      <c r="C40182" s="186"/>
    </row>
    <row r="40183" spans="3:3" ht="0" hidden="1" customHeight="1">
      <c r="C40183" s="186"/>
    </row>
    <row r="40184" spans="3:3" ht="0" hidden="1" customHeight="1">
      <c r="C40184" s="186"/>
    </row>
    <row r="40185" spans="3:3" ht="0" hidden="1" customHeight="1">
      <c r="C40185" s="186"/>
    </row>
    <row r="40186" spans="3:3" ht="0" hidden="1" customHeight="1">
      <c r="C40186" s="186"/>
    </row>
    <row r="40187" spans="3:3" ht="0" hidden="1" customHeight="1">
      <c r="C40187" s="186"/>
    </row>
    <row r="40188" spans="3:3" ht="0" hidden="1" customHeight="1">
      <c r="C40188" s="186"/>
    </row>
    <row r="40189" spans="3:3" ht="0" hidden="1" customHeight="1">
      <c r="C40189" s="186"/>
    </row>
    <row r="40190" spans="3:3" ht="0" hidden="1" customHeight="1">
      <c r="C40190" s="186"/>
    </row>
    <row r="40191" spans="3:3" ht="0" hidden="1" customHeight="1">
      <c r="C40191" s="186"/>
    </row>
    <row r="40192" spans="3:3" ht="0" hidden="1" customHeight="1">
      <c r="C40192" s="186"/>
    </row>
    <row r="40193" spans="3:3" ht="0" hidden="1" customHeight="1">
      <c r="C40193" s="186"/>
    </row>
    <row r="40194" spans="3:3" ht="0" hidden="1" customHeight="1">
      <c r="C40194" s="186"/>
    </row>
    <row r="40195" spans="3:3" ht="0" hidden="1" customHeight="1">
      <c r="C40195" s="186"/>
    </row>
    <row r="40196" spans="3:3" ht="0" hidden="1" customHeight="1">
      <c r="C40196" s="186"/>
    </row>
    <row r="40197" spans="3:3" ht="0" hidden="1" customHeight="1">
      <c r="C40197" s="186"/>
    </row>
    <row r="40198" spans="3:3" ht="0" hidden="1" customHeight="1">
      <c r="C40198" s="186"/>
    </row>
    <row r="40199" spans="3:3" ht="0" hidden="1" customHeight="1">
      <c r="C40199" s="186"/>
    </row>
    <row r="40200" spans="3:3" ht="0" hidden="1" customHeight="1">
      <c r="C40200" s="186"/>
    </row>
    <row r="40201" spans="3:3" ht="0" hidden="1" customHeight="1">
      <c r="C40201" s="186"/>
    </row>
    <row r="40202" spans="3:3" ht="0" hidden="1" customHeight="1">
      <c r="C40202" s="186"/>
    </row>
    <row r="40203" spans="3:3" ht="0" hidden="1" customHeight="1">
      <c r="C40203" s="186"/>
    </row>
    <row r="40204" spans="3:3" ht="0" hidden="1" customHeight="1">
      <c r="C40204" s="186"/>
    </row>
    <row r="40205" spans="3:3" ht="0" hidden="1" customHeight="1">
      <c r="C40205" s="186"/>
    </row>
    <row r="40206" spans="3:3" ht="0" hidden="1" customHeight="1">
      <c r="C40206" s="186"/>
    </row>
    <row r="40207" spans="3:3" ht="0" hidden="1" customHeight="1">
      <c r="C40207" s="186"/>
    </row>
    <row r="40208" spans="3:3" ht="0" hidden="1" customHeight="1">
      <c r="C40208" s="186"/>
    </row>
    <row r="40209" spans="3:3" ht="0" hidden="1" customHeight="1">
      <c r="C40209" s="186"/>
    </row>
    <row r="40210" spans="3:3" ht="0" hidden="1" customHeight="1">
      <c r="C40210" s="186"/>
    </row>
    <row r="40211" spans="3:3" ht="0" hidden="1" customHeight="1">
      <c r="C40211" s="186"/>
    </row>
    <row r="40212" spans="3:3" ht="0" hidden="1" customHeight="1">
      <c r="C40212" s="186"/>
    </row>
    <row r="40213" spans="3:3" ht="0" hidden="1" customHeight="1">
      <c r="C40213" s="186"/>
    </row>
    <row r="40214" spans="3:3" ht="0" hidden="1" customHeight="1">
      <c r="C40214" s="186"/>
    </row>
    <row r="40215" spans="3:3" ht="0" hidden="1" customHeight="1">
      <c r="C40215" s="186"/>
    </row>
    <row r="40216" spans="3:3" ht="0" hidden="1" customHeight="1">
      <c r="C40216" s="186"/>
    </row>
    <row r="40217" spans="3:3" ht="0" hidden="1" customHeight="1">
      <c r="C40217" s="186"/>
    </row>
    <row r="40218" spans="3:3" ht="0" hidden="1" customHeight="1">
      <c r="C40218" s="186"/>
    </row>
    <row r="40219" spans="3:3" ht="0" hidden="1" customHeight="1">
      <c r="C40219" s="186"/>
    </row>
    <row r="40220" spans="3:3" ht="0" hidden="1" customHeight="1">
      <c r="C40220" s="186"/>
    </row>
    <row r="40221" spans="3:3" ht="0" hidden="1" customHeight="1">
      <c r="C40221" s="186"/>
    </row>
    <row r="40222" spans="3:3" ht="0" hidden="1" customHeight="1">
      <c r="C40222" s="186"/>
    </row>
    <row r="40223" spans="3:3" ht="0" hidden="1" customHeight="1">
      <c r="C40223" s="186"/>
    </row>
    <row r="40224" spans="3:3" ht="0" hidden="1" customHeight="1">
      <c r="C40224" s="186"/>
    </row>
    <row r="40225" spans="3:3" ht="0" hidden="1" customHeight="1">
      <c r="C40225" s="186"/>
    </row>
    <row r="40226" spans="3:3" ht="0" hidden="1" customHeight="1">
      <c r="C40226" s="186"/>
    </row>
    <row r="40227" spans="3:3" ht="0" hidden="1" customHeight="1">
      <c r="C40227" s="186"/>
    </row>
    <row r="40228" spans="3:3" ht="0" hidden="1" customHeight="1">
      <c r="C40228" s="186"/>
    </row>
    <row r="40229" spans="3:3" ht="0" hidden="1" customHeight="1">
      <c r="C40229" s="186"/>
    </row>
    <row r="40230" spans="3:3" ht="0" hidden="1" customHeight="1">
      <c r="C40230" s="186"/>
    </row>
    <row r="40231" spans="3:3" ht="0" hidden="1" customHeight="1">
      <c r="C40231" s="186"/>
    </row>
    <row r="40232" spans="3:3" ht="0" hidden="1" customHeight="1">
      <c r="C40232" s="186"/>
    </row>
    <row r="40233" spans="3:3" ht="0" hidden="1" customHeight="1">
      <c r="C40233" s="186"/>
    </row>
    <row r="40234" spans="3:3" ht="0" hidden="1" customHeight="1">
      <c r="C40234" s="186"/>
    </row>
    <row r="40235" spans="3:3" ht="0" hidden="1" customHeight="1">
      <c r="C40235" s="186"/>
    </row>
    <row r="40236" spans="3:3" ht="0" hidden="1" customHeight="1">
      <c r="C40236" s="186"/>
    </row>
    <row r="40237" spans="3:3" ht="0" hidden="1" customHeight="1">
      <c r="C40237" s="186"/>
    </row>
    <row r="40238" spans="3:3" ht="0" hidden="1" customHeight="1">
      <c r="C40238" s="186"/>
    </row>
    <row r="40239" spans="3:3" ht="0" hidden="1" customHeight="1">
      <c r="C40239" s="186"/>
    </row>
    <row r="40240" spans="3:3" ht="0" hidden="1" customHeight="1">
      <c r="C40240" s="186"/>
    </row>
    <row r="40241" spans="3:3" ht="0" hidden="1" customHeight="1">
      <c r="C40241" s="186"/>
    </row>
    <row r="40242" spans="3:3" ht="0" hidden="1" customHeight="1">
      <c r="C40242" s="186"/>
    </row>
    <row r="40243" spans="3:3" ht="0" hidden="1" customHeight="1">
      <c r="C40243" s="186"/>
    </row>
    <row r="40244" spans="3:3" ht="0" hidden="1" customHeight="1">
      <c r="C40244" s="186"/>
    </row>
    <row r="40245" spans="3:3" ht="0" hidden="1" customHeight="1">
      <c r="C40245" s="186"/>
    </row>
    <row r="40246" spans="3:3" ht="0" hidden="1" customHeight="1">
      <c r="C40246" s="186"/>
    </row>
    <row r="40247" spans="3:3" ht="0" hidden="1" customHeight="1">
      <c r="C40247" s="186"/>
    </row>
    <row r="40248" spans="3:3" ht="0" hidden="1" customHeight="1">
      <c r="C40248" s="186"/>
    </row>
    <row r="40249" spans="3:3" ht="0" hidden="1" customHeight="1">
      <c r="C40249" s="186"/>
    </row>
    <row r="40250" spans="3:3" ht="0" hidden="1" customHeight="1">
      <c r="C40250" s="186"/>
    </row>
    <row r="40251" spans="3:3" ht="0" hidden="1" customHeight="1">
      <c r="C40251" s="186"/>
    </row>
    <row r="40252" spans="3:3" ht="0" hidden="1" customHeight="1">
      <c r="C40252" s="186"/>
    </row>
    <row r="40253" spans="3:3" ht="0" hidden="1" customHeight="1">
      <c r="C40253" s="186"/>
    </row>
    <row r="40254" spans="3:3" ht="0" hidden="1" customHeight="1">
      <c r="C40254" s="186"/>
    </row>
    <row r="40255" spans="3:3" ht="0" hidden="1" customHeight="1">
      <c r="C40255" s="186"/>
    </row>
    <row r="40256" spans="3:3" ht="0" hidden="1" customHeight="1">
      <c r="C40256" s="186"/>
    </row>
    <row r="40257" spans="3:3" ht="0" hidden="1" customHeight="1">
      <c r="C40257" s="186"/>
    </row>
    <row r="40258" spans="3:3" ht="0" hidden="1" customHeight="1">
      <c r="C40258" s="186"/>
    </row>
    <row r="40259" spans="3:3" ht="0" hidden="1" customHeight="1">
      <c r="C40259" s="186"/>
    </row>
    <row r="40260" spans="3:3" ht="0" hidden="1" customHeight="1">
      <c r="C40260" s="186"/>
    </row>
    <row r="40261" spans="3:3" ht="0" hidden="1" customHeight="1">
      <c r="C40261" s="186"/>
    </row>
    <row r="40262" spans="3:3" ht="0" hidden="1" customHeight="1">
      <c r="C40262" s="186"/>
    </row>
    <row r="40263" spans="3:3" ht="0" hidden="1" customHeight="1">
      <c r="C40263" s="186"/>
    </row>
    <row r="40264" spans="3:3" ht="0" hidden="1" customHeight="1">
      <c r="C40264" s="186"/>
    </row>
    <row r="40265" spans="3:3" ht="0" hidden="1" customHeight="1">
      <c r="C40265" s="186"/>
    </row>
    <row r="40266" spans="3:3" ht="0" hidden="1" customHeight="1">
      <c r="C40266" s="186"/>
    </row>
    <row r="40267" spans="3:3" ht="0" hidden="1" customHeight="1">
      <c r="C40267" s="186"/>
    </row>
    <row r="40268" spans="3:3" ht="0" hidden="1" customHeight="1">
      <c r="C40268" s="186"/>
    </row>
    <row r="40269" spans="3:3" ht="0" hidden="1" customHeight="1">
      <c r="C40269" s="186"/>
    </row>
    <row r="40270" spans="3:3" ht="0" hidden="1" customHeight="1">
      <c r="C40270" s="186"/>
    </row>
    <row r="40271" spans="3:3" ht="0" hidden="1" customHeight="1">
      <c r="C40271" s="186"/>
    </row>
    <row r="40272" spans="3:3" ht="0" hidden="1" customHeight="1">
      <c r="C40272" s="186"/>
    </row>
    <row r="40273" spans="3:3" ht="0" hidden="1" customHeight="1">
      <c r="C40273" s="186"/>
    </row>
    <row r="40274" spans="3:3" ht="0" hidden="1" customHeight="1">
      <c r="C40274" s="186"/>
    </row>
    <row r="40275" spans="3:3" ht="0" hidden="1" customHeight="1">
      <c r="C40275" s="186"/>
    </row>
    <row r="40276" spans="3:3" ht="0" hidden="1" customHeight="1">
      <c r="C40276" s="186"/>
    </row>
    <row r="40277" spans="3:3" ht="0" hidden="1" customHeight="1">
      <c r="C40277" s="186"/>
    </row>
    <row r="40278" spans="3:3" ht="0" hidden="1" customHeight="1">
      <c r="C40278" s="186"/>
    </row>
    <row r="40279" spans="3:3" ht="0" hidden="1" customHeight="1">
      <c r="C40279" s="186"/>
    </row>
    <row r="40280" spans="3:3" ht="0" hidden="1" customHeight="1">
      <c r="C40280" s="186"/>
    </row>
    <row r="40281" spans="3:3" ht="0" hidden="1" customHeight="1">
      <c r="C40281" s="186"/>
    </row>
    <row r="40282" spans="3:3" ht="0" hidden="1" customHeight="1">
      <c r="C40282" s="186"/>
    </row>
    <row r="40283" spans="3:3" ht="0" hidden="1" customHeight="1">
      <c r="C40283" s="186"/>
    </row>
    <row r="40284" spans="3:3" ht="0" hidden="1" customHeight="1">
      <c r="C40284" s="186"/>
    </row>
    <row r="40285" spans="3:3" ht="0" hidden="1" customHeight="1">
      <c r="C40285" s="186"/>
    </row>
    <row r="40286" spans="3:3" ht="0" hidden="1" customHeight="1">
      <c r="C40286" s="186"/>
    </row>
    <row r="40287" spans="3:3" ht="0" hidden="1" customHeight="1">
      <c r="C40287" s="186"/>
    </row>
    <row r="40288" spans="3:3" ht="0" hidden="1" customHeight="1">
      <c r="C40288" s="186"/>
    </row>
    <row r="40289" spans="3:3" ht="0" hidden="1" customHeight="1">
      <c r="C40289" s="186"/>
    </row>
    <row r="40290" spans="3:3" ht="0" hidden="1" customHeight="1">
      <c r="C40290" s="186"/>
    </row>
    <row r="40291" spans="3:3" ht="0" hidden="1" customHeight="1">
      <c r="C40291" s="186"/>
    </row>
    <row r="40292" spans="3:3" ht="0" hidden="1" customHeight="1">
      <c r="C40292" s="186"/>
    </row>
    <row r="40293" spans="3:3" ht="0" hidden="1" customHeight="1">
      <c r="C40293" s="186"/>
    </row>
    <row r="40294" spans="3:3" ht="0" hidden="1" customHeight="1">
      <c r="C40294" s="186"/>
    </row>
    <row r="40295" spans="3:3" ht="0" hidden="1" customHeight="1">
      <c r="C40295" s="186"/>
    </row>
    <row r="40296" spans="3:3" ht="0" hidden="1" customHeight="1">
      <c r="C40296" s="186"/>
    </row>
    <row r="40297" spans="3:3" ht="0" hidden="1" customHeight="1">
      <c r="C40297" s="186"/>
    </row>
    <row r="40298" spans="3:3" ht="0" hidden="1" customHeight="1">
      <c r="C40298" s="186"/>
    </row>
    <row r="40299" spans="3:3" ht="0" hidden="1" customHeight="1">
      <c r="C40299" s="186"/>
    </row>
    <row r="40300" spans="3:3" ht="0" hidden="1" customHeight="1">
      <c r="C40300" s="186"/>
    </row>
    <row r="40301" spans="3:3" ht="0" hidden="1" customHeight="1">
      <c r="C40301" s="186"/>
    </row>
    <row r="40302" spans="3:3" ht="0" hidden="1" customHeight="1">
      <c r="C40302" s="186"/>
    </row>
    <row r="40303" spans="3:3" ht="0" hidden="1" customHeight="1">
      <c r="C40303" s="186"/>
    </row>
    <row r="40304" spans="3:3" ht="0" hidden="1" customHeight="1">
      <c r="C40304" s="186"/>
    </row>
    <row r="40305" spans="3:3" ht="0" hidden="1" customHeight="1">
      <c r="C40305" s="186"/>
    </row>
    <row r="40306" spans="3:3" ht="0" hidden="1" customHeight="1">
      <c r="C40306" s="186"/>
    </row>
    <row r="40307" spans="3:3" ht="0" hidden="1" customHeight="1">
      <c r="C40307" s="186"/>
    </row>
    <row r="40308" spans="3:3" ht="0" hidden="1" customHeight="1">
      <c r="C40308" s="186"/>
    </row>
    <row r="40309" spans="3:3" ht="0" hidden="1" customHeight="1">
      <c r="C40309" s="186"/>
    </row>
    <row r="40310" spans="3:3" ht="0" hidden="1" customHeight="1">
      <c r="C40310" s="186"/>
    </row>
    <row r="40311" spans="3:3" ht="0" hidden="1" customHeight="1">
      <c r="C40311" s="186"/>
    </row>
    <row r="40312" spans="3:3" ht="0" hidden="1" customHeight="1">
      <c r="C40312" s="186"/>
    </row>
    <row r="40313" spans="3:3" ht="0" hidden="1" customHeight="1">
      <c r="C40313" s="186"/>
    </row>
    <row r="40314" spans="3:3" ht="0" hidden="1" customHeight="1">
      <c r="C40314" s="186"/>
    </row>
    <row r="40315" spans="3:3" ht="0" hidden="1" customHeight="1">
      <c r="C40315" s="186"/>
    </row>
    <row r="40316" spans="3:3" ht="0" hidden="1" customHeight="1">
      <c r="C40316" s="186"/>
    </row>
    <row r="40317" spans="3:3" ht="0" hidden="1" customHeight="1">
      <c r="C40317" s="186"/>
    </row>
    <row r="40318" spans="3:3" ht="0" hidden="1" customHeight="1">
      <c r="C40318" s="186"/>
    </row>
    <row r="40319" spans="3:3" ht="0" hidden="1" customHeight="1">
      <c r="C40319" s="186"/>
    </row>
    <row r="40320" spans="3:3" ht="0" hidden="1" customHeight="1">
      <c r="C40320" s="186"/>
    </row>
    <row r="40321" spans="3:3" ht="0" hidden="1" customHeight="1">
      <c r="C40321" s="186"/>
    </row>
    <row r="40322" spans="3:3" ht="0" hidden="1" customHeight="1">
      <c r="C40322" s="186"/>
    </row>
    <row r="40323" spans="3:3" ht="0" hidden="1" customHeight="1">
      <c r="C40323" s="186"/>
    </row>
    <row r="40324" spans="3:3" ht="0" hidden="1" customHeight="1">
      <c r="C40324" s="186"/>
    </row>
    <row r="40325" spans="3:3" ht="0" hidden="1" customHeight="1">
      <c r="C40325" s="186"/>
    </row>
    <row r="40326" spans="3:3" ht="0" hidden="1" customHeight="1">
      <c r="C40326" s="186"/>
    </row>
    <row r="40327" spans="3:3" ht="0" hidden="1" customHeight="1">
      <c r="C40327" s="186"/>
    </row>
    <row r="40328" spans="3:3" ht="0" hidden="1" customHeight="1">
      <c r="C40328" s="186"/>
    </row>
    <row r="40329" spans="3:3" ht="0" hidden="1" customHeight="1">
      <c r="C40329" s="186"/>
    </row>
    <row r="40330" spans="3:3" ht="0" hidden="1" customHeight="1">
      <c r="C40330" s="186"/>
    </row>
    <row r="40331" spans="3:3" ht="0" hidden="1" customHeight="1">
      <c r="C40331" s="186"/>
    </row>
    <row r="40332" spans="3:3" ht="0" hidden="1" customHeight="1">
      <c r="C40332" s="186"/>
    </row>
    <row r="40333" spans="3:3" ht="0" hidden="1" customHeight="1">
      <c r="C40333" s="186"/>
    </row>
    <row r="40334" spans="3:3" ht="0" hidden="1" customHeight="1">
      <c r="C40334" s="186"/>
    </row>
    <row r="40335" spans="3:3" ht="0" hidden="1" customHeight="1">
      <c r="C40335" s="186"/>
    </row>
    <row r="40336" spans="3:3" ht="0" hidden="1" customHeight="1">
      <c r="C40336" s="186"/>
    </row>
    <row r="40337" spans="3:3" ht="0" hidden="1" customHeight="1">
      <c r="C40337" s="186"/>
    </row>
    <row r="40338" spans="3:3" ht="0" hidden="1" customHeight="1">
      <c r="C40338" s="186"/>
    </row>
    <row r="40339" spans="3:3" ht="0" hidden="1" customHeight="1">
      <c r="C40339" s="186"/>
    </row>
    <row r="40340" spans="3:3" ht="0" hidden="1" customHeight="1">
      <c r="C40340" s="186"/>
    </row>
    <row r="40341" spans="3:3" ht="0" hidden="1" customHeight="1">
      <c r="C40341" s="186"/>
    </row>
    <row r="40342" spans="3:3" ht="0" hidden="1" customHeight="1">
      <c r="C40342" s="186"/>
    </row>
    <row r="40343" spans="3:3" ht="0" hidden="1" customHeight="1">
      <c r="C40343" s="186"/>
    </row>
    <row r="40344" spans="3:3" ht="0" hidden="1" customHeight="1">
      <c r="C40344" s="186"/>
    </row>
    <row r="40345" spans="3:3" ht="0" hidden="1" customHeight="1">
      <c r="C40345" s="186"/>
    </row>
    <row r="40346" spans="3:3" ht="0" hidden="1" customHeight="1">
      <c r="C40346" s="186"/>
    </row>
    <row r="40347" spans="3:3" ht="0" hidden="1" customHeight="1">
      <c r="C40347" s="186"/>
    </row>
    <row r="40348" spans="3:3" ht="0" hidden="1" customHeight="1">
      <c r="C40348" s="186"/>
    </row>
    <row r="40349" spans="3:3" ht="0" hidden="1" customHeight="1">
      <c r="C40349" s="186"/>
    </row>
    <row r="40350" spans="3:3" ht="0" hidden="1" customHeight="1">
      <c r="C40350" s="186"/>
    </row>
    <row r="40351" spans="3:3" ht="0" hidden="1" customHeight="1">
      <c r="C40351" s="186"/>
    </row>
    <row r="40352" spans="3:3" ht="0" hidden="1" customHeight="1">
      <c r="C40352" s="186"/>
    </row>
    <row r="40353" spans="3:3" ht="0" hidden="1" customHeight="1">
      <c r="C40353" s="186"/>
    </row>
    <row r="40354" spans="3:3" ht="0" hidden="1" customHeight="1">
      <c r="C40354" s="186"/>
    </row>
    <row r="40355" spans="3:3" ht="0" hidden="1" customHeight="1">
      <c r="C40355" s="186"/>
    </row>
    <row r="40356" spans="3:3" ht="0" hidden="1" customHeight="1">
      <c r="C40356" s="186"/>
    </row>
    <row r="40357" spans="3:3" ht="0" hidden="1" customHeight="1">
      <c r="C40357" s="186"/>
    </row>
    <row r="40358" spans="3:3" ht="0" hidden="1" customHeight="1">
      <c r="C40358" s="186"/>
    </row>
    <row r="40359" spans="3:3" ht="0" hidden="1" customHeight="1">
      <c r="C40359" s="186"/>
    </row>
    <row r="40360" spans="3:3" ht="0" hidden="1" customHeight="1">
      <c r="C40360" s="186"/>
    </row>
    <row r="40361" spans="3:3" ht="0" hidden="1" customHeight="1">
      <c r="C40361" s="186"/>
    </row>
    <row r="40362" spans="3:3" ht="0" hidden="1" customHeight="1">
      <c r="C40362" s="186"/>
    </row>
    <row r="40363" spans="3:3" ht="0" hidden="1" customHeight="1">
      <c r="C40363" s="186"/>
    </row>
    <row r="40364" spans="3:3" ht="0" hidden="1" customHeight="1">
      <c r="C40364" s="186"/>
    </row>
    <row r="40365" spans="3:3" ht="0" hidden="1" customHeight="1">
      <c r="C40365" s="186"/>
    </row>
    <row r="40366" spans="3:3" ht="0" hidden="1" customHeight="1">
      <c r="C40366" s="186"/>
    </row>
    <row r="40367" spans="3:3" ht="0" hidden="1" customHeight="1">
      <c r="C40367" s="186"/>
    </row>
    <row r="40368" spans="3:3" ht="0" hidden="1" customHeight="1">
      <c r="C40368" s="186"/>
    </row>
    <row r="40369" spans="3:3" ht="0" hidden="1" customHeight="1">
      <c r="C40369" s="186"/>
    </row>
    <row r="40370" spans="3:3" ht="0" hidden="1" customHeight="1">
      <c r="C40370" s="186"/>
    </row>
    <row r="40371" spans="3:3" ht="0" hidden="1" customHeight="1">
      <c r="C40371" s="186"/>
    </row>
    <row r="40372" spans="3:3" ht="0" hidden="1" customHeight="1">
      <c r="C40372" s="186"/>
    </row>
    <row r="40373" spans="3:3" ht="0" hidden="1" customHeight="1">
      <c r="C40373" s="186"/>
    </row>
    <row r="40374" spans="3:3" ht="0" hidden="1" customHeight="1">
      <c r="C40374" s="186"/>
    </row>
    <row r="40375" spans="3:3" ht="0" hidden="1" customHeight="1">
      <c r="C40375" s="186"/>
    </row>
    <row r="40376" spans="3:3" ht="0" hidden="1" customHeight="1">
      <c r="C40376" s="186"/>
    </row>
    <row r="40377" spans="3:3" ht="0" hidden="1" customHeight="1">
      <c r="C40377" s="186"/>
    </row>
    <row r="40378" spans="3:3" ht="0" hidden="1" customHeight="1">
      <c r="C40378" s="186"/>
    </row>
    <row r="40379" spans="3:3" ht="0" hidden="1" customHeight="1">
      <c r="C40379" s="186"/>
    </row>
    <row r="40380" spans="3:3" ht="0" hidden="1" customHeight="1">
      <c r="C40380" s="186"/>
    </row>
    <row r="40381" spans="3:3" ht="0" hidden="1" customHeight="1">
      <c r="C40381" s="186"/>
    </row>
    <row r="40382" spans="3:3" ht="0" hidden="1" customHeight="1">
      <c r="C40382" s="186"/>
    </row>
    <row r="40383" spans="3:3" ht="0" hidden="1" customHeight="1">
      <c r="C40383" s="186"/>
    </row>
    <row r="40384" spans="3:3" ht="0" hidden="1" customHeight="1">
      <c r="C40384" s="186"/>
    </row>
    <row r="40385" spans="3:3" ht="0" hidden="1" customHeight="1">
      <c r="C40385" s="186"/>
    </row>
    <row r="40386" spans="3:3" ht="0" hidden="1" customHeight="1">
      <c r="C40386" s="186"/>
    </row>
    <row r="40387" spans="3:3" ht="0" hidden="1" customHeight="1">
      <c r="C40387" s="186"/>
    </row>
    <row r="40388" spans="3:3" ht="0" hidden="1" customHeight="1">
      <c r="C40388" s="186"/>
    </row>
    <row r="40389" spans="3:3" ht="0" hidden="1" customHeight="1">
      <c r="C40389" s="186"/>
    </row>
    <row r="40390" spans="3:3" ht="0" hidden="1" customHeight="1">
      <c r="C40390" s="186"/>
    </row>
    <row r="40391" spans="3:3" ht="0" hidden="1" customHeight="1">
      <c r="C40391" s="186"/>
    </row>
    <row r="40392" spans="3:3" ht="0" hidden="1" customHeight="1">
      <c r="C40392" s="186"/>
    </row>
    <row r="40393" spans="3:3" ht="0" hidden="1" customHeight="1">
      <c r="C40393" s="186"/>
    </row>
    <row r="40394" spans="3:3" ht="0" hidden="1" customHeight="1">
      <c r="C40394" s="186"/>
    </row>
    <row r="40395" spans="3:3" ht="0" hidden="1" customHeight="1">
      <c r="C40395" s="186"/>
    </row>
    <row r="40396" spans="3:3" ht="0" hidden="1" customHeight="1">
      <c r="C40396" s="186"/>
    </row>
    <row r="40397" spans="3:3" ht="0" hidden="1" customHeight="1">
      <c r="C40397" s="186"/>
    </row>
    <row r="40398" spans="3:3" ht="0" hidden="1" customHeight="1">
      <c r="C40398" s="186"/>
    </row>
    <row r="40399" spans="3:3" ht="0" hidden="1" customHeight="1">
      <c r="C40399" s="186"/>
    </row>
    <row r="40400" spans="3:3" ht="0" hidden="1" customHeight="1">
      <c r="C40400" s="186"/>
    </row>
    <row r="40401" spans="3:3" ht="0" hidden="1" customHeight="1">
      <c r="C40401" s="186"/>
    </row>
    <row r="40402" spans="3:3" ht="0" hidden="1" customHeight="1">
      <c r="C40402" s="186"/>
    </row>
    <row r="40403" spans="3:3" ht="0" hidden="1" customHeight="1">
      <c r="C40403" s="186"/>
    </row>
    <row r="40404" spans="3:3" ht="0" hidden="1" customHeight="1">
      <c r="C40404" s="186"/>
    </row>
    <row r="40405" spans="3:3" ht="0" hidden="1" customHeight="1">
      <c r="C40405" s="186"/>
    </row>
    <row r="40406" spans="3:3" ht="0" hidden="1" customHeight="1">
      <c r="C40406" s="186"/>
    </row>
    <row r="40407" spans="3:3" ht="0" hidden="1" customHeight="1">
      <c r="C40407" s="186"/>
    </row>
    <row r="40408" spans="3:3" ht="0" hidden="1" customHeight="1">
      <c r="C40408" s="186"/>
    </row>
    <row r="40409" spans="3:3" ht="0" hidden="1" customHeight="1">
      <c r="C40409" s="186"/>
    </row>
    <row r="40410" spans="3:3" ht="0" hidden="1" customHeight="1">
      <c r="C40410" s="186"/>
    </row>
    <row r="40411" spans="3:3" ht="0" hidden="1" customHeight="1">
      <c r="C40411" s="186"/>
    </row>
    <row r="40412" spans="3:3" ht="0" hidden="1" customHeight="1">
      <c r="C40412" s="186"/>
    </row>
    <row r="40413" spans="3:3" ht="0" hidden="1" customHeight="1">
      <c r="C40413" s="186"/>
    </row>
    <row r="40414" spans="3:3" ht="0" hidden="1" customHeight="1">
      <c r="C40414" s="186"/>
    </row>
    <row r="40415" spans="3:3" ht="0" hidden="1" customHeight="1">
      <c r="C40415" s="186"/>
    </row>
    <row r="40416" spans="3:3" ht="0" hidden="1" customHeight="1">
      <c r="C40416" s="186"/>
    </row>
    <row r="40417" spans="3:3" ht="0" hidden="1" customHeight="1">
      <c r="C40417" s="186"/>
    </row>
    <row r="40418" spans="3:3" ht="0" hidden="1" customHeight="1">
      <c r="C40418" s="186"/>
    </row>
    <row r="40419" spans="3:3" ht="0" hidden="1" customHeight="1">
      <c r="C40419" s="186"/>
    </row>
    <row r="40420" spans="3:3" ht="0" hidden="1" customHeight="1">
      <c r="C40420" s="186"/>
    </row>
    <row r="40421" spans="3:3" ht="0" hidden="1" customHeight="1">
      <c r="C40421" s="186"/>
    </row>
    <row r="40422" spans="3:3" ht="0" hidden="1" customHeight="1">
      <c r="C40422" s="186"/>
    </row>
    <row r="40423" spans="3:3" ht="0" hidden="1" customHeight="1">
      <c r="C40423" s="186"/>
    </row>
    <row r="40424" spans="3:3" ht="0" hidden="1" customHeight="1">
      <c r="C40424" s="186"/>
    </row>
    <row r="40425" spans="3:3" ht="0" hidden="1" customHeight="1">
      <c r="C40425" s="186"/>
    </row>
    <row r="40426" spans="3:3" ht="0" hidden="1" customHeight="1">
      <c r="C40426" s="186"/>
    </row>
    <row r="40427" spans="3:3" ht="0" hidden="1" customHeight="1">
      <c r="C40427" s="186"/>
    </row>
    <row r="40428" spans="3:3" ht="0" hidden="1" customHeight="1">
      <c r="C40428" s="186"/>
    </row>
    <row r="40429" spans="3:3" ht="0" hidden="1" customHeight="1">
      <c r="C40429" s="186"/>
    </row>
    <row r="40430" spans="3:3" ht="0" hidden="1" customHeight="1">
      <c r="C40430" s="186"/>
    </row>
    <row r="40431" spans="3:3" ht="0" hidden="1" customHeight="1">
      <c r="C40431" s="186"/>
    </row>
    <row r="40432" spans="3:3" ht="0" hidden="1" customHeight="1">
      <c r="C40432" s="186"/>
    </row>
    <row r="40433" spans="3:3" ht="0" hidden="1" customHeight="1">
      <c r="C40433" s="186"/>
    </row>
    <row r="40434" spans="3:3" ht="0" hidden="1" customHeight="1">
      <c r="C40434" s="186"/>
    </row>
    <row r="40435" spans="3:3" ht="0" hidden="1" customHeight="1">
      <c r="C40435" s="186"/>
    </row>
    <row r="40436" spans="3:3" ht="0" hidden="1" customHeight="1">
      <c r="C40436" s="186"/>
    </row>
    <row r="40437" spans="3:3" ht="0" hidden="1" customHeight="1">
      <c r="C40437" s="186"/>
    </row>
    <row r="40438" spans="3:3" ht="0" hidden="1" customHeight="1">
      <c r="C40438" s="186"/>
    </row>
    <row r="40439" spans="3:3" ht="0" hidden="1" customHeight="1">
      <c r="C40439" s="186"/>
    </row>
    <row r="40440" spans="3:3" ht="0" hidden="1" customHeight="1">
      <c r="C40440" s="186"/>
    </row>
    <row r="40441" spans="3:3" ht="0" hidden="1" customHeight="1">
      <c r="C40441" s="186"/>
    </row>
    <row r="40442" spans="3:3" ht="0" hidden="1" customHeight="1">
      <c r="C40442" s="186"/>
    </row>
    <row r="40443" spans="3:3" ht="0" hidden="1" customHeight="1">
      <c r="C40443" s="186"/>
    </row>
    <row r="40444" spans="3:3" ht="0" hidden="1" customHeight="1">
      <c r="C40444" s="186"/>
    </row>
    <row r="40445" spans="3:3" ht="0" hidden="1" customHeight="1">
      <c r="C40445" s="186"/>
    </row>
    <row r="40446" spans="3:3" ht="0" hidden="1" customHeight="1">
      <c r="C40446" s="186"/>
    </row>
    <row r="40447" spans="3:3" ht="0" hidden="1" customHeight="1">
      <c r="C40447" s="186"/>
    </row>
    <row r="40448" spans="3:3" ht="0" hidden="1" customHeight="1">
      <c r="C40448" s="186"/>
    </row>
    <row r="40449" spans="3:3" ht="0" hidden="1" customHeight="1">
      <c r="C40449" s="186"/>
    </row>
    <row r="40450" spans="3:3" ht="0" hidden="1" customHeight="1">
      <c r="C40450" s="186"/>
    </row>
    <row r="40451" spans="3:3" ht="0" hidden="1" customHeight="1">
      <c r="C40451" s="186"/>
    </row>
    <row r="40452" spans="3:3" ht="0" hidden="1" customHeight="1">
      <c r="C40452" s="186"/>
    </row>
    <row r="40453" spans="3:3" ht="0" hidden="1" customHeight="1">
      <c r="C40453" s="186"/>
    </row>
    <row r="40454" spans="3:3" ht="0" hidden="1" customHeight="1">
      <c r="C40454" s="186"/>
    </row>
    <row r="40455" spans="3:3" ht="0" hidden="1" customHeight="1">
      <c r="C40455" s="186"/>
    </row>
    <row r="40456" spans="3:3" ht="0" hidden="1" customHeight="1">
      <c r="C40456" s="186"/>
    </row>
    <row r="40457" spans="3:3" ht="0" hidden="1" customHeight="1">
      <c r="C40457" s="186"/>
    </row>
    <row r="40458" spans="3:3" ht="0" hidden="1" customHeight="1">
      <c r="C40458" s="186"/>
    </row>
    <row r="40459" spans="3:3" ht="0" hidden="1" customHeight="1">
      <c r="C40459" s="186"/>
    </row>
    <row r="40460" spans="3:3" ht="0" hidden="1" customHeight="1">
      <c r="C40460" s="186"/>
    </row>
    <row r="40461" spans="3:3" ht="0" hidden="1" customHeight="1">
      <c r="C40461" s="186"/>
    </row>
    <row r="40462" spans="3:3" ht="0" hidden="1" customHeight="1">
      <c r="C40462" s="186"/>
    </row>
    <row r="40463" spans="3:3" ht="0" hidden="1" customHeight="1">
      <c r="C40463" s="186"/>
    </row>
    <row r="40464" spans="3:3" ht="0" hidden="1" customHeight="1">
      <c r="C40464" s="186"/>
    </row>
    <row r="40465" spans="3:3" ht="0" hidden="1" customHeight="1">
      <c r="C40465" s="186"/>
    </row>
    <row r="40466" spans="3:3" ht="0" hidden="1" customHeight="1">
      <c r="C40466" s="186"/>
    </row>
    <row r="40467" spans="3:3" ht="0" hidden="1" customHeight="1">
      <c r="C40467" s="186"/>
    </row>
    <row r="40468" spans="3:3" ht="0" hidden="1" customHeight="1">
      <c r="C40468" s="186"/>
    </row>
    <row r="40469" spans="3:3" ht="0" hidden="1" customHeight="1">
      <c r="C40469" s="186"/>
    </row>
    <row r="40470" spans="3:3" ht="0" hidden="1" customHeight="1">
      <c r="C40470" s="186"/>
    </row>
    <row r="40471" spans="3:3" ht="0" hidden="1" customHeight="1">
      <c r="C40471" s="186"/>
    </row>
    <row r="40472" spans="3:3" ht="0" hidden="1" customHeight="1">
      <c r="C40472" s="186"/>
    </row>
    <row r="40473" spans="3:3" ht="0" hidden="1" customHeight="1">
      <c r="C40473" s="186"/>
    </row>
    <row r="40474" spans="3:3" ht="0" hidden="1" customHeight="1">
      <c r="C40474" s="186"/>
    </row>
    <row r="40475" spans="3:3" ht="0" hidden="1" customHeight="1">
      <c r="C40475" s="186"/>
    </row>
    <row r="40476" spans="3:3" ht="0" hidden="1" customHeight="1">
      <c r="C40476" s="186"/>
    </row>
    <row r="40477" spans="3:3" ht="0" hidden="1" customHeight="1">
      <c r="C40477" s="186"/>
    </row>
    <row r="40478" spans="3:3" ht="0" hidden="1" customHeight="1">
      <c r="C40478" s="186"/>
    </row>
    <row r="40479" spans="3:3" ht="0" hidden="1" customHeight="1">
      <c r="C40479" s="186"/>
    </row>
    <row r="40480" spans="3:3" ht="0" hidden="1" customHeight="1">
      <c r="C40480" s="186"/>
    </row>
    <row r="40481" spans="3:3" ht="0" hidden="1" customHeight="1">
      <c r="C40481" s="186"/>
    </row>
    <row r="40482" spans="3:3" ht="0" hidden="1" customHeight="1">
      <c r="C40482" s="186"/>
    </row>
    <row r="40483" spans="3:3" ht="0" hidden="1" customHeight="1">
      <c r="C40483" s="186"/>
    </row>
    <row r="40484" spans="3:3" ht="0" hidden="1" customHeight="1">
      <c r="C40484" s="186"/>
    </row>
    <row r="40485" spans="3:3" ht="0" hidden="1" customHeight="1">
      <c r="C40485" s="186"/>
    </row>
    <row r="40486" spans="3:3" ht="0" hidden="1" customHeight="1">
      <c r="C40486" s="186"/>
    </row>
    <row r="40487" spans="3:3" ht="0" hidden="1" customHeight="1">
      <c r="C40487" s="186"/>
    </row>
    <row r="40488" spans="3:3" ht="0" hidden="1" customHeight="1">
      <c r="C40488" s="186"/>
    </row>
    <row r="40489" spans="3:3" ht="0" hidden="1" customHeight="1">
      <c r="C40489" s="186"/>
    </row>
    <row r="40490" spans="3:3" ht="0" hidden="1" customHeight="1">
      <c r="C40490" s="186"/>
    </row>
    <row r="40491" spans="3:3" ht="0" hidden="1" customHeight="1">
      <c r="C40491" s="186"/>
    </row>
    <row r="40492" spans="3:3" ht="0" hidden="1" customHeight="1">
      <c r="C40492" s="186"/>
    </row>
    <row r="40493" spans="3:3" ht="0" hidden="1" customHeight="1">
      <c r="C40493" s="186"/>
    </row>
    <row r="40494" spans="3:3" ht="0" hidden="1" customHeight="1">
      <c r="C40494" s="186"/>
    </row>
    <row r="40495" spans="3:3" ht="0" hidden="1" customHeight="1">
      <c r="C40495" s="186"/>
    </row>
    <row r="40496" spans="3:3" ht="0" hidden="1" customHeight="1">
      <c r="C40496" s="186"/>
    </row>
    <row r="40497" spans="3:3" ht="0" hidden="1" customHeight="1">
      <c r="C40497" s="186"/>
    </row>
    <row r="40498" spans="3:3" ht="0" hidden="1" customHeight="1">
      <c r="C40498" s="186"/>
    </row>
    <row r="40499" spans="3:3" ht="0" hidden="1" customHeight="1">
      <c r="C40499" s="186"/>
    </row>
    <row r="40500" spans="3:3" ht="0" hidden="1" customHeight="1">
      <c r="C40500" s="186"/>
    </row>
    <row r="40501" spans="3:3" ht="0" hidden="1" customHeight="1">
      <c r="C40501" s="186"/>
    </row>
    <row r="40502" spans="3:3" ht="0" hidden="1" customHeight="1">
      <c r="C40502" s="186"/>
    </row>
    <row r="40503" spans="3:3" ht="0" hidden="1" customHeight="1">
      <c r="C40503" s="186"/>
    </row>
    <row r="40504" spans="3:3" ht="0" hidden="1" customHeight="1">
      <c r="C40504" s="186"/>
    </row>
    <row r="40505" spans="3:3" ht="0" hidden="1" customHeight="1">
      <c r="C40505" s="186"/>
    </row>
    <row r="40506" spans="3:3" ht="0" hidden="1" customHeight="1">
      <c r="C40506" s="186"/>
    </row>
    <row r="40507" spans="3:3" ht="0" hidden="1" customHeight="1">
      <c r="C40507" s="186"/>
    </row>
    <row r="40508" spans="3:3" ht="0" hidden="1" customHeight="1">
      <c r="C40508" s="186"/>
    </row>
    <row r="40509" spans="3:3" ht="0" hidden="1" customHeight="1">
      <c r="C40509" s="186"/>
    </row>
    <row r="40510" spans="3:3" ht="0" hidden="1" customHeight="1">
      <c r="C40510" s="186"/>
    </row>
    <row r="40511" spans="3:3" ht="0" hidden="1" customHeight="1">
      <c r="C40511" s="186"/>
    </row>
    <row r="40512" spans="3:3" ht="0" hidden="1" customHeight="1">
      <c r="C40512" s="186"/>
    </row>
    <row r="40513" spans="3:3" ht="0" hidden="1" customHeight="1">
      <c r="C40513" s="186"/>
    </row>
    <row r="40514" spans="3:3" ht="0" hidden="1" customHeight="1">
      <c r="C40514" s="186"/>
    </row>
    <row r="40515" spans="3:3" ht="0" hidden="1" customHeight="1">
      <c r="C40515" s="186"/>
    </row>
    <row r="40516" spans="3:3" ht="0" hidden="1" customHeight="1">
      <c r="C40516" s="186"/>
    </row>
    <row r="40517" spans="3:3" ht="0" hidden="1" customHeight="1">
      <c r="C40517" s="186"/>
    </row>
    <row r="40518" spans="3:3" ht="0" hidden="1" customHeight="1">
      <c r="C40518" s="186"/>
    </row>
    <row r="40519" spans="3:3" ht="0" hidden="1" customHeight="1">
      <c r="C40519" s="186"/>
    </row>
    <row r="40520" spans="3:3" ht="0" hidden="1" customHeight="1">
      <c r="C40520" s="186"/>
    </row>
    <row r="40521" spans="3:3" ht="0" hidden="1" customHeight="1">
      <c r="C40521" s="186"/>
    </row>
    <row r="40522" spans="3:3" ht="0" hidden="1" customHeight="1">
      <c r="C40522" s="186"/>
    </row>
    <row r="40523" spans="3:3" ht="0" hidden="1" customHeight="1">
      <c r="C40523" s="186"/>
    </row>
    <row r="40524" spans="3:3" ht="0" hidden="1" customHeight="1">
      <c r="C40524" s="186"/>
    </row>
    <row r="40525" spans="3:3" ht="0" hidden="1" customHeight="1">
      <c r="C40525" s="186"/>
    </row>
    <row r="40526" spans="3:3" ht="0" hidden="1" customHeight="1">
      <c r="C40526" s="186"/>
    </row>
    <row r="40527" spans="3:3" ht="0" hidden="1" customHeight="1">
      <c r="C40527" s="186"/>
    </row>
    <row r="40528" spans="3:3" ht="0" hidden="1" customHeight="1">
      <c r="C40528" s="186"/>
    </row>
    <row r="40529" spans="3:3" ht="0" hidden="1" customHeight="1">
      <c r="C40529" s="186"/>
    </row>
    <row r="40530" spans="3:3" ht="0" hidden="1" customHeight="1">
      <c r="C40530" s="186"/>
    </row>
    <row r="40531" spans="3:3" ht="0" hidden="1" customHeight="1">
      <c r="C40531" s="186"/>
    </row>
    <row r="40532" spans="3:3" ht="0" hidden="1" customHeight="1">
      <c r="C40532" s="186"/>
    </row>
    <row r="40533" spans="3:3" ht="0" hidden="1" customHeight="1">
      <c r="C40533" s="186"/>
    </row>
    <row r="40534" spans="3:3" ht="0" hidden="1" customHeight="1">
      <c r="C40534" s="186"/>
    </row>
    <row r="40535" spans="3:3" ht="0" hidden="1" customHeight="1">
      <c r="C40535" s="186"/>
    </row>
    <row r="40536" spans="3:3" ht="0" hidden="1" customHeight="1">
      <c r="C40536" s="186"/>
    </row>
    <row r="40537" spans="3:3" ht="0" hidden="1" customHeight="1">
      <c r="C40537" s="186"/>
    </row>
    <row r="40538" spans="3:3" ht="0" hidden="1" customHeight="1">
      <c r="C40538" s="186"/>
    </row>
    <row r="40539" spans="3:3" ht="0" hidden="1" customHeight="1">
      <c r="C40539" s="186"/>
    </row>
    <row r="40540" spans="3:3" ht="0" hidden="1" customHeight="1">
      <c r="C40540" s="186"/>
    </row>
    <row r="40541" spans="3:3" ht="0" hidden="1" customHeight="1">
      <c r="C40541" s="186"/>
    </row>
    <row r="40542" spans="3:3" ht="0" hidden="1" customHeight="1">
      <c r="C40542" s="186"/>
    </row>
    <row r="40543" spans="3:3" ht="0" hidden="1" customHeight="1">
      <c r="C40543" s="186"/>
    </row>
    <row r="40544" spans="3:3" ht="0" hidden="1" customHeight="1">
      <c r="C40544" s="186"/>
    </row>
    <row r="40545" spans="3:3" ht="0" hidden="1" customHeight="1">
      <c r="C40545" s="186"/>
    </row>
    <row r="40546" spans="3:3" ht="0" hidden="1" customHeight="1">
      <c r="C40546" s="186"/>
    </row>
    <row r="40547" spans="3:3" ht="0" hidden="1" customHeight="1">
      <c r="C40547" s="186"/>
    </row>
    <row r="40548" spans="3:3" ht="0" hidden="1" customHeight="1">
      <c r="C40548" s="186"/>
    </row>
    <row r="40549" spans="3:3" ht="0" hidden="1" customHeight="1">
      <c r="C40549" s="186"/>
    </row>
    <row r="40550" spans="3:3" ht="0" hidden="1" customHeight="1">
      <c r="C40550" s="186"/>
    </row>
    <row r="40551" spans="3:3" ht="0" hidden="1" customHeight="1">
      <c r="C40551" s="186"/>
    </row>
    <row r="40552" spans="3:3" ht="0" hidden="1" customHeight="1">
      <c r="C40552" s="186"/>
    </row>
    <row r="40553" spans="3:3" ht="0" hidden="1" customHeight="1">
      <c r="C40553" s="186"/>
    </row>
    <row r="40554" spans="3:3" ht="0" hidden="1" customHeight="1">
      <c r="C40554" s="186"/>
    </row>
    <row r="40555" spans="3:3" ht="0" hidden="1" customHeight="1">
      <c r="C40555" s="186"/>
    </row>
    <row r="40556" spans="3:3" ht="0" hidden="1" customHeight="1">
      <c r="C40556" s="186"/>
    </row>
    <row r="40557" spans="3:3" ht="0" hidden="1" customHeight="1">
      <c r="C40557" s="186"/>
    </row>
    <row r="40558" spans="3:3" ht="0" hidden="1" customHeight="1">
      <c r="C40558" s="186"/>
    </row>
    <row r="40559" spans="3:3" ht="0" hidden="1" customHeight="1">
      <c r="C40559" s="186"/>
    </row>
    <row r="40560" spans="3:3" ht="0" hidden="1" customHeight="1">
      <c r="C40560" s="186"/>
    </row>
    <row r="40561" spans="3:3" ht="0" hidden="1" customHeight="1">
      <c r="C40561" s="186"/>
    </row>
    <row r="40562" spans="3:3" ht="0" hidden="1" customHeight="1">
      <c r="C40562" s="186"/>
    </row>
    <row r="40563" spans="3:3" ht="0" hidden="1" customHeight="1">
      <c r="C40563" s="186"/>
    </row>
    <row r="40564" spans="3:3" ht="0" hidden="1" customHeight="1">
      <c r="C40564" s="186"/>
    </row>
    <row r="40565" spans="3:3" ht="0" hidden="1" customHeight="1">
      <c r="C40565" s="186"/>
    </row>
    <row r="40566" spans="3:3" ht="0" hidden="1" customHeight="1">
      <c r="C40566" s="186"/>
    </row>
    <row r="40567" spans="3:3" ht="0" hidden="1" customHeight="1">
      <c r="C40567" s="186"/>
    </row>
    <row r="40568" spans="3:3" ht="0" hidden="1" customHeight="1">
      <c r="C40568" s="186"/>
    </row>
    <row r="40569" spans="3:3" ht="0" hidden="1" customHeight="1">
      <c r="C40569" s="186"/>
    </row>
    <row r="40570" spans="3:3" ht="0" hidden="1" customHeight="1">
      <c r="C40570" s="186"/>
    </row>
    <row r="40571" spans="3:3" ht="0" hidden="1" customHeight="1">
      <c r="C40571" s="186"/>
    </row>
    <row r="40572" spans="3:3" ht="0" hidden="1" customHeight="1">
      <c r="C40572" s="186"/>
    </row>
    <row r="40573" spans="3:3" ht="0" hidden="1" customHeight="1">
      <c r="C40573" s="186"/>
    </row>
    <row r="40574" spans="3:3" ht="0" hidden="1" customHeight="1">
      <c r="C40574" s="186"/>
    </row>
    <row r="40575" spans="3:3" ht="0" hidden="1" customHeight="1">
      <c r="C40575" s="186"/>
    </row>
    <row r="40576" spans="3:3" ht="0" hidden="1" customHeight="1">
      <c r="C40576" s="186"/>
    </row>
    <row r="40577" spans="3:3" ht="0" hidden="1" customHeight="1">
      <c r="C40577" s="186"/>
    </row>
    <row r="40578" spans="3:3" ht="0" hidden="1" customHeight="1">
      <c r="C40578" s="186"/>
    </row>
    <row r="40579" spans="3:3" ht="0" hidden="1" customHeight="1">
      <c r="C40579" s="186"/>
    </row>
    <row r="40580" spans="3:3" ht="0" hidden="1" customHeight="1">
      <c r="C40580" s="186"/>
    </row>
    <row r="40581" spans="3:3" ht="0" hidden="1" customHeight="1">
      <c r="C40581" s="186"/>
    </row>
    <row r="40582" spans="3:3" ht="0" hidden="1" customHeight="1">
      <c r="C40582" s="186"/>
    </row>
    <row r="40583" spans="3:3" ht="0" hidden="1" customHeight="1">
      <c r="C40583" s="186"/>
    </row>
    <row r="40584" spans="3:3" ht="0" hidden="1" customHeight="1">
      <c r="C40584" s="186"/>
    </row>
    <row r="40585" spans="3:3" ht="0" hidden="1" customHeight="1">
      <c r="C40585" s="186"/>
    </row>
    <row r="40586" spans="3:3" ht="0" hidden="1" customHeight="1">
      <c r="C40586" s="186"/>
    </row>
    <row r="40587" spans="3:3" ht="0" hidden="1" customHeight="1">
      <c r="C40587" s="186"/>
    </row>
    <row r="40588" spans="3:3" ht="0" hidden="1" customHeight="1">
      <c r="C40588" s="186"/>
    </row>
    <row r="40589" spans="3:3" ht="0" hidden="1" customHeight="1">
      <c r="C40589" s="186"/>
    </row>
    <row r="40590" spans="3:3" ht="0" hidden="1" customHeight="1">
      <c r="C40590" s="186"/>
    </row>
    <row r="40591" spans="3:3" ht="0" hidden="1" customHeight="1">
      <c r="C40591" s="186"/>
    </row>
    <row r="40592" spans="3:3" ht="0" hidden="1" customHeight="1">
      <c r="C40592" s="186"/>
    </row>
    <row r="40593" spans="3:3" ht="0" hidden="1" customHeight="1">
      <c r="C40593" s="186"/>
    </row>
    <row r="40594" spans="3:3" ht="0" hidden="1" customHeight="1">
      <c r="C40594" s="186"/>
    </row>
    <row r="40595" spans="3:3" ht="0" hidden="1" customHeight="1">
      <c r="C40595" s="186"/>
    </row>
    <row r="40596" spans="3:3" ht="0" hidden="1" customHeight="1">
      <c r="C40596" s="186"/>
    </row>
    <row r="40597" spans="3:3" ht="0" hidden="1" customHeight="1">
      <c r="C40597" s="186"/>
    </row>
    <row r="40598" spans="3:3" ht="0" hidden="1" customHeight="1">
      <c r="C40598" s="186"/>
    </row>
    <row r="40599" spans="3:3" ht="0" hidden="1" customHeight="1">
      <c r="C40599" s="186"/>
    </row>
    <row r="40600" spans="3:3" ht="0" hidden="1" customHeight="1">
      <c r="C40600" s="186"/>
    </row>
    <row r="40601" spans="3:3" ht="0" hidden="1" customHeight="1">
      <c r="C40601" s="186"/>
    </row>
    <row r="40602" spans="3:3" ht="0" hidden="1" customHeight="1">
      <c r="C40602" s="186"/>
    </row>
    <row r="40603" spans="3:3" ht="0" hidden="1" customHeight="1">
      <c r="C40603" s="186"/>
    </row>
    <row r="40604" spans="3:3" ht="0" hidden="1" customHeight="1">
      <c r="C40604" s="186"/>
    </row>
    <row r="40605" spans="3:3" ht="0" hidden="1" customHeight="1">
      <c r="C40605" s="186"/>
    </row>
    <row r="40606" spans="3:3" ht="0" hidden="1" customHeight="1">
      <c r="C40606" s="186"/>
    </row>
    <row r="40607" spans="3:3" ht="0" hidden="1" customHeight="1">
      <c r="C40607" s="186"/>
    </row>
    <row r="40608" spans="3:3" ht="0" hidden="1" customHeight="1">
      <c r="C40608" s="186"/>
    </row>
    <row r="40609" spans="3:3" ht="0" hidden="1" customHeight="1">
      <c r="C40609" s="186"/>
    </row>
    <row r="40610" spans="3:3" ht="0" hidden="1" customHeight="1">
      <c r="C40610" s="186"/>
    </row>
    <row r="40611" spans="3:3" ht="0" hidden="1" customHeight="1">
      <c r="C40611" s="186"/>
    </row>
    <row r="40612" spans="3:3" ht="0" hidden="1" customHeight="1">
      <c r="C40612" s="186"/>
    </row>
    <row r="40613" spans="3:3" ht="0" hidden="1" customHeight="1">
      <c r="C40613" s="186"/>
    </row>
    <row r="40614" spans="3:3" ht="0" hidden="1" customHeight="1">
      <c r="C40614" s="186"/>
    </row>
    <row r="40615" spans="3:3" ht="0" hidden="1" customHeight="1">
      <c r="C40615" s="186"/>
    </row>
    <row r="40616" spans="3:3" ht="0" hidden="1" customHeight="1">
      <c r="C40616" s="186"/>
    </row>
    <row r="40617" spans="3:3" ht="0" hidden="1" customHeight="1">
      <c r="C40617" s="186"/>
    </row>
    <row r="40618" spans="3:3" ht="0" hidden="1" customHeight="1">
      <c r="C40618" s="186"/>
    </row>
    <row r="40619" spans="3:3" ht="0" hidden="1" customHeight="1">
      <c r="C40619" s="186"/>
    </row>
    <row r="40620" spans="3:3" ht="0" hidden="1" customHeight="1">
      <c r="C40620" s="186"/>
    </row>
    <row r="40621" spans="3:3" ht="0" hidden="1" customHeight="1">
      <c r="C40621" s="186"/>
    </row>
    <row r="40622" spans="3:3" ht="0" hidden="1" customHeight="1">
      <c r="C40622" s="186"/>
    </row>
    <row r="40623" spans="3:3" ht="0" hidden="1" customHeight="1">
      <c r="C40623" s="186"/>
    </row>
    <row r="40624" spans="3:3" ht="0" hidden="1" customHeight="1">
      <c r="C40624" s="186"/>
    </row>
    <row r="40625" spans="3:3" ht="0" hidden="1" customHeight="1">
      <c r="C40625" s="186"/>
    </row>
    <row r="40626" spans="3:3" ht="0" hidden="1" customHeight="1">
      <c r="C40626" s="186"/>
    </row>
    <row r="40627" spans="3:3" ht="0" hidden="1" customHeight="1">
      <c r="C40627" s="186"/>
    </row>
    <row r="40628" spans="3:3" ht="0" hidden="1" customHeight="1">
      <c r="C40628" s="186"/>
    </row>
    <row r="40629" spans="3:3" ht="0" hidden="1" customHeight="1">
      <c r="C40629" s="186"/>
    </row>
    <row r="40630" spans="3:3" ht="0" hidden="1" customHeight="1">
      <c r="C40630" s="186"/>
    </row>
    <row r="40631" spans="3:3" ht="0" hidden="1" customHeight="1">
      <c r="C40631" s="186"/>
    </row>
    <row r="40632" spans="3:3" ht="0" hidden="1" customHeight="1">
      <c r="C40632" s="186"/>
    </row>
    <row r="40633" spans="3:3" ht="0" hidden="1" customHeight="1">
      <c r="C40633" s="186"/>
    </row>
    <row r="40634" spans="3:3" ht="0" hidden="1" customHeight="1">
      <c r="C40634" s="186"/>
    </row>
    <row r="40635" spans="3:3" ht="0" hidden="1" customHeight="1">
      <c r="C40635" s="186"/>
    </row>
    <row r="40636" spans="3:3" ht="0" hidden="1" customHeight="1">
      <c r="C40636" s="186"/>
    </row>
    <row r="40637" spans="3:3" ht="0" hidden="1" customHeight="1">
      <c r="C40637" s="186"/>
    </row>
    <row r="40638" spans="3:3" ht="0" hidden="1" customHeight="1">
      <c r="C40638" s="186"/>
    </row>
    <row r="40639" spans="3:3" ht="0" hidden="1" customHeight="1">
      <c r="C40639" s="186"/>
    </row>
    <row r="40640" spans="3:3" ht="0" hidden="1" customHeight="1">
      <c r="C40640" s="186"/>
    </row>
    <row r="40641" spans="3:3" ht="0" hidden="1" customHeight="1">
      <c r="C40641" s="186"/>
    </row>
    <row r="40642" spans="3:3" ht="0" hidden="1" customHeight="1">
      <c r="C40642" s="186"/>
    </row>
    <row r="40643" spans="3:3" ht="0" hidden="1" customHeight="1">
      <c r="C40643" s="186"/>
    </row>
    <row r="40644" spans="3:3" ht="0" hidden="1" customHeight="1">
      <c r="C40644" s="186"/>
    </row>
    <row r="40645" spans="3:3" ht="0" hidden="1" customHeight="1">
      <c r="C40645" s="186"/>
    </row>
    <row r="40646" spans="3:3" ht="0" hidden="1" customHeight="1">
      <c r="C40646" s="186"/>
    </row>
    <row r="40647" spans="3:3" ht="0" hidden="1" customHeight="1">
      <c r="C40647" s="186"/>
    </row>
    <row r="40648" spans="3:3" ht="0" hidden="1" customHeight="1">
      <c r="C40648" s="186"/>
    </row>
    <row r="40649" spans="3:3" ht="0" hidden="1" customHeight="1">
      <c r="C40649" s="186"/>
    </row>
    <row r="40650" spans="3:3" ht="0" hidden="1" customHeight="1">
      <c r="C40650" s="186"/>
    </row>
    <row r="40651" spans="3:3" ht="0" hidden="1" customHeight="1">
      <c r="C40651" s="186"/>
    </row>
    <row r="40652" spans="3:3" ht="0" hidden="1" customHeight="1">
      <c r="C40652" s="186"/>
    </row>
    <row r="40653" spans="3:3" ht="0" hidden="1" customHeight="1">
      <c r="C40653" s="186"/>
    </row>
    <row r="40654" spans="3:3" ht="0" hidden="1" customHeight="1">
      <c r="C40654" s="186"/>
    </row>
    <row r="40655" spans="3:3" ht="0" hidden="1" customHeight="1">
      <c r="C40655" s="186"/>
    </row>
    <row r="40656" spans="3:3" ht="0" hidden="1" customHeight="1">
      <c r="C40656" s="186"/>
    </row>
    <row r="40657" spans="3:3" ht="0" hidden="1" customHeight="1">
      <c r="C40657" s="186"/>
    </row>
    <row r="40658" spans="3:3" ht="0" hidden="1" customHeight="1">
      <c r="C40658" s="186"/>
    </row>
    <row r="40659" spans="3:3" ht="0" hidden="1" customHeight="1">
      <c r="C40659" s="186"/>
    </row>
    <row r="40660" spans="3:3" ht="0" hidden="1" customHeight="1">
      <c r="C40660" s="186"/>
    </row>
    <row r="40661" spans="3:3" ht="0" hidden="1" customHeight="1">
      <c r="C40661" s="186"/>
    </row>
    <row r="40662" spans="3:3" ht="0" hidden="1" customHeight="1">
      <c r="C40662" s="186"/>
    </row>
    <row r="40663" spans="3:3" ht="0" hidden="1" customHeight="1">
      <c r="C40663" s="186"/>
    </row>
    <row r="40664" spans="3:3" ht="0" hidden="1" customHeight="1">
      <c r="C40664" s="186"/>
    </row>
    <row r="40665" spans="3:3" ht="0" hidden="1" customHeight="1">
      <c r="C40665" s="186"/>
    </row>
    <row r="40666" spans="3:3" ht="0" hidden="1" customHeight="1">
      <c r="C40666" s="186"/>
    </row>
    <row r="40667" spans="3:3" ht="0" hidden="1" customHeight="1">
      <c r="C40667" s="186"/>
    </row>
    <row r="40668" spans="3:3" ht="0" hidden="1" customHeight="1">
      <c r="C40668" s="186"/>
    </row>
    <row r="40669" spans="3:3" ht="0" hidden="1" customHeight="1">
      <c r="C40669" s="186"/>
    </row>
    <row r="40670" spans="3:3" ht="0" hidden="1" customHeight="1">
      <c r="C40670" s="186"/>
    </row>
    <row r="40671" spans="3:3" ht="0" hidden="1" customHeight="1">
      <c r="C40671" s="186"/>
    </row>
    <row r="40672" spans="3:3" ht="0" hidden="1" customHeight="1">
      <c r="C40672" s="186"/>
    </row>
    <row r="40673" spans="3:3" ht="0" hidden="1" customHeight="1">
      <c r="C40673" s="186"/>
    </row>
    <row r="40674" spans="3:3" ht="0" hidden="1" customHeight="1">
      <c r="C40674" s="186"/>
    </row>
    <row r="40675" spans="3:3" ht="0" hidden="1" customHeight="1">
      <c r="C40675" s="186"/>
    </row>
    <row r="40676" spans="3:3" ht="0" hidden="1" customHeight="1">
      <c r="C40676" s="186"/>
    </row>
    <row r="40677" spans="3:3" ht="0" hidden="1" customHeight="1">
      <c r="C40677" s="186"/>
    </row>
    <row r="40678" spans="3:3" ht="0" hidden="1" customHeight="1">
      <c r="C40678" s="186"/>
    </row>
    <row r="40679" spans="3:3" ht="0" hidden="1" customHeight="1">
      <c r="C40679" s="186"/>
    </row>
    <row r="40680" spans="3:3" ht="0" hidden="1" customHeight="1">
      <c r="C40680" s="186"/>
    </row>
    <row r="40681" spans="3:3" ht="0" hidden="1" customHeight="1">
      <c r="C40681" s="186"/>
    </row>
    <row r="40682" spans="3:3" ht="0" hidden="1" customHeight="1">
      <c r="C40682" s="186"/>
    </row>
    <row r="40683" spans="3:3" ht="0" hidden="1" customHeight="1">
      <c r="C40683" s="186"/>
    </row>
    <row r="40684" spans="3:3" ht="0" hidden="1" customHeight="1">
      <c r="C40684" s="186"/>
    </row>
    <row r="40685" spans="3:3" ht="0" hidden="1" customHeight="1">
      <c r="C40685" s="186"/>
    </row>
    <row r="40686" spans="3:3" ht="0" hidden="1" customHeight="1">
      <c r="C40686" s="186"/>
    </row>
    <row r="40687" spans="3:3" ht="0" hidden="1" customHeight="1">
      <c r="C40687" s="186"/>
    </row>
    <row r="40688" spans="3:3" ht="0" hidden="1" customHeight="1">
      <c r="C40688" s="186"/>
    </row>
    <row r="40689" spans="3:3" ht="0" hidden="1" customHeight="1">
      <c r="C40689" s="186"/>
    </row>
    <row r="40690" spans="3:3" ht="0" hidden="1" customHeight="1">
      <c r="C40690" s="186"/>
    </row>
    <row r="40691" spans="3:3" ht="0" hidden="1" customHeight="1">
      <c r="C40691" s="186"/>
    </row>
    <row r="40692" spans="3:3" ht="0" hidden="1" customHeight="1">
      <c r="C40692" s="186"/>
    </row>
    <row r="40693" spans="3:3" ht="0" hidden="1" customHeight="1">
      <c r="C40693" s="186"/>
    </row>
    <row r="40694" spans="3:3" ht="0" hidden="1" customHeight="1">
      <c r="C40694" s="186"/>
    </row>
    <row r="40695" spans="3:3" ht="0" hidden="1" customHeight="1">
      <c r="C40695" s="186"/>
    </row>
    <row r="40696" spans="3:3" ht="0" hidden="1" customHeight="1">
      <c r="C40696" s="186"/>
    </row>
    <row r="40697" spans="3:3" ht="0" hidden="1" customHeight="1">
      <c r="C40697" s="186"/>
    </row>
    <row r="40698" spans="3:3" ht="0" hidden="1" customHeight="1">
      <c r="C40698" s="186"/>
    </row>
    <row r="40699" spans="3:3" ht="0" hidden="1" customHeight="1">
      <c r="C40699" s="186"/>
    </row>
    <row r="40700" spans="3:3" ht="0" hidden="1" customHeight="1">
      <c r="C40700" s="186"/>
    </row>
    <row r="40701" spans="3:3" ht="0" hidden="1" customHeight="1">
      <c r="C40701" s="186"/>
    </row>
    <row r="40702" spans="3:3" ht="0" hidden="1" customHeight="1">
      <c r="C40702" s="186"/>
    </row>
    <row r="40703" spans="3:3" ht="0" hidden="1" customHeight="1">
      <c r="C40703" s="186"/>
    </row>
    <row r="40704" spans="3:3" ht="0" hidden="1" customHeight="1">
      <c r="C40704" s="186"/>
    </row>
    <row r="40705" spans="3:3" ht="0" hidden="1" customHeight="1">
      <c r="C40705" s="186"/>
    </row>
    <row r="40706" spans="3:3" ht="0" hidden="1" customHeight="1">
      <c r="C40706" s="186"/>
    </row>
    <row r="40707" spans="3:3" ht="0" hidden="1" customHeight="1">
      <c r="C40707" s="186"/>
    </row>
    <row r="40708" spans="3:3" ht="0" hidden="1" customHeight="1">
      <c r="C40708" s="186"/>
    </row>
    <row r="40709" spans="3:3" ht="0" hidden="1" customHeight="1">
      <c r="C40709" s="186"/>
    </row>
    <row r="40710" spans="3:3" ht="0" hidden="1" customHeight="1">
      <c r="C40710" s="186"/>
    </row>
    <row r="40711" spans="3:3" ht="0" hidden="1" customHeight="1">
      <c r="C40711" s="186"/>
    </row>
    <row r="40712" spans="3:3" ht="0" hidden="1" customHeight="1">
      <c r="C40712" s="186"/>
    </row>
    <row r="40713" spans="3:3" ht="0" hidden="1" customHeight="1">
      <c r="C40713" s="186"/>
    </row>
    <row r="40714" spans="3:3" ht="0" hidden="1" customHeight="1">
      <c r="C40714" s="186"/>
    </row>
    <row r="40715" spans="3:3" ht="0" hidden="1" customHeight="1">
      <c r="C40715" s="186"/>
    </row>
    <row r="40716" spans="3:3" ht="0" hidden="1" customHeight="1">
      <c r="C40716" s="186"/>
    </row>
    <row r="40717" spans="3:3" ht="0" hidden="1" customHeight="1">
      <c r="C40717" s="186"/>
    </row>
    <row r="40718" spans="3:3" ht="0" hidden="1" customHeight="1">
      <c r="C40718" s="186"/>
    </row>
    <row r="40719" spans="3:3" ht="0" hidden="1" customHeight="1">
      <c r="C40719" s="186"/>
    </row>
    <row r="40720" spans="3:3" ht="0" hidden="1" customHeight="1">
      <c r="C40720" s="186"/>
    </row>
    <row r="40721" spans="3:3" ht="0" hidden="1" customHeight="1">
      <c r="C40721" s="186"/>
    </row>
    <row r="40722" spans="3:3" ht="0" hidden="1" customHeight="1">
      <c r="C40722" s="186"/>
    </row>
    <row r="40723" spans="3:3" ht="0" hidden="1" customHeight="1">
      <c r="C40723" s="186"/>
    </row>
    <row r="40724" spans="3:3" ht="0" hidden="1" customHeight="1">
      <c r="C40724" s="186"/>
    </row>
    <row r="40725" spans="3:3" ht="0" hidden="1" customHeight="1">
      <c r="C40725" s="186"/>
    </row>
    <row r="40726" spans="3:3" ht="0" hidden="1" customHeight="1">
      <c r="C40726" s="186"/>
    </row>
    <row r="40727" spans="3:3" ht="0" hidden="1" customHeight="1">
      <c r="C40727" s="186"/>
    </row>
    <row r="40728" spans="3:3" ht="0" hidden="1" customHeight="1">
      <c r="C40728" s="186"/>
    </row>
    <row r="40729" spans="3:3" ht="0" hidden="1" customHeight="1">
      <c r="C40729" s="186"/>
    </row>
    <row r="40730" spans="3:3" ht="0" hidden="1" customHeight="1">
      <c r="C40730" s="186"/>
    </row>
    <row r="40731" spans="3:3" ht="0" hidden="1" customHeight="1">
      <c r="C40731" s="186"/>
    </row>
    <row r="40732" spans="3:3" ht="0" hidden="1" customHeight="1">
      <c r="C40732" s="186"/>
    </row>
    <row r="40733" spans="3:3" ht="0" hidden="1" customHeight="1">
      <c r="C40733" s="186"/>
    </row>
    <row r="40734" spans="3:3" ht="0" hidden="1" customHeight="1">
      <c r="C40734" s="186"/>
    </row>
    <row r="40735" spans="3:3" ht="0" hidden="1" customHeight="1">
      <c r="C40735" s="186"/>
    </row>
    <row r="40736" spans="3:3" ht="0" hidden="1" customHeight="1">
      <c r="C40736" s="186"/>
    </row>
    <row r="40737" spans="3:3" ht="0" hidden="1" customHeight="1">
      <c r="C40737" s="186"/>
    </row>
    <row r="40738" spans="3:3" ht="0" hidden="1" customHeight="1">
      <c r="C40738" s="186"/>
    </row>
    <row r="40739" spans="3:3" ht="0" hidden="1" customHeight="1">
      <c r="C40739" s="186"/>
    </row>
    <row r="40740" spans="3:3" ht="0" hidden="1" customHeight="1">
      <c r="C40740" s="186"/>
    </row>
    <row r="40741" spans="3:3" ht="0" hidden="1" customHeight="1">
      <c r="C40741" s="186"/>
    </row>
    <row r="40742" spans="3:3" ht="0" hidden="1" customHeight="1">
      <c r="C40742" s="186"/>
    </row>
    <row r="40743" spans="3:3" ht="0" hidden="1" customHeight="1">
      <c r="C40743" s="186"/>
    </row>
    <row r="40744" spans="3:3" ht="0" hidden="1" customHeight="1">
      <c r="C40744" s="186"/>
    </row>
    <row r="40745" spans="3:3" ht="0" hidden="1" customHeight="1">
      <c r="C40745" s="186"/>
    </row>
    <row r="40746" spans="3:3" ht="0" hidden="1" customHeight="1">
      <c r="C40746" s="186"/>
    </row>
    <row r="40747" spans="3:3" ht="0" hidden="1" customHeight="1">
      <c r="C40747" s="186"/>
    </row>
    <row r="40748" spans="3:3" ht="0" hidden="1" customHeight="1">
      <c r="C40748" s="186"/>
    </row>
    <row r="40749" spans="3:3" ht="0" hidden="1" customHeight="1">
      <c r="C40749" s="186"/>
    </row>
    <row r="40750" spans="3:3" ht="0" hidden="1" customHeight="1">
      <c r="C40750" s="186"/>
    </row>
    <row r="40751" spans="3:3" ht="0" hidden="1" customHeight="1">
      <c r="C40751" s="186"/>
    </row>
    <row r="40752" spans="3:3" ht="0" hidden="1" customHeight="1">
      <c r="C40752" s="186"/>
    </row>
    <row r="40753" spans="3:3" ht="0" hidden="1" customHeight="1">
      <c r="C40753" s="186"/>
    </row>
    <row r="40754" spans="3:3" ht="0" hidden="1" customHeight="1">
      <c r="C40754" s="186"/>
    </row>
    <row r="40755" spans="3:3" ht="0" hidden="1" customHeight="1">
      <c r="C40755" s="186"/>
    </row>
    <row r="40756" spans="3:3" ht="0" hidden="1" customHeight="1">
      <c r="C40756" s="186"/>
    </row>
    <row r="40757" spans="3:3" ht="0" hidden="1" customHeight="1">
      <c r="C40757" s="186"/>
    </row>
    <row r="40758" spans="3:3" ht="0" hidden="1" customHeight="1">
      <c r="C40758" s="186"/>
    </row>
    <row r="40759" spans="3:3" ht="0" hidden="1" customHeight="1">
      <c r="C40759" s="186"/>
    </row>
    <row r="40760" spans="3:3" ht="0" hidden="1" customHeight="1">
      <c r="C40760" s="186"/>
    </row>
    <row r="40761" spans="3:3" ht="0" hidden="1" customHeight="1">
      <c r="C40761" s="186"/>
    </row>
    <row r="40762" spans="3:3" ht="0" hidden="1" customHeight="1">
      <c r="C40762" s="186"/>
    </row>
    <row r="40763" spans="3:3" ht="0" hidden="1" customHeight="1">
      <c r="C40763" s="186"/>
    </row>
    <row r="40764" spans="3:3" ht="0" hidden="1" customHeight="1">
      <c r="C40764" s="186"/>
    </row>
    <row r="40765" spans="3:3" ht="0" hidden="1" customHeight="1">
      <c r="C40765" s="186"/>
    </row>
    <row r="40766" spans="3:3" ht="0" hidden="1" customHeight="1">
      <c r="C40766" s="186"/>
    </row>
    <row r="40767" spans="3:3" ht="0" hidden="1" customHeight="1">
      <c r="C40767" s="186"/>
    </row>
    <row r="40768" spans="3:3" ht="0" hidden="1" customHeight="1">
      <c r="C40768" s="186"/>
    </row>
    <row r="40769" spans="3:3" ht="0" hidden="1" customHeight="1">
      <c r="C40769" s="186"/>
    </row>
    <row r="40770" spans="3:3" ht="0" hidden="1" customHeight="1">
      <c r="C40770" s="186"/>
    </row>
    <row r="40771" spans="3:3" ht="0" hidden="1" customHeight="1">
      <c r="C40771" s="186"/>
    </row>
    <row r="40772" spans="3:3" ht="0" hidden="1" customHeight="1">
      <c r="C40772" s="186"/>
    </row>
    <row r="40773" spans="3:3" ht="0" hidden="1" customHeight="1">
      <c r="C40773" s="186"/>
    </row>
    <row r="40774" spans="3:3" ht="0" hidden="1" customHeight="1">
      <c r="C40774" s="186"/>
    </row>
    <row r="40775" spans="3:3" ht="0" hidden="1" customHeight="1">
      <c r="C40775" s="186"/>
    </row>
    <row r="40776" spans="3:3" ht="0" hidden="1" customHeight="1">
      <c r="C40776" s="186"/>
    </row>
    <row r="40777" spans="3:3" ht="0" hidden="1" customHeight="1">
      <c r="C40777" s="186"/>
    </row>
    <row r="40778" spans="3:3" ht="0" hidden="1" customHeight="1">
      <c r="C40778" s="186"/>
    </row>
    <row r="40779" spans="3:3" ht="0" hidden="1" customHeight="1">
      <c r="C40779" s="186"/>
    </row>
    <row r="40780" spans="3:3" ht="0" hidden="1" customHeight="1">
      <c r="C40780" s="186"/>
    </row>
    <row r="40781" spans="3:3" ht="0" hidden="1" customHeight="1">
      <c r="C40781" s="186"/>
    </row>
    <row r="40782" spans="3:3" ht="0" hidden="1" customHeight="1">
      <c r="C40782" s="186"/>
    </row>
    <row r="40783" spans="3:3" ht="0" hidden="1" customHeight="1">
      <c r="C40783" s="186"/>
    </row>
    <row r="40784" spans="3:3" ht="0" hidden="1" customHeight="1">
      <c r="C40784" s="186"/>
    </row>
    <row r="40785" spans="3:3" ht="0" hidden="1" customHeight="1">
      <c r="C40785" s="186"/>
    </row>
    <row r="40786" spans="3:3" ht="0" hidden="1" customHeight="1">
      <c r="C40786" s="186"/>
    </row>
    <row r="40787" spans="3:3" ht="0" hidden="1" customHeight="1">
      <c r="C40787" s="186"/>
    </row>
    <row r="40788" spans="3:3" ht="0" hidden="1" customHeight="1">
      <c r="C40788" s="186"/>
    </row>
    <row r="40789" spans="3:3" ht="0" hidden="1" customHeight="1">
      <c r="C40789" s="186"/>
    </row>
    <row r="40790" spans="3:3" ht="0" hidden="1" customHeight="1">
      <c r="C40790" s="186"/>
    </row>
    <row r="40791" spans="3:3" ht="0" hidden="1" customHeight="1">
      <c r="C40791" s="186"/>
    </row>
    <row r="40792" spans="3:3" ht="0" hidden="1" customHeight="1">
      <c r="C40792" s="186"/>
    </row>
    <row r="40793" spans="3:3" ht="0" hidden="1" customHeight="1">
      <c r="C40793" s="186"/>
    </row>
    <row r="40794" spans="3:3" ht="0" hidden="1" customHeight="1">
      <c r="C40794" s="186"/>
    </row>
    <row r="40795" spans="3:3" ht="0" hidden="1" customHeight="1">
      <c r="C40795" s="186"/>
    </row>
    <row r="40796" spans="3:3" ht="0" hidden="1" customHeight="1">
      <c r="C40796" s="186"/>
    </row>
    <row r="40797" spans="3:3" ht="0" hidden="1" customHeight="1">
      <c r="C40797" s="186"/>
    </row>
    <row r="40798" spans="3:3" ht="0" hidden="1" customHeight="1">
      <c r="C40798" s="186"/>
    </row>
    <row r="40799" spans="3:3" ht="0" hidden="1" customHeight="1">
      <c r="C40799" s="186"/>
    </row>
    <row r="40800" spans="3:3" ht="0" hidden="1" customHeight="1">
      <c r="C40800" s="186"/>
    </row>
    <row r="40801" spans="3:3" ht="0" hidden="1" customHeight="1">
      <c r="C40801" s="186"/>
    </row>
    <row r="40802" spans="3:3" ht="0" hidden="1" customHeight="1">
      <c r="C40802" s="186"/>
    </row>
    <row r="40803" spans="3:3" ht="0" hidden="1" customHeight="1">
      <c r="C40803" s="186"/>
    </row>
    <row r="40804" spans="3:3" ht="0" hidden="1" customHeight="1">
      <c r="C40804" s="186"/>
    </row>
    <row r="40805" spans="3:3" ht="0" hidden="1" customHeight="1">
      <c r="C40805" s="186"/>
    </row>
    <row r="40806" spans="3:3" ht="0" hidden="1" customHeight="1">
      <c r="C40806" s="186"/>
    </row>
    <row r="40807" spans="3:3" ht="0" hidden="1" customHeight="1">
      <c r="C40807" s="186"/>
    </row>
    <row r="40808" spans="3:3" ht="0" hidden="1" customHeight="1">
      <c r="C40808" s="186"/>
    </row>
    <row r="40809" spans="3:3" ht="0" hidden="1" customHeight="1">
      <c r="C40809" s="186"/>
    </row>
    <row r="40810" spans="3:3" ht="0" hidden="1" customHeight="1">
      <c r="C40810" s="186"/>
    </row>
    <row r="40811" spans="3:3" ht="0" hidden="1" customHeight="1">
      <c r="C40811" s="186"/>
    </row>
    <row r="40812" spans="3:3" ht="0" hidden="1" customHeight="1">
      <c r="C40812" s="186"/>
    </row>
    <row r="40813" spans="3:3" ht="0" hidden="1" customHeight="1">
      <c r="C40813" s="186"/>
    </row>
    <row r="40814" spans="3:3" ht="0" hidden="1" customHeight="1">
      <c r="C40814" s="186"/>
    </row>
    <row r="40815" spans="3:3" ht="0" hidden="1" customHeight="1">
      <c r="C40815" s="186"/>
    </row>
    <row r="40816" spans="3:3" ht="0" hidden="1" customHeight="1">
      <c r="C40816" s="186"/>
    </row>
    <row r="40817" spans="3:3" ht="0" hidden="1" customHeight="1">
      <c r="C40817" s="186"/>
    </row>
    <row r="40818" spans="3:3" ht="0" hidden="1" customHeight="1">
      <c r="C40818" s="186"/>
    </row>
    <row r="40819" spans="3:3" ht="0" hidden="1" customHeight="1">
      <c r="C40819" s="186"/>
    </row>
    <row r="40820" spans="3:3" ht="0" hidden="1" customHeight="1">
      <c r="C40820" s="186"/>
    </row>
    <row r="40821" spans="3:3" ht="0" hidden="1" customHeight="1">
      <c r="C40821" s="186"/>
    </row>
    <row r="40822" spans="3:3" ht="0" hidden="1" customHeight="1">
      <c r="C40822" s="186"/>
    </row>
    <row r="40823" spans="3:3" ht="0" hidden="1" customHeight="1">
      <c r="C40823" s="186"/>
    </row>
    <row r="40824" spans="3:3" ht="0" hidden="1" customHeight="1">
      <c r="C40824" s="186"/>
    </row>
    <row r="40825" spans="3:3" ht="0" hidden="1" customHeight="1">
      <c r="C40825" s="186"/>
    </row>
    <row r="40826" spans="3:3" ht="0" hidden="1" customHeight="1">
      <c r="C40826" s="186"/>
    </row>
    <row r="40827" spans="3:3" ht="0" hidden="1" customHeight="1">
      <c r="C40827" s="186"/>
    </row>
    <row r="40828" spans="3:3" ht="0" hidden="1" customHeight="1">
      <c r="C40828" s="186"/>
    </row>
    <row r="40829" spans="3:3" ht="0" hidden="1" customHeight="1">
      <c r="C40829" s="186"/>
    </row>
    <row r="40830" spans="3:3" ht="0" hidden="1" customHeight="1">
      <c r="C40830" s="186"/>
    </row>
    <row r="40831" spans="3:3" ht="0" hidden="1" customHeight="1">
      <c r="C40831" s="186"/>
    </row>
    <row r="40832" spans="3:3" ht="0" hidden="1" customHeight="1">
      <c r="C40832" s="186"/>
    </row>
    <row r="40833" spans="3:3" ht="0" hidden="1" customHeight="1">
      <c r="C40833" s="186"/>
    </row>
    <row r="40834" spans="3:3" ht="0" hidden="1" customHeight="1">
      <c r="C40834" s="186"/>
    </row>
    <row r="40835" spans="3:3" ht="0" hidden="1" customHeight="1">
      <c r="C40835" s="186"/>
    </row>
    <row r="40836" spans="3:3" ht="0" hidden="1" customHeight="1">
      <c r="C40836" s="186"/>
    </row>
    <row r="40837" spans="3:3" ht="0" hidden="1" customHeight="1">
      <c r="C40837" s="186"/>
    </row>
    <row r="40838" spans="3:3" ht="0" hidden="1" customHeight="1">
      <c r="C40838" s="186"/>
    </row>
    <row r="40839" spans="3:3" ht="0" hidden="1" customHeight="1">
      <c r="C40839" s="186"/>
    </row>
    <row r="40840" spans="3:3" ht="0" hidden="1" customHeight="1">
      <c r="C40840" s="186"/>
    </row>
    <row r="40841" spans="3:3" ht="0" hidden="1" customHeight="1">
      <c r="C40841" s="186"/>
    </row>
    <row r="40842" spans="3:3" ht="0" hidden="1" customHeight="1">
      <c r="C40842" s="186"/>
    </row>
    <row r="40843" spans="3:3" ht="0" hidden="1" customHeight="1">
      <c r="C40843" s="186"/>
    </row>
    <row r="40844" spans="3:3" ht="0" hidden="1" customHeight="1">
      <c r="C40844" s="186"/>
    </row>
    <row r="40845" spans="3:3" ht="0" hidden="1" customHeight="1">
      <c r="C40845" s="186"/>
    </row>
    <row r="40846" spans="3:3" ht="0" hidden="1" customHeight="1">
      <c r="C40846" s="186"/>
    </row>
    <row r="40847" spans="3:3" ht="0" hidden="1" customHeight="1">
      <c r="C40847" s="186"/>
    </row>
    <row r="40848" spans="3:3" ht="0" hidden="1" customHeight="1">
      <c r="C40848" s="186"/>
    </row>
    <row r="40849" spans="3:3" ht="0" hidden="1" customHeight="1">
      <c r="C40849" s="186"/>
    </row>
    <row r="40850" spans="3:3" ht="0" hidden="1" customHeight="1">
      <c r="C40850" s="186"/>
    </row>
    <row r="40851" spans="3:3" ht="0" hidden="1" customHeight="1">
      <c r="C40851" s="186"/>
    </row>
    <row r="40852" spans="3:3" ht="0" hidden="1" customHeight="1">
      <c r="C40852" s="186"/>
    </row>
    <row r="40853" spans="3:3" ht="0" hidden="1" customHeight="1">
      <c r="C40853" s="186"/>
    </row>
    <row r="40854" spans="3:3" ht="0" hidden="1" customHeight="1">
      <c r="C40854" s="186"/>
    </row>
    <row r="40855" spans="3:3" ht="0" hidden="1" customHeight="1">
      <c r="C40855" s="186"/>
    </row>
    <row r="40856" spans="3:3" ht="0" hidden="1" customHeight="1">
      <c r="C40856" s="186"/>
    </row>
    <row r="40857" spans="3:3" ht="0" hidden="1" customHeight="1">
      <c r="C40857" s="186"/>
    </row>
    <row r="40858" spans="3:3" ht="0" hidden="1" customHeight="1">
      <c r="C40858" s="186"/>
    </row>
    <row r="40859" spans="3:3" ht="0" hidden="1" customHeight="1">
      <c r="C40859" s="186"/>
    </row>
    <row r="40860" spans="3:3" ht="0" hidden="1" customHeight="1">
      <c r="C40860" s="186"/>
    </row>
    <row r="40861" spans="3:3" ht="0" hidden="1" customHeight="1">
      <c r="C40861" s="186"/>
    </row>
    <row r="40862" spans="3:3" ht="0" hidden="1" customHeight="1">
      <c r="C40862" s="186"/>
    </row>
    <row r="40863" spans="3:3" ht="0" hidden="1" customHeight="1">
      <c r="C40863" s="186"/>
    </row>
    <row r="40864" spans="3:3" ht="0" hidden="1" customHeight="1">
      <c r="C40864" s="186"/>
    </row>
    <row r="40865" spans="3:3" ht="0" hidden="1" customHeight="1">
      <c r="C40865" s="186"/>
    </row>
    <row r="40866" spans="3:3" ht="0" hidden="1" customHeight="1">
      <c r="C40866" s="186"/>
    </row>
    <row r="40867" spans="3:3" ht="0" hidden="1" customHeight="1">
      <c r="C40867" s="186"/>
    </row>
    <row r="40868" spans="3:3" ht="0" hidden="1" customHeight="1">
      <c r="C40868" s="186"/>
    </row>
    <row r="40869" spans="3:3" ht="0" hidden="1" customHeight="1">
      <c r="C40869" s="186"/>
    </row>
    <row r="40870" spans="3:3" ht="0" hidden="1" customHeight="1">
      <c r="C40870" s="186"/>
    </row>
    <row r="40871" spans="3:3" ht="0" hidden="1" customHeight="1">
      <c r="C40871" s="186"/>
    </row>
    <row r="40872" spans="3:3" ht="0" hidden="1" customHeight="1">
      <c r="C40872" s="186"/>
    </row>
    <row r="40873" spans="3:3" ht="0" hidden="1" customHeight="1">
      <c r="C40873" s="186"/>
    </row>
    <row r="40874" spans="3:3" ht="0" hidden="1" customHeight="1">
      <c r="C40874" s="186"/>
    </row>
    <row r="40875" spans="3:3" ht="0" hidden="1" customHeight="1">
      <c r="C40875" s="186"/>
    </row>
    <row r="40876" spans="3:3" ht="0" hidden="1" customHeight="1">
      <c r="C40876" s="186"/>
    </row>
    <row r="40877" spans="3:3" ht="0" hidden="1" customHeight="1">
      <c r="C40877" s="186"/>
    </row>
    <row r="40878" spans="3:3" ht="0" hidden="1" customHeight="1">
      <c r="C40878" s="186"/>
    </row>
    <row r="40879" spans="3:3" ht="0" hidden="1" customHeight="1">
      <c r="C40879" s="186"/>
    </row>
    <row r="40880" spans="3:3" ht="0" hidden="1" customHeight="1">
      <c r="C40880" s="186"/>
    </row>
    <row r="40881" spans="3:3" ht="0" hidden="1" customHeight="1">
      <c r="C40881" s="186"/>
    </row>
    <row r="40882" spans="3:3" ht="0" hidden="1" customHeight="1">
      <c r="C40882" s="186"/>
    </row>
    <row r="40883" spans="3:3" ht="0" hidden="1" customHeight="1">
      <c r="C40883" s="186"/>
    </row>
    <row r="40884" spans="3:3" ht="0" hidden="1" customHeight="1">
      <c r="C40884" s="186"/>
    </row>
    <row r="40885" spans="3:3" ht="0" hidden="1" customHeight="1">
      <c r="C40885" s="186"/>
    </row>
    <row r="40886" spans="3:3" ht="0" hidden="1" customHeight="1">
      <c r="C40886" s="186"/>
    </row>
    <row r="40887" spans="3:3" ht="0" hidden="1" customHeight="1">
      <c r="C40887" s="186"/>
    </row>
    <row r="40888" spans="3:3" ht="0" hidden="1" customHeight="1">
      <c r="C40888" s="186"/>
    </row>
    <row r="40889" spans="3:3" ht="0" hidden="1" customHeight="1">
      <c r="C40889" s="186"/>
    </row>
    <row r="40890" spans="3:3" ht="0" hidden="1" customHeight="1">
      <c r="C40890" s="186"/>
    </row>
    <row r="40891" spans="3:3" ht="0" hidden="1" customHeight="1">
      <c r="C40891" s="186"/>
    </row>
    <row r="40892" spans="3:3" ht="0" hidden="1" customHeight="1">
      <c r="C40892" s="186"/>
    </row>
    <row r="40893" spans="3:3" ht="0" hidden="1" customHeight="1">
      <c r="C40893" s="186"/>
    </row>
    <row r="40894" spans="3:3" ht="0" hidden="1" customHeight="1">
      <c r="C40894" s="186"/>
    </row>
    <row r="40895" spans="3:3" ht="0" hidden="1" customHeight="1">
      <c r="C40895" s="186"/>
    </row>
    <row r="40896" spans="3:3" ht="0" hidden="1" customHeight="1">
      <c r="C40896" s="186"/>
    </row>
    <row r="40897" spans="3:3" ht="0" hidden="1" customHeight="1">
      <c r="C40897" s="186"/>
    </row>
    <row r="40898" spans="3:3" ht="0" hidden="1" customHeight="1">
      <c r="C40898" s="186"/>
    </row>
    <row r="40899" spans="3:3" ht="0" hidden="1" customHeight="1">
      <c r="C40899" s="186"/>
    </row>
    <row r="40900" spans="3:3" ht="0" hidden="1" customHeight="1">
      <c r="C40900" s="186"/>
    </row>
    <row r="40901" spans="3:3" ht="0" hidden="1" customHeight="1">
      <c r="C40901" s="186"/>
    </row>
    <row r="40902" spans="3:3" ht="0" hidden="1" customHeight="1">
      <c r="C40902" s="186"/>
    </row>
    <row r="40903" spans="3:3" ht="0" hidden="1" customHeight="1">
      <c r="C40903" s="186"/>
    </row>
    <row r="40904" spans="3:3" ht="0" hidden="1" customHeight="1">
      <c r="C40904" s="186"/>
    </row>
    <row r="40905" spans="3:3" ht="0" hidden="1" customHeight="1">
      <c r="C40905" s="186"/>
    </row>
    <row r="40906" spans="3:3" ht="0" hidden="1" customHeight="1">
      <c r="C40906" s="186"/>
    </row>
    <row r="40907" spans="3:3" ht="0" hidden="1" customHeight="1">
      <c r="C40907" s="186"/>
    </row>
    <row r="40908" spans="3:3" ht="0" hidden="1" customHeight="1">
      <c r="C40908" s="186"/>
    </row>
    <row r="40909" spans="3:3" ht="0" hidden="1" customHeight="1">
      <c r="C40909" s="186"/>
    </row>
    <row r="40910" spans="3:3" ht="0" hidden="1" customHeight="1">
      <c r="C40910" s="186"/>
    </row>
    <row r="40911" spans="3:3" ht="0" hidden="1" customHeight="1">
      <c r="C40911" s="186"/>
    </row>
    <row r="40912" spans="3:3" ht="0" hidden="1" customHeight="1">
      <c r="C40912" s="186"/>
    </row>
    <row r="40913" spans="3:3" ht="0" hidden="1" customHeight="1">
      <c r="C40913" s="186"/>
    </row>
    <row r="40914" spans="3:3" ht="0" hidden="1" customHeight="1">
      <c r="C40914" s="186"/>
    </row>
    <row r="40915" spans="3:3" ht="0" hidden="1" customHeight="1">
      <c r="C40915" s="186"/>
    </row>
    <row r="40916" spans="3:3" ht="0" hidden="1" customHeight="1">
      <c r="C40916" s="186"/>
    </row>
    <row r="40917" spans="3:3" ht="0" hidden="1" customHeight="1">
      <c r="C40917" s="186"/>
    </row>
    <row r="40918" spans="3:3" ht="0" hidden="1" customHeight="1">
      <c r="C40918" s="186"/>
    </row>
    <row r="40919" spans="3:3" ht="0" hidden="1" customHeight="1">
      <c r="C40919" s="186"/>
    </row>
    <row r="40920" spans="3:3" ht="0" hidden="1" customHeight="1">
      <c r="C40920" s="186"/>
    </row>
    <row r="40921" spans="3:3" ht="0" hidden="1" customHeight="1">
      <c r="C40921" s="186"/>
    </row>
    <row r="40922" spans="3:3" ht="0" hidden="1" customHeight="1">
      <c r="C40922" s="186"/>
    </row>
    <row r="40923" spans="3:3" ht="0" hidden="1" customHeight="1">
      <c r="C40923" s="186"/>
    </row>
    <row r="40924" spans="3:3" ht="0" hidden="1" customHeight="1">
      <c r="C40924" s="186"/>
    </row>
    <row r="40925" spans="3:3" ht="0" hidden="1" customHeight="1">
      <c r="C40925" s="186"/>
    </row>
    <row r="40926" spans="3:3" ht="0" hidden="1" customHeight="1">
      <c r="C40926" s="186"/>
    </row>
    <row r="40927" spans="3:3" ht="0" hidden="1" customHeight="1">
      <c r="C40927" s="186"/>
    </row>
    <row r="40928" spans="3:3" ht="0" hidden="1" customHeight="1">
      <c r="C40928" s="186"/>
    </row>
    <row r="40929" spans="3:3" ht="0" hidden="1" customHeight="1">
      <c r="C40929" s="186"/>
    </row>
    <row r="40930" spans="3:3" ht="0" hidden="1" customHeight="1">
      <c r="C40930" s="186"/>
    </row>
    <row r="40931" spans="3:3" ht="0" hidden="1" customHeight="1">
      <c r="C40931" s="186"/>
    </row>
    <row r="40932" spans="3:3" ht="0" hidden="1" customHeight="1">
      <c r="C40932" s="186"/>
    </row>
    <row r="40933" spans="3:3" ht="0" hidden="1" customHeight="1">
      <c r="C40933" s="186"/>
    </row>
    <row r="40934" spans="3:3" ht="0" hidden="1" customHeight="1">
      <c r="C40934" s="186"/>
    </row>
    <row r="40935" spans="3:3" ht="0" hidden="1" customHeight="1">
      <c r="C40935" s="186"/>
    </row>
    <row r="40936" spans="3:3" ht="0" hidden="1" customHeight="1">
      <c r="C40936" s="186"/>
    </row>
    <row r="40937" spans="3:3" ht="0" hidden="1" customHeight="1">
      <c r="C40937" s="186"/>
    </row>
    <row r="40938" spans="3:3" ht="0" hidden="1" customHeight="1">
      <c r="C40938" s="186"/>
    </row>
    <row r="40939" spans="3:3" ht="0" hidden="1" customHeight="1">
      <c r="C40939" s="186"/>
    </row>
    <row r="40940" spans="3:3" ht="0" hidden="1" customHeight="1">
      <c r="C40940" s="186"/>
    </row>
    <row r="40941" spans="3:3" ht="0" hidden="1" customHeight="1">
      <c r="C40941" s="186"/>
    </row>
    <row r="40942" spans="3:3" ht="0" hidden="1" customHeight="1">
      <c r="C40942" s="186"/>
    </row>
    <row r="40943" spans="3:3" ht="0" hidden="1" customHeight="1">
      <c r="C40943" s="186"/>
    </row>
    <row r="40944" spans="3:3" ht="0" hidden="1" customHeight="1">
      <c r="C40944" s="186"/>
    </row>
    <row r="40945" spans="3:3" ht="0" hidden="1" customHeight="1">
      <c r="C40945" s="186"/>
    </row>
    <row r="40946" spans="3:3" ht="0" hidden="1" customHeight="1">
      <c r="C40946" s="186"/>
    </row>
    <row r="40947" spans="3:3" ht="0" hidden="1" customHeight="1">
      <c r="C40947" s="186"/>
    </row>
    <row r="40948" spans="3:3" ht="0" hidden="1" customHeight="1">
      <c r="C40948" s="186"/>
    </row>
    <row r="40949" spans="3:3" ht="0" hidden="1" customHeight="1">
      <c r="C40949" s="186"/>
    </row>
    <row r="40950" spans="3:3" ht="0" hidden="1" customHeight="1">
      <c r="C40950" s="186"/>
    </row>
    <row r="40951" spans="3:3" ht="0" hidden="1" customHeight="1">
      <c r="C40951" s="186"/>
    </row>
    <row r="40952" spans="3:3" ht="0" hidden="1" customHeight="1">
      <c r="C40952" s="186"/>
    </row>
    <row r="40953" spans="3:3" ht="0" hidden="1" customHeight="1">
      <c r="C40953" s="186"/>
    </row>
    <row r="40954" spans="3:3" ht="0" hidden="1" customHeight="1">
      <c r="C40954" s="186"/>
    </row>
    <row r="40955" spans="3:3" ht="0" hidden="1" customHeight="1">
      <c r="C40955" s="186"/>
    </row>
    <row r="40956" spans="3:3" ht="0" hidden="1" customHeight="1">
      <c r="C40956" s="186"/>
    </row>
    <row r="40957" spans="3:3" ht="0" hidden="1" customHeight="1">
      <c r="C40957" s="186"/>
    </row>
    <row r="40958" spans="3:3" ht="0" hidden="1" customHeight="1">
      <c r="C40958" s="186"/>
    </row>
    <row r="40959" spans="3:3" ht="0" hidden="1" customHeight="1">
      <c r="C40959" s="186"/>
    </row>
    <row r="40960" spans="3:3" ht="0" hidden="1" customHeight="1">
      <c r="C40960" s="186"/>
    </row>
    <row r="40961" spans="3:3" ht="0" hidden="1" customHeight="1">
      <c r="C40961" s="186"/>
    </row>
    <row r="40962" spans="3:3" ht="0" hidden="1" customHeight="1">
      <c r="C40962" s="186"/>
    </row>
    <row r="40963" spans="3:3" ht="0" hidden="1" customHeight="1">
      <c r="C40963" s="186"/>
    </row>
    <row r="40964" spans="3:3" ht="0" hidden="1" customHeight="1">
      <c r="C40964" s="186"/>
    </row>
    <row r="40965" spans="3:3" ht="0" hidden="1" customHeight="1">
      <c r="C40965" s="186"/>
    </row>
    <row r="40966" spans="3:3" ht="0" hidden="1" customHeight="1">
      <c r="C40966" s="186"/>
    </row>
    <row r="40967" spans="3:3" ht="0" hidden="1" customHeight="1">
      <c r="C40967" s="186"/>
    </row>
    <row r="40968" spans="3:3" ht="0" hidden="1" customHeight="1">
      <c r="C40968" s="186"/>
    </row>
    <row r="40969" spans="3:3" ht="0" hidden="1" customHeight="1">
      <c r="C40969" s="186"/>
    </row>
    <row r="40970" spans="3:3" ht="0" hidden="1" customHeight="1">
      <c r="C40970" s="186"/>
    </row>
    <row r="40971" spans="3:3" ht="0" hidden="1" customHeight="1">
      <c r="C40971" s="186"/>
    </row>
    <row r="40972" spans="3:3" ht="0" hidden="1" customHeight="1">
      <c r="C40972" s="186"/>
    </row>
    <row r="40973" spans="3:3" ht="0" hidden="1" customHeight="1">
      <c r="C40973" s="186"/>
    </row>
    <row r="40974" spans="3:3" ht="0" hidden="1" customHeight="1">
      <c r="C40974" s="186"/>
    </row>
    <row r="40975" spans="3:3" ht="0" hidden="1" customHeight="1">
      <c r="C40975" s="186"/>
    </row>
    <row r="40976" spans="3:3" ht="0" hidden="1" customHeight="1">
      <c r="C40976" s="186"/>
    </row>
    <row r="40977" spans="3:3" ht="0" hidden="1" customHeight="1">
      <c r="C40977" s="186"/>
    </row>
    <row r="40978" spans="3:3" ht="0" hidden="1" customHeight="1">
      <c r="C40978" s="186"/>
    </row>
    <row r="40979" spans="3:3" ht="0" hidden="1" customHeight="1">
      <c r="C40979" s="186"/>
    </row>
    <row r="40980" spans="3:3" ht="0" hidden="1" customHeight="1">
      <c r="C40980" s="186"/>
    </row>
    <row r="40981" spans="3:3" ht="0" hidden="1" customHeight="1">
      <c r="C40981" s="186"/>
    </row>
    <row r="40982" spans="3:3" ht="0" hidden="1" customHeight="1">
      <c r="C40982" s="186"/>
    </row>
    <row r="40983" spans="3:3" ht="0" hidden="1" customHeight="1">
      <c r="C40983" s="186"/>
    </row>
    <row r="40984" spans="3:3" ht="0" hidden="1" customHeight="1">
      <c r="C40984" s="186"/>
    </row>
    <row r="40985" spans="3:3" ht="0" hidden="1" customHeight="1">
      <c r="C40985" s="186"/>
    </row>
    <row r="40986" spans="3:3" ht="0" hidden="1" customHeight="1">
      <c r="C40986" s="186"/>
    </row>
    <row r="40987" spans="3:3" ht="0" hidden="1" customHeight="1">
      <c r="C40987" s="186"/>
    </row>
    <row r="40988" spans="3:3" ht="0" hidden="1" customHeight="1">
      <c r="C40988" s="186"/>
    </row>
    <row r="40989" spans="3:3" ht="0" hidden="1" customHeight="1">
      <c r="C40989" s="186"/>
    </row>
    <row r="40990" spans="3:3" ht="0" hidden="1" customHeight="1">
      <c r="C40990" s="186"/>
    </row>
    <row r="40991" spans="3:3" ht="0" hidden="1" customHeight="1">
      <c r="C40991" s="186"/>
    </row>
    <row r="40992" spans="3:3" ht="0" hidden="1" customHeight="1">
      <c r="C40992" s="186"/>
    </row>
    <row r="40993" spans="3:3" ht="0" hidden="1" customHeight="1">
      <c r="C40993" s="186"/>
    </row>
    <row r="40994" spans="3:3" ht="0" hidden="1" customHeight="1">
      <c r="C40994" s="186"/>
    </row>
    <row r="40995" spans="3:3" ht="0" hidden="1" customHeight="1">
      <c r="C40995" s="186"/>
    </row>
    <row r="40996" spans="3:3" ht="0" hidden="1" customHeight="1">
      <c r="C40996" s="186"/>
    </row>
    <row r="40997" spans="3:3" ht="0" hidden="1" customHeight="1">
      <c r="C40997" s="186"/>
    </row>
    <row r="40998" spans="3:3" ht="0" hidden="1" customHeight="1">
      <c r="C40998" s="186"/>
    </row>
    <row r="40999" spans="3:3" ht="0" hidden="1" customHeight="1">
      <c r="C40999" s="186"/>
    </row>
    <row r="41000" spans="3:3" ht="0" hidden="1" customHeight="1">
      <c r="C41000" s="186"/>
    </row>
    <row r="41001" spans="3:3" ht="0" hidden="1" customHeight="1">
      <c r="C41001" s="186"/>
    </row>
    <row r="41002" spans="3:3" ht="0" hidden="1" customHeight="1">
      <c r="C41002" s="186"/>
    </row>
    <row r="41003" spans="3:3" ht="0" hidden="1" customHeight="1">
      <c r="C41003" s="186"/>
    </row>
    <row r="41004" spans="3:3" ht="0" hidden="1" customHeight="1">
      <c r="C41004" s="186"/>
    </row>
    <row r="41005" spans="3:3" ht="0" hidden="1" customHeight="1">
      <c r="C41005" s="186"/>
    </row>
    <row r="41006" spans="3:3" ht="0" hidden="1" customHeight="1">
      <c r="C41006" s="186"/>
    </row>
    <row r="41007" spans="3:3" ht="0" hidden="1" customHeight="1">
      <c r="C41007" s="186"/>
    </row>
    <row r="41008" spans="3:3" ht="0" hidden="1" customHeight="1">
      <c r="C41008" s="186"/>
    </row>
    <row r="41009" spans="3:3" ht="0" hidden="1" customHeight="1">
      <c r="C41009" s="186"/>
    </row>
    <row r="41010" spans="3:3" ht="0" hidden="1" customHeight="1">
      <c r="C41010" s="186"/>
    </row>
    <row r="41011" spans="3:3" ht="0" hidden="1" customHeight="1">
      <c r="C41011" s="186"/>
    </row>
    <row r="41012" spans="3:3" ht="0" hidden="1" customHeight="1">
      <c r="C41012" s="186"/>
    </row>
    <row r="41013" spans="3:3" ht="0" hidden="1" customHeight="1">
      <c r="C41013" s="186"/>
    </row>
    <row r="41014" spans="3:3" ht="0" hidden="1" customHeight="1">
      <c r="C41014" s="186"/>
    </row>
    <row r="41015" spans="3:3" ht="0" hidden="1" customHeight="1">
      <c r="C41015" s="186"/>
    </row>
    <row r="41016" spans="3:3" ht="0" hidden="1" customHeight="1">
      <c r="C41016" s="186"/>
    </row>
    <row r="41017" spans="3:3" ht="0" hidden="1" customHeight="1">
      <c r="C41017" s="186"/>
    </row>
    <row r="41018" spans="3:3" ht="0" hidden="1" customHeight="1">
      <c r="C41018" s="186"/>
    </row>
    <row r="41019" spans="3:3" ht="0" hidden="1" customHeight="1">
      <c r="C41019" s="186"/>
    </row>
    <row r="41020" spans="3:3" ht="0" hidden="1" customHeight="1">
      <c r="C41020" s="186"/>
    </row>
    <row r="41021" spans="3:3" ht="0" hidden="1" customHeight="1">
      <c r="C41021" s="186"/>
    </row>
    <row r="41022" spans="3:3" ht="0" hidden="1" customHeight="1">
      <c r="C41022" s="186"/>
    </row>
    <row r="41023" spans="3:3" ht="0" hidden="1" customHeight="1">
      <c r="C41023" s="186"/>
    </row>
    <row r="41024" spans="3:3" ht="0" hidden="1" customHeight="1">
      <c r="C41024" s="186"/>
    </row>
    <row r="41025" spans="3:3" ht="0" hidden="1" customHeight="1">
      <c r="C41025" s="186"/>
    </row>
    <row r="41026" spans="3:3" ht="0" hidden="1" customHeight="1">
      <c r="C41026" s="186"/>
    </row>
    <row r="41027" spans="3:3" ht="0" hidden="1" customHeight="1">
      <c r="C41027" s="186"/>
    </row>
    <row r="41028" spans="3:3" ht="0" hidden="1" customHeight="1">
      <c r="C41028" s="186"/>
    </row>
    <row r="41029" spans="3:3" ht="0" hidden="1" customHeight="1">
      <c r="C41029" s="186"/>
    </row>
    <row r="41030" spans="3:3" ht="0" hidden="1" customHeight="1">
      <c r="C41030" s="186"/>
    </row>
    <row r="41031" spans="3:3" ht="0" hidden="1" customHeight="1">
      <c r="C41031" s="186"/>
    </row>
    <row r="41032" spans="3:3" ht="0" hidden="1" customHeight="1">
      <c r="C41032" s="186"/>
    </row>
    <row r="41033" spans="3:3" ht="0" hidden="1" customHeight="1">
      <c r="C41033" s="186"/>
    </row>
    <row r="41034" spans="3:3" ht="0" hidden="1" customHeight="1">
      <c r="C41034" s="186"/>
    </row>
    <row r="41035" spans="3:3" ht="0" hidden="1" customHeight="1">
      <c r="C41035" s="186"/>
    </row>
    <row r="41036" spans="3:3" ht="0" hidden="1" customHeight="1">
      <c r="C41036" s="186"/>
    </row>
    <row r="41037" spans="3:3" ht="0" hidden="1" customHeight="1">
      <c r="C41037" s="186"/>
    </row>
    <row r="41038" spans="3:3" ht="0" hidden="1" customHeight="1">
      <c r="C41038" s="186"/>
    </row>
    <row r="41039" spans="3:3" ht="0" hidden="1" customHeight="1">
      <c r="C41039" s="186"/>
    </row>
    <row r="41040" spans="3:3" ht="0" hidden="1" customHeight="1">
      <c r="C41040" s="186"/>
    </row>
    <row r="41041" spans="3:3" ht="0" hidden="1" customHeight="1">
      <c r="C41041" s="186"/>
    </row>
    <row r="41042" spans="3:3" ht="0" hidden="1" customHeight="1">
      <c r="C41042" s="186"/>
    </row>
    <row r="41043" spans="3:3" ht="0" hidden="1" customHeight="1">
      <c r="C41043" s="186"/>
    </row>
    <row r="41044" spans="3:3" ht="0" hidden="1" customHeight="1">
      <c r="C41044" s="186"/>
    </row>
    <row r="41045" spans="3:3" ht="0" hidden="1" customHeight="1">
      <c r="C41045" s="186"/>
    </row>
    <row r="41046" spans="3:3" ht="0" hidden="1" customHeight="1">
      <c r="C41046" s="186"/>
    </row>
    <row r="41047" spans="3:3" ht="0" hidden="1" customHeight="1">
      <c r="C41047" s="186"/>
    </row>
    <row r="41048" spans="3:3" ht="0" hidden="1" customHeight="1">
      <c r="C41048" s="186"/>
    </row>
    <row r="41049" spans="3:3" ht="0" hidden="1" customHeight="1">
      <c r="C41049" s="186"/>
    </row>
    <row r="41050" spans="3:3" ht="0" hidden="1" customHeight="1">
      <c r="C41050" s="186"/>
    </row>
    <row r="41051" spans="3:3" ht="0" hidden="1" customHeight="1">
      <c r="C41051" s="186"/>
    </row>
    <row r="41052" spans="3:3" ht="0" hidden="1" customHeight="1">
      <c r="C41052" s="186"/>
    </row>
    <row r="41053" spans="3:3" ht="0" hidden="1" customHeight="1">
      <c r="C41053" s="186"/>
    </row>
    <row r="41054" spans="3:3" ht="0" hidden="1" customHeight="1">
      <c r="C41054" s="186"/>
    </row>
    <row r="41055" spans="3:3" ht="0" hidden="1" customHeight="1">
      <c r="C41055" s="186"/>
    </row>
    <row r="41056" spans="3:3" ht="0" hidden="1" customHeight="1">
      <c r="C41056" s="186"/>
    </row>
    <row r="41057" spans="3:3" ht="0" hidden="1" customHeight="1">
      <c r="C41057" s="186"/>
    </row>
    <row r="41058" spans="3:3" ht="0" hidden="1" customHeight="1">
      <c r="C41058" s="186"/>
    </row>
    <row r="41059" spans="3:3" ht="0" hidden="1" customHeight="1">
      <c r="C41059" s="186"/>
    </row>
    <row r="41060" spans="3:3" ht="0" hidden="1" customHeight="1">
      <c r="C41060" s="186"/>
    </row>
    <row r="41061" spans="3:3" ht="0" hidden="1" customHeight="1">
      <c r="C41061" s="186"/>
    </row>
    <row r="41062" spans="3:3" ht="0" hidden="1" customHeight="1">
      <c r="C41062" s="186"/>
    </row>
    <row r="41063" spans="3:3" ht="0" hidden="1" customHeight="1">
      <c r="C41063" s="186"/>
    </row>
    <row r="41064" spans="3:3" ht="0" hidden="1" customHeight="1">
      <c r="C41064" s="186"/>
    </row>
    <row r="41065" spans="3:3" ht="0" hidden="1" customHeight="1">
      <c r="C41065" s="186"/>
    </row>
    <row r="41066" spans="3:3" ht="0" hidden="1" customHeight="1">
      <c r="C41066" s="186"/>
    </row>
    <row r="41067" spans="3:3" ht="0" hidden="1" customHeight="1">
      <c r="C41067" s="186"/>
    </row>
    <row r="41068" spans="3:3" ht="0" hidden="1" customHeight="1">
      <c r="C41068" s="186"/>
    </row>
    <row r="41069" spans="3:3" ht="0" hidden="1" customHeight="1">
      <c r="C41069" s="186"/>
    </row>
    <row r="41070" spans="3:3" ht="0" hidden="1" customHeight="1">
      <c r="C41070" s="186"/>
    </row>
    <row r="41071" spans="3:3" ht="0" hidden="1" customHeight="1">
      <c r="C41071" s="186"/>
    </row>
    <row r="41072" spans="3:3" ht="0" hidden="1" customHeight="1">
      <c r="C41072" s="186"/>
    </row>
    <row r="41073" spans="3:3" ht="0" hidden="1" customHeight="1">
      <c r="C41073" s="186"/>
    </row>
    <row r="41074" spans="3:3" ht="0" hidden="1" customHeight="1">
      <c r="C41074" s="186"/>
    </row>
    <row r="41075" spans="3:3" ht="0" hidden="1" customHeight="1">
      <c r="C41075" s="186"/>
    </row>
    <row r="41076" spans="3:3" ht="0" hidden="1" customHeight="1">
      <c r="C41076" s="186"/>
    </row>
    <row r="41077" spans="3:3" ht="0" hidden="1" customHeight="1">
      <c r="C41077" s="186"/>
    </row>
    <row r="41078" spans="3:3" ht="0" hidden="1" customHeight="1">
      <c r="C41078" s="186"/>
    </row>
    <row r="41079" spans="3:3" ht="0" hidden="1" customHeight="1">
      <c r="C41079" s="186"/>
    </row>
    <row r="41080" spans="3:3" ht="0" hidden="1" customHeight="1">
      <c r="C41080" s="186"/>
    </row>
    <row r="41081" spans="3:3" ht="0" hidden="1" customHeight="1">
      <c r="C41081" s="186"/>
    </row>
    <row r="41082" spans="3:3" ht="0" hidden="1" customHeight="1">
      <c r="C41082" s="186"/>
    </row>
    <row r="41083" spans="3:3" ht="0" hidden="1" customHeight="1">
      <c r="C41083" s="186"/>
    </row>
    <row r="41084" spans="3:3" ht="0" hidden="1" customHeight="1">
      <c r="C41084" s="186"/>
    </row>
    <row r="41085" spans="3:3" ht="0" hidden="1" customHeight="1">
      <c r="C41085" s="186"/>
    </row>
    <row r="41086" spans="3:3" ht="0" hidden="1" customHeight="1">
      <c r="C41086" s="186"/>
    </row>
    <row r="41087" spans="3:3" ht="0" hidden="1" customHeight="1">
      <c r="C41087" s="186"/>
    </row>
    <row r="41088" spans="3:3" ht="0" hidden="1" customHeight="1">
      <c r="C41088" s="186"/>
    </row>
    <row r="41089" spans="3:3" ht="0" hidden="1" customHeight="1">
      <c r="C41089" s="186"/>
    </row>
    <row r="41090" spans="3:3" ht="0" hidden="1" customHeight="1">
      <c r="C41090" s="186"/>
    </row>
    <row r="41091" spans="3:3" ht="0" hidden="1" customHeight="1">
      <c r="C41091" s="186"/>
    </row>
    <row r="41092" spans="3:3" ht="0" hidden="1" customHeight="1">
      <c r="C41092" s="186"/>
    </row>
    <row r="41093" spans="3:3" ht="0" hidden="1" customHeight="1">
      <c r="C41093" s="186"/>
    </row>
    <row r="41094" spans="3:3" ht="0" hidden="1" customHeight="1">
      <c r="C41094" s="186"/>
    </row>
    <row r="41095" spans="3:3" ht="0" hidden="1" customHeight="1">
      <c r="C41095" s="186"/>
    </row>
    <row r="41096" spans="3:3" ht="0" hidden="1" customHeight="1">
      <c r="C41096" s="186"/>
    </row>
    <row r="41097" spans="3:3" ht="0" hidden="1" customHeight="1">
      <c r="C41097" s="186"/>
    </row>
    <row r="41098" spans="3:3" ht="0" hidden="1" customHeight="1">
      <c r="C41098" s="186"/>
    </row>
    <row r="41099" spans="3:3" ht="0" hidden="1" customHeight="1">
      <c r="C41099" s="186"/>
    </row>
    <row r="41100" spans="3:3" ht="0" hidden="1" customHeight="1">
      <c r="C41100" s="186"/>
    </row>
    <row r="41101" spans="3:3" ht="0" hidden="1" customHeight="1">
      <c r="C41101" s="186"/>
    </row>
    <row r="41102" spans="3:3" ht="0" hidden="1" customHeight="1">
      <c r="C41102" s="186"/>
    </row>
    <row r="41103" spans="3:3" ht="0" hidden="1" customHeight="1">
      <c r="C41103" s="186"/>
    </row>
    <row r="41104" spans="3:3" ht="0" hidden="1" customHeight="1">
      <c r="C41104" s="186"/>
    </row>
    <row r="41105" spans="3:3" ht="0" hidden="1" customHeight="1">
      <c r="C41105" s="186"/>
    </row>
    <row r="41106" spans="3:3" ht="0" hidden="1" customHeight="1">
      <c r="C41106" s="186"/>
    </row>
    <row r="41107" spans="3:3" ht="0" hidden="1" customHeight="1">
      <c r="C41107" s="186"/>
    </row>
    <row r="41108" spans="3:3" ht="0" hidden="1" customHeight="1">
      <c r="C41108" s="186"/>
    </row>
    <row r="41109" spans="3:3" ht="0" hidden="1" customHeight="1">
      <c r="C41109" s="186"/>
    </row>
    <row r="41110" spans="3:3" ht="0" hidden="1" customHeight="1">
      <c r="C41110" s="186"/>
    </row>
    <row r="41111" spans="3:3" ht="0" hidden="1" customHeight="1">
      <c r="C41111" s="186"/>
    </row>
    <row r="41112" spans="3:3" ht="0" hidden="1" customHeight="1">
      <c r="C41112" s="186"/>
    </row>
    <row r="41113" spans="3:3" ht="0" hidden="1" customHeight="1">
      <c r="C41113" s="186"/>
    </row>
    <row r="41114" spans="3:3" ht="0" hidden="1" customHeight="1">
      <c r="C41114" s="186"/>
    </row>
    <row r="41115" spans="3:3" ht="0" hidden="1" customHeight="1">
      <c r="C41115" s="186"/>
    </row>
    <row r="41116" spans="3:3" ht="0" hidden="1" customHeight="1">
      <c r="C41116" s="186"/>
    </row>
    <row r="41117" spans="3:3" ht="0" hidden="1" customHeight="1">
      <c r="C41117" s="186"/>
    </row>
    <row r="41118" spans="3:3" ht="0" hidden="1" customHeight="1">
      <c r="C41118" s="186"/>
    </row>
    <row r="41119" spans="3:3" ht="0" hidden="1" customHeight="1">
      <c r="C41119" s="186"/>
    </row>
    <row r="41120" spans="3:3" ht="0" hidden="1" customHeight="1">
      <c r="C41120" s="186"/>
    </row>
    <row r="41121" spans="3:3" ht="0" hidden="1" customHeight="1">
      <c r="C41121" s="186"/>
    </row>
    <row r="41122" spans="3:3" ht="0" hidden="1" customHeight="1">
      <c r="C41122" s="186"/>
    </row>
    <row r="41123" spans="3:3" ht="0" hidden="1" customHeight="1">
      <c r="C41123" s="186"/>
    </row>
    <row r="41124" spans="3:3" ht="0" hidden="1" customHeight="1">
      <c r="C41124" s="186"/>
    </row>
    <row r="41125" spans="3:3" ht="0" hidden="1" customHeight="1">
      <c r="C41125" s="186"/>
    </row>
    <row r="41126" spans="3:3" ht="0" hidden="1" customHeight="1">
      <c r="C41126" s="186"/>
    </row>
    <row r="41127" spans="3:3" ht="0" hidden="1" customHeight="1">
      <c r="C41127" s="186"/>
    </row>
    <row r="41128" spans="3:3" ht="0" hidden="1" customHeight="1">
      <c r="C41128" s="186"/>
    </row>
    <row r="41129" spans="3:3" ht="0" hidden="1" customHeight="1">
      <c r="C41129" s="186"/>
    </row>
    <row r="41130" spans="3:3" ht="0" hidden="1" customHeight="1">
      <c r="C41130" s="186"/>
    </row>
    <row r="41131" spans="3:3" ht="0" hidden="1" customHeight="1">
      <c r="C41131" s="186"/>
    </row>
    <row r="41132" spans="3:3" ht="0" hidden="1" customHeight="1">
      <c r="C41132" s="186"/>
    </row>
    <row r="41133" spans="3:3" ht="0" hidden="1" customHeight="1">
      <c r="C41133" s="186"/>
    </row>
    <row r="41134" spans="3:3" ht="0" hidden="1" customHeight="1">
      <c r="C41134" s="186"/>
    </row>
    <row r="41135" spans="3:3" ht="0" hidden="1" customHeight="1">
      <c r="C41135" s="186"/>
    </row>
    <row r="41136" spans="3:3" ht="0" hidden="1" customHeight="1">
      <c r="C41136" s="186"/>
    </row>
    <row r="41137" spans="3:3" ht="0" hidden="1" customHeight="1">
      <c r="C41137" s="186"/>
    </row>
    <row r="41138" spans="3:3" ht="0" hidden="1" customHeight="1">
      <c r="C41138" s="186"/>
    </row>
    <row r="41139" spans="3:3" ht="0" hidden="1" customHeight="1">
      <c r="C41139" s="186"/>
    </row>
    <row r="41140" spans="3:3" ht="0" hidden="1" customHeight="1">
      <c r="C41140" s="186"/>
    </row>
    <row r="41141" spans="3:3" ht="0" hidden="1" customHeight="1">
      <c r="C41141" s="186"/>
    </row>
    <row r="41142" spans="3:3" ht="0" hidden="1" customHeight="1">
      <c r="C41142" s="186"/>
    </row>
    <row r="41143" spans="3:3" ht="0" hidden="1" customHeight="1">
      <c r="C41143" s="186"/>
    </row>
    <row r="41144" spans="3:3" ht="0" hidden="1" customHeight="1">
      <c r="C41144" s="186"/>
    </row>
    <row r="41145" spans="3:3" ht="0" hidden="1" customHeight="1">
      <c r="C41145" s="186"/>
    </row>
    <row r="41146" spans="3:3" ht="0" hidden="1" customHeight="1">
      <c r="C41146" s="186"/>
    </row>
    <row r="41147" spans="3:3" ht="0" hidden="1" customHeight="1">
      <c r="C41147" s="186"/>
    </row>
    <row r="41148" spans="3:3" ht="0" hidden="1" customHeight="1">
      <c r="C41148" s="186"/>
    </row>
    <row r="41149" spans="3:3" ht="0" hidden="1" customHeight="1">
      <c r="C41149" s="186"/>
    </row>
    <row r="41150" spans="3:3" ht="0" hidden="1" customHeight="1">
      <c r="C41150" s="186"/>
    </row>
    <row r="41151" spans="3:3" ht="0" hidden="1" customHeight="1">
      <c r="C41151" s="186"/>
    </row>
    <row r="41152" spans="3:3" ht="0" hidden="1" customHeight="1">
      <c r="C41152" s="186"/>
    </row>
    <row r="41153" spans="3:3" ht="0" hidden="1" customHeight="1">
      <c r="C41153" s="186"/>
    </row>
    <row r="41154" spans="3:3" ht="0" hidden="1" customHeight="1">
      <c r="C41154" s="186"/>
    </row>
    <row r="41155" spans="3:3" ht="0" hidden="1" customHeight="1">
      <c r="C41155" s="186"/>
    </row>
    <row r="41156" spans="3:3" ht="0" hidden="1" customHeight="1">
      <c r="C41156" s="186"/>
    </row>
    <row r="41157" spans="3:3" ht="0" hidden="1" customHeight="1">
      <c r="C41157" s="186"/>
    </row>
    <row r="41158" spans="3:3" ht="0" hidden="1" customHeight="1">
      <c r="C41158" s="186"/>
    </row>
    <row r="41159" spans="3:3" ht="0" hidden="1" customHeight="1">
      <c r="C41159" s="186"/>
    </row>
    <row r="41160" spans="3:3" ht="0" hidden="1" customHeight="1">
      <c r="C41160" s="186"/>
    </row>
    <row r="41161" spans="3:3" ht="0" hidden="1" customHeight="1">
      <c r="C41161" s="186"/>
    </row>
    <row r="41162" spans="3:3" ht="0" hidden="1" customHeight="1">
      <c r="C41162" s="186"/>
    </row>
    <row r="41163" spans="3:3" ht="0" hidden="1" customHeight="1">
      <c r="C41163" s="186"/>
    </row>
    <row r="41164" spans="3:3" ht="0" hidden="1" customHeight="1">
      <c r="C41164" s="186"/>
    </row>
    <row r="41165" spans="3:3" ht="0" hidden="1" customHeight="1">
      <c r="C41165" s="186"/>
    </row>
    <row r="41166" spans="3:3" ht="0" hidden="1" customHeight="1">
      <c r="C41166" s="186"/>
    </row>
    <row r="41167" spans="3:3" ht="0" hidden="1" customHeight="1">
      <c r="C41167" s="186"/>
    </row>
    <row r="41168" spans="3:3" ht="0" hidden="1" customHeight="1">
      <c r="C41168" s="186"/>
    </row>
    <row r="41169" spans="3:3" ht="0" hidden="1" customHeight="1">
      <c r="C41169" s="186"/>
    </row>
    <row r="41170" spans="3:3" ht="0" hidden="1" customHeight="1">
      <c r="C41170" s="186"/>
    </row>
    <row r="41171" spans="3:3" ht="0" hidden="1" customHeight="1">
      <c r="C41171" s="186"/>
    </row>
    <row r="41172" spans="3:3" ht="0" hidden="1" customHeight="1">
      <c r="C41172" s="186"/>
    </row>
    <row r="41173" spans="3:3" ht="0" hidden="1" customHeight="1">
      <c r="C41173" s="186"/>
    </row>
    <row r="41174" spans="3:3" ht="0" hidden="1" customHeight="1">
      <c r="C41174" s="186"/>
    </row>
    <row r="41175" spans="3:3" ht="0" hidden="1" customHeight="1">
      <c r="C41175" s="186"/>
    </row>
    <row r="41176" spans="3:3" ht="0" hidden="1" customHeight="1">
      <c r="C41176" s="186"/>
    </row>
    <row r="41177" spans="3:3" ht="0" hidden="1" customHeight="1">
      <c r="C41177" s="186"/>
    </row>
    <row r="41178" spans="3:3" ht="0" hidden="1" customHeight="1">
      <c r="C41178" s="186"/>
    </row>
    <row r="41179" spans="3:3" ht="0" hidden="1" customHeight="1">
      <c r="C41179" s="186"/>
    </row>
    <row r="41180" spans="3:3" ht="0" hidden="1" customHeight="1">
      <c r="C41180" s="186"/>
    </row>
    <row r="41181" spans="3:3" ht="0" hidden="1" customHeight="1">
      <c r="C41181" s="186"/>
    </row>
    <row r="41182" spans="3:3" ht="0" hidden="1" customHeight="1">
      <c r="C41182" s="186"/>
    </row>
    <row r="41183" spans="3:3" ht="0" hidden="1" customHeight="1">
      <c r="C41183" s="186"/>
    </row>
    <row r="41184" spans="3:3" ht="0" hidden="1" customHeight="1">
      <c r="C41184" s="186"/>
    </row>
    <row r="41185" spans="3:3" ht="0" hidden="1" customHeight="1">
      <c r="C41185" s="186"/>
    </row>
    <row r="41186" spans="3:3" ht="0" hidden="1" customHeight="1">
      <c r="C41186" s="186"/>
    </row>
    <row r="41187" spans="3:3" ht="0" hidden="1" customHeight="1">
      <c r="C41187" s="186"/>
    </row>
    <row r="41188" spans="3:3" ht="0" hidden="1" customHeight="1">
      <c r="C41188" s="186"/>
    </row>
    <row r="41189" spans="3:3" ht="0" hidden="1" customHeight="1">
      <c r="C41189" s="186"/>
    </row>
    <row r="41190" spans="3:3" ht="0" hidden="1" customHeight="1">
      <c r="C41190" s="186"/>
    </row>
    <row r="41191" spans="3:3" ht="0" hidden="1" customHeight="1">
      <c r="C41191" s="186"/>
    </row>
    <row r="41192" spans="3:3" ht="0" hidden="1" customHeight="1">
      <c r="C41192" s="186"/>
    </row>
    <row r="41193" spans="3:3" ht="0" hidden="1" customHeight="1">
      <c r="C41193" s="186"/>
    </row>
    <row r="41194" spans="3:3" ht="0" hidden="1" customHeight="1">
      <c r="C41194" s="186"/>
    </row>
    <row r="41195" spans="3:3" ht="0" hidden="1" customHeight="1">
      <c r="C41195" s="186"/>
    </row>
    <row r="41196" spans="3:3" ht="0" hidden="1" customHeight="1">
      <c r="C41196" s="186"/>
    </row>
    <row r="41197" spans="3:3" ht="0" hidden="1" customHeight="1">
      <c r="C41197" s="186"/>
    </row>
    <row r="41198" spans="3:3" ht="0" hidden="1" customHeight="1">
      <c r="C41198" s="186"/>
    </row>
    <row r="41199" spans="3:3" ht="0" hidden="1" customHeight="1">
      <c r="C41199" s="186"/>
    </row>
    <row r="41200" spans="3:3" ht="0" hidden="1" customHeight="1">
      <c r="C41200" s="186"/>
    </row>
    <row r="41201" spans="3:3" ht="0" hidden="1" customHeight="1">
      <c r="C41201" s="186"/>
    </row>
    <row r="41202" spans="3:3" ht="0" hidden="1" customHeight="1">
      <c r="C41202" s="186"/>
    </row>
    <row r="41203" spans="3:3" ht="0" hidden="1" customHeight="1">
      <c r="C41203" s="186"/>
    </row>
    <row r="41204" spans="3:3" ht="0" hidden="1" customHeight="1">
      <c r="C41204" s="186"/>
    </row>
    <row r="41205" spans="3:3" ht="0" hidden="1" customHeight="1">
      <c r="C41205" s="186"/>
    </row>
    <row r="41206" spans="3:3" ht="0" hidden="1" customHeight="1">
      <c r="C41206" s="186"/>
    </row>
    <row r="41207" spans="3:3" ht="0" hidden="1" customHeight="1">
      <c r="C41207" s="186"/>
    </row>
    <row r="41208" spans="3:3" ht="0" hidden="1" customHeight="1">
      <c r="C41208" s="186"/>
    </row>
    <row r="41209" spans="3:3" ht="0" hidden="1" customHeight="1">
      <c r="C41209" s="186"/>
    </row>
    <row r="41210" spans="3:3" ht="0" hidden="1" customHeight="1">
      <c r="C41210" s="186"/>
    </row>
    <row r="41211" spans="3:3" ht="0" hidden="1" customHeight="1">
      <c r="C41211" s="186"/>
    </row>
    <row r="41212" spans="3:3" ht="0" hidden="1" customHeight="1">
      <c r="C41212" s="186"/>
    </row>
    <row r="41213" spans="3:3" ht="0" hidden="1" customHeight="1">
      <c r="C41213" s="186"/>
    </row>
    <row r="41214" spans="3:3" ht="0" hidden="1" customHeight="1">
      <c r="C41214" s="186"/>
    </row>
    <row r="41215" spans="3:3" ht="0" hidden="1" customHeight="1">
      <c r="C41215" s="186"/>
    </row>
    <row r="41216" spans="3:3" ht="0" hidden="1" customHeight="1">
      <c r="C41216" s="186"/>
    </row>
    <row r="41217" spans="3:3" ht="0" hidden="1" customHeight="1">
      <c r="C41217" s="186"/>
    </row>
    <row r="41218" spans="3:3" ht="0" hidden="1" customHeight="1">
      <c r="C41218" s="186"/>
    </row>
    <row r="41219" spans="3:3" ht="0" hidden="1" customHeight="1">
      <c r="C41219" s="186"/>
    </row>
    <row r="41220" spans="3:3" ht="0" hidden="1" customHeight="1">
      <c r="C41220" s="186"/>
    </row>
    <row r="41221" spans="3:3" ht="0" hidden="1" customHeight="1">
      <c r="C41221" s="186"/>
    </row>
    <row r="41222" spans="3:3" ht="0" hidden="1" customHeight="1">
      <c r="C41222" s="186"/>
    </row>
    <row r="41223" spans="3:3" ht="0" hidden="1" customHeight="1">
      <c r="C41223" s="186"/>
    </row>
    <row r="41224" spans="3:3" ht="0" hidden="1" customHeight="1">
      <c r="C41224" s="186"/>
    </row>
    <row r="41225" spans="3:3" ht="0" hidden="1" customHeight="1">
      <c r="C41225" s="186"/>
    </row>
    <row r="41226" spans="3:3" ht="0" hidden="1" customHeight="1">
      <c r="C41226" s="186"/>
    </row>
    <row r="41227" spans="3:3" ht="0" hidden="1" customHeight="1">
      <c r="C41227" s="186"/>
    </row>
    <row r="41228" spans="3:3" ht="0" hidden="1" customHeight="1">
      <c r="C41228" s="186"/>
    </row>
    <row r="41229" spans="3:3" ht="0" hidden="1" customHeight="1">
      <c r="C41229" s="186"/>
    </row>
    <row r="41230" spans="3:3" ht="0" hidden="1" customHeight="1">
      <c r="C41230" s="186"/>
    </row>
    <row r="41231" spans="3:3" ht="0" hidden="1" customHeight="1">
      <c r="C41231" s="186"/>
    </row>
    <row r="41232" spans="3:3" ht="0" hidden="1" customHeight="1">
      <c r="C41232" s="186"/>
    </row>
    <row r="41233" spans="3:3" ht="0" hidden="1" customHeight="1">
      <c r="C41233" s="186"/>
    </row>
    <row r="41234" spans="3:3" ht="0" hidden="1" customHeight="1">
      <c r="C41234" s="186"/>
    </row>
    <row r="41235" spans="3:3" ht="0" hidden="1" customHeight="1">
      <c r="C41235" s="186"/>
    </row>
    <row r="41236" spans="3:3" ht="0" hidden="1" customHeight="1">
      <c r="C41236" s="186"/>
    </row>
    <row r="41237" spans="3:3" ht="0" hidden="1" customHeight="1">
      <c r="C41237" s="186"/>
    </row>
    <row r="41238" spans="3:3" ht="0" hidden="1" customHeight="1">
      <c r="C41238" s="186"/>
    </row>
    <row r="41239" spans="3:3" ht="0" hidden="1" customHeight="1">
      <c r="C41239" s="186"/>
    </row>
    <row r="41240" spans="3:3" ht="0" hidden="1" customHeight="1">
      <c r="C41240" s="186"/>
    </row>
    <row r="41241" spans="3:3" ht="0" hidden="1" customHeight="1">
      <c r="C41241" s="186"/>
    </row>
    <row r="41242" spans="3:3" ht="0" hidden="1" customHeight="1">
      <c r="C41242" s="186"/>
    </row>
    <row r="41243" spans="3:3" ht="0" hidden="1" customHeight="1">
      <c r="C41243" s="186"/>
    </row>
    <row r="41244" spans="3:3" ht="0" hidden="1" customHeight="1">
      <c r="C41244" s="186"/>
    </row>
    <row r="41245" spans="3:3" ht="0" hidden="1" customHeight="1">
      <c r="C41245" s="186"/>
    </row>
    <row r="41246" spans="3:3" ht="0" hidden="1" customHeight="1">
      <c r="C41246" s="186"/>
    </row>
    <row r="41247" spans="3:3" ht="0" hidden="1" customHeight="1">
      <c r="C41247" s="186"/>
    </row>
    <row r="41248" spans="3:3" ht="0" hidden="1" customHeight="1">
      <c r="C41248" s="186"/>
    </row>
    <row r="41249" spans="3:3" ht="0" hidden="1" customHeight="1">
      <c r="C41249" s="186"/>
    </row>
    <row r="41250" spans="3:3" ht="0" hidden="1" customHeight="1">
      <c r="C41250" s="186"/>
    </row>
    <row r="41251" spans="3:3" ht="0" hidden="1" customHeight="1">
      <c r="C41251" s="186"/>
    </row>
    <row r="41252" spans="3:3" ht="0" hidden="1" customHeight="1">
      <c r="C41252" s="186"/>
    </row>
    <row r="41253" spans="3:3" ht="0" hidden="1" customHeight="1">
      <c r="C41253" s="186"/>
    </row>
    <row r="41254" spans="3:3" ht="0" hidden="1" customHeight="1">
      <c r="C41254" s="186"/>
    </row>
    <row r="41255" spans="3:3" ht="0" hidden="1" customHeight="1">
      <c r="C41255" s="186"/>
    </row>
    <row r="41256" spans="3:3" ht="0" hidden="1" customHeight="1">
      <c r="C41256" s="186"/>
    </row>
    <row r="41257" spans="3:3" ht="0" hidden="1" customHeight="1">
      <c r="C41257" s="186"/>
    </row>
    <row r="41258" spans="3:3" ht="0" hidden="1" customHeight="1">
      <c r="C41258" s="186"/>
    </row>
    <row r="41259" spans="3:3" ht="0" hidden="1" customHeight="1">
      <c r="C41259" s="186"/>
    </row>
    <row r="41260" spans="3:3" ht="0" hidden="1" customHeight="1">
      <c r="C41260" s="186"/>
    </row>
    <row r="41261" spans="3:3" ht="0" hidden="1" customHeight="1">
      <c r="C41261" s="186"/>
    </row>
    <row r="41262" spans="3:3" ht="0" hidden="1" customHeight="1">
      <c r="C41262" s="186"/>
    </row>
    <row r="41263" spans="3:3" ht="0" hidden="1" customHeight="1">
      <c r="C41263" s="186"/>
    </row>
    <row r="41264" spans="3:3" ht="0" hidden="1" customHeight="1">
      <c r="C41264" s="186"/>
    </row>
    <row r="41265" spans="3:3" ht="0" hidden="1" customHeight="1">
      <c r="C41265" s="186"/>
    </row>
    <row r="41266" spans="3:3" ht="0" hidden="1" customHeight="1">
      <c r="C41266" s="186"/>
    </row>
    <row r="41267" spans="3:3" ht="0" hidden="1" customHeight="1">
      <c r="C41267" s="186"/>
    </row>
    <row r="41268" spans="3:3" ht="0" hidden="1" customHeight="1">
      <c r="C41268" s="186"/>
    </row>
    <row r="41269" spans="3:3" ht="0" hidden="1" customHeight="1">
      <c r="C41269" s="186"/>
    </row>
    <row r="41270" spans="3:3" ht="0" hidden="1" customHeight="1">
      <c r="C41270" s="186"/>
    </row>
    <row r="41271" spans="3:3" ht="0" hidden="1" customHeight="1">
      <c r="C41271" s="186"/>
    </row>
    <row r="41272" spans="3:3" ht="0" hidden="1" customHeight="1">
      <c r="C41272" s="186"/>
    </row>
    <row r="41273" spans="3:3" ht="0" hidden="1" customHeight="1">
      <c r="C41273" s="186"/>
    </row>
    <row r="41274" spans="3:3" ht="0" hidden="1" customHeight="1">
      <c r="C41274" s="186"/>
    </row>
    <row r="41275" spans="3:3" ht="0" hidden="1" customHeight="1">
      <c r="C41275" s="186"/>
    </row>
    <row r="41276" spans="3:3" ht="0" hidden="1" customHeight="1">
      <c r="C41276" s="186"/>
    </row>
    <row r="41277" spans="3:3" ht="0" hidden="1" customHeight="1">
      <c r="C41277" s="186"/>
    </row>
    <row r="41278" spans="3:3" ht="0" hidden="1" customHeight="1">
      <c r="C41278" s="186"/>
    </row>
    <row r="41279" spans="3:3" ht="0" hidden="1" customHeight="1">
      <c r="C41279" s="186"/>
    </row>
    <row r="41280" spans="3:3" ht="0" hidden="1" customHeight="1">
      <c r="C41280" s="186"/>
    </row>
    <row r="41281" spans="3:3" ht="0" hidden="1" customHeight="1">
      <c r="C41281" s="186"/>
    </row>
    <row r="41282" spans="3:3" ht="0" hidden="1" customHeight="1">
      <c r="C41282" s="186"/>
    </row>
    <row r="41283" spans="3:3" ht="0" hidden="1" customHeight="1">
      <c r="C41283" s="186"/>
    </row>
    <row r="41284" spans="3:3" ht="0" hidden="1" customHeight="1">
      <c r="C41284" s="186"/>
    </row>
    <row r="41285" spans="3:3" ht="0" hidden="1" customHeight="1">
      <c r="C41285" s="186"/>
    </row>
    <row r="41286" spans="3:3" ht="0" hidden="1" customHeight="1">
      <c r="C41286" s="186"/>
    </row>
    <row r="41287" spans="3:3" ht="0" hidden="1" customHeight="1">
      <c r="C41287" s="186"/>
    </row>
    <row r="41288" spans="3:3" ht="0" hidden="1" customHeight="1">
      <c r="C41288" s="186"/>
    </row>
    <row r="41289" spans="3:3" ht="0" hidden="1" customHeight="1">
      <c r="C41289" s="186"/>
    </row>
    <row r="41290" spans="3:3" ht="0" hidden="1" customHeight="1">
      <c r="C41290" s="186"/>
    </row>
    <row r="41291" spans="3:3" ht="0" hidden="1" customHeight="1">
      <c r="C41291" s="186"/>
    </row>
    <row r="41292" spans="3:3" ht="0" hidden="1" customHeight="1">
      <c r="C41292" s="186"/>
    </row>
    <row r="41293" spans="3:3" ht="0" hidden="1" customHeight="1">
      <c r="C41293" s="186"/>
    </row>
    <row r="41294" spans="3:3" ht="0" hidden="1" customHeight="1">
      <c r="C41294" s="186"/>
    </row>
    <row r="41295" spans="3:3" ht="0" hidden="1" customHeight="1">
      <c r="C41295" s="186"/>
    </row>
    <row r="41296" spans="3:3" ht="0" hidden="1" customHeight="1">
      <c r="C41296" s="186"/>
    </row>
    <row r="41297" spans="3:3" ht="0" hidden="1" customHeight="1">
      <c r="C41297" s="186"/>
    </row>
    <row r="41298" spans="3:3" ht="0" hidden="1" customHeight="1">
      <c r="C41298" s="186"/>
    </row>
    <row r="41299" spans="3:3" ht="0" hidden="1" customHeight="1">
      <c r="C41299" s="186"/>
    </row>
    <row r="41300" spans="3:3" ht="0" hidden="1" customHeight="1">
      <c r="C41300" s="186"/>
    </row>
    <row r="41301" spans="3:3" ht="0" hidden="1" customHeight="1">
      <c r="C41301" s="186"/>
    </row>
    <row r="41302" spans="3:3" ht="0" hidden="1" customHeight="1">
      <c r="C41302" s="186"/>
    </row>
    <row r="41303" spans="3:3" ht="0" hidden="1" customHeight="1">
      <c r="C41303" s="186"/>
    </row>
    <row r="41304" spans="3:3" ht="0" hidden="1" customHeight="1">
      <c r="C41304" s="186"/>
    </row>
    <row r="41305" spans="3:3" ht="0" hidden="1" customHeight="1">
      <c r="C41305" s="186"/>
    </row>
    <row r="41306" spans="3:3" ht="0" hidden="1" customHeight="1">
      <c r="C41306" s="186"/>
    </row>
    <row r="41307" spans="3:3" ht="0" hidden="1" customHeight="1">
      <c r="C41307" s="186"/>
    </row>
    <row r="41308" spans="3:3" ht="0" hidden="1" customHeight="1">
      <c r="C41308" s="186"/>
    </row>
    <row r="41309" spans="3:3" ht="0" hidden="1" customHeight="1">
      <c r="C41309" s="186"/>
    </row>
    <row r="41310" spans="3:3" ht="0" hidden="1" customHeight="1">
      <c r="C41310" s="186"/>
    </row>
    <row r="41311" spans="3:3" ht="0" hidden="1" customHeight="1">
      <c r="C41311" s="186"/>
    </row>
    <row r="41312" spans="3:3" ht="0" hidden="1" customHeight="1">
      <c r="C41312" s="186"/>
    </row>
    <row r="41313" spans="3:3" ht="0" hidden="1" customHeight="1">
      <c r="C41313" s="186"/>
    </row>
    <row r="41314" spans="3:3" ht="0" hidden="1" customHeight="1">
      <c r="C41314" s="186"/>
    </row>
    <row r="41315" spans="3:3" ht="0" hidden="1" customHeight="1">
      <c r="C41315" s="186"/>
    </row>
    <row r="41316" spans="3:3" ht="0" hidden="1" customHeight="1">
      <c r="C41316" s="186"/>
    </row>
    <row r="41317" spans="3:3" ht="0" hidden="1" customHeight="1">
      <c r="C41317" s="186"/>
    </row>
    <row r="41318" spans="3:3" ht="0" hidden="1" customHeight="1">
      <c r="C41318" s="186"/>
    </row>
    <row r="41319" spans="3:3" ht="0" hidden="1" customHeight="1">
      <c r="C41319" s="186"/>
    </row>
    <row r="41320" spans="3:3" ht="0" hidden="1" customHeight="1">
      <c r="C41320" s="186"/>
    </row>
    <row r="41321" spans="3:3" ht="0" hidden="1" customHeight="1">
      <c r="C41321" s="186"/>
    </row>
    <row r="41322" spans="3:3" ht="0" hidden="1" customHeight="1">
      <c r="C41322" s="186"/>
    </row>
    <row r="41323" spans="3:3" ht="0" hidden="1" customHeight="1">
      <c r="C41323" s="186"/>
    </row>
    <row r="41324" spans="3:3" ht="0" hidden="1" customHeight="1">
      <c r="C41324" s="186"/>
    </row>
    <row r="41325" spans="3:3" ht="0" hidden="1" customHeight="1">
      <c r="C41325" s="186"/>
    </row>
    <row r="41326" spans="3:3" ht="0" hidden="1" customHeight="1">
      <c r="C41326" s="186"/>
    </row>
    <row r="41327" spans="3:3" ht="0" hidden="1" customHeight="1">
      <c r="C41327" s="186"/>
    </row>
    <row r="41328" spans="3:3" ht="0" hidden="1" customHeight="1">
      <c r="C41328" s="186"/>
    </row>
    <row r="41329" spans="3:3" ht="0" hidden="1" customHeight="1">
      <c r="C41329" s="186"/>
    </row>
    <row r="41330" spans="3:3" ht="0" hidden="1" customHeight="1">
      <c r="C41330" s="186"/>
    </row>
    <row r="41331" spans="3:3" ht="0" hidden="1" customHeight="1">
      <c r="C41331" s="186"/>
    </row>
    <row r="41332" spans="3:3" ht="0" hidden="1" customHeight="1">
      <c r="C41332" s="186"/>
    </row>
    <row r="41333" spans="3:3" ht="0" hidden="1" customHeight="1">
      <c r="C41333" s="186"/>
    </row>
    <row r="41334" spans="3:3" ht="0" hidden="1" customHeight="1">
      <c r="C41334" s="186"/>
    </row>
    <row r="41335" spans="3:3" ht="0" hidden="1" customHeight="1">
      <c r="C41335" s="186"/>
    </row>
    <row r="41336" spans="3:3" ht="0" hidden="1" customHeight="1">
      <c r="C41336" s="186"/>
    </row>
    <row r="41337" spans="3:3" ht="0" hidden="1" customHeight="1">
      <c r="C41337" s="186"/>
    </row>
    <row r="41338" spans="3:3" ht="0" hidden="1" customHeight="1">
      <c r="C41338" s="186"/>
    </row>
    <row r="41339" spans="3:3" ht="0" hidden="1" customHeight="1">
      <c r="C41339" s="186"/>
    </row>
    <row r="41340" spans="3:3" ht="0" hidden="1" customHeight="1">
      <c r="C41340" s="186"/>
    </row>
    <row r="41341" spans="3:3" ht="0" hidden="1" customHeight="1">
      <c r="C41341" s="186"/>
    </row>
    <row r="41342" spans="3:3" ht="0" hidden="1" customHeight="1">
      <c r="C41342" s="186"/>
    </row>
    <row r="41343" spans="3:3" ht="0" hidden="1" customHeight="1">
      <c r="C41343" s="186"/>
    </row>
    <row r="41344" spans="3:3" ht="0" hidden="1" customHeight="1">
      <c r="C41344" s="186"/>
    </row>
    <row r="41345" spans="3:3" ht="0" hidden="1" customHeight="1">
      <c r="C41345" s="186"/>
    </row>
    <row r="41346" spans="3:3" ht="0" hidden="1" customHeight="1">
      <c r="C41346" s="186"/>
    </row>
    <row r="41347" spans="3:3" ht="0" hidden="1" customHeight="1">
      <c r="C41347" s="186"/>
    </row>
    <row r="41348" spans="3:3" ht="0" hidden="1" customHeight="1">
      <c r="C41348" s="186"/>
    </row>
    <row r="41349" spans="3:3" ht="0" hidden="1" customHeight="1">
      <c r="C41349" s="186"/>
    </row>
    <row r="41350" spans="3:3" ht="0" hidden="1" customHeight="1">
      <c r="C41350" s="186"/>
    </row>
    <row r="41351" spans="3:3" ht="0" hidden="1" customHeight="1">
      <c r="C41351" s="186"/>
    </row>
    <row r="41352" spans="3:3" ht="0" hidden="1" customHeight="1">
      <c r="C41352" s="186"/>
    </row>
    <row r="41353" spans="3:3" ht="0" hidden="1" customHeight="1">
      <c r="C41353" s="186"/>
    </row>
    <row r="41354" spans="3:3" ht="0" hidden="1" customHeight="1">
      <c r="C41354" s="186"/>
    </row>
    <row r="41355" spans="3:3" ht="0" hidden="1" customHeight="1">
      <c r="C41355" s="186"/>
    </row>
    <row r="41356" spans="3:3" ht="0" hidden="1" customHeight="1">
      <c r="C41356" s="186"/>
    </row>
    <row r="41357" spans="3:3" ht="0" hidden="1" customHeight="1">
      <c r="C41357" s="186"/>
    </row>
    <row r="41358" spans="3:3" ht="0" hidden="1" customHeight="1">
      <c r="C41358" s="186"/>
    </row>
    <row r="41359" spans="3:3" ht="0" hidden="1" customHeight="1">
      <c r="C41359" s="186"/>
    </row>
    <row r="41360" spans="3:3" ht="0" hidden="1" customHeight="1">
      <c r="C41360" s="186"/>
    </row>
    <row r="41361" spans="3:3" ht="0" hidden="1" customHeight="1">
      <c r="C41361" s="186"/>
    </row>
    <row r="41362" spans="3:3" ht="0" hidden="1" customHeight="1">
      <c r="C41362" s="186"/>
    </row>
    <row r="41363" spans="3:3" ht="0" hidden="1" customHeight="1">
      <c r="C41363" s="186"/>
    </row>
    <row r="41364" spans="3:3" ht="0" hidden="1" customHeight="1">
      <c r="C41364" s="186"/>
    </row>
    <row r="41365" spans="3:3" ht="0" hidden="1" customHeight="1">
      <c r="C41365" s="186"/>
    </row>
    <row r="41366" spans="3:3" ht="0" hidden="1" customHeight="1">
      <c r="C41366" s="186"/>
    </row>
    <row r="41367" spans="3:3" ht="0" hidden="1" customHeight="1">
      <c r="C41367" s="186"/>
    </row>
    <row r="41368" spans="3:3" ht="0" hidden="1" customHeight="1">
      <c r="C41368" s="186"/>
    </row>
    <row r="41369" spans="3:3" ht="0" hidden="1" customHeight="1">
      <c r="C41369" s="186"/>
    </row>
    <row r="41370" spans="3:3" ht="0" hidden="1" customHeight="1">
      <c r="C41370" s="186"/>
    </row>
    <row r="41371" spans="3:3" ht="0" hidden="1" customHeight="1">
      <c r="C41371" s="186"/>
    </row>
    <row r="41372" spans="3:3" ht="0" hidden="1" customHeight="1">
      <c r="C41372" s="186"/>
    </row>
    <row r="41373" spans="3:3" ht="0" hidden="1" customHeight="1">
      <c r="C41373" s="186"/>
    </row>
    <row r="41374" spans="3:3" ht="0" hidden="1" customHeight="1">
      <c r="C41374" s="186"/>
    </row>
    <row r="41375" spans="3:3" ht="0" hidden="1" customHeight="1">
      <c r="C41375" s="186"/>
    </row>
    <row r="41376" spans="3:3" ht="0" hidden="1" customHeight="1">
      <c r="C41376" s="186"/>
    </row>
    <row r="41377" spans="3:3" ht="0" hidden="1" customHeight="1">
      <c r="C41377" s="186"/>
    </row>
    <row r="41378" spans="3:3" ht="0" hidden="1" customHeight="1">
      <c r="C41378" s="186"/>
    </row>
    <row r="41379" spans="3:3" ht="0" hidden="1" customHeight="1">
      <c r="C41379" s="186"/>
    </row>
    <row r="41380" spans="3:3" ht="0" hidden="1" customHeight="1">
      <c r="C41380" s="186"/>
    </row>
    <row r="41381" spans="3:3" ht="0" hidden="1" customHeight="1">
      <c r="C41381" s="186"/>
    </row>
    <row r="41382" spans="3:3" ht="0" hidden="1" customHeight="1">
      <c r="C41382" s="186"/>
    </row>
    <row r="41383" spans="3:3" ht="0" hidden="1" customHeight="1">
      <c r="C41383" s="186"/>
    </row>
    <row r="41384" spans="3:3" ht="0" hidden="1" customHeight="1">
      <c r="C41384" s="186"/>
    </row>
    <row r="41385" spans="3:3" ht="0" hidden="1" customHeight="1">
      <c r="C41385" s="186"/>
    </row>
    <row r="41386" spans="3:3" ht="0" hidden="1" customHeight="1">
      <c r="C41386" s="186"/>
    </row>
    <row r="41387" spans="3:3" ht="0" hidden="1" customHeight="1">
      <c r="C41387" s="186"/>
    </row>
    <row r="41388" spans="3:3" ht="0" hidden="1" customHeight="1">
      <c r="C41388" s="186"/>
    </row>
    <row r="41389" spans="3:3" ht="0" hidden="1" customHeight="1">
      <c r="C41389" s="186"/>
    </row>
    <row r="41390" spans="3:3" ht="0" hidden="1" customHeight="1">
      <c r="C41390" s="186"/>
    </row>
    <row r="41391" spans="3:3" ht="0" hidden="1" customHeight="1">
      <c r="C41391" s="186"/>
    </row>
    <row r="41392" spans="3:3" ht="0" hidden="1" customHeight="1">
      <c r="C41392" s="186"/>
    </row>
    <row r="41393" spans="3:3" ht="0" hidden="1" customHeight="1">
      <c r="C41393" s="186"/>
    </row>
    <row r="41394" spans="3:3" ht="0" hidden="1" customHeight="1">
      <c r="C41394" s="186"/>
    </row>
    <row r="41395" spans="3:3" ht="0" hidden="1" customHeight="1">
      <c r="C41395" s="186"/>
    </row>
    <row r="41396" spans="3:3" ht="0" hidden="1" customHeight="1">
      <c r="C41396" s="186"/>
    </row>
    <row r="41397" spans="3:3" ht="0" hidden="1" customHeight="1">
      <c r="C41397" s="186"/>
    </row>
    <row r="41398" spans="3:3" ht="0" hidden="1" customHeight="1">
      <c r="C41398" s="186"/>
    </row>
    <row r="41399" spans="3:3" ht="0" hidden="1" customHeight="1">
      <c r="C41399" s="186"/>
    </row>
    <row r="41400" spans="3:3" ht="0" hidden="1" customHeight="1">
      <c r="C41400" s="186"/>
    </row>
    <row r="41401" spans="3:3" ht="0" hidden="1" customHeight="1">
      <c r="C41401" s="186"/>
    </row>
    <row r="41402" spans="3:3" ht="0" hidden="1" customHeight="1">
      <c r="C41402" s="186"/>
    </row>
    <row r="41403" spans="3:3" ht="0" hidden="1" customHeight="1">
      <c r="C41403" s="186"/>
    </row>
    <row r="41404" spans="3:3" ht="0" hidden="1" customHeight="1">
      <c r="C41404" s="186"/>
    </row>
    <row r="41405" spans="3:3" ht="0" hidden="1" customHeight="1">
      <c r="C41405" s="186"/>
    </row>
    <row r="41406" spans="3:3" ht="0" hidden="1" customHeight="1">
      <c r="C41406" s="186"/>
    </row>
    <row r="41407" spans="3:3" ht="0" hidden="1" customHeight="1">
      <c r="C41407" s="186"/>
    </row>
    <row r="41408" spans="3:3" ht="0" hidden="1" customHeight="1">
      <c r="C41408" s="186"/>
    </row>
    <row r="41409" spans="3:3" ht="0" hidden="1" customHeight="1">
      <c r="C41409" s="186"/>
    </row>
    <row r="41410" spans="3:3" ht="0" hidden="1" customHeight="1">
      <c r="C41410" s="186"/>
    </row>
    <row r="41411" spans="3:3" ht="0" hidden="1" customHeight="1">
      <c r="C41411" s="186"/>
    </row>
    <row r="41412" spans="3:3" ht="0" hidden="1" customHeight="1">
      <c r="C41412" s="186"/>
    </row>
    <row r="41413" spans="3:3" ht="0" hidden="1" customHeight="1">
      <c r="C41413" s="186"/>
    </row>
    <row r="41414" spans="3:3" ht="0" hidden="1" customHeight="1">
      <c r="C41414" s="186"/>
    </row>
    <row r="41415" spans="3:3" ht="0" hidden="1" customHeight="1">
      <c r="C41415" s="186"/>
    </row>
    <row r="41416" spans="3:3" ht="0" hidden="1" customHeight="1">
      <c r="C41416" s="186"/>
    </row>
    <row r="41417" spans="3:3" ht="0" hidden="1" customHeight="1">
      <c r="C41417" s="186"/>
    </row>
    <row r="41418" spans="3:3" ht="0" hidden="1" customHeight="1">
      <c r="C41418" s="186"/>
    </row>
    <row r="41419" spans="3:3" ht="0" hidden="1" customHeight="1">
      <c r="C41419" s="186"/>
    </row>
    <row r="41420" spans="3:3" ht="0" hidden="1" customHeight="1">
      <c r="C41420" s="186"/>
    </row>
    <row r="41421" spans="3:3" ht="0" hidden="1" customHeight="1">
      <c r="C41421" s="186"/>
    </row>
    <row r="41422" spans="3:3" ht="0" hidden="1" customHeight="1">
      <c r="C41422" s="186"/>
    </row>
    <row r="41423" spans="3:3" ht="0" hidden="1" customHeight="1">
      <c r="C41423" s="186"/>
    </row>
    <row r="41424" spans="3:3" ht="0" hidden="1" customHeight="1">
      <c r="C41424" s="186"/>
    </row>
    <row r="41425" spans="3:3" ht="0" hidden="1" customHeight="1">
      <c r="C41425" s="186"/>
    </row>
    <row r="41426" spans="3:3" ht="0" hidden="1" customHeight="1">
      <c r="C41426" s="186"/>
    </row>
    <row r="41427" spans="3:3" ht="0" hidden="1" customHeight="1">
      <c r="C41427" s="186"/>
    </row>
    <row r="41428" spans="3:3" ht="0" hidden="1" customHeight="1">
      <c r="C41428" s="186"/>
    </row>
    <row r="41429" spans="3:3" ht="0" hidden="1" customHeight="1">
      <c r="C41429" s="186"/>
    </row>
    <row r="41430" spans="3:3" ht="0" hidden="1" customHeight="1">
      <c r="C41430" s="186"/>
    </row>
    <row r="41431" spans="3:3" ht="0" hidden="1" customHeight="1">
      <c r="C41431" s="186"/>
    </row>
    <row r="41432" spans="3:3" ht="0" hidden="1" customHeight="1">
      <c r="C41432" s="186"/>
    </row>
    <row r="41433" spans="3:3" ht="0" hidden="1" customHeight="1">
      <c r="C41433" s="186"/>
    </row>
    <row r="41434" spans="3:3" ht="0" hidden="1" customHeight="1">
      <c r="C41434" s="186"/>
    </row>
    <row r="41435" spans="3:3" ht="0" hidden="1" customHeight="1">
      <c r="C41435" s="186"/>
    </row>
    <row r="41436" spans="3:3" ht="0" hidden="1" customHeight="1">
      <c r="C41436" s="186"/>
    </row>
    <row r="41437" spans="3:3" ht="0" hidden="1" customHeight="1">
      <c r="C41437" s="186"/>
    </row>
    <row r="41438" spans="3:3" ht="0" hidden="1" customHeight="1">
      <c r="C41438" s="186"/>
    </row>
    <row r="41439" spans="3:3" ht="0" hidden="1" customHeight="1">
      <c r="C41439" s="186"/>
    </row>
    <row r="41440" spans="3:3" ht="0" hidden="1" customHeight="1">
      <c r="C41440" s="186"/>
    </row>
    <row r="41441" spans="3:3" ht="0" hidden="1" customHeight="1">
      <c r="C41441" s="186"/>
    </row>
    <row r="41442" spans="3:3" ht="0" hidden="1" customHeight="1">
      <c r="C41442" s="186"/>
    </row>
    <row r="41443" spans="3:3" ht="0" hidden="1" customHeight="1">
      <c r="C41443" s="186"/>
    </row>
    <row r="41444" spans="3:3" ht="0" hidden="1" customHeight="1">
      <c r="C41444" s="186"/>
    </row>
    <row r="41445" spans="3:3" ht="0" hidden="1" customHeight="1">
      <c r="C41445" s="186"/>
    </row>
    <row r="41446" spans="3:3" ht="0" hidden="1" customHeight="1">
      <c r="C41446" s="186"/>
    </row>
    <row r="41447" spans="3:3" ht="0" hidden="1" customHeight="1">
      <c r="C41447" s="186"/>
    </row>
    <row r="41448" spans="3:3" ht="0" hidden="1" customHeight="1">
      <c r="C41448" s="186"/>
    </row>
    <row r="41449" spans="3:3" ht="0" hidden="1" customHeight="1">
      <c r="C41449" s="186"/>
    </row>
    <row r="41450" spans="3:3" ht="0" hidden="1" customHeight="1">
      <c r="C41450" s="186"/>
    </row>
    <row r="41451" spans="3:3" ht="0" hidden="1" customHeight="1">
      <c r="C41451" s="186"/>
    </row>
    <row r="41452" spans="3:3" ht="0" hidden="1" customHeight="1">
      <c r="C41452" s="186"/>
    </row>
    <row r="41453" spans="3:3" ht="0" hidden="1" customHeight="1">
      <c r="C41453" s="186"/>
    </row>
    <row r="41454" spans="3:3" ht="0" hidden="1" customHeight="1">
      <c r="C41454" s="186"/>
    </row>
    <row r="41455" spans="3:3" ht="0" hidden="1" customHeight="1">
      <c r="C41455" s="186"/>
    </row>
    <row r="41456" spans="3:3" ht="0" hidden="1" customHeight="1">
      <c r="C41456" s="186"/>
    </row>
    <row r="41457" spans="3:3" ht="0" hidden="1" customHeight="1">
      <c r="C41457" s="186"/>
    </row>
    <row r="41458" spans="3:3" ht="0" hidden="1" customHeight="1">
      <c r="C41458" s="186"/>
    </row>
    <row r="41459" spans="3:3" ht="0" hidden="1" customHeight="1">
      <c r="C41459" s="186"/>
    </row>
    <row r="41460" spans="3:3" ht="0" hidden="1" customHeight="1">
      <c r="C41460" s="186"/>
    </row>
    <row r="41461" spans="3:3" ht="0" hidden="1" customHeight="1">
      <c r="C41461" s="186"/>
    </row>
    <row r="41462" spans="3:3" ht="0" hidden="1" customHeight="1">
      <c r="C41462" s="186"/>
    </row>
    <row r="41463" spans="3:3" ht="0" hidden="1" customHeight="1">
      <c r="C41463" s="186"/>
    </row>
    <row r="41464" spans="3:3" ht="0" hidden="1" customHeight="1">
      <c r="C41464" s="186"/>
    </row>
    <row r="41465" spans="3:3" ht="0" hidden="1" customHeight="1">
      <c r="C41465" s="186"/>
    </row>
    <row r="41466" spans="3:3" ht="0" hidden="1" customHeight="1">
      <c r="C41466" s="186"/>
    </row>
    <row r="41467" spans="3:3" ht="0" hidden="1" customHeight="1">
      <c r="C41467" s="186"/>
    </row>
    <row r="41468" spans="3:3" ht="0" hidden="1" customHeight="1">
      <c r="C41468" s="186"/>
    </row>
    <row r="41469" spans="3:3" ht="0" hidden="1" customHeight="1">
      <c r="C41469" s="186"/>
    </row>
    <row r="41470" spans="3:3" ht="0" hidden="1" customHeight="1">
      <c r="C41470" s="186"/>
    </row>
    <row r="41471" spans="3:3" ht="0" hidden="1" customHeight="1">
      <c r="C41471" s="186"/>
    </row>
    <row r="41472" spans="3:3" ht="0" hidden="1" customHeight="1">
      <c r="C41472" s="186"/>
    </row>
    <row r="41473" spans="3:3" ht="0" hidden="1" customHeight="1">
      <c r="C41473" s="186"/>
    </row>
    <row r="41474" spans="3:3" ht="0" hidden="1" customHeight="1">
      <c r="C41474" s="186"/>
    </row>
    <row r="41475" spans="3:3" ht="0" hidden="1" customHeight="1">
      <c r="C41475" s="186"/>
    </row>
    <row r="41476" spans="3:3" ht="0" hidden="1" customHeight="1">
      <c r="C41476" s="186"/>
    </row>
    <row r="41477" spans="3:3" ht="0" hidden="1" customHeight="1">
      <c r="C41477" s="186"/>
    </row>
    <row r="41478" spans="3:3" ht="0" hidden="1" customHeight="1">
      <c r="C41478" s="186"/>
    </row>
    <row r="41479" spans="3:3" ht="0" hidden="1" customHeight="1">
      <c r="C41479" s="186"/>
    </row>
    <row r="41480" spans="3:3" ht="0" hidden="1" customHeight="1">
      <c r="C41480" s="186"/>
    </row>
    <row r="41481" spans="3:3" ht="0" hidden="1" customHeight="1">
      <c r="C41481" s="186"/>
    </row>
    <row r="41482" spans="3:3" ht="0" hidden="1" customHeight="1">
      <c r="C41482" s="186"/>
    </row>
    <row r="41483" spans="3:3" ht="0" hidden="1" customHeight="1">
      <c r="C41483" s="186"/>
    </row>
    <row r="41484" spans="3:3" ht="0" hidden="1" customHeight="1">
      <c r="C41484" s="186"/>
    </row>
    <row r="41485" spans="3:3" ht="0" hidden="1" customHeight="1">
      <c r="C41485" s="186"/>
    </row>
    <row r="41486" spans="3:3" ht="0" hidden="1" customHeight="1">
      <c r="C41486" s="186"/>
    </row>
    <row r="41487" spans="3:3" ht="0" hidden="1" customHeight="1">
      <c r="C41487" s="186"/>
    </row>
    <row r="41488" spans="3:3" ht="0" hidden="1" customHeight="1">
      <c r="C41488" s="186"/>
    </row>
    <row r="41489" spans="3:3" ht="0" hidden="1" customHeight="1">
      <c r="C41489" s="186"/>
    </row>
    <row r="41490" spans="3:3" ht="0" hidden="1" customHeight="1">
      <c r="C41490" s="186"/>
    </row>
    <row r="41491" spans="3:3" ht="0" hidden="1" customHeight="1">
      <c r="C41491" s="186"/>
    </row>
    <row r="41492" spans="3:3" ht="0" hidden="1" customHeight="1">
      <c r="C41492" s="186"/>
    </row>
    <row r="41493" spans="3:3" ht="0" hidden="1" customHeight="1">
      <c r="C41493" s="186"/>
    </row>
    <row r="41494" spans="3:3" ht="0" hidden="1" customHeight="1">
      <c r="C41494" s="186"/>
    </row>
    <row r="41495" spans="3:3" ht="0" hidden="1" customHeight="1">
      <c r="C41495" s="186"/>
    </row>
    <row r="41496" spans="3:3" ht="0" hidden="1" customHeight="1">
      <c r="C41496" s="186"/>
    </row>
    <row r="41497" spans="3:3" ht="0" hidden="1" customHeight="1">
      <c r="C41497" s="186"/>
    </row>
    <row r="41498" spans="3:3" ht="0" hidden="1" customHeight="1">
      <c r="C41498" s="186"/>
    </row>
    <row r="41499" spans="3:3" ht="0" hidden="1" customHeight="1">
      <c r="C41499" s="186"/>
    </row>
    <row r="41500" spans="3:3" ht="0" hidden="1" customHeight="1">
      <c r="C41500" s="186"/>
    </row>
    <row r="41501" spans="3:3" ht="0" hidden="1" customHeight="1">
      <c r="C41501" s="186"/>
    </row>
    <row r="41502" spans="3:3" ht="0" hidden="1" customHeight="1">
      <c r="C41502" s="186"/>
    </row>
    <row r="41503" spans="3:3" ht="0" hidden="1" customHeight="1">
      <c r="C41503" s="186"/>
    </row>
    <row r="41504" spans="3:3" ht="0" hidden="1" customHeight="1">
      <c r="C41504" s="186"/>
    </row>
    <row r="41505" spans="3:3" ht="0" hidden="1" customHeight="1">
      <c r="C41505" s="186"/>
    </row>
    <row r="41506" spans="3:3" ht="0" hidden="1" customHeight="1">
      <c r="C41506" s="186"/>
    </row>
    <row r="41507" spans="3:3" ht="0" hidden="1" customHeight="1">
      <c r="C41507" s="186"/>
    </row>
    <row r="41508" spans="3:3" ht="0" hidden="1" customHeight="1">
      <c r="C41508" s="186"/>
    </row>
    <row r="41509" spans="3:3" ht="0" hidden="1" customHeight="1">
      <c r="C41509" s="186"/>
    </row>
    <row r="41510" spans="3:3" ht="0" hidden="1" customHeight="1">
      <c r="C41510" s="186"/>
    </row>
    <row r="41511" spans="3:3" ht="0" hidden="1" customHeight="1">
      <c r="C41511" s="186"/>
    </row>
    <row r="41512" spans="3:3" ht="0" hidden="1" customHeight="1">
      <c r="C41512" s="186"/>
    </row>
    <row r="41513" spans="3:3" ht="0" hidden="1" customHeight="1">
      <c r="C41513" s="186"/>
    </row>
    <row r="41514" spans="3:3" ht="0" hidden="1" customHeight="1">
      <c r="C41514" s="186"/>
    </row>
    <row r="41515" spans="3:3" ht="0" hidden="1" customHeight="1">
      <c r="C41515" s="186"/>
    </row>
    <row r="41516" spans="3:3" ht="0" hidden="1" customHeight="1">
      <c r="C41516" s="186"/>
    </row>
    <row r="41517" spans="3:3" ht="0" hidden="1" customHeight="1">
      <c r="C41517" s="186"/>
    </row>
    <row r="41518" spans="3:3" ht="0" hidden="1" customHeight="1">
      <c r="C41518" s="186"/>
    </row>
    <row r="41519" spans="3:3" ht="0" hidden="1" customHeight="1">
      <c r="C41519" s="186"/>
    </row>
    <row r="41520" spans="3:3" ht="0" hidden="1" customHeight="1">
      <c r="C41520" s="186"/>
    </row>
    <row r="41521" spans="3:3" ht="0" hidden="1" customHeight="1">
      <c r="C41521" s="186"/>
    </row>
    <row r="41522" spans="3:3" ht="0" hidden="1" customHeight="1">
      <c r="C41522" s="186"/>
    </row>
    <row r="41523" spans="3:3" ht="0" hidden="1" customHeight="1">
      <c r="C41523" s="186"/>
    </row>
    <row r="41524" spans="3:3" ht="0" hidden="1" customHeight="1">
      <c r="C41524" s="186"/>
    </row>
    <row r="41525" spans="3:3" ht="0" hidden="1" customHeight="1">
      <c r="C41525" s="186"/>
    </row>
    <row r="41526" spans="3:3" ht="0" hidden="1" customHeight="1">
      <c r="C41526" s="186"/>
    </row>
    <row r="41527" spans="3:3" ht="0" hidden="1" customHeight="1">
      <c r="C41527" s="186"/>
    </row>
    <row r="41528" spans="3:3" ht="0" hidden="1" customHeight="1">
      <c r="C41528" s="186"/>
    </row>
    <row r="41529" spans="3:3" ht="0" hidden="1" customHeight="1">
      <c r="C41529" s="186"/>
    </row>
    <row r="41530" spans="3:3" ht="0" hidden="1" customHeight="1">
      <c r="C41530" s="186"/>
    </row>
    <row r="41531" spans="3:3" ht="0" hidden="1" customHeight="1">
      <c r="C41531" s="186"/>
    </row>
    <row r="41532" spans="3:3" ht="0" hidden="1" customHeight="1">
      <c r="C41532" s="186"/>
    </row>
    <row r="41533" spans="3:3" ht="0" hidden="1" customHeight="1">
      <c r="C41533" s="186"/>
    </row>
    <row r="41534" spans="3:3" ht="0" hidden="1" customHeight="1">
      <c r="C41534" s="186"/>
    </row>
    <row r="41535" spans="3:3" ht="0" hidden="1" customHeight="1">
      <c r="C41535" s="186"/>
    </row>
    <row r="41536" spans="3:3" ht="0" hidden="1" customHeight="1">
      <c r="C41536" s="186"/>
    </row>
    <row r="41537" spans="3:3" ht="0" hidden="1" customHeight="1">
      <c r="C41537" s="186"/>
    </row>
    <row r="41538" spans="3:3" ht="0" hidden="1" customHeight="1">
      <c r="C41538" s="186"/>
    </row>
    <row r="41539" spans="3:3" ht="0" hidden="1" customHeight="1">
      <c r="C41539" s="186"/>
    </row>
    <row r="41540" spans="3:3" ht="0" hidden="1" customHeight="1">
      <c r="C41540" s="186"/>
    </row>
    <row r="41541" spans="3:3" ht="0" hidden="1" customHeight="1">
      <c r="C41541" s="186"/>
    </row>
    <row r="41542" spans="3:3" ht="0" hidden="1" customHeight="1">
      <c r="C41542" s="186"/>
    </row>
    <row r="41543" spans="3:3" ht="0" hidden="1" customHeight="1">
      <c r="C41543" s="186"/>
    </row>
    <row r="41544" spans="3:3" ht="0" hidden="1" customHeight="1">
      <c r="C41544" s="186"/>
    </row>
    <row r="41545" spans="3:3" ht="0" hidden="1" customHeight="1">
      <c r="C41545" s="186"/>
    </row>
    <row r="41546" spans="3:3" ht="0" hidden="1" customHeight="1">
      <c r="C41546" s="186"/>
    </row>
    <row r="41547" spans="3:3" ht="0" hidden="1" customHeight="1">
      <c r="C41547" s="186"/>
    </row>
    <row r="41548" spans="3:3" ht="0" hidden="1" customHeight="1">
      <c r="C41548" s="186"/>
    </row>
    <row r="41549" spans="3:3" ht="0" hidden="1" customHeight="1">
      <c r="C41549" s="186"/>
    </row>
    <row r="41550" spans="3:3" ht="0" hidden="1" customHeight="1">
      <c r="C41550" s="186"/>
    </row>
    <row r="41551" spans="3:3" ht="0" hidden="1" customHeight="1">
      <c r="C41551" s="186"/>
    </row>
    <row r="41552" spans="3:3" ht="0" hidden="1" customHeight="1">
      <c r="C41552" s="186"/>
    </row>
    <row r="41553" spans="3:3" ht="0" hidden="1" customHeight="1">
      <c r="C41553" s="186"/>
    </row>
    <row r="41554" spans="3:3" ht="0" hidden="1" customHeight="1">
      <c r="C41554" s="186"/>
    </row>
    <row r="41555" spans="3:3" ht="0" hidden="1" customHeight="1">
      <c r="C41555" s="186"/>
    </row>
    <row r="41556" spans="3:3" ht="0" hidden="1" customHeight="1">
      <c r="C41556" s="186"/>
    </row>
    <row r="41557" spans="3:3" ht="0" hidden="1" customHeight="1">
      <c r="C41557" s="186"/>
    </row>
    <row r="41558" spans="3:3" ht="0" hidden="1" customHeight="1">
      <c r="C41558" s="186"/>
    </row>
    <row r="41559" spans="3:3" ht="0" hidden="1" customHeight="1">
      <c r="C41559" s="186"/>
    </row>
    <row r="41560" spans="3:3" ht="0" hidden="1" customHeight="1">
      <c r="C41560" s="186"/>
    </row>
    <row r="41561" spans="3:3" ht="0" hidden="1" customHeight="1">
      <c r="C41561" s="186"/>
    </row>
    <row r="41562" spans="3:3" ht="0" hidden="1" customHeight="1">
      <c r="C41562" s="186"/>
    </row>
    <row r="41563" spans="3:3" ht="0" hidden="1" customHeight="1">
      <c r="C41563" s="186"/>
    </row>
    <row r="41564" spans="3:3" ht="0" hidden="1" customHeight="1">
      <c r="C41564" s="186"/>
    </row>
    <row r="41565" spans="3:3" ht="0" hidden="1" customHeight="1">
      <c r="C41565" s="186"/>
    </row>
    <row r="41566" spans="3:3" ht="0" hidden="1" customHeight="1">
      <c r="C41566" s="186"/>
    </row>
    <row r="41567" spans="3:3" ht="0" hidden="1" customHeight="1">
      <c r="C41567" s="186"/>
    </row>
    <row r="41568" spans="3:3" ht="0" hidden="1" customHeight="1">
      <c r="C41568" s="186"/>
    </row>
    <row r="41569" spans="3:3" ht="0" hidden="1" customHeight="1">
      <c r="C41569" s="186"/>
    </row>
    <row r="41570" spans="3:3" ht="0" hidden="1" customHeight="1">
      <c r="C41570" s="186"/>
    </row>
    <row r="41571" spans="3:3" ht="0" hidden="1" customHeight="1">
      <c r="C41571" s="186"/>
    </row>
    <row r="41572" spans="3:3" ht="0" hidden="1" customHeight="1">
      <c r="C41572" s="186"/>
    </row>
    <row r="41573" spans="3:3" ht="0" hidden="1" customHeight="1">
      <c r="C41573" s="186"/>
    </row>
    <row r="41574" spans="3:3" ht="0" hidden="1" customHeight="1">
      <c r="C41574" s="186"/>
    </row>
    <row r="41575" spans="3:3" ht="0" hidden="1" customHeight="1">
      <c r="C41575" s="186"/>
    </row>
    <row r="41576" spans="3:3" ht="0" hidden="1" customHeight="1">
      <c r="C41576" s="186"/>
    </row>
    <row r="41577" spans="3:3" ht="0" hidden="1" customHeight="1">
      <c r="C41577" s="186"/>
    </row>
    <row r="41578" spans="3:3" ht="0" hidden="1" customHeight="1">
      <c r="C41578" s="186"/>
    </row>
    <row r="41579" spans="3:3" ht="0" hidden="1" customHeight="1">
      <c r="C41579" s="186"/>
    </row>
    <row r="41580" spans="3:3" ht="0" hidden="1" customHeight="1">
      <c r="C41580" s="186"/>
    </row>
    <row r="41581" spans="3:3" ht="0" hidden="1" customHeight="1">
      <c r="C41581" s="186"/>
    </row>
    <row r="41582" spans="3:3" ht="0" hidden="1" customHeight="1">
      <c r="C41582" s="186"/>
    </row>
    <row r="41583" spans="3:3" ht="0" hidden="1" customHeight="1">
      <c r="C41583" s="186"/>
    </row>
    <row r="41584" spans="3:3" ht="0" hidden="1" customHeight="1">
      <c r="C41584" s="186"/>
    </row>
    <row r="41585" spans="3:3" ht="0" hidden="1" customHeight="1">
      <c r="C41585" s="186"/>
    </row>
    <row r="41586" spans="3:3" ht="0" hidden="1" customHeight="1">
      <c r="C41586" s="186"/>
    </row>
    <row r="41587" spans="3:3" ht="0" hidden="1" customHeight="1">
      <c r="C41587" s="186"/>
    </row>
    <row r="41588" spans="3:3" ht="0" hidden="1" customHeight="1">
      <c r="C41588" s="186"/>
    </row>
    <row r="41589" spans="3:3" ht="0" hidden="1" customHeight="1">
      <c r="C41589" s="186"/>
    </row>
    <row r="41590" spans="3:3" ht="0" hidden="1" customHeight="1">
      <c r="C41590" s="186"/>
    </row>
    <row r="41591" spans="3:3" ht="0" hidden="1" customHeight="1">
      <c r="C41591" s="186"/>
    </row>
    <row r="41592" spans="3:3" ht="0" hidden="1" customHeight="1">
      <c r="C41592" s="186"/>
    </row>
    <row r="41593" spans="3:3" ht="0" hidden="1" customHeight="1">
      <c r="C41593" s="186"/>
    </row>
    <row r="41594" spans="3:3" ht="0" hidden="1" customHeight="1">
      <c r="C41594" s="186"/>
    </row>
    <row r="41595" spans="3:3" ht="0" hidden="1" customHeight="1">
      <c r="C41595" s="186"/>
    </row>
    <row r="41596" spans="3:3" ht="0" hidden="1" customHeight="1">
      <c r="C41596" s="186"/>
    </row>
    <row r="41597" spans="3:3" ht="0" hidden="1" customHeight="1">
      <c r="C41597" s="186"/>
    </row>
    <row r="41598" spans="3:3" ht="0" hidden="1" customHeight="1">
      <c r="C41598" s="186"/>
    </row>
    <row r="41599" spans="3:3" ht="0" hidden="1" customHeight="1">
      <c r="C41599" s="186"/>
    </row>
    <row r="41600" spans="3:3" ht="0" hidden="1" customHeight="1">
      <c r="C41600" s="186"/>
    </row>
    <row r="41601" spans="3:3" ht="0" hidden="1" customHeight="1">
      <c r="C41601" s="186"/>
    </row>
    <row r="41602" spans="3:3" ht="0" hidden="1" customHeight="1">
      <c r="C41602" s="186"/>
    </row>
    <row r="41603" spans="3:3" ht="0" hidden="1" customHeight="1">
      <c r="C41603" s="186"/>
    </row>
    <row r="41604" spans="3:3" ht="0" hidden="1" customHeight="1">
      <c r="C41604" s="186"/>
    </row>
    <row r="41605" spans="3:3" ht="0" hidden="1" customHeight="1">
      <c r="C41605" s="186"/>
    </row>
    <row r="41606" spans="3:3" ht="0" hidden="1" customHeight="1">
      <c r="C41606" s="186"/>
    </row>
    <row r="41607" spans="3:3" ht="0" hidden="1" customHeight="1">
      <c r="C41607" s="186"/>
    </row>
    <row r="41608" spans="3:3" ht="0" hidden="1" customHeight="1">
      <c r="C41608" s="186"/>
    </row>
    <row r="41609" spans="3:3" ht="0" hidden="1" customHeight="1">
      <c r="C41609" s="186"/>
    </row>
    <row r="41610" spans="3:3" ht="0" hidden="1" customHeight="1">
      <c r="C41610" s="186"/>
    </row>
    <row r="41611" spans="3:3" ht="0" hidden="1" customHeight="1">
      <c r="C41611" s="186"/>
    </row>
    <row r="41612" spans="3:3" ht="0" hidden="1" customHeight="1">
      <c r="C41612" s="186"/>
    </row>
    <row r="41613" spans="3:3" ht="0" hidden="1" customHeight="1">
      <c r="C41613" s="186"/>
    </row>
    <row r="41614" spans="3:3" ht="0" hidden="1" customHeight="1">
      <c r="C41614" s="186"/>
    </row>
    <row r="41615" spans="3:3" ht="0" hidden="1" customHeight="1">
      <c r="C41615" s="186"/>
    </row>
    <row r="41616" spans="3:3" ht="0" hidden="1" customHeight="1">
      <c r="C41616" s="186"/>
    </row>
    <row r="41617" spans="3:3" ht="0" hidden="1" customHeight="1">
      <c r="C41617" s="186"/>
    </row>
    <row r="41618" spans="3:3" ht="0" hidden="1" customHeight="1">
      <c r="C41618" s="186"/>
    </row>
    <row r="41619" spans="3:3" ht="0" hidden="1" customHeight="1">
      <c r="C41619" s="186"/>
    </row>
    <row r="41620" spans="3:3" ht="0" hidden="1" customHeight="1">
      <c r="C41620" s="186"/>
    </row>
    <row r="41621" spans="3:3" ht="0" hidden="1" customHeight="1">
      <c r="C41621" s="186"/>
    </row>
    <row r="41622" spans="3:3" ht="0" hidden="1" customHeight="1">
      <c r="C41622" s="186"/>
    </row>
    <row r="41623" spans="3:3" ht="0" hidden="1" customHeight="1">
      <c r="C41623" s="186"/>
    </row>
    <row r="41624" spans="3:3" ht="0" hidden="1" customHeight="1">
      <c r="C41624" s="186"/>
    </row>
    <row r="41625" spans="3:3" ht="0" hidden="1" customHeight="1">
      <c r="C41625" s="186"/>
    </row>
    <row r="41626" spans="3:3" ht="0" hidden="1" customHeight="1">
      <c r="C41626" s="186"/>
    </row>
    <row r="41627" spans="3:3" ht="0" hidden="1" customHeight="1">
      <c r="C41627" s="186"/>
    </row>
    <row r="41628" spans="3:3" ht="0" hidden="1" customHeight="1">
      <c r="C41628" s="186"/>
    </row>
    <row r="41629" spans="3:3" ht="0" hidden="1" customHeight="1">
      <c r="C41629" s="186"/>
    </row>
    <row r="41630" spans="3:3" ht="0" hidden="1" customHeight="1">
      <c r="C41630" s="186"/>
    </row>
    <row r="41631" spans="3:3" ht="0" hidden="1" customHeight="1">
      <c r="C41631" s="186"/>
    </row>
    <row r="41632" spans="3:3" ht="0" hidden="1" customHeight="1">
      <c r="C41632" s="186"/>
    </row>
    <row r="41633" spans="3:3" ht="0" hidden="1" customHeight="1">
      <c r="C41633" s="186"/>
    </row>
    <row r="41634" spans="3:3" ht="0" hidden="1" customHeight="1">
      <c r="C41634" s="186"/>
    </row>
    <row r="41635" spans="3:3" ht="0" hidden="1" customHeight="1">
      <c r="C41635" s="186"/>
    </row>
    <row r="41636" spans="3:3" ht="0" hidden="1" customHeight="1">
      <c r="C41636" s="186"/>
    </row>
    <row r="41637" spans="3:3" ht="0" hidden="1" customHeight="1">
      <c r="C41637" s="186"/>
    </row>
    <row r="41638" spans="3:3" ht="0" hidden="1" customHeight="1">
      <c r="C41638" s="186"/>
    </row>
    <row r="41639" spans="3:3" ht="0" hidden="1" customHeight="1">
      <c r="C41639" s="186"/>
    </row>
    <row r="41640" spans="3:3" ht="0" hidden="1" customHeight="1">
      <c r="C41640" s="186"/>
    </row>
    <row r="41641" spans="3:3" ht="0" hidden="1" customHeight="1">
      <c r="C41641" s="186"/>
    </row>
    <row r="41642" spans="3:3" ht="0" hidden="1" customHeight="1">
      <c r="C41642" s="186"/>
    </row>
    <row r="41643" spans="3:3" ht="0" hidden="1" customHeight="1">
      <c r="C41643" s="186"/>
    </row>
    <row r="41644" spans="3:3" ht="0" hidden="1" customHeight="1">
      <c r="C41644" s="186"/>
    </row>
    <row r="41645" spans="3:3" ht="0" hidden="1" customHeight="1">
      <c r="C41645" s="186"/>
    </row>
    <row r="41646" spans="3:3" ht="0" hidden="1" customHeight="1">
      <c r="C41646" s="186"/>
    </row>
    <row r="41647" spans="3:3" ht="0" hidden="1" customHeight="1">
      <c r="C41647" s="186"/>
    </row>
    <row r="41648" spans="3:3" ht="0" hidden="1" customHeight="1">
      <c r="C41648" s="186"/>
    </row>
    <row r="41649" spans="3:3" ht="0" hidden="1" customHeight="1">
      <c r="C41649" s="186"/>
    </row>
    <row r="41650" spans="3:3" ht="0" hidden="1" customHeight="1">
      <c r="C41650" s="186"/>
    </row>
    <row r="41651" spans="3:3" ht="0" hidden="1" customHeight="1">
      <c r="C41651" s="186"/>
    </row>
    <row r="41652" spans="3:3" ht="0" hidden="1" customHeight="1">
      <c r="C41652" s="186"/>
    </row>
    <row r="41653" spans="3:3" ht="0" hidden="1" customHeight="1">
      <c r="C41653" s="186"/>
    </row>
    <row r="41654" spans="3:3" ht="0" hidden="1" customHeight="1">
      <c r="C41654" s="186"/>
    </row>
    <row r="41655" spans="3:3" ht="0" hidden="1" customHeight="1">
      <c r="C41655" s="186"/>
    </row>
    <row r="41656" spans="3:3" ht="0" hidden="1" customHeight="1">
      <c r="C41656" s="186"/>
    </row>
    <row r="41657" spans="3:3" ht="0" hidden="1" customHeight="1">
      <c r="C41657" s="186"/>
    </row>
    <row r="41658" spans="3:3" ht="0" hidden="1" customHeight="1">
      <c r="C41658" s="186"/>
    </row>
    <row r="41659" spans="3:3" ht="0" hidden="1" customHeight="1">
      <c r="C41659" s="186"/>
    </row>
    <row r="41660" spans="3:3" ht="0" hidden="1" customHeight="1">
      <c r="C41660" s="186"/>
    </row>
    <row r="41661" spans="3:3" ht="0" hidden="1" customHeight="1">
      <c r="C41661" s="186"/>
    </row>
    <row r="41662" spans="3:3" ht="0" hidden="1" customHeight="1">
      <c r="C41662" s="186"/>
    </row>
    <row r="41663" spans="3:3" ht="0" hidden="1" customHeight="1">
      <c r="C41663" s="186"/>
    </row>
    <row r="41664" spans="3:3" ht="0" hidden="1" customHeight="1">
      <c r="C41664" s="186"/>
    </row>
    <row r="41665" spans="3:3" ht="0" hidden="1" customHeight="1">
      <c r="C41665" s="186"/>
    </row>
    <row r="41666" spans="3:3" ht="0" hidden="1" customHeight="1">
      <c r="C41666" s="186"/>
    </row>
    <row r="41667" spans="3:3" ht="0" hidden="1" customHeight="1">
      <c r="C41667" s="186"/>
    </row>
    <row r="41668" spans="3:3" ht="0" hidden="1" customHeight="1">
      <c r="C41668" s="186"/>
    </row>
    <row r="41669" spans="3:3" ht="0" hidden="1" customHeight="1">
      <c r="C41669" s="186"/>
    </row>
    <row r="41670" spans="3:3" ht="0" hidden="1" customHeight="1">
      <c r="C41670" s="186"/>
    </row>
    <row r="41671" spans="3:3" ht="0" hidden="1" customHeight="1">
      <c r="C41671" s="186"/>
    </row>
    <row r="41672" spans="3:3" ht="0" hidden="1" customHeight="1">
      <c r="C41672" s="186"/>
    </row>
    <row r="41673" spans="3:3" ht="0" hidden="1" customHeight="1">
      <c r="C41673" s="186"/>
    </row>
    <row r="41674" spans="3:3" ht="0" hidden="1" customHeight="1">
      <c r="C41674" s="186"/>
    </row>
    <row r="41675" spans="3:3" ht="0" hidden="1" customHeight="1">
      <c r="C41675" s="186"/>
    </row>
    <row r="41676" spans="3:3" ht="0" hidden="1" customHeight="1">
      <c r="C41676" s="186"/>
    </row>
    <row r="41677" spans="3:3" ht="0" hidden="1" customHeight="1">
      <c r="C41677" s="186"/>
    </row>
    <row r="41678" spans="3:3" ht="0" hidden="1" customHeight="1">
      <c r="C41678" s="186"/>
    </row>
    <row r="41679" spans="3:3" ht="0" hidden="1" customHeight="1">
      <c r="C41679" s="186"/>
    </row>
    <row r="41680" spans="3:3" ht="0" hidden="1" customHeight="1">
      <c r="C41680" s="186"/>
    </row>
    <row r="41681" spans="3:3" ht="0" hidden="1" customHeight="1">
      <c r="C41681" s="186"/>
    </row>
    <row r="41682" spans="3:3" ht="0" hidden="1" customHeight="1">
      <c r="C41682" s="186"/>
    </row>
    <row r="41683" spans="3:3" ht="0" hidden="1" customHeight="1">
      <c r="C41683" s="186"/>
    </row>
    <row r="41684" spans="3:3" ht="0" hidden="1" customHeight="1">
      <c r="C41684" s="186"/>
    </row>
    <row r="41685" spans="3:3" ht="0" hidden="1" customHeight="1">
      <c r="C41685" s="186"/>
    </row>
    <row r="41686" spans="3:3" ht="0" hidden="1" customHeight="1">
      <c r="C41686" s="186"/>
    </row>
    <row r="41687" spans="3:3" ht="0" hidden="1" customHeight="1">
      <c r="C41687" s="186"/>
    </row>
    <row r="41688" spans="3:3" ht="0" hidden="1" customHeight="1">
      <c r="C41688" s="186"/>
    </row>
    <row r="41689" spans="3:3" ht="0" hidden="1" customHeight="1">
      <c r="C41689" s="186"/>
    </row>
    <row r="41690" spans="3:3" ht="0" hidden="1" customHeight="1">
      <c r="C41690" s="186"/>
    </row>
    <row r="41691" spans="3:3" ht="0" hidden="1" customHeight="1">
      <c r="C41691" s="186"/>
    </row>
    <row r="41692" spans="3:3" ht="0" hidden="1" customHeight="1">
      <c r="C41692" s="186"/>
    </row>
    <row r="41693" spans="3:3" ht="0" hidden="1" customHeight="1">
      <c r="C41693" s="186"/>
    </row>
    <row r="41694" spans="3:3" ht="0" hidden="1" customHeight="1">
      <c r="C41694" s="186"/>
    </row>
    <row r="41695" spans="3:3" ht="0" hidden="1" customHeight="1">
      <c r="C41695" s="186"/>
    </row>
    <row r="41696" spans="3:3" ht="0" hidden="1" customHeight="1">
      <c r="C41696" s="186"/>
    </row>
    <row r="41697" spans="3:3" ht="0" hidden="1" customHeight="1">
      <c r="C41697" s="186"/>
    </row>
    <row r="41698" spans="3:3" ht="0" hidden="1" customHeight="1">
      <c r="C41698" s="186"/>
    </row>
    <row r="41699" spans="3:3" ht="0" hidden="1" customHeight="1">
      <c r="C41699" s="186"/>
    </row>
    <row r="41700" spans="3:3" ht="0" hidden="1" customHeight="1">
      <c r="C41700" s="186"/>
    </row>
    <row r="41701" spans="3:3" ht="0" hidden="1" customHeight="1">
      <c r="C41701" s="186"/>
    </row>
    <row r="41702" spans="3:3" ht="0" hidden="1" customHeight="1">
      <c r="C41702" s="186"/>
    </row>
    <row r="41703" spans="3:3" ht="0" hidden="1" customHeight="1">
      <c r="C41703" s="186"/>
    </row>
    <row r="41704" spans="3:3" ht="0" hidden="1" customHeight="1">
      <c r="C41704" s="186"/>
    </row>
    <row r="41705" spans="3:3" ht="0" hidden="1" customHeight="1">
      <c r="C41705" s="186"/>
    </row>
    <row r="41706" spans="3:3" ht="0" hidden="1" customHeight="1">
      <c r="C41706" s="186"/>
    </row>
    <row r="41707" spans="3:3" ht="0" hidden="1" customHeight="1">
      <c r="C41707" s="186"/>
    </row>
    <row r="41708" spans="3:3" ht="0" hidden="1" customHeight="1">
      <c r="C41708" s="186"/>
    </row>
    <row r="41709" spans="3:3" ht="0" hidden="1" customHeight="1">
      <c r="C41709" s="186"/>
    </row>
    <row r="41710" spans="3:3" ht="0" hidden="1" customHeight="1">
      <c r="C41710" s="186"/>
    </row>
    <row r="41711" spans="3:3" ht="0" hidden="1" customHeight="1">
      <c r="C41711" s="186"/>
    </row>
    <row r="41712" spans="3:3" ht="0" hidden="1" customHeight="1">
      <c r="C41712" s="186"/>
    </row>
    <row r="41713" spans="3:3" ht="0" hidden="1" customHeight="1">
      <c r="C41713" s="186"/>
    </row>
    <row r="41714" spans="3:3" ht="0" hidden="1" customHeight="1">
      <c r="C41714" s="186"/>
    </row>
    <row r="41715" spans="3:3" ht="0" hidden="1" customHeight="1">
      <c r="C41715" s="186"/>
    </row>
    <row r="41716" spans="3:3" ht="0" hidden="1" customHeight="1">
      <c r="C41716" s="186"/>
    </row>
    <row r="41717" spans="3:3" ht="0" hidden="1" customHeight="1">
      <c r="C41717" s="186"/>
    </row>
    <row r="41718" spans="3:3" ht="0" hidden="1" customHeight="1">
      <c r="C41718" s="186"/>
    </row>
    <row r="41719" spans="3:3" ht="0" hidden="1" customHeight="1">
      <c r="C41719" s="186"/>
    </row>
    <row r="41720" spans="3:3" ht="0" hidden="1" customHeight="1">
      <c r="C41720" s="186"/>
    </row>
    <row r="41721" spans="3:3" ht="0" hidden="1" customHeight="1">
      <c r="C41721" s="186"/>
    </row>
    <row r="41722" spans="3:3" ht="0" hidden="1" customHeight="1">
      <c r="C41722" s="186"/>
    </row>
    <row r="41723" spans="3:3" ht="0" hidden="1" customHeight="1">
      <c r="C41723" s="186"/>
    </row>
    <row r="41724" spans="3:3" ht="0" hidden="1" customHeight="1">
      <c r="C41724" s="186"/>
    </row>
    <row r="41725" spans="3:3" ht="0" hidden="1" customHeight="1">
      <c r="C41725" s="186"/>
    </row>
    <row r="41726" spans="3:3" ht="0" hidden="1" customHeight="1">
      <c r="C41726" s="186"/>
    </row>
    <row r="41727" spans="3:3" ht="0" hidden="1" customHeight="1">
      <c r="C41727" s="186"/>
    </row>
    <row r="41728" spans="3:3" ht="0" hidden="1" customHeight="1">
      <c r="C41728" s="186"/>
    </row>
    <row r="41729" spans="3:3" ht="0" hidden="1" customHeight="1">
      <c r="C41729" s="186"/>
    </row>
    <row r="41730" spans="3:3" ht="0" hidden="1" customHeight="1">
      <c r="C41730" s="186"/>
    </row>
    <row r="41731" spans="3:3" ht="0" hidden="1" customHeight="1">
      <c r="C41731" s="186"/>
    </row>
    <row r="41732" spans="3:3" ht="0" hidden="1" customHeight="1">
      <c r="C41732" s="186"/>
    </row>
    <row r="41733" spans="3:3" ht="0" hidden="1" customHeight="1">
      <c r="C41733" s="186"/>
    </row>
    <row r="41734" spans="3:3" ht="0" hidden="1" customHeight="1">
      <c r="C41734" s="186"/>
    </row>
    <row r="41735" spans="3:3" ht="0" hidden="1" customHeight="1">
      <c r="C41735" s="186"/>
    </row>
    <row r="41736" spans="3:3" ht="0" hidden="1" customHeight="1">
      <c r="C41736" s="186"/>
    </row>
    <row r="41737" spans="3:3" ht="0" hidden="1" customHeight="1">
      <c r="C41737" s="186"/>
    </row>
    <row r="41738" spans="3:3" ht="0" hidden="1" customHeight="1">
      <c r="C41738" s="186"/>
    </row>
    <row r="41739" spans="3:3" ht="0" hidden="1" customHeight="1">
      <c r="C41739" s="186"/>
    </row>
    <row r="41740" spans="3:3" ht="0" hidden="1" customHeight="1">
      <c r="C41740" s="186"/>
    </row>
    <row r="41741" spans="3:3" ht="0" hidden="1" customHeight="1">
      <c r="C41741" s="186"/>
    </row>
    <row r="41742" spans="3:3" ht="0" hidden="1" customHeight="1">
      <c r="C41742" s="186"/>
    </row>
    <row r="41743" spans="3:3" ht="0" hidden="1" customHeight="1">
      <c r="C41743" s="186"/>
    </row>
    <row r="41744" spans="3:3" ht="0" hidden="1" customHeight="1">
      <c r="C41744" s="186"/>
    </row>
    <row r="41745" spans="3:3" ht="0" hidden="1" customHeight="1">
      <c r="C41745" s="186"/>
    </row>
    <row r="41746" spans="3:3" ht="0" hidden="1" customHeight="1">
      <c r="C41746" s="186"/>
    </row>
    <row r="41747" spans="3:3" ht="0" hidden="1" customHeight="1">
      <c r="C41747" s="186"/>
    </row>
    <row r="41748" spans="3:3" ht="0" hidden="1" customHeight="1">
      <c r="C41748" s="186"/>
    </row>
    <row r="41749" spans="3:3" ht="0" hidden="1" customHeight="1">
      <c r="C41749" s="186"/>
    </row>
    <row r="41750" spans="3:3" ht="0" hidden="1" customHeight="1">
      <c r="C41750" s="186"/>
    </row>
    <row r="41751" spans="3:3" ht="0" hidden="1" customHeight="1">
      <c r="C41751" s="186"/>
    </row>
    <row r="41752" spans="3:3" ht="0" hidden="1" customHeight="1">
      <c r="C41752" s="186"/>
    </row>
    <row r="41753" spans="3:3" ht="0" hidden="1" customHeight="1">
      <c r="C41753" s="186"/>
    </row>
    <row r="41754" spans="3:3" ht="0" hidden="1" customHeight="1">
      <c r="C41754" s="186"/>
    </row>
    <row r="41755" spans="3:3" ht="0" hidden="1" customHeight="1">
      <c r="C41755" s="186"/>
    </row>
    <row r="41756" spans="3:3" ht="0" hidden="1" customHeight="1">
      <c r="C41756" s="186"/>
    </row>
    <row r="41757" spans="3:3" ht="0" hidden="1" customHeight="1">
      <c r="C41757" s="186"/>
    </row>
    <row r="41758" spans="3:3" ht="0" hidden="1" customHeight="1">
      <c r="C41758" s="186"/>
    </row>
    <row r="41759" spans="3:3" ht="0" hidden="1" customHeight="1">
      <c r="C41759" s="186"/>
    </row>
    <row r="41760" spans="3:3" ht="0" hidden="1" customHeight="1">
      <c r="C41760" s="186"/>
    </row>
    <row r="41761" spans="3:3" ht="0" hidden="1" customHeight="1">
      <c r="C41761" s="186"/>
    </row>
    <row r="41762" spans="3:3" ht="0" hidden="1" customHeight="1">
      <c r="C41762" s="186"/>
    </row>
    <row r="41763" spans="3:3" ht="0" hidden="1" customHeight="1">
      <c r="C41763" s="186"/>
    </row>
    <row r="41764" spans="3:3" ht="0" hidden="1" customHeight="1">
      <c r="C41764" s="186"/>
    </row>
    <row r="41765" spans="3:3" ht="0" hidden="1" customHeight="1">
      <c r="C41765" s="186"/>
    </row>
    <row r="41766" spans="3:3" ht="0" hidden="1" customHeight="1">
      <c r="C41766" s="186"/>
    </row>
    <row r="41767" spans="3:3" ht="0" hidden="1" customHeight="1">
      <c r="C41767" s="186"/>
    </row>
    <row r="41768" spans="3:3" ht="0" hidden="1" customHeight="1">
      <c r="C41768" s="186"/>
    </row>
    <row r="41769" spans="3:3" ht="0" hidden="1" customHeight="1">
      <c r="C41769" s="186"/>
    </row>
    <row r="41770" spans="3:3" ht="0" hidden="1" customHeight="1">
      <c r="C41770" s="186"/>
    </row>
    <row r="41771" spans="3:3" ht="0" hidden="1" customHeight="1">
      <c r="C41771" s="186"/>
    </row>
    <row r="41772" spans="3:3" ht="0" hidden="1" customHeight="1">
      <c r="C41772" s="186"/>
    </row>
    <row r="41773" spans="3:3" ht="0" hidden="1" customHeight="1">
      <c r="C41773" s="186"/>
    </row>
    <row r="41774" spans="3:3" ht="0" hidden="1" customHeight="1">
      <c r="C41774" s="186"/>
    </row>
    <row r="41775" spans="3:3" ht="0" hidden="1" customHeight="1">
      <c r="C41775" s="186"/>
    </row>
    <row r="41776" spans="3:3" ht="0" hidden="1" customHeight="1">
      <c r="C41776" s="186"/>
    </row>
    <row r="41777" spans="3:3" ht="0" hidden="1" customHeight="1">
      <c r="C41777" s="186"/>
    </row>
    <row r="41778" spans="3:3" ht="0" hidden="1" customHeight="1">
      <c r="C41778" s="186"/>
    </row>
    <row r="41779" spans="3:3" ht="0" hidden="1" customHeight="1">
      <c r="C41779" s="186"/>
    </row>
    <row r="41780" spans="3:3" ht="0" hidden="1" customHeight="1">
      <c r="C41780" s="186"/>
    </row>
    <row r="41781" spans="3:3" ht="0" hidden="1" customHeight="1">
      <c r="C41781" s="186"/>
    </row>
    <row r="41782" spans="3:3" ht="0" hidden="1" customHeight="1">
      <c r="C41782" s="186"/>
    </row>
    <row r="41783" spans="3:3" ht="0" hidden="1" customHeight="1">
      <c r="C41783" s="186"/>
    </row>
    <row r="41784" spans="3:3" ht="0" hidden="1" customHeight="1">
      <c r="C41784" s="186"/>
    </row>
    <row r="41785" spans="3:3" ht="0" hidden="1" customHeight="1">
      <c r="C41785" s="186"/>
    </row>
    <row r="41786" spans="3:3" ht="0" hidden="1" customHeight="1">
      <c r="C41786" s="186"/>
    </row>
    <row r="41787" spans="3:3" ht="0" hidden="1" customHeight="1">
      <c r="C41787" s="186"/>
    </row>
    <row r="41788" spans="3:3" ht="0" hidden="1" customHeight="1">
      <c r="C41788" s="186"/>
    </row>
    <row r="41789" spans="3:3" ht="0" hidden="1" customHeight="1">
      <c r="C41789" s="186"/>
    </row>
    <row r="41790" spans="3:3" ht="0" hidden="1" customHeight="1">
      <c r="C41790" s="186"/>
    </row>
    <row r="41791" spans="3:3" ht="0" hidden="1" customHeight="1">
      <c r="C41791" s="186"/>
    </row>
    <row r="41792" spans="3:3" ht="0" hidden="1" customHeight="1">
      <c r="C41792" s="186"/>
    </row>
    <row r="41793" spans="3:3" ht="0" hidden="1" customHeight="1">
      <c r="C41793" s="186"/>
    </row>
    <row r="41794" spans="3:3" ht="0" hidden="1" customHeight="1">
      <c r="C41794" s="186"/>
    </row>
    <row r="41795" spans="3:3" ht="0" hidden="1" customHeight="1">
      <c r="C41795" s="186"/>
    </row>
    <row r="41796" spans="3:3" ht="0" hidden="1" customHeight="1">
      <c r="C41796" s="186"/>
    </row>
    <row r="41797" spans="3:3" ht="0" hidden="1" customHeight="1">
      <c r="C41797" s="186"/>
    </row>
    <row r="41798" spans="3:3" ht="0" hidden="1" customHeight="1">
      <c r="C41798" s="186"/>
    </row>
    <row r="41799" spans="3:3" ht="0" hidden="1" customHeight="1">
      <c r="C41799" s="186"/>
    </row>
    <row r="41800" spans="3:3" ht="0" hidden="1" customHeight="1">
      <c r="C41800" s="186"/>
    </row>
    <row r="41801" spans="3:3" ht="0" hidden="1" customHeight="1">
      <c r="C41801" s="186"/>
    </row>
    <row r="41802" spans="3:3" ht="0" hidden="1" customHeight="1">
      <c r="C41802" s="186"/>
    </row>
    <row r="41803" spans="3:3" ht="0" hidden="1" customHeight="1">
      <c r="C41803" s="186"/>
    </row>
    <row r="41804" spans="3:3" ht="0" hidden="1" customHeight="1">
      <c r="C41804" s="186"/>
    </row>
    <row r="41805" spans="3:3" ht="0" hidden="1" customHeight="1">
      <c r="C41805" s="186"/>
    </row>
    <row r="41806" spans="3:3" ht="0" hidden="1" customHeight="1">
      <c r="C41806" s="186"/>
    </row>
    <row r="41807" spans="3:3" ht="0" hidden="1" customHeight="1">
      <c r="C41807" s="186"/>
    </row>
    <row r="41808" spans="3:3" ht="0" hidden="1" customHeight="1">
      <c r="C41808" s="186"/>
    </row>
    <row r="41809" spans="3:3" ht="0" hidden="1" customHeight="1">
      <c r="C41809" s="186"/>
    </row>
    <row r="41810" spans="3:3" ht="0" hidden="1" customHeight="1">
      <c r="C41810" s="186"/>
    </row>
    <row r="41811" spans="3:3" ht="0" hidden="1" customHeight="1">
      <c r="C41811" s="186"/>
    </row>
    <row r="41812" spans="3:3" ht="0" hidden="1" customHeight="1">
      <c r="C41812" s="186"/>
    </row>
    <row r="41813" spans="3:3" ht="0" hidden="1" customHeight="1">
      <c r="C41813" s="186"/>
    </row>
    <row r="41814" spans="3:3" ht="0" hidden="1" customHeight="1">
      <c r="C41814" s="186"/>
    </row>
    <row r="41815" spans="3:3" ht="0" hidden="1" customHeight="1">
      <c r="C41815" s="186"/>
    </row>
    <row r="41816" spans="3:3" ht="0" hidden="1" customHeight="1">
      <c r="C41816" s="186"/>
    </row>
    <row r="41817" spans="3:3" ht="0" hidden="1" customHeight="1">
      <c r="C41817" s="186"/>
    </row>
    <row r="41818" spans="3:3" ht="0" hidden="1" customHeight="1">
      <c r="C41818" s="186"/>
    </row>
    <row r="41819" spans="3:3" ht="0" hidden="1" customHeight="1">
      <c r="C41819" s="186"/>
    </row>
    <row r="41820" spans="3:3" ht="0" hidden="1" customHeight="1">
      <c r="C41820" s="186"/>
    </row>
    <row r="41821" spans="3:3" ht="0" hidden="1" customHeight="1">
      <c r="C41821" s="186"/>
    </row>
    <row r="41822" spans="3:3" ht="0" hidden="1" customHeight="1">
      <c r="C41822" s="186"/>
    </row>
    <row r="41823" spans="3:3" ht="0" hidden="1" customHeight="1">
      <c r="C41823" s="186"/>
    </row>
    <row r="41824" spans="3:3" ht="0" hidden="1" customHeight="1">
      <c r="C41824" s="186"/>
    </row>
    <row r="41825" spans="3:3" ht="0" hidden="1" customHeight="1">
      <c r="C41825" s="186"/>
    </row>
    <row r="41826" spans="3:3" ht="0" hidden="1" customHeight="1">
      <c r="C41826" s="186"/>
    </row>
    <row r="41827" spans="3:3" ht="0" hidden="1" customHeight="1">
      <c r="C41827" s="186"/>
    </row>
    <row r="41828" spans="3:3" ht="0" hidden="1" customHeight="1">
      <c r="C41828" s="186"/>
    </row>
    <row r="41829" spans="3:3" ht="0" hidden="1" customHeight="1">
      <c r="C41829" s="186"/>
    </row>
    <row r="41830" spans="3:3" ht="0" hidden="1" customHeight="1">
      <c r="C41830" s="186"/>
    </row>
    <row r="41831" spans="3:3" ht="0" hidden="1" customHeight="1">
      <c r="C41831" s="186"/>
    </row>
    <row r="41832" spans="3:3" ht="0" hidden="1" customHeight="1">
      <c r="C41832" s="186"/>
    </row>
    <row r="41833" spans="3:3" ht="0" hidden="1" customHeight="1">
      <c r="C41833" s="186"/>
    </row>
    <row r="41834" spans="3:3" ht="0" hidden="1" customHeight="1">
      <c r="C41834" s="186"/>
    </row>
    <row r="41835" spans="3:3" ht="0" hidden="1" customHeight="1">
      <c r="C41835" s="186"/>
    </row>
    <row r="41836" spans="3:3" ht="0" hidden="1" customHeight="1">
      <c r="C41836" s="186"/>
    </row>
    <row r="41837" spans="3:3" ht="0" hidden="1" customHeight="1">
      <c r="C41837" s="186"/>
    </row>
    <row r="41838" spans="3:3" ht="0" hidden="1" customHeight="1">
      <c r="C41838" s="186"/>
    </row>
    <row r="41839" spans="3:3" ht="0" hidden="1" customHeight="1">
      <c r="C41839" s="186"/>
    </row>
    <row r="41840" spans="3:3" ht="0" hidden="1" customHeight="1">
      <c r="C41840" s="186"/>
    </row>
    <row r="41841" spans="3:3" ht="0" hidden="1" customHeight="1">
      <c r="C41841" s="186"/>
    </row>
    <row r="41842" spans="3:3" ht="0" hidden="1" customHeight="1">
      <c r="C41842" s="186"/>
    </row>
    <row r="41843" spans="3:3" ht="0" hidden="1" customHeight="1">
      <c r="C41843" s="186"/>
    </row>
    <row r="41844" spans="3:3" ht="0" hidden="1" customHeight="1">
      <c r="C41844" s="186"/>
    </row>
    <row r="41845" spans="3:3" ht="0" hidden="1" customHeight="1">
      <c r="C41845" s="186"/>
    </row>
    <row r="41846" spans="3:3" ht="0" hidden="1" customHeight="1">
      <c r="C41846" s="186"/>
    </row>
    <row r="41847" spans="3:3" ht="0" hidden="1" customHeight="1">
      <c r="C41847" s="186"/>
    </row>
    <row r="41848" spans="3:3" ht="0" hidden="1" customHeight="1">
      <c r="C41848" s="186"/>
    </row>
    <row r="41849" spans="3:3" ht="0" hidden="1" customHeight="1">
      <c r="C41849" s="186"/>
    </row>
    <row r="41850" spans="3:3" ht="0" hidden="1" customHeight="1">
      <c r="C41850" s="186"/>
    </row>
    <row r="41851" spans="3:3" ht="0" hidden="1" customHeight="1">
      <c r="C41851" s="186"/>
    </row>
    <row r="41852" spans="3:3" ht="0" hidden="1" customHeight="1">
      <c r="C41852" s="186"/>
    </row>
    <row r="41853" spans="3:3" ht="0" hidden="1" customHeight="1">
      <c r="C41853" s="186"/>
    </row>
    <row r="41854" spans="3:3" ht="0" hidden="1" customHeight="1">
      <c r="C41854" s="186"/>
    </row>
    <row r="41855" spans="3:3" ht="0" hidden="1" customHeight="1">
      <c r="C41855" s="186"/>
    </row>
    <row r="41856" spans="3:3" ht="0" hidden="1" customHeight="1">
      <c r="C41856" s="186"/>
    </row>
    <row r="41857" spans="3:3" ht="0" hidden="1" customHeight="1">
      <c r="C41857" s="186"/>
    </row>
    <row r="41858" spans="3:3" ht="0" hidden="1" customHeight="1">
      <c r="C41858" s="186"/>
    </row>
    <row r="41859" spans="3:3" ht="0" hidden="1" customHeight="1">
      <c r="C41859" s="186"/>
    </row>
    <row r="41860" spans="3:3" ht="0" hidden="1" customHeight="1">
      <c r="C41860" s="186"/>
    </row>
    <row r="41861" spans="3:3" ht="0" hidden="1" customHeight="1">
      <c r="C41861" s="186"/>
    </row>
    <row r="41862" spans="3:3" ht="0" hidden="1" customHeight="1">
      <c r="C41862" s="186"/>
    </row>
    <row r="41863" spans="3:3" ht="0" hidden="1" customHeight="1">
      <c r="C41863" s="186"/>
    </row>
    <row r="41864" spans="3:3" ht="0" hidden="1" customHeight="1">
      <c r="C41864" s="186"/>
    </row>
    <row r="41865" spans="3:3" ht="0" hidden="1" customHeight="1">
      <c r="C41865" s="186"/>
    </row>
    <row r="41866" spans="3:3" ht="0" hidden="1" customHeight="1">
      <c r="C41866" s="186"/>
    </row>
    <row r="41867" spans="3:3" ht="0" hidden="1" customHeight="1">
      <c r="C41867" s="186"/>
    </row>
    <row r="41868" spans="3:3" ht="0" hidden="1" customHeight="1">
      <c r="C41868" s="186"/>
    </row>
    <row r="41869" spans="3:3" ht="0" hidden="1" customHeight="1">
      <c r="C41869" s="186"/>
    </row>
    <row r="41870" spans="3:3" ht="0" hidden="1" customHeight="1">
      <c r="C41870" s="186"/>
    </row>
    <row r="41871" spans="3:3" ht="0" hidden="1" customHeight="1">
      <c r="C41871" s="186"/>
    </row>
    <row r="41872" spans="3:3" ht="0" hidden="1" customHeight="1">
      <c r="C41872" s="186"/>
    </row>
    <row r="41873" spans="3:3" ht="0" hidden="1" customHeight="1">
      <c r="C41873" s="186"/>
    </row>
    <row r="41874" spans="3:3" ht="0" hidden="1" customHeight="1">
      <c r="C41874" s="186"/>
    </row>
    <row r="41875" spans="3:3" ht="0" hidden="1" customHeight="1">
      <c r="C41875" s="186"/>
    </row>
    <row r="41876" spans="3:3" ht="0" hidden="1" customHeight="1">
      <c r="C41876" s="186"/>
    </row>
    <row r="41877" spans="3:3" ht="0" hidden="1" customHeight="1">
      <c r="C41877" s="186"/>
    </row>
    <row r="41878" spans="3:3" ht="0" hidden="1" customHeight="1">
      <c r="C41878" s="186"/>
    </row>
    <row r="41879" spans="3:3" ht="0" hidden="1" customHeight="1">
      <c r="C41879" s="186"/>
    </row>
    <row r="41880" spans="3:3" ht="0" hidden="1" customHeight="1">
      <c r="C41880" s="186"/>
    </row>
    <row r="41881" spans="3:3" ht="0" hidden="1" customHeight="1">
      <c r="C41881" s="186"/>
    </row>
    <row r="41882" spans="3:3" ht="0" hidden="1" customHeight="1">
      <c r="C41882" s="186"/>
    </row>
    <row r="41883" spans="3:3" ht="0" hidden="1" customHeight="1">
      <c r="C41883" s="186"/>
    </row>
    <row r="41884" spans="3:3" ht="0" hidden="1" customHeight="1">
      <c r="C41884" s="186"/>
    </row>
    <row r="41885" spans="3:3" ht="0" hidden="1" customHeight="1">
      <c r="C41885" s="186"/>
    </row>
    <row r="41886" spans="3:3" ht="0" hidden="1" customHeight="1">
      <c r="C41886" s="186"/>
    </row>
    <row r="41887" spans="3:3" ht="0" hidden="1" customHeight="1">
      <c r="C41887" s="186"/>
    </row>
    <row r="41888" spans="3:3" ht="0" hidden="1" customHeight="1">
      <c r="C41888" s="186"/>
    </row>
    <row r="41889" spans="3:3" ht="0" hidden="1" customHeight="1">
      <c r="C41889" s="186"/>
    </row>
    <row r="41890" spans="3:3" ht="0" hidden="1" customHeight="1">
      <c r="C41890" s="186"/>
    </row>
    <row r="41891" spans="3:3" ht="0" hidden="1" customHeight="1">
      <c r="C41891" s="186"/>
    </row>
    <row r="41892" spans="3:3" ht="0" hidden="1" customHeight="1">
      <c r="C41892" s="186"/>
    </row>
    <row r="41893" spans="3:3" ht="0" hidden="1" customHeight="1">
      <c r="C41893" s="186"/>
    </row>
    <row r="41894" spans="3:3" ht="0" hidden="1" customHeight="1">
      <c r="C41894" s="186"/>
    </row>
    <row r="41895" spans="3:3" ht="0" hidden="1" customHeight="1">
      <c r="C41895" s="186"/>
    </row>
    <row r="41896" spans="3:3" ht="0" hidden="1" customHeight="1">
      <c r="C41896" s="186"/>
    </row>
    <row r="41897" spans="3:3" ht="0" hidden="1" customHeight="1">
      <c r="C41897" s="186"/>
    </row>
    <row r="41898" spans="3:3" ht="0" hidden="1" customHeight="1">
      <c r="C41898" s="186"/>
    </row>
    <row r="41899" spans="3:3" ht="0" hidden="1" customHeight="1">
      <c r="C41899" s="186"/>
    </row>
    <row r="41900" spans="3:3" ht="0" hidden="1" customHeight="1">
      <c r="C41900" s="186"/>
    </row>
    <row r="41901" spans="3:3" ht="0" hidden="1" customHeight="1">
      <c r="C41901" s="186"/>
    </row>
    <row r="41902" spans="3:3" ht="0" hidden="1" customHeight="1">
      <c r="C41902" s="186"/>
    </row>
    <row r="41903" spans="3:3" ht="0" hidden="1" customHeight="1">
      <c r="C41903" s="186"/>
    </row>
    <row r="41904" spans="3:3" ht="0" hidden="1" customHeight="1">
      <c r="C41904" s="186"/>
    </row>
    <row r="41905" spans="3:3" ht="0" hidden="1" customHeight="1">
      <c r="C41905" s="186"/>
    </row>
    <row r="41906" spans="3:3" ht="0" hidden="1" customHeight="1">
      <c r="C41906" s="186"/>
    </row>
    <row r="41907" spans="3:3" ht="0" hidden="1" customHeight="1">
      <c r="C41907" s="186"/>
    </row>
    <row r="41908" spans="3:3" ht="0" hidden="1" customHeight="1">
      <c r="C41908" s="186"/>
    </row>
    <row r="41909" spans="3:3" ht="0" hidden="1" customHeight="1">
      <c r="C41909" s="186"/>
    </row>
    <row r="41910" spans="3:3" ht="0" hidden="1" customHeight="1">
      <c r="C41910" s="186"/>
    </row>
    <row r="41911" spans="3:3" ht="0" hidden="1" customHeight="1">
      <c r="C41911" s="186"/>
    </row>
    <row r="41912" spans="3:3" ht="0" hidden="1" customHeight="1">
      <c r="C41912" s="186"/>
    </row>
    <row r="41913" spans="3:3" ht="0" hidden="1" customHeight="1">
      <c r="C41913" s="186"/>
    </row>
    <row r="41914" spans="3:3" ht="0" hidden="1" customHeight="1">
      <c r="C41914" s="186"/>
    </row>
    <row r="41915" spans="3:3" ht="0" hidden="1" customHeight="1">
      <c r="C41915" s="186"/>
    </row>
    <row r="41916" spans="3:3" ht="0" hidden="1" customHeight="1">
      <c r="C41916" s="186"/>
    </row>
    <row r="41917" spans="3:3" ht="0" hidden="1" customHeight="1">
      <c r="C41917" s="186"/>
    </row>
    <row r="41918" spans="3:3" ht="0" hidden="1" customHeight="1">
      <c r="C41918" s="186"/>
    </row>
    <row r="41919" spans="3:3" ht="0" hidden="1" customHeight="1">
      <c r="C41919" s="186"/>
    </row>
    <row r="41920" spans="3:3" ht="0" hidden="1" customHeight="1">
      <c r="C41920" s="186"/>
    </row>
    <row r="41921" spans="3:3" ht="0" hidden="1" customHeight="1">
      <c r="C41921" s="186"/>
    </row>
    <row r="41922" spans="3:3" ht="0" hidden="1" customHeight="1">
      <c r="C41922" s="186"/>
    </row>
    <row r="41923" spans="3:3" ht="0" hidden="1" customHeight="1">
      <c r="C41923" s="186"/>
    </row>
    <row r="41924" spans="3:3" ht="0" hidden="1" customHeight="1">
      <c r="C41924" s="186"/>
    </row>
    <row r="41925" spans="3:3" ht="0" hidden="1" customHeight="1">
      <c r="C41925" s="186"/>
    </row>
    <row r="41926" spans="3:3" ht="0" hidden="1" customHeight="1">
      <c r="C41926" s="186"/>
    </row>
    <row r="41927" spans="3:3" ht="0" hidden="1" customHeight="1">
      <c r="C41927" s="186"/>
    </row>
    <row r="41928" spans="3:3" ht="0" hidden="1" customHeight="1">
      <c r="C41928" s="186"/>
    </row>
    <row r="41929" spans="3:3" ht="0" hidden="1" customHeight="1">
      <c r="C41929" s="186"/>
    </row>
    <row r="41930" spans="3:3" ht="0" hidden="1" customHeight="1">
      <c r="C41930" s="186"/>
    </row>
    <row r="41931" spans="3:3" ht="0" hidden="1" customHeight="1">
      <c r="C41931" s="186"/>
    </row>
    <row r="41932" spans="3:3" ht="0" hidden="1" customHeight="1">
      <c r="C41932" s="186"/>
    </row>
    <row r="41933" spans="3:3" ht="0" hidden="1" customHeight="1">
      <c r="C41933" s="186"/>
    </row>
    <row r="41934" spans="3:3" ht="0" hidden="1" customHeight="1">
      <c r="C41934" s="186"/>
    </row>
    <row r="41935" spans="3:3" ht="0" hidden="1" customHeight="1">
      <c r="C41935" s="186"/>
    </row>
    <row r="41936" spans="3:3" ht="0" hidden="1" customHeight="1">
      <c r="C41936" s="186"/>
    </row>
    <row r="41937" spans="3:3" ht="0" hidden="1" customHeight="1">
      <c r="C41937" s="186"/>
    </row>
    <row r="41938" spans="3:3" ht="0" hidden="1" customHeight="1">
      <c r="C41938" s="186"/>
    </row>
    <row r="41939" spans="3:3" ht="0" hidden="1" customHeight="1">
      <c r="C41939" s="186"/>
    </row>
    <row r="41940" spans="3:3" ht="0" hidden="1" customHeight="1">
      <c r="C41940" s="186"/>
    </row>
    <row r="41941" spans="3:3" ht="0" hidden="1" customHeight="1">
      <c r="C41941" s="186"/>
    </row>
    <row r="41942" spans="3:3" ht="0" hidden="1" customHeight="1">
      <c r="C41942" s="186"/>
    </row>
    <row r="41943" spans="3:3" ht="0" hidden="1" customHeight="1">
      <c r="C41943" s="186"/>
    </row>
    <row r="41944" spans="3:3" ht="0" hidden="1" customHeight="1">
      <c r="C41944" s="186"/>
    </row>
    <row r="41945" spans="3:3" ht="0" hidden="1" customHeight="1">
      <c r="C41945" s="186"/>
    </row>
    <row r="41946" spans="3:3" ht="0" hidden="1" customHeight="1">
      <c r="C41946" s="186"/>
    </row>
    <row r="41947" spans="3:3" ht="0" hidden="1" customHeight="1">
      <c r="C41947" s="186"/>
    </row>
    <row r="41948" spans="3:3" ht="0" hidden="1" customHeight="1">
      <c r="C41948" s="186"/>
    </row>
    <row r="41949" spans="3:3" ht="0" hidden="1" customHeight="1">
      <c r="C41949" s="186"/>
    </row>
    <row r="41950" spans="3:3" ht="0" hidden="1" customHeight="1">
      <c r="C41950" s="186"/>
    </row>
    <row r="41951" spans="3:3" ht="0" hidden="1" customHeight="1">
      <c r="C41951" s="186"/>
    </row>
    <row r="41952" spans="3:3" ht="0" hidden="1" customHeight="1">
      <c r="C41952" s="186"/>
    </row>
    <row r="41953" spans="3:3" ht="0" hidden="1" customHeight="1">
      <c r="C41953" s="186"/>
    </row>
    <row r="41954" spans="3:3" ht="0" hidden="1" customHeight="1">
      <c r="C41954" s="186"/>
    </row>
    <row r="41955" spans="3:3" ht="0" hidden="1" customHeight="1">
      <c r="C41955" s="186"/>
    </row>
    <row r="41956" spans="3:3" ht="0" hidden="1" customHeight="1">
      <c r="C41956" s="186"/>
    </row>
    <row r="41957" spans="3:3" ht="0" hidden="1" customHeight="1">
      <c r="C41957" s="186"/>
    </row>
    <row r="41958" spans="3:3" ht="0" hidden="1" customHeight="1">
      <c r="C41958" s="186"/>
    </row>
    <row r="41959" spans="3:3" ht="0" hidden="1" customHeight="1">
      <c r="C41959" s="186"/>
    </row>
    <row r="41960" spans="3:3" ht="0" hidden="1" customHeight="1">
      <c r="C41960" s="186"/>
    </row>
    <row r="41961" spans="3:3" ht="0" hidden="1" customHeight="1">
      <c r="C41961" s="186"/>
    </row>
    <row r="41962" spans="3:3" ht="0" hidden="1" customHeight="1">
      <c r="C41962" s="186"/>
    </row>
    <row r="41963" spans="3:3" ht="0" hidden="1" customHeight="1">
      <c r="C41963" s="186"/>
    </row>
    <row r="41964" spans="3:3" ht="0" hidden="1" customHeight="1">
      <c r="C41964" s="186"/>
    </row>
    <row r="41965" spans="3:3" ht="0" hidden="1" customHeight="1">
      <c r="C41965" s="186"/>
    </row>
    <row r="41966" spans="3:3" ht="0" hidden="1" customHeight="1">
      <c r="C41966" s="186"/>
    </row>
    <row r="41967" spans="3:3" ht="0" hidden="1" customHeight="1">
      <c r="C41967" s="186"/>
    </row>
    <row r="41968" spans="3:3" ht="0" hidden="1" customHeight="1">
      <c r="C41968" s="186"/>
    </row>
    <row r="41969" spans="3:3" ht="0" hidden="1" customHeight="1">
      <c r="C41969" s="186"/>
    </row>
    <row r="41970" spans="3:3" ht="0" hidden="1" customHeight="1">
      <c r="C41970" s="186"/>
    </row>
    <row r="41971" spans="3:3" ht="0" hidden="1" customHeight="1">
      <c r="C41971" s="186"/>
    </row>
    <row r="41972" spans="3:3" ht="0" hidden="1" customHeight="1">
      <c r="C41972" s="186"/>
    </row>
    <row r="41973" spans="3:3" ht="0" hidden="1" customHeight="1">
      <c r="C41973" s="186"/>
    </row>
    <row r="41974" spans="3:3" ht="0" hidden="1" customHeight="1">
      <c r="C41974" s="186"/>
    </row>
    <row r="41975" spans="3:3" ht="0" hidden="1" customHeight="1">
      <c r="C41975" s="186"/>
    </row>
    <row r="41976" spans="3:3" ht="0" hidden="1" customHeight="1">
      <c r="C41976" s="186"/>
    </row>
    <row r="41977" spans="3:3" ht="0" hidden="1" customHeight="1">
      <c r="C41977" s="186"/>
    </row>
    <row r="41978" spans="3:3" ht="0" hidden="1" customHeight="1">
      <c r="C41978" s="186"/>
    </row>
    <row r="41979" spans="3:3" ht="0" hidden="1" customHeight="1">
      <c r="C41979" s="186"/>
    </row>
    <row r="41980" spans="3:3" ht="0" hidden="1" customHeight="1">
      <c r="C41980" s="186"/>
    </row>
    <row r="41981" spans="3:3" ht="0" hidden="1" customHeight="1">
      <c r="C41981" s="186"/>
    </row>
    <row r="41982" spans="3:3" ht="0" hidden="1" customHeight="1">
      <c r="C41982" s="186"/>
    </row>
    <row r="41983" spans="3:3" ht="0" hidden="1" customHeight="1">
      <c r="C41983" s="186"/>
    </row>
    <row r="41984" spans="3:3" ht="0" hidden="1" customHeight="1">
      <c r="C41984" s="186"/>
    </row>
    <row r="41985" spans="3:3" ht="0" hidden="1" customHeight="1">
      <c r="C41985" s="186"/>
    </row>
    <row r="41986" spans="3:3" ht="0" hidden="1" customHeight="1">
      <c r="C41986" s="186"/>
    </row>
    <row r="41987" spans="3:3" ht="0" hidden="1" customHeight="1">
      <c r="C41987" s="186"/>
    </row>
    <row r="41988" spans="3:3" ht="0" hidden="1" customHeight="1">
      <c r="C41988" s="186"/>
    </row>
    <row r="41989" spans="3:3" ht="0" hidden="1" customHeight="1">
      <c r="C41989" s="186"/>
    </row>
    <row r="41990" spans="3:3" ht="0" hidden="1" customHeight="1">
      <c r="C41990" s="186"/>
    </row>
    <row r="41991" spans="3:3" ht="0" hidden="1" customHeight="1">
      <c r="C41991" s="186"/>
    </row>
    <row r="41992" spans="3:3" ht="0" hidden="1" customHeight="1">
      <c r="C41992" s="186"/>
    </row>
    <row r="41993" spans="3:3" ht="0" hidden="1" customHeight="1">
      <c r="C41993" s="186"/>
    </row>
    <row r="41994" spans="3:3" ht="0" hidden="1" customHeight="1">
      <c r="C41994" s="186"/>
    </row>
    <row r="41995" spans="3:3" ht="0" hidden="1" customHeight="1">
      <c r="C41995" s="186"/>
    </row>
    <row r="41996" spans="3:3" ht="0" hidden="1" customHeight="1">
      <c r="C41996" s="186"/>
    </row>
    <row r="41997" spans="3:3" ht="0" hidden="1" customHeight="1">
      <c r="C41997" s="186"/>
    </row>
    <row r="41998" spans="3:3" ht="0" hidden="1" customHeight="1">
      <c r="C41998" s="186"/>
    </row>
    <row r="41999" spans="3:3" ht="0" hidden="1" customHeight="1">
      <c r="C41999" s="186"/>
    </row>
    <row r="42000" spans="3:3" ht="0" hidden="1" customHeight="1">
      <c r="C42000" s="186"/>
    </row>
    <row r="42001" spans="3:3" ht="0" hidden="1" customHeight="1">
      <c r="C42001" s="186"/>
    </row>
    <row r="42002" spans="3:3" ht="0" hidden="1" customHeight="1">
      <c r="C42002" s="186"/>
    </row>
    <row r="42003" spans="3:3" ht="0" hidden="1" customHeight="1">
      <c r="C42003" s="186"/>
    </row>
    <row r="42004" spans="3:3" ht="0" hidden="1" customHeight="1">
      <c r="C42004" s="186"/>
    </row>
    <row r="42005" spans="3:3" ht="0" hidden="1" customHeight="1">
      <c r="C42005" s="186"/>
    </row>
    <row r="42006" spans="3:3" ht="0" hidden="1" customHeight="1">
      <c r="C42006" s="186"/>
    </row>
    <row r="42007" spans="3:3" ht="0" hidden="1" customHeight="1">
      <c r="C42007" s="186"/>
    </row>
    <row r="42008" spans="3:3" ht="0" hidden="1" customHeight="1">
      <c r="C42008" s="186"/>
    </row>
    <row r="42009" spans="3:3" ht="0" hidden="1" customHeight="1">
      <c r="C42009" s="186"/>
    </row>
    <row r="42010" spans="3:3" ht="0" hidden="1" customHeight="1">
      <c r="C42010" s="186"/>
    </row>
    <row r="42011" spans="3:3" ht="0" hidden="1" customHeight="1">
      <c r="C42011" s="186"/>
    </row>
    <row r="42012" spans="3:3" ht="0" hidden="1" customHeight="1">
      <c r="C42012" s="186"/>
    </row>
    <row r="42013" spans="3:3" ht="0" hidden="1" customHeight="1">
      <c r="C42013" s="186"/>
    </row>
    <row r="42014" spans="3:3" ht="0" hidden="1" customHeight="1">
      <c r="C42014" s="186"/>
    </row>
    <row r="42015" spans="3:3" ht="0" hidden="1" customHeight="1">
      <c r="C42015" s="186"/>
    </row>
    <row r="42016" spans="3:3" ht="0" hidden="1" customHeight="1">
      <c r="C42016" s="186"/>
    </row>
    <row r="42017" spans="3:3" ht="0" hidden="1" customHeight="1">
      <c r="C42017" s="186"/>
    </row>
    <row r="42018" spans="3:3" ht="0" hidden="1" customHeight="1">
      <c r="C42018" s="186"/>
    </row>
    <row r="42019" spans="3:3" ht="0" hidden="1" customHeight="1">
      <c r="C42019" s="186"/>
    </row>
    <row r="42020" spans="3:3" ht="0" hidden="1" customHeight="1">
      <c r="C42020" s="186"/>
    </row>
    <row r="42021" spans="3:3" ht="0" hidden="1" customHeight="1">
      <c r="C42021" s="186"/>
    </row>
    <row r="42022" spans="3:3" ht="0" hidden="1" customHeight="1">
      <c r="C42022" s="186"/>
    </row>
    <row r="42023" spans="3:3" ht="0" hidden="1" customHeight="1">
      <c r="C42023" s="186"/>
    </row>
    <row r="42024" spans="3:3" ht="0" hidden="1" customHeight="1">
      <c r="C42024" s="186"/>
    </row>
    <row r="42025" spans="3:3" ht="0" hidden="1" customHeight="1">
      <c r="C42025" s="186"/>
    </row>
    <row r="42026" spans="3:3" ht="0" hidden="1" customHeight="1">
      <c r="C42026" s="186"/>
    </row>
    <row r="42027" spans="3:3" ht="0" hidden="1" customHeight="1">
      <c r="C42027" s="186"/>
    </row>
    <row r="42028" spans="3:3" ht="0" hidden="1" customHeight="1">
      <c r="C42028" s="186"/>
    </row>
    <row r="42029" spans="3:3" ht="0" hidden="1" customHeight="1">
      <c r="C42029" s="186"/>
    </row>
    <row r="42030" spans="3:3" ht="0" hidden="1" customHeight="1">
      <c r="C42030" s="186"/>
    </row>
    <row r="42031" spans="3:3" ht="0" hidden="1" customHeight="1">
      <c r="C42031" s="186"/>
    </row>
    <row r="42032" spans="3:3" ht="0" hidden="1" customHeight="1">
      <c r="C42032" s="186"/>
    </row>
    <row r="42033" spans="3:3" ht="0" hidden="1" customHeight="1">
      <c r="C42033" s="186"/>
    </row>
    <row r="42034" spans="3:3" ht="0" hidden="1" customHeight="1">
      <c r="C42034" s="186"/>
    </row>
    <row r="42035" spans="3:3" ht="0" hidden="1" customHeight="1">
      <c r="C42035" s="186"/>
    </row>
    <row r="42036" spans="3:3" ht="0" hidden="1" customHeight="1">
      <c r="C42036" s="186"/>
    </row>
    <row r="42037" spans="3:3" ht="0" hidden="1" customHeight="1">
      <c r="C42037" s="186"/>
    </row>
    <row r="42038" spans="3:3" ht="0" hidden="1" customHeight="1">
      <c r="C42038" s="186"/>
    </row>
    <row r="42039" spans="3:3" ht="0" hidden="1" customHeight="1">
      <c r="C42039" s="186"/>
    </row>
    <row r="42040" spans="3:3" ht="0" hidden="1" customHeight="1">
      <c r="C42040" s="186"/>
    </row>
    <row r="42041" spans="3:3" ht="0" hidden="1" customHeight="1">
      <c r="C42041" s="186"/>
    </row>
    <row r="42042" spans="3:3" ht="0" hidden="1" customHeight="1">
      <c r="C42042" s="186"/>
    </row>
    <row r="42043" spans="3:3" ht="0" hidden="1" customHeight="1">
      <c r="C42043" s="186"/>
    </row>
    <row r="42044" spans="3:3" ht="0" hidden="1" customHeight="1">
      <c r="C42044" s="186"/>
    </row>
    <row r="42045" spans="3:3" ht="0" hidden="1" customHeight="1">
      <c r="C42045" s="186"/>
    </row>
    <row r="42046" spans="3:3" ht="0" hidden="1" customHeight="1">
      <c r="C42046" s="186"/>
    </row>
    <row r="42047" spans="3:3" ht="0" hidden="1" customHeight="1">
      <c r="C42047" s="186"/>
    </row>
    <row r="42048" spans="3:3" ht="0" hidden="1" customHeight="1">
      <c r="C42048" s="186"/>
    </row>
    <row r="42049" spans="3:3" ht="0" hidden="1" customHeight="1">
      <c r="C42049" s="186"/>
    </row>
    <row r="42050" spans="3:3" ht="0" hidden="1" customHeight="1">
      <c r="C42050" s="186"/>
    </row>
    <row r="42051" spans="3:3" ht="0" hidden="1" customHeight="1">
      <c r="C42051" s="186"/>
    </row>
    <row r="42052" spans="3:3" ht="0" hidden="1" customHeight="1">
      <c r="C42052" s="186"/>
    </row>
    <row r="42053" spans="3:3" ht="0" hidden="1" customHeight="1">
      <c r="C42053" s="186"/>
    </row>
    <row r="42054" spans="3:3" ht="0" hidden="1" customHeight="1">
      <c r="C42054" s="186"/>
    </row>
    <row r="42055" spans="3:3" ht="0" hidden="1" customHeight="1">
      <c r="C42055" s="186"/>
    </row>
    <row r="42056" spans="3:3" ht="0" hidden="1" customHeight="1">
      <c r="C42056" s="186"/>
    </row>
    <row r="42057" spans="3:3" ht="0" hidden="1" customHeight="1">
      <c r="C42057" s="186"/>
    </row>
    <row r="42058" spans="3:3" ht="0" hidden="1" customHeight="1">
      <c r="C42058" s="186"/>
    </row>
    <row r="42059" spans="3:3" ht="0" hidden="1" customHeight="1">
      <c r="C42059" s="186"/>
    </row>
    <row r="42060" spans="3:3" ht="0" hidden="1" customHeight="1">
      <c r="C42060" s="186"/>
    </row>
    <row r="42061" spans="3:3" ht="0" hidden="1" customHeight="1">
      <c r="C42061" s="186"/>
    </row>
    <row r="42062" spans="3:3" ht="0" hidden="1" customHeight="1">
      <c r="C42062" s="186"/>
    </row>
    <row r="42063" spans="3:3" ht="0" hidden="1" customHeight="1">
      <c r="C42063" s="186"/>
    </row>
    <row r="42064" spans="3:3" ht="0" hidden="1" customHeight="1">
      <c r="C42064" s="186"/>
    </row>
    <row r="42065" spans="3:3" ht="0" hidden="1" customHeight="1">
      <c r="C42065" s="186"/>
    </row>
    <row r="42066" spans="3:3" ht="0" hidden="1" customHeight="1">
      <c r="C42066" s="186"/>
    </row>
    <row r="42067" spans="3:3" ht="0" hidden="1" customHeight="1">
      <c r="C42067" s="186"/>
    </row>
    <row r="42068" spans="3:3" ht="0" hidden="1" customHeight="1">
      <c r="C42068" s="186"/>
    </row>
    <row r="42069" spans="3:3" ht="0" hidden="1" customHeight="1">
      <c r="C42069" s="186"/>
    </row>
    <row r="42070" spans="3:3" ht="0" hidden="1" customHeight="1">
      <c r="C42070" s="186"/>
    </row>
    <row r="42071" spans="3:3" ht="0" hidden="1" customHeight="1">
      <c r="C42071" s="186"/>
    </row>
    <row r="42072" spans="3:3" ht="0" hidden="1" customHeight="1">
      <c r="C42072" s="186"/>
    </row>
    <row r="42073" spans="3:3" ht="0" hidden="1" customHeight="1">
      <c r="C42073" s="186"/>
    </row>
    <row r="42074" spans="3:3" ht="0" hidden="1" customHeight="1">
      <c r="C42074" s="186"/>
    </row>
    <row r="42075" spans="3:3" ht="0" hidden="1" customHeight="1">
      <c r="C42075" s="186"/>
    </row>
    <row r="42076" spans="3:3" ht="0" hidden="1" customHeight="1">
      <c r="C42076" s="186"/>
    </row>
    <row r="42077" spans="3:3" ht="0" hidden="1" customHeight="1">
      <c r="C42077" s="186"/>
    </row>
    <row r="42078" spans="3:3" ht="0" hidden="1" customHeight="1">
      <c r="C42078" s="186"/>
    </row>
    <row r="42079" spans="3:3" ht="0" hidden="1" customHeight="1">
      <c r="C42079" s="186"/>
    </row>
    <row r="42080" spans="3:3" ht="0" hidden="1" customHeight="1">
      <c r="C42080" s="186"/>
    </row>
    <row r="42081" spans="3:3" ht="0" hidden="1" customHeight="1">
      <c r="C42081" s="186"/>
    </row>
    <row r="42082" spans="3:3" ht="0" hidden="1" customHeight="1">
      <c r="C42082" s="186"/>
    </row>
    <row r="42083" spans="3:3" ht="0" hidden="1" customHeight="1">
      <c r="C42083" s="186"/>
    </row>
    <row r="42084" spans="3:3" ht="0" hidden="1" customHeight="1">
      <c r="C42084" s="186"/>
    </row>
    <row r="42085" spans="3:3" ht="0" hidden="1" customHeight="1">
      <c r="C42085" s="186"/>
    </row>
    <row r="42086" spans="3:3" ht="0" hidden="1" customHeight="1">
      <c r="C42086" s="186"/>
    </row>
    <row r="42087" spans="3:3" ht="0" hidden="1" customHeight="1">
      <c r="C42087" s="186"/>
    </row>
    <row r="42088" spans="3:3" ht="0" hidden="1" customHeight="1">
      <c r="C42088" s="186"/>
    </row>
    <row r="42089" spans="3:3" ht="0" hidden="1" customHeight="1">
      <c r="C42089" s="186"/>
    </row>
    <row r="42090" spans="3:3" ht="0" hidden="1" customHeight="1">
      <c r="C42090" s="186"/>
    </row>
    <row r="42091" spans="3:3" ht="0" hidden="1" customHeight="1">
      <c r="C42091" s="186"/>
    </row>
    <row r="42092" spans="3:3" ht="0" hidden="1" customHeight="1">
      <c r="C42092" s="186"/>
    </row>
    <row r="42093" spans="3:3" ht="0" hidden="1" customHeight="1">
      <c r="C42093" s="186"/>
    </row>
    <row r="42094" spans="3:3" ht="0" hidden="1" customHeight="1">
      <c r="C42094" s="186"/>
    </row>
    <row r="42095" spans="3:3" ht="0" hidden="1" customHeight="1">
      <c r="C42095" s="186"/>
    </row>
    <row r="42096" spans="3:3" ht="0" hidden="1" customHeight="1">
      <c r="C42096" s="186"/>
    </row>
    <row r="42097" spans="3:3" ht="0" hidden="1" customHeight="1">
      <c r="C42097" s="186"/>
    </row>
    <row r="42098" spans="3:3" ht="0" hidden="1" customHeight="1">
      <c r="C42098" s="186"/>
    </row>
    <row r="42099" spans="3:3" ht="0" hidden="1" customHeight="1">
      <c r="C42099" s="186"/>
    </row>
    <row r="42100" spans="3:3" ht="0" hidden="1" customHeight="1">
      <c r="C42100" s="186"/>
    </row>
    <row r="42101" spans="3:3" ht="0" hidden="1" customHeight="1">
      <c r="C42101" s="186"/>
    </row>
    <row r="42102" spans="3:3" ht="0" hidden="1" customHeight="1">
      <c r="C42102" s="186"/>
    </row>
    <row r="42103" spans="3:3" ht="0" hidden="1" customHeight="1">
      <c r="C42103" s="186"/>
    </row>
    <row r="42104" spans="3:3" ht="0" hidden="1" customHeight="1">
      <c r="C42104" s="186"/>
    </row>
    <row r="42105" spans="3:3" ht="0" hidden="1" customHeight="1">
      <c r="C42105" s="186"/>
    </row>
    <row r="42106" spans="3:3" ht="0" hidden="1" customHeight="1">
      <c r="C42106" s="186"/>
    </row>
    <row r="42107" spans="3:3" ht="0" hidden="1" customHeight="1">
      <c r="C42107" s="186"/>
    </row>
    <row r="42108" spans="3:3" ht="0" hidden="1" customHeight="1">
      <c r="C42108" s="186"/>
    </row>
    <row r="42109" spans="3:3" ht="0" hidden="1" customHeight="1">
      <c r="C42109" s="186"/>
    </row>
    <row r="42110" spans="3:3" ht="0" hidden="1" customHeight="1">
      <c r="C42110" s="186"/>
    </row>
    <row r="42111" spans="3:3" ht="0" hidden="1" customHeight="1">
      <c r="C42111" s="186"/>
    </row>
    <row r="42112" spans="3:3" ht="0" hidden="1" customHeight="1">
      <c r="C42112" s="186"/>
    </row>
    <row r="42113" spans="3:3" ht="0" hidden="1" customHeight="1">
      <c r="C42113" s="186"/>
    </row>
    <row r="42114" spans="3:3" ht="0" hidden="1" customHeight="1">
      <c r="C42114" s="186"/>
    </row>
    <row r="42115" spans="3:3" ht="0" hidden="1" customHeight="1">
      <c r="C42115" s="186"/>
    </row>
    <row r="42116" spans="3:3" ht="0" hidden="1" customHeight="1">
      <c r="C42116" s="186"/>
    </row>
    <row r="42117" spans="3:3" ht="0" hidden="1" customHeight="1">
      <c r="C42117" s="186"/>
    </row>
    <row r="42118" spans="3:3" ht="0" hidden="1" customHeight="1">
      <c r="C42118" s="186"/>
    </row>
    <row r="42119" spans="3:3" ht="0" hidden="1" customHeight="1">
      <c r="C42119" s="186"/>
    </row>
    <row r="42120" spans="3:3" ht="0" hidden="1" customHeight="1">
      <c r="C42120" s="186"/>
    </row>
    <row r="42121" spans="3:3" ht="0" hidden="1" customHeight="1">
      <c r="C42121" s="186"/>
    </row>
    <row r="42122" spans="3:3" ht="0" hidden="1" customHeight="1">
      <c r="C42122" s="186"/>
    </row>
    <row r="42123" spans="3:3" ht="0" hidden="1" customHeight="1">
      <c r="C42123" s="186"/>
    </row>
    <row r="42124" spans="3:3" ht="0" hidden="1" customHeight="1">
      <c r="C42124" s="186"/>
    </row>
    <row r="42125" spans="3:3" ht="0" hidden="1" customHeight="1">
      <c r="C42125" s="186"/>
    </row>
    <row r="42126" spans="3:3" ht="0" hidden="1" customHeight="1">
      <c r="C42126" s="186"/>
    </row>
    <row r="42127" spans="3:3" ht="0" hidden="1" customHeight="1">
      <c r="C42127" s="186"/>
    </row>
    <row r="42128" spans="3:3" ht="0" hidden="1" customHeight="1">
      <c r="C42128" s="186"/>
    </row>
    <row r="42129" spans="3:3" ht="0" hidden="1" customHeight="1">
      <c r="C42129" s="186"/>
    </row>
    <row r="42130" spans="3:3" ht="0" hidden="1" customHeight="1">
      <c r="C42130" s="186"/>
    </row>
    <row r="42131" spans="3:3" ht="0" hidden="1" customHeight="1">
      <c r="C42131" s="186"/>
    </row>
    <row r="42132" spans="3:3" ht="0" hidden="1" customHeight="1">
      <c r="C42132" s="186"/>
    </row>
    <row r="42133" spans="3:3" ht="0" hidden="1" customHeight="1">
      <c r="C42133" s="186"/>
    </row>
    <row r="42134" spans="3:3" ht="0" hidden="1" customHeight="1">
      <c r="C42134" s="186"/>
    </row>
    <row r="42135" spans="3:3" ht="0" hidden="1" customHeight="1">
      <c r="C42135" s="186"/>
    </row>
    <row r="42136" spans="3:3" ht="0" hidden="1" customHeight="1">
      <c r="C42136" s="186"/>
    </row>
    <row r="42137" spans="3:3" ht="0" hidden="1" customHeight="1">
      <c r="C42137" s="186"/>
    </row>
    <row r="42138" spans="3:3" ht="0" hidden="1" customHeight="1">
      <c r="C42138" s="186"/>
    </row>
    <row r="42139" spans="3:3" ht="0" hidden="1" customHeight="1">
      <c r="C42139" s="186"/>
    </row>
    <row r="42140" spans="3:3" ht="0" hidden="1" customHeight="1">
      <c r="C42140" s="186"/>
    </row>
    <row r="42141" spans="3:3" ht="0" hidden="1" customHeight="1">
      <c r="C42141" s="186"/>
    </row>
    <row r="42142" spans="3:3" ht="0" hidden="1" customHeight="1">
      <c r="C42142" s="186"/>
    </row>
    <row r="42143" spans="3:3" ht="0" hidden="1" customHeight="1">
      <c r="C42143" s="186"/>
    </row>
    <row r="42144" spans="3:3" ht="0" hidden="1" customHeight="1">
      <c r="C42144" s="186"/>
    </row>
    <row r="42145" spans="3:3" ht="0" hidden="1" customHeight="1">
      <c r="C42145" s="186"/>
    </row>
    <row r="42146" spans="3:3" ht="0" hidden="1" customHeight="1">
      <c r="C42146" s="186"/>
    </row>
    <row r="42147" spans="3:3" ht="0" hidden="1" customHeight="1">
      <c r="C42147" s="186"/>
    </row>
    <row r="42148" spans="3:3" ht="0" hidden="1" customHeight="1">
      <c r="C42148" s="186"/>
    </row>
    <row r="42149" spans="3:3" ht="0" hidden="1" customHeight="1">
      <c r="C42149" s="186"/>
    </row>
    <row r="42150" spans="3:3" ht="0" hidden="1" customHeight="1">
      <c r="C42150" s="186"/>
    </row>
    <row r="42151" spans="3:3" ht="0" hidden="1" customHeight="1">
      <c r="C42151" s="186"/>
    </row>
    <row r="42152" spans="3:3" ht="0" hidden="1" customHeight="1">
      <c r="C42152" s="186"/>
    </row>
    <row r="42153" spans="3:3" ht="0" hidden="1" customHeight="1">
      <c r="C42153" s="186"/>
    </row>
    <row r="42154" spans="3:3" ht="0" hidden="1" customHeight="1">
      <c r="C42154" s="186"/>
    </row>
    <row r="42155" spans="3:3" ht="0" hidden="1" customHeight="1">
      <c r="C42155" s="186"/>
    </row>
    <row r="42156" spans="3:3" ht="0" hidden="1" customHeight="1">
      <c r="C42156" s="186"/>
    </row>
    <row r="42157" spans="3:3" ht="0" hidden="1" customHeight="1">
      <c r="C42157" s="186"/>
    </row>
    <row r="42158" spans="3:3" ht="0" hidden="1" customHeight="1">
      <c r="C42158" s="186"/>
    </row>
    <row r="42159" spans="3:3" ht="0" hidden="1" customHeight="1">
      <c r="C42159" s="186"/>
    </row>
    <row r="42160" spans="3:3" ht="0" hidden="1" customHeight="1">
      <c r="C42160" s="186"/>
    </row>
    <row r="42161" spans="3:3" ht="0" hidden="1" customHeight="1">
      <c r="C42161" s="186"/>
    </row>
    <row r="42162" spans="3:3" ht="0" hidden="1" customHeight="1">
      <c r="C42162" s="186"/>
    </row>
    <row r="42163" spans="3:3" ht="0" hidden="1" customHeight="1">
      <c r="C42163" s="186"/>
    </row>
    <row r="42164" spans="3:3" ht="0" hidden="1" customHeight="1">
      <c r="C42164" s="186"/>
    </row>
    <row r="42165" spans="3:3" ht="0" hidden="1" customHeight="1">
      <c r="C42165" s="186"/>
    </row>
    <row r="42166" spans="3:3" ht="0" hidden="1" customHeight="1">
      <c r="C42166" s="186"/>
    </row>
    <row r="42167" spans="3:3" ht="0" hidden="1" customHeight="1">
      <c r="C42167" s="186"/>
    </row>
    <row r="42168" spans="3:3" ht="0" hidden="1" customHeight="1">
      <c r="C42168" s="186"/>
    </row>
    <row r="42169" spans="3:3" ht="0" hidden="1" customHeight="1">
      <c r="C42169" s="186"/>
    </row>
    <row r="42170" spans="3:3" ht="0" hidden="1" customHeight="1">
      <c r="C42170" s="186"/>
    </row>
    <row r="42171" spans="3:3" ht="0" hidden="1" customHeight="1">
      <c r="C42171" s="186"/>
    </row>
    <row r="42172" spans="3:3" ht="0" hidden="1" customHeight="1">
      <c r="C42172" s="186"/>
    </row>
    <row r="42173" spans="3:3" ht="0" hidden="1" customHeight="1">
      <c r="C42173" s="186"/>
    </row>
    <row r="42174" spans="3:3" ht="0" hidden="1" customHeight="1">
      <c r="C42174" s="186"/>
    </row>
    <row r="42175" spans="3:3" ht="0" hidden="1" customHeight="1">
      <c r="C42175" s="186"/>
    </row>
    <row r="42176" spans="3:3" ht="0" hidden="1" customHeight="1">
      <c r="C42176" s="186"/>
    </row>
    <row r="42177" spans="3:3" ht="0" hidden="1" customHeight="1">
      <c r="C42177" s="186"/>
    </row>
    <row r="42178" spans="3:3" ht="0" hidden="1" customHeight="1">
      <c r="C42178" s="186"/>
    </row>
    <row r="42179" spans="3:3" ht="0" hidden="1" customHeight="1">
      <c r="C42179" s="186"/>
    </row>
    <row r="42180" spans="3:3" ht="0" hidden="1" customHeight="1">
      <c r="C42180" s="186"/>
    </row>
    <row r="42181" spans="3:3" ht="0" hidden="1" customHeight="1">
      <c r="C42181" s="186"/>
    </row>
    <row r="42182" spans="3:3" ht="0" hidden="1" customHeight="1">
      <c r="C42182" s="186"/>
    </row>
    <row r="42183" spans="3:3" ht="0" hidden="1" customHeight="1">
      <c r="C42183" s="186"/>
    </row>
    <row r="42184" spans="3:3" ht="0" hidden="1" customHeight="1">
      <c r="C42184" s="186"/>
    </row>
    <row r="42185" spans="3:3" ht="0" hidden="1" customHeight="1">
      <c r="C42185" s="186"/>
    </row>
    <row r="42186" spans="3:3" ht="0" hidden="1" customHeight="1">
      <c r="C42186" s="186"/>
    </row>
    <row r="42187" spans="3:3" ht="0" hidden="1" customHeight="1">
      <c r="C42187" s="186"/>
    </row>
    <row r="42188" spans="3:3" ht="0" hidden="1" customHeight="1">
      <c r="C42188" s="186"/>
    </row>
    <row r="42189" spans="3:3" ht="0" hidden="1" customHeight="1">
      <c r="C42189" s="186"/>
    </row>
    <row r="42190" spans="3:3" ht="0" hidden="1" customHeight="1">
      <c r="C42190" s="186"/>
    </row>
    <row r="42191" spans="3:3" ht="0" hidden="1" customHeight="1">
      <c r="C42191" s="186"/>
    </row>
    <row r="42192" spans="3:3" ht="0" hidden="1" customHeight="1">
      <c r="C42192" s="186"/>
    </row>
    <row r="42193" spans="3:3" ht="0" hidden="1" customHeight="1">
      <c r="C42193" s="186"/>
    </row>
    <row r="42194" spans="3:3" ht="0" hidden="1" customHeight="1">
      <c r="C42194" s="186"/>
    </row>
    <row r="42195" spans="3:3" ht="0" hidden="1" customHeight="1">
      <c r="C42195" s="186"/>
    </row>
    <row r="42196" spans="3:3" ht="0" hidden="1" customHeight="1">
      <c r="C42196" s="186"/>
    </row>
    <row r="42197" spans="3:3" ht="0" hidden="1" customHeight="1">
      <c r="C42197" s="186"/>
    </row>
    <row r="42198" spans="3:3" ht="0" hidden="1" customHeight="1">
      <c r="C42198" s="186"/>
    </row>
    <row r="42199" spans="3:3" ht="0" hidden="1" customHeight="1">
      <c r="C42199" s="186"/>
    </row>
    <row r="42200" spans="3:3" ht="0" hidden="1" customHeight="1">
      <c r="C42200" s="186"/>
    </row>
    <row r="42201" spans="3:3" ht="0" hidden="1" customHeight="1">
      <c r="C42201" s="186"/>
    </row>
    <row r="42202" spans="3:3" ht="0" hidden="1" customHeight="1">
      <c r="C42202" s="186"/>
    </row>
    <row r="42203" spans="3:3" ht="0" hidden="1" customHeight="1">
      <c r="C42203" s="186"/>
    </row>
    <row r="42204" spans="3:3" ht="0" hidden="1" customHeight="1">
      <c r="C42204" s="186"/>
    </row>
    <row r="42205" spans="3:3" ht="0" hidden="1" customHeight="1">
      <c r="C42205" s="186"/>
    </row>
    <row r="42206" spans="3:3" ht="0" hidden="1" customHeight="1">
      <c r="C42206" s="186"/>
    </row>
    <row r="42207" spans="3:3" ht="0" hidden="1" customHeight="1">
      <c r="C42207" s="186"/>
    </row>
    <row r="42208" spans="3:3" ht="0" hidden="1" customHeight="1">
      <c r="C42208" s="186"/>
    </row>
    <row r="42209" spans="3:3" ht="0" hidden="1" customHeight="1">
      <c r="C42209" s="186"/>
    </row>
    <row r="42210" spans="3:3" ht="0" hidden="1" customHeight="1">
      <c r="C42210" s="186"/>
    </row>
    <row r="42211" spans="3:3" ht="0" hidden="1" customHeight="1">
      <c r="C42211" s="186"/>
    </row>
    <row r="42212" spans="3:3" ht="0" hidden="1" customHeight="1">
      <c r="C42212" s="186"/>
    </row>
    <row r="42213" spans="3:3" ht="0" hidden="1" customHeight="1">
      <c r="C42213" s="186"/>
    </row>
    <row r="42214" spans="3:3" ht="0" hidden="1" customHeight="1">
      <c r="C42214" s="186"/>
    </row>
    <row r="42215" spans="3:3" ht="0" hidden="1" customHeight="1">
      <c r="C42215" s="186"/>
    </row>
    <row r="42216" spans="3:3" ht="0" hidden="1" customHeight="1">
      <c r="C42216" s="186"/>
    </row>
    <row r="42217" spans="3:3" ht="0" hidden="1" customHeight="1">
      <c r="C42217" s="186"/>
    </row>
    <row r="42218" spans="3:3" ht="0" hidden="1" customHeight="1">
      <c r="C42218" s="186"/>
    </row>
    <row r="42219" spans="3:3" ht="0" hidden="1" customHeight="1">
      <c r="C42219" s="186"/>
    </row>
    <row r="42220" spans="3:3" ht="0" hidden="1" customHeight="1">
      <c r="C42220" s="186"/>
    </row>
    <row r="42221" spans="3:3" ht="0" hidden="1" customHeight="1">
      <c r="C42221" s="186"/>
    </row>
    <row r="42222" spans="3:3" ht="0" hidden="1" customHeight="1">
      <c r="C42222" s="186"/>
    </row>
    <row r="42223" spans="3:3" ht="0" hidden="1" customHeight="1">
      <c r="C42223" s="186"/>
    </row>
    <row r="42224" spans="3:3" ht="0" hidden="1" customHeight="1">
      <c r="C42224" s="186"/>
    </row>
    <row r="42225" spans="3:3" ht="0" hidden="1" customHeight="1">
      <c r="C42225" s="186"/>
    </row>
    <row r="42226" spans="3:3" ht="0" hidden="1" customHeight="1">
      <c r="C42226" s="186"/>
    </row>
    <row r="42227" spans="3:3" ht="0" hidden="1" customHeight="1">
      <c r="C42227" s="186"/>
    </row>
    <row r="42228" spans="3:3" ht="0" hidden="1" customHeight="1">
      <c r="C42228" s="186"/>
    </row>
    <row r="42229" spans="3:3" ht="0" hidden="1" customHeight="1">
      <c r="C42229" s="186"/>
    </row>
    <row r="42230" spans="3:3" ht="0" hidden="1" customHeight="1">
      <c r="C42230" s="186"/>
    </row>
    <row r="42231" spans="3:3" ht="0" hidden="1" customHeight="1">
      <c r="C42231" s="186"/>
    </row>
    <row r="42232" spans="3:3" ht="0" hidden="1" customHeight="1">
      <c r="C42232" s="186"/>
    </row>
    <row r="42233" spans="3:3" ht="0" hidden="1" customHeight="1">
      <c r="C42233" s="186"/>
    </row>
    <row r="42234" spans="3:3" ht="0" hidden="1" customHeight="1">
      <c r="C42234" s="186"/>
    </row>
    <row r="42235" spans="3:3" ht="0" hidden="1" customHeight="1">
      <c r="C42235" s="186"/>
    </row>
    <row r="42236" spans="3:3" ht="0" hidden="1" customHeight="1">
      <c r="C42236" s="186"/>
    </row>
    <row r="42237" spans="3:3" ht="0" hidden="1" customHeight="1">
      <c r="C42237" s="186"/>
    </row>
    <row r="42238" spans="3:3" ht="0" hidden="1" customHeight="1">
      <c r="C42238" s="186"/>
    </row>
    <row r="42239" spans="3:3" ht="0" hidden="1" customHeight="1">
      <c r="C42239" s="186"/>
    </row>
    <row r="42240" spans="3:3" ht="0" hidden="1" customHeight="1">
      <c r="C42240" s="186"/>
    </row>
    <row r="42241" spans="3:3" ht="0" hidden="1" customHeight="1">
      <c r="C42241" s="186"/>
    </row>
    <row r="42242" spans="3:3" ht="0" hidden="1" customHeight="1">
      <c r="C42242" s="186"/>
    </row>
    <row r="42243" spans="3:3" ht="0" hidden="1" customHeight="1">
      <c r="C42243" s="186"/>
    </row>
    <row r="42244" spans="3:3" ht="0" hidden="1" customHeight="1">
      <c r="C42244" s="186"/>
    </row>
    <row r="42245" spans="3:3" ht="0" hidden="1" customHeight="1">
      <c r="C42245" s="186"/>
    </row>
    <row r="42246" spans="3:3" ht="0" hidden="1" customHeight="1">
      <c r="C42246" s="186"/>
    </row>
    <row r="42247" spans="3:3" ht="0" hidden="1" customHeight="1">
      <c r="C42247" s="186"/>
    </row>
    <row r="42248" spans="3:3" ht="0" hidden="1" customHeight="1">
      <c r="C42248" s="186"/>
    </row>
    <row r="42249" spans="3:3" ht="0" hidden="1" customHeight="1">
      <c r="C42249" s="186"/>
    </row>
    <row r="42250" spans="3:3" ht="0" hidden="1" customHeight="1">
      <c r="C42250" s="186"/>
    </row>
    <row r="42251" spans="3:3" ht="0" hidden="1" customHeight="1">
      <c r="C42251" s="186"/>
    </row>
    <row r="42252" spans="3:3" ht="0" hidden="1" customHeight="1">
      <c r="C42252" s="186"/>
    </row>
    <row r="42253" spans="3:3" ht="0" hidden="1" customHeight="1">
      <c r="C42253" s="186"/>
    </row>
    <row r="42254" spans="3:3" ht="0" hidden="1" customHeight="1">
      <c r="C42254" s="186"/>
    </row>
    <row r="42255" spans="3:3" ht="0" hidden="1" customHeight="1">
      <c r="C42255" s="186"/>
    </row>
    <row r="42256" spans="3:3" ht="0" hidden="1" customHeight="1">
      <c r="C42256" s="186"/>
    </row>
    <row r="42257" spans="3:3" ht="0" hidden="1" customHeight="1">
      <c r="C42257" s="186"/>
    </row>
    <row r="42258" spans="3:3" ht="0" hidden="1" customHeight="1">
      <c r="C42258" s="186"/>
    </row>
    <row r="42259" spans="3:3" ht="0" hidden="1" customHeight="1">
      <c r="C42259" s="186"/>
    </row>
    <row r="42260" spans="3:3" ht="0" hidden="1" customHeight="1">
      <c r="C42260" s="186"/>
    </row>
    <row r="42261" spans="3:3" ht="0" hidden="1" customHeight="1">
      <c r="C42261" s="186"/>
    </row>
    <row r="42262" spans="3:3" ht="0" hidden="1" customHeight="1">
      <c r="C42262" s="186"/>
    </row>
    <row r="42263" spans="3:3" ht="0" hidden="1" customHeight="1">
      <c r="C42263" s="186"/>
    </row>
    <row r="42264" spans="3:3" ht="0" hidden="1" customHeight="1">
      <c r="C42264" s="186"/>
    </row>
    <row r="42265" spans="3:3" ht="0" hidden="1" customHeight="1">
      <c r="C42265" s="186"/>
    </row>
    <row r="42266" spans="3:3" ht="0" hidden="1" customHeight="1">
      <c r="C42266" s="186"/>
    </row>
    <row r="42267" spans="3:3" ht="0" hidden="1" customHeight="1">
      <c r="C42267" s="186"/>
    </row>
    <row r="42268" spans="3:3" ht="0" hidden="1" customHeight="1">
      <c r="C42268" s="186"/>
    </row>
    <row r="42269" spans="3:3" ht="0" hidden="1" customHeight="1">
      <c r="C42269" s="186"/>
    </row>
    <row r="42270" spans="3:3" ht="0" hidden="1" customHeight="1">
      <c r="C42270" s="186"/>
    </row>
    <row r="42271" spans="3:3" ht="0" hidden="1" customHeight="1">
      <c r="C42271" s="186"/>
    </row>
    <row r="42272" spans="3:3" ht="0" hidden="1" customHeight="1">
      <c r="C42272" s="186"/>
    </row>
    <row r="42273" spans="3:3" ht="0" hidden="1" customHeight="1">
      <c r="C42273" s="186"/>
    </row>
    <row r="42274" spans="3:3" ht="0" hidden="1" customHeight="1">
      <c r="C42274" s="186"/>
    </row>
    <row r="42275" spans="3:3" ht="0" hidden="1" customHeight="1">
      <c r="C42275" s="186"/>
    </row>
    <row r="42276" spans="3:3" ht="0" hidden="1" customHeight="1">
      <c r="C42276" s="186"/>
    </row>
    <row r="42277" spans="3:3" ht="0" hidden="1" customHeight="1">
      <c r="C42277" s="186"/>
    </row>
    <row r="42278" spans="3:3" ht="0" hidden="1" customHeight="1">
      <c r="C42278" s="186"/>
    </row>
    <row r="42279" spans="3:3" ht="0" hidden="1" customHeight="1">
      <c r="C42279" s="186"/>
    </row>
    <row r="42280" spans="3:3" ht="0" hidden="1" customHeight="1">
      <c r="C42280" s="186"/>
    </row>
    <row r="42281" spans="3:3" ht="0" hidden="1" customHeight="1">
      <c r="C42281" s="186"/>
    </row>
    <row r="42282" spans="3:3" ht="0" hidden="1" customHeight="1">
      <c r="C42282" s="186"/>
    </row>
    <row r="42283" spans="3:3" ht="0" hidden="1" customHeight="1">
      <c r="C42283" s="186"/>
    </row>
    <row r="42284" spans="3:3" ht="0" hidden="1" customHeight="1">
      <c r="C42284" s="186"/>
    </row>
    <row r="42285" spans="3:3" ht="0" hidden="1" customHeight="1">
      <c r="C42285" s="186"/>
    </row>
    <row r="42286" spans="3:3" ht="0" hidden="1" customHeight="1">
      <c r="C42286" s="186"/>
    </row>
    <row r="42287" spans="3:3" ht="0" hidden="1" customHeight="1">
      <c r="C42287" s="186"/>
    </row>
    <row r="42288" spans="3:3" ht="0" hidden="1" customHeight="1">
      <c r="C42288" s="186"/>
    </row>
    <row r="42289" spans="3:3" ht="0" hidden="1" customHeight="1">
      <c r="C42289" s="186"/>
    </row>
    <row r="42290" spans="3:3" ht="0" hidden="1" customHeight="1">
      <c r="C42290" s="186"/>
    </row>
    <row r="42291" spans="3:3" ht="0" hidden="1" customHeight="1">
      <c r="C42291" s="186"/>
    </row>
    <row r="42292" spans="3:3" ht="0" hidden="1" customHeight="1">
      <c r="C42292" s="186"/>
    </row>
    <row r="42293" spans="3:3" ht="0" hidden="1" customHeight="1">
      <c r="C42293" s="186"/>
    </row>
    <row r="42294" spans="3:3" ht="0" hidden="1" customHeight="1">
      <c r="C42294" s="186"/>
    </row>
    <row r="42295" spans="3:3" ht="0" hidden="1" customHeight="1">
      <c r="C42295" s="186"/>
    </row>
    <row r="42296" spans="3:3" ht="0" hidden="1" customHeight="1">
      <c r="C42296" s="186"/>
    </row>
    <row r="42297" spans="3:3" ht="0" hidden="1" customHeight="1">
      <c r="C42297" s="186"/>
    </row>
    <row r="42298" spans="3:3" ht="0" hidden="1" customHeight="1">
      <c r="C42298" s="186"/>
    </row>
    <row r="42299" spans="3:3" ht="0" hidden="1" customHeight="1">
      <c r="C42299" s="186"/>
    </row>
    <row r="42300" spans="3:3" ht="0" hidden="1" customHeight="1">
      <c r="C42300" s="186"/>
    </row>
    <row r="42301" spans="3:3" ht="0" hidden="1" customHeight="1">
      <c r="C42301" s="186"/>
    </row>
    <row r="42302" spans="3:3" ht="0" hidden="1" customHeight="1">
      <c r="C42302" s="186"/>
    </row>
    <row r="42303" spans="3:3" ht="0" hidden="1" customHeight="1">
      <c r="C42303" s="186"/>
    </row>
    <row r="42304" spans="3:3" ht="0" hidden="1" customHeight="1">
      <c r="C42304" s="186"/>
    </row>
    <row r="42305" spans="3:3" ht="0" hidden="1" customHeight="1">
      <c r="C42305" s="186"/>
    </row>
    <row r="42306" spans="3:3" ht="0" hidden="1" customHeight="1">
      <c r="C42306" s="186"/>
    </row>
    <row r="42307" spans="3:3" ht="0" hidden="1" customHeight="1">
      <c r="C42307" s="186"/>
    </row>
    <row r="42308" spans="3:3" ht="0" hidden="1" customHeight="1">
      <c r="C42308" s="186"/>
    </row>
    <row r="42309" spans="3:3" ht="0" hidden="1" customHeight="1">
      <c r="C42309" s="186"/>
    </row>
    <row r="42310" spans="3:3" ht="0" hidden="1" customHeight="1">
      <c r="C42310" s="186"/>
    </row>
    <row r="42311" spans="3:3" ht="0" hidden="1" customHeight="1">
      <c r="C42311" s="186"/>
    </row>
    <row r="42312" spans="3:3" ht="0" hidden="1" customHeight="1">
      <c r="C42312" s="186"/>
    </row>
    <row r="42313" spans="3:3" ht="0" hidden="1" customHeight="1">
      <c r="C42313" s="186"/>
    </row>
    <row r="42314" spans="3:3" ht="0" hidden="1" customHeight="1">
      <c r="C42314" s="186"/>
    </row>
    <row r="42315" spans="3:3" ht="0" hidden="1" customHeight="1">
      <c r="C42315" s="186"/>
    </row>
    <row r="42316" spans="3:3" ht="0" hidden="1" customHeight="1">
      <c r="C42316" s="186"/>
    </row>
    <row r="42317" spans="3:3" ht="0" hidden="1" customHeight="1">
      <c r="C42317" s="186"/>
    </row>
    <row r="42318" spans="3:3" ht="0" hidden="1" customHeight="1">
      <c r="C42318" s="186"/>
    </row>
    <row r="42319" spans="3:3" ht="0" hidden="1" customHeight="1">
      <c r="C42319" s="186"/>
    </row>
    <row r="42320" spans="3:3" ht="0" hidden="1" customHeight="1">
      <c r="C42320" s="186"/>
    </row>
    <row r="42321" spans="3:3" ht="0" hidden="1" customHeight="1">
      <c r="C42321" s="186"/>
    </row>
    <row r="42322" spans="3:3" ht="0" hidden="1" customHeight="1">
      <c r="C42322" s="186"/>
    </row>
    <row r="42323" spans="3:3" ht="0" hidden="1" customHeight="1">
      <c r="C42323" s="186"/>
    </row>
    <row r="42324" spans="3:3" ht="0" hidden="1" customHeight="1">
      <c r="C42324" s="186"/>
    </row>
    <row r="42325" spans="3:3" ht="0" hidden="1" customHeight="1">
      <c r="C42325" s="186"/>
    </row>
    <row r="42326" spans="3:3" ht="0" hidden="1" customHeight="1">
      <c r="C42326" s="186"/>
    </row>
    <row r="42327" spans="3:3" ht="0" hidden="1" customHeight="1">
      <c r="C42327" s="186"/>
    </row>
    <row r="42328" spans="3:3" ht="0" hidden="1" customHeight="1">
      <c r="C42328" s="186"/>
    </row>
    <row r="42329" spans="3:3" ht="0" hidden="1" customHeight="1">
      <c r="C42329" s="186"/>
    </row>
    <row r="42330" spans="3:3" ht="0" hidden="1" customHeight="1">
      <c r="C42330" s="186"/>
    </row>
    <row r="42331" spans="3:3" ht="0" hidden="1" customHeight="1">
      <c r="C42331" s="186"/>
    </row>
    <row r="42332" spans="3:3" ht="0" hidden="1" customHeight="1">
      <c r="C42332" s="186"/>
    </row>
    <row r="42333" spans="3:3" ht="0" hidden="1" customHeight="1">
      <c r="C42333" s="186"/>
    </row>
    <row r="42334" spans="3:3" ht="0" hidden="1" customHeight="1">
      <c r="C42334" s="186"/>
    </row>
    <row r="42335" spans="3:3" ht="0" hidden="1" customHeight="1">
      <c r="C42335" s="186"/>
    </row>
    <row r="42336" spans="3:3" ht="0" hidden="1" customHeight="1">
      <c r="C42336" s="186"/>
    </row>
    <row r="42337" spans="3:3" ht="0" hidden="1" customHeight="1">
      <c r="C42337" s="186"/>
    </row>
    <row r="42338" spans="3:3" ht="0" hidden="1" customHeight="1">
      <c r="C42338" s="186"/>
    </row>
    <row r="42339" spans="3:3" ht="0" hidden="1" customHeight="1">
      <c r="C42339" s="186"/>
    </row>
    <row r="42340" spans="3:3" ht="0" hidden="1" customHeight="1">
      <c r="C42340" s="186"/>
    </row>
    <row r="42341" spans="3:3" ht="0" hidden="1" customHeight="1">
      <c r="C42341" s="186"/>
    </row>
    <row r="42342" spans="3:3" ht="0" hidden="1" customHeight="1">
      <c r="C42342" s="186"/>
    </row>
    <row r="42343" spans="3:3" ht="0" hidden="1" customHeight="1">
      <c r="C42343" s="186"/>
    </row>
    <row r="42344" spans="3:3" ht="0" hidden="1" customHeight="1">
      <c r="C42344" s="186"/>
    </row>
    <row r="42345" spans="3:3" ht="0" hidden="1" customHeight="1">
      <c r="C42345" s="186"/>
    </row>
    <row r="42346" spans="3:3" ht="0" hidden="1" customHeight="1">
      <c r="C42346" s="186"/>
    </row>
    <row r="42347" spans="3:3" ht="0" hidden="1" customHeight="1">
      <c r="C42347" s="186"/>
    </row>
    <row r="42348" spans="3:3" ht="0" hidden="1" customHeight="1">
      <c r="C42348" s="186"/>
    </row>
    <row r="42349" spans="3:3" ht="0" hidden="1" customHeight="1">
      <c r="C42349" s="186"/>
    </row>
    <row r="42350" spans="3:3" ht="0" hidden="1" customHeight="1">
      <c r="C42350" s="186"/>
    </row>
    <row r="42351" spans="3:3" ht="0" hidden="1" customHeight="1">
      <c r="C42351" s="186"/>
    </row>
    <row r="42352" spans="3:3" ht="0" hidden="1" customHeight="1">
      <c r="C42352" s="186"/>
    </row>
    <row r="42353" spans="3:3" ht="0" hidden="1" customHeight="1">
      <c r="C42353" s="186"/>
    </row>
    <row r="42354" spans="3:3" ht="0" hidden="1" customHeight="1">
      <c r="C42354" s="186"/>
    </row>
    <row r="42355" spans="3:3" ht="0" hidden="1" customHeight="1">
      <c r="C42355" s="186"/>
    </row>
    <row r="42356" spans="3:3" ht="0" hidden="1" customHeight="1">
      <c r="C42356" s="186"/>
    </row>
    <row r="42357" spans="3:3" ht="0" hidden="1" customHeight="1">
      <c r="C42357" s="186"/>
    </row>
    <row r="42358" spans="3:3" ht="0" hidden="1" customHeight="1">
      <c r="C42358" s="186"/>
    </row>
    <row r="42359" spans="3:3" ht="0" hidden="1" customHeight="1">
      <c r="C42359" s="186"/>
    </row>
    <row r="42360" spans="3:3" ht="0" hidden="1" customHeight="1">
      <c r="C42360" s="186"/>
    </row>
    <row r="42361" spans="3:3" ht="0" hidden="1" customHeight="1">
      <c r="C42361" s="186"/>
    </row>
    <row r="42362" spans="3:3" ht="0" hidden="1" customHeight="1">
      <c r="C42362" s="186"/>
    </row>
    <row r="42363" spans="3:3" ht="0" hidden="1" customHeight="1">
      <c r="C42363" s="186"/>
    </row>
    <row r="42364" spans="3:3" ht="0" hidden="1" customHeight="1">
      <c r="C42364" s="186"/>
    </row>
    <row r="42365" spans="3:3" ht="0" hidden="1" customHeight="1">
      <c r="C42365" s="186"/>
    </row>
    <row r="42366" spans="3:3" ht="0" hidden="1" customHeight="1">
      <c r="C42366" s="186"/>
    </row>
    <row r="42367" spans="3:3" ht="0" hidden="1" customHeight="1">
      <c r="C42367" s="186"/>
    </row>
    <row r="42368" spans="3:3" ht="0" hidden="1" customHeight="1">
      <c r="C42368" s="186"/>
    </row>
    <row r="42369" spans="3:3" ht="0" hidden="1" customHeight="1">
      <c r="C42369" s="186"/>
    </row>
    <row r="42370" spans="3:3" ht="0" hidden="1" customHeight="1">
      <c r="C42370" s="186"/>
    </row>
    <row r="42371" spans="3:3" ht="0" hidden="1" customHeight="1">
      <c r="C42371" s="186"/>
    </row>
    <row r="42372" spans="3:3" ht="0" hidden="1" customHeight="1">
      <c r="C42372" s="186"/>
    </row>
    <row r="42373" spans="3:3" ht="0" hidden="1" customHeight="1">
      <c r="C42373" s="186"/>
    </row>
    <row r="42374" spans="3:3" ht="0" hidden="1" customHeight="1">
      <c r="C42374" s="186"/>
    </row>
    <row r="42375" spans="3:3" ht="0" hidden="1" customHeight="1">
      <c r="C42375" s="186"/>
    </row>
    <row r="42376" spans="3:3" ht="0" hidden="1" customHeight="1">
      <c r="C42376" s="186"/>
    </row>
    <row r="42377" spans="3:3" ht="0" hidden="1" customHeight="1">
      <c r="C42377" s="186"/>
    </row>
    <row r="42378" spans="3:3" ht="0" hidden="1" customHeight="1">
      <c r="C42378" s="186"/>
    </row>
    <row r="42379" spans="3:3" ht="0" hidden="1" customHeight="1">
      <c r="C42379" s="186"/>
    </row>
    <row r="42380" spans="3:3" ht="0" hidden="1" customHeight="1">
      <c r="C42380" s="186"/>
    </row>
    <row r="42381" spans="3:3" ht="0" hidden="1" customHeight="1">
      <c r="C42381" s="186"/>
    </row>
    <row r="42382" spans="3:3" ht="0" hidden="1" customHeight="1">
      <c r="C42382" s="186"/>
    </row>
    <row r="42383" spans="3:3" ht="0" hidden="1" customHeight="1">
      <c r="C42383" s="186"/>
    </row>
    <row r="42384" spans="3:3" ht="0" hidden="1" customHeight="1">
      <c r="C42384" s="186"/>
    </row>
    <row r="42385" spans="3:3" ht="0" hidden="1" customHeight="1">
      <c r="C42385" s="186"/>
    </row>
    <row r="42386" spans="3:3" ht="0" hidden="1" customHeight="1">
      <c r="C42386" s="186"/>
    </row>
    <row r="42387" spans="3:3" ht="0" hidden="1" customHeight="1">
      <c r="C42387" s="186"/>
    </row>
    <row r="42388" spans="3:3" ht="0" hidden="1" customHeight="1">
      <c r="C42388" s="186"/>
    </row>
    <row r="42389" spans="3:3" ht="0" hidden="1" customHeight="1">
      <c r="C42389" s="186"/>
    </row>
    <row r="42390" spans="3:3" ht="0" hidden="1" customHeight="1">
      <c r="C42390" s="186"/>
    </row>
    <row r="42391" spans="3:3" ht="0" hidden="1" customHeight="1">
      <c r="C42391" s="186"/>
    </row>
    <row r="42392" spans="3:3" ht="0" hidden="1" customHeight="1">
      <c r="C42392" s="186"/>
    </row>
    <row r="42393" spans="3:3" ht="0" hidden="1" customHeight="1">
      <c r="C42393" s="186"/>
    </row>
    <row r="42394" spans="3:3" ht="0" hidden="1" customHeight="1">
      <c r="C42394" s="186"/>
    </row>
    <row r="42395" spans="3:3" ht="0" hidden="1" customHeight="1">
      <c r="C42395" s="186"/>
    </row>
    <row r="42396" spans="3:3" ht="0" hidden="1" customHeight="1">
      <c r="C42396" s="186"/>
    </row>
    <row r="42397" spans="3:3" ht="0" hidden="1" customHeight="1">
      <c r="C42397" s="186"/>
    </row>
    <row r="42398" spans="3:3" ht="0" hidden="1" customHeight="1">
      <c r="C42398" s="186"/>
    </row>
    <row r="42399" spans="3:3" ht="0" hidden="1" customHeight="1">
      <c r="C42399" s="186"/>
    </row>
    <row r="42400" spans="3:3" ht="0" hidden="1" customHeight="1">
      <c r="C42400" s="186"/>
    </row>
    <row r="42401" spans="3:3" ht="0" hidden="1" customHeight="1">
      <c r="C42401" s="186"/>
    </row>
    <row r="42402" spans="3:3" ht="0" hidden="1" customHeight="1">
      <c r="C42402" s="186"/>
    </row>
    <row r="42403" spans="3:3" ht="0" hidden="1" customHeight="1">
      <c r="C42403" s="186"/>
    </row>
    <row r="42404" spans="3:3" ht="0" hidden="1" customHeight="1">
      <c r="C42404" s="186"/>
    </row>
    <row r="42405" spans="3:3" ht="0" hidden="1" customHeight="1">
      <c r="C42405" s="186"/>
    </row>
    <row r="42406" spans="3:3" ht="0" hidden="1" customHeight="1">
      <c r="C42406" s="186"/>
    </row>
    <row r="42407" spans="3:3" ht="0" hidden="1" customHeight="1">
      <c r="C42407" s="186"/>
    </row>
    <row r="42408" spans="3:3" ht="0" hidden="1" customHeight="1">
      <c r="C42408" s="186"/>
    </row>
    <row r="42409" spans="3:3" ht="0" hidden="1" customHeight="1">
      <c r="C42409" s="186"/>
    </row>
    <row r="42410" spans="3:3" ht="0" hidden="1" customHeight="1">
      <c r="C42410" s="186"/>
    </row>
    <row r="42411" spans="3:3" ht="0" hidden="1" customHeight="1">
      <c r="C42411" s="186"/>
    </row>
    <row r="42412" spans="3:3" ht="0" hidden="1" customHeight="1">
      <c r="C42412" s="186"/>
    </row>
    <row r="42413" spans="3:3" ht="0" hidden="1" customHeight="1">
      <c r="C42413" s="186"/>
    </row>
    <row r="42414" spans="3:3" ht="0" hidden="1" customHeight="1">
      <c r="C42414" s="186"/>
    </row>
    <row r="42415" spans="3:3" ht="0" hidden="1" customHeight="1">
      <c r="C42415" s="186"/>
    </row>
    <row r="42416" spans="3:3" ht="0" hidden="1" customHeight="1">
      <c r="C42416" s="186"/>
    </row>
    <row r="42417" spans="3:3" ht="0" hidden="1" customHeight="1">
      <c r="C42417" s="186"/>
    </row>
    <row r="42418" spans="3:3" ht="0" hidden="1" customHeight="1">
      <c r="C42418" s="186"/>
    </row>
    <row r="42419" spans="3:3" ht="0" hidden="1" customHeight="1">
      <c r="C42419" s="186"/>
    </row>
    <row r="42420" spans="3:3" ht="0" hidden="1" customHeight="1">
      <c r="C42420" s="186"/>
    </row>
    <row r="42421" spans="3:3" ht="0" hidden="1" customHeight="1">
      <c r="C42421" s="186"/>
    </row>
    <row r="42422" spans="3:3" ht="0" hidden="1" customHeight="1">
      <c r="C42422" s="186"/>
    </row>
    <row r="42423" spans="3:3" ht="0" hidden="1" customHeight="1">
      <c r="C42423" s="186"/>
    </row>
    <row r="42424" spans="3:3" ht="0" hidden="1" customHeight="1">
      <c r="C42424" s="186"/>
    </row>
    <row r="42425" spans="3:3" ht="0" hidden="1" customHeight="1">
      <c r="C42425" s="186"/>
    </row>
    <row r="42426" spans="3:3" ht="0" hidden="1" customHeight="1">
      <c r="C42426" s="186"/>
    </row>
    <row r="42427" spans="3:3" ht="0" hidden="1" customHeight="1">
      <c r="C42427" s="186"/>
    </row>
    <row r="42428" spans="3:3" ht="0" hidden="1" customHeight="1">
      <c r="C42428" s="186"/>
    </row>
    <row r="42429" spans="3:3" ht="0" hidden="1" customHeight="1">
      <c r="C42429" s="186"/>
    </row>
    <row r="42430" spans="3:3" ht="0" hidden="1" customHeight="1">
      <c r="C42430" s="186"/>
    </row>
    <row r="42431" spans="3:3" ht="0" hidden="1" customHeight="1">
      <c r="C42431" s="186"/>
    </row>
    <row r="42432" spans="3:3" ht="0" hidden="1" customHeight="1">
      <c r="C42432" s="186"/>
    </row>
    <row r="42433" spans="3:3" ht="0" hidden="1" customHeight="1">
      <c r="C42433" s="186"/>
    </row>
    <row r="42434" spans="3:3" ht="0" hidden="1" customHeight="1">
      <c r="C42434" s="186"/>
    </row>
    <row r="42435" spans="3:3" ht="0" hidden="1" customHeight="1">
      <c r="C42435" s="186"/>
    </row>
    <row r="42436" spans="3:3" ht="0" hidden="1" customHeight="1">
      <c r="C42436" s="186"/>
    </row>
    <row r="42437" spans="3:3" ht="0" hidden="1" customHeight="1">
      <c r="C42437" s="186"/>
    </row>
    <row r="42438" spans="3:3" ht="0" hidden="1" customHeight="1">
      <c r="C42438" s="186"/>
    </row>
    <row r="42439" spans="3:3" ht="0" hidden="1" customHeight="1">
      <c r="C42439" s="186"/>
    </row>
    <row r="42440" spans="3:3" ht="0" hidden="1" customHeight="1">
      <c r="C42440" s="186"/>
    </row>
    <row r="42441" spans="3:3" ht="0" hidden="1" customHeight="1">
      <c r="C42441" s="186"/>
    </row>
    <row r="42442" spans="3:3" ht="0" hidden="1" customHeight="1">
      <c r="C42442" s="186"/>
    </row>
    <row r="42443" spans="3:3" ht="0" hidden="1" customHeight="1">
      <c r="C42443" s="186"/>
    </row>
    <row r="42444" spans="3:3" ht="0" hidden="1" customHeight="1">
      <c r="C42444" s="186"/>
    </row>
    <row r="42445" spans="3:3" ht="0" hidden="1" customHeight="1">
      <c r="C42445" s="186"/>
    </row>
    <row r="42446" spans="3:3" ht="0" hidden="1" customHeight="1">
      <c r="C42446" s="186"/>
    </row>
    <row r="42447" spans="3:3" ht="0" hidden="1" customHeight="1">
      <c r="C42447" s="186"/>
    </row>
    <row r="42448" spans="3:3" ht="0" hidden="1" customHeight="1">
      <c r="C42448" s="186"/>
    </row>
    <row r="42449" spans="3:3" ht="0" hidden="1" customHeight="1">
      <c r="C42449" s="186"/>
    </row>
    <row r="42450" spans="3:3" ht="0" hidden="1" customHeight="1">
      <c r="C42450" s="186"/>
    </row>
    <row r="42451" spans="3:3" ht="0" hidden="1" customHeight="1">
      <c r="C42451" s="186"/>
    </row>
    <row r="42452" spans="3:3" ht="0" hidden="1" customHeight="1">
      <c r="C42452" s="186"/>
    </row>
    <row r="42453" spans="3:3" ht="0" hidden="1" customHeight="1">
      <c r="C42453" s="186"/>
    </row>
    <row r="42454" spans="3:3" ht="0" hidden="1" customHeight="1">
      <c r="C42454" s="186"/>
    </row>
    <row r="42455" spans="3:3" ht="0" hidden="1" customHeight="1">
      <c r="C42455" s="186"/>
    </row>
    <row r="42456" spans="3:3" ht="0" hidden="1" customHeight="1">
      <c r="C42456" s="186"/>
    </row>
    <row r="42457" spans="3:3" ht="0" hidden="1" customHeight="1">
      <c r="C42457" s="186"/>
    </row>
    <row r="42458" spans="3:3" ht="0" hidden="1" customHeight="1">
      <c r="C42458" s="186"/>
    </row>
    <row r="42459" spans="3:3" ht="0" hidden="1" customHeight="1">
      <c r="C42459" s="186"/>
    </row>
    <row r="42460" spans="3:3" ht="0" hidden="1" customHeight="1">
      <c r="C42460" s="186"/>
    </row>
    <row r="42461" spans="3:3" ht="0" hidden="1" customHeight="1">
      <c r="C42461" s="186"/>
    </row>
    <row r="42462" spans="3:3" ht="0" hidden="1" customHeight="1">
      <c r="C42462" s="186"/>
    </row>
    <row r="42463" spans="3:3" ht="0" hidden="1" customHeight="1">
      <c r="C42463" s="186"/>
    </row>
    <row r="42464" spans="3:3" ht="0" hidden="1" customHeight="1">
      <c r="C42464" s="186"/>
    </row>
    <row r="42465" spans="3:3" ht="0" hidden="1" customHeight="1">
      <c r="C42465" s="186"/>
    </row>
    <row r="42466" spans="3:3" ht="0" hidden="1" customHeight="1">
      <c r="C42466" s="186"/>
    </row>
    <row r="42467" spans="3:3" ht="0" hidden="1" customHeight="1">
      <c r="C42467" s="186"/>
    </row>
    <row r="42468" spans="3:3" ht="0" hidden="1" customHeight="1">
      <c r="C42468" s="186"/>
    </row>
    <row r="42469" spans="3:3" ht="0" hidden="1" customHeight="1">
      <c r="C42469" s="186"/>
    </row>
    <row r="42470" spans="3:3" ht="0" hidden="1" customHeight="1">
      <c r="C42470" s="186"/>
    </row>
    <row r="42471" spans="3:3" ht="0" hidden="1" customHeight="1">
      <c r="C42471" s="186"/>
    </row>
    <row r="42472" spans="3:3" ht="0" hidden="1" customHeight="1">
      <c r="C42472" s="186"/>
    </row>
    <row r="42473" spans="3:3" ht="0" hidden="1" customHeight="1">
      <c r="C42473" s="186"/>
    </row>
    <row r="42474" spans="3:3" ht="0" hidden="1" customHeight="1">
      <c r="C42474" s="186"/>
    </row>
    <row r="42475" spans="3:3" ht="0" hidden="1" customHeight="1">
      <c r="C42475" s="186"/>
    </row>
    <row r="42476" spans="3:3" ht="0" hidden="1" customHeight="1">
      <c r="C42476" s="186"/>
    </row>
    <row r="42477" spans="3:3" ht="0" hidden="1" customHeight="1">
      <c r="C42477" s="186"/>
    </row>
    <row r="42478" spans="3:3" ht="0" hidden="1" customHeight="1">
      <c r="C42478" s="186"/>
    </row>
    <row r="42479" spans="3:3" ht="0" hidden="1" customHeight="1">
      <c r="C42479" s="186"/>
    </row>
    <row r="42480" spans="3:3" ht="0" hidden="1" customHeight="1">
      <c r="C42480" s="186"/>
    </row>
    <row r="42481" spans="3:3" ht="0" hidden="1" customHeight="1">
      <c r="C42481" s="186"/>
    </row>
    <row r="42482" spans="3:3" ht="0" hidden="1" customHeight="1">
      <c r="C42482" s="186"/>
    </row>
    <row r="42483" spans="3:3" ht="0" hidden="1" customHeight="1">
      <c r="C42483" s="186"/>
    </row>
    <row r="42484" spans="3:3" ht="0" hidden="1" customHeight="1">
      <c r="C42484" s="186"/>
    </row>
    <row r="42485" spans="3:3" ht="0" hidden="1" customHeight="1">
      <c r="C42485" s="186"/>
    </row>
    <row r="42486" spans="3:3" ht="0" hidden="1" customHeight="1">
      <c r="C42486" s="186"/>
    </row>
    <row r="42487" spans="3:3" ht="0" hidden="1" customHeight="1">
      <c r="C42487" s="186"/>
    </row>
    <row r="42488" spans="3:3" ht="0" hidden="1" customHeight="1">
      <c r="C42488" s="186"/>
    </row>
    <row r="42489" spans="3:3" ht="0" hidden="1" customHeight="1">
      <c r="C42489" s="186"/>
    </row>
    <row r="42490" spans="3:3" ht="0" hidden="1" customHeight="1">
      <c r="C42490" s="186"/>
    </row>
    <row r="42491" spans="3:3" ht="0" hidden="1" customHeight="1">
      <c r="C42491" s="186"/>
    </row>
    <row r="42492" spans="3:3" ht="0" hidden="1" customHeight="1">
      <c r="C42492" s="186"/>
    </row>
    <row r="42493" spans="3:3" ht="0" hidden="1" customHeight="1">
      <c r="C42493" s="186"/>
    </row>
    <row r="42494" spans="3:3" ht="0" hidden="1" customHeight="1">
      <c r="C42494" s="186"/>
    </row>
    <row r="42495" spans="3:3" ht="0" hidden="1" customHeight="1">
      <c r="C42495" s="186"/>
    </row>
    <row r="42496" spans="3:3" ht="0" hidden="1" customHeight="1">
      <c r="C42496" s="186"/>
    </row>
    <row r="42497" spans="3:3" ht="0" hidden="1" customHeight="1">
      <c r="C42497" s="186"/>
    </row>
    <row r="42498" spans="3:3" ht="0" hidden="1" customHeight="1">
      <c r="C42498" s="186"/>
    </row>
    <row r="42499" spans="3:3" ht="0" hidden="1" customHeight="1">
      <c r="C42499" s="186"/>
    </row>
    <row r="42500" spans="3:3" ht="0" hidden="1" customHeight="1">
      <c r="C42500" s="186"/>
    </row>
    <row r="42501" spans="3:3" ht="0" hidden="1" customHeight="1">
      <c r="C42501" s="186"/>
    </row>
    <row r="42502" spans="3:3" ht="0" hidden="1" customHeight="1">
      <c r="C42502" s="186"/>
    </row>
    <row r="42503" spans="3:3" ht="0" hidden="1" customHeight="1">
      <c r="C42503" s="186"/>
    </row>
    <row r="42504" spans="3:3" ht="0" hidden="1" customHeight="1">
      <c r="C42504" s="186"/>
    </row>
    <row r="42505" spans="3:3" ht="0" hidden="1" customHeight="1">
      <c r="C42505" s="186"/>
    </row>
    <row r="42506" spans="3:3" ht="0" hidden="1" customHeight="1">
      <c r="C42506" s="186"/>
    </row>
    <row r="42507" spans="3:3" ht="0" hidden="1" customHeight="1">
      <c r="C42507" s="186"/>
    </row>
    <row r="42508" spans="3:3" ht="0" hidden="1" customHeight="1">
      <c r="C42508" s="186"/>
    </row>
    <row r="42509" spans="3:3" ht="0" hidden="1" customHeight="1">
      <c r="C42509" s="186"/>
    </row>
    <row r="42510" spans="3:3" ht="0" hidden="1" customHeight="1">
      <c r="C42510" s="186"/>
    </row>
    <row r="42511" spans="3:3" ht="0" hidden="1" customHeight="1">
      <c r="C42511" s="186"/>
    </row>
    <row r="42512" spans="3:3" ht="0" hidden="1" customHeight="1">
      <c r="C42512" s="186"/>
    </row>
    <row r="42513" spans="3:3" ht="0" hidden="1" customHeight="1">
      <c r="C42513" s="186"/>
    </row>
    <row r="42514" spans="3:3" ht="0" hidden="1" customHeight="1">
      <c r="C42514" s="186"/>
    </row>
    <row r="42515" spans="3:3" ht="0" hidden="1" customHeight="1">
      <c r="C42515" s="186"/>
    </row>
    <row r="42516" spans="3:3" ht="0" hidden="1" customHeight="1">
      <c r="C42516" s="186"/>
    </row>
    <row r="42517" spans="3:3" ht="0" hidden="1" customHeight="1">
      <c r="C42517" s="186"/>
    </row>
    <row r="42518" spans="3:3" ht="0" hidden="1" customHeight="1">
      <c r="C42518" s="186"/>
    </row>
    <row r="42519" spans="3:3" ht="0" hidden="1" customHeight="1">
      <c r="C42519" s="186"/>
    </row>
    <row r="42520" spans="3:3" ht="0" hidden="1" customHeight="1">
      <c r="C42520" s="186"/>
    </row>
    <row r="42521" spans="3:3" ht="0" hidden="1" customHeight="1">
      <c r="C42521" s="186"/>
    </row>
    <row r="42522" spans="3:3" ht="0" hidden="1" customHeight="1">
      <c r="C42522" s="186"/>
    </row>
    <row r="42523" spans="3:3" ht="0" hidden="1" customHeight="1">
      <c r="C42523" s="186"/>
    </row>
    <row r="42524" spans="3:3" ht="0" hidden="1" customHeight="1">
      <c r="C42524" s="186"/>
    </row>
    <row r="42525" spans="3:3" ht="0" hidden="1" customHeight="1">
      <c r="C42525" s="186"/>
    </row>
    <row r="42526" spans="3:3" ht="0" hidden="1" customHeight="1">
      <c r="C42526" s="186"/>
    </row>
    <row r="42527" spans="3:3" ht="0" hidden="1" customHeight="1">
      <c r="C42527" s="186"/>
    </row>
    <row r="42528" spans="3:3" ht="0" hidden="1" customHeight="1">
      <c r="C42528" s="186"/>
    </row>
    <row r="42529" spans="3:3" ht="0" hidden="1" customHeight="1">
      <c r="C42529" s="186"/>
    </row>
    <row r="42530" spans="3:3" ht="0" hidden="1" customHeight="1">
      <c r="C42530" s="186"/>
    </row>
    <row r="42531" spans="3:3" ht="0" hidden="1" customHeight="1">
      <c r="C42531" s="186"/>
    </row>
    <row r="42532" spans="3:3" ht="0" hidden="1" customHeight="1">
      <c r="C42532" s="186"/>
    </row>
    <row r="42533" spans="3:3" ht="0" hidden="1" customHeight="1">
      <c r="C42533" s="186"/>
    </row>
    <row r="42534" spans="3:3" ht="0" hidden="1" customHeight="1">
      <c r="C42534" s="186"/>
    </row>
    <row r="42535" spans="3:3" ht="0" hidden="1" customHeight="1">
      <c r="C42535" s="186"/>
    </row>
    <row r="42536" spans="3:3" ht="0" hidden="1" customHeight="1">
      <c r="C42536" s="186"/>
    </row>
    <row r="42537" spans="3:3" ht="0" hidden="1" customHeight="1">
      <c r="C42537" s="186"/>
    </row>
    <row r="42538" spans="3:3" ht="0" hidden="1" customHeight="1">
      <c r="C42538" s="186"/>
    </row>
    <row r="42539" spans="3:3" ht="0" hidden="1" customHeight="1">
      <c r="C42539" s="186"/>
    </row>
    <row r="42540" spans="3:3" ht="0" hidden="1" customHeight="1">
      <c r="C42540" s="186"/>
    </row>
    <row r="42541" spans="3:3" ht="0" hidden="1" customHeight="1">
      <c r="C42541" s="186"/>
    </row>
    <row r="42542" spans="3:3" ht="0" hidden="1" customHeight="1">
      <c r="C42542" s="186"/>
    </row>
    <row r="42543" spans="3:3" ht="0" hidden="1" customHeight="1">
      <c r="C42543" s="186"/>
    </row>
    <row r="42544" spans="3:3" ht="0" hidden="1" customHeight="1">
      <c r="C42544" s="186"/>
    </row>
    <row r="42545" spans="3:3" ht="0" hidden="1" customHeight="1">
      <c r="C42545" s="186"/>
    </row>
    <row r="42546" spans="3:3" ht="0" hidden="1" customHeight="1">
      <c r="C42546" s="186"/>
    </row>
    <row r="42547" spans="3:3" ht="0" hidden="1" customHeight="1">
      <c r="C42547" s="186"/>
    </row>
    <row r="42548" spans="3:3" ht="0" hidden="1" customHeight="1">
      <c r="C42548" s="186"/>
    </row>
    <row r="42549" spans="3:3" ht="0" hidden="1" customHeight="1">
      <c r="C42549" s="186"/>
    </row>
    <row r="42550" spans="3:3" ht="0" hidden="1" customHeight="1">
      <c r="C42550" s="186"/>
    </row>
    <row r="42551" spans="3:3" ht="0" hidden="1" customHeight="1">
      <c r="C42551" s="186"/>
    </row>
    <row r="42552" spans="3:3" ht="0" hidden="1" customHeight="1">
      <c r="C42552" s="186"/>
    </row>
    <row r="42553" spans="3:3" ht="0" hidden="1" customHeight="1">
      <c r="C42553" s="186"/>
    </row>
    <row r="42554" spans="3:3" ht="0" hidden="1" customHeight="1">
      <c r="C42554" s="186"/>
    </row>
    <row r="42555" spans="3:3" ht="0" hidden="1" customHeight="1">
      <c r="C42555" s="186"/>
    </row>
    <row r="42556" spans="3:3" ht="0" hidden="1" customHeight="1">
      <c r="C42556" s="186"/>
    </row>
    <row r="42557" spans="3:3" ht="0" hidden="1" customHeight="1">
      <c r="C42557" s="186"/>
    </row>
    <row r="42558" spans="3:3" ht="0" hidden="1" customHeight="1">
      <c r="C42558" s="186"/>
    </row>
    <row r="42559" spans="3:3" ht="0" hidden="1" customHeight="1">
      <c r="C42559" s="186"/>
    </row>
    <row r="42560" spans="3:3" ht="0" hidden="1" customHeight="1">
      <c r="C42560" s="186"/>
    </row>
    <row r="42561" spans="3:3" ht="0" hidden="1" customHeight="1">
      <c r="C42561" s="186"/>
    </row>
    <row r="42562" spans="3:3" ht="0" hidden="1" customHeight="1">
      <c r="C42562" s="186"/>
    </row>
    <row r="42563" spans="3:3" ht="0" hidden="1" customHeight="1">
      <c r="C42563" s="186"/>
    </row>
    <row r="42564" spans="3:3" ht="0" hidden="1" customHeight="1">
      <c r="C42564" s="186"/>
    </row>
    <row r="42565" spans="3:3" ht="0" hidden="1" customHeight="1">
      <c r="C42565" s="186"/>
    </row>
    <row r="42566" spans="3:3" ht="0" hidden="1" customHeight="1">
      <c r="C42566" s="186"/>
    </row>
    <row r="42567" spans="3:3" ht="0" hidden="1" customHeight="1">
      <c r="C42567" s="186"/>
    </row>
    <row r="42568" spans="3:3" ht="0" hidden="1" customHeight="1">
      <c r="C42568" s="186"/>
    </row>
    <row r="42569" spans="3:3" ht="0" hidden="1" customHeight="1">
      <c r="C42569" s="186"/>
    </row>
    <row r="42570" spans="3:3" ht="0" hidden="1" customHeight="1">
      <c r="C42570" s="186"/>
    </row>
    <row r="42571" spans="3:3" ht="0" hidden="1" customHeight="1">
      <c r="C42571" s="186"/>
    </row>
    <row r="42572" spans="3:3" ht="0" hidden="1" customHeight="1">
      <c r="C42572" s="186"/>
    </row>
    <row r="42573" spans="3:3" ht="0" hidden="1" customHeight="1">
      <c r="C42573" s="186"/>
    </row>
    <row r="42574" spans="3:3" ht="0" hidden="1" customHeight="1">
      <c r="C42574" s="186"/>
    </row>
    <row r="42575" spans="3:3" ht="0" hidden="1" customHeight="1">
      <c r="C42575" s="186"/>
    </row>
    <row r="42576" spans="3:3" ht="0" hidden="1" customHeight="1">
      <c r="C42576" s="186"/>
    </row>
    <row r="42577" spans="3:3" ht="0" hidden="1" customHeight="1">
      <c r="C42577" s="186"/>
    </row>
    <row r="42578" spans="3:3" ht="0" hidden="1" customHeight="1">
      <c r="C42578" s="186"/>
    </row>
    <row r="42579" spans="3:3" ht="0" hidden="1" customHeight="1">
      <c r="C42579" s="186"/>
    </row>
    <row r="42580" spans="3:3" ht="0" hidden="1" customHeight="1">
      <c r="C42580" s="186"/>
    </row>
    <row r="42581" spans="3:3" ht="0" hidden="1" customHeight="1">
      <c r="C42581" s="186"/>
    </row>
    <row r="42582" spans="3:3" ht="0" hidden="1" customHeight="1">
      <c r="C42582" s="186"/>
    </row>
    <row r="42583" spans="3:3" ht="0" hidden="1" customHeight="1">
      <c r="C42583" s="186"/>
    </row>
    <row r="42584" spans="3:3" ht="0" hidden="1" customHeight="1">
      <c r="C42584" s="186"/>
    </row>
    <row r="42585" spans="3:3" ht="0" hidden="1" customHeight="1">
      <c r="C42585" s="186"/>
    </row>
    <row r="42586" spans="3:3" ht="0" hidden="1" customHeight="1">
      <c r="C42586" s="186"/>
    </row>
    <row r="42587" spans="3:3" ht="0" hidden="1" customHeight="1">
      <c r="C42587" s="186"/>
    </row>
    <row r="42588" spans="3:3" ht="0" hidden="1" customHeight="1">
      <c r="C42588" s="186"/>
    </row>
    <row r="42589" spans="3:3" ht="0" hidden="1" customHeight="1">
      <c r="C42589" s="186"/>
    </row>
    <row r="42590" spans="3:3" ht="0" hidden="1" customHeight="1">
      <c r="C42590" s="186"/>
    </row>
    <row r="42591" spans="3:3" ht="0" hidden="1" customHeight="1">
      <c r="C42591" s="186"/>
    </row>
    <row r="42592" spans="3:3" ht="0" hidden="1" customHeight="1">
      <c r="C42592" s="186"/>
    </row>
    <row r="42593" spans="3:3" ht="0" hidden="1" customHeight="1">
      <c r="C42593" s="186"/>
    </row>
    <row r="42594" spans="3:3" ht="0" hidden="1" customHeight="1">
      <c r="C42594" s="186"/>
    </row>
    <row r="42595" spans="3:3" ht="0" hidden="1" customHeight="1">
      <c r="C42595" s="186"/>
    </row>
    <row r="42596" spans="3:3" ht="0" hidden="1" customHeight="1">
      <c r="C42596" s="186"/>
    </row>
    <row r="42597" spans="3:3" ht="0" hidden="1" customHeight="1">
      <c r="C42597" s="186"/>
    </row>
    <row r="42598" spans="3:3" ht="0" hidden="1" customHeight="1">
      <c r="C42598" s="186"/>
    </row>
    <row r="42599" spans="3:3" ht="0" hidden="1" customHeight="1">
      <c r="C42599" s="186"/>
    </row>
    <row r="42600" spans="3:3" ht="0" hidden="1" customHeight="1">
      <c r="C42600" s="186"/>
    </row>
    <row r="42601" spans="3:3" ht="0" hidden="1" customHeight="1">
      <c r="C42601" s="186"/>
    </row>
    <row r="42602" spans="3:3" ht="0" hidden="1" customHeight="1">
      <c r="C42602" s="186"/>
    </row>
    <row r="42603" spans="3:3" ht="0" hidden="1" customHeight="1">
      <c r="C42603" s="186"/>
    </row>
    <row r="42604" spans="3:3" ht="0" hidden="1" customHeight="1">
      <c r="C42604" s="186"/>
    </row>
    <row r="42605" spans="3:3" ht="0" hidden="1" customHeight="1">
      <c r="C42605" s="186"/>
    </row>
    <row r="42606" spans="3:3" ht="0" hidden="1" customHeight="1">
      <c r="C42606" s="186"/>
    </row>
    <row r="42607" spans="3:3" ht="0" hidden="1" customHeight="1">
      <c r="C42607" s="186"/>
    </row>
    <row r="42608" spans="3:3" ht="0" hidden="1" customHeight="1">
      <c r="C42608" s="186"/>
    </row>
    <row r="42609" spans="3:3" ht="0" hidden="1" customHeight="1">
      <c r="C42609" s="186"/>
    </row>
    <row r="42610" spans="3:3" ht="0" hidden="1" customHeight="1">
      <c r="C42610" s="186"/>
    </row>
    <row r="42611" spans="3:3" ht="0" hidden="1" customHeight="1">
      <c r="C42611" s="186"/>
    </row>
    <row r="42612" spans="3:3" ht="0" hidden="1" customHeight="1">
      <c r="C42612" s="186"/>
    </row>
    <row r="42613" spans="3:3" ht="0" hidden="1" customHeight="1">
      <c r="C42613" s="186"/>
    </row>
    <row r="42614" spans="3:3" ht="0" hidden="1" customHeight="1">
      <c r="C42614" s="186"/>
    </row>
    <row r="42615" spans="3:3" ht="0" hidden="1" customHeight="1">
      <c r="C42615" s="186"/>
    </row>
    <row r="42616" spans="3:3" ht="0" hidden="1" customHeight="1">
      <c r="C42616" s="186"/>
    </row>
    <row r="42617" spans="3:3" ht="0" hidden="1" customHeight="1">
      <c r="C42617" s="186"/>
    </row>
    <row r="42618" spans="3:3" ht="0" hidden="1" customHeight="1">
      <c r="C42618" s="186"/>
    </row>
    <row r="42619" spans="3:3" ht="0" hidden="1" customHeight="1">
      <c r="C42619" s="186"/>
    </row>
    <row r="42620" spans="3:3" ht="0" hidden="1" customHeight="1">
      <c r="C42620" s="186"/>
    </row>
    <row r="42621" spans="3:3" ht="0" hidden="1" customHeight="1">
      <c r="C42621" s="186"/>
    </row>
    <row r="42622" spans="3:3" ht="0" hidden="1" customHeight="1">
      <c r="C42622" s="186"/>
    </row>
    <row r="42623" spans="3:3" ht="0" hidden="1" customHeight="1">
      <c r="C42623" s="186"/>
    </row>
    <row r="42624" spans="3:3" ht="0" hidden="1" customHeight="1">
      <c r="C42624" s="186"/>
    </row>
    <row r="42625" spans="3:3" ht="0" hidden="1" customHeight="1">
      <c r="C42625" s="186"/>
    </row>
    <row r="42626" spans="3:3" ht="0" hidden="1" customHeight="1">
      <c r="C42626" s="186"/>
    </row>
    <row r="42627" spans="3:3" ht="0" hidden="1" customHeight="1">
      <c r="C42627" s="186"/>
    </row>
    <row r="42628" spans="3:3" ht="0" hidden="1" customHeight="1">
      <c r="C42628" s="186"/>
    </row>
    <row r="42629" spans="3:3" ht="0" hidden="1" customHeight="1">
      <c r="C42629" s="186"/>
    </row>
    <row r="42630" spans="3:3" ht="0" hidden="1" customHeight="1">
      <c r="C42630" s="186"/>
    </row>
    <row r="42631" spans="3:3" ht="0" hidden="1" customHeight="1">
      <c r="C42631" s="186"/>
    </row>
    <row r="42632" spans="3:3" ht="0" hidden="1" customHeight="1">
      <c r="C42632" s="186"/>
    </row>
    <row r="42633" spans="3:3" ht="0" hidden="1" customHeight="1">
      <c r="C42633" s="186"/>
    </row>
    <row r="42634" spans="3:3" ht="0" hidden="1" customHeight="1">
      <c r="C42634" s="186"/>
    </row>
    <row r="42635" spans="3:3" ht="0" hidden="1" customHeight="1">
      <c r="C42635" s="186"/>
    </row>
    <row r="42636" spans="3:3" ht="0" hidden="1" customHeight="1">
      <c r="C42636" s="186"/>
    </row>
    <row r="42637" spans="3:3" ht="0" hidden="1" customHeight="1">
      <c r="C42637" s="186"/>
    </row>
    <row r="42638" spans="3:3" ht="0" hidden="1" customHeight="1">
      <c r="C42638" s="186"/>
    </row>
    <row r="42639" spans="3:3" ht="0" hidden="1" customHeight="1">
      <c r="C42639" s="186"/>
    </row>
    <row r="42640" spans="3:3" ht="0" hidden="1" customHeight="1">
      <c r="C42640" s="186"/>
    </row>
    <row r="42641" spans="3:3" ht="0" hidden="1" customHeight="1">
      <c r="C42641" s="186"/>
    </row>
    <row r="42642" spans="3:3" ht="0" hidden="1" customHeight="1">
      <c r="C42642" s="186"/>
    </row>
    <row r="42643" spans="3:3" ht="0" hidden="1" customHeight="1">
      <c r="C42643" s="186"/>
    </row>
    <row r="42644" spans="3:3" ht="0" hidden="1" customHeight="1">
      <c r="C42644" s="186"/>
    </row>
    <row r="42645" spans="3:3" ht="0" hidden="1" customHeight="1">
      <c r="C42645" s="186"/>
    </row>
    <row r="42646" spans="3:3" ht="0" hidden="1" customHeight="1">
      <c r="C42646" s="186"/>
    </row>
    <row r="42647" spans="3:3" ht="0" hidden="1" customHeight="1">
      <c r="C42647" s="186"/>
    </row>
    <row r="42648" spans="3:3" ht="0" hidden="1" customHeight="1">
      <c r="C42648" s="186"/>
    </row>
    <row r="42649" spans="3:3" ht="0" hidden="1" customHeight="1">
      <c r="C42649" s="186"/>
    </row>
    <row r="42650" spans="3:3" ht="0" hidden="1" customHeight="1">
      <c r="C42650" s="186"/>
    </row>
    <row r="42651" spans="3:3" ht="0" hidden="1" customHeight="1">
      <c r="C42651" s="186"/>
    </row>
    <row r="42652" spans="3:3" ht="0" hidden="1" customHeight="1">
      <c r="C42652" s="186"/>
    </row>
    <row r="42653" spans="3:3" ht="0" hidden="1" customHeight="1">
      <c r="C42653" s="186"/>
    </row>
    <row r="42654" spans="3:3" ht="0" hidden="1" customHeight="1">
      <c r="C42654" s="186"/>
    </row>
    <row r="42655" spans="3:3" ht="0" hidden="1" customHeight="1">
      <c r="C42655" s="186"/>
    </row>
    <row r="42656" spans="3:3" ht="0" hidden="1" customHeight="1">
      <c r="C42656" s="186"/>
    </row>
    <row r="42657" spans="3:3" ht="0" hidden="1" customHeight="1">
      <c r="C42657" s="186"/>
    </row>
    <row r="42658" spans="3:3" ht="0" hidden="1" customHeight="1">
      <c r="C42658" s="186"/>
    </row>
    <row r="42659" spans="3:3" ht="0" hidden="1" customHeight="1">
      <c r="C42659" s="186"/>
    </row>
    <row r="42660" spans="3:3" ht="0" hidden="1" customHeight="1">
      <c r="C42660" s="186"/>
    </row>
    <row r="42661" spans="3:3" ht="0" hidden="1" customHeight="1">
      <c r="C42661" s="186"/>
    </row>
    <row r="42662" spans="3:3" ht="0" hidden="1" customHeight="1">
      <c r="C42662" s="186"/>
    </row>
    <row r="42663" spans="3:3" ht="0" hidden="1" customHeight="1">
      <c r="C42663" s="186"/>
    </row>
    <row r="42664" spans="3:3" ht="0" hidden="1" customHeight="1">
      <c r="C42664" s="186"/>
    </row>
    <row r="42665" spans="3:3" ht="0" hidden="1" customHeight="1">
      <c r="C42665" s="186"/>
    </row>
    <row r="42666" spans="3:3" ht="0" hidden="1" customHeight="1">
      <c r="C42666" s="186"/>
    </row>
    <row r="42667" spans="3:3" ht="0" hidden="1" customHeight="1">
      <c r="C42667" s="186"/>
    </row>
    <row r="42668" spans="3:3" ht="0" hidden="1" customHeight="1">
      <c r="C42668" s="186"/>
    </row>
    <row r="42669" spans="3:3" ht="0" hidden="1" customHeight="1">
      <c r="C42669" s="186"/>
    </row>
    <row r="42670" spans="3:3" ht="0" hidden="1" customHeight="1">
      <c r="C42670" s="186"/>
    </row>
    <row r="42671" spans="3:3" ht="0" hidden="1" customHeight="1">
      <c r="C42671" s="186"/>
    </row>
    <row r="42672" spans="3:3" ht="0" hidden="1" customHeight="1">
      <c r="C42672" s="186"/>
    </row>
    <row r="42673" spans="3:3" ht="0" hidden="1" customHeight="1">
      <c r="C42673" s="186"/>
    </row>
    <row r="42674" spans="3:3" ht="0" hidden="1" customHeight="1">
      <c r="C42674" s="186"/>
    </row>
    <row r="42675" spans="3:3" ht="0" hidden="1" customHeight="1">
      <c r="C42675" s="186"/>
    </row>
    <row r="42676" spans="3:3" ht="0" hidden="1" customHeight="1">
      <c r="C42676" s="186"/>
    </row>
    <row r="42677" spans="3:3" ht="0" hidden="1" customHeight="1">
      <c r="C42677" s="186"/>
    </row>
    <row r="42678" spans="3:3" ht="0" hidden="1" customHeight="1">
      <c r="C42678" s="186"/>
    </row>
    <row r="42679" spans="3:3" ht="0" hidden="1" customHeight="1">
      <c r="C42679" s="186"/>
    </row>
    <row r="42680" spans="3:3" ht="0" hidden="1" customHeight="1">
      <c r="C42680" s="186"/>
    </row>
    <row r="42681" spans="3:3" ht="0" hidden="1" customHeight="1">
      <c r="C42681" s="186"/>
    </row>
    <row r="42682" spans="3:3" ht="0" hidden="1" customHeight="1">
      <c r="C42682" s="186"/>
    </row>
    <row r="42683" spans="3:3" ht="0" hidden="1" customHeight="1">
      <c r="C42683" s="186"/>
    </row>
    <row r="42684" spans="3:3" ht="0" hidden="1" customHeight="1">
      <c r="C42684" s="186"/>
    </row>
    <row r="42685" spans="3:3" ht="0" hidden="1" customHeight="1">
      <c r="C42685" s="186"/>
    </row>
    <row r="42686" spans="3:3" ht="0" hidden="1" customHeight="1">
      <c r="C42686" s="186"/>
    </row>
    <row r="42687" spans="3:3" ht="0" hidden="1" customHeight="1">
      <c r="C42687" s="186"/>
    </row>
    <row r="42688" spans="3:3" ht="0" hidden="1" customHeight="1">
      <c r="C42688" s="186"/>
    </row>
    <row r="42689" spans="3:3" ht="0" hidden="1" customHeight="1">
      <c r="C42689" s="186"/>
    </row>
    <row r="42690" spans="3:3" ht="0" hidden="1" customHeight="1">
      <c r="C42690" s="186"/>
    </row>
    <row r="42691" spans="3:3" ht="0" hidden="1" customHeight="1">
      <c r="C42691" s="186"/>
    </row>
    <row r="42692" spans="3:3" ht="0" hidden="1" customHeight="1">
      <c r="C42692" s="186"/>
    </row>
    <row r="42693" spans="3:3" ht="0" hidden="1" customHeight="1">
      <c r="C42693" s="186"/>
    </row>
    <row r="42694" spans="3:3" ht="0" hidden="1" customHeight="1">
      <c r="C42694" s="186"/>
    </row>
    <row r="42695" spans="3:3" ht="0" hidden="1" customHeight="1">
      <c r="C42695" s="186"/>
    </row>
    <row r="42696" spans="3:3" ht="0" hidden="1" customHeight="1">
      <c r="C42696" s="186"/>
    </row>
    <row r="42697" spans="3:3" ht="0" hidden="1" customHeight="1">
      <c r="C42697" s="186"/>
    </row>
    <row r="42698" spans="3:3" ht="0" hidden="1" customHeight="1">
      <c r="C42698" s="186"/>
    </row>
    <row r="42699" spans="3:3" ht="0" hidden="1" customHeight="1">
      <c r="C42699" s="186"/>
    </row>
    <row r="42700" spans="3:3" ht="0" hidden="1" customHeight="1">
      <c r="C42700" s="186"/>
    </row>
    <row r="42701" spans="3:3" ht="0" hidden="1" customHeight="1">
      <c r="C42701" s="186"/>
    </row>
    <row r="42702" spans="3:3" ht="0" hidden="1" customHeight="1">
      <c r="C42702" s="186"/>
    </row>
    <row r="42703" spans="3:3" ht="0" hidden="1" customHeight="1">
      <c r="C42703" s="186"/>
    </row>
    <row r="42704" spans="3:3" ht="0" hidden="1" customHeight="1">
      <c r="C42704" s="186"/>
    </row>
    <row r="42705" spans="3:3" ht="0" hidden="1" customHeight="1">
      <c r="C42705" s="186"/>
    </row>
    <row r="42706" spans="3:3" ht="0" hidden="1" customHeight="1">
      <c r="C42706" s="186"/>
    </row>
    <row r="42707" spans="3:3" ht="0" hidden="1" customHeight="1">
      <c r="C42707" s="186"/>
    </row>
    <row r="42708" spans="3:3" ht="0" hidden="1" customHeight="1">
      <c r="C42708" s="186"/>
    </row>
    <row r="42709" spans="3:3" ht="0" hidden="1" customHeight="1">
      <c r="C42709" s="186"/>
    </row>
    <row r="42710" spans="3:3" ht="0" hidden="1" customHeight="1">
      <c r="C42710" s="186"/>
    </row>
    <row r="42711" spans="3:3" ht="0" hidden="1" customHeight="1">
      <c r="C42711" s="186"/>
    </row>
    <row r="42712" spans="3:3" ht="0" hidden="1" customHeight="1">
      <c r="C42712" s="186"/>
    </row>
    <row r="42713" spans="3:3" ht="0" hidden="1" customHeight="1">
      <c r="C42713" s="186"/>
    </row>
    <row r="42714" spans="3:3" ht="0" hidden="1" customHeight="1">
      <c r="C42714" s="186"/>
    </row>
    <row r="42715" spans="3:3" ht="0" hidden="1" customHeight="1">
      <c r="C42715" s="186"/>
    </row>
    <row r="42716" spans="3:3" ht="0" hidden="1" customHeight="1">
      <c r="C42716" s="186"/>
    </row>
    <row r="42717" spans="3:3" ht="0" hidden="1" customHeight="1">
      <c r="C42717" s="186"/>
    </row>
    <row r="42718" spans="3:3" ht="0" hidden="1" customHeight="1">
      <c r="C42718" s="186"/>
    </row>
    <row r="42719" spans="3:3" ht="0" hidden="1" customHeight="1">
      <c r="C42719" s="186"/>
    </row>
    <row r="42720" spans="3:3" ht="0" hidden="1" customHeight="1">
      <c r="C42720" s="186"/>
    </row>
    <row r="42721" spans="3:3" ht="0" hidden="1" customHeight="1">
      <c r="C42721" s="186"/>
    </row>
    <row r="42722" spans="3:3" ht="0" hidden="1" customHeight="1">
      <c r="C42722" s="186"/>
    </row>
    <row r="42723" spans="3:3" ht="0" hidden="1" customHeight="1">
      <c r="C42723" s="186"/>
    </row>
    <row r="42724" spans="3:3" ht="0" hidden="1" customHeight="1">
      <c r="C42724" s="186"/>
    </row>
    <row r="42725" spans="3:3" ht="0" hidden="1" customHeight="1">
      <c r="C42725" s="186"/>
    </row>
    <row r="42726" spans="3:3" ht="0" hidden="1" customHeight="1">
      <c r="C42726" s="186"/>
    </row>
    <row r="42727" spans="3:3" ht="0" hidden="1" customHeight="1">
      <c r="C42727" s="186"/>
    </row>
    <row r="42728" spans="3:3" ht="0" hidden="1" customHeight="1">
      <c r="C42728" s="186"/>
    </row>
    <row r="42729" spans="3:3" ht="0" hidden="1" customHeight="1">
      <c r="C42729" s="186"/>
    </row>
    <row r="42730" spans="3:3" ht="0" hidden="1" customHeight="1">
      <c r="C42730" s="186"/>
    </row>
    <row r="42731" spans="3:3" ht="0" hidden="1" customHeight="1">
      <c r="C42731" s="186"/>
    </row>
    <row r="42732" spans="3:3" ht="0" hidden="1" customHeight="1">
      <c r="C42732" s="186"/>
    </row>
    <row r="42733" spans="3:3" ht="0" hidden="1" customHeight="1">
      <c r="C42733" s="186"/>
    </row>
    <row r="42734" spans="3:3" ht="0" hidden="1" customHeight="1">
      <c r="C42734" s="186"/>
    </row>
    <row r="42735" spans="3:3" ht="0" hidden="1" customHeight="1">
      <c r="C42735" s="186"/>
    </row>
    <row r="42736" spans="3:3" ht="0" hidden="1" customHeight="1">
      <c r="C42736" s="186"/>
    </row>
    <row r="42737" spans="3:3" ht="0" hidden="1" customHeight="1">
      <c r="C42737" s="186"/>
    </row>
    <row r="42738" spans="3:3" ht="0" hidden="1" customHeight="1">
      <c r="C42738" s="186"/>
    </row>
    <row r="42739" spans="3:3" ht="0" hidden="1" customHeight="1">
      <c r="C42739" s="186"/>
    </row>
    <row r="42740" spans="3:3" ht="0" hidden="1" customHeight="1">
      <c r="C42740" s="186"/>
    </row>
    <row r="42741" spans="3:3" ht="0" hidden="1" customHeight="1">
      <c r="C42741" s="186"/>
    </row>
    <row r="42742" spans="3:3" ht="0" hidden="1" customHeight="1">
      <c r="C42742" s="186"/>
    </row>
    <row r="42743" spans="3:3" ht="0" hidden="1" customHeight="1">
      <c r="C42743" s="186"/>
    </row>
    <row r="42744" spans="3:3" ht="0" hidden="1" customHeight="1">
      <c r="C42744" s="186"/>
    </row>
    <row r="42745" spans="3:3" ht="0" hidden="1" customHeight="1">
      <c r="C42745" s="186"/>
    </row>
    <row r="42746" spans="3:3" ht="0" hidden="1" customHeight="1">
      <c r="C42746" s="186"/>
    </row>
    <row r="42747" spans="3:3" ht="0" hidden="1" customHeight="1">
      <c r="C42747" s="186"/>
    </row>
    <row r="42748" spans="3:3" ht="0" hidden="1" customHeight="1">
      <c r="C42748" s="186"/>
    </row>
    <row r="42749" spans="3:3" ht="0" hidden="1" customHeight="1">
      <c r="C42749" s="186"/>
    </row>
    <row r="42750" spans="3:3" ht="0" hidden="1" customHeight="1">
      <c r="C42750" s="186"/>
    </row>
    <row r="42751" spans="3:3" ht="0" hidden="1" customHeight="1">
      <c r="C42751" s="186"/>
    </row>
    <row r="42752" spans="3:3" ht="0" hidden="1" customHeight="1">
      <c r="C42752" s="186"/>
    </row>
    <row r="42753" spans="3:3" ht="0" hidden="1" customHeight="1">
      <c r="C42753" s="186"/>
    </row>
    <row r="42754" spans="3:3" ht="0" hidden="1" customHeight="1">
      <c r="C42754" s="186"/>
    </row>
    <row r="42755" spans="3:3" ht="0" hidden="1" customHeight="1">
      <c r="C42755" s="186"/>
    </row>
    <row r="42756" spans="3:3" ht="0" hidden="1" customHeight="1">
      <c r="C42756" s="186"/>
    </row>
    <row r="42757" spans="3:3" ht="0" hidden="1" customHeight="1">
      <c r="C42757" s="186"/>
    </row>
    <row r="42758" spans="3:3" ht="0" hidden="1" customHeight="1">
      <c r="C42758" s="186"/>
    </row>
    <row r="42759" spans="3:3" ht="0" hidden="1" customHeight="1">
      <c r="C42759" s="186"/>
    </row>
    <row r="42760" spans="3:3" ht="0" hidden="1" customHeight="1">
      <c r="C42760" s="186"/>
    </row>
    <row r="42761" spans="3:3" ht="0" hidden="1" customHeight="1">
      <c r="C42761" s="186"/>
    </row>
    <row r="42762" spans="3:3" ht="0" hidden="1" customHeight="1">
      <c r="C42762" s="186"/>
    </row>
    <row r="42763" spans="3:3" ht="0" hidden="1" customHeight="1">
      <c r="C42763" s="186"/>
    </row>
    <row r="42764" spans="3:3" ht="0" hidden="1" customHeight="1">
      <c r="C42764" s="186"/>
    </row>
    <row r="42765" spans="3:3" ht="0" hidden="1" customHeight="1">
      <c r="C42765" s="186"/>
    </row>
    <row r="42766" spans="3:3" ht="0" hidden="1" customHeight="1">
      <c r="C42766" s="186"/>
    </row>
    <row r="42767" spans="3:3" ht="0" hidden="1" customHeight="1">
      <c r="C42767" s="186"/>
    </row>
    <row r="42768" spans="3:3" ht="0" hidden="1" customHeight="1">
      <c r="C42768" s="186"/>
    </row>
    <row r="42769" spans="3:3" ht="0" hidden="1" customHeight="1">
      <c r="C42769" s="186"/>
    </row>
    <row r="42770" spans="3:3" ht="0" hidden="1" customHeight="1">
      <c r="C42770" s="186"/>
    </row>
    <row r="42771" spans="3:3" ht="0" hidden="1" customHeight="1">
      <c r="C42771" s="186"/>
    </row>
    <row r="42772" spans="3:3" ht="0" hidden="1" customHeight="1">
      <c r="C42772" s="186"/>
    </row>
    <row r="42773" spans="3:3" ht="0" hidden="1" customHeight="1">
      <c r="C42773" s="186"/>
    </row>
    <row r="42774" spans="3:3" ht="0" hidden="1" customHeight="1">
      <c r="C42774" s="186"/>
    </row>
    <row r="42775" spans="3:3" ht="0" hidden="1" customHeight="1">
      <c r="C42775" s="186"/>
    </row>
    <row r="42776" spans="3:3" ht="0" hidden="1" customHeight="1">
      <c r="C42776" s="186"/>
    </row>
    <row r="42777" spans="3:3" ht="0" hidden="1" customHeight="1">
      <c r="C42777" s="186"/>
    </row>
    <row r="42778" spans="3:3" ht="0" hidden="1" customHeight="1">
      <c r="C42778" s="186"/>
    </row>
    <row r="42779" spans="3:3" ht="0" hidden="1" customHeight="1">
      <c r="C42779" s="186"/>
    </row>
    <row r="42780" spans="3:3" ht="0" hidden="1" customHeight="1">
      <c r="C42780" s="186"/>
    </row>
    <row r="42781" spans="3:3" ht="0" hidden="1" customHeight="1">
      <c r="C42781" s="186"/>
    </row>
    <row r="42782" spans="3:3" ht="0" hidden="1" customHeight="1">
      <c r="C42782" s="186"/>
    </row>
    <row r="42783" spans="3:3" ht="0" hidden="1" customHeight="1">
      <c r="C42783" s="186"/>
    </row>
    <row r="42784" spans="3:3" ht="0" hidden="1" customHeight="1">
      <c r="C42784" s="186"/>
    </row>
    <row r="42785" spans="3:3" ht="0" hidden="1" customHeight="1">
      <c r="C42785" s="186"/>
    </row>
    <row r="42786" spans="3:3" ht="0" hidden="1" customHeight="1">
      <c r="C42786" s="186"/>
    </row>
    <row r="42787" spans="3:3" ht="0" hidden="1" customHeight="1">
      <c r="C42787" s="186"/>
    </row>
    <row r="42788" spans="3:3" ht="0" hidden="1" customHeight="1">
      <c r="C42788" s="186"/>
    </row>
    <row r="42789" spans="3:3" ht="0" hidden="1" customHeight="1">
      <c r="C42789" s="186"/>
    </row>
    <row r="42790" spans="3:3" ht="0" hidden="1" customHeight="1">
      <c r="C42790" s="186"/>
    </row>
    <row r="42791" spans="3:3" ht="0" hidden="1" customHeight="1">
      <c r="C42791" s="186"/>
    </row>
    <row r="42792" spans="3:3" ht="0" hidden="1" customHeight="1">
      <c r="C42792" s="186"/>
    </row>
    <row r="42793" spans="3:3" ht="0" hidden="1" customHeight="1">
      <c r="C42793" s="186"/>
    </row>
    <row r="42794" spans="3:3" ht="0" hidden="1" customHeight="1">
      <c r="C42794" s="186"/>
    </row>
    <row r="42795" spans="3:3" ht="0" hidden="1" customHeight="1">
      <c r="C42795" s="186"/>
    </row>
    <row r="42796" spans="3:3" ht="0" hidden="1" customHeight="1">
      <c r="C42796" s="186"/>
    </row>
    <row r="42797" spans="3:3" ht="0" hidden="1" customHeight="1">
      <c r="C42797" s="186"/>
    </row>
    <row r="42798" spans="3:3" ht="0" hidden="1" customHeight="1">
      <c r="C42798" s="186"/>
    </row>
    <row r="42799" spans="3:3" ht="0" hidden="1" customHeight="1">
      <c r="C42799" s="186"/>
    </row>
    <row r="42800" spans="3:3" ht="0" hidden="1" customHeight="1">
      <c r="C42800" s="186"/>
    </row>
    <row r="42801" spans="3:3" ht="0" hidden="1" customHeight="1">
      <c r="C42801" s="186"/>
    </row>
    <row r="42802" spans="3:3" ht="0" hidden="1" customHeight="1">
      <c r="C42802" s="186"/>
    </row>
    <row r="42803" spans="3:3" ht="0" hidden="1" customHeight="1">
      <c r="C42803" s="186"/>
    </row>
    <row r="42804" spans="3:3" ht="0" hidden="1" customHeight="1">
      <c r="C42804" s="186"/>
    </row>
    <row r="42805" spans="3:3" ht="0" hidden="1" customHeight="1">
      <c r="C42805" s="186"/>
    </row>
    <row r="42806" spans="3:3" ht="0" hidden="1" customHeight="1">
      <c r="C42806" s="186"/>
    </row>
    <row r="42807" spans="3:3" ht="0" hidden="1" customHeight="1">
      <c r="C42807" s="186"/>
    </row>
    <row r="42808" spans="3:3" ht="0" hidden="1" customHeight="1">
      <c r="C42808" s="186"/>
    </row>
    <row r="42809" spans="3:3" ht="0" hidden="1" customHeight="1">
      <c r="C42809" s="186"/>
    </row>
    <row r="42810" spans="3:3" ht="0" hidden="1" customHeight="1">
      <c r="C42810" s="186"/>
    </row>
    <row r="42811" spans="3:3" ht="0" hidden="1" customHeight="1">
      <c r="C42811" s="186"/>
    </row>
    <row r="42812" spans="3:3" ht="0" hidden="1" customHeight="1">
      <c r="C42812" s="186"/>
    </row>
    <row r="42813" spans="3:3" ht="0" hidden="1" customHeight="1">
      <c r="C42813" s="186"/>
    </row>
    <row r="42814" spans="3:3" ht="0" hidden="1" customHeight="1">
      <c r="C42814" s="186"/>
    </row>
    <row r="42815" spans="3:3" ht="0" hidden="1" customHeight="1">
      <c r="C42815" s="186"/>
    </row>
    <row r="42816" spans="3:3" ht="0" hidden="1" customHeight="1">
      <c r="C42816" s="186"/>
    </row>
    <row r="42817" spans="3:3" ht="0" hidden="1" customHeight="1">
      <c r="C42817" s="186"/>
    </row>
    <row r="42818" spans="3:3" ht="0" hidden="1" customHeight="1">
      <c r="C42818" s="186"/>
    </row>
    <row r="42819" spans="3:3" ht="0" hidden="1" customHeight="1">
      <c r="C42819" s="186"/>
    </row>
    <row r="42820" spans="3:3" ht="0" hidden="1" customHeight="1">
      <c r="C42820" s="186"/>
    </row>
    <row r="42821" spans="3:3" ht="0" hidden="1" customHeight="1">
      <c r="C42821" s="186"/>
    </row>
    <row r="42822" spans="3:3" ht="0" hidden="1" customHeight="1">
      <c r="C42822" s="186"/>
    </row>
    <row r="42823" spans="3:3" ht="0" hidden="1" customHeight="1">
      <c r="C42823" s="186"/>
    </row>
    <row r="42824" spans="3:3" ht="0" hidden="1" customHeight="1">
      <c r="C42824" s="186"/>
    </row>
    <row r="42825" spans="3:3" ht="0" hidden="1" customHeight="1">
      <c r="C42825" s="186"/>
    </row>
    <row r="42826" spans="3:3" ht="0" hidden="1" customHeight="1">
      <c r="C42826" s="186"/>
    </row>
    <row r="42827" spans="3:3" ht="0" hidden="1" customHeight="1">
      <c r="C42827" s="186"/>
    </row>
    <row r="42828" spans="3:3" ht="0" hidden="1" customHeight="1">
      <c r="C42828" s="186"/>
    </row>
    <row r="42829" spans="3:3" ht="0" hidden="1" customHeight="1">
      <c r="C42829" s="186"/>
    </row>
    <row r="42830" spans="3:3" ht="0" hidden="1" customHeight="1">
      <c r="C42830" s="186"/>
    </row>
    <row r="42831" spans="3:3" ht="0" hidden="1" customHeight="1">
      <c r="C42831" s="186"/>
    </row>
    <row r="42832" spans="3:3" ht="0" hidden="1" customHeight="1">
      <c r="C42832" s="186"/>
    </row>
    <row r="42833" spans="3:3" ht="0" hidden="1" customHeight="1">
      <c r="C42833" s="186"/>
    </row>
    <row r="42834" spans="3:3" ht="0" hidden="1" customHeight="1">
      <c r="C42834" s="186"/>
    </row>
    <row r="42835" spans="3:3" ht="0" hidden="1" customHeight="1">
      <c r="C42835" s="186"/>
    </row>
    <row r="42836" spans="3:3" ht="0" hidden="1" customHeight="1">
      <c r="C42836" s="186"/>
    </row>
    <row r="42837" spans="3:3" ht="0" hidden="1" customHeight="1">
      <c r="C42837" s="186"/>
    </row>
    <row r="42838" spans="3:3" ht="0" hidden="1" customHeight="1">
      <c r="C42838" s="186"/>
    </row>
    <row r="42839" spans="3:3" ht="0" hidden="1" customHeight="1">
      <c r="C42839" s="186"/>
    </row>
    <row r="42840" spans="3:3" ht="0" hidden="1" customHeight="1">
      <c r="C42840" s="186"/>
    </row>
    <row r="42841" spans="3:3" ht="0" hidden="1" customHeight="1">
      <c r="C42841" s="186"/>
    </row>
    <row r="42842" spans="3:3" ht="0" hidden="1" customHeight="1">
      <c r="C42842" s="186"/>
    </row>
    <row r="42843" spans="3:3" ht="0" hidden="1" customHeight="1">
      <c r="C42843" s="186"/>
    </row>
    <row r="42844" spans="3:3" ht="0" hidden="1" customHeight="1">
      <c r="C42844" s="186"/>
    </row>
    <row r="42845" spans="3:3" ht="0" hidden="1" customHeight="1">
      <c r="C42845" s="186"/>
    </row>
    <row r="42846" spans="3:3" ht="0" hidden="1" customHeight="1">
      <c r="C42846" s="186"/>
    </row>
    <row r="42847" spans="3:3" ht="0" hidden="1" customHeight="1">
      <c r="C42847" s="186"/>
    </row>
    <row r="42848" spans="3:3" ht="0" hidden="1" customHeight="1">
      <c r="C42848" s="186"/>
    </row>
    <row r="42849" spans="3:3" ht="0" hidden="1" customHeight="1">
      <c r="C42849" s="186"/>
    </row>
    <row r="42850" spans="3:3" ht="0" hidden="1" customHeight="1">
      <c r="C42850" s="186"/>
    </row>
    <row r="42851" spans="3:3" ht="0" hidden="1" customHeight="1">
      <c r="C42851" s="186"/>
    </row>
    <row r="42852" spans="3:3" ht="0" hidden="1" customHeight="1">
      <c r="C42852" s="186"/>
    </row>
    <row r="42853" spans="3:3" ht="0" hidden="1" customHeight="1">
      <c r="C42853" s="186"/>
    </row>
    <row r="42854" spans="3:3" ht="0" hidden="1" customHeight="1">
      <c r="C42854" s="186"/>
    </row>
    <row r="42855" spans="3:3" ht="0" hidden="1" customHeight="1">
      <c r="C42855" s="186"/>
    </row>
    <row r="42856" spans="3:3" ht="0" hidden="1" customHeight="1">
      <c r="C42856" s="186"/>
    </row>
    <row r="42857" spans="3:3" ht="0" hidden="1" customHeight="1">
      <c r="C42857" s="186"/>
    </row>
    <row r="42858" spans="3:3" ht="0" hidden="1" customHeight="1">
      <c r="C42858" s="186"/>
    </row>
    <row r="42859" spans="3:3" ht="0" hidden="1" customHeight="1">
      <c r="C42859" s="186"/>
    </row>
    <row r="42860" spans="3:3" ht="0" hidden="1" customHeight="1">
      <c r="C42860" s="186"/>
    </row>
    <row r="42861" spans="3:3" ht="0" hidden="1" customHeight="1">
      <c r="C42861" s="186"/>
    </row>
    <row r="42862" spans="3:3" ht="0" hidden="1" customHeight="1">
      <c r="C42862" s="186"/>
    </row>
    <row r="42863" spans="3:3" ht="0" hidden="1" customHeight="1">
      <c r="C42863" s="186"/>
    </row>
    <row r="42864" spans="3:3" ht="0" hidden="1" customHeight="1">
      <c r="C42864" s="186"/>
    </row>
    <row r="42865" spans="3:3" ht="0" hidden="1" customHeight="1">
      <c r="C42865" s="186"/>
    </row>
    <row r="42866" spans="3:3" ht="0" hidden="1" customHeight="1">
      <c r="C42866" s="186"/>
    </row>
    <row r="42867" spans="3:3" ht="0" hidden="1" customHeight="1">
      <c r="C42867" s="186"/>
    </row>
    <row r="42868" spans="3:3" ht="0" hidden="1" customHeight="1">
      <c r="C42868" s="186"/>
    </row>
    <row r="42869" spans="3:3" ht="0" hidden="1" customHeight="1">
      <c r="C42869" s="186"/>
    </row>
    <row r="42870" spans="3:3" ht="0" hidden="1" customHeight="1">
      <c r="C42870" s="186"/>
    </row>
    <row r="42871" spans="3:3" ht="0" hidden="1" customHeight="1">
      <c r="C42871" s="186"/>
    </row>
    <row r="42872" spans="3:3" ht="0" hidden="1" customHeight="1">
      <c r="C42872" s="186"/>
    </row>
    <row r="42873" spans="3:3" ht="0" hidden="1" customHeight="1">
      <c r="C42873" s="186"/>
    </row>
    <row r="42874" spans="3:3" ht="0" hidden="1" customHeight="1">
      <c r="C42874" s="186"/>
    </row>
    <row r="42875" spans="3:3" ht="0" hidden="1" customHeight="1">
      <c r="C42875" s="186"/>
    </row>
    <row r="42876" spans="3:3" ht="0" hidden="1" customHeight="1">
      <c r="C42876" s="186"/>
    </row>
    <row r="42877" spans="3:3" ht="0" hidden="1" customHeight="1">
      <c r="C42877" s="186"/>
    </row>
    <row r="42878" spans="3:3" ht="0" hidden="1" customHeight="1">
      <c r="C42878" s="186"/>
    </row>
    <row r="42879" spans="3:3" ht="0" hidden="1" customHeight="1">
      <c r="C42879" s="186"/>
    </row>
    <row r="42880" spans="3:3" ht="0" hidden="1" customHeight="1">
      <c r="C42880" s="186"/>
    </row>
    <row r="42881" spans="3:3" ht="0" hidden="1" customHeight="1">
      <c r="C42881" s="186"/>
    </row>
    <row r="42882" spans="3:3" ht="0" hidden="1" customHeight="1">
      <c r="C42882" s="186"/>
    </row>
    <row r="42883" spans="3:3" ht="0" hidden="1" customHeight="1">
      <c r="C42883" s="186"/>
    </row>
    <row r="42884" spans="3:3" ht="0" hidden="1" customHeight="1">
      <c r="C42884" s="186"/>
    </row>
    <row r="42885" spans="3:3" ht="0" hidden="1" customHeight="1">
      <c r="C42885" s="186"/>
    </row>
    <row r="42886" spans="3:3" ht="0" hidden="1" customHeight="1">
      <c r="C42886" s="186"/>
    </row>
    <row r="42887" spans="3:3" ht="0" hidden="1" customHeight="1">
      <c r="C42887" s="186"/>
    </row>
    <row r="42888" spans="3:3" ht="0" hidden="1" customHeight="1">
      <c r="C42888" s="186"/>
    </row>
    <row r="42889" spans="3:3" ht="0" hidden="1" customHeight="1">
      <c r="C42889" s="186"/>
    </row>
    <row r="42890" spans="3:3" ht="0" hidden="1" customHeight="1">
      <c r="C42890" s="186"/>
    </row>
    <row r="42891" spans="3:3" ht="0" hidden="1" customHeight="1">
      <c r="C42891" s="186"/>
    </row>
    <row r="42892" spans="3:3" ht="0" hidden="1" customHeight="1">
      <c r="C42892" s="186"/>
    </row>
    <row r="42893" spans="3:3" ht="0" hidden="1" customHeight="1">
      <c r="C42893" s="186"/>
    </row>
    <row r="42894" spans="3:3" ht="0" hidden="1" customHeight="1">
      <c r="C42894" s="186"/>
    </row>
    <row r="42895" spans="3:3" ht="0" hidden="1" customHeight="1">
      <c r="C42895" s="186"/>
    </row>
    <row r="42896" spans="3:3" ht="0" hidden="1" customHeight="1">
      <c r="C42896" s="186"/>
    </row>
    <row r="42897" spans="3:3" ht="0" hidden="1" customHeight="1">
      <c r="C42897" s="186"/>
    </row>
    <row r="42898" spans="3:3" ht="0" hidden="1" customHeight="1">
      <c r="C42898" s="186"/>
    </row>
    <row r="42899" spans="3:3" ht="0" hidden="1" customHeight="1">
      <c r="C42899" s="186"/>
    </row>
    <row r="42900" spans="3:3" ht="0" hidden="1" customHeight="1">
      <c r="C42900" s="186"/>
    </row>
    <row r="42901" spans="3:3" ht="0" hidden="1" customHeight="1">
      <c r="C42901" s="186"/>
    </row>
    <row r="42902" spans="3:3" ht="0" hidden="1" customHeight="1">
      <c r="C42902" s="186"/>
    </row>
    <row r="42903" spans="3:3" ht="0" hidden="1" customHeight="1">
      <c r="C42903" s="186"/>
    </row>
    <row r="42904" spans="3:3" ht="0" hidden="1" customHeight="1">
      <c r="C42904" s="186"/>
    </row>
    <row r="42905" spans="3:3" ht="0" hidden="1" customHeight="1">
      <c r="C42905" s="186"/>
    </row>
    <row r="42906" spans="3:3" ht="0" hidden="1" customHeight="1">
      <c r="C42906" s="186"/>
    </row>
    <row r="42907" spans="3:3" ht="0" hidden="1" customHeight="1">
      <c r="C42907" s="186"/>
    </row>
    <row r="42908" spans="3:3" ht="0" hidden="1" customHeight="1">
      <c r="C42908" s="186"/>
    </row>
    <row r="42909" spans="3:3" ht="0" hidden="1" customHeight="1">
      <c r="C42909" s="186"/>
    </row>
    <row r="42910" spans="3:3" ht="0" hidden="1" customHeight="1">
      <c r="C42910" s="186"/>
    </row>
    <row r="42911" spans="3:3" ht="0" hidden="1" customHeight="1">
      <c r="C42911" s="186"/>
    </row>
    <row r="42912" spans="3:3" ht="0" hidden="1" customHeight="1">
      <c r="C42912" s="186"/>
    </row>
    <row r="42913" spans="3:3" ht="0" hidden="1" customHeight="1">
      <c r="C42913" s="186"/>
    </row>
    <row r="42914" spans="3:3" ht="0" hidden="1" customHeight="1">
      <c r="C42914" s="186"/>
    </row>
    <row r="42915" spans="3:3" ht="0" hidden="1" customHeight="1">
      <c r="C42915" s="186"/>
    </row>
    <row r="42916" spans="3:3" ht="0" hidden="1" customHeight="1">
      <c r="C42916" s="186"/>
    </row>
    <row r="42917" spans="3:3" ht="0" hidden="1" customHeight="1">
      <c r="C42917" s="186"/>
    </row>
    <row r="42918" spans="3:3" ht="0" hidden="1" customHeight="1">
      <c r="C42918" s="186"/>
    </row>
    <row r="42919" spans="3:3" ht="0" hidden="1" customHeight="1">
      <c r="C42919" s="186"/>
    </row>
    <row r="42920" spans="3:3" ht="0" hidden="1" customHeight="1">
      <c r="C42920" s="186"/>
    </row>
    <row r="42921" spans="3:3" ht="0" hidden="1" customHeight="1">
      <c r="C42921" s="186"/>
    </row>
    <row r="42922" spans="3:3" ht="0" hidden="1" customHeight="1">
      <c r="C42922" s="186"/>
    </row>
    <row r="42923" spans="3:3" ht="0" hidden="1" customHeight="1">
      <c r="C42923" s="186"/>
    </row>
    <row r="42924" spans="3:3" ht="0" hidden="1" customHeight="1">
      <c r="C42924" s="186"/>
    </row>
    <row r="42925" spans="3:3" ht="0" hidden="1" customHeight="1">
      <c r="C42925" s="186"/>
    </row>
    <row r="42926" spans="3:3" ht="0" hidden="1" customHeight="1">
      <c r="C42926" s="186"/>
    </row>
    <row r="42927" spans="3:3" ht="0" hidden="1" customHeight="1">
      <c r="C42927" s="186"/>
    </row>
    <row r="42928" spans="3:3" ht="0" hidden="1" customHeight="1">
      <c r="C42928" s="186"/>
    </row>
    <row r="42929" spans="3:3" ht="0" hidden="1" customHeight="1">
      <c r="C42929" s="186"/>
    </row>
    <row r="42930" spans="3:3" ht="0" hidden="1" customHeight="1">
      <c r="C42930" s="186"/>
    </row>
    <row r="42931" spans="3:3" ht="0" hidden="1" customHeight="1">
      <c r="C42931" s="186"/>
    </row>
    <row r="42932" spans="3:3" ht="0" hidden="1" customHeight="1">
      <c r="C42932" s="186"/>
    </row>
    <row r="42933" spans="3:3" ht="0" hidden="1" customHeight="1">
      <c r="C42933" s="186"/>
    </row>
    <row r="42934" spans="3:3" ht="0" hidden="1" customHeight="1">
      <c r="C42934" s="186"/>
    </row>
    <row r="42935" spans="3:3" ht="0" hidden="1" customHeight="1">
      <c r="C42935" s="186"/>
    </row>
    <row r="42936" spans="3:3" ht="0" hidden="1" customHeight="1">
      <c r="C42936" s="186"/>
    </row>
    <row r="42937" spans="3:3" ht="0" hidden="1" customHeight="1">
      <c r="C42937" s="186"/>
    </row>
    <row r="42938" spans="3:3" ht="0" hidden="1" customHeight="1">
      <c r="C42938" s="186"/>
    </row>
    <row r="42939" spans="3:3" ht="0" hidden="1" customHeight="1">
      <c r="C42939" s="186"/>
    </row>
    <row r="42940" spans="3:3" ht="0" hidden="1" customHeight="1">
      <c r="C42940" s="186"/>
    </row>
    <row r="42941" spans="3:3" ht="0" hidden="1" customHeight="1">
      <c r="C42941" s="186"/>
    </row>
    <row r="42942" spans="3:3" ht="0" hidden="1" customHeight="1">
      <c r="C42942" s="186"/>
    </row>
    <row r="42943" spans="3:3" ht="0" hidden="1" customHeight="1">
      <c r="C42943" s="186"/>
    </row>
    <row r="42944" spans="3:3" ht="0" hidden="1" customHeight="1">
      <c r="C42944" s="186"/>
    </row>
    <row r="42945" spans="3:3" ht="0" hidden="1" customHeight="1">
      <c r="C42945" s="186"/>
    </row>
    <row r="42946" spans="3:3" ht="0" hidden="1" customHeight="1">
      <c r="C42946" s="186"/>
    </row>
    <row r="42947" spans="3:3" ht="0" hidden="1" customHeight="1">
      <c r="C42947" s="186"/>
    </row>
    <row r="42948" spans="3:3" ht="0" hidden="1" customHeight="1">
      <c r="C42948" s="186"/>
    </row>
    <row r="42949" spans="3:3" ht="0" hidden="1" customHeight="1">
      <c r="C42949" s="186"/>
    </row>
    <row r="42950" spans="3:3" ht="0" hidden="1" customHeight="1">
      <c r="C42950" s="186"/>
    </row>
    <row r="42951" spans="3:3" ht="0" hidden="1" customHeight="1">
      <c r="C42951" s="186"/>
    </row>
    <row r="42952" spans="3:3" ht="0" hidden="1" customHeight="1">
      <c r="C42952" s="186"/>
    </row>
    <row r="42953" spans="3:3" ht="0" hidden="1" customHeight="1">
      <c r="C42953" s="186"/>
    </row>
    <row r="42954" spans="3:3" ht="0" hidden="1" customHeight="1">
      <c r="C42954" s="186"/>
    </row>
    <row r="42955" spans="3:3" ht="0" hidden="1" customHeight="1">
      <c r="C42955" s="186"/>
    </row>
    <row r="42956" spans="3:3" ht="0" hidden="1" customHeight="1">
      <c r="C42956" s="186"/>
    </row>
    <row r="42957" spans="3:3" ht="0" hidden="1" customHeight="1">
      <c r="C42957" s="186"/>
    </row>
    <row r="42958" spans="3:3" ht="0" hidden="1" customHeight="1">
      <c r="C42958" s="186"/>
    </row>
    <row r="42959" spans="3:3" ht="0" hidden="1" customHeight="1">
      <c r="C42959" s="186"/>
    </row>
    <row r="42960" spans="3:3" ht="0" hidden="1" customHeight="1">
      <c r="C42960" s="186"/>
    </row>
    <row r="42961" spans="3:3" ht="0" hidden="1" customHeight="1">
      <c r="C42961" s="186"/>
    </row>
    <row r="42962" spans="3:3" ht="0" hidden="1" customHeight="1">
      <c r="C42962" s="186"/>
    </row>
    <row r="42963" spans="3:3" ht="0" hidden="1" customHeight="1">
      <c r="C42963" s="186"/>
    </row>
    <row r="42964" spans="3:3" ht="0" hidden="1" customHeight="1">
      <c r="C42964" s="186"/>
    </row>
    <row r="42965" spans="3:3" ht="0" hidden="1" customHeight="1">
      <c r="C42965" s="186"/>
    </row>
    <row r="42966" spans="3:3" ht="0" hidden="1" customHeight="1">
      <c r="C42966" s="186"/>
    </row>
    <row r="42967" spans="3:3" ht="0" hidden="1" customHeight="1">
      <c r="C42967" s="186"/>
    </row>
    <row r="42968" spans="3:3" ht="0" hidden="1" customHeight="1">
      <c r="C42968" s="186"/>
    </row>
    <row r="42969" spans="3:3" ht="0" hidden="1" customHeight="1">
      <c r="C42969" s="186"/>
    </row>
    <row r="42970" spans="3:3" ht="0" hidden="1" customHeight="1">
      <c r="C42970" s="186"/>
    </row>
    <row r="42971" spans="3:3" ht="0" hidden="1" customHeight="1">
      <c r="C42971" s="186"/>
    </row>
    <row r="42972" spans="3:3" ht="0" hidden="1" customHeight="1">
      <c r="C42972" s="186"/>
    </row>
    <row r="42973" spans="3:3" ht="0" hidden="1" customHeight="1">
      <c r="C42973" s="186"/>
    </row>
    <row r="42974" spans="3:3" ht="0" hidden="1" customHeight="1">
      <c r="C42974" s="186"/>
    </row>
    <row r="42975" spans="3:3" ht="0" hidden="1" customHeight="1">
      <c r="C42975" s="186"/>
    </row>
    <row r="42976" spans="3:3" ht="0" hidden="1" customHeight="1">
      <c r="C42976" s="186"/>
    </row>
    <row r="42977" spans="3:3" ht="0" hidden="1" customHeight="1">
      <c r="C42977" s="186"/>
    </row>
    <row r="42978" spans="3:3" ht="0" hidden="1" customHeight="1">
      <c r="C42978" s="186"/>
    </row>
    <row r="42979" spans="3:3" ht="0" hidden="1" customHeight="1">
      <c r="C42979" s="186"/>
    </row>
    <row r="42980" spans="3:3" ht="0" hidden="1" customHeight="1">
      <c r="C42980" s="186"/>
    </row>
    <row r="42981" spans="3:3" ht="0" hidden="1" customHeight="1">
      <c r="C42981" s="186"/>
    </row>
    <row r="42982" spans="3:3" ht="0" hidden="1" customHeight="1">
      <c r="C42982" s="186"/>
    </row>
    <row r="42983" spans="3:3" ht="0" hidden="1" customHeight="1">
      <c r="C42983" s="186"/>
    </row>
    <row r="42984" spans="3:3" ht="0" hidden="1" customHeight="1">
      <c r="C42984" s="186"/>
    </row>
    <row r="42985" spans="3:3" ht="0" hidden="1" customHeight="1">
      <c r="C42985" s="186"/>
    </row>
    <row r="42986" spans="3:3" ht="0" hidden="1" customHeight="1">
      <c r="C42986" s="186"/>
    </row>
    <row r="42987" spans="3:3" ht="0" hidden="1" customHeight="1">
      <c r="C42987" s="186"/>
    </row>
    <row r="42988" spans="3:3" ht="0" hidden="1" customHeight="1">
      <c r="C42988" s="186"/>
    </row>
    <row r="42989" spans="3:3" ht="0" hidden="1" customHeight="1">
      <c r="C42989" s="186"/>
    </row>
    <row r="42990" spans="3:3" ht="0" hidden="1" customHeight="1">
      <c r="C42990" s="186"/>
    </row>
    <row r="42991" spans="3:3" ht="0" hidden="1" customHeight="1">
      <c r="C42991" s="186"/>
    </row>
    <row r="42992" spans="3:3" ht="0" hidden="1" customHeight="1">
      <c r="C42992" s="186"/>
    </row>
    <row r="42993" spans="3:3" ht="0" hidden="1" customHeight="1">
      <c r="C42993" s="186"/>
    </row>
    <row r="42994" spans="3:3" ht="0" hidden="1" customHeight="1">
      <c r="C42994" s="186"/>
    </row>
    <row r="42995" spans="3:3" ht="0" hidden="1" customHeight="1">
      <c r="C42995" s="186"/>
    </row>
    <row r="42996" spans="3:3" ht="0" hidden="1" customHeight="1">
      <c r="C42996" s="186"/>
    </row>
    <row r="42997" spans="3:3" ht="0" hidden="1" customHeight="1">
      <c r="C42997" s="186"/>
    </row>
    <row r="42998" spans="3:3" ht="0" hidden="1" customHeight="1">
      <c r="C42998" s="186"/>
    </row>
    <row r="42999" spans="3:3" ht="0" hidden="1" customHeight="1">
      <c r="C42999" s="186"/>
    </row>
    <row r="43000" spans="3:3" ht="0" hidden="1" customHeight="1">
      <c r="C43000" s="186"/>
    </row>
    <row r="43001" spans="3:3" ht="0" hidden="1" customHeight="1">
      <c r="C43001" s="186"/>
    </row>
    <row r="43002" spans="3:3" ht="0" hidden="1" customHeight="1">
      <c r="C43002" s="186"/>
    </row>
    <row r="43003" spans="3:3" ht="0" hidden="1" customHeight="1">
      <c r="C43003" s="186"/>
    </row>
    <row r="43004" spans="3:3" ht="0" hidden="1" customHeight="1">
      <c r="C43004" s="186"/>
    </row>
    <row r="43005" spans="3:3" ht="0" hidden="1" customHeight="1">
      <c r="C43005" s="186"/>
    </row>
    <row r="43006" spans="3:3" ht="0" hidden="1" customHeight="1">
      <c r="C43006" s="186"/>
    </row>
    <row r="43007" spans="3:3" ht="0" hidden="1" customHeight="1">
      <c r="C43007" s="186"/>
    </row>
    <row r="43008" spans="3:3" ht="0" hidden="1" customHeight="1">
      <c r="C43008" s="186"/>
    </row>
    <row r="43009" spans="3:3" ht="0" hidden="1" customHeight="1">
      <c r="C43009" s="186"/>
    </row>
    <row r="43010" spans="3:3" ht="0" hidden="1" customHeight="1">
      <c r="C43010" s="186"/>
    </row>
    <row r="43011" spans="3:3" ht="0" hidden="1" customHeight="1">
      <c r="C43011" s="186"/>
    </row>
    <row r="43012" spans="3:3" ht="0" hidden="1" customHeight="1">
      <c r="C43012" s="186"/>
    </row>
    <row r="43013" spans="3:3" ht="0" hidden="1" customHeight="1">
      <c r="C43013" s="186"/>
    </row>
    <row r="43014" spans="3:3" ht="0" hidden="1" customHeight="1">
      <c r="C43014" s="186"/>
    </row>
    <row r="43015" spans="3:3" ht="0" hidden="1" customHeight="1">
      <c r="C43015" s="186"/>
    </row>
    <row r="43016" spans="3:3" ht="0" hidden="1" customHeight="1">
      <c r="C43016" s="186"/>
    </row>
    <row r="43017" spans="3:3" ht="0" hidden="1" customHeight="1">
      <c r="C43017" s="186"/>
    </row>
    <row r="43018" spans="3:3" ht="0" hidden="1" customHeight="1">
      <c r="C43018" s="186"/>
    </row>
    <row r="43019" spans="3:3" ht="0" hidden="1" customHeight="1">
      <c r="C43019" s="186"/>
    </row>
    <row r="43020" spans="3:3" ht="0" hidden="1" customHeight="1">
      <c r="C43020" s="186"/>
    </row>
    <row r="43021" spans="3:3" ht="0" hidden="1" customHeight="1">
      <c r="C43021" s="186"/>
    </row>
    <row r="43022" spans="3:3" ht="0" hidden="1" customHeight="1">
      <c r="C43022" s="186"/>
    </row>
    <row r="43023" spans="3:3" ht="0" hidden="1" customHeight="1">
      <c r="C43023" s="186"/>
    </row>
    <row r="43024" spans="3:3" ht="0" hidden="1" customHeight="1">
      <c r="C43024" s="186"/>
    </row>
    <row r="43025" spans="3:3" ht="0" hidden="1" customHeight="1">
      <c r="C43025" s="186"/>
    </row>
    <row r="43026" spans="3:3" ht="0" hidden="1" customHeight="1">
      <c r="C43026" s="186"/>
    </row>
    <row r="43027" spans="3:3" ht="0" hidden="1" customHeight="1">
      <c r="C43027" s="186"/>
    </row>
    <row r="43028" spans="3:3" ht="0" hidden="1" customHeight="1">
      <c r="C43028" s="186"/>
    </row>
    <row r="43029" spans="3:3" ht="0" hidden="1" customHeight="1">
      <c r="C43029" s="186"/>
    </row>
    <row r="43030" spans="3:3" ht="0" hidden="1" customHeight="1">
      <c r="C43030" s="186"/>
    </row>
    <row r="43031" spans="3:3" ht="0" hidden="1" customHeight="1">
      <c r="C43031" s="186"/>
    </row>
    <row r="43032" spans="3:3" ht="0" hidden="1" customHeight="1">
      <c r="C43032" s="186"/>
    </row>
    <row r="43033" spans="3:3" ht="0" hidden="1" customHeight="1">
      <c r="C43033" s="186"/>
    </row>
    <row r="43034" spans="3:3" ht="0" hidden="1" customHeight="1">
      <c r="C43034" s="186"/>
    </row>
    <row r="43035" spans="3:3" ht="0" hidden="1" customHeight="1">
      <c r="C43035" s="186"/>
    </row>
    <row r="43036" spans="3:3" ht="0" hidden="1" customHeight="1">
      <c r="C43036" s="186"/>
    </row>
    <row r="43037" spans="3:3" ht="0" hidden="1" customHeight="1">
      <c r="C43037" s="186"/>
    </row>
    <row r="43038" spans="3:3" ht="0" hidden="1" customHeight="1">
      <c r="C43038" s="186"/>
    </row>
    <row r="43039" spans="3:3" ht="0" hidden="1" customHeight="1">
      <c r="C43039" s="186"/>
    </row>
    <row r="43040" spans="3:3" ht="0" hidden="1" customHeight="1">
      <c r="C43040" s="186"/>
    </row>
    <row r="43041" spans="3:3" ht="0" hidden="1" customHeight="1">
      <c r="C43041" s="186"/>
    </row>
    <row r="43042" spans="3:3" ht="0" hidden="1" customHeight="1">
      <c r="C43042" s="186"/>
    </row>
    <row r="43043" spans="3:3" ht="0" hidden="1" customHeight="1">
      <c r="C43043" s="186"/>
    </row>
    <row r="43044" spans="3:3" ht="0" hidden="1" customHeight="1">
      <c r="C43044" s="186"/>
    </row>
    <row r="43045" spans="3:3" ht="0" hidden="1" customHeight="1">
      <c r="C43045" s="186"/>
    </row>
    <row r="43046" spans="3:3" ht="0" hidden="1" customHeight="1">
      <c r="C43046" s="186"/>
    </row>
    <row r="43047" spans="3:3" ht="0" hidden="1" customHeight="1">
      <c r="C43047" s="186"/>
    </row>
    <row r="43048" spans="3:3" ht="0" hidden="1" customHeight="1">
      <c r="C43048" s="186"/>
    </row>
    <row r="43049" spans="3:3" ht="0" hidden="1" customHeight="1">
      <c r="C43049" s="186"/>
    </row>
    <row r="43050" spans="3:3" ht="0" hidden="1" customHeight="1">
      <c r="C43050" s="186"/>
    </row>
    <row r="43051" spans="3:3" ht="0" hidden="1" customHeight="1">
      <c r="C43051" s="186"/>
    </row>
    <row r="43052" spans="3:3" ht="0" hidden="1" customHeight="1">
      <c r="C43052" s="186"/>
    </row>
    <row r="43053" spans="3:3" ht="0" hidden="1" customHeight="1">
      <c r="C43053" s="186"/>
    </row>
    <row r="43054" spans="3:3" ht="0" hidden="1" customHeight="1">
      <c r="C43054" s="186"/>
    </row>
    <row r="43055" spans="3:3" ht="0" hidden="1" customHeight="1">
      <c r="C43055" s="186"/>
    </row>
    <row r="43056" spans="3:3" ht="0" hidden="1" customHeight="1">
      <c r="C43056" s="186"/>
    </row>
    <row r="43057" spans="3:3" ht="0" hidden="1" customHeight="1">
      <c r="C43057" s="186"/>
    </row>
    <row r="43058" spans="3:3" ht="0" hidden="1" customHeight="1">
      <c r="C43058" s="186"/>
    </row>
    <row r="43059" spans="3:3" ht="0" hidden="1" customHeight="1">
      <c r="C43059" s="186"/>
    </row>
    <row r="43060" spans="3:3" ht="0" hidden="1" customHeight="1">
      <c r="C43060" s="186"/>
    </row>
    <row r="43061" spans="3:3" ht="0" hidden="1" customHeight="1">
      <c r="C43061" s="186"/>
    </row>
    <row r="43062" spans="3:3" ht="0" hidden="1" customHeight="1">
      <c r="C43062" s="186"/>
    </row>
    <row r="43063" spans="3:3" ht="0" hidden="1" customHeight="1">
      <c r="C43063" s="186"/>
    </row>
    <row r="43064" spans="3:3" ht="0" hidden="1" customHeight="1">
      <c r="C43064" s="186"/>
    </row>
    <row r="43065" spans="3:3" ht="0" hidden="1" customHeight="1">
      <c r="C43065" s="186"/>
    </row>
    <row r="43066" spans="3:3" ht="0" hidden="1" customHeight="1">
      <c r="C43066" s="186"/>
    </row>
    <row r="43067" spans="3:3" ht="0" hidden="1" customHeight="1">
      <c r="C43067" s="186"/>
    </row>
    <row r="43068" spans="3:3" ht="0" hidden="1" customHeight="1">
      <c r="C43068" s="186"/>
    </row>
    <row r="43069" spans="3:3" ht="0" hidden="1" customHeight="1">
      <c r="C43069" s="186"/>
    </row>
    <row r="43070" spans="3:3" ht="0" hidden="1" customHeight="1">
      <c r="C43070" s="186"/>
    </row>
    <row r="43071" spans="3:3" ht="0" hidden="1" customHeight="1">
      <c r="C43071" s="186"/>
    </row>
    <row r="43072" spans="3:3" ht="0" hidden="1" customHeight="1">
      <c r="C43072" s="186"/>
    </row>
    <row r="43073" spans="3:3" ht="0" hidden="1" customHeight="1">
      <c r="C43073" s="186"/>
    </row>
    <row r="43074" spans="3:3" ht="0" hidden="1" customHeight="1">
      <c r="C43074" s="186"/>
    </row>
    <row r="43075" spans="3:3" ht="0" hidden="1" customHeight="1">
      <c r="C43075" s="186"/>
    </row>
    <row r="43076" spans="3:3" ht="0" hidden="1" customHeight="1">
      <c r="C43076" s="186"/>
    </row>
    <row r="43077" spans="3:3" ht="0" hidden="1" customHeight="1">
      <c r="C43077" s="186"/>
    </row>
    <row r="43078" spans="3:3" ht="0" hidden="1" customHeight="1">
      <c r="C43078" s="186"/>
    </row>
    <row r="43079" spans="3:3" ht="0" hidden="1" customHeight="1">
      <c r="C43079" s="186"/>
    </row>
    <row r="43080" spans="3:3" ht="0" hidden="1" customHeight="1">
      <c r="C43080" s="186"/>
    </row>
    <row r="43081" spans="3:3" ht="0" hidden="1" customHeight="1">
      <c r="C43081" s="186"/>
    </row>
    <row r="43082" spans="3:3" ht="0" hidden="1" customHeight="1">
      <c r="C43082" s="186"/>
    </row>
    <row r="43083" spans="3:3" ht="0" hidden="1" customHeight="1">
      <c r="C43083" s="186"/>
    </row>
    <row r="43084" spans="3:3" ht="0" hidden="1" customHeight="1">
      <c r="C43084" s="186"/>
    </row>
    <row r="43085" spans="3:3" ht="0" hidden="1" customHeight="1">
      <c r="C43085" s="186"/>
    </row>
    <row r="43086" spans="3:3" ht="0" hidden="1" customHeight="1">
      <c r="C43086" s="186"/>
    </row>
    <row r="43087" spans="3:3" ht="0" hidden="1" customHeight="1">
      <c r="C43087" s="186"/>
    </row>
    <row r="43088" spans="3:3" ht="0" hidden="1" customHeight="1">
      <c r="C43088" s="186"/>
    </row>
    <row r="43089" spans="3:3" ht="0" hidden="1" customHeight="1">
      <c r="C43089" s="186"/>
    </row>
    <row r="43090" spans="3:3" ht="0" hidden="1" customHeight="1">
      <c r="C43090" s="186"/>
    </row>
    <row r="43091" spans="3:3" ht="0" hidden="1" customHeight="1">
      <c r="C43091" s="186"/>
    </row>
    <row r="43092" spans="3:3" ht="0" hidden="1" customHeight="1">
      <c r="C43092" s="186"/>
    </row>
    <row r="43093" spans="3:3" ht="0" hidden="1" customHeight="1">
      <c r="C43093" s="186"/>
    </row>
    <row r="43094" spans="3:3" ht="0" hidden="1" customHeight="1">
      <c r="C43094" s="186"/>
    </row>
    <row r="43095" spans="3:3" ht="0" hidden="1" customHeight="1">
      <c r="C43095" s="186"/>
    </row>
    <row r="43096" spans="3:3" ht="0" hidden="1" customHeight="1">
      <c r="C43096" s="186"/>
    </row>
    <row r="43097" spans="3:3" ht="0" hidden="1" customHeight="1">
      <c r="C43097" s="186"/>
    </row>
    <row r="43098" spans="3:3" ht="0" hidden="1" customHeight="1">
      <c r="C43098" s="186"/>
    </row>
    <row r="43099" spans="3:3" ht="0" hidden="1" customHeight="1">
      <c r="C43099" s="186"/>
    </row>
    <row r="43100" spans="3:3" ht="0" hidden="1" customHeight="1">
      <c r="C43100" s="186"/>
    </row>
    <row r="43101" spans="3:3" ht="0" hidden="1" customHeight="1">
      <c r="C43101" s="186"/>
    </row>
    <row r="43102" spans="3:3" ht="0" hidden="1" customHeight="1">
      <c r="C43102" s="186"/>
    </row>
    <row r="43103" spans="3:3" ht="0" hidden="1" customHeight="1">
      <c r="C43103" s="186"/>
    </row>
    <row r="43104" spans="3:3" ht="0" hidden="1" customHeight="1">
      <c r="C43104" s="186"/>
    </row>
    <row r="43105" spans="3:3" ht="0" hidden="1" customHeight="1">
      <c r="C43105" s="186"/>
    </row>
    <row r="43106" spans="3:3" ht="0" hidden="1" customHeight="1">
      <c r="C43106" s="186"/>
    </row>
    <row r="43107" spans="3:3" ht="0" hidden="1" customHeight="1">
      <c r="C43107" s="186"/>
    </row>
    <row r="43108" spans="3:3" ht="0" hidden="1" customHeight="1">
      <c r="C43108" s="186"/>
    </row>
    <row r="43109" spans="3:3" ht="0" hidden="1" customHeight="1">
      <c r="C43109" s="186"/>
    </row>
    <row r="43110" spans="3:3" ht="0" hidden="1" customHeight="1">
      <c r="C43110" s="186"/>
    </row>
    <row r="43111" spans="3:3" ht="0" hidden="1" customHeight="1">
      <c r="C43111" s="186"/>
    </row>
    <row r="43112" spans="3:3" ht="0" hidden="1" customHeight="1">
      <c r="C43112" s="186"/>
    </row>
    <row r="43113" spans="3:3" ht="0" hidden="1" customHeight="1">
      <c r="C43113" s="186"/>
    </row>
    <row r="43114" spans="3:3" ht="0" hidden="1" customHeight="1">
      <c r="C43114" s="186"/>
    </row>
    <row r="43115" spans="3:3" ht="0" hidden="1" customHeight="1">
      <c r="C43115" s="186"/>
    </row>
    <row r="43116" spans="3:3" ht="0" hidden="1" customHeight="1">
      <c r="C43116" s="186"/>
    </row>
    <row r="43117" spans="3:3" ht="0" hidden="1" customHeight="1">
      <c r="C43117" s="186"/>
    </row>
    <row r="43118" spans="3:3" ht="0" hidden="1" customHeight="1">
      <c r="C43118" s="186"/>
    </row>
    <row r="43119" spans="3:3" ht="0" hidden="1" customHeight="1">
      <c r="C43119" s="186"/>
    </row>
    <row r="43120" spans="3:3" ht="0" hidden="1" customHeight="1">
      <c r="C43120" s="186"/>
    </row>
    <row r="43121" spans="3:3" ht="0" hidden="1" customHeight="1">
      <c r="C43121" s="186"/>
    </row>
    <row r="43122" spans="3:3" ht="0" hidden="1" customHeight="1">
      <c r="C43122" s="186"/>
    </row>
    <row r="43123" spans="3:3" ht="0" hidden="1" customHeight="1">
      <c r="C43123" s="186"/>
    </row>
    <row r="43124" spans="3:3" ht="0" hidden="1" customHeight="1">
      <c r="C43124" s="186"/>
    </row>
    <row r="43125" spans="3:3" ht="0" hidden="1" customHeight="1">
      <c r="C43125" s="186"/>
    </row>
    <row r="43126" spans="3:3" ht="0" hidden="1" customHeight="1">
      <c r="C43126" s="186"/>
    </row>
    <row r="43127" spans="3:3" ht="0" hidden="1" customHeight="1">
      <c r="C43127" s="186"/>
    </row>
    <row r="43128" spans="3:3" ht="0" hidden="1" customHeight="1">
      <c r="C43128" s="186"/>
    </row>
    <row r="43129" spans="3:3" ht="0" hidden="1" customHeight="1">
      <c r="C43129" s="186"/>
    </row>
    <row r="43130" spans="3:3" ht="0" hidden="1" customHeight="1">
      <c r="C43130" s="186"/>
    </row>
    <row r="43131" spans="3:3" ht="0" hidden="1" customHeight="1">
      <c r="C43131" s="186"/>
    </row>
    <row r="43132" spans="3:3" ht="0" hidden="1" customHeight="1">
      <c r="C43132" s="186"/>
    </row>
    <row r="43133" spans="3:3" ht="0" hidden="1" customHeight="1">
      <c r="C43133" s="186"/>
    </row>
    <row r="43134" spans="3:3" ht="0" hidden="1" customHeight="1">
      <c r="C43134" s="186"/>
    </row>
    <row r="43135" spans="3:3" ht="0" hidden="1" customHeight="1">
      <c r="C43135" s="186"/>
    </row>
    <row r="43136" spans="3:3" ht="0" hidden="1" customHeight="1">
      <c r="C43136" s="186"/>
    </row>
    <row r="43137" spans="3:3" ht="0" hidden="1" customHeight="1">
      <c r="C43137" s="186"/>
    </row>
    <row r="43138" spans="3:3" ht="0" hidden="1" customHeight="1">
      <c r="C43138" s="186"/>
    </row>
    <row r="43139" spans="3:3" ht="0" hidden="1" customHeight="1">
      <c r="C43139" s="186"/>
    </row>
    <row r="43140" spans="3:3" ht="0" hidden="1" customHeight="1">
      <c r="C43140" s="186"/>
    </row>
    <row r="43141" spans="3:3" ht="0" hidden="1" customHeight="1">
      <c r="C43141" s="186"/>
    </row>
    <row r="43142" spans="3:3" ht="0" hidden="1" customHeight="1">
      <c r="C43142" s="186"/>
    </row>
    <row r="43143" spans="3:3" ht="0" hidden="1" customHeight="1">
      <c r="C43143" s="186"/>
    </row>
    <row r="43144" spans="3:3" ht="0" hidden="1" customHeight="1">
      <c r="C43144" s="186"/>
    </row>
    <row r="43145" spans="3:3" ht="0" hidden="1" customHeight="1">
      <c r="C43145" s="186"/>
    </row>
    <row r="43146" spans="3:3" ht="0" hidden="1" customHeight="1">
      <c r="C43146" s="186"/>
    </row>
    <row r="43147" spans="3:3" ht="0" hidden="1" customHeight="1">
      <c r="C43147" s="186"/>
    </row>
    <row r="43148" spans="3:3" ht="0" hidden="1" customHeight="1">
      <c r="C43148" s="186"/>
    </row>
    <row r="43149" spans="3:3" ht="0" hidden="1" customHeight="1">
      <c r="C43149" s="186"/>
    </row>
    <row r="43150" spans="3:3" ht="0" hidden="1" customHeight="1">
      <c r="C43150" s="186"/>
    </row>
    <row r="43151" spans="3:3" ht="0" hidden="1" customHeight="1">
      <c r="C43151" s="186"/>
    </row>
    <row r="43152" spans="3:3" ht="0" hidden="1" customHeight="1">
      <c r="C43152" s="186"/>
    </row>
    <row r="43153" spans="3:3" ht="0" hidden="1" customHeight="1">
      <c r="C43153" s="186"/>
    </row>
    <row r="43154" spans="3:3" ht="0" hidden="1" customHeight="1">
      <c r="C43154" s="186"/>
    </row>
    <row r="43155" spans="3:3" ht="0" hidden="1" customHeight="1">
      <c r="C43155" s="186"/>
    </row>
    <row r="43156" spans="3:3" ht="0" hidden="1" customHeight="1">
      <c r="C43156" s="186"/>
    </row>
    <row r="43157" spans="3:3" ht="0" hidden="1" customHeight="1">
      <c r="C43157" s="186"/>
    </row>
    <row r="43158" spans="3:3" ht="0" hidden="1" customHeight="1">
      <c r="C43158" s="186"/>
    </row>
    <row r="43159" spans="3:3" ht="0" hidden="1" customHeight="1">
      <c r="C43159" s="186"/>
    </row>
    <row r="43160" spans="3:3" ht="0" hidden="1" customHeight="1">
      <c r="C43160" s="186"/>
    </row>
    <row r="43161" spans="3:3" ht="0" hidden="1" customHeight="1">
      <c r="C43161" s="186"/>
    </row>
    <row r="43162" spans="3:3" ht="0" hidden="1" customHeight="1">
      <c r="C43162" s="186"/>
    </row>
    <row r="43163" spans="3:3" ht="0" hidden="1" customHeight="1">
      <c r="C43163" s="186"/>
    </row>
    <row r="43164" spans="3:3" ht="0" hidden="1" customHeight="1">
      <c r="C43164" s="186"/>
    </row>
    <row r="43165" spans="3:3" ht="0" hidden="1" customHeight="1">
      <c r="C43165" s="186"/>
    </row>
    <row r="43166" spans="3:3" ht="0" hidden="1" customHeight="1">
      <c r="C43166" s="186"/>
    </row>
    <row r="43167" spans="3:3" ht="0" hidden="1" customHeight="1">
      <c r="C43167" s="186"/>
    </row>
    <row r="43168" spans="3:3" ht="0" hidden="1" customHeight="1">
      <c r="C43168" s="186"/>
    </row>
    <row r="43169" spans="3:3" ht="0" hidden="1" customHeight="1">
      <c r="C43169" s="186"/>
    </row>
    <row r="43170" spans="3:3" ht="0" hidden="1" customHeight="1">
      <c r="C43170" s="186"/>
    </row>
    <row r="43171" spans="3:3" ht="0" hidden="1" customHeight="1">
      <c r="C43171" s="186"/>
    </row>
    <row r="43172" spans="3:3" ht="0" hidden="1" customHeight="1">
      <c r="C43172" s="186"/>
    </row>
    <row r="43173" spans="3:3" ht="0" hidden="1" customHeight="1">
      <c r="C43173" s="186"/>
    </row>
    <row r="43174" spans="3:3" ht="0" hidden="1" customHeight="1">
      <c r="C43174" s="186"/>
    </row>
    <row r="43175" spans="3:3" ht="0" hidden="1" customHeight="1">
      <c r="C43175" s="186"/>
    </row>
    <row r="43176" spans="3:3" ht="0" hidden="1" customHeight="1">
      <c r="C43176" s="186"/>
    </row>
    <row r="43177" spans="3:3" ht="0" hidden="1" customHeight="1">
      <c r="C43177" s="186"/>
    </row>
    <row r="43178" spans="3:3" ht="0" hidden="1" customHeight="1">
      <c r="C43178" s="186"/>
    </row>
    <row r="43179" spans="3:3" ht="0" hidden="1" customHeight="1">
      <c r="C43179" s="186"/>
    </row>
    <row r="43180" spans="3:3" ht="0" hidden="1" customHeight="1">
      <c r="C43180" s="186"/>
    </row>
    <row r="43181" spans="3:3" ht="0" hidden="1" customHeight="1">
      <c r="C43181" s="186"/>
    </row>
    <row r="43182" spans="3:3" ht="0" hidden="1" customHeight="1">
      <c r="C43182" s="186"/>
    </row>
    <row r="43183" spans="3:3" ht="0" hidden="1" customHeight="1">
      <c r="C43183" s="186"/>
    </row>
    <row r="43184" spans="3:3" ht="0" hidden="1" customHeight="1">
      <c r="C43184" s="186"/>
    </row>
    <row r="43185" spans="3:3" ht="0" hidden="1" customHeight="1">
      <c r="C43185" s="186"/>
    </row>
    <row r="43186" spans="3:3" ht="0" hidden="1" customHeight="1">
      <c r="C43186" s="186"/>
    </row>
    <row r="43187" spans="3:3" ht="0" hidden="1" customHeight="1">
      <c r="C43187" s="186"/>
    </row>
    <row r="43188" spans="3:3" ht="0" hidden="1" customHeight="1">
      <c r="C43188" s="186"/>
    </row>
    <row r="43189" spans="3:3" ht="0" hidden="1" customHeight="1">
      <c r="C43189" s="186"/>
    </row>
    <row r="43190" spans="3:3" ht="0" hidden="1" customHeight="1">
      <c r="C43190" s="186"/>
    </row>
    <row r="43191" spans="3:3" ht="0" hidden="1" customHeight="1">
      <c r="C43191" s="186"/>
    </row>
    <row r="43192" spans="3:3" ht="0" hidden="1" customHeight="1">
      <c r="C43192" s="186"/>
    </row>
    <row r="43193" spans="3:3" ht="0" hidden="1" customHeight="1">
      <c r="C43193" s="186"/>
    </row>
    <row r="43194" spans="3:3" ht="0" hidden="1" customHeight="1">
      <c r="C43194" s="186"/>
    </row>
    <row r="43195" spans="3:3" ht="0" hidden="1" customHeight="1">
      <c r="C43195" s="186"/>
    </row>
    <row r="43196" spans="3:3" ht="0" hidden="1" customHeight="1">
      <c r="C43196" s="186"/>
    </row>
    <row r="43197" spans="3:3" ht="0" hidden="1" customHeight="1">
      <c r="C43197" s="186"/>
    </row>
    <row r="43198" spans="3:3" ht="0" hidden="1" customHeight="1">
      <c r="C43198" s="186"/>
    </row>
    <row r="43199" spans="3:3" ht="0" hidden="1" customHeight="1">
      <c r="C43199" s="186"/>
    </row>
    <row r="43200" spans="3:3" ht="0" hidden="1" customHeight="1">
      <c r="C43200" s="186"/>
    </row>
    <row r="43201" spans="3:3" ht="0" hidden="1" customHeight="1">
      <c r="C43201" s="186"/>
    </row>
    <row r="43202" spans="3:3" ht="0" hidden="1" customHeight="1">
      <c r="C43202" s="186"/>
    </row>
    <row r="43203" spans="3:3" ht="0" hidden="1" customHeight="1">
      <c r="C43203" s="186"/>
    </row>
    <row r="43204" spans="3:3" ht="0" hidden="1" customHeight="1">
      <c r="C43204" s="186"/>
    </row>
    <row r="43205" spans="3:3" ht="0" hidden="1" customHeight="1">
      <c r="C43205" s="186"/>
    </row>
    <row r="43206" spans="3:3" ht="0" hidden="1" customHeight="1">
      <c r="C43206" s="186"/>
    </row>
    <row r="43207" spans="3:3" ht="0" hidden="1" customHeight="1">
      <c r="C43207" s="186"/>
    </row>
    <row r="43208" spans="3:3" ht="0" hidden="1" customHeight="1">
      <c r="C43208" s="186"/>
    </row>
    <row r="43209" spans="3:3" ht="0" hidden="1" customHeight="1">
      <c r="C43209" s="186"/>
    </row>
    <row r="43210" spans="3:3" ht="0" hidden="1" customHeight="1">
      <c r="C43210" s="186"/>
    </row>
    <row r="43211" spans="3:3" ht="0" hidden="1" customHeight="1">
      <c r="C43211" s="186"/>
    </row>
    <row r="43212" spans="3:3" ht="0" hidden="1" customHeight="1">
      <c r="C43212" s="186"/>
    </row>
    <row r="43213" spans="3:3" ht="0" hidden="1" customHeight="1">
      <c r="C43213" s="186"/>
    </row>
    <row r="43214" spans="3:3" ht="0" hidden="1" customHeight="1">
      <c r="C43214" s="186"/>
    </row>
    <row r="43215" spans="3:3" ht="0" hidden="1" customHeight="1">
      <c r="C43215" s="186"/>
    </row>
    <row r="43216" spans="3:3" ht="0" hidden="1" customHeight="1">
      <c r="C43216" s="186"/>
    </row>
    <row r="43217" spans="3:3" ht="0" hidden="1" customHeight="1">
      <c r="C43217" s="186"/>
    </row>
    <row r="43218" spans="3:3" ht="0" hidden="1" customHeight="1">
      <c r="C43218" s="186"/>
    </row>
    <row r="43219" spans="3:3" ht="0" hidden="1" customHeight="1">
      <c r="C43219" s="186"/>
    </row>
    <row r="43220" spans="3:3" ht="0" hidden="1" customHeight="1">
      <c r="C43220" s="186"/>
    </row>
    <row r="43221" spans="3:3" ht="0" hidden="1" customHeight="1">
      <c r="C43221" s="186"/>
    </row>
    <row r="43222" spans="3:3" ht="0" hidden="1" customHeight="1">
      <c r="C43222" s="186"/>
    </row>
    <row r="43223" spans="3:3" ht="0" hidden="1" customHeight="1">
      <c r="C43223" s="186"/>
    </row>
    <row r="43224" spans="3:3" ht="0" hidden="1" customHeight="1">
      <c r="C43224" s="186"/>
    </row>
    <row r="43225" spans="3:3" ht="0" hidden="1" customHeight="1">
      <c r="C43225" s="186"/>
    </row>
    <row r="43226" spans="3:3" ht="0" hidden="1" customHeight="1">
      <c r="C43226" s="186"/>
    </row>
    <row r="43227" spans="3:3" ht="0" hidden="1" customHeight="1">
      <c r="C43227" s="186"/>
    </row>
    <row r="43228" spans="3:3" ht="0" hidden="1" customHeight="1">
      <c r="C43228" s="186"/>
    </row>
    <row r="43229" spans="3:3" ht="0" hidden="1" customHeight="1">
      <c r="C43229" s="186"/>
    </row>
    <row r="43230" spans="3:3" ht="0" hidden="1" customHeight="1">
      <c r="C43230" s="186"/>
    </row>
    <row r="43231" spans="3:3" ht="0" hidden="1" customHeight="1">
      <c r="C43231" s="186"/>
    </row>
    <row r="43232" spans="3:3" ht="0" hidden="1" customHeight="1">
      <c r="C43232" s="186"/>
    </row>
    <row r="43233" spans="3:3" ht="0" hidden="1" customHeight="1">
      <c r="C43233" s="186"/>
    </row>
    <row r="43234" spans="3:3" ht="0" hidden="1" customHeight="1">
      <c r="C43234" s="186"/>
    </row>
    <row r="43235" spans="3:3" ht="0" hidden="1" customHeight="1">
      <c r="C43235" s="186"/>
    </row>
    <row r="43236" spans="3:3" ht="0" hidden="1" customHeight="1">
      <c r="C43236" s="186"/>
    </row>
    <row r="43237" spans="3:3" ht="0" hidden="1" customHeight="1">
      <c r="C43237" s="186"/>
    </row>
    <row r="43238" spans="3:3" ht="0" hidden="1" customHeight="1">
      <c r="C43238" s="186"/>
    </row>
    <row r="43239" spans="3:3" ht="0" hidden="1" customHeight="1">
      <c r="C43239" s="186"/>
    </row>
    <row r="43240" spans="3:3" ht="0" hidden="1" customHeight="1">
      <c r="C43240" s="186"/>
    </row>
    <row r="43241" spans="3:3" ht="0" hidden="1" customHeight="1">
      <c r="C43241" s="186"/>
    </row>
    <row r="43242" spans="3:3" ht="0" hidden="1" customHeight="1">
      <c r="C43242" s="186"/>
    </row>
    <row r="43243" spans="3:3" ht="0" hidden="1" customHeight="1">
      <c r="C43243" s="186"/>
    </row>
    <row r="43244" spans="3:3" ht="0" hidden="1" customHeight="1">
      <c r="C43244" s="186"/>
    </row>
    <row r="43245" spans="3:3" ht="0" hidden="1" customHeight="1">
      <c r="C43245" s="186"/>
    </row>
    <row r="43246" spans="3:3" ht="0" hidden="1" customHeight="1">
      <c r="C43246" s="186"/>
    </row>
    <row r="43247" spans="3:3" ht="0" hidden="1" customHeight="1">
      <c r="C43247" s="186"/>
    </row>
    <row r="43248" spans="3:3" ht="0" hidden="1" customHeight="1">
      <c r="C43248" s="186"/>
    </row>
    <row r="43249" spans="3:3" ht="0" hidden="1" customHeight="1">
      <c r="C43249" s="186"/>
    </row>
    <row r="43250" spans="3:3" ht="0" hidden="1" customHeight="1">
      <c r="C43250" s="186"/>
    </row>
    <row r="43251" spans="3:3" ht="0" hidden="1" customHeight="1">
      <c r="C43251" s="186"/>
    </row>
    <row r="43252" spans="3:3" ht="0" hidden="1" customHeight="1">
      <c r="C43252" s="186"/>
    </row>
    <row r="43253" spans="3:3" ht="0" hidden="1" customHeight="1">
      <c r="C43253" s="186"/>
    </row>
    <row r="43254" spans="3:3" ht="0" hidden="1" customHeight="1">
      <c r="C43254" s="186"/>
    </row>
    <row r="43255" spans="3:3" ht="0" hidden="1" customHeight="1">
      <c r="C43255" s="186"/>
    </row>
    <row r="43256" spans="3:3" ht="0" hidden="1" customHeight="1">
      <c r="C43256" s="186"/>
    </row>
    <row r="43257" spans="3:3" ht="0" hidden="1" customHeight="1">
      <c r="C43257" s="186"/>
    </row>
    <row r="43258" spans="3:3" ht="0" hidden="1" customHeight="1">
      <c r="C43258" s="186"/>
    </row>
    <row r="43259" spans="3:3" ht="0" hidden="1" customHeight="1">
      <c r="C43259" s="186"/>
    </row>
    <row r="43260" spans="3:3" ht="0" hidden="1" customHeight="1">
      <c r="C43260" s="186"/>
    </row>
    <row r="43261" spans="3:3" ht="0" hidden="1" customHeight="1">
      <c r="C43261" s="186"/>
    </row>
    <row r="43262" spans="3:3" ht="0" hidden="1" customHeight="1">
      <c r="C43262" s="186"/>
    </row>
    <row r="43263" spans="3:3" ht="0" hidden="1" customHeight="1">
      <c r="C43263" s="186"/>
    </row>
    <row r="43264" spans="3:3" ht="0" hidden="1" customHeight="1">
      <c r="C43264" s="186"/>
    </row>
    <row r="43265" spans="3:3" ht="0" hidden="1" customHeight="1">
      <c r="C43265" s="186"/>
    </row>
    <row r="43266" spans="3:3" ht="0" hidden="1" customHeight="1">
      <c r="C43266" s="186"/>
    </row>
    <row r="43267" spans="3:3" ht="0" hidden="1" customHeight="1">
      <c r="C43267" s="186"/>
    </row>
    <row r="43268" spans="3:3" ht="0" hidden="1" customHeight="1">
      <c r="C43268" s="186"/>
    </row>
    <row r="43269" spans="3:3" ht="0" hidden="1" customHeight="1">
      <c r="C43269" s="186"/>
    </row>
    <row r="43270" spans="3:3" ht="0" hidden="1" customHeight="1">
      <c r="C43270" s="186"/>
    </row>
    <row r="43271" spans="3:3" ht="0" hidden="1" customHeight="1">
      <c r="C43271" s="186"/>
    </row>
    <row r="43272" spans="3:3" ht="0" hidden="1" customHeight="1">
      <c r="C43272" s="186"/>
    </row>
    <row r="43273" spans="3:3" ht="0" hidden="1" customHeight="1">
      <c r="C43273" s="186"/>
    </row>
    <row r="43274" spans="3:3" ht="0" hidden="1" customHeight="1">
      <c r="C43274" s="186"/>
    </row>
    <row r="43275" spans="3:3" ht="0" hidden="1" customHeight="1">
      <c r="C43275" s="186"/>
    </row>
    <row r="43276" spans="3:3" ht="0" hidden="1" customHeight="1">
      <c r="C43276" s="186"/>
    </row>
    <row r="43277" spans="3:3" ht="0" hidden="1" customHeight="1">
      <c r="C43277" s="186"/>
    </row>
    <row r="43278" spans="3:3" ht="0" hidden="1" customHeight="1">
      <c r="C43278" s="186"/>
    </row>
    <row r="43279" spans="3:3" ht="0" hidden="1" customHeight="1">
      <c r="C43279" s="186"/>
    </row>
    <row r="43280" spans="3:3" ht="0" hidden="1" customHeight="1">
      <c r="C43280" s="186"/>
    </row>
    <row r="43281" spans="3:3" ht="0" hidden="1" customHeight="1">
      <c r="C43281" s="186"/>
    </row>
    <row r="43282" spans="3:3" ht="0" hidden="1" customHeight="1">
      <c r="C43282" s="186"/>
    </row>
    <row r="43283" spans="3:3" ht="0" hidden="1" customHeight="1">
      <c r="C43283" s="186"/>
    </row>
    <row r="43284" spans="3:3" ht="0" hidden="1" customHeight="1">
      <c r="C43284" s="186"/>
    </row>
    <row r="43285" spans="3:3" ht="0" hidden="1" customHeight="1">
      <c r="C43285" s="186"/>
    </row>
    <row r="43286" spans="3:3" ht="0" hidden="1" customHeight="1">
      <c r="C43286" s="186"/>
    </row>
    <row r="43287" spans="3:3" ht="0" hidden="1" customHeight="1">
      <c r="C43287" s="186"/>
    </row>
    <row r="43288" spans="3:3" ht="0" hidden="1" customHeight="1">
      <c r="C43288" s="186"/>
    </row>
    <row r="43289" spans="3:3" ht="0" hidden="1" customHeight="1">
      <c r="C43289" s="186"/>
    </row>
    <row r="43290" spans="3:3" ht="0" hidden="1" customHeight="1">
      <c r="C43290" s="186"/>
    </row>
    <row r="43291" spans="3:3" ht="0" hidden="1" customHeight="1">
      <c r="C43291" s="186"/>
    </row>
    <row r="43292" spans="3:3" ht="0" hidden="1" customHeight="1">
      <c r="C43292" s="186"/>
    </row>
    <row r="43293" spans="3:3" ht="0" hidden="1" customHeight="1">
      <c r="C43293" s="186"/>
    </row>
    <row r="43294" spans="3:3" ht="0" hidden="1" customHeight="1">
      <c r="C43294" s="186"/>
    </row>
    <row r="43295" spans="3:3" ht="0" hidden="1" customHeight="1">
      <c r="C43295" s="186"/>
    </row>
    <row r="43296" spans="3:3" ht="0" hidden="1" customHeight="1">
      <c r="C43296" s="186"/>
    </row>
    <row r="43297" spans="3:3" ht="0" hidden="1" customHeight="1">
      <c r="C43297" s="186"/>
    </row>
    <row r="43298" spans="3:3" ht="0" hidden="1" customHeight="1">
      <c r="C43298" s="186"/>
    </row>
    <row r="43299" spans="3:3" ht="0" hidden="1" customHeight="1">
      <c r="C43299" s="186"/>
    </row>
    <row r="43300" spans="3:3" ht="0" hidden="1" customHeight="1">
      <c r="C43300" s="186"/>
    </row>
    <row r="43301" spans="3:3" ht="0" hidden="1" customHeight="1">
      <c r="C43301" s="186"/>
    </row>
    <row r="43302" spans="3:3" ht="0" hidden="1" customHeight="1">
      <c r="C43302" s="186"/>
    </row>
    <row r="43303" spans="3:3" ht="0" hidden="1" customHeight="1">
      <c r="C43303" s="186"/>
    </row>
    <row r="43304" spans="3:3" ht="0" hidden="1" customHeight="1">
      <c r="C43304" s="186"/>
    </row>
    <row r="43305" spans="3:3" ht="0" hidden="1" customHeight="1">
      <c r="C43305" s="186"/>
    </row>
    <row r="43306" spans="3:3" ht="0" hidden="1" customHeight="1">
      <c r="C43306" s="186"/>
    </row>
    <row r="43307" spans="3:3" ht="0" hidden="1" customHeight="1">
      <c r="C43307" s="186"/>
    </row>
    <row r="43308" spans="3:3" ht="0" hidden="1" customHeight="1">
      <c r="C43308" s="186"/>
    </row>
    <row r="43309" spans="3:3" ht="0" hidden="1" customHeight="1">
      <c r="C43309" s="186"/>
    </row>
    <row r="43310" spans="3:3" ht="0" hidden="1" customHeight="1">
      <c r="C43310" s="186"/>
    </row>
    <row r="43311" spans="3:3" ht="0" hidden="1" customHeight="1">
      <c r="C43311" s="186"/>
    </row>
    <row r="43312" spans="3:3" ht="0" hidden="1" customHeight="1">
      <c r="C43312" s="186"/>
    </row>
    <row r="43313" spans="3:3" ht="0" hidden="1" customHeight="1">
      <c r="C43313" s="186"/>
    </row>
    <row r="43314" spans="3:3" ht="0" hidden="1" customHeight="1">
      <c r="C43314" s="186"/>
    </row>
    <row r="43315" spans="3:3" ht="0" hidden="1" customHeight="1">
      <c r="C43315" s="186"/>
    </row>
    <row r="43316" spans="3:3" ht="0" hidden="1" customHeight="1">
      <c r="C43316" s="186"/>
    </row>
    <row r="43317" spans="3:3" ht="0" hidden="1" customHeight="1">
      <c r="C43317" s="186"/>
    </row>
    <row r="43318" spans="3:3" ht="0" hidden="1" customHeight="1">
      <c r="C43318" s="186"/>
    </row>
    <row r="43319" spans="3:3" ht="0" hidden="1" customHeight="1">
      <c r="C43319" s="186"/>
    </row>
    <row r="43320" spans="3:3" ht="0" hidden="1" customHeight="1">
      <c r="C43320" s="186"/>
    </row>
    <row r="43321" spans="3:3" ht="0" hidden="1" customHeight="1">
      <c r="C43321" s="186"/>
    </row>
    <row r="43322" spans="3:3" ht="0" hidden="1" customHeight="1">
      <c r="C43322" s="186"/>
    </row>
    <row r="43323" spans="3:3" ht="0" hidden="1" customHeight="1">
      <c r="C43323" s="186"/>
    </row>
    <row r="43324" spans="3:3" ht="0" hidden="1" customHeight="1">
      <c r="C43324" s="186"/>
    </row>
    <row r="43325" spans="3:3" ht="0" hidden="1" customHeight="1">
      <c r="C43325" s="186"/>
    </row>
    <row r="43326" spans="3:3" ht="0" hidden="1" customHeight="1">
      <c r="C43326" s="186"/>
    </row>
    <row r="43327" spans="3:3" ht="0" hidden="1" customHeight="1">
      <c r="C43327" s="186"/>
    </row>
    <row r="43328" spans="3:3" ht="0" hidden="1" customHeight="1">
      <c r="C43328" s="186"/>
    </row>
    <row r="43329" spans="3:3" ht="0" hidden="1" customHeight="1">
      <c r="C43329" s="186"/>
    </row>
    <row r="43330" spans="3:3" ht="0" hidden="1" customHeight="1">
      <c r="C43330" s="186"/>
    </row>
    <row r="43331" spans="3:3" ht="0" hidden="1" customHeight="1">
      <c r="C43331" s="186"/>
    </row>
    <row r="43332" spans="3:3" ht="0" hidden="1" customHeight="1">
      <c r="C43332" s="186"/>
    </row>
    <row r="43333" spans="3:3" ht="0" hidden="1" customHeight="1">
      <c r="C43333" s="186"/>
    </row>
    <row r="43334" spans="3:3" ht="0" hidden="1" customHeight="1">
      <c r="C43334" s="186"/>
    </row>
    <row r="43335" spans="3:3" ht="0" hidden="1" customHeight="1">
      <c r="C43335" s="186"/>
    </row>
    <row r="43336" spans="3:3" ht="0" hidden="1" customHeight="1">
      <c r="C43336" s="186"/>
    </row>
    <row r="43337" spans="3:3" ht="0" hidden="1" customHeight="1">
      <c r="C43337" s="186"/>
    </row>
    <row r="43338" spans="3:3" ht="0" hidden="1" customHeight="1">
      <c r="C43338" s="186"/>
    </row>
    <row r="43339" spans="3:3" ht="0" hidden="1" customHeight="1">
      <c r="C43339" s="186"/>
    </row>
    <row r="43340" spans="3:3" ht="0" hidden="1" customHeight="1">
      <c r="C43340" s="186"/>
    </row>
    <row r="43341" spans="3:3" ht="0" hidden="1" customHeight="1">
      <c r="C43341" s="186"/>
    </row>
    <row r="43342" spans="3:3" ht="0" hidden="1" customHeight="1">
      <c r="C43342" s="186"/>
    </row>
    <row r="43343" spans="3:3" ht="0" hidden="1" customHeight="1">
      <c r="C43343" s="186"/>
    </row>
    <row r="43344" spans="3:3" ht="0" hidden="1" customHeight="1">
      <c r="C43344" s="186"/>
    </row>
    <row r="43345" spans="3:3" ht="0" hidden="1" customHeight="1">
      <c r="C43345" s="186"/>
    </row>
    <row r="43346" spans="3:3" ht="0" hidden="1" customHeight="1">
      <c r="C43346" s="186"/>
    </row>
    <row r="43347" spans="3:3" ht="0" hidden="1" customHeight="1">
      <c r="C43347" s="186"/>
    </row>
    <row r="43348" spans="3:3" ht="0" hidden="1" customHeight="1">
      <c r="C43348" s="186"/>
    </row>
    <row r="43349" spans="3:3" ht="0" hidden="1" customHeight="1">
      <c r="C43349" s="186"/>
    </row>
    <row r="43350" spans="3:3" ht="0" hidden="1" customHeight="1">
      <c r="C43350" s="186"/>
    </row>
    <row r="43351" spans="3:3" ht="0" hidden="1" customHeight="1">
      <c r="C43351" s="186"/>
    </row>
    <row r="43352" spans="3:3" ht="0" hidden="1" customHeight="1">
      <c r="C43352" s="186"/>
    </row>
    <row r="43353" spans="3:3" ht="0" hidden="1" customHeight="1">
      <c r="C43353" s="186"/>
    </row>
    <row r="43354" spans="3:3" ht="0" hidden="1" customHeight="1">
      <c r="C43354" s="186"/>
    </row>
    <row r="43355" spans="3:3" ht="0" hidden="1" customHeight="1">
      <c r="C43355" s="186"/>
    </row>
    <row r="43356" spans="3:3" ht="0" hidden="1" customHeight="1">
      <c r="C43356" s="186"/>
    </row>
    <row r="43357" spans="3:3" ht="0" hidden="1" customHeight="1">
      <c r="C43357" s="186"/>
    </row>
    <row r="43358" spans="3:3" ht="0" hidden="1" customHeight="1">
      <c r="C43358" s="186"/>
    </row>
    <row r="43359" spans="3:3" ht="0" hidden="1" customHeight="1">
      <c r="C43359" s="186"/>
    </row>
    <row r="43360" spans="3:3" ht="0" hidden="1" customHeight="1">
      <c r="C43360" s="186"/>
    </row>
    <row r="43361" spans="3:3" ht="0" hidden="1" customHeight="1">
      <c r="C43361" s="186"/>
    </row>
    <row r="43362" spans="3:3" ht="0" hidden="1" customHeight="1">
      <c r="C43362" s="186"/>
    </row>
    <row r="43363" spans="3:3" ht="0" hidden="1" customHeight="1">
      <c r="C43363" s="186"/>
    </row>
    <row r="43364" spans="3:3" ht="0" hidden="1" customHeight="1">
      <c r="C43364" s="186"/>
    </row>
    <row r="43365" spans="3:3" ht="0" hidden="1" customHeight="1">
      <c r="C43365" s="186"/>
    </row>
    <row r="43366" spans="3:3" ht="0" hidden="1" customHeight="1">
      <c r="C43366" s="186"/>
    </row>
    <row r="43367" spans="3:3" ht="0" hidden="1" customHeight="1">
      <c r="C43367" s="186"/>
    </row>
    <row r="43368" spans="3:3" ht="0" hidden="1" customHeight="1">
      <c r="C43368" s="186"/>
    </row>
    <row r="43369" spans="3:3" ht="0" hidden="1" customHeight="1">
      <c r="C43369" s="186"/>
    </row>
    <row r="43370" spans="3:3" ht="0" hidden="1" customHeight="1">
      <c r="C43370" s="186"/>
    </row>
    <row r="43371" spans="3:3" ht="0" hidden="1" customHeight="1">
      <c r="C43371" s="186"/>
    </row>
    <row r="43372" spans="3:3" ht="0" hidden="1" customHeight="1">
      <c r="C43372" s="186"/>
    </row>
    <row r="43373" spans="3:3" ht="0" hidden="1" customHeight="1">
      <c r="C43373" s="186"/>
    </row>
    <row r="43374" spans="3:3" ht="0" hidden="1" customHeight="1">
      <c r="C43374" s="186"/>
    </row>
    <row r="43375" spans="3:3" ht="0" hidden="1" customHeight="1">
      <c r="C43375" s="186"/>
    </row>
    <row r="43376" spans="3:3" ht="0" hidden="1" customHeight="1">
      <c r="C43376" s="186"/>
    </row>
    <row r="43377" spans="3:3" ht="0" hidden="1" customHeight="1">
      <c r="C43377" s="186"/>
    </row>
    <row r="43378" spans="3:3" ht="0" hidden="1" customHeight="1">
      <c r="C43378" s="186"/>
    </row>
    <row r="43379" spans="3:3" ht="0" hidden="1" customHeight="1">
      <c r="C43379" s="186"/>
    </row>
    <row r="43380" spans="3:3" ht="0" hidden="1" customHeight="1">
      <c r="C43380" s="186"/>
    </row>
    <row r="43381" spans="3:3" ht="0" hidden="1" customHeight="1">
      <c r="C43381" s="186"/>
    </row>
    <row r="43382" spans="3:3" ht="0" hidden="1" customHeight="1">
      <c r="C43382" s="186"/>
    </row>
    <row r="43383" spans="3:3" ht="0" hidden="1" customHeight="1">
      <c r="C43383" s="186"/>
    </row>
    <row r="43384" spans="3:3" ht="0" hidden="1" customHeight="1">
      <c r="C43384" s="186"/>
    </row>
    <row r="43385" spans="3:3" ht="0" hidden="1" customHeight="1">
      <c r="C43385" s="186"/>
    </row>
    <row r="43386" spans="3:3" ht="0" hidden="1" customHeight="1">
      <c r="C43386" s="186"/>
    </row>
    <row r="43387" spans="3:3" ht="0" hidden="1" customHeight="1">
      <c r="C43387" s="186"/>
    </row>
    <row r="43388" spans="3:3" ht="0" hidden="1" customHeight="1">
      <c r="C43388" s="186"/>
    </row>
    <row r="43389" spans="3:3" ht="0" hidden="1" customHeight="1">
      <c r="C43389" s="186"/>
    </row>
    <row r="43390" spans="3:3" ht="0" hidden="1" customHeight="1">
      <c r="C43390" s="186"/>
    </row>
    <row r="43391" spans="3:3" ht="0" hidden="1" customHeight="1">
      <c r="C43391" s="186"/>
    </row>
    <row r="43392" spans="3:3" ht="0" hidden="1" customHeight="1">
      <c r="C43392" s="186"/>
    </row>
    <row r="43393" spans="3:3" ht="0" hidden="1" customHeight="1">
      <c r="C43393" s="186"/>
    </row>
    <row r="43394" spans="3:3" ht="0" hidden="1" customHeight="1">
      <c r="C43394" s="186"/>
    </row>
    <row r="43395" spans="3:3" ht="0" hidden="1" customHeight="1">
      <c r="C43395" s="186"/>
    </row>
    <row r="43396" spans="3:3" ht="0" hidden="1" customHeight="1">
      <c r="C43396" s="186"/>
    </row>
    <row r="43397" spans="3:3" ht="0" hidden="1" customHeight="1">
      <c r="C43397" s="186"/>
    </row>
    <row r="43398" spans="3:3" ht="0" hidden="1" customHeight="1">
      <c r="C43398" s="186"/>
    </row>
    <row r="43399" spans="3:3" ht="0" hidden="1" customHeight="1">
      <c r="C43399" s="186"/>
    </row>
    <row r="43400" spans="3:3" ht="0" hidden="1" customHeight="1">
      <c r="C43400" s="186"/>
    </row>
    <row r="43401" spans="3:3" ht="0" hidden="1" customHeight="1">
      <c r="C43401" s="186"/>
    </row>
    <row r="43402" spans="3:3" ht="0" hidden="1" customHeight="1">
      <c r="C43402" s="186"/>
    </row>
    <row r="43403" spans="3:3" ht="0" hidden="1" customHeight="1">
      <c r="C43403" s="186"/>
    </row>
    <row r="43404" spans="3:3" ht="0" hidden="1" customHeight="1">
      <c r="C43404" s="186"/>
    </row>
    <row r="43405" spans="3:3" ht="0" hidden="1" customHeight="1">
      <c r="C43405" s="186"/>
    </row>
    <row r="43406" spans="3:3" ht="0" hidden="1" customHeight="1">
      <c r="C43406" s="186"/>
    </row>
    <row r="43407" spans="3:3" ht="0" hidden="1" customHeight="1">
      <c r="C43407" s="186"/>
    </row>
    <row r="43408" spans="3:3" ht="0" hidden="1" customHeight="1">
      <c r="C43408" s="186"/>
    </row>
    <row r="43409" spans="3:3" ht="0" hidden="1" customHeight="1">
      <c r="C43409" s="186"/>
    </row>
    <row r="43410" spans="3:3" ht="0" hidden="1" customHeight="1">
      <c r="C43410" s="186"/>
    </row>
    <row r="43411" spans="3:3" ht="0" hidden="1" customHeight="1">
      <c r="C43411" s="186"/>
    </row>
    <row r="43412" spans="3:3" ht="0" hidden="1" customHeight="1">
      <c r="C43412" s="186"/>
    </row>
    <row r="43413" spans="3:3" ht="0" hidden="1" customHeight="1">
      <c r="C43413" s="186"/>
    </row>
    <row r="43414" spans="3:3" ht="0" hidden="1" customHeight="1">
      <c r="C43414" s="186"/>
    </row>
    <row r="43415" spans="3:3" ht="0" hidden="1" customHeight="1">
      <c r="C43415" s="186"/>
    </row>
    <row r="43416" spans="3:3" ht="0" hidden="1" customHeight="1">
      <c r="C43416" s="186"/>
    </row>
    <row r="43417" spans="3:3" ht="0" hidden="1" customHeight="1">
      <c r="C43417" s="186"/>
    </row>
    <row r="43418" spans="3:3" ht="0" hidden="1" customHeight="1">
      <c r="C43418" s="186"/>
    </row>
    <row r="43419" spans="3:3" ht="0" hidden="1" customHeight="1">
      <c r="C43419" s="186"/>
    </row>
    <row r="43420" spans="3:3" ht="0" hidden="1" customHeight="1">
      <c r="C43420" s="186"/>
    </row>
    <row r="43421" spans="3:3" ht="0" hidden="1" customHeight="1">
      <c r="C43421" s="186"/>
    </row>
    <row r="43422" spans="3:3" ht="0" hidden="1" customHeight="1">
      <c r="C43422" s="186"/>
    </row>
    <row r="43423" spans="3:3" ht="0" hidden="1" customHeight="1">
      <c r="C43423" s="186"/>
    </row>
    <row r="43424" spans="3:3" ht="0" hidden="1" customHeight="1">
      <c r="C43424" s="186"/>
    </row>
    <row r="43425" spans="3:3" ht="0" hidden="1" customHeight="1">
      <c r="C43425" s="186"/>
    </row>
    <row r="43426" spans="3:3" ht="0" hidden="1" customHeight="1">
      <c r="C43426" s="186"/>
    </row>
    <row r="43427" spans="3:3" ht="0" hidden="1" customHeight="1">
      <c r="C43427" s="186"/>
    </row>
    <row r="43428" spans="3:3" ht="0" hidden="1" customHeight="1">
      <c r="C43428" s="186"/>
    </row>
    <row r="43429" spans="3:3" ht="0" hidden="1" customHeight="1">
      <c r="C43429" s="186"/>
    </row>
    <row r="43430" spans="3:3" ht="0" hidden="1" customHeight="1">
      <c r="C43430" s="186"/>
    </row>
    <row r="43431" spans="3:3" ht="0" hidden="1" customHeight="1">
      <c r="C43431" s="186"/>
    </row>
    <row r="43432" spans="3:3" ht="0" hidden="1" customHeight="1">
      <c r="C43432" s="186"/>
    </row>
    <row r="43433" spans="3:3" ht="0" hidden="1" customHeight="1">
      <c r="C43433" s="186"/>
    </row>
    <row r="43434" spans="3:3" ht="0" hidden="1" customHeight="1">
      <c r="C43434" s="186"/>
    </row>
    <row r="43435" spans="3:3" ht="0" hidden="1" customHeight="1">
      <c r="C43435" s="186"/>
    </row>
    <row r="43436" spans="3:3" ht="0" hidden="1" customHeight="1">
      <c r="C43436" s="186"/>
    </row>
    <row r="43437" spans="3:3" ht="0" hidden="1" customHeight="1">
      <c r="C43437" s="186"/>
    </row>
    <row r="43438" spans="3:3" ht="0" hidden="1" customHeight="1">
      <c r="C43438" s="186"/>
    </row>
    <row r="43439" spans="3:3" ht="0" hidden="1" customHeight="1">
      <c r="C43439" s="186"/>
    </row>
    <row r="43440" spans="3:3" ht="0" hidden="1" customHeight="1">
      <c r="C43440" s="186"/>
    </row>
    <row r="43441" spans="3:3" ht="0" hidden="1" customHeight="1">
      <c r="C43441" s="186"/>
    </row>
    <row r="43442" spans="3:3" ht="0" hidden="1" customHeight="1">
      <c r="C43442" s="186"/>
    </row>
    <row r="43443" spans="3:3" ht="0" hidden="1" customHeight="1">
      <c r="C43443" s="186"/>
    </row>
    <row r="43444" spans="3:3" ht="0" hidden="1" customHeight="1">
      <c r="C43444" s="186"/>
    </row>
    <row r="43445" spans="3:3" ht="0" hidden="1" customHeight="1">
      <c r="C43445" s="186"/>
    </row>
    <row r="43446" spans="3:3" ht="0" hidden="1" customHeight="1">
      <c r="C43446" s="186"/>
    </row>
    <row r="43447" spans="3:3" ht="0" hidden="1" customHeight="1">
      <c r="C43447" s="186"/>
    </row>
    <row r="43448" spans="3:3" ht="0" hidden="1" customHeight="1">
      <c r="C43448" s="186"/>
    </row>
    <row r="43449" spans="3:3" ht="0" hidden="1" customHeight="1">
      <c r="C43449" s="186"/>
    </row>
    <row r="43450" spans="3:3" ht="0" hidden="1" customHeight="1">
      <c r="C43450" s="186"/>
    </row>
    <row r="43451" spans="3:3" ht="0" hidden="1" customHeight="1">
      <c r="C43451" s="186"/>
    </row>
    <row r="43452" spans="3:3" ht="0" hidden="1" customHeight="1">
      <c r="C43452" s="186"/>
    </row>
    <row r="43453" spans="3:3" ht="0" hidden="1" customHeight="1">
      <c r="C43453" s="186"/>
    </row>
    <row r="43454" spans="3:3" ht="0" hidden="1" customHeight="1">
      <c r="C43454" s="186"/>
    </row>
    <row r="43455" spans="3:3" ht="0" hidden="1" customHeight="1">
      <c r="C43455" s="186"/>
    </row>
    <row r="43456" spans="3:3" ht="0" hidden="1" customHeight="1">
      <c r="C43456" s="186"/>
    </row>
    <row r="43457" spans="3:3" ht="0" hidden="1" customHeight="1">
      <c r="C43457" s="186"/>
    </row>
    <row r="43458" spans="3:3" ht="0" hidden="1" customHeight="1">
      <c r="C43458" s="186"/>
    </row>
    <row r="43459" spans="3:3" ht="0" hidden="1" customHeight="1">
      <c r="C43459" s="186"/>
    </row>
    <row r="43460" spans="3:3" ht="0" hidden="1" customHeight="1">
      <c r="C43460" s="186"/>
    </row>
    <row r="43461" spans="3:3" ht="0" hidden="1" customHeight="1">
      <c r="C43461" s="186"/>
    </row>
    <row r="43462" spans="3:3" ht="0" hidden="1" customHeight="1">
      <c r="C43462" s="186"/>
    </row>
    <row r="43463" spans="3:3" ht="0" hidden="1" customHeight="1">
      <c r="C43463" s="186"/>
    </row>
    <row r="43464" spans="3:3" ht="0" hidden="1" customHeight="1">
      <c r="C43464" s="186"/>
    </row>
    <row r="43465" spans="3:3" ht="0" hidden="1" customHeight="1">
      <c r="C43465" s="186"/>
    </row>
    <row r="43466" spans="3:3" ht="0" hidden="1" customHeight="1">
      <c r="C43466" s="186"/>
    </row>
    <row r="43467" spans="3:3" ht="0" hidden="1" customHeight="1">
      <c r="C43467" s="186"/>
    </row>
    <row r="43468" spans="3:3" ht="0" hidden="1" customHeight="1">
      <c r="C43468" s="186"/>
    </row>
    <row r="43469" spans="3:3" ht="0" hidden="1" customHeight="1">
      <c r="C43469" s="186"/>
    </row>
    <row r="43470" spans="3:3" ht="0" hidden="1" customHeight="1">
      <c r="C43470" s="186"/>
    </row>
    <row r="43471" spans="3:3" ht="0" hidden="1" customHeight="1">
      <c r="C43471" s="186"/>
    </row>
    <row r="43472" spans="3:3" ht="0" hidden="1" customHeight="1">
      <c r="C43472" s="186"/>
    </row>
    <row r="43473" spans="3:3" ht="0" hidden="1" customHeight="1">
      <c r="C43473" s="186"/>
    </row>
    <row r="43474" spans="3:3" ht="0" hidden="1" customHeight="1">
      <c r="C43474" s="186"/>
    </row>
    <row r="43475" spans="3:3" ht="0" hidden="1" customHeight="1">
      <c r="C43475" s="186"/>
    </row>
    <row r="43476" spans="3:3" ht="0" hidden="1" customHeight="1">
      <c r="C43476" s="186"/>
    </row>
    <row r="43477" spans="3:3" ht="0" hidden="1" customHeight="1">
      <c r="C43477" s="186"/>
    </row>
    <row r="43478" spans="3:3" ht="0" hidden="1" customHeight="1">
      <c r="C43478" s="186"/>
    </row>
    <row r="43479" spans="3:3" ht="0" hidden="1" customHeight="1">
      <c r="C43479" s="186"/>
    </row>
    <row r="43480" spans="3:3" ht="0" hidden="1" customHeight="1">
      <c r="C43480" s="186"/>
    </row>
    <row r="43481" spans="3:3" ht="0" hidden="1" customHeight="1">
      <c r="C43481" s="186"/>
    </row>
    <row r="43482" spans="3:3" ht="0" hidden="1" customHeight="1">
      <c r="C43482" s="186"/>
    </row>
    <row r="43483" spans="3:3" ht="0" hidden="1" customHeight="1">
      <c r="C43483" s="186"/>
    </row>
    <row r="43484" spans="3:3" ht="0" hidden="1" customHeight="1">
      <c r="C43484" s="186"/>
    </row>
    <row r="43485" spans="3:3" ht="0" hidden="1" customHeight="1">
      <c r="C43485" s="186"/>
    </row>
    <row r="43486" spans="3:3" ht="0" hidden="1" customHeight="1">
      <c r="C43486" s="186"/>
    </row>
    <row r="43487" spans="3:3" ht="0" hidden="1" customHeight="1">
      <c r="C43487" s="186"/>
    </row>
    <row r="43488" spans="3:3" ht="0" hidden="1" customHeight="1">
      <c r="C43488" s="186"/>
    </row>
    <row r="43489" spans="3:3" ht="0" hidden="1" customHeight="1">
      <c r="C43489" s="186"/>
    </row>
    <row r="43490" spans="3:3" ht="0" hidden="1" customHeight="1">
      <c r="C43490" s="186"/>
    </row>
    <row r="43491" spans="3:3" ht="0" hidden="1" customHeight="1">
      <c r="C43491" s="186"/>
    </row>
    <row r="43492" spans="3:3" ht="0" hidden="1" customHeight="1">
      <c r="C43492" s="186"/>
    </row>
    <row r="43493" spans="3:3" ht="0" hidden="1" customHeight="1">
      <c r="C43493" s="186"/>
    </row>
    <row r="43494" spans="3:3" ht="0" hidden="1" customHeight="1">
      <c r="C43494" s="186"/>
    </row>
    <row r="43495" spans="3:3" ht="0" hidden="1" customHeight="1">
      <c r="C43495" s="186"/>
    </row>
    <row r="43496" spans="3:3" ht="0" hidden="1" customHeight="1">
      <c r="C43496" s="186"/>
    </row>
    <row r="43497" spans="3:3" ht="0" hidden="1" customHeight="1">
      <c r="C43497" s="186"/>
    </row>
    <row r="43498" spans="3:3" ht="0" hidden="1" customHeight="1">
      <c r="C43498" s="186"/>
    </row>
    <row r="43499" spans="3:3" ht="0" hidden="1" customHeight="1">
      <c r="C43499" s="186"/>
    </row>
    <row r="43500" spans="3:3" ht="0" hidden="1" customHeight="1">
      <c r="C43500" s="186"/>
    </row>
    <row r="43501" spans="3:3" ht="0" hidden="1" customHeight="1">
      <c r="C43501" s="186"/>
    </row>
    <row r="43502" spans="3:3" ht="0" hidden="1" customHeight="1">
      <c r="C43502" s="186"/>
    </row>
    <row r="43503" spans="3:3" ht="0" hidden="1" customHeight="1">
      <c r="C43503" s="186"/>
    </row>
    <row r="43504" spans="3:3" ht="0" hidden="1" customHeight="1">
      <c r="C43504" s="186"/>
    </row>
    <row r="43505" spans="3:3" ht="0" hidden="1" customHeight="1">
      <c r="C43505" s="186"/>
    </row>
    <row r="43506" spans="3:3" ht="0" hidden="1" customHeight="1">
      <c r="C43506" s="186"/>
    </row>
    <row r="43507" spans="3:3" ht="0" hidden="1" customHeight="1">
      <c r="C43507" s="186"/>
    </row>
    <row r="43508" spans="3:3" ht="0" hidden="1" customHeight="1">
      <c r="C43508" s="186"/>
    </row>
    <row r="43509" spans="3:3" ht="0" hidden="1" customHeight="1">
      <c r="C43509" s="186"/>
    </row>
    <row r="43510" spans="3:3" ht="0" hidden="1" customHeight="1">
      <c r="C43510" s="186"/>
    </row>
    <row r="43511" spans="3:3" ht="0" hidden="1" customHeight="1">
      <c r="C43511" s="186"/>
    </row>
    <row r="43512" spans="3:3" ht="0" hidden="1" customHeight="1">
      <c r="C43512" s="186"/>
    </row>
    <row r="43513" spans="3:3" ht="0" hidden="1" customHeight="1">
      <c r="C43513" s="186"/>
    </row>
    <row r="43514" spans="3:3" ht="0" hidden="1" customHeight="1">
      <c r="C43514" s="186"/>
    </row>
    <row r="43515" spans="3:3" ht="0" hidden="1" customHeight="1">
      <c r="C43515" s="186"/>
    </row>
    <row r="43516" spans="3:3" ht="0" hidden="1" customHeight="1">
      <c r="C43516" s="186"/>
    </row>
    <row r="43517" spans="3:3" ht="0" hidden="1" customHeight="1">
      <c r="C43517" s="186"/>
    </row>
    <row r="43518" spans="3:3" ht="0" hidden="1" customHeight="1">
      <c r="C43518" s="186"/>
    </row>
    <row r="43519" spans="3:3" ht="0" hidden="1" customHeight="1">
      <c r="C43519" s="186"/>
    </row>
    <row r="43520" spans="3:3" ht="0" hidden="1" customHeight="1">
      <c r="C43520" s="186"/>
    </row>
    <row r="43521" spans="3:3" ht="0" hidden="1" customHeight="1">
      <c r="C43521" s="186"/>
    </row>
    <row r="43522" spans="3:3" ht="0" hidden="1" customHeight="1">
      <c r="C43522" s="186"/>
    </row>
    <row r="43523" spans="3:3" ht="0" hidden="1" customHeight="1">
      <c r="C43523" s="186"/>
    </row>
    <row r="43524" spans="3:3" ht="0" hidden="1" customHeight="1">
      <c r="C43524" s="186"/>
    </row>
    <row r="43525" spans="3:3" ht="0" hidden="1" customHeight="1">
      <c r="C43525" s="186"/>
    </row>
    <row r="43526" spans="3:3" ht="0" hidden="1" customHeight="1">
      <c r="C43526" s="186"/>
    </row>
    <row r="43527" spans="3:3" ht="0" hidden="1" customHeight="1">
      <c r="C43527" s="186"/>
    </row>
    <row r="43528" spans="3:3" ht="0" hidden="1" customHeight="1">
      <c r="C43528" s="186"/>
    </row>
    <row r="43529" spans="3:3" ht="0" hidden="1" customHeight="1">
      <c r="C43529" s="186"/>
    </row>
    <row r="43530" spans="3:3" ht="0" hidden="1" customHeight="1">
      <c r="C43530" s="186"/>
    </row>
    <row r="43531" spans="3:3" ht="0" hidden="1" customHeight="1">
      <c r="C43531" s="186"/>
    </row>
    <row r="43532" spans="3:3" ht="0" hidden="1" customHeight="1">
      <c r="C43532" s="186"/>
    </row>
    <row r="43533" spans="3:3" ht="0" hidden="1" customHeight="1">
      <c r="C43533" s="186"/>
    </row>
    <row r="43534" spans="3:3" ht="0" hidden="1" customHeight="1">
      <c r="C43534" s="186"/>
    </row>
    <row r="43535" spans="3:3" ht="0" hidden="1" customHeight="1">
      <c r="C43535" s="186"/>
    </row>
    <row r="43536" spans="3:3" ht="0" hidden="1" customHeight="1">
      <c r="C43536" s="186"/>
    </row>
    <row r="43537" spans="3:3" ht="0" hidden="1" customHeight="1">
      <c r="C43537" s="186"/>
    </row>
    <row r="43538" spans="3:3" ht="0" hidden="1" customHeight="1">
      <c r="C43538" s="186"/>
    </row>
    <row r="43539" spans="3:3" ht="0" hidden="1" customHeight="1">
      <c r="C43539" s="186"/>
    </row>
    <row r="43540" spans="3:3" ht="0" hidden="1" customHeight="1">
      <c r="C43540" s="186"/>
    </row>
    <row r="43541" spans="3:3" ht="0" hidden="1" customHeight="1">
      <c r="C43541" s="186"/>
    </row>
    <row r="43542" spans="3:3" ht="0" hidden="1" customHeight="1">
      <c r="C43542" s="186"/>
    </row>
    <row r="43543" spans="3:3" ht="0" hidden="1" customHeight="1">
      <c r="C43543" s="186"/>
    </row>
    <row r="43544" spans="3:3" ht="0" hidden="1" customHeight="1">
      <c r="C43544" s="186"/>
    </row>
    <row r="43545" spans="3:3" ht="0" hidden="1" customHeight="1">
      <c r="C43545" s="186"/>
    </row>
    <row r="43546" spans="3:3" ht="0" hidden="1" customHeight="1">
      <c r="C43546" s="186"/>
    </row>
    <row r="43547" spans="3:3" ht="0" hidden="1" customHeight="1">
      <c r="C43547" s="186"/>
    </row>
    <row r="43548" spans="3:3" ht="0" hidden="1" customHeight="1">
      <c r="C43548" s="186"/>
    </row>
    <row r="43549" spans="3:3" ht="0" hidden="1" customHeight="1">
      <c r="C43549" s="186"/>
    </row>
    <row r="43550" spans="3:3" ht="0" hidden="1" customHeight="1">
      <c r="C43550" s="186"/>
    </row>
    <row r="43551" spans="3:3" ht="0" hidden="1" customHeight="1">
      <c r="C43551" s="186"/>
    </row>
    <row r="43552" spans="3:3" ht="0" hidden="1" customHeight="1">
      <c r="C43552" s="186"/>
    </row>
    <row r="43553" spans="3:3" ht="0" hidden="1" customHeight="1">
      <c r="C43553" s="186"/>
    </row>
    <row r="43554" spans="3:3" ht="0" hidden="1" customHeight="1">
      <c r="C43554" s="186"/>
    </row>
    <row r="43555" spans="3:3" ht="0" hidden="1" customHeight="1">
      <c r="C43555" s="186"/>
    </row>
    <row r="43556" spans="3:3" ht="0" hidden="1" customHeight="1">
      <c r="C43556" s="186"/>
    </row>
    <row r="43557" spans="3:3" ht="0" hidden="1" customHeight="1">
      <c r="C43557" s="186"/>
    </row>
    <row r="43558" spans="3:3" ht="0" hidden="1" customHeight="1">
      <c r="C43558" s="186"/>
    </row>
    <row r="43559" spans="3:3" ht="0" hidden="1" customHeight="1">
      <c r="C43559" s="186"/>
    </row>
    <row r="43560" spans="3:3" ht="0" hidden="1" customHeight="1">
      <c r="C43560" s="186"/>
    </row>
    <row r="43561" spans="3:3" ht="0" hidden="1" customHeight="1">
      <c r="C43561" s="186"/>
    </row>
    <row r="43562" spans="3:3" ht="0" hidden="1" customHeight="1">
      <c r="C43562" s="186"/>
    </row>
    <row r="43563" spans="3:3" ht="0" hidden="1" customHeight="1">
      <c r="C43563" s="186"/>
    </row>
    <row r="43564" spans="3:3" ht="0" hidden="1" customHeight="1">
      <c r="C43564" s="186"/>
    </row>
    <row r="43565" spans="3:3" ht="0" hidden="1" customHeight="1">
      <c r="C43565" s="186"/>
    </row>
    <row r="43566" spans="3:3" ht="0" hidden="1" customHeight="1">
      <c r="C43566" s="186"/>
    </row>
    <row r="43567" spans="3:3" ht="0" hidden="1" customHeight="1">
      <c r="C43567" s="186"/>
    </row>
    <row r="43568" spans="3:3" ht="0" hidden="1" customHeight="1">
      <c r="C43568" s="186"/>
    </row>
    <row r="43569" spans="3:3" ht="0" hidden="1" customHeight="1">
      <c r="C43569" s="186"/>
    </row>
    <row r="43570" spans="3:3" ht="0" hidden="1" customHeight="1">
      <c r="C43570" s="186"/>
    </row>
    <row r="43571" spans="3:3" ht="0" hidden="1" customHeight="1">
      <c r="C43571" s="186"/>
    </row>
    <row r="43572" spans="3:3" ht="0" hidden="1" customHeight="1">
      <c r="C43572" s="186"/>
    </row>
    <row r="43573" spans="3:3" ht="0" hidden="1" customHeight="1">
      <c r="C43573" s="186"/>
    </row>
    <row r="43574" spans="3:3" ht="0" hidden="1" customHeight="1">
      <c r="C43574" s="186"/>
    </row>
    <row r="43575" spans="3:3" ht="0" hidden="1" customHeight="1">
      <c r="C43575" s="186"/>
    </row>
    <row r="43576" spans="3:3" ht="0" hidden="1" customHeight="1">
      <c r="C43576" s="186"/>
    </row>
    <row r="43577" spans="3:3" ht="0" hidden="1" customHeight="1">
      <c r="C43577" s="186"/>
    </row>
    <row r="43578" spans="3:3" ht="0" hidden="1" customHeight="1">
      <c r="C43578" s="186"/>
    </row>
    <row r="43579" spans="3:3" ht="0" hidden="1" customHeight="1">
      <c r="C43579" s="186"/>
    </row>
    <row r="43580" spans="3:3" ht="0" hidden="1" customHeight="1">
      <c r="C43580" s="186"/>
    </row>
    <row r="43581" spans="3:3" ht="0" hidden="1" customHeight="1">
      <c r="C43581" s="186"/>
    </row>
    <row r="43582" spans="3:3" ht="0" hidden="1" customHeight="1">
      <c r="C43582" s="186"/>
    </row>
    <row r="43583" spans="3:3" ht="0" hidden="1" customHeight="1">
      <c r="C43583" s="186"/>
    </row>
    <row r="43584" spans="3:3" ht="0" hidden="1" customHeight="1">
      <c r="C43584" s="186"/>
    </row>
    <row r="43585" spans="3:3" ht="0" hidden="1" customHeight="1">
      <c r="C43585" s="186"/>
    </row>
    <row r="43586" spans="3:3" ht="0" hidden="1" customHeight="1">
      <c r="C43586" s="186"/>
    </row>
    <row r="43587" spans="3:3" ht="0" hidden="1" customHeight="1">
      <c r="C43587" s="186"/>
    </row>
    <row r="43588" spans="3:3" ht="0" hidden="1" customHeight="1">
      <c r="C43588" s="186"/>
    </row>
    <row r="43589" spans="3:3" ht="0" hidden="1" customHeight="1">
      <c r="C43589" s="186"/>
    </row>
    <row r="43590" spans="3:3" ht="0" hidden="1" customHeight="1">
      <c r="C43590" s="186"/>
    </row>
    <row r="43591" spans="3:3" ht="0" hidden="1" customHeight="1">
      <c r="C43591" s="186"/>
    </row>
    <row r="43592" spans="3:3" ht="0" hidden="1" customHeight="1">
      <c r="C43592" s="186"/>
    </row>
    <row r="43593" spans="3:3" ht="0" hidden="1" customHeight="1">
      <c r="C43593" s="186"/>
    </row>
    <row r="43594" spans="3:3" ht="0" hidden="1" customHeight="1">
      <c r="C43594" s="186"/>
    </row>
    <row r="43595" spans="3:3" ht="0" hidden="1" customHeight="1">
      <c r="C43595" s="186"/>
    </row>
    <row r="43596" spans="3:3" ht="0" hidden="1" customHeight="1">
      <c r="C43596" s="186"/>
    </row>
    <row r="43597" spans="3:3" ht="0" hidden="1" customHeight="1">
      <c r="C43597" s="186"/>
    </row>
    <row r="43598" spans="3:3" ht="0" hidden="1" customHeight="1">
      <c r="C43598" s="186"/>
    </row>
    <row r="43599" spans="3:3" ht="0" hidden="1" customHeight="1">
      <c r="C43599" s="186"/>
    </row>
    <row r="43600" spans="3:3" ht="0" hidden="1" customHeight="1">
      <c r="C43600" s="186"/>
    </row>
    <row r="43601" spans="3:3" ht="0" hidden="1" customHeight="1">
      <c r="C43601" s="186"/>
    </row>
    <row r="43602" spans="3:3" ht="0" hidden="1" customHeight="1">
      <c r="C43602" s="186"/>
    </row>
    <row r="43603" spans="3:3" ht="0" hidden="1" customHeight="1">
      <c r="C43603" s="186"/>
    </row>
    <row r="43604" spans="3:3" ht="0" hidden="1" customHeight="1">
      <c r="C43604" s="186"/>
    </row>
    <row r="43605" spans="3:3" ht="0" hidden="1" customHeight="1">
      <c r="C43605" s="186"/>
    </row>
    <row r="43606" spans="3:3" ht="0" hidden="1" customHeight="1">
      <c r="C43606" s="186"/>
    </row>
    <row r="43607" spans="3:3" ht="0" hidden="1" customHeight="1">
      <c r="C43607" s="186"/>
    </row>
    <row r="43608" spans="3:3" ht="0" hidden="1" customHeight="1">
      <c r="C43608" s="186"/>
    </row>
    <row r="43609" spans="3:3" ht="0" hidden="1" customHeight="1">
      <c r="C43609" s="186"/>
    </row>
    <row r="43610" spans="3:3" ht="0" hidden="1" customHeight="1">
      <c r="C43610" s="186"/>
    </row>
    <row r="43611" spans="3:3" ht="0" hidden="1" customHeight="1">
      <c r="C43611" s="186"/>
    </row>
    <row r="43612" spans="3:3" ht="0" hidden="1" customHeight="1">
      <c r="C43612" s="186"/>
    </row>
    <row r="43613" spans="3:3" ht="0" hidden="1" customHeight="1">
      <c r="C43613" s="186"/>
    </row>
    <row r="43614" spans="3:3" ht="0" hidden="1" customHeight="1">
      <c r="C43614" s="186"/>
    </row>
    <row r="43615" spans="3:3" ht="0" hidden="1" customHeight="1">
      <c r="C43615" s="186"/>
    </row>
    <row r="43616" spans="3:3" ht="0" hidden="1" customHeight="1">
      <c r="C43616" s="186"/>
    </row>
    <row r="43617" spans="3:3" ht="0" hidden="1" customHeight="1">
      <c r="C43617" s="186"/>
    </row>
    <row r="43618" spans="3:3" ht="0" hidden="1" customHeight="1">
      <c r="C43618" s="186"/>
    </row>
    <row r="43619" spans="3:3" ht="0" hidden="1" customHeight="1">
      <c r="C43619" s="186"/>
    </row>
    <row r="43620" spans="3:3" ht="0" hidden="1" customHeight="1">
      <c r="C43620" s="186"/>
    </row>
    <row r="43621" spans="3:3" ht="0" hidden="1" customHeight="1">
      <c r="C43621" s="186"/>
    </row>
    <row r="43622" spans="3:3" ht="0" hidden="1" customHeight="1">
      <c r="C43622" s="186"/>
    </row>
    <row r="43623" spans="3:3" ht="0" hidden="1" customHeight="1">
      <c r="C43623" s="186"/>
    </row>
    <row r="43624" spans="3:3" ht="0" hidden="1" customHeight="1">
      <c r="C43624" s="186"/>
    </row>
    <row r="43625" spans="3:3" ht="0" hidden="1" customHeight="1">
      <c r="C43625" s="186"/>
    </row>
    <row r="43626" spans="3:3" ht="0" hidden="1" customHeight="1">
      <c r="C43626" s="186"/>
    </row>
    <row r="43627" spans="3:3" ht="0" hidden="1" customHeight="1">
      <c r="C43627" s="186"/>
    </row>
    <row r="43628" spans="3:3" ht="0" hidden="1" customHeight="1">
      <c r="C43628" s="186"/>
    </row>
    <row r="43629" spans="3:3" ht="0" hidden="1" customHeight="1">
      <c r="C43629" s="186"/>
    </row>
    <row r="43630" spans="3:3" ht="0" hidden="1" customHeight="1">
      <c r="C43630" s="186"/>
    </row>
    <row r="43631" spans="3:3" ht="0" hidden="1" customHeight="1">
      <c r="C43631" s="186"/>
    </row>
    <row r="43632" spans="3:3" ht="0" hidden="1" customHeight="1">
      <c r="C43632" s="186"/>
    </row>
    <row r="43633" spans="3:3" ht="0" hidden="1" customHeight="1">
      <c r="C43633" s="186"/>
    </row>
    <row r="43634" spans="3:3" ht="0" hidden="1" customHeight="1">
      <c r="C43634" s="186"/>
    </row>
    <row r="43635" spans="3:3" ht="0" hidden="1" customHeight="1">
      <c r="C43635" s="186"/>
    </row>
    <row r="43636" spans="3:3" ht="0" hidden="1" customHeight="1">
      <c r="C43636" s="186"/>
    </row>
    <row r="43637" spans="3:3" ht="0" hidden="1" customHeight="1">
      <c r="C43637" s="186"/>
    </row>
    <row r="43638" spans="3:3" ht="0" hidden="1" customHeight="1">
      <c r="C43638" s="186"/>
    </row>
    <row r="43639" spans="3:3" ht="0" hidden="1" customHeight="1">
      <c r="C43639" s="186"/>
    </row>
    <row r="43640" spans="3:3" ht="0" hidden="1" customHeight="1">
      <c r="C43640" s="186"/>
    </row>
    <row r="43641" spans="3:3" ht="0" hidden="1" customHeight="1">
      <c r="C43641" s="186"/>
    </row>
    <row r="43642" spans="3:3" ht="0" hidden="1" customHeight="1">
      <c r="C43642" s="186"/>
    </row>
    <row r="43643" spans="3:3" ht="0" hidden="1" customHeight="1">
      <c r="C43643" s="186"/>
    </row>
    <row r="43644" spans="3:3" ht="0" hidden="1" customHeight="1">
      <c r="C43644" s="186"/>
    </row>
    <row r="43645" spans="3:3" ht="0" hidden="1" customHeight="1">
      <c r="C43645" s="186"/>
    </row>
    <row r="43646" spans="3:3" ht="0" hidden="1" customHeight="1">
      <c r="C43646" s="186"/>
    </row>
    <row r="43647" spans="3:3" ht="0" hidden="1" customHeight="1">
      <c r="C43647" s="186"/>
    </row>
    <row r="43648" spans="3:3" ht="0" hidden="1" customHeight="1">
      <c r="C43648" s="186"/>
    </row>
    <row r="43649" spans="3:3" ht="0" hidden="1" customHeight="1">
      <c r="C43649" s="186"/>
    </row>
    <row r="43650" spans="3:3" ht="0" hidden="1" customHeight="1">
      <c r="C43650" s="186"/>
    </row>
    <row r="43651" spans="3:3" ht="0" hidden="1" customHeight="1">
      <c r="C43651" s="186"/>
    </row>
    <row r="43652" spans="3:3" ht="0" hidden="1" customHeight="1">
      <c r="C43652" s="186"/>
    </row>
    <row r="43653" spans="3:3" ht="0" hidden="1" customHeight="1">
      <c r="C43653" s="186"/>
    </row>
    <row r="43654" spans="3:3" ht="0" hidden="1" customHeight="1">
      <c r="C43654" s="186"/>
    </row>
    <row r="43655" spans="3:3" ht="0" hidden="1" customHeight="1">
      <c r="C43655" s="186"/>
    </row>
    <row r="43656" spans="3:3" ht="0" hidden="1" customHeight="1">
      <c r="C43656" s="186"/>
    </row>
    <row r="43657" spans="3:3" ht="0" hidden="1" customHeight="1">
      <c r="C43657" s="186"/>
    </row>
    <row r="43658" spans="3:3" ht="0" hidden="1" customHeight="1">
      <c r="C43658" s="186"/>
    </row>
    <row r="43659" spans="3:3" ht="0" hidden="1" customHeight="1">
      <c r="C43659" s="186"/>
    </row>
    <row r="43660" spans="3:3" ht="0" hidden="1" customHeight="1">
      <c r="C43660" s="186"/>
    </row>
    <row r="43661" spans="3:3" ht="0" hidden="1" customHeight="1">
      <c r="C43661" s="186"/>
    </row>
    <row r="43662" spans="3:3" ht="0" hidden="1" customHeight="1">
      <c r="C43662" s="186"/>
    </row>
    <row r="43663" spans="3:3" ht="0" hidden="1" customHeight="1">
      <c r="C43663" s="186"/>
    </row>
    <row r="43664" spans="3:3" ht="0" hidden="1" customHeight="1">
      <c r="C43664" s="186"/>
    </row>
    <row r="43665" spans="3:3" ht="0" hidden="1" customHeight="1">
      <c r="C43665" s="186"/>
    </row>
    <row r="43666" spans="3:3" ht="0" hidden="1" customHeight="1">
      <c r="C43666" s="186"/>
    </row>
    <row r="43667" spans="3:3" ht="0" hidden="1" customHeight="1">
      <c r="C43667" s="186"/>
    </row>
    <row r="43668" spans="3:3" ht="0" hidden="1" customHeight="1">
      <c r="C43668" s="186"/>
    </row>
    <row r="43669" spans="3:3" ht="0" hidden="1" customHeight="1">
      <c r="C43669" s="186"/>
    </row>
    <row r="43670" spans="3:3" ht="0" hidden="1" customHeight="1">
      <c r="C43670" s="186"/>
    </row>
    <row r="43671" spans="3:3" ht="0" hidden="1" customHeight="1">
      <c r="C43671" s="186"/>
    </row>
    <row r="43672" spans="3:3" ht="0" hidden="1" customHeight="1">
      <c r="C43672" s="186"/>
    </row>
    <row r="43673" spans="3:3" ht="0" hidden="1" customHeight="1">
      <c r="C43673" s="186"/>
    </row>
    <row r="43674" spans="3:3" ht="0" hidden="1" customHeight="1">
      <c r="C43674" s="186"/>
    </row>
    <row r="43675" spans="3:3" ht="0" hidden="1" customHeight="1">
      <c r="C43675" s="186"/>
    </row>
    <row r="43676" spans="3:3" ht="0" hidden="1" customHeight="1">
      <c r="C43676" s="186"/>
    </row>
    <row r="43677" spans="3:3" ht="0" hidden="1" customHeight="1">
      <c r="C43677" s="186"/>
    </row>
    <row r="43678" spans="3:3" ht="0" hidden="1" customHeight="1">
      <c r="C43678" s="186"/>
    </row>
    <row r="43679" spans="3:3" ht="0" hidden="1" customHeight="1">
      <c r="C43679" s="186"/>
    </row>
    <row r="43680" spans="3:3" ht="0" hidden="1" customHeight="1">
      <c r="C43680" s="186"/>
    </row>
    <row r="43681" spans="3:3" ht="0" hidden="1" customHeight="1">
      <c r="C43681" s="186"/>
    </row>
    <row r="43682" spans="3:3" ht="0" hidden="1" customHeight="1">
      <c r="C43682" s="186"/>
    </row>
    <row r="43683" spans="3:3" ht="0" hidden="1" customHeight="1">
      <c r="C43683" s="186"/>
    </row>
    <row r="43684" spans="3:3" ht="0" hidden="1" customHeight="1">
      <c r="C43684" s="186"/>
    </row>
    <row r="43685" spans="3:3" ht="0" hidden="1" customHeight="1">
      <c r="C43685" s="186"/>
    </row>
    <row r="43686" spans="3:3" ht="0" hidden="1" customHeight="1">
      <c r="C43686" s="186"/>
    </row>
    <row r="43687" spans="3:3" ht="0" hidden="1" customHeight="1">
      <c r="C43687" s="186"/>
    </row>
    <row r="43688" spans="3:3" ht="0" hidden="1" customHeight="1">
      <c r="C43688" s="186"/>
    </row>
    <row r="43689" spans="3:3" ht="0" hidden="1" customHeight="1">
      <c r="C43689" s="186"/>
    </row>
    <row r="43690" spans="3:3" ht="0" hidden="1" customHeight="1">
      <c r="C43690" s="186"/>
    </row>
    <row r="43691" spans="3:3" ht="0" hidden="1" customHeight="1">
      <c r="C43691" s="186"/>
    </row>
    <row r="43692" spans="3:3" ht="0" hidden="1" customHeight="1">
      <c r="C43692" s="186"/>
    </row>
    <row r="43693" spans="3:3" ht="0" hidden="1" customHeight="1">
      <c r="C43693" s="186"/>
    </row>
    <row r="43694" spans="3:3" ht="0" hidden="1" customHeight="1">
      <c r="C43694" s="186"/>
    </row>
    <row r="43695" spans="3:3" ht="0" hidden="1" customHeight="1">
      <c r="C43695" s="186"/>
    </row>
    <row r="43696" spans="3:3" ht="0" hidden="1" customHeight="1">
      <c r="C43696" s="186"/>
    </row>
    <row r="43697" spans="3:3" ht="0" hidden="1" customHeight="1">
      <c r="C43697" s="186"/>
    </row>
    <row r="43698" spans="3:3" ht="0" hidden="1" customHeight="1">
      <c r="C43698" s="186"/>
    </row>
    <row r="43699" spans="3:3" ht="0" hidden="1" customHeight="1">
      <c r="C43699" s="186"/>
    </row>
    <row r="43700" spans="3:3" ht="0" hidden="1" customHeight="1">
      <c r="C43700" s="186"/>
    </row>
    <row r="43701" spans="3:3" ht="0" hidden="1" customHeight="1">
      <c r="C43701" s="186"/>
    </row>
    <row r="43702" spans="3:3" ht="0" hidden="1" customHeight="1">
      <c r="C43702" s="186"/>
    </row>
    <row r="43703" spans="3:3" ht="0" hidden="1" customHeight="1">
      <c r="C43703" s="186"/>
    </row>
    <row r="43704" spans="3:3" ht="0" hidden="1" customHeight="1">
      <c r="C43704" s="186"/>
    </row>
    <row r="43705" spans="3:3" ht="0" hidden="1" customHeight="1">
      <c r="C43705" s="186"/>
    </row>
    <row r="43706" spans="3:3" ht="0" hidden="1" customHeight="1">
      <c r="C43706" s="186"/>
    </row>
    <row r="43707" spans="3:3" ht="0" hidden="1" customHeight="1">
      <c r="C43707" s="186"/>
    </row>
    <row r="43708" spans="3:3" ht="0" hidden="1" customHeight="1">
      <c r="C43708" s="186"/>
    </row>
    <row r="43709" spans="3:3" ht="0" hidden="1" customHeight="1">
      <c r="C43709" s="186"/>
    </row>
    <row r="43710" spans="3:3" ht="0" hidden="1" customHeight="1">
      <c r="C43710" s="186"/>
    </row>
    <row r="43711" spans="3:3" ht="0" hidden="1" customHeight="1">
      <c r="C43711" s="186"/>
    </row>
    <row r="43712" spans="3:3" ht="0" hidden="1" customHeight="1">
      <c r="C43712" s="186"/>
    </row>
    <row r="43713" spans="3:3" ht="0" hidden="1" customHeight="1">
      <c r="C43713" s="186"/>
    </row>
    <row r="43714" spans="3:3" ht="0" hidden="1" customHeight="1">
      <c r="C43714" s="186"/>
    </row>
    <row r="43715" spans="3:3" ht="0" hidden="1" customHeight="1">
      <c r="C43715" s="186"/>
    </row>
    <row r="43716" spans="3:3" ht="0" hidden="1" customHeight="1">
      <c r="C43716" s="186"/>
    </row>
    <row r="43717" spans="3:3" ht="0" hidden="1" customHeight="1">
      <c r="C43717" s="186"/>
    </row>
    <row r="43718" spans="3:3" ht="0" hidden="1" customHeight="1">
      <c r="C43718" s="186"/>
    </row>
    <row r="43719" spans="3:3" ht="0" hidden="1" customHeight="1">
      <c r="C43719" s="186"/>
    </row>
    <row r="43720" spans="3:3" ht="0" hidden="1" customHeight="1">
      <c r="C43720" s="186"/>
    </row>
    <row r="43721" spans="3:3" ht="0" hidden="1" customHeight="1">
      <c r="C43721" s="186"/>
    </row>
    <row r="43722" spans="3:3" ht="0" hidden="1" customHeight="1">
      <c r="C43722" s="186"/>
    </row>
    <row r="43723" spans="3:3" ht="0" hidden="1" customHeight="1">
      <c r="C43723" s="186"/>
    </row>
    <row r="43724" spans="3:3" ht="0" hidden="1" customHeight="1">
      <c r="C43724" s="186"/>
    </row>
    <row r="43725" spans="3:3" ht="0" hidden="1" customHeight="1">
      <c r="C43725" s="186"/>
    </row>
    <row r="43726" spans="3:3" ht="0" hidden="1" customHeight="1">
      <c r="C43726" s="186"/>
    </row>
    <row r="43727" spans="3:3" ht="0" hidden="1" customHeight="1">
      <c r="C43727" s="186"/>
    </row>
    <row r="43728" spans="3:3" ht="0" hidden="1" customHeight="1">
      <c r="C43728" s="186"/>
    </row>
    <row r="43729" spans="3:3" ht="0" hidden="1" customHeight="1">
      <c r="C43729" s="186"/>
    </row>
    <row r="43730" spans="3:3" ht="0" hidden="1" customHeight="1">
      <c r="C43730" s="186"/>
    </row>
    <row r="43731" spans="3:3" ht="0" hidden="1" customHeight="1">
      <c r="C43731" s="186"/>
    </row>
    <row r="43732" spans="3:3" ht="0" hidden="1" customHeight="1">
      <c r="C43732" s="186"/>
    </row>
    <row r="43733" spans="3:3" ht="0" hidden="1" customHeight="1">
      <c r="C43733" s="186"/>
    </row>
    <row r="43734" spans="3:3" ht="0" hidden="1" customHeight="1">
      <c r="C43734" s="186"/>
    </row>
    <row r="43735" spans="3:3" ht="0" hidden="1" customHeight="1">
      <c r="C43735" s="186"/>
    </row>
    <row r="43736" spans="3:3" ht="0" hidden="1" customHeight="1">
      <c r="C43736" s="186"/>
    </row>
    <row r="43737" spans="3:3" ht="0" hidden="1" customHeight="1">
      <c r="C43737" s="186"/>
    </row>
    <row r="43738" spans="3:3" ht="0" hidden="1" customHeight="1">
      <c r="C43738" s="186"/>
    </row>
    <row r="43739" spans="3:3" ht="0" hidden="1" customHeight="1">
      <c r="C43739" s="186"/>
    </row>
    <row r="43740" spans="3:3" ht="0" hidden="1" customHeight="1">
      <c r="C43740" s="186"/>
    </row>
    <row r="43741" spans="3:3" ht="0" hidden="1" customHeight="1">
      <c r="C43741" s="186"/>
    </row>
    <row r="43742" spans="3:3" ht="0" hidden="1" customHeight="1">
      <c r="C43742" s="186"/>
    </row>
    <row r="43743" spans="3:3" ht="0" hidden="1" customHeight="1">
      <c r="C43743" s="186"/>
    </row>
    <row r="43744" spans="3:3" ht="0" hidden="1" customHeight="1">
      <c r="C43744" s="186"/>
    </row>
    <row r="43745" spans="3:3" ht="0" hidden="1" customHeight="1">
      <c r="C43745" s="186"/>
    </row>
    <row r="43746" spans="3:3" ht="0" hidden="1" customHeight="1">
      <c r="C43746" s="186"/>
    </row>
    <row r="43747" spans="3:3" ht="0" hidden="1" customHeight="1">
      <c r="C43747" s="186"/>
    </row>
    <row r="43748" spans="3:3" ht="0" hidden="1" customHeight="1">
      <c r="C43748" s="186"/>
    </row>
    <row r="43749" spans="3:3" ht="0" hidden="1" customHeight="1">
      <c r="C43749" s="186"/>
    </row>
    <row r="43750" spans="3:3" ht="0" hidden="1" customHeight="1">
      <c r="C43750" s="186"/>
    </row>
    <row r="43751" spans="3:3" ht="0" hidden="1" customHeight="1">
      <c r="C43751" s="186"/>
    </row>
    <row r="43752" spans="3:3" ht="0" hidden="1" customHeight="1">
      <c r="C43752" s="186"/>
    </row>
    <row r="43753" spans="3:3" ht="0" hidden="1" customHeight="1">
      <c r="C43753" s="186"/>
    </row>
    <row r="43754" spans="3:3" ht="0" hidden="1" customHeight="1">
      <c r="C43754" s="186"/>
    </row>
    <row r="43755" spans="3:3" ht="0" hidden="1" customHeight="1">
      <c r="C43755" s="186"/>
    </row>
    <row r="43756" spans="3:3" ht="0" hidden="1" customHeight="1">
      <c r="C43756" s="186"/>
    </row>
    <row r="43757" spans="3:3" ht="0" hidden="1" customHeight="1">
      <c r="C43757" s="186"/>
    </row>
    <row r="43758" spans="3:3" ht="0" hidden="1" customHeight="1">
      <c r="C43758" s="186"/>
    </row>
    <row r="43759" spans="3:3" ht="0" hidden="1" customHeight="1">
      <c r="C43759" s="186"/>
    </row>
    <row r="43760" spans="3:3" ht="0" hidden="1" customHeight="1">
      <c r="C43760" s="186"/>
    </row>
    <row r="43761" spans="3:3" ht="0" hidden="1" customHeight="1">
      <c r="C43761" s="186"/>
    </row>
    <row r="43762" spans="3:3" ht="0" hidden="1" customHeight="1">
      <c r="C43762" s="186"/>
    </row>
    <row r="43763" spans="3:3" ht="0" hidden="1" customHeight="1">
      <c r="C43763" s="186"/>
    </row>
    <row r="43764" spans="3:3" ht="0" hidden="1" customHeight="1">
      <c r="C43764" s="186"/>
    </row>
    <row r="43765" spans="3:3" ht="0" hidden="1" customHeight="1">
      <c r="C43765" s="186"/>
    </row>
    <row r="43766" spans="3:3" ht="0" hidden="1" customHeight="1">
      <c r="C43766" s="186"/>
    </row>
    <row r="43767" spans="3:3" ht="0" hidden="1" customHeight="1">
      <c r="C43767" s="186"/>
    </row>
    <row r="43768" spans="3:3" ht="0" hidden="1" customHeight="1">
      <c r="C43768" s="186"/>
    </row>
    <row r="43769" spans="3:3" ht="0" hidden="1" customHeight="1">
      <c r="C43769" s="186"/>
    </row>
    <row r="43770" spans="3:3" ht="0" hidden="1" customHeight="1">
      <c r="C43770" s="186"/>
    </row>
    <row r="43771" spans="3:3" ht="0" hidden="1" customHeight="1">
      <c r="C43771" s="186"/>
    </row>
    <row r="43772" spans="3:3" ht="0" hidden="1" customHeight="1">
      <c r="C43772" s="186"/>
    </row>
    <row r="43773" spans="3:3" ht="0" hidden="1" customHeight="1">
      <c r="C43773" s="186"/>
    </row>
    <row r="43774" spans="3:3" ht="0" hidden="1" customHeight="1">
      <c r="C43774" s="186"/>
    </row>
    <row r="43775" spans="3:3" ht="0" hidden="1" customHeight="1">
      <c r="C43775" s="186"/>
    </row>
    <row r="43776" spans="3:3" ht="0" hidden="1" customHeight="1">
      <c r="C43776" s="186"/>
    </row>
    <row r="43777" spans="3:3" ht="0" hidden="1" customHeight="1">
      <c r="C43777" s="186"/>
    </row>
    <row r="43778" spans="3:3" ht="0" hidden="1" customHeight="1">
      <c r="C43778" s="186"/>
    </row>
    <row r="43779" spans="3:3" ht="0" hidden="1" customHeight="1">
      <c r="C43779" s="186"/>
    </row>
    <row r="43780" spans="3:3" ht="0" hidden="1" customHeight="1">
      <c r="C43780" s="186"/>
    </row>
    <row r="43781" spans="3:3" ht="0" hidden="1" customHeight="1">
      <c r="C43781" s="186"/>
    </row>
    <row r="43782" spans="3:3" ht="0" hidden="1" customHeight="1">
      <c r="C43782" s="186"/>
    </row>
    <row r="43783" spans="3:3" ht="0" hidden="1" customHeight="1">
      <c r="C43783" s="186"/>
    </row>
    <row r="43784" spans="3:3" ht="0" hidden="1" customHeight="1">
      <c r="C43784" s="186"/>
    </row>
    <row r="43785" spans="3:3" ht="0" hidden="1" customHeight="1">
      <c r="C43785" s="186"/>
    </row>
    <row r="43786" spans="3:3" ht="0" hidden="1" customHeight="1">
      <c r="C43786" s="186"/>
    </row>
    <row r="43787" spans="3:3" ht="0" hidden="1" customHeight="1">
      <c r="C43787" s="186"/>
    </row>
    <row r="43788" spans="3:3" ht="0" hidden="1" customHeight="1">
      <c r="C43788" s="186"/>
    </row>
    <row r="43789" spans="3:3" ht="0" hidden="1" customHeight="1">
      <c r="C43789" s="186"/>
    </row>
    <row r="43790" spans="3:3" ht="0" hidden="1" customHeight="1">
      <c r="C43790" s="186"/>
    </row>
    <row r="43791" spans="3:3" ht="0" hidden="1" customHeight="1">
      <c r="C43791" s="186"/>
    </row>
    <row r="43792" spans="3:3" ht="0" hidden="1" customHeight="1">
      <c r="C43792" s="186"/>
    </row>
    <row r="43793" spans="3:3" ht="0" hidden="1" customHeight="1">
      <c r="C43793" s="186"/>
    </row>
    <row r="43794" spans="3:3" ht="0" hidden="1" customHeight="1">
      <c r="C43794" s="186"/>
    </row>
    <row r="43795" spans="3:3" ht="0" hidden="1" customHeight="1">
      <c r="C43795" s="186"/>
    </row>
    <row r="43796" spans="3:3" ht="0" hidden="1" customHeight="1">
      <c r="C43796" s="186"/>
    </row>
    <row r="43797" spans="3:3" ht="0" hidden="1" customHeight="1">
      <c r="C43797" s="186"/>
    </row>
    <row r="43798" spans="3:3" ht="0" hidden="1" customHeight="1">
      <c r="C43798" s="186"/>
    </row>
    <row r="43799" spans="3:3" ht="0" hidden="1" customHeight="1">
      <c r="C43799" s="186"/>
    </row>
    <row r="43800" spans="3:3" ht="0" hidden="1" customHeight="1">
      <c r="C43800" s="186"/>
    </row>
    <row r="43801" spans="3:3" ht="0" hidden="1" customHeight="1">
      <c r="C43801" s="186"/>
    </row>
    <row r="43802" spans="3:3" ht="0" hidden="1" customHeight="1">
      <c r="C43802" s="186"/>
    </row>
    <row r="43803" spans="3:3" ht="0" hidden="1" customHeight="1">
      <c r="C43803" s="186"/>
    </row>
    <row r="43804" spans="3:3" ht="0" hidden="1" customHeight="1">
      <c r="C43804" s="186"/>
    </row>
    <row r="43805" spans="3:3" ht="0" hidden="1" customHeight="1">
      <c r="C43805" s="186"/>
    </row>
    <row r="43806" spans="3:3" ht="0" hidden="1" customHeight="1">
      <c r="C43806" s="186"/>
    </row>
    <row r="43807" spans="3:3" ht="0" hidden="1" customHeight="1">
      <c r="C43807" s="186"/>
    </row>
    <row r="43808" spans="3:3" ht="0" hidden="1" customHeight="1">
      <c r="C43808" s="186"/>
    </row>
    <row r="43809" spans="3:3" ht="0" hidden="1" customHeight="1">
      <c r="C43809" s="186"/>
    </row>
    <row r="43810" spans="3:3" ht="0" hidden="1" customHeight="1">
      <c r="C43810" s="186"/>
    </row>
    <row r="43811" spans="3:3" ht="0" hidden="1" customHeight="1">
      <c r="C43811" s="186"/>
    </row>
    <row r="43812" spans="3:3" ht="0" hidden="1" customHeight="1">
      <c r="C43812" s="186"/>
    </row>
    <row r="43813" spans="3:3" ht="0" hidden="1" customHeight="1">
      <c r="C43813" s="186"/>
    </row>
    <row r="43814" spans="3:3" ht="0" hidden="1" customHeight="1">
      <c r="C43814" s="186"/>
    </row>
    <row r="43815" spans="3:3" ht="0" hidden="1" customHeight="1">
      <c r="C43815" s="186"/>
    </row>
    <row r="43816" spans="3:3" ht="0" hidden="1" customHeight="1">
      <c r="C43816" s="186"/>
    </row>
    <row r="43817" spans="3:3" ht="0" hidden="1" customHeight="1">
      <c r="C43817" s="186"/>
    </row>
    <row r="43818" spans="3:3" ht="0" hidden="1" customHeight="1">
      <c r="C43818" s="186"/>
    </row>
    <row r="43819" spans="3:3" ht="0" hidden="1" customHeight="1">
      <c r="C43819" s="186"/>
    </row>
    <row r="43820" spans="3:3" ht="0" hidden="1" customHeight="1">
      <c r="C43820" s="186"/>
    </row>
    <row r="43821" spans="3:3" ht="0" hidden="1" customHeight="1">
      <c r="C43821" s="186"/>
    </row>
    <row r="43822" spans="3:3" ht="0" hidden="1" customHeight="1">
      <c r="C43822" s="186"/>
    </row>
    <row r="43823" spans="3:3" ht="0" hidden="1" customHeight="1">
      <c r="C43823" s="186"/>
    </row>
    <row r="43824" spans="3:3" ht="0" hidden="1" customHeight="1">
      <c r="C43824" s="186"/>
    </row>
    <row r="43825" spans="3:3" ht="0" hidden="1" customHeight="1">
      <c r="C43825" s="186"/>
    </row>
    <row r="43826" spans="3:3" ht="0" hidden="1" customHeight="1">
      <c r="C43826" s="186"/>
    </row>
    <row r="43827" spans="3:3" ht="0" hidden="1" customHeight="1">
      <c r="C43827" s="186"/>
    </row>
    <row r="43828" spans="3:3" ht="0" hidden="1" customHeight="1">
      <c r="C43828" s="186"/>
    </row>
    <row r="43829" spans="3:3" ht="0" hidden="1" customHeight="1">
      <c r="C43829" s="186"/>
    </row>
    <row r="43830" spans="3:3" ht="0" hidden="1" customHeight="1">
      <c r="C43830" s="186"/>
    </row>
    <row r="43831" spans="3:3" ht="0" hidden="1" customHeight="1">
      <c r="C43831" s="186"/>
    </row>
    <row r="43832" spans="3:3" ht="0" hidden="1" customHeight="1">
      <c r="C43832" s="186"/>
    </row>
    <row r="43833" spans="3:3" ht="0" hidden="1" customHeight="1">
      <c r="C43833" s="186"/>
    </row>
    <row r="43834" spans="3:3" ht="0" hidden="1" customHeight="1">
      <c r="C43834" s="186"/>
    </row>
    <row r="43835" spans="3:3" ht="0" hidden="1" customHeight="1">
      <c r="C43835" s="186"/>
    </row>
    <row r="43836" spans="3:3" ht="0" hidden="1" customHeight="1">
      <c r="C43836" s="186"/>
    </row>
    <row r="43837" spans="3:3" ht="0" hidden="1" customHeight="1">
      <c r="C43837" s="186"/>
    </row>
    <row r="43838" spans="3:3" ht="0" hidden="1" customHeight="1">
      <c r="C43838" s="186"/>
    </row>
    <row r="43839" spans="3:3" ht="0" hidden="1" customHeight="1">
      <c r="C43839" s="186"/>
    </row>
    <row r="43840" spans="3:3" ht="0" hidden="1" customHeight="1">
      <c r="C43840" s="186"/>
    </row>
    <row r="43841" spans="3:3" ht="0" hidden="1" customHeight="1">
      <c r="C43841" s="186"/>
    </row>
    <row r="43842" spans="3:3" ht="0" hidden="1" customHeight="1">
      <c r="C43842" s="186"/>
    </row>
    <row r="43843" spans="3:3" ht="0" hidden="1" customHeight="1">
      <c r="C43843" s="186"/>
    </row>
    <row r="43844" spans="3:3" ht="0" hidden="1" customHeight="1">
      <c r="C43844" s="186"/>
    </row>
    <row r="43845" spans="3:3" ht="0" hidden="1" customHeight="1">
      <c r="C43845" s="186"/>
    </row>
    <row r="43846" spans="3:3" ht="0" hidden="1" customHeight="1">
      <c r="C43846" s="186"/>
    </row>
    <row r="43847" spans="3:3" ht="0" hidden="1" customHeight="1">
      <c r="C43847" s="186"/>
    </row>
    <row r="43848" spans="3:3" ht="0" hidden="1" customHeight="1">
      <c r="C43848" s="186"/>
    </row>
    <row r="43849" spans="3:3" ht="0" hidden="1" customHeight="1">
      <c r="C43849" s="186"/>
    </row>
    <row r="43850" spans="3:3" ht="0" hidden="1" customHeight="1">
      <c r="C43850" s="186"/>
    </row>
    <row r="43851" spans="3:3" ht="0" hidden="1" customHeight="1">
      <c r="C43851" s="186"/>
    </row>
    <row r="43852" spans="3:3" ht="0" hidden="1" customHeight="1">
      <c r="C43852" s="186"/>
    </row>
    <row r="43853" spans="3:3" ht="0" hidden="1" customHeight="1">
      <c r="C43853" s="186"/>
    </row>
    <row r="43854" spans="3:3" ht="0" hidden="1" customHeight="1">
      <c r="C43854" s="186"/>
    </row>
    <row r="43855" spans="3:3" ht="0" hidden="1" customHeight="1">
      <c r="C43855" s="186"/>
    </row>
    <row r="43856" spans="3:3" ht="0" hidden="1" customHeight="1">
      <c r="C43856" s="186"/>
    </row>
    <row r="43857" spans="3:3" ht="0" hidden="1" customHeight="1">
      <c r="C43857" s="186"/>
    </row>
    <row r="43858" spans="3:3" ht="0" hidden="1" customHeight="1">
      <c r="C43858" s="186"/>
    </row>
    <row r="43859" spans="3:3" ht="0" hidden="1" customHeight="1">
      <c r="C43859" s="186"/>
    </row>
    <row r="43860" spans="3:3" ht="0" hidden="1" customHeight="1">
      <c r="C43860" s="186"/>
    </row>
    <row r="43861" spans="3:3" ht="0" hidden="1" customHeight="1">
      <c r="C43861" s="186"/>
    </row>
    <row r="43862" spans="3:3" ht="0" hidden="1" customHeight="1">
      <c r="C43862" s="186"/>
    </row>
    <row r="43863" spans="3:3" ht="0" hidden="1" customHeight="1">
      <c r="C43863" s="186"/>
    </row>
    <row r="43864" spans="3:3" ht="0" hidden="1" customHeight="1">
      <c r="C43864" s="186"/>
    </row>
    <row r="43865" spans="3:3" ht="0" hidden="1" customHeight="1">
      <c r="C43865" s="186"/>
    </row>
    <row r="43866" spans="3:3" ht="0" hidden="1" customHeight="1">
      <c r="C43866" s="186"/>
    </row>
    <row r="43867" spans="3:3" ht="0" hidden="1" customHeight="1">
      <c r="C43867" s="186"/>
    </row>
    <row r="43868" spans="3:3" ht="0" hidden="1" customHeight="1">
      <c r="C43868" s="186"/>
    </row>
    <row r="43869" spans="3:3" ht="0" hidden="1" customHeight="1">
      <c r="C43869" s="186"/>
    </row>
    <row r="43870" spans="3:3" ht="0" hidden="1" customHeight="1">
      <c r="C43870" s="186"/>
    </row>
    <row r="43871" spans="3:3" ht="0" hidden="1" customHeight="1">
      <c r="C43871" s="186"/>
    </row>
    <row r="43872" spans="3:3" ht="0" hidden="1" customHeight="1">
      <c r="C43872" s="186"/>
    </row>
    <row r="43873" spans="3:3" ht="0" hidden="1" customHeight="1">
      <c r="C43873" s="186"/>
    </row>
    <row r="43874" spans="3:3" ht="0" hidden="1" customHeight="1">
      <c r="C43874" s="186"/>
    </row>
    <row r="43875" spans="3:3" ht="0" hidden="1" customHeight="1">
      <c r="C43875" s="186"/>
    </row>
    <row r="43876" spans="3:3" ht="0" hidden="1" customHeight="1">
      <c r="C43876" s="186"/>
    </row>
    <row r="43877" spans="3:3" ht="0" hidden="1" customHeight="1">
      <c r="C43877" s="186"/>
    </row>
    <row r="43878" spans="3:3" ht="0" hidden="1" customHeight="1">
      <c r="C43878" s="186"/>
    </row>
    <row r="43879" spans="3:3" ht="0" hidden="1" customHeight="1">
      <c r="C43879" s="186"/>
    </row>
    <row r="43880" spans="3:3" ht="0" hidden="1" customHeight="1">
      <c r="C43880" s="186"/>
    </row>
    <row r="43881" spans="3:3" ht="0" hidden="1" customHeight="1">
      <c r="C43881" s="186"/>
    </row>
    <row r="43882" spans="3:3" ht="0" hidden="1" customHeight="1">
      <c r="C43882" s="186"/>
    </row>
    <row r="43883" spans="3:3" ht="0" hidden="1" customHeight="1">
      <c r="C43883" s="186"/>
    </row>
    <row r="43884" spans="3:3" ht="0" hidden="1" customHeight="1">
      <c r="C43884" s="186"/>
    </row>
    <row r="43885" spans="3:3" ht="0" hidden="1" customHeight="1">
      <c r="C43885" s="186"/>
    </row>
    <row r="43886" spans="3:3" ht="0" hidden="1" customHeight="1">
      <c r="C43886" s="186"/>
    </row>
    <row r="43887" spans="3:3" ht="0" hidden="1" customHeight="1">
      <c r="C43887" s="186"/>
    </row>
    <row r="43888" spans="3:3" ht="0" hidden="1" customHeight="1">
      <c r="C43888" s="186"/>
    </row>
    <row r="43889" spans="3:3" ht="0" hidden="1" customHeight="1">
      <c r="C43889" s="186"/>
    </row>
    <row r="43890" spans="3:3" ht="0" hidden="1" customHeight="1">
      <c r="C43890" s="186"/>
    </row>
    <row r="43891" spans="3:3" ht="0" hidden="1" customHeight="1">
      <c r="C43891" s="186"/>
    </row>
    <row r="43892" spans="3:3" ht="0" hidden="1" customHeight="1">
      <c r="C43892" s="186"/>
    </row>
    <row r="43893" spans="3:3" ht="0" hidden="1" customHeight="1">
      <c r="C43893" s="186"/>
    </row>
    <row r="43894" spans="3:3" ht="0" hidden="1" customHeight="1">
      <c r="C43894" s="186"/>
    </row>
    <row r="43895" spans="3:3" ht="0" hidden="1" customHeight="1">
      <c r="C43895" s="186"/>
    </row>
    <row r="43896" spans="3:3" ht="0" hidden="1" customHeight="1">
      <c r="C43896" s="186"/>
    </row>
    <row r="43897" spans="3:3" ht="0" hidden="1" customHeight="1">
      <c r="C43897" s="186"/>
    </row>
    <row r="43898" spans="3:3" ht="0" hidden="1" customHeight="1">
      <c r="C43898" s="186"/>
    </row>
    <row r="43899" spans="3:3" ht="0" hidden="1" customHeight="1">
      <c r="C43899" s="186"/>
    </row>
    <row r="43900" spans="3:3" ht="0" hidden="1" customHeight="1">
      <c r="C43900" s="186"/>
    </row>
    <row r="43901" spans="3:3" ht="0" hidden="1" customHeight="1">
      <c r="C43901" s="186"/>
    </row>
    <row r="43902" spans="3:3" ht="0" hidden="1" customHeight="1">
      <c r="C43902" s="186"/>
    </row>
    <row r="43903" spans="3:3" ht="0" hidden="1" customHeight="1">
      <c r="C43903" s="186"/>
    </row>
    <row r="43904" spans="3:3" ht="0" hidden="1" customHeight="1">
      <c r="C43904" s="186"/>
    </row>
    <row r="43905" spans="3:3" ht="0" hidden="1" customHeight="1">
      <c r="C43905" s="186"/>
    </row>
    <row r="43906" spans="3:3" ht="0" hidden="1" customHeight="1">
      <c r="C43906" s="186"/>
    </row>
    <row r="43907" spans="3:3" ht="0" hidden="1" customHeight="1">
      <c r="C43907" s="186"/>
    </row>
    <row r="43908" spans="3:3" ht="0" hidden="1" customHeight="1">
      <c r="C43908" s="186"/>
    </row>
    <row r="43909" spans="3:3" ht="0" hidden="1" customHeight="1">
      <c r="C43909" s="186"/>
    </row>
    <row r="43910" spans="3:3" ht="0" hidden="1" customHeight="1">
      <c r="C43910" s="186"/>
    </row>
    <row r="43911" spans="3:3" ht="0" hidden="1" customHeight="1">
      <c r="C43911" s="186"/>
    </row>
    <row r="43912" spans="3:3" ht="0" hidden="1" customHeight="1">
      <c r="C43912" s="186"/>
    </row>
    <row r="43913" spans="3:3" ht="0" hidden="1" customHeight="1">
      <c r="C43913" s="186"/>
    </row>
    <row r="43914" spans="3:3" ht="0" hidden="1" customHeight="1">
      <c r="C43914" s="186"/>
    </row>
    <row r="43915" spans="3:3" ht="0" hidden="1" customHeight="1">
      <c r="C43915" s="186"/>
    </row>
    <row r="43916" spans="3:3" ht="0" hidden="1" customHeight="1">
      <c r="C43916" s="186"/>
    </row>
    <row r="43917" spans="3:3" ht="0" hidden="1" customHeight="1">
      <c r="C43917" s="186"/>
    </row>
    <row r="43918" spans="3:3" ht="0" hidden="1" customHeight="1">
      <c r="C43918" s="186"/>
    </row>
    <row r="43919" spans="3:3" ht="0" hidden="1" customHeight="1">
      <c r="C43919" s="186"/>
    </row>
    <row r="43920" spans="3:3" ht="0" hidden="1" customHeight="1">
      <c r="C43920" s="186"/>
    </row>
    <row r="43921" spans="3:3" ht="0" hidden="1" customHeight="1">
      <c r="C43921" s="186"/>
    </row>
    <row r="43922" spans="3:3" ht="0" hidden="1" customHeight="1">
      <c r="C43922" s="186"/>
    </row>
    <row r="43923" spans="3:3" ht="0" hidden="1" customHeight="1">
      <c r="C43923" s="186"/>
    </row>
    <row r="43924" spans="3:3" ht="0" hidden="1" customHeight="1">
      <c r="C43924" s="186"/>
    </row>
    <row r="43925" spans="3:3" ht="0" hidden="1" customHeight="1">
      <c r="C43925" s="186"/>
    </row>
    <row r="43926" spans="3:3" ht="0" hidden="1" customHeight="1">
      <c r="C43926" s="186"/>
    </row>
    <row r="43927" spans="3:3" ht="0" hidden="1" customHeight="1">
      <c r="C43927" s="186"/>
    </row>
    <row r="43928" spans="3:3" ht="0" hidden="1" customHeight="1">
      <c r="C43928" s="186"/>
    </row>
    <row r="43929" spans="3:3" ht="0" hidden="1" customHeight="1">
      <c r="C43929" s="186"/>
    </row>
    <row r="43930" spans="3:3" ht="0" hidden="1" customHeight="1">
      <c r="C43930" s="186"/>
    </row>
    <row r="43931" spans="3:3" ht="0" hidden="1" customHeight="1">
      <c r="C43931" s="186"/>
    </row>
    <row r="43932" spans="3:3" ht="0" hidden="1" customHeight="1">
      <c r="C43932" s="186"/>
    </row>
    <row r="43933" spans="3:3" ht="0" hidden="1" customHeight="1">
      <c r="C43933" s="186"/>
    </row>
    <row r="43934" spans="3:3" ht="0" hidden="1" customHeight="1">
      <c r="C43934" s="186"/>
    </row>
    <row r="43935" spans="3:3" ht="0" hidden="1" customHeight="1">
      <c r="C43935" s="186"/>
    </row>
    <row r="43936" spans="3:3" ht="0" hidden="1" customHeight="1">
      <c r="C43936" s="186"/>
    </row>
    <row r="43937" spans="3:3" ht="0" hidden="1" customHeight="1">
      <c r="C43937" s="186"/>
    </row>
    <row r="43938" spans="3:3" ht="0" hidden="1" customHeight="1">
      <c r="C43938" s="186"/>
    </row>
    <row r="43939" spans="3:3" ht="0" hidden="1" customHeight="1">
      <c r="C43939" s="186"/>
    </row>
    <row r="43940" spans="3:3" ht="0" hidden="1" customHeight="1">
      <c r="C43940" s="186"/>
    </row>
    <row r="43941" spans="3:3" ht="0" hidden="1" customHeight="1">
      <c r="C43941" s="186"/>
    </row>
    <row r="43942" spans="3:3" ht="0" hidden="1" customHeight="1">
      <c r="C43942" s="186"/>
    </row>
    <row r="43943" spans="3:3" ht="0" hidden="1" customHeight="1">
      <c r="C43943" s="186"/>
    </row>
    <row r="43944" spans="3:3" ht="0" hidden="1" customHeight="1">
      <c r="C43944" s="186"/>
    </row>
    <row r="43945" spans="3:3" ht="0" hidden="1" customHeight="1">
      <c r="C43945" s="186"/>
    </row>
    <row r="43946" spans="3:3" ht="0" hidden="1" customHeight="1">
      <c r="C43946" s="186"/>
    </row>
    <row r="43947" spans="3:3" ht="0" hidden="1" customHeight="1">
      <c r="C43947" s="186"/>
    </row>
    <row r="43948" spans="3:3" ht="0" hidden="1" customHeight="1">
      <c r="C43948" s="186"/>
    </row>
    <row r="43949" spans="3:3" ht="0" hidden="1" customHeight="1">
      <c r="C43949" s="186"/>
    </row>
    <row r="43950" spans="3:3" ht="0" hidden="1" customHeight="1">
      <c r="C43950" s="186"/>
    </row>
    <row r="43951" spans="3:3" ht="0" hidden="1" customHeight="1">
      <c r="C43951" s="186"/>
    </row>
    <row r="43952" spans="3:3" ht="0" hidden="1" customHeight="1">
      <c r="C43952" s="186"/>
    </row>
    <row r="43953" spans="3:3" ht="0" hidden="1" customHeight="1">
      <c r="C43953" s="186"/>
    </row>
    <row r="43954" spans="3:3" ht="0" hidden="1" customHeight="1">
      <c r="C43954" s="186"/>
    </row>
    <row r="43955" spans="3:3" ht="0" hidden="1" customHeight="1">
      <c r="C43955" s="186"/>
    </row>
    <row r="43956" spans="3:3" ht="0" hidden="1" customHeight="1">
      <c r="C43956" s="186"/>
    </row>
    <row r="43957" spans="3:3" ht="0" hidden="1" customHeight="1">
      <c r="C43957" s="186"/>
    </row>
    <row r="43958" spans="3:3" ht="0" hidden="1" customHeight="1">
      <c r="C43958" s="186"/>
    </row>
    <row r="43959" spans="3:3" ht="0" hidden="1" customHeight="1">
      <c r="C43959" s="186"/>
    </row>
    <row r="43960" spans="3:3" ht="0" hidden="1" customHeight="1">
      <c r="C43960" s="186"/>
    </row>
    <row r="43961" spans="3:3" ht="0" hidden="1" customHeight="1">
      <c r="C43961" s="186"/>
    </row>
    <row r="43962" spans="3:3" ht="0" hidden="1" customHeight="1">
      <c r="C43962" s="186"/>
    </row>
    <row r="43963" spans="3:3" ht="0" hidden="1" customHeight="1">
      <c r="C43963" s="186"/>
    </row>
    <row r="43964" spans="3:3" ht="0" hidden="1" customHeight="1">
      <c r="C43964" s="186"/>
    </row>
    <row r="43965" spans="3:3" ht="0" hidden="1" customHeight="1">
      <c r="C43965" s="186"/>
    </row>
    <row r="43966" spans="3:3" ht="0" hidden="1" customHeight="1">
      <c r="C43966" s="186"/>
    </row>
    <row r="43967" spans="3:3" ht="0" hidden="1" customHeight="1">
      <c r="C43967" s="186"/>
    </row>
    <row r="43968" spans="3:3" ht="0" hidden="1" customHeight="1">
      <c r="C43968" s="186"/>
    </row>
    <row r="43969" spans="3:3" ht="0" hidden="1" customHeight="1">
      <c r="C43969" s="186"/>
    </row>
    <row r="43970" spans="3:3" ht="0" hidden="1" customHeight="1">
      <c r="C43970" s="186"/>
    </row>
    <row r="43971" spans="3:3" ht="0" hidden="1" customHeight="1">
      <c r="C43971" s="186"/>
    </row>
    <row r="43972" spans="3:3" ht="0" hidden="1" customHeight="1">
      <c r="C43972" s="186"/>
    </row>
    <row r="43973" spans="3:3" ht="0" hidden="1" customHeight="1">
      <c r="C43973" s="186"/>
    </row>
    <row r="43974" spans="3:3" ht="0" hidden="1" customHeight="1">
      <c r="C43974" s="186"/>
    </row>
    <row r="43975" spans="3:3" ht="0" hidden="1" customHeight="1">
      <c r="C43975" s="186"/>
    </row>
    <row r="43976" spans="3:3" ht="0" hidden="1" customHeight="1">
      <c r="C43976" s="186"/>
    </row>
    <row r="43977" spans="3:3" ht="0" hidden="1" customHeight="1">
      <c r="C43977" s="186"/>
    </row>
    <row r="43978" spans="3:3" ht="0" hidden="1" customHeight="1">
      <c r="C43978" s="186"/>
    </row>
    <row r="43979" spans="3:3" ht="0" hidden="1" customHeight="1">
      <c r="C43979" s="186"/>
    </row>
    <row r="43980" spans="3:3" ht="0" hidden="1" customHeight="1">
      <c r="C43980" s="186"/>
    </row>
    <row r="43981" spans="3:3" ht="0" hidden="1" customHeight="1">
      <c r="C43981" s="186"/>
    </row>
    <row r="43982" spans="3:3" ht="0" hidden="1" customHeight="1">
      <c r="C43982" s="186"/>
    </row>
    <row r="43983" spans="3:3" ht="0" hidden="1" customHeight="1">
      <c r="C43983" s="186"/>
    </row>
    <row r="43984" spans="3:3" ht="0" hidden="1" customHeight="1">
      <c r="C43984" s="186"/>
    </row>
    <row r="43985" spans="3:3" ht="0" hidden="1" customHeight="1">
      <c r="C43985" s="186"/>
    </row>
    <row r="43986" spans="3:3" ht="0" hidden="1" customHeight="1">
      <c r="C43986" s="186"/>
    </row>
    <row r="43987" spans="3:3" ht="0" hidden="1" customHeight="1">
      <c r="C43987" s="186"/>
    </row>
    <row r="43988" spans="3:3" ht="0" hidden="1" customHeight="1">
      <c r="C43988" s="186"/>
    </row>
    <row r="43989" spans="3:3" ht="0" hidden="1" customHeight="1">
      <c r="C43989" s="186"/>
    </row>
    <row r="43990" spans="3:3" ht="0" hidden="1" customHeight="1">
      <c r="C43990" s="186"/>
    </row>
    <row r="43991" spans="3:3" ht="0" hidden="1" customHeight="1">
      <c r="C43991" s="186"/>
    </row>
    <row r="43992" spans="3:3" ht="0" hidden="1" customHeight="1">
      <c r="C43992" s="186"/>
    </row>
    <row r="43993" spans="3:3" ht="0" hidden="1" customHeight="1">
      <c r="C43993" s="186"/>
    </row>
    <row r="43994" spans="3:3" ht="0" hidden="1" customHeight="1">
      <c r="C43994" s="186"/>
    </row>
    <row r="43995" spans="3:3" ht="0" hidden="1" customHeight="1">
      <c r="C43995" s="186"/>
    </row>
    <row r="43996" spans="3:3" ht="0" hidden="1" customHeight="1">
      <c r="C43996" s="186"/>
    </row>
    <row r="43997" spans="3:3" ht="0" hidden="1" customHeight="1">
      <c r="C43997" s="186"/>
    </row>
    <row r="43998" spans="3:3" ht="0" hidden="1" customHeight="1">
      <c r="C43998" s="186"/>
    </row>
    <row r="43999" spans="3:3" ht="0" hidden="1" customHeight="1">
      <c r="C43999" s="186"/>
    </row>
    <row r="44000" spans="3:3" ht="0" hidden="1" customHeight="1">
      <c r="C44000" s="186"/>
    </row>
    <row r="44001" spans="3:3" ht="0" hidden="1" customHeight="1">
      <c r="C44001" s="186"/>
    </row>
    <row r="44002" spans="3:3" ht="0" hidden="1" customHeight="1">
      <c r="C44002" s="186"/>
    </row>
    <row r="44003" spans="3:3" ht="0" hidden="1" customHeight="1">
      <c r="C44003" s="186"/>
    </row>
    <row r="44004" spans="3:3" ht="0" hidden="1" customHeight="1">
      <c r="C44004" s="186"/>
    </row>
    <row r="44005" spans="3:3" ht="0" hidden="1" customHeight="1">
      <c r="C44005" s="186"/>
    </row>
    <row r="44006" spans="3:3" ht="0" hidden="1" customHeight="1">
      <c r="C44006" s="186"/>
    </row>
    <row r="44007" spans="3:3" ht="0" hidden="1" customHeight="1">
      <c r="C44007" s="186"/>
    </row>
    <row r="44008" spans="3:3" ht="0" hidden="1" customHeight="1">
      <c r="C44008" s="186"/>
    </row>
    <row r="44009" spans="3:3" ht="0" hidden="1" customHeight="1">
      <c r="C44009" s="186"/>
    </row>
    <row r="44010" spans="3:3" ht="0" hidden="1" customHeight="1">
      <c r="C44010" s="186"/>
    </row>
    <row r="44011" spans="3:3" ht="0" hidden="1" customHeight="1">
      <c r="C44011" s="186"/>
    </row>
    <row r="44012" spans="3:3" ht="0" hidden="1" customHeight="1">
      <c r="C44012" s="186"/>
    </row>
    <row r="44013" spans="3:3" ht="0" hidden="1" customHeight="1">
      <c r="C44013" s="186"/>
    </row>
    <row r="44014" spans="3:3" ht="0" hidden="1" customHeight="1">
      <c r="C44014" s="186"/>
    </row>
    <row r="44015" spans="3:3" ht="0" hidden="1" customHeight="1">
      <c r="C44015" s="186"/>
    </row>
    <row r="44016" spans="3:3" ht="0" hidden="1" customHeight="1">
      <c r="C44016" s="186"/>
    </row>
    <row r="44017" spans="3:3" ht="0" hidden="1" customHeight="1">
      <c r="C44017" s="186"/>
    </row>
    <row r="44018" spans="3:3" ht="0" hidden="1" customHeight="1">
      <c r="C44018" s="186"/>
    </row>
    <row r="44019" spans="3:3" ht="0" hidden="1" customHeight="1">
      <c r="C44019" s="186"/>
    </row>
    <row r="44020" spans="3:3" ht="0" hidden="1" customHeight="1">
      <c r="C44020" s="186"/>
    </row>
    <row r="44021" spans="3:3" ht="0" hidden="1" customHeight="1">
      <c r="C44021" s="186"/>
    </row>
    <row r="44022" spans="3:3" ht="0" hidden="1" customHeight="1">
      <c r="C44022" s="186"/>
    </row>
    <row r="44023" spans="3:3" ht="0" hidden="1" customHeight="1">
      <c r="C44023" s="186"/>
    </row>
    <row r="44024" spans="3:3" ht="0" hidden="1" customHeight="1">
      <c r="C44024" s="186"/>
    </row>
    <row r="44025" spans="3:3" ht="0" hidden="1" customHeight="1">
      <c r="C44025" s="186"/>
    </row>
    <row r="44026" spans="3:3" ht="0" hidden="1" customHeight="1">
      <c r="C44026" s="186"/>
    </row>
    <row r="44027" spans="3:3" ht="0" hidden="1" customHeight="1">
      <c r="C44027" s="186"/>
    </row>
    <row r="44028" spans="3:3" ht="0" hidden="1" customHeight="1">
      <c r="C44028" s="186"/>
    </row>
    <row r="44029" spans="3:3" ht="0" hidden="1" customHeight="1">
      <c r="C44029" s="186"/>
    </row>
    <row r="44030" spans="3:3" ht="0" hidden="1" customHeight="1">
      <c r="C44030" s="186"/>
    </row>
    <row r="44031" spans="3:3" ht="0" hidden="1" customHeight="1">
      <c r="C44031" s="186"/>
    </row>
    <row r="44032" spans="3:3" ht="0" hidden="1" customHeight="1">
      <c r="C44032" s="186"/>
    </row>
    <row r="44033" spans="3:3" ht="0" hidden="1" customHeight="1">
      <c r="C44033" s="186"/>
    </row>
    <row r="44034" spans="3:3" ht="0" hidden="1" customHeight="1">
      <c r="C44034" s="186"/>
    </row>
    <row r="44035" spans="3:3" ht="0" hidden="1" customHeight="1">
      <c r="C44035" s="186"/>
    </row>
    <row r="44036" spans="3:3" ht="0" hidden="1" customHeight="1">
      <c r="C44036" s="186"/>
    </row>
    <row r="44037" spans="3:3" ht="0" hidden="1" customHeight="1">
      <c r="C44037" s="186"/>
    </row>
    <row r="44038" spans="3:3" ht="0" hidden="1" customHeight="1">
      <c r="C44038" s="186"/>
    </row>
    <row r="44039" spans="3:3" ht="0" hidden="1" customHeight="1">
      <c r="C44039" s="186"/>
    </row>
    <row r="44040" spans="3:3" ht="0" hidden="1" customHeight="1">
      <c r="C44040" s="186"/>
    </row>
    <row r="44041" spans="3:3" ht="0" hidden="1" customHeight="1">
      <c r="C44041" s="186"/>
    </row>
    <row r="44042" spans="3:3" ht="0" hidden="1" customHeight="1">
      <c r="C44042" s="186"/>
    </row>
    <row r="44043" spans="3:3" ht="0" hidden="1" customHeight="1">
      <c r="C44043" s="186"/>
    </row>
    <row r="44044" spans="3:3" ht="0" hidden="1" customHeight="1">
      <c r="C44044" s="186"/>
    </row>
    <row r="44045" spans="3:3" ht="0" hidden="1" customHeight="1">
      <c r="C44045" s="186"/>
    </row>
    <row r="44046" spans="3:3" ht="0" hidden="1" customHeight="1">
      <c r="C44046" s="186"/>
    </row>
    <row r="44047" spans="3:3" ht="0" hidden="1" customHeight="1">
      <c r="C44047" s="186"/>
    </row>
    <row r="44048" spans="3:3" ht="0" hidden="1" customHeight="1">
      <c r="C44048" s="186"/>
    </row>
    <row r="44049" spans="3:3" ht="0" hidden="1" customHeight="1">
      <c r="C44049" s="186"/>
    </row>
    <row r="44050" spans="3:3" ht="0" hidden="1" customHeight="1">
      <c r="C44050" s="186"/>
    </row>
    <row r="44051" spans="3:3" ht="0" hidden="1" customHeight="1">
      <c r="C44051" s="186"/>
    </row>
    <row r="44052" spans="3:3" ht="0" hidden="1" customHeight="1">
      <c r="C44052" s="186"/>
    </row>
    <row r="44053" spans="3:3" ht="0" hidden="1" customHeight="1">
      <c r="C44053" s="186"/>
    </row>
    <row r="44054" spans="3:3" ht="0" hidden="1" customHeight="1">
      <c r="C44054" s="186"/>
    </row>
    <row r="44055" spans="3:3" ht="0" hidden="1" customHeight="1">
      <c r="C44055" s="186"/>
    </row>
    <row r="44056" spans="3:3" ht="0" hidden="1" customHeight="1">
      <c r="C44056" s="186"/>
    </row>
    <row r="44057" spans="3:3" ht="0" hidden="1" customHeight="1">
      <c r="C44057" s="186"/>
    </row>
    <row r="44058" spans="3:3" ht="0" hidden="1" customHeight="1">
      <c r="C44058" s="186"/>
    </row>
    <row r="44059" spans="3:3" ht="0" hidden="1" customHeight="1">
      <c r="C44059" s="186"/>
    </row>
    <row r="44060" spans="3:3" ht="0" hidden="1" customHeight="1">
      <c r="C44060" s="186"/>
    </row>
    <row r="44061" spans="3:3" ht="0" hidden="1" customHeight="1">
      <c r="C44061" s="186"/>
    </row>
    <row r="44062" spans="3:3" ht="0" hidden="1" customHeight="1">
      <c r="C44062" s="186"/>
    </row>
    <row r="44063" spans="3:3" ht="0" hidden="1" customHeight="1">
      <c r="C44063" s="186"/>
    </row>
    <row r="44064" spans="3:3" ht="0" hidden="1" customHeight="1">
      <c r="C44064" s="186"/>
    </row>
    <row r="44065" spans="3:3" ht="0" hidden="1" customHeight="1">
      <c r="C44065" s="186"/>
    </row>
    <row r="44066" spans="3:3" ht="0" hidden="1" customHeight="1">
      <c r="C44066" s="186"/>
    </row>
    <row r="44067" spans="3:3" ht="0" hidden="1" customHeight="1">
      <c r="C44067" s="186"/>
    </row>
    <row r="44068" spans="3:3" ht="0" hidden="1" customHeight="1">
      <c r="C44068" s="186"/>
    </row>
    <row r="44069" spans="3:3" ht="0" hidden="1" customHeight="1">
      <c r="C44069" s="186"/>
    </row>
    <row r="44070" spans="3:3" ht="0" hidden="1" customHeight="1">
      <c r="C44070" s="186"/>
    </row>
    <row r="44071" spans="3:3" ht="0" hidden="1" customHeight="1">
      <c r="C44071" s="186"/>
    </row>
    <row r="44072" spans="3:3" ht="0" hidden="1" customHeight="1">
      <c r="C44072" s="186"/>
    </row>
    <row r="44073" spans="3:3" ht="0" hidden="1" customHeight="1">
      <c r="C44073" s="186"/>
    </row>
    <row r="44074" spans="3:3" ht="0" hidden="1" customHeight="1">
      <c r="C44074" s="186"/>
    </row>
    <row r="44075" spans="3:3" ht="0" hidden="1" customHeight="1">
      <c r="C44075" s="186"/>
    </row>
    <row r="44076" spans="3:3" ht="0" hidden="1" customHeight="1">
      <c r="C44076" s="186"/>
    </row>
    <row r="44077" spans="3:3" ht="0" hidden="1" customHeight="1">
      <c r="C44077" s="186"/>
    </row>
    <row r="44078" spans="3:3" ht="0" hidden="1" customHeight="1">
      <c r="C44078" s="186"/>
    </row>
    <row r="44079" spans="3:3" ht="0" hidden="1" customHeight="1">
      <c r="C44079" s="186"/>
    </row>
    <row r="44080" spans="3:3" ht="0" hidden="1" customHeight="1">
      <c r="C44080" s="186"/>
    </row>
    <row r="44081" spans="3:3" ht="0" hidden="1" customHeight="1">
      <c r="C44081" s="186"/>
    </row>
    <row r="44082" spans="3:3" ht="0" hidden="1" customHeight="1">
      <c r="C44082" s="186"/>
    </row>
    <row r="44083" spans="3:3" ht="0" hidden="1" customHeight="1">
      <c r="C44083" s="186"/>
    </row>
    <row r="44084" spans="3:3" ht="0" hidden="1" customHeight="1">
      <c r="C44084" s="186"/>
    </row>
    <row r="44085" spans="3:3" ht="0" hidden="1" customHeight="1">
      <c r="C44085" s="186"/>
    </row>
    <row r="44086" spans="3:3" ht="0" hidden="1" customHeight="1">
      <c r="C44086" s="186"/>
    </row>
    <row r="44087" spans="3:3" ht="0" hidden="1" customHeight="1">
      <c r="C44087" s="186"/>
    </row>
    <row r="44088" spans="3:3" ht="0" hidden="1" customHeight="1">
      <c r="C44088" s="186"/>
    </row>
    <row r="44089" spans="3:3" ht="0" hidden="1" customHeight="1">
      <c r="C44089" s="186"/>
    </row>
    <row r="44090" spans="3:3" ht="0" hidden="1" customHeight="1">
      <c r="C44090" s="186"/>
    </row>
    <row r="44091" spans="3:3" ht="0" hidden="1" customHeight="1">
      <c r="C44091" s="186"/>
    </row>
    <row r="44092" spans="3:3" ht="0" hidden="1" customHeight="1">
      <c r="C44092" s="186"/>
    </row>
    <row r="44093" spans="3:3" ht="0" hidden="1" customHeight="1">
      <c r="C44093" s="186"/>
    </row>
    <row r="44094" spans="3:3" ht="0" hidden="1" customHeight="1">
      <c r="C44094" s="186"/>
    </row>
    <row r="44095" spans="3:3" ht="0" hidden="1" customHeight="1">
      <c r="C44095" s="186"/>
    </row>
    <row r="44096" spans="3:3" ht="0" hidden="1" customHeight="1">
      <c r="C44096" s="186"/>
    </row>
    <row r="44097" spans="3:3" ht="0" hidden="1" customHeight="1">
      <c r="C44097" s="186"/>
    </row>
    <row r="44098" spans="3:3" ht="0" hidden="1" customHeight="1">
      <c r="C44098" s="186"/>
    </row>
    <row r="44099" spans="3:3" ht="0" hidden="1" customHeight="1">
      <c r="C44099" s="186"/>
    </row>
    <row r="44100" spans="3:3" ht="0" hidden="1" customHeight="1">
      <c r="C44100" s="186"/>
    </row>
    <row r="44101" spans="3:3" ht="0" hidden="1" customHeight="1">
      <c r="C44101" s="186"/>
    </row>
    <row r="44102" spans="3:3" ht="0" hidden="1" customHeight="1">
      <c r="C44102" s="186"/>
    </row>
    <row r="44103" spans="3:3" ht="0" hidden="1" customHeight="1">
      <c r="C44103" s="186"/>
    </row>
    <row r="44104" spans="3:3" ht="0" hidden="1" customHeight="1">
      <c r="C44104" s="186"/>
    </row>
    <row r="44105" spans="3:3" ht="0" hidden="1" customHeight="1">
      <c r="C44105" s="186"/>
    </row>
    <row r="44106" spans="3:3" ht="0" hidden="1" customHeight="1">
      <c r="C44106" s="186"/>
    </row>
    <row r="44107" spans="3:3" ht="0" hidden="1" customHeight="1">
      <c r="C44107" s="186"/>
    </row>
    <row r="44108" spans="3:3" ht="0" hidden="1" customHeight="1">
      <c r="C44108" s="186"/>
    </row>
    <row r="44109" spans="3:3" ht="0" hidden="1" customHeight="1">
      <c r="C44109" s="186"/>
    </row>
    <row r="44110" spans="3:3" ht="0" hidden="1" customHeight="1">
      <c r="C44110" s="186"/>
    </row>
    <row r="44111" spans="3:3" ht="0" hidden="1" customHeight="1">
      <c r="C44111" s="186"/>
    </row>
    <row r="44112" spans="3:3" ht="0" hidden="1" customHeight="1">
      <c r="C44112" s="186"/>
    </row>
    <row r="44113" spans="3:3" ht="0" hidden="1" customHeight="1">
      <c r="C44113" s="186"/>
    </row>
    <row r="44114" spans="3:3" ht="0" hidden="1" customHeight="1">
      <c r="C44114" s="186"/>
    </row>
    <row r="44115" spans="3:3" ht="0" hidden="1" customHeight="1">
      <c r="C44115" s="186"/>
    </row>
    <row r="44116" spans="3:3" ht="0" hidden="1" customHeight="1">
      <c r="C44116" s="186"/>
    </row>
    <row r="44117" spans="3:3" ht="0" hidden="1" customHeight="1">
      <c r="C44117" s="186"/>
    </row>
    <row r="44118" spans="3:3" ht="0" hidden="1" customHeight="1">
      <c r="C44118" s="186"/>
    </row>
    <row r="44119" spans="3:3" ht="0" hidden="1" customHeight="1">
      <c r="C44119" s="186"/>
    </row>
    <row r="44120" spans="3:3" ht="0" hidden="1" customHeight="1">
      <c r="C44120" s="186"/>
    </row>
    <row r="44121" spans="3:3" ht="0" hidden="1" customHeight="1">
      <c r="C44121" s="186"/>
    </row>
    <row r="44122" spans="3:3" ht="0" hidden="1" customHeight="1">
      <c r="C44122" s="186"/>
    </row>
    <row r="44123" spans="3:3" ht="0" hidden="1" customHeight="1">
      <c r="C44123" s="186"/>
    </row>
    <row r="44124" spans="3:3" ht="0" hidden="1" customHeight="1">
      <c r="C44124" s="186"/>
    </row>
    <row r="44125" spans="3:3" ht="0" hidden="1" customHeight="1">
      <c r="C44125" s="186"/>
    </row>
    <row r="44126" spans="3:3" ht="0" hidden="1" customHeight="1">
      <c r="C44126" s="186"/>
    </row>
    <row r="44127" spans="3:3" ht="0" hidden="1" customHeight="1">
      <c r="C44127" s="186"/>
    </row>
    <row r="44128" spans="3:3" ht="0" hidden="1" customHeight="1">
      <c r="C44128" s="186"/>
    </row>
    <row r="44129" spans="3:3" ht="0" hidden="1" customHeight="1">
      <c r="C44129" s="186"/>
    </row>
    <row r="44130" spans="3:3" ht="0" hidden="1" customHeight="1">
      <c r="C44130" s="186"/>
    </row>
    <row r="44131" spans="3:3" ht="0" hidden="1" customHeight="1">
      <c r="C44131" s="186"/>
    </row>
    <row r="44132" spans="3:3" ht="0" hidden="1" customHeight="1">
      <c r="C44132" s="186"/>
    </row>
    <row r="44133" spans="3:3" ht="0" hidden="1" customHeight="1">
      <c r="C44133" s="186"/>
    </row>
    <row r="44134" spans="3:3" ht="0" hidden="1" customHeight="1">
      <c r="C44134" s="186"/>
    </row>
    <row r="44135" spans="3:3" ht="0" hidden="1" customHeight="1">
      <c r="C44135" s="186"/>
    </row>
    <row r="44136" spans="3:3" ht="0" hidden="1" customHeight="1">
      <c r="C44136" s="186"/>
    </row>
    <row r="44137" spans="3:3" ht="0" hidden="1" customHeight="1">
      <c r="C44137" s="186"/>
    </row>
    <row r="44138" spans="3:3" ht="0" hidden="1" customHeight="1">
      <c r="C44138" s="186"/>
    </row>
    <row r="44139" spans="3:3" ht="0" hidden="1" customHeight="1">
      <c r="C44139" s="186"/>
    </row>
    <row r="44140" spans="3:3" ht="0" hidden="1" customHeight="1">
      <c r="C44140" s="186"/>
    </row>
    <row r="44141" spans="3:3" ht="0" hidden="1" customHeight="1">
      <c r="C44141" s="186"/>
    </row>
    <row r="44142" spans="3:3" ht="0" hidden="1" customHeight="1">
      <c r="C44142" s="186"/>
    </row>
    <row r="44143" spans="3:3" ht="0" hidden="1" customHeight="1">
      <c r="C44143" s="186"/>
    </row>
    <row r="44144" spans="3:3" ht="0" hidden="1" customHeight="1">
      <c r="C44144" s="186"/>
    </row>
    <row r="44145" spans="3:3" ht="0" hidden="1" customHeight="1">
      <c r="C44145" s="186"/>
    </row>
    <row r="44146" spans="3:3" ht="0" hidden="1" customHeight="1">
      <c r="C44146" s="186"/>
    </row>
    <row r="44147" spans="3:3" ht="0" hidden="1" customHeight="1">
      <c r="C44147" s="186"/>
    </row>
    <row r="44148" spans="3:3" ht="0" hidden="1" customHeight="1">
      <c r="C44148" s="186"/>
    </row>
    <row r="44149" spans="3:3" ht="0" hidden="1" customHeight="1">
      <c r="C44149" s="186"/>
    </row>
    <row r="44150" spans="3:3" ht="0" hidden="1" customHeight="1">
      <c r="C44150" s="186"/>
    </row>
    <row r="44151" spans="3:3" ht="0" hidden="1" customHeight="1">
      <c r="C44151" s="186"/>
    </row>
    <row r="44152" spans="3:3" ht="0" hidden="1" customHeight="1">
      <c r="C44152" s="186"/>
    </row>
    <row r="44153" spans="3:3" ht="0" hidden="1" customHeight="1">
      <c r="C44153" s="186"/>
    </row>
    <row r="44154" spans="3:3" ht="0" hidden="1" customHeight="1">
      <c r="C44154" s="186"/>
    </row>
    <row r="44155" spans="3:3" ht="0" hidden="1" customHeight="1">
      <c r="C44155" s="186"/>
    </row>
    <row r="44156" spans="3:3" ht="0" hidden="1" customHeight="1">
      <c r="C44156" s="186"/>
    </row>
    <row r="44157" spans="3:3" ht="0" hidden="1" customHeight="1">
      <c r="C44157" s="186"/>
    </row>
    <row r="44158" spans="3:3" ht="0" hidden="1" customHeight="1">
      <c r="C44158" s="186"/>
    </row>
    <row r="44159" spans="3:3" ht="0" hidden="1" customHeight="1">
      <c r="C44159" s="186"/>
    </row>
    <row r="44160" spans="3:3" ht="0" hidden="1" customHeight="1">
      <c r="C44160" s="186"/>
    </row>
    <row r="44161" spans="3:3" ht="0" hidden="1" customHeight="1">
      <c r="C44161" s="186"/>
    </row>
    <row r="44162" spans="3:3" ht="0" hidden="1" customHeight="1">
      <c r="C44162" s="186"/>
    </row>
    <row r="44163" spans="3:3" ht="0" hidden="1" customHeight="1">
      <c r="C44163" s="186"/>
    </row>
    <row r="44164" spans="3:3" ht="0" hidden="1" customHeight="1">
      <c r="C44164" s="186"/>
    </row>
    <row r="44165" spans="3:3" ht="0" hidden="1" customHeight="1">
      <c r="C44165" s="186"/>
    </row>
    <row r="44166" spans="3:3" ht="0" hidden="1" customHeight="1">
      <c r="C44166" s="186"/>
    </row>
    <row r="44167" spans="3:3" ht="0" hidden="1" customHeight="1">
      <c r="C44167" s="186"/>
    </row>
    <row r="44168" spans="3:3" ht="0" hidden="1" customHeight="1">
      <c r="C44168" s="186"/>
    </row>
    <row r="44169" spans="3:3" ht="0" hidden="1" customHeight="1">
      <c r="C44169" s="186"/>
    </row>
    <row r="44170" spans="3:3" ht="0" hidden="1" customHeight="1">
      <c r="C44170" s="186"/>
    </row>
    <row r="44171" spans="3:3" ht="0" hidden="1" customHeight="1">
      <c r="C44171" s="186"/>
    </row>
    <row r="44172" spans="3:3" ht="0" hidden="1" customHeight="1">
      <c r="C44172" s="186"/>
    </row>
    <row r="44173" spans="3:3" ht="0" hidden="1" customHeight="1">
      <c r="C44173" s="186"/>
    </row>
    <row r="44174" spans="3:3" ht="0" hidden="1" customHeight="1">
      <c r="C44174" s="186"/>
    </row>
    <row r="44175" spans="3:3" ht="0" hidden="1" customHeight="1">
      <c r="C44175" s="186"/>
    </row>
    <row r="44176" spans="3:3" ht="0" hidden="1" customHeight="1">
      <c r="C44176" s="186"/>
    </row>
    <row r="44177" spans="3:3" ht="0" hidden="1" customHeight="1">
      <c r="C44177" s="186"/>
    </row>
    <row r="44178" spans="3:3" ht="0" hidden="1" customHeight="1">
      <c r="C44178" s="186"/>
    </row>
    <row r="44179" spans="3:3" ht="0" hidden="1" customHeight="1">
      <c r="C44179" s="186"/>
    </row>
    <row r="44180" spans="3:3" ht="0" hidden="1" customHeight="1">
      <c r="C44180" s="186"/>
    </row>
    <row r="44181" spans="3:3" ht="0" hidden="1" customHeight="1">
      <c r="C44181" s="186"/>
    </row>
    <row r="44182" spans="3:3" ht="0" hidden="1" customHeight="1">
      <c r="C44182" s="186"/>
    </row>
    <row r="44183" spans="3:3" ht="0" hidden="1" customHeight="1">
      <c r="C44183" s="186"/>
    </row>
    <row r="44184" spans="3:3" ht="0" hidden="1" customHeight="1">
      <c r="C44184" s="186"/>
    </row>
    <row r="44185" spans="3:3" ht="0" hidden="1" customHeight="1">
      <c r="C44185" s="186"/>
    </row>
    <row r="44186" spans="3:3" ht="0" hidden="1" customHeight="1">
      <c r="C44186" s="186"/>
    </row>
    <row r="44187" spans="3:3" ht="0" hidden="1" customHeight="1">
      <c r="C44187" s="186"/>
    </row>
    <row r="44188" spans="3:3" ht="0" hidden="1" customHeight="1">
      <c r="C44188" s="186"/>
    </row>
    <row r="44189" spans="3:3" ht="0" hidden="1" customHeight="1">
      <c r="C44189" s="186"/>
    </row>
    <row r="44190" spans="3:3" ht="0" hidden="1" customHeight="1">
      <c r="C44190" s="186"/>
    </row>
    <row r="44191" spans="3:3" ht="0" hidden="1" customHeight="1">
      <c r="C44191" s="186"/>
    </row>
    <row r="44192" spans="3:3" ht="0" hidden="1" customHeight="1">
      <c r="C44192" s="186"/>
    </row>
    <row r="44193" spans="3:3" ht="0" hidden="1" customHeight="1">
      <c r="C44193" s="186"/>
    </row>
    <row r="44194" spans="3:3" ht="0" hidden="1" customHeight="1">
      <c r="C44194" s="186"/>
    </row>
    <row r="44195" spans="3:3" ht="0" hidden="1" customHeight="1">
      <c r="C44195" s="186"/>
    </row>
    <row r="44196" spans="3:3" ht="0" hidden="1" customHeight="1">
      <c r="C44196" s="186"/>
    </row>
    <row r="44197" spans="3:3" ht="0" hidden="1" customHeight="1">
      <c r="C44197" s="186"/>
    </row>
    <row r="44198" spans="3:3" ht="0" hidden="1" customHeight="1">
      <c r="C44198" s="186"/>
    </row>
    <row r="44199" spans="3:3" ht="0" hidden="1" customHeight="1">
      <c r="C44199" s="186"/>
    </row>
    <row r="44200" spans="3:3" ht="0" hidden="1" customHeight="1">
      <c r="C44200" s="186"/>
    </row>
    <row r="44201" spans="3:3" ht="0" hidden="1" customHeight="1">
      <c r="C44201" s="186"/>
    </row>
    <row r="44202" spans="3:3" ht="0" hidden="1" customHeight="1">
      <c r="C44202" s="186"/>
    </row>
    <row r="44203" spans="3:3" ht="0" hidden="1" customHeight="1">
      <c r="C44203" s="186"/>
    </row>
    <row r="44204" spans="3:3" ht="0" hidden="1" customHeight="1">
      <c r="C44204" s="186"/>
    </row>
    <row r="44205" spans="3:3" ht="0" hidden="1" customHeight="1">
      <c r="C44205" s="186"/>
    </row>
    <row r="44206" spans="3:3" ht="0" hidden="1" customHeight="1">
      <c r="C44206" s="186"/>
    </row>
    <row r="44207" spans="3:3" ht="0" hidden="1" customHeight="1">
      <c r="C44207" s="186"/>
    </row>
    <row r="44208" spans="3:3" ht="0" hidden="1" customHeight="1">
      <c r="C44208" s="186"/>
    </row>
    <row r="44209" spans="3:3" ht="0" hidden="1" customHeight="1">
      <c r="C44209" s="186"/>
    </row>
    <row r="44210" spans="3:3" ht="0" hidden="1" customHeight="1">
      <c r="C44210" s="186"/>
    </row>
    <row r="44211" spans="3:3" ht="0" hidden="1" customHeight="1">
      <c r="C44211" s="186"/>
    </row>
    <row r="44212" spans="3:3" ht="0" hidden="1" customHeight="1">
      <c r="C44212" s="186"/>
    </row>
    <row r="44213" spans="3:3" ht="0" hidden="1" customHeight="1">
      <c r="C44213" s="186"/>
    </row>
    <row r="44214" spans="3:3" ht="0" hidden="1" customHeight="1">
      <c r="C44214" s="186"/>
    </row>
    <row r="44215" spans="3:3" ht="0" hidden="1" customHeight="1">
      <c r="C44215" s="186"/>
    </row>
    <row r="44216" spans="3:3" ht="0" hidden="1" customHeight="1">
      <c r="C44216" s="186"/>
    </row>
    <row r="44217" spans="3:3" ht="0" hidden="1" customHeight="1">
      <c r="C44217" s="186"/>
    </row>
    <row r="44218" spans="3:3" ht="0" hidden="1" customHeight="1">
      <c r="C44218" s="186"/>
    </row>
    <row r="44219" spans="3:3" ht="0" hidden="1" customHeight="1">
      <c r="C44219" s="186"/>
    </row>
    <row r="44220" spans="3:3" ht="0" hidden="1" customHeight="1">
      <c r="C44220" s="186"/>
    </row>
    <row r="44221" spans="3:3" ht="0" hidden="1" customHeight="1">
      <c r="C44221" s="186"/>
    </row>
    <row r="44222" spans="3:3" ht="0" hidden="1" customHeight="1">
      <c r="C44222" s="186"/>
    </row>
    <row r="44223" spans="3:3" ht="0" hidden="1" customHeight="1">
      <c r="C44223" s="186"/>
    </row>
    <row r="44224" spans="3:3" ht="0" hidden="1" customHeight="1">
      <c r="C44224" s="186"/>
    </row>
    <row r="44225" spans="3:3" ht="0" hidden="1" customHeight="1">
      <c r="C44225" s="186"/>
    </row>
    <row r="44226" spans="3:3" ht="0" hidden="1" customHeight="1">
      <c r="C44226" s="186"/>
    </row>
    <row r="44227" spans="3:3" ht="0" hidden="1" customHeight="1">
      <c r="C44227" s="186"/>
    </row>
    <row r="44228" spans="3:3" ht="0" hidden="1" customHeight="1">
      <c r="C44228" s="186"/>
    </row>
    <row r="44229" spans="3:3" ht="0" hidden="1" customHeight="1">
      <c r="C44229" s="186"/>
    </row>
    <row r="44230" spans="3:3" ht="0" hidden="1" customHeight="1">
      <c r="C44230" s="186"/>
    </row>
    <row r="44231" spans="3:3" ht="0" hidden="1" customHeight="1">
      <c r="C44231" s="186"/>
    </row>
    <row r="44232" spans="3:3" ht="0" hidden="1" customHeight="1">
      <c r="C44232" s="186"/>
    </row>
    <row r="44233" spans="3:3" ht="0" hidden="1" customHeight="1">
      <c r="C44233" s="186"/>
    </row>
    <row r="44234" spans="3:3" ht="0" hidden="1" customHeight="1">
      <c r="C44234" s="186"/>
    </row>
    <row r="44235" spans="3:3" ht="0" hidden="1" customHeight="1">
      <c r="C44235" s="186"/>
    </row>
    <row r="44236" spans="3:3" ht="0" hidden="1" customHeight="1">
      <c r="C44236" s="186"/>
    </row>
    <row r="44237" spans="3:3" ht="0" hidden="1" customHeight="1">
      <c r="C44237" s="186"/>
    </row>
    <row r="44238" spans="3:3" ht="0" hidden="1" customHeight="1">
      <c r="C44238" s="186"/>
    </row>
    <row r="44239" spans="3:3" ht="0" hidden="1" customHeight="1">
      <c r="C44239" s="186"/>
    </row>
    <row r="44240" spans="3:3" ht="0" hidden="1" customHeight="1">
      <c r="C44240" s="186"/>
    </row>
    <row r="44241" spans="3:3" ht="0" hidden="1" customHeight="1">
      <c r="C44241" s="186"/>
    </row>
    <row r="44242" spans="3:3" ht="0" hidden="1" customHeight="1">
      <c r="C44242" s="186"/>
    </row>
    <row r="44243" spans="3:3" ht="0" hidden="1" customHeight="1">
      <c r="C44243" s="186"/>
    </row>
    <row r="44244" spans="3:3" ht="0" hidden="1" customHeight="1">
      <c r="C44244" s="186"/>
    </row>
    <row r="44245" spans="3:3" ht="0" hidden="1" customHeight="1">
      <c r="C44245" s="186"/>
    </row>
    <row r="44246" spans="3:3" ht="0" hidden="1" customHeight="1">
      <c r="C44246" s="186"/>
    </row>
    <row r="44247" spans="3:3" ht="0" hidden="1" customHeight="1">
      <c r="C44247" s="186"/>
    </row>
    <row r="44248" spans="3:3" ht="0" hidden="1" customHeight="1">
      <c r="C44248" s="186"/>
    </row>
    <row r="44249" spans="3:3" ht="0" hidden="1" customHeight="1">
      <c r="C44249" s="186"/>
    </row>
    <row r="44250" spans="3:3" ht="0" hidden="1" customHeight="1">
      <c r="C44250" s="186"/>
    </row>
    <row r="44251" spans="3:3" ht="0" hidden="1" customHeight="1">
      <c r="C44251" s="186"/>
    </row>
    <row r="44252" spans="3:3" ht="0" hidden="1" customHeight="1">
      <c r="C44252" s="186"/>
    </row>
    <row r="44253" spans="3:3" ht="0" hidden="1" customHeight="1">
      <c r="C44253" s="186"/>
    </row>
    <row r="44254" spans="3:3" ht="0" hidden="1" customHeight="1">
      <c r="C44254" s="186"/>
    </row>
    <row r="44255" spans="3:3" ht="0" hidden="1" customHeight="1">
      <c r="C44255" s="186"/>
    </row>
    <row r="44256" spans="3:3" ht="0" hidden="1" customHeight="1">
      <c r="C44256" s="186"/>
    </row>
    <row r="44257" spans="3:3" ht="0" hidden="1" customHeight="1">
      <c r="C44257" s="186"/>
    </row>
    <row r="44258" spans="3:3" ht="0" hidden="1" customHeight="1">
      <c r="C44258" s="186"/>
    </row>
    <row r="44259" spans="3:3" ht="0" hidden="1" customHeight="1">
      <c r="C44259" s="186"/>
    </row>
    <row r="44260" spans="3:3" ht="0" hidden="1" customHeight="1">
      <c r="C44260" s="186"/>
    </row>
    <row r="44261" spans="3:3" ht="0" hidden="1" customHeight="1">
      <c r="C44261" s="186"/>
    </row>
    <row r="44262" spans="3:3" ht="0" hidden="1" customHeight="1">
      <c r="C44262" s="186"/>
    </row>
    <row r="44263" spans="3:3" ht="0" hidden="1" customHeight="1">
      <c r="C44263" s="186"/>
    </row>
    <row r="44264" spans="3:3" ht="0" hidden="1" customHeight="1">
      <c r="C44264" s="186"/>
    </row>
    <row r="44265" spans="3:3" ht="0" hidden="1" customHeight="1">
      <c r="C44265" s="186"/>
    </row>
    <row r="44266" spans="3:3" ht="0" hidden="1" customHeight="1">
      <c r="C44266" s="186"/>
    </row>
    <row r="44267" spans="3:3" ht="0" hidden="1" customHeight="1">
      <c r="C44267" s="186"/>
    </row>
    <row r="44268" spans="3:3" ht="0" hidden="1" customHeight="1">
      <c r="C44268" s="186"/>
    </row>
    <row r="44269" spans="3:3" ht="0" hidden="1" customHeight="1">
      <c r="C44269" s="186"/>
    </row>
    <row r="44270" spans="3:3" ht="0" hidden="1" customHeight="1">
      <c r="C44270" s="186"/>
    </row>
    <row r="44271" spans="3:3" ht="0" hidden="1" customHeight="1">
      <c r="C44271" s="186"/>
    </row>
    <row r="44272" spans="3:3" ht="0" hidden="1" customHeight="1">
      <c r="C44272" s="186"/>
    </row>
    <row r="44273" spans="3:3" ht="0" hidden="1" customHeight="1">
      <c r="C44273" s="186"/>
    </row>
    <row r="44274" spans="3:3" ht="0" hidden="1" customHeight="1">
      <c r="C44274" s="186"/>
    </row>
    <row r="44275" spans="3:3" ht="0" hidden="1" customHeight="1">
      <c r="C44275" s="186"/>
    </row>
    <row r="44276" spans="3:3" ht="0" hidden="1" customHeight="1">
      <c r="C44276" s="186"/>
    </row>
    <row r="44277" spans="3:3" ht="0" hidden="1" customHeight="1">
      <c r="C44277" s="186"/>
    </row>
    <row r="44278" spans="3:3" ht="0" hidden="1" customHeight="1">
      <c r="C44278" s="186"/>
    </row>
    <row r="44279" spans="3:3" ht="0" hidden="1" customHeight="1">
      <c r="C44279" s="186"/>
    </row>
    <row r="44280" spans="3:3" ht="0" hidden="1" customHeight="1">
      <c r="C44280" s="186"/>
    </row>
    <row r="44281" spans="3:3" ht="0" hidden="1" customHeight="1">
      <c r="C44281" s="186"/>
    </row>
    <row r="44282" spans="3:3" ht="0" hidden="1" customHeight="1">
      <c r="C44282" s="186"/>
    </row>
    <row r="44283" spans="3:3" ht="0" hidden="1" customHeight="1">
      <c r="C44283" s="186"/>
    </row>
    <row r="44284" spans="3:3" ht="0" hidden="1" customHeight="1">
      <c r="C44284" s="186"/>
    </row>
    <row r="44285" spans="3:3" ht="0" hidden="1" customHeight="1">
      <c r="C44285" s="186"/>
    </row>
    <row r="44286" spans="3:3" ht="0" hidden="1" customHeight="1">
      <c r="C44286" s="186"/>
    </row>
    <row r="44287" spans="3:3" ht="0" hidden="1" customHeight="1">
      <c r="C44287" s="186"/>
    </row>
    <row r="44288" spans="3:3" ht="0" hidden="1" customHeight="1">
      <c r="C44288" s="186"/>
    </row>
    <row r="44289" spans="3:3" ht="0" hidden="1" customHeight="1">
      <c r="C44289" s="186"/>
    </row>
    <row r="44290" spans="3:3" ht="0" hidden="1" customHeight="1">
      <c r="C44290" s="186"/>
    </row>
    <row r="44291" spans="3:3" ht="0" hidden="1" customHeight="1">
      <c r="C44291" s="186"/>
    </row>
    <row r="44292" spans="3:3" ht="0" hidden="1" customHeight="1">
      <c r="C44292" s="186"/>
    </row>
    <row r="44293" spans="3:3" ht="0" hidden="1" customHeight="1">
      <c r="C44293" s="186"/>
    </row>
    <row r="44294" spans="3:3" ht="0" hidden="1" customHeight="1">
      <c r="C44294" s="186"/>
    </row>
    <row r="44295" spans="3:3" ht="0" hidden="1" customHeight="1">
      <c r="C44295" s="186"/>
    </row>
    <row r="44296" spans="3:3" ht="0" hidden="1" customHeight="1">
      <c r="C44296" s="186"/>
    </row>
    <row r="44297" spans="3:3" ht="0" hidden="1" customHeight="1">
      <c r="C44297" s="186"/>
    </row>
    <row r="44298" spans="3:3" ht="0" hidden="1" customHeight="1">
      <c r="C44298" s="186"/>
    </row>
    <row r="44299" spans="3:3" ht="0" hidden="1" customHeight="1">
      <c r="C44299" s="186"/>
    </row>
    <row r="44300" spans="3:3" ht="0" hidden="1" customHeight="1">
      <c r="C44300" s="186"/>
    </row>
    <row r="44301" spans="3:3" ht="0" hidden="1" customHeight="1">
      <c r="C44301" s="186"/>
    </row>
    <row r="44302" spans="3:3" ht="0" hidden="1" customHeight="1">
      <c r="C44302" s="186"/>
    </row>
    <row r="44303" spans="3:3" ht="0" hidden="1" customHeight="1">
      <c r="C44303" s="186"/>
    </row>
    <row r="44304" spans="3:3" ht="0" hidden="1" customHeight="1">
      <c r="C44304" s="186"/>
    </row>
    <row r="44305" spans="3:3" ht="0" hidden="1" customHeight="1">
      <c r="C44305" s="186"/>
    </row>
    <row r="44306" spans="3:3" ht="0" hidden="1" customHeight="1">
      <c r="C44306" s="186"/>
    </row>
    <row r="44307" spans="3:3" ht="0" hidden="1" customHeight="1">
      <c r="C44307" s="186"/>
    </row>
    <row r="44308" spans="3:3" ht="0" hidden="1" customHeight="1">
      <c r="C44308" s="186"/>
    </row>
    <row r="44309" spans="3:3" ht="0" hidden="1" customHeight="1">
      <c r="C44309" s="186"/>
    </row>
    <row r="44310" spans="3:3" ht="0" hidden="1" customHeight="1">
      <c r="C44310" s="186"/>
    </row>
    <row r="44311" spans="3:3" ht="0" hidden="1" customHeight="1">
      <c r="C44311" s="186"/>
    </row>
    <row r="44312" spans="3:3" ht="0" hidden="1" customHeight="1">
      <c r="C44312" s="186"/>
    </row>
    <row r="44313" spans="3:3" ht="0" hidden="1" customHeight="1">
      <c r="C44313" s="186"/>
    </row>
    <row r="44314" spans="3:3" ht="0" hidden="1" customHeight="1">
      <c r="C44314" s="186"/>
    </row>
    <row r="44315" spans="3:3" ht="0" hidden="1" customHeight="1">
      <c r="C44315" s="186"/>
    </row>
    <row r="44316" spans="3:3" ht="0" hidden="1" customHeight="1">
      <c r="C44316" s="186"/>
    </row>
    <row r="44317" spans="3:3" ht="0" hidden="1" customHeight="1">
      <c r="C44317" s="186"/>
    </row>
    <row r="44318" spans="3:3" ht="0" hidden="1" customHeight="1">
      <c r="C44318" s="186"/>
    </row>
    <row r="44319" spans="3:3" ht="0" hidden="1" customHeight="1">
      <c r="C44319" s="186"/>
    </row>
    <row r="44320" spans="3:3" ht="0" hidden="1" customHeight="1">
      <c r="C44320" s="186"/>
    </row>
    <row r="44321" spans="3:3" ht="0" hidden="1" customHeight="1">
      <c r="C44321" s="186"/>
    </row>
    <row r="44322" spans="3:3" ht="0" hidden="1" customHeight="1">
      <c r="C44322" s="186"/>
    </row>
    <row r="44323" spans="3:3" ht="0" hidden="1" customHeight="1">
      <c r="C44323" s="186"/>
    </row>
    <row r="44324" spans="3:3" ht="0" hidden="1" customHeight="1">
      <c r="C44324" s="186"/>
    </row>
    <row r="44325" spans="3:3" ht="0" hidden="1" customHeight="1">
      <c r="C44325" s="186"/>
    </row>
    <row r="44326" spans="3:3" ht="0" hidden="1" customHeight="1">
      <c r="C44326" s="186"/>
    </row>
    <row r="44327" spans="3:3" ht="0" hidden="1" customHeight="1">
      <c r="C44327" s="186"/>
    </row>
    <row r="44328" spans="3:3" ht="0" hidden="1" customHeight="1">
      <c r="C44328" s="186"/>
    </row>
    <row r="44329" spans="3:3" ht="0" hidden="1" customHeight="1">
      <c r="C44329" s="186"/>
    </row>
    <row r="44330" spans="3:3" ht="0" hidden="1" customHeight="1">
      <c r="C44330" s="186"/>
    </row>
    <row r="44331" spans="3:3" ht="0" hidden="1" customHeight="1">
      <c r="C44331" s="186"/>
    </row>
    <row r="44332" spans="3:3" ht="0" hidden="1" customHeight="1">
      <c r="C44332" s="186"/>
    </row>
    <row r="44333" spans="3:3" ht="0" hidden="1" customHeight="1">
      <c r="C44333" s="186"/>
    </row>
    <row r="44334" spans="3:3" ht="0" hidden="1" customHeight="1">
      <c r="C44334" s="186"/>
    </row>
    <row r="44335" spans="3:3" ht="0" hidden="1" customHeight="1">
      <c r="C44335" s="186"/>
    </row>
    <row r="44336" spans="3:3" ht="0" hidden="1" customHeight="1">
      <c r="C44336" s="186"/>
    </row>
    <row r="44337" spans="3:3" ht="0" hidden="1" customHeight="1">
      <c r="C44337" s="186"/>
    </row>
    <row r="44338" spans="3:3" ht="0" hidden="1" customHeight="1">
      <c r="C44338" s="186"/>
    </row>
    <row r="44339" spans="3:3" ht="0" hidden="1" customHeight="1">
      <c r="C44339" s="186"/>
    </row>
    <row r="44340" spans="3:3" ht="0" hidden="1" customHeight="1">
      <c r="C44340" s="186"/>
    </row>
    <row r="44341" spans="3:3" ht="0" hidden="1" customHeight="1">
      <c r="C44341" s="186"/>
    </row>
    <row r="44342" spans="3:3" ht="0" hidden="1" customHeight="1">
      <c r="C44342" s="186"/>
    </row>
    <row r="44343" spans="3:3" ht="0" hidden="1" customHeight="1">
      <c r="C44343" s="186"/>
    </row>
    <row r="44344" spans="3:3" ht="0" hidden="1" customHeight="1">
      <c r="C44344" s="186"/>
    </row>
    <row r="44345" spans="3:3" ht="0" hidden="1" customHeight="1">
      <c r="C44345" s="186"/>
    </row>
    <row r="44346" spans="3:3" ht="0" hidden="1" customHeight="1">
      <c r="C44346" s="186"/>
    </row>
    <row r="44347" spans="3:3" ht="0" hidden="1" customHeight="1">
      <c r="C44347" s="186"/>
    </row>
    <row r="44348" spans="3:3" ht="0" hidden="1" customHeight="1">
      <c r="C44348" s="186"/>
    </row>
    <row r="44349" spans="3:3" ht="0" hidden="1" customHeight="1">
      <c r="C44349" s="186"/>
    </row>
    <row r="44350" spans="3:3" ht="0" hidden="1" customHeight="1">
      <c r="C44350" s="186"/>
    </row>
    <row r="44351" spans="3:3" ht="0" hidden="1" customHeight="1">
      <c r="C44351" s="186"/>
    </row>
    <row r="44352" spans="3:3" ht="0" hidden="1" customHeight="1">
      <c r="C44352" s="186"/>
    </row>
    <row r="44353" spans="3:3" ht="0" hidden="1" customHeight="1">
      <c r="C44353" s="186"/>
    </row>
    <row r="44354" spans="3:3" ht="0" hidden="1" customHeight="1">
      <c r="C44354" s="186"/>
    </row>
    <row r="44355" spans="3:3" ht="0" hidden="1" customHeight="1">
      <c r="C44355" s="186"/>
    </row>
    <row r="44356" spans="3:3" ht="0" hidden="1" customHeight="1">
      <c r="C44356" s="186"/>
    </row>
    <row r="44357" spans="3:3" ht="0" hidden="1" customHeight="1">
      <c r="C44357" s="186"/>
    </row>
    <row r="44358" spans="3:3" ht="0" hidden="1" customHeight="1">
      <c r="C44358" s="186"/>
    </row>
    <row r="44359" spans="3:3" ht="0" hidden="1" customHeight="1">
      <c r="C44359" s="186"/>
    </row>
    <row r="44360" spans="3:3" ht="0" hidden="1" customHeight="1">
      <c r="C44360" s="186"/>
    </row>
    <row r="44361" spans="3:3" ht="0" hidden="1" customHeight="1">
      <c r="C44361" s="186"/>
    </row>
    <row r="44362" spans="3:3" ht="0" hidden="1" customHeight="1">
      <c r="C44362" s="186"/>
    </row>
    <row r="44363" spans="3:3" ht="0" hidden="1" customHeight="1">
      <c r="C44363" s="186"/>
    </row>
    <row r="44364" spans="3:3" ht="0" hidden="1" customHeight="1">
      <c r="C44364" s="186"/>
    </row>
    <row r="44365" spans="3:3" ht="0" hidden="1" customHeight="1">
      <c r="C44365" s="186"/>
    </row>
    <row r="44366" spans="3:3" ht="0" hidden="1" customHeight="1">
      <c r="C44366" s="186"/>
    </row>
    <row r="44367" spans="3:3" ht="0" hidden="1" customHeight="1">
      <c r="C44367" s="186"/>
    </row>
    <row r="44368" spans="3:3" ht="0" hidden="1" customHeight="1">
      <c r="C44368" s="186"/>
    </row>
    <row r="44369" spans="3:3" ht="0" hidden="1" customHeight="1">
      <c r="C44369" s="186"/>
    </row>
    <row r="44370" spans="3:3" ht="0" hidden="1" customHeight="1">
      <c r="C44370" s="186"/>
    </row>
    <row r="44371" spans="3:3" ht="0" hidden="1" customHeight="1">
      <c r="C44371" s="186"/>
    </row>
    <row r="44372" spans="3:3" ht="0" hidden="1" customHeight="1">
      <c r="C44372" s="186"/>
    </row>
    <row r="44373" spans="3:3" ht="0" hidden="1" customHeight="1">
      <c r="C44373" s="186"/>
    </row>
    <row r="44374" spans="3:3" ht="0" hidden="1" customHeight="1">
      <c r="C44374" s="186"/>
    </row>
    <row r="44375" spans="3:3" ht="0" hidden="1" customHeight="1">
      <c r="C44375" s="186"/>
    </row>
    <row r="44376" spans="3:3" ht="0" hidden="1" customHeight="1">
      <c r="C44376" s="186"/>
    </row>
    <row r="44377" spans="3:3" ht="0" hidden="1" customHeight="1">
      <c r="C44377" s="186"/>
    </row>
    <row r="44378" spans="3:3" ht="0" hidden="1" customHeight="1">
      <c r="C44378" s="186"/>
    </row>
    <row r="44379" spans="3:3" ht="0" hidden="1" customHeight="1">
      <c r="C44379" s="186"/>
    </row>
    <row r="44380" spans="3:3" ht="0" hidden="1" customHeight="1">
      <c r="C44380" s="186"/>
    </row>
    <row r="44381" spans="3:3" ht="0" hidden="1" customHeight="1">
      <c r="C44381" s="186"/>
    </row>
    <row r="44382" spans="3:3" ht="0" hidden="1" customHeight="1">
      <c r="C44382" s="186"/>
    </row>
    <row r="44383" spans="3:3" ht="0" hidden="1" customHeight="1">
      <c r="C44383" s="186"/>
    </row>
    <row r="44384" spans="3:3" ht="0" hidden="1" customHeight="1">
      <c r="C44384" s="186"/>
    </row>
    <row r="44385" spans="3:3" ht="0" hidden="1" customHeight="1">
      <c r="C44385" s="186"/>
    </row>
    <row r="44386" spans="3:3" ht="0" hidden="1" customHeight="1">
      <c r="C44386" s="186"/>
    </row>
    <row r="44387" spans="3:3" ht="0" hidden="1" customHeight="1">
      <c r="C44387" s="186"/>
    </row>
    <row r="44388" spans="3:3" ht="0" hidden="1" customHeight="1">
      <c r="C44388" s="186"/>
    </row>
    <row r="44389" spans="3:3" ht="0" hidden="1" customHeight="1">
      <c r="C44389" s="186"/>
    </row>
    <row r="44390" spans="3:3" ht="0" hidden="1" customHeight="1">
      <c r="C44390" s="186"/>
    </row>
    <row r="44391" spans="3:3" ht="0" hidden="1" customHeight="1">
      <c r="C44391" s="186"/>
    </row>
    <row r="44392" spans="3:3" ht="0" hidden="1" customHeight="1">
      <c r="C44392" s="186"/>
    </row>
    <row r="44393" spans="3:3" ht="0" hidden="1" customHeight="1">
      <c r="C44393" s="186"/>
    </row>
    <row r="44394" spans="3:3" ht="0" hidden="1" customHeight="1">
      <c r="C44394" s="186"/>
    </row>
    <row r="44395" spans="3:3" ht="0" hidden="1" customHeight="1">
      <c r="C44395" s="186"/>
    </row>
    <row r="44396" spans="3:3" ht="0" hidden="1" customHeight="1">
      <c r="C44396" s="186"/>
    </row>
    <row r="44397" spans="3:3" ht="0" hidden="1" customHeight="1">
      <c r="C44397" s="186"/>
    </row>
    <row r="44398" spans="3:3" ht="0" hidden="1" customHeight="1">
      <c r="C44398" s="186"/>
    </row>
    <row r="44399" spans="3:3" ht="0" hidden="1" customHeight="1">
      <c r="C44399" s="186"/>
    </row>
    <row r="44400" spans="3:3" ht="0" hidden="1" customHeight="1">
      <c r="C44400" s="186"/>
    </row>
    <row r="44401" spans="3:3" ht="0" hidden="1" customHeight="1">
      <c r="C44401" s="186"/>
    </row>
    <row r="44402" spans="3:3" ht="0" hidden="1" customHeight="1">
      <c r="C44402" s="186"/>
    </row>
    <row r="44403" spans="3:3" ht="0" hidden="1" customHeight="1">
      <c r="C44403" s="186"/>
    </row>
    <row r="44404" spans="3:3" ht="0" hidden="1" customHeight="1">
      <c r="C44404" s="186"/>
    </row>
    <row r="44405" spans="3:3" ht="0" hidden="1" customHeight="1">
      <c r="C44405" s="186"/>
    </row>
    <row r="44406" spans="3:3" ht="0" hidden="1" customHeight="1">
      <c r="C44406" s="186"/>
    </row>
    <row r="44407" spans="3:3" ht="0" hidden="1" customHeight="1">
      <c r="C44407" s="186"/>
    </row>
    <row r="44408" spans="3:3" ht="0" hidden="1" customHeight="1">
      <c r="C44408" s="186"/>
    </row>
    <row r="44409" spans="3:3" ht="0" hidden="1" customHeight="1">
      <c r="C44409" s="186"/>
    </row>
    <row r="44410" spans="3:3" ht="0" hidden="1" customHeight="1">
      <c r="C44410" s="186"/>
    </row>
    <row r="44411" spans="3:3" ht="0" hidden="1" customHeight="1">
      <c r="C44411" s="186"/>
    </row>
    <row r="44412" spans="3:3" ht="0" hidden="1" customHeight="1">
      <c r="C44412" s="186"/>
    </row>
    <row r="44413" spans="3:3" ht="0" hidden="1" customHeight="1">
      <c r="C44413" s="186"/>
    </row>
    <row r="44414" spans="3:3" ht="0" hidden="1" customHeight="1">
      <c r="C44414" s="186"/>
    </row>
    <row r="44415" spans="3:3" ht="0" hidden="1" customHeight="1">
      <c r="C44415" s="186"/>
    </row>
    <row r="44416" spans="3:3" ht="0" hidden="1" customHeight="1">
      <c r="C44416" s="186"/>
    </row>
    <row r="44417" spans="3:3" ht="0" hidden="1" customHeight="1">
      <c r="C44417" s="186"/>
    </row>
    <row r="44418" spans="3:3" ht="0" hidden="1" customHeight="1">
      <c r="C44418" s="186"/>
    </row>
    <row r="44419" spans="3:3" ht="0" hidden="1" customHeight="1">
      <c r="C44419" s="186"/>
    </row>
    <row r="44420" spans="3:3" ht="0" hidden="1" customHeight="1">
      <c r="C44420" s="186"/>
    </row>
    <row r="44421" spans="3:3" ht="0" hidden="1" customHeight="1">
      <c r="C44421" s="186"/>
    </row>
    <row r="44422" spans="3:3" ht="0" hidden="1" customHeight="1">
      <c r="C44422" s="186"/>
    </row>
    <row r="44423" spans="3:3" ht="0" hidden="1" customHeight="1">
      <c r="C44423" s="186"/>
    </row>
    <row r="44424" spans="3:3" ht="0" hidden="1" customHeight="1">
      <c r="C44424" s="186"/>
    </row>
    <row r="44425" spans="3:3" ht="0" hidden="1" customHeight="1">
      <c r="C44425" s="186"/>
    </row>
    <row r="44426" spans="3:3" ht="0" hidden="1" customHeight="1">
      <c r="C44426" s="186"/>
    </row>
    <row r="44427" spans="3:3" ht="0" hidden="1" customHeight="1">
      <c r="C44427" s="186"/>
    </row>
    <row r="44428" spans="3:3" ht="0" hidden="1" customHeight="1">
      <c r="C44428" s="186"/>
    </row>
    <row r="44429" spans="3:3" ht="0" hidden="1" customHeight="1">
      <c r="C44429" s="186"/>
    </row>
    <row r="44430" spans="3:3" ht="0" hidden="1" customHeight="1">
      <c r="C44430" s="186"/>
    </row>
    <row r="44431" spans="3:3" ht="0" hidden="1" customHeight="1">
      <c r="C44431" s="186"/>
    </row>
    <row r="44432" spans="3:3" ht="0" hidden="1" customHeight="1">
      <c r="C44432" s="186"/>
    </row>
    <row r="44433" spans="3:3" ht="0" hidden="1" customHeight="1">
      <c r="C44433" s="186"/>
    </row>
    <row r="44434" spans="3:3" ht="0" hidden="1" customHeight="1">
      <c r="C44434" s="186"/>
    </row>
    <row r="44435" spans="3:3" ht="0" hidden="1" customHeight="1">
      <c r="C44435" s="186"/>
    </row>
    <row r="44436" spans="3:3" ht="0" hidden="1" customHeight="1">
      <c r="C44436" s="186"/>
    </row>
    <row r="44437" spans="3:3" ht="0" hidden="1" customHeight="1">
      <c r="C44437" s="186"/>
    </row>
    <row r="44438" spans="3:3" ht="0" hidden="1" customHeight="1">
      <c r="C44438" s="186"/>
    </row>
    <row r="44439" spans="3:3" ht="0" hidden="1" customHeight="1">
      <c r="C44439" s="186"/>
    </row>
    <row r="44440" spans="3:3" ht="0" hidden="1" customHeight="1">
      <c r="C44440" s="186"/>
    </row>
    <row r="44441" spans="3:3" ht="0" hidden="1" customHeight="1">
      <c r="C44441" s="186"/>
    </row>
    <row r="44442" spans="3:3" ht="0" hidden="1" customHeight="1">
      <c r="C44442" s="186"/>
    </row>
    <row r="44443" spans="3:3" ht="0" hidden="1" customHeight="1">
      <c r="C44443" s="186"/>
    </row>
    <row r="44444" spans="3:3" ht="0" hidden="1" customHeight="1">
      <c r="C44444" s="186"/>
    </row>
    <row r="44445" spans="3:3" ht="0" hidden="1" customHeight="1">
      <c r="C44445" s="186"/>
    </row>
    <row r="44446" spans="3:3" ht="0" hidden="1" customHeight="1">
      <c r="C44446" s="186"/>
    </row>
    <row r="44447" spans="3:3" ht="0" hidden="1" customHeight="1">
      <c r="C44447" s="186"/>
    </row>
    <row r="44448" spans="3:3" ht="0" hidden="1" customHeight="1">
      <c r="C44448" s="186"/>
    </row>
    <row r="44449" spans="3:3" ht="0" hidden="1" customHeight="1">
      <c r="C44449" s="186"/>
    </row>
    <row r="44450" spans="3:3" ht="0" hidden="1" customHeight="1">
      <c r="C44450" s="186"/>
    </row>
    <row r="44451" spans="3:3" ht="0" hidden="1" customHeight="1">
      <c r="C44451" s="186"/>
    </row>
    <row r="44452" spans="3:3" ht="0" hidden="1" customHeight="1">
      <c r="C44452" s="186"/>
    </row>
    <row r="44453" spans="3:3" ht="0" hidden="1" customHeight="1">
      <c r="C44453" s="186"/>
    </row>
    <row r="44454" spans="3:3" ht="0" hidden="1" customHeight="1">
      <c r="C44454" s="186"/>
    </row>
    <row r="44455" spans="3:3" ht="0" hidden="1" customHeight="1">
      <c r="C44455" s="186"/>
    </row>
    <row r="44456" spans="3:3" ht="0" hidden="1" customHeight="1">
      <c r="C44456" s="186"/>
    </row>
    <row r="44457" spans="3:3" ht="0" hidden="1" customHeight="1">
      <c r="C44457" s="186"/>
    </row>
    <row r="44458" spans="3:3" ht="0" hidden="1" customHeight="1">
      <c r="C44458" s="186"/>
    </row>
    <row r="44459" spans="3:3" ht="0" hidden="1" customHeight="1">
      <c r="C44459" s="186"/>
    </row>
    <row r="44460" spans="3:3" ht="0" hidden="1" customHeight="1">
      <c r="C44460" s="186"/>
    </row>
    <row r="44461" spans="3:3" ht="0" hidden="1" customHeight="1">
      <c r="C44461" s="186"/>
    </row>
    <row r="44462" spans="3:3" ht="0" hidden="1" customHeight="1">
      <c r="C44462" s="186"/>
    </row>
    <row r="44463" spans="3:3" ht="0" hidden="1" customHeight="1">
      <c r="C44463" s="186"/>
    </row>
    <row r="44464" spans="3:3" ht="0" hidden="1" customHeight="1">
      <c r="C44464" s="186"/>
    </row>
    <row r="44465" spans="3:3" ht="0" hidden="1" customHeight="1">
      <c r="C44465" s="186"/>
    </row>
    <row r="44466" spans="3:3" ht="0" hidden="1" customHeight="1">
      <c r="C44466" s="186"/>
    </row>
    <row r="44467" spans="3:3" ht="0" hidden="1" customHeight="1">
      <c r="C44467" s="186"/>
    </row>
    <row r="44468" spans="3:3" ht="0" hidden="1" customHeight="1">
      <c r="C44468" s="186"/>
    </row>
    <row r="44469" spans="3:3" ht="0" hidden="1" customHeight="1">
      <c r="C44469" s="186"/>
    </row>
    <row r="44470" spans="3:3" ht="0" hidden="1" customHeight="1">
      <c r="C44470" s="186"/>
    </row>
    <row r="44471" spans="3:3" ht="0" hidden="1" customHeight="1">
      <c r="C44471" s="186"/>
    </row>
    <row r="44472" spans="3:3" ht="0" hidden="1" customHeight="1">
      <c r="C44472" s="186"/>
    </row>
    <row r="44473" spans="3:3" ht="0" hidden="1" customHeight="1">
      <c r="C44473" s="186"/>
    </row>
    <row r="44474" spans="3:3" ht="0" hidden="1" customHeight="1">
      <c r="C44474" s="186"/>
    </row>
    <row r="44475" spans="3:3" ht="0" hidden="1" customHeight="1">
      <c r="C44475" s="186"/>
    </row>
    <row r="44476" spans="3:3" ht="0" hidden="1" customHeight="1">
      <c r="C44476" s="186"/>
    </row>
    <row r="44477" spans="3:3" ht="0" hidden="1" customHeight="1">
      <c r="C44477" s="186"/>
    </row>
    <row r="44478" spans="3:3" ht="0" hidden="1" customHeight="1">
      <c r="C44478" s="186"/>
    </row>
    <row r="44479" spans="3:3" ht="0" hidden="1" customHeight="1">
      <c r="C44479" s="186"/>
    </row>
    <row r="44480" spans="3:3" ht="0" hidden="1" customHeight="1">
      <c r="C44480" s="186"/>
    </row>
    <row r="44481" spans="3:3" ht="0" hidden="1" customHeight="1">
      <c r="C44481" s="186"/>
    </row>
    <row r="44482" spans="3:3" ht="0" hidden="1" customHeight="1">
      <c r="C44482" s="186"/>
    </row>
    <row r="44483" spans="3:3" ht="0" hidden="1" customHeight="1">
      <c r="C44483" s="186"/>
    </row>
    <row r="44484" spans="3:3" ht="0" hidden="1" customHeight="1">
      <c r="C44484" s="186"/>
    </row>
    <row r="44485" spans="3:3" ht="0" hidden="1" customHeight="1">
      <c r="C44485" s="186"/>
    </row>
    <row r="44486" spans="3:3" ht="0" hidden="1" customHeight="1">
      <c r="C44486" s="186"/>
    </row>
    <row r="44487" spans="3:3" ht="0" hidden="1" customHeight="1">
      <c r="C44487" s="186"/>
    </row>
    <row r="44488" spans="3:3" ht="0" hidden="1" customHeight="1">
      <c r="C44488" s="186"/>
    </row>
    <row r="44489" spans="3:3" ht="0" hidden="1" customHeight="1">
      <c r="C44489" s="186"/>
    </row>
    <row r="44490" spans="3:3" ht="0" hidden="1" customHeight="1">
      <c r="C44490" s="186"/>
    </row>
    <row r="44491" spans="3:3" ht="0" hidden="1" customHeight="1">
      <c r="C44491" s="186"/>
    </row>
    <row r="44492" spans="3:3" ht="0" hidden="1" customHeight="1">
      <c r="C44492" s="186"/>
    </row>
    <row r="44493" spans="3:3" ht="0" hidden="1" customHeight="1">
      <c r="C44493" s="186"/>
    </row>
    <row r="44494" spans="3:3" ht="0" hidden="1" customHeight="1">
      <c r="C44494" s="186"/>
    </row>
    <row r="44495" spans="3:3" ht="0" hidden="1" customHeight="1">
      <c r="C44495" s="186"/>
    </row>
    <row r="44496" spans="3:3" ht="0" hidden="1" customHeight="1">
      <c r="C44496" s="186"/>
    </row>
    <row r="44497" spans="3:3" ht="0" hidden="1" customHeight="1">
      <c r="C44497" s="186"/>
    </row>
    <row r="44498" spans="3:3" ht="0" hidden="1" customHeight="1">
      <c r="C44498" s="186"/>
    </row>
    <row r="44499" spans="3:3" ht="0" hidden="1" customHeight="1">
      <c r="C44499" s="186"/>
    </row>
    <row r="44500" spans="3:3" ht="0" hidden="1" customHeight="1">
      <c r="C44500" s="186"/>
    </row>
    <row r="44501" spans="3:3" ht="0" hidden="1" customHeight="1">
      <c r="C44501" s="186"/>
    </row>
    <row r="44502" spans="3:3" ht="0" hidden="1" customHeight="1">
      <c r="C44502" s="186"/>
    </row>
    <row r="44503" spans="3:3" ht="0" hidden="1" customHeight="1">
      <c r="C44503" s="186"/>
    </row>
    <row r="44504" spans="3:3" ht="0" hidden="1" customHeight="1">
      <c r="C44504" s="186"/>
    </row>
    <row r="44505" spans="3:3" ht="0" hidden="1" customHeight="1">
      <c r="C44505" s="186"/>
    </row>
    <row r="44506" spans="3:3" ht="0" hidden="1" customHeight="1">
      <c r="C44506" s="186"/>
    </row>
    <row r="44507" spans="3:3" ht="0" hidden="1" customHeight="1">
      <c r="C44507" s="186"/>
    </row>
    <row r="44508" spans="3:3" ht="0" hidden="1" customHeight="1">
      <c r="C44508" s="186"/>
    </row>
    <row r="44509" spans="3:3" ht="0" hidden="1" customHeight="1">
      <c r="C44509" s="186"/>
    </row>
    <row r="44510" spans="3:3" ht="0" hidden="1" customHeight="1">
      <c r="C44510" s="186"/>
    </row>
    <row r="44511" spans="3:3" ht="0" hidden="1" customHeight="1">
      <c r="C44511" s="186"/>
    </row>
    <row r="44512" spans="3:3" ht="0" hidden="1" customHeight="1">
      <c r="C44512" s="186"/>
    </row>
    <row r="44513" spans="3:3" ht="0" hidden="1" customHeight="1">
      <c r="C44513" s="186"/>
    </row>
    <row r="44514" spans="3:3" ht="0" hidden="1" customHeight="1">
      <c r="C44514" s="186"/>
    </row>
    <row r="44515" spans="3:3" ht="0" hidden="1" customHeight="1">
      <c r="C44515" s="186"/>
    </row>
    <row r="44516" spans="3:3" ht="0" hidden="1" customHeight="1">
      <c r="C44516" s="186"/>
    </row>
    <row r="44517" spans="3:3" ht="0" hidden="1" customHeight="1">
      <c r="C44517" s="186"/>
    </row>
    <row r="44518" spans="3:3" ht="0" hidden="1" customHeight="1">
      <c r="C44518" s="186"/>
    </row>
    <row r="44519" spans="3:3" ht="0" hidden="1" customHeight="1">
      <c r="C44519" s="186"/>
    </row>
    <row r="44520" spans="3:3" ht="0" hidden="1" customHeight="1">
      <c r="C44520" s="186"/>
    </row>
    <row r="44521" spans="3:3" ht="0" hidden="1" customHeight="1">
      <c r="C44521" s="186"/>
    </row>
    <row r="44522" spans="3:3" ht="0" hidden="1" customHeight="1">
      <c r="C44522" s="186"/>
    </row>
    <row r="44523" spans="3:3" ht="0" hidden="1" customHeight="1">
      <c r="C44523" s="186"/>
    </row>
    <row r="44524" spans="3:3" ht="0" hidden="1" customHeight="1">
      <c r="C44524" s="186"/>
    </row>
    <row r="44525" spans="3:3" ht="0" hidden="1" customHeight="1">
      <c r="C44525" s="186"/>
    </row>
    <row r="44526" spans="3:3" ht="0" hidden="1" customHeight="1">
      <c r="C44526" s="186"/>
    </row>
    <row r="44527" spans="3:3" ht="0" hidden="1" customHeight="1">
      <c r="C44527" s="186"/>
    </row>
    <row r="44528" spans="3:3" ht="0" hidden="1" customHeight="1">
      <c r="C44528" s="186"/>
    </row>
    <row r="44529" spans="3:3" ht="0" hidden="1" customHeight="1">
      <c r="C44529" s="186"/>
    </row>
    <row r="44530" spans="3:3" ht="0" hidden="1" customHeight="1">
      <c r="C44530" s="186"/>
    </row>
    <row r="44531" spans="3:3" ht="0" hidden="1" customHeight="1">
      <c r="C44531" s="186"/>
    </row>
    <row r="44532" spans="3:3" ht="0" hidden="1" customHeight="1">
      <c r="C44532" s="186"/>
    </row>
    <row r="44533" spans="3:3" ht="0" hidden="1" customHeight="1">
      <c r="C44533" s="186"/>
    </row>
    <row r="44534" spans="3:3" ht="0" hidden="1" customHeight="1">
      <c r="C44534" s="186"/>
    </row>
    <row r="44535" spans="3:3" ht="0" hidden="1" customHeight="1">
      <c r="C44535" s="186"/>
    </row>
    <row r="44536" spans="3:3" ht="0" hidden="1" customHeight="1">
      <c r="C44536" s="186"/>
    </row>
    <row r="44537" spans="3:3" ht="0" hidden="1" customHeight="1">
      <c r="C44537" s="186"/>
    </row>
    <row r="44538" spans="3:3" ht="0" hidden="1" customHeight="1">
      <c r="C44538" s="186"/>
    </row>
    <row r="44539" spans="3:3" ht="0" hidden="1" customHeight="1">
      <c r="C44539" s="186"/>
    </row>
    <row r="44540" spans="3:3" ht="0" hidden="1" customHeight="1">
      <c r="C44540" s="186"/>
    </row>
    <row r="44541" spans="3:3" ht="0" hidden="1" customHeight="1">
      <c r="C44541" s="186"/>
    </row>
    <row r="44542" spans="3:3" ht="0" hidden="1" customHeight="1">
      <c r="C44542" s="186"/>
    </row>
    <row r="44543" spans="3:3" ht="0" hidden="1" customHeight="1">
      <c r="C44543" s="186"/>
    </row>
    <row r="44544" spans="3:3" ht="0" hidden="1" customHeight="1">
      <c r="C44544" s="186"/>
    </row>
    <row r="44545" spans="3:3" ht="0" hidden="1" customHeight="1">
      <c r="C44545" s="186"/>
    </row>
    <row r="44546" spans="3:3" ht="0" hidden="1" customHeight="1">
      <c r="C44546" s="186"/>
    </row>
    <row r="44547" spans="3:3" ht="0" hidden="1" customHeight="1">
      <c r="C44547" s="186"/>
    </row>
    <row r="44548" spans="3:3" ht="0" hidden="1" customHeight="1">
      <c r="C44548" s="186"/>
    </row>
    <row r="44549" spans="3:3" ht="0" hidden="1" customHeight="1">
      <c r="C44549" s="186"/>
    </row>
    <row r="44550" spans="3:3" ht="0" hidden="1" customHeight="1">
      <c r="C44550" s="186"/>
    </row>
    <row r="44551" spans="3:3" ht="0" hidden="1" customHeight="1">
      <c r="C44551" s="186"/>
    </row>
    <row r="44552" spans="3:3" ht="0" hidden="1" customHeight="1">
      <c r="C44552" s="186"/>
    </row>
    <row r="44553" spans="3:3" ht="0" hidden="1" customHeight="1">
      <c r="C44553" s="186"/>
    </row>
    <row r="44554" spans="3:3" ht="0" hidden="1" customHeight="1">
      <c r="C44554" s="186"/>
    </row>
    <row r="44555" spans="3:3" ht="0" hidden="1" customHeight="1">
      <c r="C44555" s="186"/>
    </row>
    <row r="44556" spans="3:3" ht="0" hidden="1" customHeight="1">
      <c r="C44556" s="186"/>
    </row>
    <row r="44557" spans="3:3" ht="0" hidden="1" customHeight="1">
      <c r="C44557" s="186"/>
    </row>
    <row r="44558" spans="3:3" ht="0" hidden="1" customHeight="1">
      <c r="C44558" s="186"/>
    </row>
    <row r="44559" spans="3:3" ht="0" hidden="1" customHeight="1">
      <c r="C44559" s="186"/>
    </row>
    <row r="44560" spans="3:3" ht="0" hidden="1" customHeight="1">
      <c r="C44560" s="186"/>
    </row>
    <row r="44561" spans="3:3" ht="0" hidden="1" customHeight="1">
      <c r="C44561" s="186"/>
    </row>
    <row r="44562" spans="3:3" ht="0" hidden="1" customHeight="1">
      <c r="C44562" s="186"/>
    </row>
    <row r="44563" spans="3:3" ht="0" hidden="1" customHeight="1">
      <c r="C44563" s="186"/>
    </row>
    <row r="44564" spans="3:3" ht="0" hidden="1" customHeight="1">
      <c r="C44564" s="186"/>
    </row>
    <row r="44565" spans="3:3" ht="0" hidden="1" customHeight="1">
      <c r="C44565" s="186"/>
    </row>
    <row r="44566" spans="3:3" ht="0" hidden="1" customHeight="1">
      <c r="C44566" s="186"/>
    </row>
    <row r="44567" spans="3:3" ht="0" hidden="1" customHeight="1">
      <c r="C44567" s="186"/>
    </row>
    <row r="44568" spans="3:3" ht="0" hidden="1" customHeight="1">
      <c r="C44568" s="186"/>
    </row>
    <row r="44569" spans="3:3" ht="0" hidden="1" customHeight="1">
      <c r="C44569" s="186"/>
    </row>
    <row r="44570" spans="3:3" ht="0" hidden="1" customHeight="1">
      <c r="C44570" s="186"/>
    </row>
    <row r="44571" spans="3:3" ht="0" hidden="1" customHeight="1">
      <c r="C44571" s="186"/>
    </row>
    <row r="44572" spans="3:3" ht="0" hidden="1" customHeight="1">
      <c r="C44572" s="186"/>
    </row>
    <row r="44573" spans="3:3" ht="0" hidden="1" customHeight="1">
      <c r="C44573" s="186"/>
    </row>
    <row r="44574" spans="3:3" ht="0" hidden="1" customHeight="1">
      <c r="C44574" s="186"/>
    </row>
    <row r="44575" spans="3:3" ht="0" hidden="1" customHeight="1">
      <c r="C44575" s="186"/>
    </row>
    <row r="44576" spans="3:3" ht="0" hidden="1" customHeight="1">
      <c r="C44576" s="186"/>
    </row>
    <row r="44577" spans="3:3" ht="0" hidden="1" customHeight="1">
      <c r="C44577" s="186"/>
    </row>
    <row r="44578" spans="3:3" ht="0" hidden="1" customHeight="1">
      <c r="C44578" s="186"/>
    </row>
    <row r="44579" spans="3:3" ht="0" hidden="1" customHeight="1">
      <c r="C44579" s="186"/>
    </row>
    <row r="44580" spans="3:3" ht="0" hidden="1" customHeight="1">
      <c r="C44580" s="186"/>
    </row>
    <row r="44581" spans="3:3" ht="0" hidden="1" customHeight="1">
      <c r="C44581" s="186"/>
    </row>
    <row r="44582" spans="3:3" ht="0" hidden="1" customHeight="1">
      <c r="C44582" s="186"/>
    </row>
    <row r="44583" spans="3:3" ht="0" hidden="1" customHeight="1">
      <c r="C44583" s="186"/>
    </row>
    <row r="44584" spans="3:3" ht="0" hidden="1" customHeight="1">
      <c r="C44584" s="186"/>
    </row>
    <row r="44585" spans="3:3" ht="0" hidden="1" customHeight="1">
      <c r="C44585" s="186"/>
    </row>
    <row r="44586" spans="3:3" ht="0" hidden="1" customHeight="1">
      <c r="C44586" s="186"/>
    </row>
    <row r="44587" spans="3:3" ht="0" hidden="1" customHeight="1">
      <c r="C44587" s="186"/>
    </row>
    <row r="44588" spans="3:3" ht="0" hidden="1" customHeight="1">
      <c r="C44588" s="186"/>
    </row>
    <row r="44589" spans="3:3" ht="0" hidden="1" customHeight="1">
      <c r="C44589" s="186"/>
    </row>
    <row r="44590" spans="3:3" ht="0" hidden="1" customHeight="1">
      <c r="C44590" s="186"/>
    </row>
    <row r="44591" spans="3:3" ht="0" hidden="1" customHeight="1">
      <c r="C44591" s="186"/>
    </row>
    <row r="44592" spans="3:3" ht="0" hidden="1" customHeight="1">
      <c r="C44592" s="186"/>
    </row>
    <row r="44593" spans="3:3" ht="0" hidden="1" customHeight="1">
      <c r="C44593" s="186"/>
    </row>
    <row r="44594" spans="3:3" ht="0" hidden="1" customHeight="1">
      <c r="C44594" s="186"/>
    </row>
    <row r="44595" spans="3:3" ht="0" hidden="1" customHeight="1">
      <c r="C44595" s="186"/>
    </row>
    <row r="44596" spans="3:3" ht="0" hidden="1" customHeight="1">
      <c r="C44596" s="186"/>
    </row>
    <row r="44597" spans="3:3" ht="0" hidden="1" customHeight="1">
      <c r="C44597" s="186"/>
    </row>
    <row r="44598" spans="3:3" ht="0" hidden="1" customHeight="1">
      <c r="C44598" s="186"/>
    </row>
    <row r="44599" spans="3:3" ht="0" hidden="1" customHeight="1">
      <c r="C44599" s="186"/>
    </row>
    <row r="44600" spans="3:3" ht="0" hidden="1" customHeight="1">
      <c r="C44600" s="186"/>
    </row>
    <row r="44601" spans="3:3" ht="0" hidden="1" customHeight="1">
      <c r="C44601" s="186"/>
    </row>
    <row r="44602" spans="3:3" ht="0" hidden="1" customHeight="1">
      <c r="C44602" s="186"/>
    </row>
    <row r="44603" spans="3:3" ht="0" hidden="1" customHeight="1">
      <c r="C44603" s="186"/>
    </row>
    <row r="44604" spans="3:3" ht="0" hidden="1" customHeight="1">
      <c r="C44604" s="186"/>
    </row>
    <row r="44605" spans="3:3" ht="0" hidden="1" customHeight="1">
      <c r="C44605" s="186"/>
    </row>
    <row r="44606" spans="3:3" ht="0" hidden="1" customHeight="1">
      <c r="C44606" s="186"/>
    </row>
    <row r="44607" spans="3:3" ht="0" hidden="1" customHeight="1">
      <c r="C44607" s="186"/>
    </row>
    <row r="44608" spans="3:3" ht="0" hidden="1" customHeight="1">
      <c r="C44608" s="186"/>
    </row>
    <row r="44609" spans="3:3" ht="0" hidden="1" customHeight="1">
      <c r="C44609" s="186"/>
    </row>
    <row r="44610" spans="3:3" ht="0" hidden="1" customHeight="1">
      <c r="C44610" s="186"/>
    </row>
    <row r="44611" spans="3:3" ht="0" hidden="1" customHeight="1">
      <c r="C44611" s="186"/>
    </row>
    <row r="44612" spans="3:3" ht="0" hidden="1" customHeight="1">
      <c r="C44612" s="186"/>
    </row>
    <row r="44613" spans="3:3" ht="0" hidden="1" customHeight="1">
      <c r="C44613" s="186"/>
    </row>
    <row r="44614" spans="3:3" ht="0" hidden="1" customHeight="1">
      <c r="C44614" s="186"/>
    </row>
    <row r="44615" spans="3:3" ht="0" hidden="1" customHeight="1">
      <c r="C44615" s="186"/>
    </row>
    <row r="44616" spans="3:3" ht="0" hidden="1" customHeight="1">
      <c r="C44616" s="186"/>
    </row>
    <row r="44617" spans="3:3" ht="0" hidden="1" customHeight="1">
      <c r="C44617" s="186"/>
    </row>
    <row r="44618" spans="3:3" ht="0" hidden="1" customHeight="1">
      <c r="C44618" s="186"/>
    </row>
    <row r="44619" spans="3:3" ht="0" hidden="1" customHeight="1">
      <c r="C44619" s="186"/>
    </row>
    <row r="44620" spans="3:3" ht="0" hidden="1" customHeight="1">
      <c r="C44620" s="186"/>
    </row>
    <row r="44621" spans="3:3" ht="0" hidden="1" customHeight="1">
      <c r="C44621" s="186"/>
    </row>
    <row r="44622" spans="3:3" ht="0" hidden="1" customHeight="1">
      <c r="C44622" s="186"/>
    </row>
    <row r="44623" spans="3:3" ht="0" hidden="1" customHeight="1">
      <c r="C44623" s="186"/>
    </row>
    <row r="44624" spans="3:3" ht="0" hidden="1" customHeight="1">
      <c r="C44624" s="186"/>
    </row>
    <row r="44625" spans="3:3" ht="0" hidden="1" customHeight="1">
      <c r="C44625" s="186"/>
    </row>
    <row r="44626" spans="3:3" ht="0" hidden="1" customHeight="1">
      <c r="C44626" s="186"/>
    </row>
    <row r="44627" spans="3:3" ht="0" hidden="1" customHeight="1">
      <c r="C44627" s="186"/>
    </row>
    <row r="44628" spans="3:3" ht="0" hidden="1" customHeight="1">
      <c r="C44628" s="186"/>
    </row>
    <row r="44629" spans="3:3" ht="0" hidden="1" customHeight="1">
      <c r="C44629" s="186"/>
    </row>
    <row r="44630" spans="3:3" ht="0" hidden="1" customHeight="1">
      <c r="C44630" s="186"/>
    </row>
    <row r="44631" spans="3:3" ht="0" hidden="1" customHeight="1">
      <c r="C44631" s="186"/>
    </row>
    <row r="44632" spans="3:3" ht="0" hidden="1" customHeight="1">
      <c r="C44632" s="186"/>
    </row>
    <row r="44633" spans="3:3" ht="0" hidden="1" customHeight="1">
      <c r="C44633" s="186"/>
    </row>
    <row r="44634" spans="3:3" ht="0" hidden="1" customHeight="1">
      <c r="C44634" s="186"/>
    </row>
    <row r="44635" spans="3:3" ht="0" hidden="1" customHeight="1">
      <c r="C44635" s="186"/>
    </row>
    <row r="44636" spans="3:3" ht="0" hidden="1" customHeight="1">
      <c r="C44636" s="186"/>
    </row>
    <row r="44637" spans="3:3" ht="0" hidden="1" customHeight="1">
      <c r="C44637" s="186"/>
    </row>
    <row r="44638" spans="3:3" ht="0" hidden="1" customHeight="1">
      <c r="C44638" s="186"/>
    </row>
    <row r="44639" spans="3:3" ht="0" hidden="1" customHeight="1">
      <c r="C44639" s="186"/>
    </row>
    <row r="44640" spans="3:3" ht="0" hidden="1" customHeight="1">
      <c r="C44640" s="186"/>
    </row>
    <row r="44641" spans="3:3" ht="0" hidden="1" customHeight="1">
      <c r="C44641" s="186"/>
    </row>
    <row r="44642" spans="3:3" ht="0" hidden="1" customHeight="1">
      <c r="C44642" s="186"/>
    </row>
    <row r="44643" spans="3:3" ht="0" hidden="1" customHeight="1">
      <c r="C44643" s="186"/>
    </row>
    <row r="44644" spans="3:3" ht="0" hidden="1" customHeight="1">
      <c r="C44644" s="186"/>
    </row>
    <row r="44645" spans="3:3" ht="0" hidden="1" customHeight="1">
      <c r="C44645" s="186"/>
    </row>
    <row r="44646" spans="3:3" ht="0" hidden="1" customHeight="1">
      <c r="C44646" s="186"/>
    </row>
    <row r="44647" spans="3:3" ht="0" hidden="1" customHeight="1">
      <c r="C44647" s="186"/>
    </row>
    <row r="44648" spans="3:3" ht="0" hidden="1" customHeight="1">
      <c r="C44648" s="186"/>
    </row>
    <row r="44649" spans="3:3" ht="0" hidden="1" customHeight="1">
      <c r="C44649" s="186"/>
    </row>
    <row r="44650" spans="3:3" ht="0" hidden="1" customHeight="1">
      <c r="C44650" s="186"/>
    </row>
    <row r="44651" spans="3:3" ht="0" hidden="1" customHeight="1">
      <c r="C44651" s="186"/>
    </row>
    <row r="44652" spans="3:3" ht="0" hidden="1" customHeight="1">
      <c r="C44652" s="186"/>
    </row>
    <row r="44653" spans="3:3" ht="0" hidden="1" customHeight="1">
      <c r="C44653" s="186"/>
    </row>
    <row r="44654" spans="3:3" ht="0" hidden="1" customHeight="1">
      <c r="C44654" s="186"/>
    </row>
    <row r="44655" spans="3:3" ht="0" hidden="1" customHeight="1">
      <c r="C44655" s="186"/>
    </row>
    <row r="44656" spans="3:3" ht="0" hidden="1" customHeight="1">
      <c r="C44656" s="186"/>
    </row>
    <row r="44657" spans="3:3" ht="0" hidden="1" customHeight="1">
      <c r="C44657" s="186"/>
    </row>
    <row r="44658" spans="3:3" ht="0" hidden="1" customHeight="1">
      <c r="C44658" s="186"/>
    </row>
    <row r="44659" spans="3:3" ht="0" hidden="1" customHeight="1">
      <c r="C44659" s="186"/>
    </row>
    <row r="44660" spans="3:3" ht="0" hidden="1" customHeight="1">
      <c r="C44660" s="186"/>
    </row>
    <row r="44661" spans="3:3" ht="0" hidden="1" customHeight="1">
      <c r="C44661" s="186"/>
    </row>
    <row r="44662" spans="3:3" ht="0" hidden="1" customHeight="1">
      <c r="C44662" s="186"/>
    </row>
    <row r="44663" spans="3:3" ht="0" hidden="1" customHeight="1">
      <c r="C44663" s="186"/>
    </row>
    <row r="44664" spans="3:3" ht="0" hidden="1" customHeight="1">
      <c r="C44664" s="186"/>
    </row>
    <row r="44665" spans="3:3" ht="0" hidden="1" customHeight="1">
      <c r="C44665" s="186"/>
    </row>
    <row r="44666" spans="3:3" ht="0" hidden="1" customHeight="1">
      <c r="C44666" s="186"/>
    </row>
    <row r="44667" spans="3:3" ht="0" hidden="1" customHeight="1">
      <c r="C44667" s="186"/>
    </row>
    <row r="44668" spans="3:3" ht="0" hidden="1" customHeight="1">
      <c r="C44668" s="186"/>
    </row>
    <row r="44669" spans="3:3" ht="0" hidden="1" customHeight="1">
      <c r="C44669" s="186"/>
    </row>
    <row r="44670" spans="3:3" ht="0" hidden="1" customHeight="1">
      <c r="C44670" s="186"/>
    </row>
    <row r="44671" spans="3:3" ht="0" hidden="1" customHeight="1">
      <c r="C44671" s="186"/>
    </row>
    <row r="44672" spans="3:3" ht="0" hidden="1" customHeight="1">
      <c r="C44672" s="186"/>
    </row>
    <row r="44673" spans="3:3" ht="0" hidden="1" customHeight="1">
      <c r="C44673" s="186"/>
    </row>
    <row r="44674" spans="3:3" ht="0" hidden="1" customHeight="1">
      <c r="C44674" s="186"/>
    </row>
    <row r="44675" spans="3:3" ht="0" hidden="1" customHeight="1">
      <c r="C44675" s="186"/>
    </row>
    <row r="44676" spans="3:3" ht="0" hidden="1" customHeight="1">
      <c r="C44676" s="186"/>
    </row>
    <row r="44677" spans="3:3" ht="0" hidden="1" customHeight="1">
      <c r="C44677" s="186"/>
    </row>
    <row r="44678" spans="3:3" ht="0" hidden="1" customHeight="1">
      <c r="C44678" s="186"/>
    </row>
    <row r="44679" spans="3:3" ht="0" hidden="1" customHeight="1">
      <c r="C44679" s="186"/>
    </row>
    <row r="44680" spans="3:3" ht="0" hidden="1" customHeight="1">
      <c r="C44680" s="186"/>
    </row>
    <row r="44681" spans="3:3" ht="0" hidden="1" customHeight="1">
      <c r="C44681" s="186"/>
    </row>
    <row r="44682" spans="3:3" ht="0" hidden="1" customHeight="1">
      <c r="C44682" s="186"/>
    </row>
    <row r="44683" spans="3:3" ht="0" hidden="1" customHeight="1">
      <c r="C44683" s="186"/>
    </row>
    <row r="44684" spans="3:3" ht="0" hidden="1" customHeight="1">
      <c r="C44684" s="186"/>
    </row>
    <row r="44685" spans="3:3" ht="0" hidden="1" customHeight="1">
      <c r="C44685" s="186"/>
    </row>
    <row r="44686" spans="3:3" ht="0" hidden="1" customHeight="1">
      <c r="C44686" s="186"/>
    </row>
    <row r="44687" spans="3:3" ht="0" hidden="1" customHeight="1">
      <c r="C44687" s="186"/>
    </row>
    <row r="44688" spans="3:3" ht="0" hidden="1" customHeight="1">
      <c r="C44688" s="186"/>
    </row>
    <row r="44689" spans="3:3" ht="0" hidden="1" customHeight="1">
      <c r="C44689" s="186"/>
    </row>
    <row r="44690" spans="3:3" ht="0" hidden="1" customHeight="1">
      <c r="C44690" s="186"/>
    </row>
    <row r="44691" spans="3:3" ht="0" hidden="1" customHeight="1">
      <c r="C44691" s="186"/>
    </row>
    <row r="44692" spans="3:3" ht="0" hidden="1" customHeight="1">
      <c r="C44692" s="186"/>
    </row>
    <row r="44693" spans="3:3" ht="0" hidden="1" customHeight="1">
      <c r="C44693" s="186"/>
    </row>
    <row r="44694" spans="3:3" ht="0" hidden="1" customHeight="1">
      <c r="C44694" s="186"/>
    </row>
    <row r="44695" spans="3:3" ht="0" hidden="1" customHeight="1">
      <c r="C44695" s="186"/>
    </row>
    <row r="44696" spans="3:3" ht="0" hidden="1" customHeight="1">
      <c r="C44696" s="186"/>
    </row>
    <row r="44697" spans="3:3" ht="0" hidden="1" customHeight="1">
      <c r="C44697" s="186"/>
    </row>
    <row r="44698" spans="3:3" ht="0" hidden="1" customHeight="1">
      <c r="C44698" s="186"/>
    </row>
    <row r="44699" spans="3:3" ht="0" hidden="1" customHeight="1">
      <c r="C44699" s="186"/>
    </row>
    <row r="44700" spans="3:3" ht="0" hidden="1" customHeight="1">
      <c r="C44700" s="186"/>
    </row>
    <row r="44701" spans="3:3" ht="0" hidden="1" customHeight="1">
      <c r="C44701" s="186"/>
    </row>
    <row r="44702" spans="3:3" ht="0" hidden="1" customHeight="1">
      <c r="C44702" s="186"/>
    </row>
    <row r="44703" spans="3:3" ht="0" hidden="1" customHeight="1">
      <c r="C44703" s="186"/>
    </row>
    <row r="44704" spans="3:3" ht="0" hidden="1" customHeight="1">
      <c r="C44704" s="186"/>
    </row>
    <row r="44705" spans="3:3" ht="0" hidden="1" customHeight="1">
      <c r="C44705" s="186"/>
    </row>
    <row r="44706" spans="3:3" ht="0" hidden="1" customHeight="1">
      <c r="C44706" s="186"/>
    </row>
    <row r="44707" spans="3:3" ht="0" hidden="1" customHeight="1">
      <c r="C44707" s="186"/>
    </row>
    <row r="44708" spans="3:3" ht="0" hidden="1" customHeight="1">
      <c r="C44708" s="186"/>
    </row>
    <row r="44709" spans="3:3" ht="0" hidden="1" customHeight="1">
      <c r="C44709" s="186"/>
    </row>
    <row r="44710" spans="3:3" ht="0" hidden="1" customHeight="1">
      <c r="C44710" s="186"/>
    </row>
    <row r="44711" spans="3:3" ht="0" hidden="1" customHeight="1">
      <c r="C44711" s="186"/>
    </row>
    <row r="44712" spans="3:3" ht="0" hidden="1" customHeight="1">
      <c r="C44712" s="186"/>
    </row>
    <row r="44713" spans="3:3" ht="0" hidden="1" customHeight="1">
      <c r="C44713" s="186"/>
    </row>
    <row r="44714" spans="3:3" ht="0" hidden="1" customHeight="1">
      <c r="C44714" s="186"/>
    </row>
    <row r="44715" spans="3:3" ht="0" hidden="1" customHeight="1">
      <c r="C44715" s="186"/>
    </row>
    <row r="44716" spans="3:3" ht="0" hidden="1" customHeight="1">
      <c r="C44716" s="186"/>
    </row>
    <row r="44717" spans="3:3" ht="0" hidden="1" customHeight="1">
      <c r="C44717" s="186"/>
    </row>
    <row r="44718" spans="3:3" ht="0" hidden="1" customHeight="1">
      <c r="C44718" s="186"/>
    </row>
    <row r="44719" spans="3:3" ht="0" hidden="1" customHeight="1">
      <c r="C44719" s="186"/>
    </row>
    <row r="44720" spans="3:3" ht="0" hidden="1" customHeight="1">
      <c r="C44720" s="186"/>
    </row>
    <row r="44721" spans="3:3" ht="0" hidden="1" customHeight="1">
      <c r="C44721" s="186"/>
    </row>
    <row r="44722" spans="3:3" ht="0" hidden="1" customHeight="1">
      <c r="C44722" s="186"/>
    </row>
    <row r="44723" spans="3:3" ht="0" hidden="1" customHeight="1">
      <c r="C44723" s="186"/>
    </row>
    <row r="44724" spans="3:3" ht="0" hidden="1" customHeight="1">
      <c r="C44724" s="186"/>
    </row>
    <row r="44725" spans="3:3" ht="0" hidden="1" customHeight="1">
      <c r="C44725" s="186"/>
    </row>
    <row r="44726" spans="3:3" ht="0" hidden="1" customHeight="1">
      <c r="C44726" s="186"/>
    </row>
    <row r="44727" spans="3:3" ht="0" hidden="1" customHeight="1">
      <c r="C44727" s="186"/>
    </row>
    <row r="44728" spans="3:3" ht="0" hidden="1" customHeight="1">
      <c r="C44728" s="186"/>
    </row>
    <row r="44729" spans="3:3" ht="0" hidden="1" customHeight="1">
      <c r="C44729" s="186"/>
    </row>
    <row r="44730" spans="3:3" ht="0" hidden="1" customHeight="1">
      <c r="C44730" s="186"/>
    </row>
    <row r="44731" spans="3:3" ht="0" hidden="1" customHeight="1">
      <c r="C44731" s="186"/>
    </row>
    <row r="44732" spans="3:3" ht="0" hidden="1" customHeight="1">
      <c r="C44732" s="186"/>
    </row>
    <row r="44733" spans="3:3" ht="0" hidden="1" customHeight="1">
      <c r="C44733" s="186"/>
    </row>
    <row r="44734" spans="3:3" ht="0" hidden="1" customHeight="1">
      <c r="C44734" s="186"/>
    </row>
    <row r="44735" spans="3:3" ht="0" hidden="1" customHeight="1">
      <c r="C44735" s="186"/>
    </row>
    <row r="44736" spans="3:3" ht="0" hidden="1" customHeight="1">
      <c r="C44736" s="186"/>
    </row>
    <row r="44737" spans="3:3" ht="0" hidden="1" customHeight="1">
      <c r="C44737" s="186"/>
    </row>
    <row r="44738" spans="3:3" ht="0" hidden="1" customHeight="1">
      <c r="C44738" s="186"/>
    </row>
    <row r="44739" spans="3:3" ht="0" hidden="1" customHeight="1">
      <c r="C44739" s="186"/>
    </row>
    <row r="44740" spans="3:3" ht="0" hidden="1" customHeight="1">
      <c r="C44740" s="186"/>
    </row>
    <row r="44741" spans="3:3" ht="0" hidden="1" customHeight="1">
      <c r="C44741" s="186"/>
    </row>
    <row r="44742" spans="3:3" ht="0" hidden="1" customHeight="1">
      <c r="C44742" s="186"/>
    </row>
    <row r="44743" spans="3:3" ht="0" hidden="1" customHeight="1">
      <c r="C44743" s="186"/>
    </row>
    <row r="44744" spans="3:3" ht="0" hidden="1" customHeight="1">
      <c r="C44744" s="186"/>
    </row>
    <row r="44745" spans="3:3" ht="0" hidden="1" customHeight="1">
      <c r="C44745" s="186"/>
    </row>
    <row r="44746" spans="3:3" ht="0" hidden="1" customHeight="1">
      <c r="C44746" s="186"/>
    </row>
    <row r="44747" spans="3:3" ht="0" hidden="1" customHeight="1">
      <c r="C44747" s="186"/>
    </row>
    <row r="44748" spans="3:3" ht="0" hidden="1" customHeight="1">
      <c r="C44748" s="186"/>
    </row>
    <row r="44749" spans="3:3" ht="0" hidden="1" customHeight="1">
      <c r="C44749" s="186"/>
    </row>
    <row r="44750" spans="3:3" ht="0" hidden="1" customHeight="1">
      <c r="C44750" s="186"/>
    </row>
    <row r="44751" spans="3:3" ht="0" hidden="1" customHeight="1">
      <c r="C44751" s="186"/>
    </row>
    <row r="44752" spans="3:3" ht="0" hidden="1" customHeight="1">
      <c r="C44752" s="186"/>
    </row>
    <row r="44753" spans="3:3" ht="0" hidden="1" customHeight="1">
      <c r="C44753" s="186"/>
    </row>
    <row r="44754" spans="3:3" ht="0" hidden="1" customHeight="1">
      <c r="C44754" s="186"/>
    </row>
    <row r="44755" spans="3:3" ht="0" hidden="1" customHeight="1">
      <c r="C44755" s="186"/>
    </row>
    <row r="44756" spans="3:3" ht="0" hidden="1" customHeight="1">
      <c r="C44756" s="186"/>
    </row>
    <row r="44757" spans="3:3" ht="0" hidden="1" customHeight="1">
      <c r="C44757" s="186"/>
    </row>
    <row r="44758" spans="3:3" ht="0" hidden="1" customHeight="1">
      <c r="C44758" s="186"/>
    </row>
    <row r="44759" spans="3:3" ht="0" hidden="1" customHeight="1">
      <c r="C44759" s="186"/>
    </row>
    <row r="44760" spans="3:3" ht="0" hidden="1" customHeight="1">
      <c r="C44760" s="186"/>
    </row>
    <row r="44761" spans="3:3" ht="0" hidden="1" customHeight="1">
      <c r="C44761" s="186"/>
    </row>
    <row r="44762" spans="3:3" ht="0" hidden="1" customHeight="1">
      <c r="C44762" s="186"/>
    </row>
    <row r="44763" spans="3:3" ht="0" hidden="1" customHeight="1">
      <c r="C44763" s="186"/>
    </row>
    <row r="44764" spans="3:3" ht="0" hidden="1" customHeight="1">
      <c r="C44764" s="186"/>
    </row>
    <row r="44765" spans="3:3" ht="0" hidden="1" customHeight="1">
      <c r="C44765" s="186"/>
    </row>
    <row r="44766" spans="3:3" ht="0" hidden="1" customHeight="1">
      <c r="C44766" s="186"/>
    </row>
    <row r="44767" spans="3:3" ht="0" hidden="1" customHeight="1">
      <c r="C44767" s="186"/>
    </row>
    <row r="44768" spans="3:3" ht="0" hidden="1" customHeight="1">
      <c r="C44768" s="186"/>
    </row>
    <row r="44769" spans="3:3" ht="0" hidden="1" customHeight="1">
      <c r="C44769" s="186"/>
    </row>
    <row r="44770" spans="3:3" ht="0" hidden="1" customHeight="1">
      <c r="C44770" s="186"/>
    </row>
    <row r="44771" spans="3:3" ht="0" hidden="1" customHeight="1">
      <c r="C44771" s="186"/>
    </row>
    <row r="44772" spans="3:3" ht="0" hidden="1" customHeight="1">
      <c r="C44772" s="186"/>
    </row>
    <row r="44773" spans="3:3" ht="0" hidden="1" customHeight="1">
      <c r="C44773" s="186"/>
    </row>
    <row r="44774" spans="3:3" ht="0" hidden="1" customHeight="1">
      <c r="C44774" s="186"/>
    </row>
    <row r="44775" spans="3:3" ht="0" hidden="1" customHeight="1">
      <c r="C44775" s="186"/>
    </row>
    <row r="44776" spans="3:3" ht="0" hidden="1" customHeight="1">
      <c r="C44776" s="186"/>
    </row>
    <row r="44777" spans="3:3" ht="0" hidden="1" customHeight="1">
      <c r="C44777" s="186"/>
    </row>
    <row r="44778" spans="3:3" ht="0" hidden="1" customHeight="1">
      <c r="C44778" s="186"/>
    </row>
    <row r="44779" spans="3:3" ht="0" hidden="1" customHeight="1">
      <c r="C44779" s="186"/>
    </row>
    <row r="44780" spans="3:3" ht="0" hidden="1" customHeight="1">
      <c r="C44780" s="186"/>
    </row>
    <row r="44781" spans="3:3" ht="0" hidden="1" customHeight="1">
      <c r="C44781" s="186"/>
    </row>
    <row r="44782" spans="3:3" ht="0" hidden="1" customHeight="1">
      <c r="C44782" s="186"/>
    </row>
    <row r="44783" spans="3:3" ht="0" hidden="1" customHeight="1">
      <c r="C44783" s="186"/>
    </row>
    <row r="44784" spans="3:3" ht="0" hidden="1" customHeight="1">
      <c r="C44784" s="186"/>
    </row>
    <row r="44785" spans="3:3" ht="0" hidden="1" customHeight="1">
      <c r="C44785" s="186"/>
    </row>
    <row r="44786" spans="3:3" ht="0" hidden="1" customHeight="1">
      <c r="C44786" s="186"/>
    </row>
    <row r="44787" spans="3:3" ht="0" hidden="1" customHeight="1">
      <c r="C44787" s="186"/>
    </row>
    <row r="44788" spans="3:3" ht="0" hidden="1" customHeight="1">
      <c r="C44788" s="186"/>
    </row>
    <row r="44789" spans="3:3" ht="0" hidden="1" customHeight="1">
      <c r="C44789" s="186"/>
    </row>
    <row r="44790" spans="3:3" ht="0" hidden="1" customHeight="1">
      <c r="C44790" s="186"/>
    </row>
    <row r="44791" spans="3:3" ht="0" hidden="1" customHeight="1">
      <c r="C44791" s="186"/>
    </row>
    <row r="44792" spans="3:3" ht="0" hidden="1" customHeight="1">
      <c r="C44792" s="186"/>
    </row>
    <row r="44793" spans="3:3" ht="0" hidden="1" customHeight="1">
      <c r="C44793" s="186"/>
    </row>
    <row r="44794" spans="3:3" ht="0" hidden="1" customHeight="1">
      <c r="C44794" s="186"/>
    </row>
    <row r="44795" spans="3:3" ht="0" hidden="1" customHeight="1">
      <c r="C44795" s="186"/>
    </row>
    <row r="44796" spans="3:3" ht="0" hidden="1" customHeight="1">
      <c r="C44796" s="186"/>
    </row>
    <row r="44797" spans="3:3" ht="0" hidden="1" customHeight="1">
      <c r="C44797" s="186"/>
    </row>
    <row r="44798" spans="3:3" ht="0" hidden="1" customHeight="1">
      <c r="C44798" s="186"/>
    </row>
    <row r="44799" spans="3:3" ht="0" hidden="1" customHeight="1">
      <c r="C44799" s="186"/>
    </row>
    <row r="44800" spans="3:3" ht="0" hidden="1" customHeight="1">
      <c r="C44800" s="186"/>
    </row>
    <row r="44801" spans="3:3" ht="0" hidden="1" customHeight="1">
      <c r="C44801" s="186"/>
    </row>
    <row r="44802" spans="3:3" ht="0" hidden="1" customHeight="1">
      <c r="C44802" s="186"/>
    </row>
    <row r="44803" spans="3:3" ht="0" hidden="1" customHeight="1">
      <c r="C44803" s="186"/>
    </row>
    <row r="44804" spans="3:3" ht="0" hidden="1" customHeight="1">
      <c r="C44804" s="186"/>
    </row>
    <row r="44805" spans="3:3" ht="0" hidden="1" customHeight="1">
      <c r="C44805" s="186"/>
    </row>
    <row r="44806" spans="3:3" ht="0" hidden="1" customHeight="1">
      <c r="C44806" s="186"/>
    </row>
    <row r="44807" spans="3:3" ht="0" hidden="1" customHeight="1">
      <c r="C44807" s="186"/>
    </row>
    <row r="44808" spans="3:3" ht="0" hidden="1" customHeight="1">
      <c r="C44808" s="186"/>
    </row>
    <row r="44809" spans="3:3" ht="0" hidden="1" customHeight="1">
      <c r="C44809" s="186"/>
    </row>
    <row r="44810" spans="3:3" ht="0" hidden="1" customHeight="1">
      <c r="C44810" s="186"/>
    </row>
    <row r="44811" spans="3:3" ht="0" hidden="1" customHeight="1">
      <c r="C44811" s="186"/>
    </row>
    <row r="44812" spans="3:3" ht="0" hidden="1" customHeight="1">
      <c r="C44812" s="186"/>
    </row>
    <row r="44813" spans="3:3" ht="0" hidden="1" customHeight="1">
      <c r="C44813" s="186"/>
    </row>
    <row r="44814" spans="3:3" ht="0" hidden="1" customHeight="1">
      <c r="C44814" s="186"/>
    </row>
    <row r="44815" spans="3:3" ht="0" hidden="1" customHeight="1">
      <c r="C44815" s="186"/>
    </row>
    <row r="44816" spans="3:3" ht="0" hidden="1" customHeight="1">
      <c r="C44816" s="186"/>
    </row>
    <row r="44817" spans="3:3" ht="0" hidden="1" customHeight="1">
      <c r="C44817" s="186"/>
    </row>
    <row r="44818" spans="3:3" ht="0" hidden="1" customHeight="1">
      <c r="C44818" s="186"/>
    </row>
    <row r="44819" spans="3:3" ht="0" hidden="1" customHeight="1">
      <c r="C44819" s="186"/>
    </row>
    <row r="44820" spans="3:3" ht="0" hidden="1" customHeight="1">
      <c r="C44820" s="186"/>
    </row>
    <row r="44821" spans="3:3" ht="0" hidden="1" customHeight="1">
      <c r="C44821" s="186"/>
    </row>
    <row r="44822" spans="3:3" ht="0" hidden="1" customHeight="1">
      <c r="C44822" s="186"/>
    </row>
    <row r="44823" spans="3:3" ht="0" hidden="1" customHeight="1">
      <c r="C44823" s="186"/>
    </row>
    <row r="44824" spans="3:3" ht="0" hidden="1" customHeight="1">
      <c r="C44824" s="186"/>
    </row>
    <row r="44825" spans="3:3" ht="0" hidden="1" customHeight="1">
      <c r="C44825" s="186"/>
    </row>
    <row r="44826" spans="3:3" ht="0" hidden="1" customHeight="1">
      <c r="C44826" s="186"/>
    </row>
    <row r="44827" spans="3:3" ht="0" hidden="1" customHeight="1">
      <c r="C44827" s="186"/>
    </row>
    <row r="44828" spans="3:3" ht="0" hidden="1" customHeight="1">
      <c r="C44828" s="186"/>
    </row>
    <row r="44829" spans="3:3" ht="0" hidden="1" customHeight="1">
      <c r="C44829" s="186"/>
    </row>
    <row r="44830" spans="3:3" ht="0" hidden="1" customHeight="1">
      <c r="C44830" s="186"/>
    </row>
    <row r="44831" spans="3:3" ht="0" hidden="1" customHeight="1">
      <c r="C44831" s="186"/>
    </row>
    <row r="44832" spans="3:3" ht="0" hidden="1" customHeight="1">
      <c r="C44832" s="186"/>
    </row>
    <row r="44833" spans="3:3" ht="0" hidden="1" customHeight="1">
      <c r="C44833" s="186"/>
    </row>
    <row r="44834" spans="3:3" ht="0" hidden="1" customHeight="1">
      <c r="C44834" s="186"/>
    </row>
    <row r="44835" spans="3:3" ht="0" hidden="1" customHeight="1">
      <c r="C44835" s="186"/>
    </row>
    <row r="44836" spans="3:3" ht="0" hidden="1" customHeight="1">
      <c r="C44836" s="186"/>
    </row>
    <row r="44837" spans="3:3" ht="0" hidden="1" customHeight="1">
      <c r="C44837" s="186"/>
    </row>
    <row r="44838" spans="3:3" ht="0" hidden="1" customHeight="1">
      <c r="C44838" s="186"/>
    </row>
    <row r="44839" spans="3:3" ht="0" hidden="1" customHeight="1">
      <c r="C44839" s="186"/>
    </row>
    <row r="44840" spans="3:3" ht="0" hidden="1" customHeight="1">
      <c r="C44840" s="186"/>
    </row>
    <row r="44841" spans="3:3" ht="0" hidden="1" customHeight="1">
      <c r="C44841" s="186"/>
    </row>
    <row r="44842" spans="3:3" ht="0" hidden="1" customHeight="1">
      <c r="C44842" s="186"/>
    </row>
    <row r="44843" spans="3:3" ht="0" hidden="1" customHeight="1">
      <c r="C44843" s="186"/>
    </row>
    <row r="44844" spans="3:3" ht="0" hidden="1" customHeight="1">
      <c r="C44844" s="186"/>
    </row>
    <row r="44845" spans="3:3" ht="0" hidden="1" customHeight="1">
      <c r="C44845" s="186"/>
    </row>
    <row r="44846" spans="3:3" ht="0" hidden="1" customHeight="1">
      <c r="C44846" s="186"/>
    </row>
    <row r="44847" spans="3:3" ht="0" hidden="1" customHeight="1">
      <c r="C44847" s="186"/>
    </row>
    <row r="44848" spans="3:3" ht="0" hidden="1" customHeight="1">
      <c r="C44848" s="186"/>
    </row>
    <row r="44849" spans="3:3" ht="0" hidden="1" customHeight="1">
      <c r="C44849" s="186"/>
    </row>
    <row r="44850" spans="3:3" ht="0" hidden="1" customHeight="1">
      <c r="C44850" s="186"/>
    </row>
    <row r="44851" spans="3:3" ht="0" hidden="1" customHeight="1">
      <c r="C44851" s="186"/>
    </row>
    <row r="44852" spans="3:3" ht="0" hidden="1" customHeight="1">
      <c r="C44852" s="186"/>
    </row>
    <row r="44853" spans="3:3" ht="0" hidden="1" customHeight="1">
      <c r="C44853" s="186"/>
    </row>
    <row r="44854" spans="3:3" ht="0" hidden="1" customHeight="1">
      <c r="C44854" s="186"/>
    </row>
    <row r="44855" spans="3:3" ht="0" hidden="1" customHeight="1">
      <c r="C44855" s="186"/>
    </row>
    <row r="44856" spans="3:3" ht="0" hidden="1" customHeight="1">
      <c r="C44856" s="186"/>
    </row>
    <row r="44857" spans="3:3" ht="0" hidden="1" customHeight="1">
      <c r="C44857" s="186"/>
    </row>
    <row r="44858" spans="3:3" ht="0" hidden="1" customHeight="1">
      <c r="C44858" s="186"/>
    </row>
    <row r="44859" spans="3:3" ht="0" hidden="1" customHeight="1">
      <c r="C44859" s="186"/>
    </row>
    <row r="44860" spans="3:3" ht="0" hidden="1" customHeight="1">
      <c r="C44860" s="186"/>
    </row>
    <row r="44861" spans="3:3" ht="0" hidden="1" customHeight="1">
      <c r="C44861" s="186"/>
    </row>
    <row r="44862" spans="3:3" ht="0" hidden="1" customHeight="1">
      <c r="C44862" s="186"/>
    </row>
    <row r="44863" spans="3:3" ht="0" hidden="1" customHeight="1">
      <c r="C44863" s="186"/>
    </row>
    <row r="44864" spans="3:3" ht="0" hidden="1" customHeight="1">
      <c r="C44864" s="186"/>
    </row>
    <row r="44865" spans="3:3" ht="0" hidden="1" customHeight="1">
      <c r="C44865" s="186"/>
    </row>
    <row r="44866" spans="3:3" ht="0" hidden="1" customHeight="1">
      <c r="C44866" s="186"/>
    </row>
    <row r="44867" spans="3:3" ht="0" hidden="1" customHeight="1">
      <c r="C44867" s="186"/>
    </row>
    <row r="44868" spans="3:3" ht="0" hidden="1" customHeight="1">
      <c r="C44868" s="186"/>
    </row>
    <row r="44869" spans="3:3" ht="0" hidden="1" customHeight="1">
      <c r="C44869" s="186"/>
    </row>
    <row r="44870" spans="3:3" ht="0" hidden="1" customHeight="1">
      <c r="C44870" s="186"/>
    </row>
    <row r="44871" spans="3:3" ht="0" hidden="1" customHeight="1">
      <c r="C44871" s="186"/>
    </row>
    <row r="44872" spans="3:3" ht="0" hidden="1" customHeight="1">
      <c r="C44872" s="186"/>
    </row>
    <row r="44873" spans="3:3" ht="0" hidden="1" customHeight="1">
      <c r="C44873" s="186"/>
    </row>
    <row r="44874" spans="3:3" ht="0" hidden="1" customHeight="1">
      <c r="C44874" s="186"/>
    </row>
    <row r="44875" spans="3:3" ht="0" hidden="1" customHeight="1">
      <c r="C44875" s="186"/>
    </row>
    <row r="44876" spans="3:3" ht="0" hidden="1" customHeight="1">
      <c r="C44876" s="186"/>
    </row>
    <row r="44877" spans="3:3" ht="0" hidden="1" customHeight="1">
      <c r="C44877" s="186"/>
    </row>
    <row r="44878" spans="3:3" ht="0" hidden="1" customHeight="1">
      <c r="C44878" s="186"/>
    </row>
    <row r="44879" spans="3:3" ht="0" hidden="1" customHeight="1">
      <c r="C44879" s="186"/>
    </row>
    <row r="44880" spans="3:3" ht="0" hidden="1" customHeight="1">
      <c r="C44880" s="186"/>
    </row>
    <row r="44881" spans="3:3" ht="0" hidden="1" customHeight="1">
      <c r="C44881" s="186"/>
    </row>
    <row r="44882" spans="3:3" ht="0" hidden="1" customHeight="1">
      <c r="C44882" s="186"/>
    </row>
    <row r="44883" spans="3:3" ht="0" hidden="1" customHeight="1">
      <c r="C44883" s="186"/>
    </row>
    <row r="44884" spans="3:3" ht="0" hidden="1" customHeight="1">
      <c r="C44884" s="186"/>
    </row>
    <row r="44885" spans="3:3" ht="0" hidden="1" customHeight="1">
      <c r="C44885" s="186"/>
    </row>
    <row r="44886" spans="3:3" ht="0" hidden="1" customHeight="1">
      <c r="C44886" s="186"/>
    </row>
    <row r="44887" spans="3:3" ht="0" hidden="1" customHeight="1">
      <c r="C44887" s="186"/>
    </row>
    <row r="44888" spans="3:3" ht="0" hidden="1" customHeight="1">
      <c r="C44888" s="186"/>
    </row>
    <row r="44889" spans="3:3" ht="0" hidden="1" customHeight="1">
      <c r="C44889" s="186"/>
    </row>
    <row r="44890" spans="3:3" ht="0" hidden="1" customHeight="1">
      <c r="C44890" s="186"/>
    </row>
    <row r="44891" spans="3:3" ht="0" hidden="1" customHeight="1">
      <c r="C44891" s="186"/>
    </row>
    <row r="44892" spans="3:3" ht="0" hidden="1" customHeight="1">
      <c r="C44892" s="186"/>
    </row>
    <row r="44893" spans="3:3" ht="0" hidden="1" customHeight="1">
      <c r="C44893" s="186"/>
    </row>
    <row r="44894" spans="3:3" ht="0" hidden="1" customHeight="1">
      <c r="C44894" s="186"/>
    </row>
    <row r="44895" spans="3:3" ht="0" hidden="1" customHeight="1">
      <c r="C44895" s="186"/>
    </row>
    <row r="44896" spans="3:3" ht="0" hidden="1" customHeight="1">
      <c r="C44896" s="186"/>
    </row>
    <row r="44897" spans="3:3" ht="0" hidden="1" customHeight="1">
      <c r="C44897" s="186"/>
    </row>
    <row r="44898" spans="3:3" ht="0" hidden="1" customHeight="1">
      <c r="C44898" s="186"/>
    </row>
    <row r="44899" spans="3:3" ht="0" hidden="1" customHeight="1">
      <c r="C44899" s="186"/>
    </row>
    <row r="44900" spans="3:3" ht="0" hidden="1" customHeight="1">
      <c r="C44900" s="186"/>
    </row>
    <row r="44901" spans="3:3" ht="0" hidden="1" customHeight="1">
      <c r="C44901" s="186"/>
    </row>
    <row r="44902" spans="3:3" ht="0" hidden="1" customHeight="1">
      <c r="C44902" s="186"/>
    </row>
    <row r="44903" spans="3:3" ht="0" hidden="1" customHeight="1">
      <c r="C44903" s="186"/>
    </row>
    <row r="44904" spans="3:3" ht="0" hidden="1" customHeight="1">
      <c r="C44904" s="186"/>
    </row>
    <row r="44905" spans="3:3" ht="0" hidden="1" customHeight="1">
      <c r="C44905" s="186"/>
    </row>
    <row r="44906" spans="3:3" ht="0" hidden="1" customHeight="1">
      <c r="C44906" s="186"/>
    </row>
    <row r="44907" spans="3:3" ht="0" hidden="1" customHeight="1">
      <c r="C44907" s="186"/>
    </row>
    <row r="44908" spans="3:3" ht="0" hidden="1" customHeight="1">
      <c r="C44908" s="186"/>
    </row>
    <row r="44909" spans="3:3" ht="0" hidden="1" customHeight="1">
      <c r="C44909" s="186"/>
    </row>
    <row r="44910" spans="3:3" ht="0" hidden="1" customHeight="1">
      <c r="C44910" s="186"/>
    </row>
    <row r="44911" spans="3:3" ht="0" hidden="1" customHeight="1">
      <c r="C44911" s="186"/>
    </row>
    <row r="44912" spans="3:3" ht="0" hidden="1" customHeight="1">
      <c r="C44912" s="186"/>
    </row>
    <row r="44913" spans="3:3" ht="0" hidden="1" customHeight="1">
      <c r="C44913" s="186"/>
    </row>
    <row r="44914" spans="3:3" ht="0" hidden="1" customHeight="1">
      <c r="C44914" s="186"/>
    </row>
    <row r="44915" spans="3:3" ht="0" hidden="1" customHeight="1">
      <c r="C44915" s="186"/>
    </row>
    <row r="44916" spans="3:3" ht="0" hidden="1" customHeight="1">
      <c r="C44916" s="186"/>
    </row>
    <row r="44917" spans="3:3" ht="0" hidden="1" customHeight="1">
      <c r="C44917" s="186"/>
    </row>
    <row r="44918" spans="3:3" ht="0" hidden="1" customHeight="1">
      <c r="C44918" s="186"/>
    </row>
    <row r="44919" spans="3:3" ht="0" hidden="1" customHeight="1">
      <c r="C44919" s="186"/>
    </row>
    <row r="44920" spans="3:3" ht="0" hidden="1" customHeight="1">
      <c r="C44920" s="186"/>
    </row>
    <row r="44921" spans="3:3" ht="0" hidden="1" customHeight="1">
      <c r="C44921" s="186"/>
    </row>
    <row r="44922" spans="3:3" ht="0" hidden="1" customHeight="1">
      <c r="C44922" s="186"/>
    </row>
    <row r="44923" spans="3:3" ht="0" hidden="1" customHeight="1">
      <c r="C44923" s="186"/>
    </row>
    <row r="44924" spans="3:3" ht="0" hidden="1" customHeight="1">
      <c r="C44924" s="186"/>
    </row>
    <row r="44925" spans="3:3" ht="0" hidden="1" customHeight="1">
      <c r="C44925" s="186"/>
    </row>
    <row r="44926" spans="3:3" ht="0" hidden="1" customHeight="1">
      <c r="C44926" s="186"/>
    </row>
    <row r="44927" spans="3:3" ht="0" hidden="1" customHeight="1">
      <c r="C44927" s="186"/>
    </row>
    <row r="44928" spans="3:3" ht="0" hidden="1" customHeight="1">
      <c r="C44928" s="186"/>
    </row>
    <row r="44929" spans="3:3" ht="0" hidden="1" customHeight="1">
      <c r="C44929" s="186"/>
    </row>
    <row r="44930" spans="3:3" ht="0" hidden="1" customHeight="1">
      <c r="C44930" s="186"/>
    </row>
    <row r="44931" spans="3:3" ht="0" hidden="1" customHeight="1">
      <c r="C44931" s="186"/>
    </row>
    <row r="44932" spans="3:3" ht="0" hidden="1" customHeight="1">
      <c r="C44932" s="186"/>
    </row>
    <row r="44933" spans="3:3" ht="0" hidden="1" customHeight="1">
      <c r="C44933" s="186"/>
    </row>
    <row r="44934" spans="3:3" ht="0" hidden="1" customHeight="1">
      <c r="C44934" s="186"/>
    </row>
    <row r="44935" spans="3:3" ht="0" hidden="1" customHeight="1">
      <c r="C44935" s="186"/>
    </row>
    <row r="44936" spans="3:3" ht="0" hidden="1" customHeight="1">
      <c r="C44936" s="186"/>
    </row>
    <row r="44937" spans="3:3" ht="0" hidden="1" customHeight="1">
      <c r="C44937" s="186"/>
    </row>
    <row r="44938" spans="3:3" ht="0" hidden="1" customHeight="1">
      <c r="C44938" s="186"/>
    </row>
    <row r="44939" spans="3:3" ht="0" hidden="1" customHeight="1">
      <c r="C44939" s="186"/>
    </row>
    <row r="44940" spans="3:3" ht="0" hidden="1" customHeight="1">
      <c r="C44940" s="186"/>
    </row>
    <row r="44941" spans="3:3" ht="0" hidden="1" customHeight="1">
      <c r="C44941" s="186"/>
    </row>
    <row r="44942" spans="3:3" ht="0" hidden="1" customHeight="1">
      <c r="C44942" s="186"/>
    </row>
    <row r="44943" spans="3:3" ht="0" hidden="1" customHeight="1">
      <c r="C44943" s="186"/>
    </row>
    <row r="44944" spans="3:3" ht="0" hidden="1" customHeight="1">
      <c r="C44944" s="186"/>
    </row>
    <row r="44945" spans="3:3" ht="0" hidden="1" customHeight="1">
      <c r="C44945" s="186"/>
    </row>
    <row r="44946" spans="3:3" ht="0" hidden="1" customHeight="1">
      <c r="C44946" s="186"/>
    </row>
    <row r="44947" spans="3:3" ht="0" hidden="1" customHeight="1">
      <c r="C44947" s="186"/>
    </row>
    <row r="44948" spans="3:3" ht="0" hidden="1" customHeight="1">
      <c r="C44948" s="186"/>
    </row>
    <row r="44949" spans="3:3" ht="0" hidden="1" customHeight="1">
      <c r="C44949" s="186"/>
    </row>
    <row r="44950" spans="3:3" ht="0" hidden="1" customHeight="1">
      <c r="C44950" s="186"/>
    </row>
    <row r="44951" spans="3:3" ht="0" hidden="1" customHeight="1">
      <c r="C44951" s="186"/>
    </row>
    <row r="44952" spans="3:3" ht="0" hidden="1" customHeight="1">
      <c r="C44952" s="186"/>
    </row>
    <row r="44953" spans="3:3" ht="0" hidden="1" customHeight="1">
      <c r="C44953" s="186"/>
    </row>
    <row r="44954" spans="3:3" ht="0" hidden="1" customHeight="1">
      <c r="C44954" s="186"/>
    </row>
    <row r="44955" spans="3:3" ht="0" hidden="1" customHeight="1">
      <c r="C44955" s="186"/>
    </row>
    <row r="44956" spans="3:3" ht="0" hidden="1" customHeight="1">
      <c r="C44956" s="186"/>
    </row>
    <row r="44957" spans="3:3" ht="0" hidden="1" customHeight="1">
      <c r="C44957" s="186"/>
    </row>
    <row r="44958" spans="3:3" ht="0" hidden="1" customHeight="1">
      <c r="C44958" s="186"/>
    </row>
    <row r="44959" spans="3:3" ht="0" hidden="1" customHeight="1">
      <c r="C44959" s="186"/>
    </row>
    <row r="44960" spans="3:3" ht="0" hidden="1" customHeight="1">
      <c r="C44960" s="186"/>
    </row>
    <row r="44961" spans="3:3" ht="0" hidden="1" customHeight="1">
      <c r="C44961" s="186"/>
    </row>
    <row r="44962" spans="3:3" ht="0" hidden="1" customHeight="1">
      <c r="C44962" s="186"/>
    </row>
    <row r="44963" spans="3:3" ht="0" hidden="1" customHeight="1">
      <c r="C44963" s="186"/>
    </row>
    <row r="44964" spans="3:3" ht="0" hidden="1" customHeight="1">
      <c r="C44964" s="186"/>
    </row>
    <row r="44965" spans="3:3" ht="0" hidden="1" customHeight="1">
      <c r="C44965" s="186"/>
    </row>
    <row r="44966" spans="3:3" ht="0" hidden="1" customHeight="1">
      <c r="C44966" s="186"/>
    </row>
    <row r="44967" spans="3:3" ht="0" hidden="1" customHeight="1">
      <c r="C44967" s="186"/>
    </row>
    <row r="44968" spans="3:3" ht="0" hidden="1" customHeight="1">
      <c r="C44968" s="186"/>
    </row>
    <row r="44969" spans="3:3" ht="0" hidden="1" customHeight="1">
      <c r="C44969" s="186"/>
    </row>
    <row r="44970" spans="3:3" ht="0" hidden="1" customHeight="1">
      <c r="C44970" s="186"/>
    </row>
    <row r="44971" spans="3:3" ht="0" hidden="1" customHeight="1">
      <c r="C44971" s="186"/>
    </row>
    <row r="44972" spans="3:3" ht="0" hidden="1" customHeight="1">
      <c r="C44972" s="186"/>
    </row>
    <row r="44973" spans="3:3" ht="0" hidden="1" customHeight="1">
      <c r="C44973" s="186"/>
    </row>
    <row r="44974" spans="3:3" ht="0" hidden="1" customHeight="1">
      <c r="C44974" s="186"/>
    </row>
    <row r="44975" spans="3:3" ht="0" hidden="1" customHeight="1">
      <c r="C44975" s="186"/>
    </row>
    <row r="44976" spans="3:3" ht="0" hidden="1" customHeight="1">
      <c r="C44976" s="186"/>
    </row>
    <row r="44977" spans="3:3" ht="0" hidden="1" customHeight="1">
      <c r="C44977" s="186"/>
    </row>
    <row r="44978" spans="3:3" ht="0" hidden="1" customHeight="1">
      <c r="C44978" s="186"/>
    </row>
    <row r="44979" spans="3:3" ht="0" hidden="1" customHeight="1">
      <c r="C44979" s="186"/>
    </row>
    <row r="44980" spans="3:3" ht="0" hidden="1" customHeight="1">
      <c r="C44980" s="186"/>
    </row>
    <row r="44981" spans="3:3" ht="0" hidden="1" customHeight="1">
      <c r="C44981" s="186"/>
    </row>
    <row r="44982" spans="3:3" ht="0" hidden="1" customHeight="1">
      <c r="C44982" s="186"/>
    </row>
    <row r="44983" spans="3:3" ht="0" hidden="1" customHeight="1">
      <c r="C44983" s="186"/>
    </row>
    <row r="44984" spans="3:3" ht="0" hidden="1" customHeight="1">
      <c r="C44984" s="186"/>
    </row>
    <row r="44985" spans="3:3" ht="0" hidden="1" customHeight="1">
      <c r="C44985" s="186"/>
    </row>
    <row r="44986" spans="3:3" ht="0" hidden="1" customHeight="1">
      <c r="C44986" s="186"/>
    </row>
    <row r="44987" spans="3:3" ht="0" hidden="1" customHeight="1">
      <c r="C44987" s="186"/>
    </row>
    <row r="44988" spans="3:3" ht="0" hidden="1" customHeight="1">
      <c r="C44988" s="186"/>
    </row>
    <row r="44989" spans="3:3" ht="0" hidden="1" customHeight="1">
      <c r="C44989" s="186"/>
    </row>
    <row r="44990" spans="3:3" ht="0" hidden="1" customHeight="1">
      <c r="C44990" s="186"/>
    </row>
    <row r="44991" spans="3:3" ht="0" hidden="1" customHeight="1">
      <c r="C44991" s="186"/>
    </row>
    <row r="44992" spans="3:3" ht="0" hidden="1" customHeight="1">
      <c r="C44992" s="186"/>
    </row>
    <row r="44993" spans="3:3" ht="0" hidden="1" customHeight="1">
      <c r="C44993" s="186"/>
    </row>
    <row r="44994" spans="3:3" ht="0" hidden="1" customHeight="1">
      <c r="C44994" s="186"/>
    </row>
    <row r="44995" spans="3:3" ht="0" hidden="1" customHeight="1">
      <c r="C44995" s="186"/>
    </row>
    <row r="44996" spans="3:3" ht="0" hidden="1" customHeight="1">
      <c r="C44996" s="186"/>
    </row>
    <row r="44997" spans="3:3" ht="0" hidden="1" customHeight="1">
      <c r="C44997" s="186"/>
    </row>
    <row r="44998" spans="3:3" ht="0" hidden="1" customHeight="1">
      <c r="C44998" s="186"/>
    </row>
    <row r="44999" spans="3:3" ht="0" hidden="1" customHeight="1">
      <c r="C44999" s="186"/>
    </row>
    <row r="45000" spans="3:3" ht="0" hidden="1" customHeight="1">
      <c r="C45000" s="186"/>
    </row>
    <row r="45001" spans="3:3" ht="0" hidden="1" customHeight="1">
      <c r="C45001" s="186"/>
    </row>
    <row r="45002" spans="3:3" ht="0" hidden="1" customHeight="1">
      <c r="C45002" s="186"/>
    </row>
    <row r="45003" spans="3:3" ht="0" hidden="1" customHeight="1">
      <c r="C45003" s="186"/>
    </row>
    <row r="45004" spans="3:3" ht="0" hidden="1" customHeight="1">
      <c r="C45004" s="186"/>
    </row>
    <row r="45005" spans="3:3" ht="0" hidden="1" customHeight="1">
      <c r="C45005" s="186"/>
    </row>
    <row r="45006" spans="3:3" ht="0" hidden="1" customHeight="1">
      <c r="C45006" s="186"/>
    </row>
    <row r="45007" spans="3:3" ht="0" hidden="1" customHeight="1">
      <c r="C45007" s="186"/>
    </row>
    <row r="45008" spans="3:3" ht="0" hidden="1" customHeight="1">
      <c r="C45008" s="186"/>
    </row>
    <row r="45009" spans="3:3" ht="0" hidden="1" customHeight="1">
      <c r="C45009" s="186"/>
    </row>
    <row r="45010" spans="3:3" ht="0" hidden="1" customHeight="1">
      <c r="C45010" s="186"/>
    </row>
    <row r="45011" spans="3:3" ht="0" hidden="1" customHeight="1">
      <c r="C45011" s="186"/>
    </row>
    <row r="45012" spans="3:3" ht="0" hidden="1" customHeight="1">
      <c r="C45012" s="186"/>
    </row>
    <row r="45013" spans="3:3" ht="0" hidden="1" customHeight="1">
      <c r="C45013" s="186"/>
    </row>
    <row r="45014" spans="3:3" ht="0" hidden="1" customHeight="1">
      <c r="C45014" s="186"/>
    </row>
    <row r="45015" spans="3:3" ht="0" hidden="1" customHeight="1">
      <c r="C45015" s="186"/>
    </row>
    <row r="45016" spans="3:3" ht="0" hidden="1" customHeight="1">
      <c r="C45016" s="186"/>
    </row>
    <row r="45017" spans="3:3" ht="0" hidden="1" customHeight="1">
      <c r="C45017" s="186"/>
    </row>
    <row r="45018" spans="3:3" ht="0" hidden="1" customHeight="1">
      <c r="C45018" s="186"/>
    </row>
    <row r="45019" spans="3:3" ht="0" hidden="1" customHeight="1">
      <c r="C45019" s="186"/>
    </row>
    <row r="45020" spans="3:3" ht="0" hidden="1" customHeight="1">
      <c r="C45020" s="186"/>
    </row>
    <row r="45021" spans="3:3" ht="0" hidden="1" customHeight="1">
      <c r="C45021" s="186"/>
    </row>
    <row r="45022" spans="3:3" ht="0" hidden="1" customHeight="1">
      <c r="C45022" s="186"/>
    </row>
    <row r="45023" spans="3:3" ht="0" hidden="1" customHeight="1">
      <c r="C45023" s="186"/>
    </row>
    <row r="45024" spans="3:3" ht="0" hidden="1" customHeight="1">
      <c r="C45024" s="186"/>
    </row>
    <row r="45025" spans="3:3" ht="0" hidden="1" customHeight="1">
      <c r="C45025" s="186"/>
    </row>
    <row r="45026" spans="3:3" ht="0" hidden="1" customHeight="1">
      <c r="C45026" s="186"/>
    </row>
    <row r="45027" spans="3:3" ht="0" hidden="1" customHeight="1">
      <c r="C45027" s="186"/>
    </row>
    <row r="45028" spans="3:3" ht="0" hidden="1" customHeight="1">
      <c r="C45028" s="186"/>
    </row>
    <row r="45029" spans="3:3" ht="0" hidden="1" customHeight="1">
      <c r="C45029" s="186"/>
    </row>
    <row r="45030" spans="3:3" ht="0" hidden="1" customHeight="1">
      <c r="C45030" s="186"/>
    </row>
    <row r="45031" spans="3:3" ht="0" hidden="1" customHeight="1">
      <c r="C45031" s="186"/>
    </row>
    <row r="45032" spans="3:3" ht="0" hidden="1" customHeight="1">
      <c r="C45032" s="186"/>
    </row>
    <row r="45033" spans="3:3" ht="0" hidden="1" customHeight="1">
      <c r="C45033" s="186"/>
    </row>
    <row r="45034" spans="3:3" ht="0" hidden="1" customHeight="1">
      <c r="C45034" s="186"/>
    </row>
    <row r="45035" spans="3:3" ht="0" hidden="1" customHeight="1">
      <c r="C45035" s="186"/>
    </row>
    <row r="45036" spans="3:3" ht="0" hidden="1" customHeight="1">
      <c r="C45036" s="186"/>
    </row>
    <row r="45037" spans="3:3" ht="0" hidden="1" customHeight="1">
      <c r="C45037" s="186"/>
    </row>
    <row r="45038" spans="3:3" ht="0" hidden="1" customHeight="1">
      <c r="C45038" s="186"/>
    </row>
    <row r="45039" spans="3:3" ht="0" hidden="1" customHeight="1">
      <c r="C45039" s="186"/>
    </row>
    <row r="45040" spans="3:3" ht="0" hidden="1" customHeight="1">
      <c r="C45040" s="186"/>
    </row>
    <row r="45041" spans="3:3" ht="0" hidden="1" customHeight="1">
      <c r="C45041" s="186"/>
    </row>
    <row r="45042" spans="3:3" ht="0" hidden="1" customHeight="1">
      <c r="C45042" s="186"/>
    </row>
    <row r="45043" spans="3:3" ht="0" hidden="1" customHeight="1">
      <c r="C45043" s="186"/>
    </row>
    <row r="45044" spans="3:3" ht="0" hidden="1" customHeight="1">
      <c r="C45044" s="186"/>
    </row>
    <row r="45045" spans="3:3" ht="0" hidden="1" customHeight="1">
      <c r="C45045" s="186"/>
    </row>
    <row r="45046" spans="3:3" ht="0" hidden="1" customHeight="1">
      <c r="C45046" s="186"/>
    </row>
    <row r="45047" spans="3:3" ht="0" hidden="1" customHeight="1">
      <c r="C45047" s="186"/>
    </row>
    <row r="45048" spans="3:3" ht="0" hidden="1" customHeight="1">
      <c r="C45048" s="186"/>
    </row>
    <row r="45049" spans="3:3" ht="0" hidden="1" customHeight="1">
      <c r="C45049" s="186"/>
    </row>
    <row r="45050" spans="3:3" ht="0" hidden="1" customHeight="1">
      <c r="C45050" s="186"/>
    </row>
    <row r="45051" spans="3:3" ht="0" hidden="1" customHeight="1">
      <c r="C45051" s="186"/>
    </row>
    <row r="45052" spans="3:3" ht="0" hidden="1" customHeight="1">
      <c r="C45052" s="186"/>
    </row>
    <row r="45053" spans="3:3" ht="0" hidden="1" customHeight="1">
      <c r="C45053" s="186"/>
    </row>
    <row r="45054" spans="3:3" ht="0" hidden="1" customHeight="1">
      <c r="C45054" s="186"/>
    </row>
    <row r="45055" spans="3:3" ht="0" hidden="1" customHeight="1">
      <c r="C45055" s="186"/>
    </row>
    <row r="45056" spans="3:3" ht="0" hidden="1" customHeight="1">
      <c r="C45056" s="186"/>
    </row>
    <row r="45057" spans="3:3" ht="0" hidden="1" customHeight="1">
      <c r="C45057" s="186"/>
    </row>
    <row r="45058" spans="3:3" ht="0" hidden="1" customHeight="1">
      <c r="C45058" s="186"/>
    </row>
    <row r="45059" spans="3:3" ht="0" hidden="1" customHeight="1">
      <c r="C45059" s="186"/>
    </row>
    <row r="45060" spans="3:3" ht="0" hidden="1" customHeight="1">
      <c r="C45060" s="186"/>
    </row>
    <row r="45061" spans="3:3" ht="0" hidden="1" customHeight="1">
      <c r="C45061" s="186"/>
    </row>
    <row r="45062" spans="3:3" ht="0" hidden="1" customHeight="1">
      <c r="C45062" s="186"/>
    </row>
    <row r="45063" spans="3:3" ht="0" hidden="1" customHeight="1">
      <c r="C45063" s="186"/>
    </row>
    <row r="45064" spans="3:3" ht="0" hidden="1" customHeight="1">
      <c r="C45064" s="186"/>
    </row>
    <row r="45065" spans="3:3" ht="0" hidden="1" customHeight="1">
      <c r="C45065" s="186"/>
    </row>
    <row r="45066" spans="3:3" ht="0" hidden="1" customHeight="1">
      <c r="C45066" s="186"/>
    </row>
    <row r="45067" spans="3:3" ht="0" hidden="1" customHeight="1">
      <c r="C45067" s="186"/>
    </row>
    <row r="45068" spans="3:3" ht="0" hidden="1" customHeight="1">
      <c r="C45068" s="186"/>
    </row>
    <row r="45069" spans="3:3" ht="0" hidden="1" customHeight="1">
      <c r="C45069" s="186"/>
    </row>
    <row r="45070" spans="3:3" ht="0" hidden="1" customHeight="1">
      <c r="C45070" s="186"/>
    </row>
    <row r="45071" spans="3:3" ht="0" hidden="1" customHeight="1">
      <c r="C45071" s="186"/>
    </row>
    <row r="45072" spans="3:3" ht="0" hidden="1" customHeight="1">
      <c r="C45072" s="186"/>
    </row>
    <row r="45073" spans="3:3" ht="0" hidden="1" customHeight="1">
      <c r="C45073" s="186"/>
    </row>
    <row r="45074" spans="3:3" ht="0" hidden="1" customHeight="1">
      <c r="C45074" s="186"/>
    </row>
    <row r="45075" spans="3:3" ht="0" hidden="1" customHeight="1">
      <c r="C45075" s="186"/>
    </row>
    <row r="45076" spans="3:3" ht="0" hidden="1" customHeight="1">
      <c r="C45076" s="186"/>
    </row>
    <row r="45077" spans="3:3" ht="0" hidden="1" customHeight="1">
      <c r="C45077" s="186"/>
    </row>
    <row r="45078" spans="3:3" ht="0" hidden="1" customHeight="1">
      <c r="C45078" s="186"/>
    </row>
    <row r="45079" spans="3:3" ht="0" hidden="1" customHeight="1">
      <c r="C45079" s="186"/>
    </row>
    <row r="45080" spans="3:3" ht="0" hidden="1" customHeight="1">
      <c r="C45080" s="186"/>
    </row>
    <row r="45081" spans="3:3" ht="0" hidden="1" customHeight="1">
      <c r="C45081" s="186"/>
    </row>
    <row r="45082" spans="3:3" ht="0" hidden="1" customHeight="1">
      <c r="C45082" s="186"/>
    </row>
    <row r="45083" spans="3:3" ht="0" hidden="1" customHeight="1">
      <c r="C45083" s="186"/>
    </row>
    <row r="45084" spans="3:3" ht="0" hidden="1" customHeight="1">
      <c r="C45084" s="186"/>
    </row>
    <row r="45085" spans="3:3" ht="0" hidden="1" customHeight="1">
      <c r="C45085" s="186"/>
    </row>
    <row r="45086" spans="3:3" ht="0" hidden="1" customHeight="1">
      <c r="C45086" s="186"/>
    </row>
    <row r="45087" spans="3:3" ht="0" hidden="1" customHeight="1">
      <c r="C45087" s="186"/>
    </row>
    <row r="45088" spans="3:3" ht="0" hidden="1" customHeight="1">
      <c r="C45088" s="186"/>
    </row>
    <row r="45089" spans="3:3" ht="0" hidden="1" customHeight="1">
      <c r="C45089" s="186"/>
    </row>
    <row r="45090" spans="3:3" ht="0" hidden="1" customHeight="1">
      <c r="C45090" s="186"/>
    </row>
    <row r="45091" spans="3:3" ht="0" hidden="1" customHeight="1">
      <c r="C45091" s="186"/>
    </row>
    <row r="45092" spans="3:3" ht="0" hidden="1" customHeight="1">
      <c r="C45092" s="186"/>
    </row>
    <row r="45093" spans="3:3" ht="0" hidden="1" customHeight="1">
      <c r="C45093" s="186"/>
    </row>
    <row r="45094" spans="3:3" ht="0" hidden="1" customHeight="1">
      <c r="C45094" s="186"/>
    </row>
    <row r="45095" spans="3:3" ht="0" hidden="1" customHeight="1">
      <c r="C45095" s="186"/>
    </row>
    <row r="45096" spans="3:3" ht="0" hidden="1" customHeight="1">
      <c r="C45096" s="186"/>
    </row>
    <row r="45097" spans="3:3" ht="0" hidden="1" customHeight="1">
      <c r="C45097" s="186"/>
    </row>
    <row r="45098" spans="3:3" ht="0" hidden="1" customHeight="1">
      <c r="C45098" s="186"/>
    </row>
    <row r="45099" spans="3:3" ht="0" hidden="1" customHeight="1">
      <c r="C45099" s="186"/>
    </row>
    <row r="45100" spans="3:3" ht="0" hidden="1" customHeight="1">
      <c r="C45100" s="186"/>
    </row>
    <row r="45101" spans="3:3" ht="0" hidden="1" customHeight="1">
      <c r="C45101" s="186"/>
    </row>
    <row r="45102" spans="3:3" ht="0" hidden="1" customHeight="1">
      <c r="C45102" s="186"/>
    </row>
    <row r="45103" spans="3:3" ht="0" hidden="1" customHeight="1">
      <c r="C45103" s="186"/>
    </row>
    <row r="45104" spans="3:3" ht="0" hidden="1" customHeight="1">
      <c r="C45104" s="186"/>
    </row>
    <row r="45105" spans="3:3" ht="0" hidden="1" customHeight="1">
      <c r="C45105" s="186"/>
    </row>
    <row r="45106" spans="3:3" ht="0" hidden="1" customHeight="1">
      <c r="C45106" s="186"/>
    </row>
    <row r="45107" spans="3:3" ht="0" hidden="1" customHeight="1">
      <c r="C45107" s="186"/>
    </row>
    <row r="45108" spans="3:3" ht="0" hidden="1" customHeight="1">
      <c r="C45108" s="186"/>
    </row>
    <row r="45109" spans="3:3" ht="0" hidden="1" customHeight="1">
      <c r="C45109" s="186"/>
    </row>
    <row r="45110" spans="3:3" ht="0" hidden="1" customHeight="1">
      <c r="C45110" s="186"/>
    </row>
    <row r="45111" spans="3:3" ht="0" hidden="1" customHeight="1">
      <c r="C45111" s="186"/>
    </row>
    <row r="45112" spans="3:3" ht="0" hidden="1" customHeight="1">
      <c r="C45112" s="186"/>
    </row>
    <row r="45113" spans="3:3" ht="0" hidden="1" customHeight="1">
      <c r="C45113" s="186"/>
    </row>
    <row r="45114" spans="3:3" ht="0" hidden="1" customHeight="1">
      <c r="C45114" s="186"/>
    </row>
    <row r="45115" spans="3:3" ht="0" hidden="1" customHeight="1">
      <c r="C45115" s="186"/>
    </row>
    <row r="45116" spans="3:3" ht="0" hidden="1" customHeight="1">
      <c r="C45116" s="186"/>
    </row>
    <row r="45117" spans="3:3" ht="0" hidden="1" customHeight="1">
      <c r="C45117" s="186"/>
    </row>
    <row r="45118" spans="3:3" ht="0" hidden="1" customHeight="1">
      <c r="C45118" s="186"/>
    </row>
    <row r="45119" spans="3:3" ht="0" hidden="1" customHeight="1">
      <c r="C45119" s="186"/>
    </row>
    <row r="45120" spans="3:3" ht="0" hidden="1" customHeight="1">
      <c r="C45120" s="186"/>
    </row>
    <row r="45121" spans="3:3" ht="0" hidden="1" customHeight="1">
      <c r="C45121" s="186"/>
    </row>
    <row r="45122" spans="3:3" ht="0" hidden="1" customHeight="1">
      <c r="C45122" s="186"/>
    </row>
    <row r="45123" spans="3:3" ht="0" hidden="1" customHeight="1">
      <c r="C45123" s="186"/>
    </row>
    <row r="45124" spans="3:3" ht="0" hidden="1" customHeight="1">
      <c r="C45124" s="186"/>
    </row>
    <row r="45125" spans="3:3" ht="0" hidden="1" customHeight="1">
      <c r="C45125" s="186"/>
    </row>
    <row r="45126" spans="3:3" ht="0" hidden="1" customHeight="1">
      <c r="C45126" s="186"/>
    </row>
    <row r="45127" spans="3:3" ht="0" hidden="1" customHeight="1">
      <c r="C45127" s="186"/>
    </row>
    <row r="45128" spans="3:3" ht="0" hidden="1" customHeight="1">
      <c r="C45128" s="186"/>
    </row>
    <row r="45129" spans="3:3" ht="0" hidden="1" customHeight="1">
      <c r="C45129" s="186"/>
    </row>
    <row r="45130" spans="3:3" ht="0" hidden="1" customHeight="1">
      <c r="C45130" s="186"/>
    </row>
    <row r="45131" spans="3:3" ht="0" hidden="1" customHeight="1">
      <c r="C45131" s="186"/>
    </row>
    <row r="45132" spans="3:3" ht="0" hidden="1" customHeight="1">
      <c r="C45132" s="186"/>
    </row>
    <row r="45133" spans="3:3" ht="0" hidden="1" customHeight="1">
      <c r="C45133" s="186"/>
    </row>
    <row r="45134" spans="3:3" ht="0" hidden="1" customHeight="1">
      <c r="C45134" s="186"/>
    </row>
    <row r="45135" spans="3:3" ht="0" hidden="1" customHeight="1">
      <c r="C45135" s="186"/>
    </row>
    <row r="45136" spans="3:3" ht="0" hidden="1" customHeight="1">
      <c r="C45136" s="186"/>
    </row>
    <row r="45137" spans="3:3" ht="0" hidden="1" customHeight="1">
      <c r="C45137" s="186"/>
    </row>
    <row r="45138" spans="3:3" ht="0" hidden="1" customHeight="1">
      <c r="C45138" s="186"/>
    </row>
    <row r="45139" spans="3:3" ht="0" hidden="1" customHeight="1">
      <c r="C45139" s="186"/>
    </row>
    <row r="45140" spans="3:3" ht="0" hidden="1" customHeight="1">
      <c r="C45140" s="186"/>
    </row>
    <row r="45141" spans="3:3" ht="0" hidden="1" customHeight="1">
      <c r="C45141" s="186"/>
    </row>
    <row r="45142" spans="3:3" ht="0" hidden="1" customHeight="1">
      <c r="C45142" s="186"/>
    </row>
    <row r="45143" spans="3:3" ht="0" hidden="1" customHeight="1">
      <c r="C45143" s="186"/>
    </row>
    <row r="45144" spans="3:3" ht="0" hidden="1" customHeight="1">
      <c r="C45144" s="186"/>
    </row>
    <row r="45145" spans="3:3" ht="0" hidden="1" customHeight="1">
      <c r="C45145" s="186"/>
    </row>
    <row r="45146" spans="3:3" ht="0" hidden="1" customHeight="1">
      <c r="C45146" s="186"/>
    </row>
    <row r="45147" spans="3:3" ht="0" hidden="1" customHeight="1">
      <c r="C45147" s="186"/>
    </row>
    <row r="45148" spans="3:3" ht="0" hidden="1" customHeight="1">
      <c r="C45148" s="186"/>
    </row>
    <row r="45149" spans="3:3" ht="0" hidden="1" customHeight="1">
      <c r="C45149" s="186"/>
    </row>
    <row r="45150" spans="3:3" ht="0" hidden="1" customHeight="1">
      <c r="C45150" s="186"/>
    </row>
    <row r="45151" spans="3:3" ht="0" hidden="1" customHeight="1">
      <c r="C45151" s="186"/>
    </row>
    <row r="45152" spans="3:3" ht="0" hidden="1" customHeight="1">
      <c r="C45152" s="186"/>
    </row>
    <row r="45153" spans="3:3" ht="0" hidden="1" customHeight="1">
      <c r="C45153" s="186"/>
    </row>
    <row r="45154" spans="3:3" ht="0" hidden="1" customHeight="1">
      <c r="C45154" s="186"/>
    </row>
    <row r="45155" spans="3:3" ht="0" hidden="1" customHeight="1">
      <c r="C45155" s="186"/>
    </row>
    <row r="45156" spans="3:3" ht="0" hidden="1" customHeight="1">
      <c r="C45156" s="186"/>
    </row>
    <row r="45157" spans="3:3" ht="0" hidden="1" customHeight="1">
      <c r="C45157" s="186"/>
    </row>
    <row r="45158" spans="3:3" ht="0" hidden="1" customHeight="1">
      <c r="C45158" s="186"/>
    </row>
    <row r="45159" spans="3:3" ht="0" hidden="1" customHeight="1">
      <c r="C45159" s="186"/>
    </row>
    <row r="45160" spans="3:3" ht="0" hidden="1" customHeight="1">
      <c r="C45160" s="186"/>
    </row>
    <row r="45161" spans="3:3" ht="0" hidden="1" customHeight="1">
      <c r="C45161" s="186"/>
    </row>
    <row r="45162" spans="3:3" ht="0" hidden="1" customHeight="1">
      <c r="C45162" s="186"/>
    </row>
    <row r="45163" spans="3:3" ht="0" hidden="1" customHeight="1">
      <c r="C45163" s="186"/>
    </row>
    <row r="45164" spans="3:3" ht="0" hidden="1" customHeight="1">
      <c r="C45164" s="186"/>
    </row>
    <row r="45165" spans="3:3" ht="0" hidden="1" customHeight="1">
      <c r="C45165" s="186"/>
    </row>
    <row r="45166" spans="3:3" ht="0" hidden="1" customHeight="1">
      <c r="C45166" s="186"/>
    </row>
    <row r="45167" spans="3:3" ht="0" hidden="1" customHeight="1">
      <c r="C45167" s="186"/>
    </row>
    <row r="45168" spans="3:3" ht="0" hidden="1" customHeight="1">
      <c r="C45168" s="186"/>
    </row>
    <row r="45169" spans="3:3" ht="0" hidden="1" customHeight="1">
      <c r="C45169" s="186"/>
    </row>
    <row r="45170" spans="3:3" ht="0" hidden="1" customHeight="1">
      <c r="C45170" s="186"/>
    </row>
    <row r="45171" spans="3:3" ht="0" hidden="1" customHeight="1">
      <c r="C45171" s="186"/>
    </row>
    <row r="45172" spans="3:3" ht="0" hidden="1" customHeight="1">
      <c r="C45172" s="186"/>
    </row>
    <row r="45173" spans="3:3" ht="0" hidden="1" customHeight="1">
      <c r="C45173" s="186"/>
    </row>
    <row r="45174" spans="3:3" ht="0" hidden="1" customHeight="1">
      <c r="C45174" s="186"/>
    </row>
    <row r="45175" spans="3:3" ht="0" hidden="1" customHeight="1">
      <c r="C45175" s="186"/>
    </row>
    <row r="45176" spans="3:3" ht="0" hidden="1" customHeight="1">
      <c r="C45176" s="186"/>
    </row>
    <row r="45177" spans="3:3" ht="0" hidden="1" customHeight="1">
      <c r="C45177" s="186"/>
    </row>
    <row r="45178" spans="3:3" ht="0" hidden="1" customHeight="1">
      <c r="C45178" s="186"/>
    </row>
    <row r="45179" spans="3:3" ht="0" hidden="1" customHeight="1">
      <c r="C45179" s="186"/>
    </row>
    <row r="45180" spans="3:3" ht="0" hidden="1" customHeight="1">
      <c r="C45180" s="186"/>
    </row>
    <row r="45181" spans="3:3" ht="0" hidden="1" customHeight="1">
      <c r="C45181" s="186"/>
    </row>
    <row r="45182" spans="3:3" ht="0" hidden="1" customHeight="1">
      <c r="C45182" s="186"/>
    </row>
    <row r="45183" spans="3:3" ht="0" hidden="1" customHeight="1">
      <c r="C45183" s="186"/>
    </row>
    <row r="45184" spans="3:3" ht="0" hidden="1" customHeight="1">
      <c r="C45184" s="186"/>
    </row>
    <row r="45185" spans="3:3" ht="0" hidden="1" customHeight="1">
      <c r="C45185" s="186"/>
    </row>
    <row r="45186" spans="3:3" ht="0" hidden="1" customHeight="1">
      <c r="C45186" s="186"/>
    </row>
    <row r="45187" spans="3:3" ht="0" hidden="1" customHeight="1">
      <c r="C45187" s="186"/>
    </row>
    <row r="45188" spans="3:3" ht="0" hidden="1" customHeight="1">
      <c r="C45188" s="186"/>
    </row>
    <row r="45189" spans="3:3" ht="0" hidden="1" customHeight="1">
      <c r="C45189" s="186"/>
    </row>
    <row r="45190" spans="3:3" ht="0" hidden="1" customHeight="1">
      <c r="C45190" s="186"/>
    </row>
    <row r="45191" spans="3:3" ht="0" hidden="1" customHeight="1">
      <c r="C45191" s="186"/>
    </row>
    <row r="45192" spans="3:3" ht="0" hidden="1" customHeight="1">
      <c r="C45192" s="186"/>
    </row>
    <row r="45193" spans="3:3" ht="0" hidden="1" customHeight="1">
      <c r="C45193" s="186"/>
    </row>
    <row r="45194" spans="3:3" ht="0" hidden="1" customHeight="1">
      <c r="C45194" s="186"/>
    </row>
    <row r="45195" spans="3:3" ht="0" hidden="1" customHeight="1">
      <c r="C45195" s="186"/>
    </row>
    <row r="45196" spans="3:3" ht="0" hidden="1" customHeight="1">
      <c r="C45196" s="186"/>
    </row>
    <row r="45197" spans="3:3" ht="0" hidden="1" customHeight="1">
      <c r="C45197" s="186"/>
    </row>
    <row r="45198" spans="3:3" ht="0" hidden="1" customHeight="1">
      <c r="C45198" s="186"/>
    </row>
    <row r="45199" spans="3:3" ht="0" hidden="1" customHeight="1">
      <c r="C45199" s="186"/>
    </row>
    <row r="45200" spans="3:3" ht="0" hidden="1" customHeight="1">
      <c r="C45200" s="186"/>
    </row>
    <row r="45201" spans="3:3" ht="0" hidden="1" customHeight="1">
      <c r="C45201" s="186"/>
    </row>
    <row r="45202" spans="3:3" ht="0" hidden="1" customHeight="1">
      <c r="C45202" s="186"/>
    </row>
    <row r="45203" spans="3:3" ht="0" hidden="1" customHeight="1">
      <c r="C45203" s="186"/>
    </row>
    <row r="45204" spans="3:3" ht="0" hidden="1" customHeight="1">
      <c r="C45204" s="186"/>
    </row>
    <row r="45205" spans="3:3" ht="0" hidden="1" customHeight="1">
      <c r="C45205" s="186"/>
    </row>
    <row r="45206" spans="3:3" ht="0" hidden="1" customHeight="1">
      <c r="C45206" s="186"/>
    </row>
    <row r="45207" spans="3:3" ht="0" hidden="1" customHeight="1">
      <c r="C45207" s="186"/>
    </row>
    <row r="45208" spans="3:3" ht="0" hidden="1" customHeight="1">
      <c r="C45208" s="186"/>
    </row>
    <row r="45209" spans="3:3" ht="0" hidden="1" customHeight="1">
      <c r="C45209" s="186"/>
    </row>
    <row r="45210" spans="3:3" ht="0" hidden="1" customHeight="1">
      <c r="C45210" s="186"/>
    </row>
    <row r="45211" spans="3:3" ht="0" hidden="1" customHeight="1">
      <c r="C45211" s="186"/>
    </row>
    <row r="45212" spans="3:3" ht="0" hidden="1" customHeight="1">
      <c r="C45212" s="186"/>
    </row>
    <row r="45213" spans="3:3" ht="0" hidden="1" customHeight="1">
      <c r="C45213" s="186"/>
    </row>
    <row r="45214" spans="3:3" ht="0" hidden="1" customHeight="1">
      <c r="C45214" s="186"/>
    </row>
    <row r="45215" spans="3:3" ht="0" hidden="1" customHeight="1">
      <c r="C45215" s="186"/>
    </row>
    <row r="45216" spans="3:3" ht="0" hidden="1" customHeight="1">
      <c r="C45216" s="186"/>
    </row>
    <row r="45217" spans="3:3" ht="0" hidden="1" customHeight="1">
      <c r="C45217" s="186"/>
    </row>
    <row r="45218" spans="3:3" ht="0" hidden="1" customHeight="1">
      <c r="C45218" s="186"/>
    </row>
    <row r="45219" spans="3:3" ht="0" hidden="1" customHeight="1">
      <c r="C45219" s="186"/>
    </row>
    <row r="45220" spans="3:3" ht="0" hidden="1" customHeight="1">
      <c r="C45220" s="186"/>
    </row>
    <row r="45221" spans="3:3" ht="0" hidden="1" customHeight="1">
      <c r="C45221" s="186"/>
    </row>
    <row r="45222" spans="3:3" ht="0" hidden="1" customHeight="1">
      <c r="C45222" s="186"/>
    </row>
    <row r="45223" spans="3:3" ht="0" hidden="1" customHeight="1">
      <c r="C45223" s="186"/>
    </row>
    <row r="45224" spans="3:3" ht="0" hidden="1" customHeight="1">
      <c r="C45224" s="186"/>
    </row>
    <row r="45225" spans="3:3" ht="0" hidden="1" customHeight="1">
      <c r="C45225" s="186"/>
    </row>
    <row r="45226" spans="3:3" ht="0" hidden="1" customHeight="1">
      <c r="C45226" s="186"/>
    </row>
    <row r="45227" spans="3:3" ht="0" hidden="1" customHeight="1">
      <c r="C45227" s="186"/>
    </row>
    <row r="45228" spans="3:3" ht="0" hidden="1" customHeight="1">
      <c r="C45228" s="186"/>
    </row>
    <row r="45229" spans="3:3" ht="0" hidden="1" customHeight="1">
      <c r="C45229" s="186"/>
    </row>
    <row r="45230" spans="3:3" ht="0" hidden="1" customHeight="1">
      <c r="C45230" s="186"/>
    </row>
    <row r="45231" spans="3:3" ht="0" hidden="1" customHeight="1">
      <c r="C45231" s="186"/>
    </row>
    <row r="45232" spans="3:3" ht="0" hidden="1" customHeight="1">
      <c r="C45232" s="186"/>
    </row>
    <row r="45233" spans="3:3" ht="0" hidden="1" customHeight="1">
      <c r="C45233" s="186"/>
    </row>
    <row r="45234" spans="3:3" ht="0" hidden="1" customHeight="1">
      <c r="C45234" s="186"/>
    </row>
    <row r="45235" spans="3:3" ht="0" hidden="1" customHeight="1">
      <c r="C45235" s="186"/>
    </row>
    <row r="45236" spans="3:3" ht="0" hidden="1" customHeight="1">
      <c r="C45236" s="186"/>
    </row>
    <row r="45237" spans="3:3" ht="0" hidden="1" customHeight="1">
      <c r="C45237" s="186"/>
    </row>
    <row r="45238" spans="3:3" ht="0" hidden="1" customHeight="1">
      <c r="C45238" s="186"/>
    </row>
    <row r="45239" spans="3:3" ht="0" hidden="1" customHeight="1">
      <c r="C45239" s="186"/>
    </row>
    <row r="45240" spans="3:3" ht="0" hidden="1" customHeight="1">
      <c r="C45240" s="186"/>
    </row>
    <row r="45241" spans="3:3" ht="0" hidden="1" customHeight="1">
      <c r="C45241" s="186"/>
    </row>
    <row r="45242" spans="3:3" ht="0" hidden="1" customHeight="1">
      <c r="C45242" s="186"/>
    </row>
    <row r="45243" spans="3:3" ht="0" hidden="1" customHeight="1">
      <c r="C45243" s="186"/>
    </row>
    <row r="45244" spans="3:3" ht="0" hidden="1" customHeight="1">
      <c r="C45244" s="186"/>
    </row>
    <row r="45245" spans="3:3" ht="0" hidden="1" customHeight="1">
      <c r="C45245" s="186"/>
    </row>
    <row r="45246" spans="3:3" ht="0" hidden="1" customHeight="1">
      <c r="C45246" s="186"/>
    </row>
    <row r="45247" spans="3:3" ht="0" hidden="1" customHeight="1">
      <c r="C45247" s="186"/>
    </row>
    <row r="45248" spans="3:3" ht="0" hidden="1" customHeight="1">
      <c r="C45248" s="186"/>
    </row>
    <row r="45249" spans="3:3" ht="0" hidden="1" customHeight="1">
      <c r="C45249" s="186"/>
    </row>
    <row r="45250" spans="3:3" ht="0" hidden="1" customHeight="1">
      <c r="C45250" s="186"/>
    </row>
    <row r="45251" spans="3:3" ht="0" hidden="1" customHeight="1">
      <c r="C45251" s="186"/>
    </row>
    <row r="45252" spans="3:3" ht="0" hidden="1" customHeight="1">
      <c r="C45252" s="186"/>
    </row>
    <row r="45253" spans="3:3" ht="0" hidden="1" customHeight="1">
      <c r="C45253" s="186"/>
    </row>
    <row r="45254" spans="3:3" ht="0" hidden="1" customHeight="1">
      <c r="C45254" s="186"/>
    </row>
    <row r="45255" spans="3:3" ht="0" hidden="1" customHeight="1">
      <c r="C45255" s="186"/>
    </row>
    <row r="45256" spans="3:3" ht="0" hidden="1" customHeight="1">
      <c r="C45256" s="186"/>
    </row>
    <row r="45257" spans="3:3" ht="0" hidden="1" customHeight="1">
      <c r="C45257" s="186"/>
    </row>
    <row r="45258" spans="3:3" ht="0" hidden="1" customHeight="1">
      <c r="C45258" s="186"/>
    </row>
    <row r="45259" spans="3:3" ht="0" hidden="1" customHeight="1">
      <c r="C45259" s="186"/>
    </row>
    <row r="45260" spans="3:3" ht="0" hidden="1" customHeight="1">
      <c r="C45260" s="186"/>
    </row>
    <row r="45261" spans="3:3" ht="0" hidden="1" customHeight="1">
      <c r="C45261" s="186"/>
    </row>
    <row r="45262" spans="3:3" ht="0" hidden="1" customHeight="1">
      <c r="C45262" s="186"/>
    </row>
    <row r="45263" spans="3:3" ht="0" hidden="1" customHeight="1">
      <c r="C45263" s="186"/>
    </row>
    <row r="45264" spans="3:3" ht="0" hidden="1" customHeight="1">
      <c r="C45264" s="186"/>
    </row>
    <row r="45265" spans="3:3" ht="0" hidden="1" customHeight="1">
      <c r="C45265" s="186"/>
    </row>
    <row r="45266" spans="3:3" ht="0" hidden="1" customHeight="1">
      <c r="C45266" s="186"/>
    </row>
    <row r="45267" spans="3:3" ht="0" hidden="1" customHeight="1">
      <c r="C45267" s="186"/>
    </row>
    <row r="45268" spans="3:3" ht="0" hidden="1" customHeight="1">
      <c r="C45268" s="186"/>
    </row>
    <row r="45269" spans="3:3" ht="0" hidden="1" customHeight="1">
      <c r="C45269" s="186"/>
    </row>
    <row r="45270" spans="3:3" ht="0" hidden="1" customHeight="1">
      <c r="C45270" s="186"/>
    </row>
    <row r="45271" spans="3:3" ht="0" hidden="1" customHeight="1">
      <c r="C45271" s="186"/>
    </row>
    <row r="45272" spans="3:3" ht="0" hidden="1" customHeight="1">
      <c r="C45272" s="186"/>
    </row>
    <row r="45273" spans="3:3" ht="0" hidden="1" customHeight="1">
      <c r="C45273" s="186"/>
    </row>
    <row r="45274" spans="3:3" ht="0" hidden="1" customHeight="1">
      <c r="C45274" s="186"/>
    </row>
    <row r="45275" spans="3:3" ht="0" hidden="1" customHeight="1">
      <c r="C45275" s="186"/>
    </row>
    <row r="45276" spans="3:3" ht="0" hidden="1" customHeight="1">
      <c r="C45276" s="186"/>
    </row>
    <row r="45277" spans="3:3" ht="0" hidden="1" customHeight="1">
      <c r="C45277" s="186"/>
    </row>
    <row r="45278" spans="3:3" ht="0" hidden="1" customHeight="1">
      <c r="C45278" s="186"/>
    </row>
    <row r="45279" spans="3:3" ht="0" hidden="1" customHeight="1">
      <c r="C45279" s="186"/>
    </row>
    <row r="45280" spans="3:3" ht="0" hidden="1" customHeight="1">
      <c r="C45280" s="186"/>
    </row>
    <row r="45281" spans="3:3" ht="0" hidden="1" customHeight="1">
      <c r="C45281" s="186"/>
    </row>
    <row r="45282" spans="3:3" ht="0" hidden="1" customHeight="1">
      <c r="C45282" s="186"/>
    </row>
    <row r="45283" spans="3:3" ht="0" hidden="1" customHeight="1">
      <c r="C45283" s="186"/>
    </row>
    <row r="45284" spans="3:3" ht="0" hidden="1" customHeight="1">
      <c r="C45284" s="186"/>
    </row>
    <row r="45285" spans="3:3" ht="0" hidden="1" customHeight="1">
      <c r="C45285" s="186"/>
    </row>
    <row r="45286" spans="3:3" ht="0" hidden="1" customHeight="1">
      <c r="C45286" s="186"/>
    </row>
    <row r="45287" spans="3:3" ht="0" hidden="1" customHeight="1">
      <c r="C45287" s="186"/>
    </row>
    <row r="45288" spans="3:3" ht="0" hidden="1" customHeight="1">
      <c r="C45288" s="186"/>
    </row>
    <row r="45289" spans="3:3" ht="0" hidden="1" customHeight="1">
      <c r="C45289" s="186"/>
    </row>
    <row r="45290" spans="3:3" ht="0" hidden="1" customHeight="1">
      <c r="C45290" s="186"/>
    </row>
    <row r="45291" spans="3:3" ht="0" hidden="1" customHeight="1">
      <c r="C45291" s="186"/>
    </row>
    <row r="45292" spans="3:3" ht="0" hidden="1" customHeight="1">
      <c r="C45292" s="186"/>
    </row>
    <row r="45293" spans="3:3" ht="0" hidden="1" customHeight="1">
      <c r="C45293" s="186"/>
    </row>
    <row r="45294" spans="3:3" ht="0" hidden="1" customHeight="1">
      <c r="C45294" s="186"/>
    </row>
    <row r="45295" spans="3:3" ht="0" hidden="1" customHeight="1">
      <c r="C45295" s="186"/>
    </row>
    <row r="45296" spans="3:3" ht="0" hidden="1" customHeight="1">
      <c r="C45296" s="186"/>
    </row>
    <row r="45297" spans="3:3" ht="0" hidden="1" customHeight="1">
      <c r="C45297" s="186"/>
    </row>
    <row r="45298" spans="3:3" ht="0" hidden="1" customHeight="1">
      <c r="C45298" s="186"/>
    </row>
    <row r="45299" spans="3:3" ht="0" hidden="1" customHeight="1">
      <c r="C45299" s="186"/>
    </row>
    <row r="45300" spans="3:3" ht="0" hidden="1" customHeight="1">
      <c r="C45300" s="186"/>
    </row>
    <row r="45301" spans="3:3" ht="0" hidden="1" customHeight="1">
      <c r="C45301" s="186"/>
    </row>
    <row r="45302" spans="3:3" ht="0" hidden="1" customHeight="1">
      <c r="C45302" s="186"/>
    </row>
    <row r="45303" spans="3:3" ht="0" hidden="1" customHeight="1">
      <c r="C45303" s="186"/>
    </row>
    <row r="45304" spans="3:3" ht="0" hidden="1" customHeight="1">
      <c r="C45304" s="186"/>
    </row>
    <row r="45305" spans="3:3" ht="0" hidden="1" customHeight="1">
      <c r="C45305" s="186"/>
    </row>
    <row r="45306" spans="3:3" ht="0" hidden="1" customHeight="1">
      <c r="C45306" s="186"/>
    </row>
    <row r="45307" spans="3:3" ht="0" hidden="1" customHeight="1">
      <c r="C45307" s="186"/>
    </row>
    <row r="45308" spans="3:3" ht="0" hidden="1" customHeight="1">
      <c r="C45308" s="186"/>
    </row>
    <row r="45309" spans="3:3" ht="0" hidden="1" customHeight="1">
      <c r="C45309" s="186"/>
    </row>
    <row r="45310" spans="3:3" ht="0" hidden="1" customHeight="1">
      <c r="C45310" s="186"/>
    </row>
    <row r="45311" spans="3:3" ht="0" hidden="1" customHeight="1">
      <c r="C45311" s="186"/>
    </row>
    <row r="45312" spans="3:3" ht="0" hidden="1" customHeight="1">
      <c r="C45312" s="186"/>
    </row>
    <row r="45313" spans="3:3" ht="0" hidden="1" customHeight="1">
      <c r="C45313" s="186"/>
    </row>
    <row r="45314" spans="3:3" ht="0" hidden="1" customHeight="1">
      <c r="C45314" s="186"/>
    </row>
    <row r="45315" spans="3:3" ht="0" hidden="1" customHeight="1">
      <c r="C45315" s="186"/>
    </row>
    <row r="45316" spans="3:3" ht="0" hidden="1" customHeight="1">
      <c r="C45316" s="186"/>
    </row>
    <row r="45317" spans="3:3" ht="0" hidden="1" customHeight="1">
      <c r="C45317" s="186"/>
    </row>
    <row r="45318" spans="3:3" ht="0" hidden="1" customHeight="1">
      <c r="C45318" s="186"/>
    </row>
    <row r="45319" spans="3:3" ht="0" hidden="1" customHeight="1">
      <c r="C45319" s="186"/>
    </row>
    <row r="45320" spans="3:3" ht="0" hidden="1" customHeight="1">
      <c r="C45320" s="186"/>
    </row>
    <row r="45321" spans="3:3" ht="0" hidden="1" customHeight="1">
      <c r="C45321" s="186"/>
    </row>
    <row r="45322" spans="3:3" ht="0" hidden="1" customHeight="1">
      <c r="C45322" s="186"/>
    </row>
    <row r="45323" spans="3:3" ht="0" hidden="1" customHeight="1">
      <c r="C45323" s="186"/>
    </row>
    <row r="45324" spans="3:3" ht="0" hidden="1" customHeight="1">
      <c r="C45324" s="186"/>
    </row>
    <row r="45325" spans="3:3" ht="0" hidden="1" customHeight="1">
      <c r="C45325" s="186"/>
    </row>
    <row r="45326" spans="3:3" ht="0" hidden="1" customHeight="1">
      <c r="C45326" s="186"/>
    </row>
    <row r="45327" spans="3:3" ht="0" hidden="1" customHeight="1">
      <c r="C45327" s="186"/>
    </row>
    <row r="45328" spans="3:3" ht="0" hidden="1" customHeight="1">
      <c r="C45328" s="186"/>
    </row>
    <row r="45329" spans="3:3" ht="0" hidden="1" customHeight="1">
      <c r="C45329" s="186"/>
    </row>
    <row r="45330" spans="3:3" ht="0" hidden="1" customHeight="1">
      <c r="C45330" s="186"/>
    </row>
    <row r="45331" spans="3:3" ht="0" hidden="1" customHeight="1">
      <c r="C45331" s="186"/>
    </row>
    <row r="45332" spans="3:3" ht="0" hidden="1" customHeight="1">
      <c r="C45332" s="186"/>
    </row>
    <row r="45333" spans="3:3" ht="0" hidden="1" customHeight="1">
      <c r="C45333" s="186"/>
    </row>
    <row r="45334" spans="3:3" ht="0" hidden="1" customHeight="1">
      <c r="C45334" s="186"/>
    </row>
    <row r="45335" spans="3:3" ht="0" hidden="1" customHeight="1">
      <c r="C45335" s="186"/>
    </row>
    <row r="45336" spans="3:3" ht="0" hidden="1" customHeight="1">
      <c r="C45336" s="186"/>
    </row>
    <row r="45337" spans="3:3" ht="0" hidden="1" customHeight="1">
      <c r="C45337" s="186"/>
    </row>
    <row r="45338" spans="3:3" ht="0" hidden="1" customHeight="1">
      <c r="C45338" s="186"/>
    </row>
    <row r="45339" spans="3:3" ht="0" hidden="1" customHeight="1">
      <c r="C45339" s="186"/>
    </row>
    <row r="45340" spans="3:3" ht="0" hidden="1" customHeight="1">
      <c r="C45340" s="186"/>
    </row>
    <row r="45341" spans="3:3" ht="0" hidden="1" customHeight="1">
      <c r="C45341" s="186"/>
    </row>
    <row r="45342" spans="3:3" ht="0" hidden="1" customHeight="1">
      <c r="C45342" s="186"/>
    </row>
    <row r="45343" spans="3:3" ht="0" hidden="1" customHeight="1">
      <c r="C45343" s="186"/>
    </row>
    <row r="45344" spans="3:3" ht="0" hidden="1" customHeight="1">
      <c r="C45344" s="186"/>
    </row>
    <row r="45345" spans="3:3" ht="0" hidden="1" customHeight="1">
      <c r="C45345" s="186"/>
    </row>
    <row r="45346" spans="3:3" ht="0" hidden="1" customHeight="1">
      <c r="C45346" s="186"/>
    </row>
    <row r="45347" spans="3:3" ht="0" hidden="1" customHeight="1">
      <c r="C45347" s="186"/>
    </row>
    <row r="45348" spans="3:3" ht="0" hidden="1" customHeight="1">
      <c r="C45348" s="186"/>
    </row>
    <row r="45349" spans="3:3" ht="0" hidden="1" customHeight="1">
      <c r="C45349" s="186"/>
    </row>
    <row r="45350" spans="3:3" ht="0" hidden="1" customHeight="1">
      <c r="C45350" s="186"/>
    </row>
    <row r="45351" spans="3:3" ht="0" hidden="1" customHeight="1">
      <c r="C45351" s="186"/>
    </row>
    <row r="45352" spans="3:3" ht="0" hidden="1" customHeight="1">
      <c r="C45352" s="186"/>
    </row>
    <row r="45353" spans="3:3" ht="0" hidden="1" customHeight="1">
      <c r="C45353" s="186"/>
    </row>
    <row r="45354" spans="3:3" ht="0" hidden="1" customHeight="1">
      <c r="C45354" s="186"/>
    </row>
    <row r="45355" spans="3:3" ht="0" hidden="1" customHeight="1">
      <c r="C45355" s="186"/>
    </row>
    <row r="45356" spans="3:3" ht="0" hidden="1" customHeight="1">
      <c r="C45356" s="186"/>
    </row>
    <row r="45357" spans="3:3" ht="0" hidden="1" customHeight="1">
      <c r="C45357" s="186"/>
    </row>
    <row r="45358" spans="3:3" ht="0" hidden="1" customHeight="1">
      <c r="C45358" s="186"/>
    </row>
    <row r="45359" spans="3:3" ht="0" hidden="1" customHeight="1">
      <c r="C45359" s="186"/>
    </row>
    <row r="45360" spans="3:3" ht="0" hidden="1" customHeight="1">
      <c r="C45360" s="186"/>
    </row>
    <row r="45361" spans="3:3" ht="0" hidden="1" customHeight="1">
      <c r="C45361" s="186"/>
    </row>
    <row r="45362" spans="3:3" ht="0" hidden="1" customHeight="1">
      <c r="C45362" s="186"/>
    </row>
    <row r="45363" spans="3:3" ht="0" hidden="1" customHeight="1">
      <c r="C45363" s="186"/>
    </row>
    <row r="45364" spans="3:3" ht="0" hidden="1" customHeight="1">
      <c r="C45364" s="186"/>
    </row>
    <row r="45365" spans="3:3" ht="0" hidden="1" customHeight="1">
      <c r="C45365" s="186"/>
    </row>
    <row r="45366" spans="3:3" ht="0" hidden="1" customHeight="1">
      <c r="C45366" s="186"/>
    </row>
    <row r="45367" spans="3:3" ht="0" hidden="1" customHeight="1">
      <c r="C45367" s="186"/>
    </row>
    <row r="45368" spans="3:3" ht="0" hidden="1" customHeight="1">
      <c r="C45368" s="186"/>
    </row>
    <row r="45369" spans="3:3" ht="0" hidden="1" customHeight="1">
      <c r="C45369" s="186"/>
    </row>
    <row r="45370" spans="3:3" ht="0" hidden="1" customHeight="1">
      <c r="C45370" s="186"/>
    </row>
    <row r="45371" spans="3:3" ht="0" hidden="1" customHeight="1">
      <c r="C45371" s="186"/>
    </row>
    <row r="45372" spans="3:3" ht="0" hidden="1" customHeight="1">
      <c r="C45372" s="186"/>
    </row>
    <row r="45373" spans="3:3" ht="0" hidden="1" customHeight="1">
      <c r="C45373" s="186"/>
    </row>
    <row r="45374" spans="3:3" ht="0" hidden="1" customHeight="1">
      <c r="C45374" s="186"/>
    </row>
    <row r="45375" spans="3:3" ht="0" hidden="1" customHeight="1">
      <c r="C45375" s="186"/>
    </row>
    <row r="45376" spans="3:3" ht="0" hidden="1" customHeight="1">
      <c r="C45376" s="186"/>
    </row>
    <row r="45377" spans="3:3" ht="0" hidden="1" customHeight="1">
      <c r="C45377" s="186"/>
    </row>
    <row r="45378" spans="3:3" ht="0" hidden="1" customHeight="1">
      <c r="C45378" s="186"/>
    </row>
    <row r="45379" spans="3:3" ht="0" hidden="1" customHeight="1">
      <c r="C45379" s="186"/>
    </row>
    <row r="45380" spans="3:3" ht="0" hidden="1" customHeight="1">
      <c r="C45380" s="186"/>
    </row>
    <row r="45381" spans="3:3" ht="0" hidden="1" customHeight="1">
      <c r="C45381" s="186"/>
    </row>
    <row r="45382" spans="3:3" ht="0" hidden="1" customHeight="1">
      <c r="C45382" s="186"/>
    </row>
    <row r="45383" spans="3:3" ht="0" hidden="1" customHeight="1">
      <c r="C45383" s="186"/>
    </row>
    <row r="45384" spans="3:3" ht="0" hidden="1" customHeight="1">
      <c r="C45384" s="186"/>
    </row>
    <row r="45385" spans="3:3" ht="0" hidden="1" customHeight="1">
      <c r="C45385" s="186"/>
    </row>
    <row r="45386" spans="3:3" ht="0" hidden="1" customHeight="1">
      <c r="C45386" s="186"/>
    </row>
    <row r="45387" spans="3:3" ht="0" hidden="1" customHeight="1">
      <c r="C45387" s="186"/>
    </row>
    <row r="45388" spans="3:3" ht="0" hidden="1" customHeight="1">
      <c r="C45388" s="186"/>
    </row>
    <row r="45389" spans="3:3" ht="0" hidden="1" customHeight="1">
      <c r="C45389" s="186"/>
    </row>
    <row r="45390" spans="3:3" ht="0" hidden="1" customHeight="1">
      <c r="C45390" s="186"/>
    </row>
    <row r="45391" spans="3:3" ht="0" hidden="1" customHeight="1">
      <c r="C45391" s="186"/>
    </row>
    <row r="45392" spans="3:3" ht="0" hidden="1" customHeight="1">
      <c r="C45392" s="186"/>
    </row>
    <row r="45393" spans="3:3" ht="0" hidden="1" customHeight="1">
      <c r="C45393" s="186"/>
    </row>
    <row r="45394" spans="3:3" ht="0" hidden="1" customHeight="1">
      <c r="C45394" s="186"/>
    </row>
    <row r="45395" spans="3:3" ht="0" hidden="1" customHeight="1">
      <c r="C45395" s="186"/>
    </row>
    <row r="45396" spans="3:3" ht="0" hidden="1" customHeight="1">
      <c r="C45396" s="186"/>
    </row>
    <row r="45397" spans="3:3" ht="0" hidden="1" customHeight="1">
      <c r="C45397" s="186"/>
    </row>
    <row r="45398" spans="3:3" ht="0" hidden="1" customHeight="1">
      <c r="C45398" s="186"/>
    </row>
    <row r="45399" spans="3:3" ht="0" hidden="1" customHeight="1">
      <c r="C45399" s="186"/>
    </row>
    <row r="45400" spans="3:3" ht="0" hidden="1" customHeight="1">
      <c r="C45400" s="186"/>
    </row>
    <row r="45401" spans="3:3" ht="0" hidden="1" customHeight="1">
      <c r="C45401" s="186"/>
    </row>
    <row r="45402" spans="3:3" ht="0" hidden="1" customHeight="1">
      <c r="C45402" s="186"/>
    </row>
    <row r="45403" spans="3:3" ht="0" hidden="1" customHeight="1">
      <c r="C45403" s="186"/>
    </row>
    <row r="45404" spans="3:3" ht="0" hidden="1" customHeight="1">
      <c r="C45404" s="186"/>
    </row>
    <row r="45405" spans="3:3" ht="0" hidden="1" customHeight="1">
      <c r="C45405" s="186"/>
    </row>
    <row r="45406" spans="3:3" ht="0" hidden="1" customHeight="1">
      <c r="C45406" s="186"/>
    </row>
    <row r="45407" spans="3:3" ht="0" hidden="1" customHeight="1">
      <c r="C45407" s="186"/>
    </row>
    <row r="45408" spans="3:3" ht="0" hidden="1" customHeight="1">
      <c r="C45408" s="186"/>
    </row>
    <row r="45409" spans="3:3" ht="0" hidden="1" customHeight="1">
      <c r="C45409" s="186"/>
    </row>
    <row r="45410" spans="3:3" ht="0" hidden="1" customHeight="1">
      <c r="C45410" s="186"/>
    </row>
    <row r="45411" spans="3:3" ht="0" hidden="1" customHeight="1">
      <c r="C45411" s="186"/>
    </row>
    <row r="45412" spans="3:3" ht="0" hidden="1" customHeight="1">
      <c r="C45412" s="186"/>
    </row>
    <row r="45413" spans="3:3" ht="0" hidden="1" customHeight="1">
      <c r="C45413" s="186"/>
    </row>
    <row r="45414" spans="3:3" ht="0" hidden="1" customHeight="1">
      <c r="C45414" s="186"/>
    </row>
    <row r="45415" spans="3:3" ht="0" hidden="1" customHeight="1">
      <c r="C45415" s="186"/>
    </row>
    <row r="45416" spans="3:3" ht="0" hidden="1" customHeight="1">
      <c r="C45416" s="186"/>
    </row>
    <row r="45417" spans="3:3" ht="0" hidden="1" customHeight="1">
      <c r="C45417" s="186"/>
    </row>
    <row r="45418" spans="3:3" ht="0" hidden="1" customHeight="1">
      <c r="C45418" s="186"/>
    </row>
    <row r="45419" spans="3:3" ht="0" hidden="1" customHeight="1">
      <c r="C45419" s="186"/>
    </row>
    <row r="45420" spans="3:3" ht="0" hidden="1" customHeight="1">
      <c r="C45420" s="186"/>
    </row>
    <row r="45421" spans="3:3" ht="0" hidden="1" customHeight="1">
      <c r="C45421" s="186"/>
    </row>
    <row r="45422" spans="3:3" ht="0" hidden="1" customHeight="1">
      <c r="C45422" s="186"/>
    </row>
    <row r="45423" spans="3:3" ht="0" hidden="1" customHeight="1">
      <c r="C45423" s="186"/>
    </row>
    <row r="45424" spans="3:3" ht="0" hidden="1" customHeight="1">
      <c r="C45424" s="186"/>
    </row>
    <row r="45425" spans="3:3" ht="0" hidden="1" customHeight="1">
      <c r="C45425" s="186"/>
    </row>
    <row r="45426" spans="3:3" ht="0" hidden="1" customHeight="1">
      <c r="C45426" s="186"/>
    </row>
    <row r="45427" spans="3:3" ht="0" hidden="1" customHeight="1">
      <c r="C45427" s="186"/>
    </row>
    <row r="45428" spans="3:3" ht="0" hidden="1" customHeight="1">
      <c r="C45428" s="186"/>
    </row>
    <row r="45429" spans="3:3" ht="0" hidden="1" customHeight="1">
      <c r="C45429" s="186"/>
    </row>
    <row r="45430" spans="3:3" ht="0" hidden="1" customHeight="1">
      <c r="C45430" s="186"/>
    </row>
    <row r="45431" spans="3:3" ht="0" hidden="1" customHeight="1">
      <c r="C45431" s="186"/>
    </row>
    <row r="45432" spans="3:3" ht="0" hidden="1" customHeight="1">
      <c r="C45432" s="186"/>
    </row>
    <row r="45433" spans="3:3" ht="0" hidden="1" customHeight="1">
      <c r="C45433" s="186"/>
    </row>
    <row r="45434" spans="3:3" ht="0" hidden="1" customHeight="1">
      <c r="C45434" s="186"/>
    </row>
    <row r="45435" spans="3:3" ht="0" hidden="1" customHeight="1">
      <c r="C45435" s="186"/>
    </row>
    <row r="45436" spans="3:3" ht="0" hidden="1" customHeight="1">
      <c r="C45436" s="186"/>
    </row>
    <row r="45437" spans="3:3" ht="0" hidden="1" customHeight="1">
      <c r="C45437" s="186"/>
    </row>
    <row r="45438" spans="3:3" ht="0" hidden="1" customHeight="1">
      <c r="C45438" s="186"/>
    </row>
    <row r="45439" spans="3:3" ht="0" hidden="1" customHeight="1">
      <c r="C45439" s="186"/>
    </row>
    <row r="45440" spans="3:3" ht="0" hidden="1" customHeight="1">
      <c r="C45440" s="186"/>
    </row>
    <row r="45441" spans="3:3" ht="0" hidden="1" customHeight="1">
      <c r="C45441" s="186"/>
    </row>
    <row r="45442" spans="3:3" ht="0" hidden="1" customHeight="1">
      <c r="C45442" s="186"/>
    </row>
    <row r="45443" spans="3:3" ht="0" hidden="1" customHeight="1">
      <c r="C45443" s="186"/>
    </row>
    <row r="45444" spans="3:3" ht="0" hidden="1" customHeight="1">
      <c r="C45444" s="186"/>
    </row>
    <row r="45445" spans="3:3" ht="0" hidden="1" customHeight="1">
      <c r="C45445" s="186"/>
    </row>
    <row r="45446" spans="3:3" ht="0" hidden="1" customHeight="1">
      <c r="C45446" s="186"/>
    </row>
    <row r="45447" spans="3:3" ht="0" hidden="1" customHeight="1">
      <c r="C45447" s="186"/>
    </row>
    <row r="45448" spans="3:3" ht="0" hidden="1" customHeight="1">
      <c r="C45448" s="186"/>
    </row>
    <row r="45449" spans="3:3" ht="0" hidden="1" customHeight="1">
      <c r="C45449" s="186"/>
    </row>
    <row r="45450" spans="3:3" ht="0" hidden="1" customHeight="1">
      <c r="C45450" s="186"/>
    </row>
    <row r="45451" spans="3:3" ht="0" hidden="1" customHeight="1">
      <c r="C45451" s="186"/>
    </row>
    <row r="45452" spans="3:3" ht="0" hidden="1" customHeight="1">
      <c r="C45452" s="186"/>
    </row>
    <row r="45453" spans="3:3" ht="0" hidden="1" customHeight="1">
      <c r="C45453" s="186"/>
    </row>
    <row r="45454" spans="3:3" ht="0" hidden="1" customHeight="1">
      <c r="C45454" s="186"/>
    </row>
    <row r="45455" spans="3:3" ht="0" hidden="1" customHeight="1">
      <c r="C45455" s="186"/>
    </row>
    <row r="45456" spans="3:3" ht="0" hidden="1" customHeight="1">
      <c r="C45456" s="186"/>
    </row>
    <row r="45457" spans="3:3" ht="0" hidden="1" customHeight="1">
      <c r="C45457" s="186"/>
    </row>
    <row r="45458" spans="3:3" ht="0" hidden="1" customHeight="1">
      <c r="C45458" s="186"/>
    </row>
    <row r="45459" spans="3:3" ht="0" hidden="1" customHeight="1">
      <c r="C45459" s="186"/>
    </row>
    <row r="45460" spans="3:3" ht="0" hidden="1" customHeight="1">
      <c r="C45460" s="186"/>
    </row>
    <row r="45461" spans="3:3" ht="0" hidden="1" customHeight="1">
      <c r="C45461" s="186"/>
    </row>
    <row r="45462" spans="3:3" ht="0" hidden="1" customHeight="1">
      <c r="C45462" s="186"/>
    </row>
    <row r="45463" spans="3:3" ht="0" hidden="1" customHeight="1">
      <c r="C45463" s="186"/>
    </row>
    <row r="45464" spans="3:3" ht="0" hidden="1" customHeight="1">
      <c r="C45464" s="186"/>
    </row>
    <row r="45465" spans="3:3" ht="0" hidden="1" customHeight="1">
      <c r="C45465" s="186"/>
    </row>
    <row r="45466" spans="3:3" ht="0" hidden="1" customHeight="1">
      <c r="C45466" s="186"/>
    </row>
    <row r="45467" spans="3:3" ht="0" hidden="1" customHeight="1">
      <c r="C45467" s="186"/>
    </row>
    <row r="45468" spans="3:3" ht="0" hidden="1" customHeight="1">
      <c r="C45468" s="186"/>
    </row>
    <row r="45469" spans="3:3" ht="0" hidden="1" customHeight="1">
      <c r="C45469" s="186"/>
    </row>
    <row r="45470" spans="3:3" ht="0" hidden="1" customHeight="1">
      <c r="C45470" s="186"/>
    </row>
    <row r="45471" spans="3:3" ht="0" hidden="1" customHeight="1">
      <c r="C45471" s="186"/>
    </row>
    <row r="45472" spans="3:3" ht="0" hidden="1" customHeight="1">
      <c r="C45472" s="186"/>
    </row>
    <row r="45473" spans="3:3" ht="0" hidden="1" customHeight="1">
      <c r="C45473" s="186"/>
    </row>
    <row r="45474" spans="3:3" ht="0" hidden="1" customHeight="1">
      <c r="C45474" s="186"/>
    </row>
    <row r="45475" spans="3:3" ht="0" hidden="1" customHeight="1">
      <c r="C45475" s="186"/>
    </row>
    <row r="45476" spans="3:3" ht="0" hidden="1" customHeight="1">
      <c r="C45476" s="186"/>
    </row>
    <row r="45477" spans="3:3" ht="0" hidden="1" customHeight="1">
      <c r="C45477" s="186"/>
    </row>
    <row r="45478" spans="3:3" ht="0" hidden="1" customHeight="1">
      <c r="C45478" s="186"/>
    </row>
    <row r="45479" spans="3:3" ht="0" hidden="1" customHeight="1">
      <c r="C45479" s="186"/>
    </row>
    <row r="45480" spans="3:3" ht="0" hidden="1" customHeight="1">
      <c r="C45480" s="186"/>
    </row>
    <row r="45481" spans="3:3" ht="0" hidden="1" customHeight="1">
      <c r="C45481" s="186"/>
    </row>
    <row r="45482" spans="3:3" ht="0" hidden="1" customHeight="1">
      <c r="C45482" s="186"/>
    </row>
    <row r="45483" spans="3:3" ht="0" hidden="1" customHeight="1">
      <c r="C45483" s="186"/>
    </row>
    <row r="45484" spans="3:3" ht="0" hidden="1" customHeight="1">
      <c r="C45484" s="186"/>
    </row>
    <row r="45485" spans="3:3" ht="0" hidden="1" customHeight="1">
      <c r="C45485" s="186"/>
    </row>
    <row r="45486" spans="3:3" ht="0" hidden="1" customHeight="1">
      <c r="C45486" s="186"/>
    </row>
    <row r="45487" spans="3:3" ht="0" hidden="1" customHeight="1">
      <c r="C45487" s="186"/>
    </row>
    <row r="45488" spans="3:3" ht="0" hidden="1" customHeight="1">
      <c r="C45488" s="186"/>
    </row>
    <row r="45489" spans="3:3" ht="0" hidden="1" customHeight="1">
      <c r="C45489" s="186"/>
    </row>
    <row r="45490" spans="3:3" ht="0" hidden="1" customHeight="1">
      <c r="C45490" s="186"/>
    </row>
    <row r="45491" spans="3:3" ht="0" hidden="1" customHeight="1">
      <c r="C45491" s="186"/>
    </row>
    <row r="45492" spans="3:3" ht="0" hidden="1" customHeight="1">
      <c r="C45492" s="186"/>
    </row>
    <row r="45493" spans="3:3" ht="0" hidden="1" customHeight="1">
      <c r="C45493" s="186"/>
    </row>
    <row r="45494" spans="3:3" ht="0" hidden="1" customHeight="1">
      <c r="C45494" s="186"/>
    </row>
    <row r="45495" spans="3:3" ht="0" hidden="1" customHeight="1">
      <c r="C45495" s="186"/>
    </row>
    <row r="45496" spans="3:3" ht="0" hidden="1" customHeight="1">
      <c r="C45496" s="186"/>
    </row>
    <row r="45497" spans="3:3" ht="0" hidden="1" customHeight="1">
      <c r="C45497" s="186"/>
    </row>
    <row r="45498" spans="3:3" ht="0" hidden="1" customHeight="1">
      <c r="C45498" s="186"/>
    </row>
    <row r="45499" spans="3:3" ht="0" hidden="1" customHeight="1">
      <c r="C45499" s="186"/>
    </row>
    <row r="45500" spans="3:3" ht="0" hidden="1" customHeight="1">
      <c r="C45500" s="186"/>
    </row>
    <row r="45501" spans="3:3" ht="0" hidden="1" customHeight="1">
      <c r="C45501" s="186"/>
    </row>
    <row r="45502" spans="3:3" ht="0" hidden="1" customHeight="1">
      <c r="C45502" s="186"/>
    </row>
    <row r="45503" spans="3:3" ht="0" hidden="1" customHeight="1">
      <c r="C45503" s="186"/>
    </row>
    <row r="45504" spans="3:3" ht="0" hidden="1" customHeight="1">
      <c r="C45504" s="186"/>
    </row>
    <row r="45505" spans="3:3" ht="0" hidden="1" customHeight="1">
      <c r="C45505" s="186"/>
    </row>
    <row r="45506" spans="3:3" ht="0" hidden="1" customHeight="1">
      <c r="C45506" s="186"/>
    </row>
    <row r="45507" spans="3:3" ht="0" hidden="1" customHeight="1">
      <c r="C45507" s="186"/>
    </row>
    <row r="45508" spans="3:3" ht="0" hidden="1" customHeight="1">
      <c r="C45508" s="186"/>
    </row>
    <row r="45509" spans="3:3" ht="0" hidden="1" customHeight="1">
      <c r="C45509" s="186"/>
    </row>
    <row r="45510" spans="3:3" ht="0" hidden="1" customHeight="1">
      <c r="C45510" s="186"/>
    </row>
    <row r="45511" spans="3:3" ht="0" hidden="1" customHeight="1">
      <c r="C45511" s="186"/>
    </row>
    <row r="45512" spans="3:3" ht="0" hidden="1" customHeight="1">
      <c r="C45512" s="186"/>
    </row>
    <row r="45513" spans="3:3" ht="0" hidden="1" customHeight="1">
      <c r="C45513" s="186"/>
    </row>
    <row r="45514" spans="3:3" ht="0" hidden="1" customHeight="1">
      <c r="C45514" s="186"/>
    </row>
    <row r="45515" spans="3:3" ht="0" hidden="1" customHeight="1">
      <c r="C45515" s="186"/>
    </row>
    <row r="45516" spans="3:3" ht="0" hidden="1" customHeight="1">
      <c r="C45516" s="186"/>
    </row>
    <row r="45517" spans="3:3" ht="0" hidden="1" customHeight="1">
      <c r="C45517" s="186"/>
    </row>
    <row r="45518" spans="3:3" ht="0" hidden="1" customHeight="1">
      <c r="C45518" s="186"/>
    </row>
    <row r="45519" spans="3:3" ht="0" hidden="1" customHeight="1">
      <c r="C45519" s="186"/>
    </row>
    <row r="45520" spans="3:3" ht="0" hidden="1" customHeight="1">
      <c r="C45520" s="186"/>
    </row>
    <row r="45521" spans="3:3" ht="0" hidden="1" customHeight="1">
      <c r="C45521" s="186"/>
    </row>
    <row r="45522" spans="3:3" ht="0" hidden="1" customHeight="1">
      <c r="C45522" s="186"/>
    </row>
    <row r="45523" spans="3:3" ht="0" hidden="1" customHeight="1">
      <c r="C45523" s="186"/>
    </row>
    <row r="45524" spans="3:3" ht="0" hidden="1" customHeight="1">
      <c r="C45524" s="186"/>
    </row>
    <row r="45525" spans="3:3" ht="0" hidden="1" customHeight="1">
      <c r="C45525" s="186"/>
    </row>
    <row r="45526" spans="3:3" ht="0" hidden="1" customHeight="1">
      <c r="C45526" s="186"/>
    </row>
    <row r="45527" spans="3:3" ht="0" hidden="1" customHeight="1">
      <c r="C45527" s="186"/>
    </row>
    <row r="45528" spans="3:3" ht="0" hidden="1" customHeight="1">
      <c r="C45528" s="186"/>
    </row>
    <row r="45529" spans="3:3" ht="0" hidden="1" customHeight="1">
      <c r="C45529" s="186"/>
    </row>
    <row r="45530" spans="3:3" ht="0" hidden="1" customHeight="1">
      <c r="C45530" s="186"/>
    </row>
    <row r="45531" spans="3:3" ht="0" hidden="1" customHeight="1">
      <c r="C45531" s="186"/>
    </row>
    <row r="45532" spans="3:3" ht="0" hidden="1" customHeight="1">
      <c r="C45532" s="186"/>
    </row>
    <row r="45533" spans="3:3" ht="0" hidden="1" customHeight="1">
      <c r="C45533" s="186"/>
    </row>
    <row r="45534" spans="3:3" ht="0" hidden="1" customHeight="1">
      <c r="C45534" s="186"/>
    </row>
    <row r="45535" spans="3:3" ht="0" hidden="1" customHeight="1">
      <c r="C45535" s="186"/>
    </row>
    <row r="45536" spans="3:3" ht="0" hidden="1" customHeight="1">
      <c r="C45536" s="186"/>
    </row>
    <row r="45537" spans="3:3" ht="0" hidden="1" customHeight="1">
      <c r="C45537" s="186"/>
    </row>
    <row r="45538" spans="3:3" ht="0" hidden="1" customHeight="1">
      <c r="C45538" s="186"/>
    </row>
    <row r="45539" spans="3:3" ht="0" hidden="1" customHeight="1">
      <c r="C45539" s="186"/>
    </row>
    <row r="45540" spans="3:3" ht="0" hidden="1" customHeight="1">
      <c r="C45540" s="186"/>
    </row>
    <row r="45541" spans="3:3" ht="0" hidden="1" customHeight="1">
      <c r="C45541" s="186"/>
    </row>
    <row r="45542" spans="3:3" ht="0" hidden="1" customHeight="1">
      <c r="C45542" s="186"/>
    </row>
    <row r="45543" spans="3:3" ht="0" hidden="1" customHeight="1">
      <c r="C45543" s="186"/>
    </row>
    <row r="45544" spans="3:3" ht="0" hidden="1" customHeight="1">
      <c r="C45544" s="186"/>
    </row>
    <row r="45545" spans="3:3" ht="0" hidden="1" customHeight="1">
      <c r="C45545" s="186"/>
    </row>
    <row r="45546" spans="3:3" ht="0" hidden="1" customHeight="1">
      <c r="C45546" s="186"/>
    </row>
    <row r="45547" spans="3:3" ht="0" hidden="1" customHeight="1">
      <c r="C45547" s="186"/>
    </row>
    <row r="45548" spans="3:3" ht="0" hidden="1" customHeight="1">
      <c r="C45548" s="186"/>
    </row>
    <row r="45549" spans="3:3" ht="0" hidden="1" customHeight="1">
      <c r="C45549" s="186"/>
    </row>
    <row r="45550" spans="3:3" ht="0" hidden="1" customHeight="1">
      <c r="C45550" s="186"/>
    </row>
    <row r="45551" spans="3:3" ht="0" hidden="1" customHeight="1">
      <c r="C45551" s="186"/>
    </row>
    <row r="45552" spans="3:3" ht="0" hidden="1" customHeight="1">
      <c r="C45552" s="186"/>
    </row>
    <row r="45553" spans="3:3" ht="0" hidden="1" customHeight="1">
      <c r="C45553" s="186"/>
    </row>
    <row r="45554" spans="3:3" ht="0" hidden="1" customHeight="1">
      <c r="C45554" s="186"/>
    </row>
    <row r="45555" spans="3:3" ht="0" hidden="1" customHeight="1">
      <c r="C45555" s="186"/>
    </row>
    <row r="45556" spans="3:3" ht="0" hidden="1" customHeight="1">
      <c r="C45556" s="186"/>
    </row>
    <row r="45557" spans="3:3" ht="0" hidden="1" customHeight="1">
      <c r="C45557" s="186"/>
    </row>
    <row r="45558" spans="3:3" ht="0" hidden="1" customHeight="1">
      <c r="C45558" s="186"/>
    </row>
    <row r="45559" spans="3:3" ht="0" hidden="1" customHeight="1">
      <c r="C45559" s="186"/>
    </row>
    <row r="45560" spans="3:3" ht="0" hidden="1" customHeight="1">
      <c r="C45560" s="186"/>
    </row>
    <row r="45561" spans="3:3" ht="0" hidden="1" customHeight="1">
      <c r="C45561" s="186"/>
    </row>
    <row r="45562" spans="3:3" ht="0" hidden="1" customHeight="1">
      <c r="C45562" s="186"/>
    </row>
    <row r="45563" spans="3:3" ht="0" hidden="1" customHeight="1">
      <c r="C45563" s="186"/>
    </row>
    <row r="45564" spans="3:3" ht="0" hidden="1" customHeight="1">
      <c r="C45564" s="186"/>
    </row>
    <row r="45565" spans="3:3" ht="0" hidden="1" customHeight="1">
      <c r="C45565" s="186"/>
    </row>
    <row r="45566" spans="3:3" ht="0" hidden="1" customHeight="1">
      <c r="C45566" s="186"/>
    </row>
    <row r="45567" spans="3:3" ht="0" hidden="1" customHeight="1">
      <c r="C45567" s="186"/>
    </row>
    <row r="45568" spans="3:3" ht="0" hidden="1" customHeight="1">
      <c r="C45568" s="186"/>
    </row>
    <row r="45569" spans="3:3" ht="0" hidden="1" customHeight="1">
      <c r="C45569" s="186"/>
    </row>
    <row r="45570" spans="3:3" ht="0" hidden="1" customHeight="1">
      <c r="C45570" s="186"/>
    </row>
    <row r="45571" spans="3:3" ht="0" hidden="1" customHeight="1">
      <c r="C45571" s="186"/>
    </row>
    <row r="45572" spans="3:3" ht="0" hidden="1" customHeight="1">
      <c r="C45572" s="186"/>
    </row>
    <row r="45573" spans="3:3" ht="0" hidden="1" customHeight="1">
      <c r="C45573" s="186"/>
    </row>
    <row r="45574" spans="3:3" ht="0" hidden="1" customHeight="1">
      <c r="C45574" s="186"/>
    </row>
    <row r="45575" spans="3:3" ht="0" hidden="1" customHeight="1">
      <c r="C45575" s="186"/>
    </row>
    <row r="45576" spans="3:3" ht="0" hidden="1" customHeight="1">
      <c r="C45576" s="186"/>
    </row>
    <row r="45577" spans="3:3" ht="0" hidden="1" customHeight="1">
      <c r="C45577" s="186"/>
    </row>
    <row r="45578" spans="3:3" ht="0" hidden="1" customHeight="1">
      <c r="C45578" s="186"/>
    </row>
    <row r="45579" spans="3:3" ht="0" hidden="1" customHeight="1">
      <c r="C45579" s="186"/>
    </row>
    <row r="45580" spans="3:3" ht="0" hidden="1" customHeight="1">
      <c r="C45580" s="186"/>
    </row>
    <row r="45581" spans="3:3" ht="0" hidden="1" customHeight="1">
      <c r="C45581" s="186"/>
    </row>
    <row r="45582" spans="3:3" ht="0" hidden="1" customHeight="1">
      <c r="C45582" s="186"/>
    </row>
    <row r="45583" spans="3:3" ht="0" hidden="1" customHeight="1">
      <c r="C45583" s="186"/>
    </row>
    <row r="45584" spans="3:3" ht="0" hidden="1" customHeight="1">
      <c r="C45584" s="186"/>
    </row>
    <row r="45585" spans="3:3" ht="0" hidden="1" customHeight="1">
      <c r="C45585" s="186"/>
    </row>
    <row r="45586" spans="3:3" ht="0" hidden="1" customHeight="1">
      <c r="C45586" s="186"/>
    </row>
    <row r="45587" spans="3:3" ht="0" hidden="1" customHeight="1">
      <c r="C45587" s="186"/>
    </row>
    <row r="45588" spans="3:3" ht="0" hidden="1" customHeight="1">
      <c r="C45588" s="186"/>
    </row>
    <row r="45589" spans="3:3" ht="0" hidden="1" customHeight="1">
      <c r="C45589" s="186"/>
    </row>
    <row r="45590" spans="3:3" ht="0" hidden="1" customHeight="1">
      <c r="C45590" s="186"/>
    </row>
    <row r="45591" spans="3:3" ht="0" hidden="1" customHeight="1">
      <c r="C45591" s="186"/>
    </row>
    <row r="45592" spans="3:3" ht="0" hidden="1" customHeight="1">
      <c r="C45592" s="186"/>
    </row>
    <row r="45593" spans="3:3" ht="0" hidden="1" customHeight="1">
      <c r="C45593" s="186"/>
    </row>
    <row r="45594" spans="3:3" ht="0" hidden="1" customHeight="1">
      <c r="C45594" s="186"/>
    </row>
    <row r="45595" spans="3:3" ht="0" hidden="1" customHeight="1">
      <c r="C45595" s="186"/>
    </row>
    <row r="45596" spans="3:3" ht="0" hidden="1" customHeight="1">
      <c r="C45596" s="186"/>
    </row>
    <row r="45597" spans="3:3" ht="0" hidden="1" customHeight="1">
      <c r="C45597" s="186"/>
    </row>
    <row r="45598" spans="3:3" ht="0" hidden="1" customHeight="1">
      <c r="C45598" s="186"/>
    </row>
    <row r="45599" spans="3:3" ht="0" hidden="1" customHeight="1">
      <c r="C45599" s="186"/>
    </row>
    <row r="45600" spans="3:3" ht="0" hidden="1" customHeight="1">
      <c r="C45600" s="186"/>
    </row>
    <row r="45601" spans="3:3" ht="0" hidden="1" customHeight="1">
      <c r="C45601" s="186"/>
    </row>
    <row r="45602" spans="3:3" ht="0" hidden="1" customHeight="1">
      <c r="C45602" s="186"/>
    </row>
    <row r="45603" spans="3:3" ht="0" hidden="1" customHeight="1">
      <c r="C45603" s="186"/>
    </row>
    <row r="45604" spans="3:3" ht="0" hidden="1" customHeight="1">
      <c r="C45604" s="186"/>
    </row>
    <row r="45605" spans="3:3" ht="0" hidden="1" customHeight="1">
      <c r="C45605" s="186"/>
    </row>
    <row r="45606" spans="3:3" ht="0" hidden="1" customHeight="1">
      <c r="C45606" s="186"/>
    </row>
    <row r="45607" spans="3:3" ht="0" hidden="1" customHeight="1">
      <c r="C45607" s="186"/>
    </row>
    <row r="45608" spans="3:3" ht="0" hidden="1" customHeight="1">
      <c r="C45608" s="186"/>
    </row>
    <row r="45609" spans="3:3" ht="0" hidden="1" customHeight="1">
      <c r="C45609" s="186"/>
    </row>
    <row r="45610" spans="3:3" ht="0" hidden="1" customHeight="1">
      <c r="C45610" s="186"/>
    </row>
    <row r="45611" spans="3:3" ht="0" hidden="1" customHeight="1">
      <c r="C45611" s="186"/>
    </row>
    <row r="45612" spans="3:3" ht="0" hidden="1" customHeight="1">
      <c r="C45612" s="186"/>
    </row>
    <row r="45613" spans="3:3" ht="0" hidden="1" customHeight="1">
      <c r="C45613" s="186"/>
    </row>
    <row r="45614" spans="3:3" ht="0" hidden="1" customHeight="1">
      <c r="C45614" s="186"/>
    </row>
    <row r="45615" spans="3:3" ht="0" hidden="1" customHeight="1">
      <c r="C45615" s="186"/>
    </row>
    <row r="45616" spans="3:3" ht="0" hidden="1" customHeight="1">
      <c r="C45616" s="186"/>
    </row>
    <row r="45617" spans="3:3" ht="0" hidden="1" customHeight="1">
      <c r="C45617" s="186"/>
    </row>
    <row r="45618" spans="3:3" ht="0" hidden="1" customHeight="1">
      <c r="C45618" s="186"/>
    </row>
    <row r="45619" spans="3:3" ht="0" hidden="1" customHeight="1">
      <c r="C45619" s="186"/>
    </row>
    <row r="45620" spans="3:3" ht="0" hidden="1" customHeight="1">
      <c r="C45620" s="186"/>
    </row>
    <row r="45621" spans="3:3" ht="0" hidden="1" customHeight="1">
      <c r="C45621" s="186"/>
    </row>
    <row r="45622" spans="3:3" ht="0" hidden="1" customHeight="1">
      <c r="C45622" s="186"/>
    </row>
    <row r="45623" spans="3:3" ht="0" hidden="1" customHeight="1">
      <c r="C45623" s="186"/>
    </row>
    <row r="45624" spans="3:3" ht="0" hidden="1" customHeight="1">
      <c r="C45624" s="186"/>
    </row>
    <row r="45625" spans="3:3" ht="0" hidden="1" customHeight="1">
      <c r="C45625" s="186"/>
    </row>
    <row r="45626" spans="3:3" ht="0" hidden="1" customHeight="1">
      <c r="C45626" s="186"/>
    </row>
    <row r="45627" spans="3:3" ht="0" hidden="1" customHeight="1">
      <c r="C45627" s="186"/>
    </row>
    <row r="45628" spans="3:3" ht="0" hidden="1" customHeight="1">
      <c r="C45628" s="186"/>
    </row>
    <row r="45629" spans="3:3" ht="0" hidden="1" customHeight="1">
      <c r="C45629" s="186"/>
    </row>
    <row r="45630" spans="3:3" ht="0" hidden="1" customHeight="1">
      <c r="C45630" s="186"/>
    </row>
    <row r="45631" spans="3:3" ht="0" hidden="1" customHeight="1">
      <c r="C45631" s="186"/>
    </row>
    <row r="45632" spans="3:3" ht="0" hidden="1" customHeight="1">
      <c r="C45632" s="186"/>
    </row>
    <row r="45633" spans="3:3" ht="0" hidden="1" customHeight="1">
      <c r="C45633" s="186"/>
    </row>
    <row r="45634" spans="3:3" ht="0" hidden="1" customHeight="1">
      <c r="C45634" s="186"/>
    </row>
    <row r="45635" spans="3:3" ht="0" hidden="1" customHeight="1">
      <c r="C45635" s="186"/>
    </row>
    <row r="45636" spans="3:3" ht="0" hidden="1" customHeight="1">
      <c r="C45636" s="186"/>
    </row>
    <row r="45637" spans="3:3" ht="0" hidden="1" customHeight="1">
      <c r="C45637" s="186"/>
    </row>
    <row r="45638" spans="3:3" ht="0" hidden="1" customHeight="1">
      <c r="C45638" s="186"/>
    </row>
    <row r="45639" spans="3:3" ht="0" hidden="1" customHeight="1">
      <c r="C45639" s="186"/>
    </row>
    <row r="45640" spans="3:3" ht="0" hidden="1" customHeight="1">
      <c r="C45640" s="186"/>
    </row>
    <row r="45641" spans="3:3" ht="0" hidden="1" customHeight="1">
      <c r="C45641" s="186"/>
    </row>
    <row r="45642" spans="3:3" ht="0" hidden="1" customHeight="1">
      <c r="C45642" s="186"/>
    </row>
    <row r="45643" spans="3:3" ht="0" hidden="1" customHeight="1">
      <c r="C45643" s="186"/>
    </row>
    <row r="45644" spans="3:3" ht="0" hidden="1" customHeight="1">
      <c r="C45644" s="186"/>
    </row>
    <row r="45645" spans="3:3" ht="0" hidden="1" customHeight="1">
      <c r="C45645" s="186"/>
    </row>
    <row r="45646" spans="3:3" ht="0" hidden="1" customHeight="1">
      <c r="C45646" s="186"/>
    </row>
    <row r="45647" spans="3:3" ht="0" hidden="1" customHeight="1">
      <c r="C45647" s="186"/>
    </row>
    <row r="45648" spans="3:3" ht="0" hidden="1" customHeight="1">
      <c r="C45648" s="186"/>
    </row>
    <row r="45649" spans="3:3" ht="0" hidden="1" customHeight="1">
      <c r="C45649" s="186"/>
    </row>
    <row r="45650" spans="3:3" ht="0" hidden="1" customHeight="1">
      <c r="C45650" s="186"/>
    </row>
    <row r="45651" spans="3:3" ht="0" hidden="1" customHeight="1">
      <c r="C45651" s="186"/>
    </row>
    <row r="45652" spans="3:3" ht="0" hidden="1" customHeight="1">
      <c r="C45652" s="186"/>
    </row>
    <row r="45653" spans="3:3" ht="0" hidden="1" customHeight="1">
      <c r="C45653" s="186"/>
    </row>
    <row r="45654" spans="3:3" ht="0" hidden="1" customHeight="1">
      <c r="C45654" s="186"/>
    </row>
    <row r="45655" spans="3:3" ht="0" hidden="1" customHeight="1">
      <c r="C45655" s="186"/>
    </row>
    <row r="45656" spans="3:3" ht="0" hidden="1" customHeight="1">
      <c r="C45656" s="186"/>
    </row>
    <row r="45657" spans="3:3" ht="0" hidden="1" customHeight="1">
      <c r="C45657" s="186"/>
    </row>
    <row r="45658" spans="3:3" ht="0" hidden="1" customHeight="1">
      <c r="C45658" s="186"/>
    </row>
    <row r="45659" spans="3:3" ht="0" hidden="1" customHeight="1">
      <c r="C45659" s="186"/>
    </row>
    <row r="45660" spans="3:3" ht="0" hidden="1" customHeight="1">
      <c r="C45660" s="186"/>
    </row>
    <row r="45661" spans="3:3" ht="0" hidden="1" customHeight="1">
      <c r="C45661" s="186"/>
    </row>
    <row r="45662" spans="3:3" ht="0" hidden="1" customHeight="1">
      <c r="C45662" s="186"/>
    </row>
    <row r="45663" spans="3:3" ht="0" hidden="1" customHeight="1">
      <c r="C45663" s="186"/>
    </row>
    <row r="45664" spans="3:3" ht="0" hidden="1" customHeight="1">
      <c r="C45664" s="186"/>
    </row>
    <row r="45665" spans="3:3" ht="0" hidden="1" customHeight="1">
      <c r="C45665" s="186"/>
    </row>
    <row r="45666" spans="3:3" ht="0" hidden="1" customHeight="1">
      <c r="C45666" s="186"/>
    </row>
    <row r="45667" spans="3:3" ht="0" hidden="1" customHeight="1">
      <c r="C45667" s="186"/>
    </row>
    <row r="45668" spans="3:3" ht="0" hidden="1" customHeight="1">
      <c r="C45668" s="186"/>
    </row>
    <row r="45669" spans="3:3" ht="0" hidden="1" customHeight="1">
      <c r="C45669" s="186"/>
    </row>
    <row r="45670" spans="3:3" ht="0" hidden="1" customHeight="1">
      <c r="C45670" s="186"/>
    </row>
    <row r="45671" spans="3:3" ht="0" hidden="1" customHeight="1">
      <c r="C45671" s="186"/>
    </row>
    <row r="45672" spans="3:3" ht="0" hidden="1" customHeight="1">
      <c r="C45672" s="186"/>
    </row>
    <row r="45673" spans="3:3" ht="0" hidden="1" customHeight="1">
      <c r="C45673" s="186"/>
    </row>
    <row r="45674" spans="3:3" ht="0" hidden="1" customHeight="1">
      <c r="C45674" s="186"/>
    </row>
    <row r="45675" spans="3:3" ht="0" hidden="1" customHeight="1">
      <c r="C45675" s="186"/>
    </row>
    <row r="45676" spans="3:3" ht="0" hidden="1" customHeight="1">
      <c r="C45676" s="186"/>
    </row>
    <row r="45677" spans="3:3" ht="0" hidden="1" customHeight="1">
      <c r="C45677" s="186"/>
    </row>
    <row r="45678" spans="3:3" ht="0" hidden="1" customHeight="1">
      <c r="C45678" s="186"/>
    </row>
    <row r="45679" spans="3:3" ht="0" hidden="1" customHeight="1">
      <c r="C45679" s="186"/>
    </row>
    <row r="45680" spans="3:3" ht="0" hidden="1" customHeight="1">
      <c r="C45680" s="186"/>
    </row>
    <row r="45681" spans="3:3" ht="0" hidden="1" customHeight="1">
      <c r="C45681" s="186"/>
    </row>
    <row r="45682" spans="3:3" ht="0" hidden="1" customHeight="1">
      <c r="C45682" s="186"/>
    </row>
    <row r="45683" spans="3:3" ht="0" hidden="1" customHeight="1">
      <c r="C45683" s="186"/>
    </row>
    <row r="45684" spans="3:3" ht="0" hidden="1" customHeight="1">
      <c r="C45684" s="186"/>
    </row>
    <row r="45685" spans="3:3" ht="0" hidden="1" customHeight="1">
      <c r="C45685" s="186"/>
    </row>
    <row r="45686" spans="3:3" ht="0" hidden="1" customHeight="1">
      <c r="C45686" s="186"/>
    </row>
    <row r="45687" spans="3:3" ht="0" hidden="1" customHeight="1">
      <c r="C45687" s="186"/>
    </row>
    <row r="45688" spans="3:3" ht="0" hidden="1" customHeight="1">
      <c r="C45688" s="186"/>
    </row>
    <row r="45689" spans="3:3" ht="0" hidden="1" customHeight="1">
      <c r="C45689" s="186"/>
    </row>
    <row r="45690" spans="3:3" ht="0" hidden="1" customHeight="1">
      <c r="C45690" s="186"/>
    </row>
    <row r="45691" spans="3:3" ht="0" hidden="1" customHeight="1">
      <c r="C45691" s="186"/>
    </row>
    <row r="45692" spans="3:3" ht="0" hidden="1" customHeight="1">
      <c r="C45692" s="186"/>
    </row>
    <row r="45693" spans="3:3" ht="0" hidden="1" customHeight="1">
      <c r="C45693" s="186"/>
    </row>
    <row r="45694" spans="3:3" ht="0" hidden="1" customHeight="1">
      <c r="C45694" s="186"/>
    </row>
    <row r="45695" spans="3:3" ht="0" hidden="1" customHeight="1">
      <c r="C45695" s="186"/>
    </row>
    <row r="45696" spans="3:3" ht="0" hidden="1" customHeight="1">
      <c r="C45696" s="186"/>
    </row>
    <row r="45697" spans="3:3" ht="0" hidden="1" customHeight="1">
      <c r="C45697" s="186"/>
    </row>
    <row r="45698" spans="3:3" ht="0" hidden="1" customHeight="1">
      <c r="C45698" s="186"/>
    </row>
    <row r="45699" spans="3:3" ht="0" hidden="1" customHeight="1">
      <c r="C45699" s="186"/>
    </row>
    <row r="45700" spans="3:3" ht="0" hidden="1" customHeight="1">
      <c r="C45700" s="186"/>
    </row>
    <row r="45701" spans="3:3" ht="0" hidden="1" customHeight="1">
      <c r="C45701" s="186"/>
    </row>
    <row r="45702" spans="3:3" ht="0" hidden="1" customHeight="1">
      <c r="C45702" s="186"/>
    </row>
    <row r="45703" spans="3:3" ht="0" hidden="1" customHeight="1">
      <c r="C45703" s="186"/>
    </row>
    <row r="45704" spans="3:3" ht="0" hidden="1" customHeight="1">
      <c r="C45704" s="186"/>
    </row>
    <row r="45705" spans="3:3" ht="0" hidden="1" customHeight="1">
      <c r="C45705" s="186"/>
    </row>
    <row r="45706" spans="3:3" ht="0" hidden="1" customHeight="1">
      <c r="C45706" s="186"/>
    </row>
    <row r="45707" spans="3:3" ht="0" hidden="1" customHeight="1">
      <c r="C45707" s="186"/>
    </row>
    <row r="45708" spans="3:3" ht="0" hidden="1" customHeight="1">
      <c r="C45708" s="186"/>
    </row>
    <row r="45709" spans="3:3" ht="0" hidden="1" customHeight="1">
      <c r="C45709" s="186"/>
    </row>
    <row r="45710" spans="3:3" ht="0" hidden="1" customHeight="1">
      <c r="C45710" s="186"/>
    </row>
    <row r="45711" spans="3:3" ht="0" hidden="1" customHeight="1">
      <c r="C45711" s="186"/>
    </row>
    <row r="45712" spans="3:3" ht="0" hidden="1" customHeight="1">
      <c r="C45712" s="186"/>
    </row>
    <row r="45713" spans="3:3" ht="0" hidden="1" customHeight="1">
      <c r="C45713" s="186"/>
    </row>
    <row r="45714" spans="3:3" ht="0" hidden="1" customHeight="1">
      <c r="C45714" s="186"/>
    </row>
    <row r="45715" spans="3:3" ht="0" hidden="1" customHeight="1">
      <c r="C45715" s="186"/>
    </row>
    <row r="45716" spans="3:3" ht="0" hidden="1" customHeight="1">
      <c r="C45716" s="186"/>
    </row>
    <row r="45717" spans="3:3" ht="0" hidden="1" customHeight="1">
      <c r="C45717" s="186"/>
    </row>
    <row r="45718" spans="3:3" ht="0" hidden="1" customHeight="1">
      <c r="C45718" s="186"/>
    </row>
    <row r="45719" spans="3:3" ht="0" hidden="1" customHeight="1">
      <c r="C45719" s="186"/>
    </row>
    <row r="45720" spans="3:3" ht="0" hidden="1" customHeight="1">
      <c r="C45720" s="186"/>
    </row>
    <row r="45721" spans="3:3" ht="0" hidden="1" customHeight="1">
      <c r="C45721" s="186"/>
    </row>
    <row r="45722" spans="3:3" ht="0" hidden="1" customHeight="1">
      <c r="C45722" s="186"/>
    </row>
    <row r="45723" spans="3:3" ht="0" hidden="1" customHeight="1">
      <c r="C45723" s="186"/>
    </row>
    <row r="45724" spans="3:3" ht="0" hidden="1" customHeight="1">
      <c r="C45724" s="186"/>
    </row>
    <row r="45725" spans="3:3" ht="0" hidden="1" customHeight="1">
      <c r="C45725" s="186"/>
    </row>
    <row r="45726" spans="3:3" ht="0" hidden="1" customHeight="1">
      <c r="C45726" s="186"/>
    </row>
    <row r="45727" spans="3:3" ht="0" hidden="1" customHeight="1">
      <c r="C45727" s="186"/>
    </row>
    <row r="45728" spans="3:3" ht="0" hidden="1" customHeight="1">
      <c r="C45728" s="186"/>
    </row>
    <row r="45729" spans="3:3" ht="0" hidden="1" customHeight="1">
      <c r="C45729" s="186"/>
    </row>
    <row r="45730" spans="3:3" ht="0" hidden="1" customHeight="1">
      <c r="C45730" s="186"/>
    </row>
    <row r="45731" spans="3:3" ht="0" hidden="1" customHeight="1">
      <c r="C45731" s="186"/>
    </row>
    <row r="45732" spans="3:3" ht="0" hidden="1" customHeight="1">
      <c r="C45732" s="186"/>
    </row>
    <row r="45733" spans="3:3" ht="0" hidden="1" customHeight="1">
      <c r="C45733" s="186"/>
    </row>
    <row r="45734" spans="3:3" ht="0" hidden="1" customHeight="1">
      <c r="C45734" s="186"/>
    </row>
    <row r="45735" spans="3:3" ht="0" hidden="1" customHeight="1">
      <c r="C45735" s="186"/>
    </row>
    <row r="45736" spans="3:3" ht="0" hidden="1" customHeight="1">
      <c r="C45736" s="186"/>
    </row>
    <row r="45737" spans="3:3" ht="0" hidden="1" customHeight="1">
      <c r="C45737" s="186"/>
    </row>
    <row r="45738" spans="3:3" ht="0" hidden="1" customHeight="1">
      <c r="C45738" s="186"/>
    </row>
    <row r="45739" spans="3:3" ht="0" hidden="1" customHeight="1">
      <c r="C45739" s="186"/>
    </row>
    <row r="45740" spans="3:3" ht="0" hidden="1" customHeight="1">
      <c r="C45740" s="186"/>
    </row>
    <row r="45741" spans="3:3" ht="0" hidden="1" customHeight="1">
      <c r="C45741" s="186"/>
    </row>
    <row r="45742" spans="3:3" ht="0" hidden="1" customHeight="1">
      <c r="C45742" s="186"/>
    </row>
    <row r="45743" spans="3:3" ht="0" hidden="1" customHeight="1">
      <c r="C45743" s="186"/>
    </row>
    <row r="45744" spans="3:3" ht="0" hidden="1" customHeight="1">
      <c r="C45744" s="186"/>
    </row>
    <row r="45745" spans="3:3" ht="0" hidden="1" customHeight="1">
      <c r="C45745" s="186"/>
    </row>
    <row r="45746" spans="3:3" ht="0" hidden="1" customHeight="1">
      <c r="C45746" s="186"/>
    </row>
    <row r="45747" spans="3:3" ht="0" hidden="1" customHeight="1">
      <c r="C45747" s="186"/>
    </row>
    <row r="45748" spans="3:3" ht="0" hidden="1" customHeight="1">
      <c r="C45748" s="186"/>
    </row>
    <row r="45749" spans="3:3" ht="0" hidden="1" customHeight="1">
      <c r="C45749" s="186"/>
    </row>
    <row r="45750" spans="3:3" ht="0" hidden="1" customHeight="1">
      <c r="C45750" s="186"/>
    </row>
    <row r="45751" spans="3:3" ht="0" hidden="1" customHeight="1">
      <c r="C45751" s="186"/>
    </row>
    <row r="45752" spans="3:3" ht="0" hidden="1" customHeight="1">
      <c r="C45752" s="186"/>
    </row>
    <row r="45753" spans="3:3" ht="0" hidden="1" customHeight="1">
      <c r="C45753" s="186"/>
    </row>
    <row r="45754" spans="3:3" ht="0" hidden="1" customHeight="1">
      <c r="C45754" s="186"/>
    </row>
    <row r="45755" spans="3:3" ht="0" hidden="1" customHeight="1">
      <c r="C45755" s="186"/>
    </row>
    <row r="45756" spans="3:3" ht="0" hidden="1" customHeight="1">
      <c r="C45756" s="186"/>
    </row>
    <row r="45757" spans="3:3" ht="0" hidden="1" customHeight="1">
      <c r="C45757" s="186"/>
    </row>
    <row r="45758" spans="3:3" ht="0" hidden="1" customHeight="1">
      <c r="C45758" s="186"/>
    </row>
    <row r="45759" spans="3:3" ht="0" hidden="1" customHeight="1">
      <c r="C45759" s="186"/>
    </row>
    <row r="45760" spans="3:3" ht="0" hidden="1" customHeight="1">
      <c r="C45760" s="186"/>
    </row>
    <row r="45761" spans="3:3" ht="0" hidden="1" customHeight="1">
      <c r="C45761" s="186"/>
    </row>
    <row r="45762" spans="3:3" ht="0" hidden="1" customHeight="1">
      <c r="C45762" s="186"/>
    </row>
    <row r="45763" spans="3:3" ht="0" hidden="1" customHeight="1">
      <c r="C45763" s="186"/>
    </row>
    <row r="45764" spans="3:3" ht="0" hidden="1" customHeight="1">
      <c r="C45764" s="186"/>
    </row>
    <row r="45765" spans="3:3" ht="0" hidden="1" customHeight="1">
      <c r="C45765" s="186"/>
    </row>
    <row r="45766" spans="3:3" ht="0" hidden="1" customHeight="1">
      <c r="C45766" s="186"/>
    </row>
    <row r="45767" spans="3:3" ht="0" hidden="1" customHeight="1">
      <c r="C45767" s="186"/>
    </row>
    <row r="45768" spans="3:3" ht="0" hidden="1" customHeight="1">
      <c r="C45768" s="186"/>
    </row>
    <row r="45769" spans="3:3" ht="0" hidden="1" customHeight="1">
      <c r="C45769" s="186"/>
    </row>
    <row r="45770" spans="3:3" ht="0" hidden="1" customHeight="1">
      <c r="C45770" s="186"/>
    </row>
    <row r="45771" spans="3:3" ht="0" hidden="1" customHeight="1">
      <c r="C45771" s="186"/>
    </row>
    <row r="45772" spans="3:3" ht="0" hidden="1" customHeight="1">
      <c r="C45772" s="186"/>
    </row>
    <row r="45773" spans="3:3" ht="0" hidden="1" customHeight="1">
      <c r="C45773" s="186"/>
    </row>
    <row r="45774" spans="3:3" ht="0" hidden="1" customHeight="1">
      <c r="C45774" s="186"/>
    </row>
    <row r="45775" spans="3:3" ht="0" hidden="1" customHeight="1">
      <c r="C45775" s="186"/>
    </row>
    <row r="45776" spans="3:3" ht="0" hidden="1" customHeight="1">
      <c r="C45776" s="186"/>
    </row>
    <row r="45777" spans="3:3" ht="0" hidden="1" customHeight="1">
      <c r="C45777" s="186"/>
    </row>
    <row r="45778" spans="3:3" ht="0" hidden="1" customHeight="1">
      <c r="C45778" s="186"/>
    </row>
    <row r="45779" spans="3:3" ht="0" hidden="1" customHeight="1">
      <c r="C45779" s="186"/>
    </row>
    <row r="45780" spans="3:3" ht="0" hidden="1" customHeight="1">
      <c r="C45780" s="186"/>
    </row>
    <row r="45781" spans="3:3" ht="0" hidden="1" customHeight="1">
      <c r="C45781" s="186"/>
    </row>
    <row r="45782" spans="3:3" ht="0" hidden="1" customHeight="1">
      <c r="C45782" s="186"/>
    </row>
    <row r="45783" spans="3:3" ht="0" hidden="1" customHeight="1">
      <c r="C45783" s="186"/>
    </row>
    <row r="45784" spans="3:3" ht="0" hidden="1" customHeight="1">
      <c r="C45784" s="186"/>
    </row>
    <row r="45785" spans="3:3" ht="0" hidden="1" customHeight="1">
      <c r="C45785" s="186"/>
    </row>
    <row r="45786" spans="3:3" ht="0" hidden="1" customHeight="1">
      <c r="C45786" s="186"/>
    </row>
    <row r="45787" spans="3:3" ht="0" hidden="1" customHeight="1">
      <c r="C45787" s="186"/>
    </row>
    <row r="45788" spans="3:3" ht="0" hidden="1" customHeight="1">
      <c r="C45788" s="186"/>
    </row>
    <row r="45789" spans="3:3" ht="0" hidden="1" customHeight="1">
      <c r="C45789" s="186"/>
    </row>
    <row r="45790" spans="3:3" ht="0" hidden="1" customHeight="1">
      <c r="C45790" s="186"/>
    </row>
    <row r="45791" spans="3:3" ht="0" hidden="1" customHeight="1">
      <c r="C45791" s="186"/>
    </row>
    <row r="45792" spans="3:3" ht="0" hidden="1" customHeight="1">
      <c r="C45792" s="186"/>
    </row>
    <row r="45793" spans="3:3" ht="0" hidden="1" customHeight="1">
      <c r="C45793" s="186"/>
    </row>
    <row r="45794" spans="3:3" ht="0" hidden="1" customHeight="1">
      <c r="C45794" s="186"/>
    </row>
    <row r="45795" spans="3:3" ht="0" hidden="1" customHeight="1">
      <c r="C45795" s="186"/>
    </row>
    <row r="45796" spans="3:3" ht="0" hidden="1" customHeight="1">
      <c r="C45796" s="186"/>
    </row>
    <row r="45797" spans="3:3" ht="0" hidden="1" customHeight="1">
      <c r="C45797" s="186"/>
    </row>
    <row r="45798" spans="3:3" ht="0" hidden="1" customHeight="1">
      <c r="C45798" s="186"/>
    </row>
    <row r="45799" spans="3:3" ht="0" hidden="1" customHeight="1">
      <c r="C45799" s="186"/>
    </row>
    <row r="45800" spans="3:3" ht="0" hidden="1" customHeight="1">
      <c r="C45800" s="186"/>
    </row>
    <row r="45801" spans="3:3" ht="0" hidden="1" customHeight="1">
      <c r="C45801" s="186"/>
    </row>
    <row r="45802" spans="3:3" ht="0" hidden="1" customHeight="1">
      <c r="C45802" s="186"/>
    </row>
    <row r="45803" spans="3:3" ht="0" hidden="1" customHeight="1">
      <c r="C45803" s="186"/>
    </row>
    <row r="45804" spans="3:3" ht="0" hidden="1" customHeight="1">
      <c r="C45804" s="186"/>
    </row>
    <row r="45805" spans="3:3" ht="0" hidden="1" customHeight="1">
      <c r="C45805" s="186"/>
    </row>
    <row r="45806" spans="3:3" ht="0" hidden="1" customHeight="1">
      <c r="C45806" s="186"/>
    </row>
    <row r="45807" spans="3:3" ht="0" hidden="1" customHeight="1">
      <c r="C45807" s="186"/>
    </row>
    <row r="45808" spans="3:3" ht="0" hidden="1" customHeight="1">
      <c r="C45808" s="186"/>
    </row>
    <row r="45809" spans="3:3" ht="0" hidden="1" customHeight="1">
      <c r="C45809" s="186"/>
    </row>
    <row r="45810" spans="3:3" ht="0" hidden="1" customHeight="1">
      <c r="C45810" s="186"/>
    </row>
    <row r="45811" spans="3:3" ht="0" hidden="1" customHeight="1">
      <c r="C45811" s="186"/>
    </row>
    <row r="45812" spans="3:3" ht="0" hidden="1" customHeight="1">
      <c r="C45812" s="186"/>
    </row>
    <row r="45813" spans="3:3" ht="0" hidden="1" customHeight="1">
      <c r="C45813" s="186"/>
    </row>
    <row r="45814" spans="3:3" ht="0" hidden="1" customHeight="1">
      <c r="C45814" s="186"/>
    </row>
    <row r="45815" spans="3:3" ht="0" hidden="1" customHeight="1">
      <c r="C45815" s="186"/>
    </row>
    <row r="45816" spans="3:3" ht="0" hidden="1" customHeight="1">
      <c r="C45816" s="186"/>
    </row>
    <row r="45817" spans="3:3" ht="0" hidden="1" customHeight="1">
      <c r="C45817" s="186"/>
    </row>
    <row r="45818" spans="3:3" ht="0" hidden="1" customHeight="1">
      <c r="C45818" s="186"/>
    </row>
    <row r="45819" spans="3:3" ht="0" hidden="1" customHeight="1">
      <c r="C45819" s="186"/>
    </row>
    <row r="45820" spans="3:3" ht="0" hidden="1" customHeight="1">
      <c r="C45820" s="186"/>
    </row>
    <row r="45821" spans="3:3" ht="0" hidden="1" customHeight="1">
      <c r="C45821" s="186"/>
    </row>
    <row r="45822" spans="3:3" ht="0" hidden="1" customHeight="1">
      <c r="C45822" s="186"/>
    </row>
    <row r="45823" spans="3:3" ht="0" hidden="1" customHeight="1">
      <c r="C45823" s="186"/>
    </row>
    <row r="45824" spans="3:3" ht="0" hidden="1" customHeight="1">
      <c r="C45824" s="186"/>
    </row>
    <row r="45825" spans="3:3" ht="0" hidden="1" customHeight="1">
      <c r="C45825" s="186"/>
    </row>
    <row r="45826" spans="3:3" ht="0" hidden="1" customHeight="1">
      <c r="C45826" s="186"/>
    </row>
    <row r="45827" spans="3:3" ht="0" hidden="1" customHeight="1">
      <c r="C45827" s="186"/>
    </row>
    <row r="45828" spans="3:3" ht="0" hidden="1" customHeight="1">
      <c r="C45828" s="186"/>
    </row>
    <row r="45829" spans="3:3" ht="0" hidden="1" customHeight="1">
      <c r="C45829" s="186"/>
    </row>
    <row r="45830" spans="3:3" ht="0" hidden="1" customHeight="1">
      <c r="C45830" s="186"/>
    </row>
    <row r="45831" spans="3:3" ht="0" hidden="1" customHeight="1">
      <c r="C45831" s="186"/>
    </row>
    <row r="45832" spans="3:3" ht="0" hidden="1" customHeight="1">
      <c r="C45832" s="186"/>
    </row>
    <row r="45833" spans="3:3" ht="0" hidden="1" customHeight="1">
      <c r="C45833" s="186"/>
    </row>
    <row r="45834" spans="3:3" ht="0" hidden="1" customHeight="1">
      <c r="C45834" s="186"/>
    </row>
    <row r="45835" spans="3:3" ht="0" hidden="1" customHeight="1">
      <c r="C45835" s="186"/>
    </row>
    <row r="45836" spans="3:3" ht="0" hidden="1" customHeight="1">
      <c r="C45836" s="186"/>
    </row>
    <row r="45837" spans="3:3" ht="0" hidden="1" customHeight="1">
      <c r="C45837" s="186"/>
    </row>
    <row r="45838" spans="3:3" ht="0" hidden="1" customHeight="1">
      <c r="C45838" s="186"/>
    </row>
    <row r="45839" spans="3:3" ht="0" hidden="1" customHeight="1">
      <c r="C45839" s="186"/>
    </row>
    <row r="45840" spans="3:3" ht="0" hidden="1" customHeight="1">
      <c r="C45840" s="186"/>
    </row>
    <row r="45841" spans="3:3" ht="0" hidden="1" customHeight="1">
      <c r="C45841" s="186"/>
    </row>
    <row r="45842" spans="3:3" ht="0" hidden="1" customHeight="1">
      <c r="C45842" s="186"/>
    </row>
    <row r="45843" spans="3:3" ht="0" hidden="1" customHeight="1">
      <c r="C45843" s="186"/>
    </row>
    <row r="45844" spans="3:3" ht="0" hidden="1" customHeight="1">
      <c r="C45844" s="186"/>
    </row>
    <row r="45845" spans="3:3" ht="0" hidden="1" customHeight="1">
      <c r="C45845" s="186"/>
    </row>
    <row r="45846" spans="3:3" ht="0" hidden="1" customHeight="1">
      <c r="C45846" s="186"/>
    </row>
    <row r="45847" spans="3:3" ht="0" hidden="1" customHeight="1">
      <c r="C45847" s="186"/>
    </row>
    <row r="45848" spans="3:3" ht="0" hidden="1" customHeight="1">
      <c r="C45848" s="186"/>
    </row>
    <row r="45849" spans="3:3" ht="0" hidden="1" customHeight="1">
      <c r="C45849" s="186"/>
    </row>
    <row r="45850" spans="3:3" ht="0" hidden="1" customHeight="1">
      <c r="C45850" s="186"/>
    </row>
    <row r="45851" spans="3:3" ht="0" hidden="1" customHeight="1">
      <c r="C45851" s="186"/>
    </row>
    <row r="45852" spans="3:3" ht="0" hidden="1" customHeight="1">
      <c r="C45852" s="186"/>
    </row>
    <row r="45853" spans="3:3" ht="0" hidden="1" customHeight="1">
      <c r="C45853" s="186"/>
    </row>
    <row r="45854" spans="3:3" ht="0" hidden="1" customHeight="1">
      <c r="C45854" s="186"/>
    </row>
    <row r="45855" spans="3:3" ht="0" hidden="1" customHeight="1">
      <c r="C45855" s="186"/>
    </row>
    <row r="45856" spans="3:3" ht="0" hidden="1" customHeight="1">
      <c r="C45856" s="186"/>
    </row>
    <row r="45857" spans="3:3" ht="0" hidden="1" customHeight="1">
      <c r="C45857" s="186"/>
    </row>
    <row r="45858" spans="3:3" ht="0" hidden="1" customHeight="1">
      <c r="C45858" s="186"/>
    </row>
    <row r="45859" spans="3:3" ht="0" hidden="1" customHeight="1">
      <c r="C45859" s="186"/>
    </row>
    <row r="45860" spans="3:3" ht="0" hidden="1" customHeight="1">
      <c r="C45860" s="186"/>
    </row>
    <row r="45861" spans="3:3" ht="0" hidden="1" customHeight="1">
      <c r="C45861" s="186"/>
    </row>
    <row r="45862" spans="3:3" ht="0" hidden="1" customHeight="1">
      <c r="C45862" s="186"/>
    </row>
    <row r="45863" spans="3:3" ht="0" hidden="1" customHeight="1">
      <c r="C45863" s="186"/>
    </row>
    <row r="45864" spans="3:3" ht="0" hidden="1" customHeight="1">
      <c r="C45864" s="186"/>
    </row>
    <row r="45865" spans="3:3" ht="0" hidden="1" customHeight="1">
      <c r="C45865" s="186"/>
    </row>
    <row r="45866" spans="3:3" ht="0" hidden="1" customHeight="1">
      <c r="C45866" s="186"/>
    </row>
    <row r="45867" spans="3:3" ht="0" hidden="1" customHeight="1">
      <c r="C45867" s="186"/>
    </row>
    <row r="45868" spans="3:3" ht="0" hidden="1" customHeight="1">
      <c r="C45868" s="186"/>
    </row>
    <row r="45869" spans="3:3" ht="0" hidden="1" customHeight="1">
      <c r="C45869" s="186"/>
    </row>
    <row r="45870" spans="3:3" ht="0" hidden="1" customHeight="1">
      <c r="C45870" s="186"/>
    </row>
    <row r="45871" spans="3:3" ht="0" hidden="1" customHeight="1">
      <c r="C45871" s="186"/>
    </row>
    <row r="45872" spans="3:3" ht="0" hidden="1" customHeight="1">
      <c r="C45872" s="186"/>
    </row>
    <row r="45873" spans="3:3" ht="0" hidden="1" customHeight="1">
      <c r="C45873" s="186"/>
    </row>
    <row r="45874" spans="3:3" ht="0" hidden="1" customHeight="1">
      <c r="C45874" s="186"/>
    </row>
    <row r="45875" spans="3:3" ht="0" hidden="1" customHeight="1">
      <c r="C45875" s="186"/>
    </row>
    <row r="45876" spans="3:3" ht="0" hidden="1" customHeight="1">
      <c r="C45876" s="186"/>
    </row>
    <row r="45877" spans="3:3" ht="0" hidden="1" customHeight="1">
      <c r="C45877" s="186"/>
    </row>
    <row r="45878" spans="3:3" ht="0" hidden="1" customHeight="1">
      <c r="C45878" s="186"/>
    </row>
    <row r="45879" spans="3:3" ht="0" hidden="1" customHeight="1">
      <c r="C45879" s="186"/>
    </row>
    <row r="45880" spans="3:3" ht="0" hidden="1" customHeight="1">
      <c r="C45880" s="186"/>
    </row>
    <row r="45881" spans="3:3" ht="0" hidden="1" customHeight="1">
      <c r="C45881" s="186"/>
    </row>
    <row r="45882" spans="3:3" ht="0" hidden="1" customHeight="1">
      <c r="C45882" s="186"/>
    </row>
    <row r="45883" spans="3:3" ht="0" hidden="1" customHeight="1">
      <c r="C45883" s="186"/>
    </row>
    <row r="45884" spans="3:3" ht="0" hidden="1" customHeight="1">
      <c r="C45884" s="186"/>
    </row>
    <row r="45885" spans="3:3" ht="0" hidden="1" customHeight="1">
      <c r="C45885" s="186"/>
    </row>
    <row r="45886" spans="3:3" ht="0" hidden="1" customHeight="1">
      <c r="C45886" s="186"/>
    </row>
    <row r="45887" spans="3:3" ht="0" hidden="1" customHeight="1">
      <c r="C45887" s="186"/>
    </row>
    <row r="45888" spans="3:3" ht="0" hidden="1" customHeight="1">
      <c r="C45888" s="186"/>
    </row>
    <row r="45889" spans="3:3" ht="0" hidden="1" customHeight="1">
      <c r="C45889" s="186"/>
    </row>
    <row r="45890" spans="3:3" ht="0" hidden="1" customHeight="1">
      <c r="C45890" s="186"/>
    </row>
    <row r="45891" spans="3:3" ht="0" hidden="1" customHeight="1">
      <c r="C45891" s="186"/>
    </row>
    <row r="45892" spans="3:3" ht="0" hidden="1" customHeight="1">
      <c r="C45892" s="186"/>
    </row>
    <row r="45893" spans="3:3" ht="0" hidden="1" customHeight="1">
      <c r="C45893" s="186"/>
    </row>
    <row r="45894" spans="3:3" ht="0" hidden="1" customHeight="1">
      <c r="C45894" s="186"/>
    </row>
    <row r="45895" spans="3:3" ht="0" hidden="1" customHeight="1">
      <c r="C45895" s="186"/>
    </row>
    <row r="45896" spans="3:3" ht="0" hidden="1" customHeight="1">
      <c r="C45896" s="186"/>
    </row>
    <row r="45897" spans="3:3" ht="0" hidden="1" customHeight="1">
      <c r="C45897" s="186"/>
    </row>
    <row r="45898" spans="3:3" ht="0" hidden="1" customHeight="1">
      <c r="C45898" s="186"/>
    </row>
    <row r="45899" spans="3:3" ht="0" hidden="1" customHeight="1">
      <c r="C45899" s="186"/>
    </row>
    <row r="45900" spans="3:3" ht="0" hidden="1" customHeight="1">
      <c r="C45900" s="186"/>
    </row>
    <row r="45901" spans="3:3" ht="0" hidden="1" customHeight="1">
      <c r="C45901" s="186"/>
    </row>
    <row r="45902" spans="3:3" ht="0" hidden="1" customHeight="1">
      <c r="C45902" s="186"/>
    </row>
    <row r="45903" spans="3:3" ht="0" hidden="1" customHeight="1">
      <c r="C45903" s="186"/>
    </row>
    <row r="45904" spans="3:3" ht="0" hidden="1" customHeight="1">
      <c r="C45904" s="186"/>
    </row>
    <row r="45905" spans="3:3" ht="0" hidden="1" customHeight="1">
      <c r="C45905" s="186"/>
    </row>
    <row r="45906" spans="3:3" ht="0" hidden="1" customHeight="1">
      <c r="C45906" s="186"/>
    </row>
    <row r="45907" spans="3:3" ht="0" hidden="1" customHeight="1">
      <c r="C45907" s="186"/>
    </row>
    <row r="45908" spans="3:3" ht="0" hidden="1" customHeight="1">
      <c r="C45908" s="186"/>
    </row>
    <row r="45909" spans="3:3" ht="0" hidden="1" customHeight="1">
      <c r="C45909" s="186"/>
    </row>
    <row r="45910" spans="3:3" ht="0" hidden="1" customHeight="1">
      <c r="C45910" s="186"/>
    </row>
    <row r="45911" spans="3:3" ht="0" hidden="1" customHeight="1">
      <c r="C45911" s="186"/>
    </row>
    <row r="45912" spans="3:3" ht="0" hidden="1" customHeight="1">
      <c r="C45912" s="186"/>
    </row>
    <row r="45913" spans="3:3" ht="0" hidden="1" customHeight="1">
      <c r="C45913" s="186"/>
    </row>
    <row r="45914" spans="3:3" ht="0" hidden="1" customHeight="1">
      <c r="C45914" s="186"/>
    </row>
    <row r="45915" spans="3:3" ht="0" hidden="1" customHeight="1">
      <c r="C45915" s="186"/>
    </row>
    <row r="45916" spans="3:3" ht="0" hidden="1" customHeight="1">
      <c r="C45916" s="186"/>
    </row>
    <row r="45917" spans="3:3" ht="0" hidden="1" customHeight="1">
      <c r="C45917" s="186"/>
    </row>
    <row r="45918" spans="3:3" ht="0" hidden="1" customHeight="1">
      <c r="C45918" s="186"/>
    </row>
    <row r="45919" spans="3:3" ht="0" hidden="1" customHeight="1">
      <c r="C45919" s="186"/>
    </row>
    <row r="45920" spans="3:3" ht="0" hidden="1" customHeight="1">
      <c r="C45920" s="186"/>
    </row>
    <row r="45921" spans="3:3" ht="0" hidden="1" customHeight="1">
      <c r="C45921" s="186"/>
    </row>
    <row r="45922" spans="3:3" ht="0" hidden="1" customHeight="1">
      <c r="C45922" s="186"/>
    </row>
    <row r="45923" spans="3:3" ht="0" hidden="1" customHeight="1">
      <c r="C45923" s="186"/>
    </row>
    <row r="45924" spans="3:3" ht="0" hidden="1" customHeight="1">
      <c r="C45924" s="186"/>
    </row>
    <row r="45925" spans="3:3" ht="0" hidden="1" customHeight="1">
      <c r="C45925" s="186"/>
    </row>
    <row r="45926" spans="3:3" ht="0" hidden="1" customHeight="1">
      <c r="C45926" s="186"/>
    </row>
    <row r="45927" spans="3:3" ht="0" hidden="1" customHeight="1">
      <c r="C45927" s="186"/>
    </row>
    <row r="45928" spans="3:3" ht="0" hidden="1" customHeight="1">
      <c r="C45928" s="186"/>
    </row>
    <row r="45929" spans="3:3" ht="0" hidden="1" customHeight="1">
      <c r="C45929" s="186"/>
    </row>
    <row r="45930" spans="3:3" ht="0" hidden="1" customHeight="1">
      <c r="C45930" s="186"/>
    </row>
    <row r="45931" spans="3:3" ht="0" hidden="1" customHeight="1">
      <c r="C45931" s="186"/>
    </row>
    <row r="45932" spans="3:3" ht="0" hidden="1" customHeight="1">
      <c r="C45932" s="186"/>
    </row>
    <row r="45933" spans="3:3" ht="0" hidden="1" customHeight="1">
      <c r="C45933" s="186"/>
    </row>
    <row r="45934" spans="3:3" ht="0" hidden="1" customHeight="1">
      <c r="C45934" s="186"/>
    </row>
    <row r="45935" spans="3:3" ht="0" hidden="1" customHeight="1">
      <c r="C45935" s="186"/>
    </row>
    <row r="45936" spans="3:3" ht="0" hidden="1" customHeight="1">
      <c r="C45936" s="186"/>
    </row>
    <row r="45937" spans="3:3" ht="0" hidden="1" customHeight="1">
      <c r="C45937" s="186"/>
    </row>
    <row r="45938" spans="3:3" ht="0" hidden="1" customHeight="1">
      <c r="C45938" s="186"/>
    </row>
    <row r="45939" spans="3:3" ht="0" hidden="1" customHeight="1">
      <c r="C45939" s="186"/>
    </row>
    <row r="45940" spans="3:3" ht="0" hidden="1" customHeight="1">
      <c r="C45940" s="186"/>
    </row>
    <row r="45941" spans="3:3" ht="0" hidden="1" customHeight="1">
      <c r="C45941" s="186"/>
    </row>
    <row r="45942" spans="3:3" ht="0" hidden="1" customHeight="1">
      <c r="C45942" s="186"/>
    </row>
    <row r="45943" spans="3:3" ht="0" hidden="1" customHeight="1">
      <c r="C45943" s="186"/>
    </row>
    <row r="45944" spans="3:3" ht="0" hidden="1" customHeight="1">
      <c r="C45944" s="186"/>
    </row>
    <row r="45945" spans="3:3" ht="0" hidden="1" customHeight="1">
      <c r="C45945" s="186"/>
    </row>
    <row r="45946" spans="3:3" ht="0" hidden="1" customHeight="1">
      <c r="C45946" s="186"/>
    </row>
    <row r="45947" spans="3:3" ht="0" hidden="1" customHeight="1">
      <c r="C45947" s="186"/>
    </row>
    <row r="45948" spans="3:3" ht="0" hidden="1" customHeight="1">
      <c r="C45948" s="186"/>
    </row>
    <row r="45949" spans="3:3" ht="0" hidden="1" customHeight="1">
      <c r="C45949" s="186"/>
    </row>
    <row r="45950" spans="3:3" ht="0" hidden="1" customHeight="1">
      <c r="C45950" s="186"/>
    </row>
    <row r="45951" spans="3:3" ht="0" hidden="1" customHeight="1">
      <c r="C45951" s="186"/>
    </row>
    <row r="45952" spans="3:3" ht="0" hidden="1" customHeight="1">
      <c r="C45952" s="186"/>
    </row>
    <row r="45953" spans="3:3" ht="0" hidden="1" customHeight="1">
      <c r="C45953" s="186"/>
    </row>
    <row r="45954" spans="3:3" ht="0" hidden="1" customHeight="1">
      <c r="C45954" s="186"/>
    </row>
    <row r="45955" spans="3:3" ht="0" hidden="1" customHeight="1">
      <c r="C45955" s="186"/>
    </row>
    <row r="45956" spans="3:3" ht="0" hidden="1" customHeight="1">
      <c r="C45956" s="186"/>
    </row>
    <row r="45957" spans="3:3" ht="0" hidden="1" customHeight="1">
      <c r="C45957" s="186"/>
    </row>
    <row r="45958" spans="3:3" ht="0" hidden="1" customHeight="1">
      <c r="C45958" s="186"/>
    </row>
    <row r="45959" spans="3:3" ht="0" hidden="1" customHeight="1">
      <c r="C45959" s="186"/>
    </row>
    <row r="45960" spans="3:3" ht="0" hidden="1" customHeight="1">
      <c r="C45960" s="186"/>
    </row>
    <row r="45961" spans="3:3" ht="0" hidden="1" customHeight="1">
      <c r="C45961" s="186"/>
    </row>
    <row r="45962" spans="3:3" ht="0" hidden="1" customHeight="1">
      <c r="C45962" s="186"/>
    </row>
    <row r="45963" spans="3:3" ht="0" hidden="1" customHeight="1">
      <c r="C45963" s="186"/>
    </row>
    <row r="45964" spans="3:3" ht="0" hidden="1" customHeight="1">
      <c r="C45964" s="186"/>
    </row>
    <row r="45965" spans="3:3" ht="0" hidden="1" customHeight="1">
      <c r="C45965" s="186"/>
    </row>
    <row r="45966" spans="3:3" ht="0" hidden="1" customHeight="1">
      <c r="C45966" s="186"/>
    </row>
    <row r="45967" spans="3:3" ht="0" hidden="1" customHeight="1">
      <c r="C45967" s="186"/>
    </row>
    <row r="45968" spans="3:3" ht="0" hidden="1" customHeight="1">
      <c r="C45968" s="186"/>
    </row>
    <row r="45969" spans="3:3" ht="0" hidden="1" customHeight="1">
      <c r="C45969" s="186"/>
    </row>
    <row r="45970" spans="3:3" ht="0" hidden="1" customHeight="1">
      <c r="C45970" s="186"/>
    </row>
    <row r="45971" spans="3:3" ht="0" hidden="1" customHeight="1">
      <c r="C45971" s="186"/>
    </row>
    <row r="45972" spans="3:3" ht="0" hidden="1" customHeight="1">
      <c r="C45972" s="186"/>
    </row>
    <row r="45973" spans="3:3" ht="0" hidden="1" customHeight="1">
      <c r="C45973" s="186"/>
    </row>
    <row r="45974" spans="3:3" ht="0" hidden="1" customHeight="1">
      <c r="C45974" s="186"/>
    </row>
    <row r="45975" spans="3:3" ht="0" hidden="1" customHeight="1">
      <c r="C45975" s="186"/>
    </row>
    <row r="45976" spans="3:3" ht="0" hidden="1" customHeight="1">
      <c r="C45976" s="186"/>
    </row>
    <row r="45977" spans="3:3" ht="0" hidden="1" customHeight="1">
      <c r="C45977" s="186"/>
    </row>
    <row r="45978" spans="3:3" ht="0" hidden="1" customHeight="1">
      <c r="C45978" s="186"/>
    </row>
    <row r="45979" spans="3:3" ht="0" hidden="1" customHeight="1">
      <c r="C45979" s="186"/>
    </row>
    <row r="45980" spans="3:3" ht="0" hidden="1" customHeight="1">
      <c r="C45980" s="186"/>
    </row>
    <row r="45981" spans="3:3" ht="0" hidden="1" customHeight="1">
      <c r="C45981" s="186"/>
    </row>
    <row r="45982" spans="3:3" ht="0" hidden="1" customHeight="1">
      <c r="C45982" s="186"/>
    </row>
    <row r="45983" spans="3:3" ht="0" hidden="1" customHeight="1">
      <c r="C45983" s="186"/>
    </row>
    <row r="45984" spans="3:3" ht="0" hidden="1" customHeight="1">
      <c r="C45984" s="186"/>
    </row>
    <row r="45985" spans="3:3" ht="0" hidden="1" customHeight="1">
      <c r="C45985" s="186"/>
    </row>
    <row r="45986" spans="3:3" ht="0" hidden="1" customHeight="1">
      <c r="C45986" s="186"/>
    </row>
    <row r="45987" spans="3:3" ht="0" hidden="1" customHeight="1">
      <c r="C45987" s="186"/>
    </row>
    <row r="45988" spans="3:3" ht="0" hidden="1" customHeight="1">
      <c r="C45988" s="186"/>
    </row>
    <row r="45989" spans="3:3" ht="0" hidden="1" customHeight="1">
      <c r="C45989" s="186"/>
    </row>
    <row r="45990" spans="3:3" ht="0" hidden="1" customHeight="1">
      <c r="C45990" s="186"/>
    </row>
    <row r="45991" spans="3:3" ht="0" hidden="1" customHeight="1">
      <c r="C45991" s="186"/>
    </row>
    <row r="45992" spans="3:3" ht="0" hidden="1" customHeight="1">
      <c r="C45992" s="186"/>
    </row>
    <row r="45993" spans="3:3" ht="0" hidden="1" customHeight="1">
      <c r="C45993" s="186"/>
    </row>
    <row r="45994" spans="3:3" ht="0" hidden="1" customHeight="1">
      <c r="C45994" s="186"/>
    </row>
    <row r="45995" spans="3:3" ht="0" hidden="1" customHeight="1">
      <c r="C45995" s="186"/>
    </row>
    <row r="45996" spans="3:3" ht="0" hidden="1" customHeight="1">
      <c r="C45996" s="186"/>
    </row>
    <row r="45997" spans="3:3" ht="0" hidden="1" customHeight="1">
      <c r="C45997" s="186"/>
    </row>
    <row r="45998" spans="3:3" ht="0" hidden="1" customHeight="1">
      <c r="C45998" s="186"/>
    </row>
    <row r="45999" spans="3:3" ht="0" hidden="1" customHeight="1">
      <c r="C45999" s="186"/>
    </row>
    <row r="46000" spans="3:3" ht="0" hidden="1" customHeight="1">
      <c r="C46000" s="186"/>
    </row>
    <row r="46001" spans="3:3" ht="0" hidden="1" customHeight="1">
      <c r="C46001" s="186"/>
    </row>
    <row r="46002" spans="3:3" ht="0" hidden="1" customHeight="1">
      <c r="C46002" s="186"/>
    </row>
    <row r="46003" spans="3:3" ht="0" hidden="1" customHeight="1">
      <c r="C46003" s="186"/>
    </row>
    <row r="46004" spans="3:3" ht="0" hidden="1" customHeight="1">
      <c r="C46004" s="186"/>
    </row>
    <row r="46005" spans="3:3" ht="0" hidden="1" customHeight="1">
      <c r="C46005" s="186"/>
    </row>
    <row r="46006" spans="3:3" ht="0" hidden="1" customHeight="1">
      <c r="C46006" s="186"/>
    </row>
    <row r="46007" spans="3:3" ht="0" hidden="1" customHeight="1">
      <c r="C46007" s="186"/>
    </row>
    <row r="46008" spans="3:3" ht="0" hidden="1" customHeight="1">
      <c r="C46008" s="186"/>
    </row>
    <row r="46009" spans="3:3" ht="0" hidden="1" customHeight="1">
      <c r="C46009" s="186"/>
    </row>
    <row r="46010" spans="3:3" ht="0" hidden="1" customHeight="1">
      <c r="C46010" s="186"/>
    </row>
    <row r="46011" spans="3:3" ht="0" hidden="1" customHeight="1">
      <c r="C46011" s="186"/>
    </row>
    <row r="46012" spans="3:3" ht="0" hidden="1" customHeight="1">
      <c r="C46012" s="186"/>
    </row>
    <row r="46013" spans="3:3" ht="0" hidden="1" customHeight="1">
      <c r="C46013" s="186"/>
    </row>
    <row r="46014" spans="3:3" ht="0" hidden="1" customHeight="1">
      <c r="C46014" s="186"/>
    </row>
    <row r="46015" spans="3:3" ht="0" hidden="1" customHeight="1">
      <c r="C46015" s="186"/>
    </row>
    <row r="46016" spans="3:3" ht="0" hidden="1" customHeight="1">
      <c r="C46016" s="186"/>
    </row>
    <row r="46017" spans="3:3" ht="0" hidden="1" customHeight="1">
      <c r="C46017" s="186"/>
    </row>
    <row r="46018" spans="3:3" ht="0" hidden="1" customHeight="1">
      <c r="C46018" s="186"/>
    </row>
    <row r="46019" spans="3:3" ht="0" hidden="1" customHeight="1">
      <c r="C46019" s="186"/>
    </row>
    <row r="46020" spans="3:3" ht="0" hidden="1" customHeight="1">
      <c r="C46020" s="186"/>
    </row>
    <row r="46021" spans="3:3" ht="0" hidden="1" customHeight="1">
      <c r="C46021" s="186"/>
    </row>
    <row r="46022" spans="3:3" ht="0" hidden="1" customHeight="1">
      <c r="C46022" s="186"/>
    </row>
    <row r="46023" spans="3:3" ht="0" hidden="1" customHeight="1">
      <c r="C46023" s="186"/>
    </row>
    <row r="46024" spans="3:3" ht="0" hidden="1" customHeight="1">
      <c r="C46024" s="186"/>
    </row>
    <row r="46025" spans="3:3" ht="0" hidden="1" customHeight="1">
      <c r="C46025" s="186"/>
    </row>
    <row r="46026" spans="3:3" ht="0" hidden="1" customHeight="1">
      <c r="C46026" s="186"/>
    </row>
    <row r="46027" spans="3:3" ht="0" hidden="1" customHeight="1">
      <c r="C46027" s="186"/>
    </row>
    <row r="46028" spans="3:3" ht="0" hidden="1" customHeight="1">
      <c r="C46028" s="186"/>
    </row>
    <row r="46029" spans="3:3" ht="0" hidden="1" customHeight="1">
      <c r="C46029" s="186"/>
    </row>
    <row r="46030" spans="3:3" ht="0" hidden="1" customHeight="1">
      <c r="C46030" s="186"/>
    </row>
    <row r="46031" spans="3:3" ht="0" hidden="1" customHeight="1">
      <c r="C46031" s="186"/>
    </row>
    <row r="46032" spans="3:3" ht="0" hidden="1" customHeight="1">
      <c r="C46032" s="186"/>
    </row>
    <row r="46033" spans="3:3" ht="0" hidden="1" customHeight="1">
      <c r="C46033" s="186"/>
    </row>
    <row r="46034" spans="3:3" ht="0" hidden="1" customHeight="1">
      <c r="C46034" s="186"/>
    </row>
    <row r="46035" spans="3:3" ht="0" hidden="1" customHeight="1">
      <c r="C46035" s="186"/>
    </row>
    <row r="46036" spans="3:3" ht="0" hidden="1" customHeight="1">
      <c r="C46036" s="186"/>
    </row>
    <row r="46037" spans="3:3" ht="0" hidden="1" customHeight="1">
      <c r="C46037" s="186"/>
    </row>
    <row r="46038" spans="3:3" ht="0" hidden="1" customHeight="1">
      <c r="C46038" s="186"/>
    </row>
    <row r="46039" spans="3:3" ht="0" hidden="1" customHeight="1">
      <c r="C46039" s="186"/>
    </row>
    <row r="46040" spans="3:3" ht="0" hidden="1" customHeight="1">
      <c r="C46040" s="186"/>
    </row>
    <row r="46041" spans="3:3" ht="0" hidden="1" customHeight="1">
      <c r="C46041" s="186"/>
    </row>
    <row r="46042" spans="3:3" ht="0" hidden="1" customHeight="1">
      <c r="C46042" s="186"/>
    </row>
    <row r="46043" spans="3:3" ht="0" hidden="1" customHeight="1">
      <c r="C46043" s="186"/>
    </row>
    <row r="46044" spans="3:3" ht="0" hidden="1" customHeight="1">
      <c r="C46044" s="186"/>
    </row>
    <row r="46045" spans="3:3" ht="0" hidden="1" customHeight="1">
      <c r="C46045" s="186"/>
    </row>
    <row r="46046" spans="3:3" ht="0" hidden="1" customHeight="1">
      <c r="C46046" s="186"/>
    </row>
    <row r="46047" spans="3:3" ht="0" hidden="1" customHeight="1">
      <c r="C46047" s="186"/>
    </row>
    <row r="46048" spans="3:3" ht="0" hidden="1" customHeight="1">
      <c r="C46048" s="186"/>
    </row>
    <row r="46049" spans="3:3" ht="0" hidden="1" customHeight="1">
      <c r="C46049" s="186"/>
    </row>
    <row r="46050" spans="3:3" ht="0" hidden="1" customHeight="1">
      <c r="C46050" s="186"/>
    </row>
    <row r="46051" spans="3:3" ht="0" hidden="1" customHeight="1">
      <c r="C46051" s="186"/>
    </row>
    <row r="46052" spans="3:3" ht="0" hidden="1" customHeight="1">
      <c r="C46052" s="186"/>
    </row>
    <row r="46053" spans="3:3" ht="0" hidden="1" customHeight="1">
      <c r="C46053" s="186"/>
    </row>
    <row r="46054" spans="3:3" ht="0" hidden="1" customHeight="1">
      <c r="C46054" s="186"/>
    </row>
    <row r="46055" spans="3:3" ht="0" hidden="1" customHeight="1">
      <c r="C46055" s="186"/>
    </row>
    <row r="46056" spans="3:3" ht="0" hidden="1" customHeight="1">
      <c r="C46056" s="186"/>
    </row>
    <row r="46057" spans="3:3" ht="0" hidden="1" customHeight="1">
      <c r="C46057" s="186"/>
    </row>
    <row r="46058" spans="3:3" ht="0" hidden="1" customHeight="1">
      <c r="C46058" s="186"/>
    </row>
    <row r="46059" spans="3:3" ht="0" hidden="1" customHeight="1">
      <c r="C46059" s="186"/>
    </row>
    <row r="46060" spans="3:3" ht="0" hidden="1" customHeight="1">
      <c r="C46060" s="186"/>
    </row>
    <row r="46061" spans="3:3" ht="0" hidden="1" customHeight="1">
      <c r="C46061" s="186"/>
    </row>
    <row r="46062" spans="3:3" ht="0" hidden="1" customHeight="1">
      <c r="C46062" s="186"/>
    </row>
    <row r="46063" spans="3:3" ht="0" hidden="1" customHeight="1">
      <c r="C46063" s="186"/>
    </row>
    <row r="46064" spans="3:3" ht="0" hidden="1" customHeight="1">
      <c r="C46064" s="186"/>
    </row>
    <row r="46065" spans="3:3" ht="0" hidden="1" customHeight="1">
      <c r="C46065" s="186"/>
    </row>
    <row r="46066" spans="3:3" ht="0" hidden="1" customHeight="1">
      <c r="C46066" s="186"/>
    </row>
    <row r="46067" spans="3:3" ht="0" hidden="1" customHeight="1">
      <c r="C46067" s="186"/>
    </row>
    <row r="46068" spans="3:3" ht="0" hidden="1" customHeight="1">
      <c r="C46068" s="186"/>
    </row>
    <row r="46069" spans="3:3" ht="0" hidden="1" customHeight="1">
      <c r="C46069" s="186"/>
    </row>
    <row r="46070" spans="3:3" ht="0" hidden="1" customHeight="1">
      <c r="C46070" s="186"/>
    </row>
    <row r="46071" spans="3:3" ht="0" hidden="1" customHeight="1">
      <c r="C46071" s="186"/>
    </row>
    <row r="46072" spans="3:3" ht="0" hidden="1" customHeight="1">
      <c r="C46072" s="186"/>
    </row>
    <row r="46073" spans="3:3" ht="0" hidden="1" customHeight="1">
      <c r="C46073" s="186"/>
    </row>
    <row r="46074" spans="3:3" ht="0" hidden="1" customHeight="1">
      <c r="C46074" s="186"/>
    </row>
    <row r="46075" spans="3:3" ht="0" hidden="1" customHeight="1">
      <c r="C46075" s="186"/>
    </row>
    <row r="46076" spans="3:3" ht="0" hidden="1" customHeight="1">
      <c r="C46076" s="186"/>
    </row>
    <row r="46077" spans="3:3" ht="0" hidden="1" customHeight="1">
      <c r="C46077" s="186"/>
    </row>
    <row r="46078" spans="3:3" ht="0" hidden="1" customHeight="1">
      <c r="C46078" s="186"/>
    </row>
    <row r="46079" spans="3:3" ht="0" hidden="1" customHeight="1">
      <c r="C46079" s="186"/>
    </row>
    <row r="46080" spans="3:3" ht="0" hidden="1" customHeight="1">
      <c r="C46080" s="186"/>
    </row>
    <row r="46081" spans="3:3" ht="0" hidden="1" customHeight="1">
      <c r="C46081" s="186"/>
    </row>
    <row r="46082" spans="3:3" ht="0" hidden="1" customHeight="1">
      <c r="C46082" s="186"/>
    </row>
    <row r="46083" spans="3:3" ht="0" hidden="1" customHeight="1">
      <c r="C46083" s="186"/>
    </row>
    <row r="46084" spans="3:3" ht="0" hidden="1" customHeight="1">
      <c r="C46084" s="186"/>
    </row>
    <row r="46085" spans="3:3" ht="0" hidden="1" customHeight="1">
      <c r="C46085" s="186"/>
    </row>
    <row r="46086" spans="3:3" ht="0" hidden="1" customHeight="1">
      <c r="C46086" s="186"/>
    </row>
    <row r="46087" spans="3:3" ht="0" hidden="1" customHeight="1">
      <c r="C46087" s="186"/>
    </row>
    <row r="46088" spans="3:3" ht="0" hidden="1" customHeight="1">
      <c r="C46088" s="186"/>
    </row>
    <row r="46089" spans="3:3" ht="0" hidden="1" customHeight="1">
      <c r="C46089" s="186"/>
    </row>
    <row r="46090" spans="3:3" ht="0" hidden="1" customHeight="1">
      <c r="C46090" s="186"/>
    </row>
    <row r="46091" spans="3:3" ht="0" hidden="1" customHeight="1">
      <c r="C46091" s="186"/>
    </row>
    <row r="46092" spans="3:3" ht="0" hidden="1" customHeight="1">
      <c r="C46092" s="186"/>
    </row>
    <row r="46093" spans="3:3" ht="0" hidden="1" customHeight="1">
      <c r="C46093" s="186"/>
    </row>
    <row r="46094" spans="3:3" ht="0" hidden="1" customHeight="1">
      <c r="C46094" s="186"/>
    </row>
    <row r="46095" spans="3:3" ht="0" hidden="1" customHeight="1">
      <c r="C46095" s="186"/>
    </row>
    <row r="46096" spans="3:3" ht="0" hidden="1" customHeight="1">
      <c r="C46096" s="186"/>
    </row>
    <row r="46097" spans="3:3" ht="0" hidden="1" customHeight="1">
      <c r="C46097" s="186"/>
    </row>
    <row r="46098" spans="3:3" ht="0" hidden="1" customHeight="1">
      <c r="C46098" s="186"/>
    </row>
    <row r="46099" spans="3:3" ht="0" hidden="1" customHeight="1">
      <c r="C46099" s="186"/>
    </row>
    <row r="46100" spans="3:3" ht="0" hidden="1" customHeight="1">
      <c r="C46100" s="186"/>
    </row>
    <row r="46101" spans="3:3" ht="0" hidden="1" customHeight="1">
      <c r="C46101" s="186"/>
    </row>
    <row r="46102" spans="3:3" ht="0" hidden="1" customHeight="1">
      <c r="C46102" s="186"/>
    </row>
    <row r="46103" spans="3:3" ht="0" hidden="1" customHeight="1">
      <c r="C46103" s="186"/>
    </row>
    <row r="46104" spans="3:3" ht="0" hidden="1" customHeight="1">
      <c r="C46104" s="186"/>
    </row>
    <row r="46105" spans="3:3" ht="0" hidden="1" customHeight="1">
      <c r="C46105" s="186"/>
    </row>
    <row r="46106" spans="3:3" ht="0" hidden="1" customHeight="1">
      <c r="C46106" s="186"/>
    </row>
    <row r="46107" spans="3:3" ht="0" hidden="1" customHeight="1">
      <c r="C46107" s="186"/>
    </row>
    <row r="46108" spans="3:3" ht="0" hidden="1" customHeight="1">
      <c r="C46108" s="186"/>
    </row>
    <row r="46109" spans="3:3" ht="0" hidden="1" customHeight="1">
      <c r="C46109" s="186"/>
    </row>
    <row r="46110" spans="3:3" ht="0" hidden="1" customHeight="1">
      <c r="C46110" s="186"/>
    </row>
    <row r="46111" spans="3:3" ht="0" hidden="1" customHeight="1">
      <c r="C46111" s="186"/>
    </row>
    <row r="46112" spans="3:3" ht="0" hidden="1" customHeight="1">
      <c r="C46112" s="186"/>
    </row>
    <row r="46113" spans="3:3" ht="0" hidden="1" customHeight="1">
      <c r="C46113" s="186"/>
    </row>
    <row r="46114" spans="3:3" ht="0" hidden="1" customHeight="1">
      <c r="C46114" s="186"/>
    </row>
    <row r="46115" spans="3:3" ht="0" hidden="1" customHeight="1">
      <c r="C46115" s="186"/>
    </row>
    <row r="46116" spans="3:3" ht="0" hidden="1" customHeight="1">
      <c r="C46116" s="186"/>
    </row>
    <row r="46117" spans="3:3" ht="0" hidden="1" customHeight="1">
      <c r="C46117" s="186"/>
    </row>
    <row r="46118" spans="3:3" ht="0" hidden="1" customHeight="1">
      <c r="C46118" s="186"/>
    </row>
    <row r="46119" spans="3:3" ht="0" hidden="1" customHeight="1">
      <c r="C46119" s="186"/>
    </row>
    <row r="46120" spans="3:3" ht="0" hidden="1" customHeight="1">
      <c r="C46120" s="186"/>
    </row>
    <row r="46121" spans="3:3" ht="0" hidden="1" customHeight="1">
      <c r="C46121" s="186"/>
    </row>
    <row r="46122" spans="3:3" ht="0" hidden="1" customHeight="1">
      <c r="C46122" s="186"/>
    </row>
    <row r="46123" spans="3:3" ht="0" hidden="1" customHeight="1">
      <c r="C46123" s="186"/>
    </row>
    <row r="46124" spans="3:3" ht="0" hidden="1" customHeight="1">
      <c r="C46124" s="186"/>
    </row>
    <row r="46125" spans="3:3" ht="0" hidden="1" customHeight="1">
      <c r="C46125" s="186"/>
    </row>
    <row r="46126" spans="3:3" ht="0" hidden="1" customHeight="1">
      <c r="C46126" s="186"/>
    </row>
    <row r="46127" spans="3:3" ht="0" hidden="1" customHeight="1">
      <c r="C46127" s="186"/>
    </row>
    <row r="46128" spans="3:3" ht="0" hidden="1" customHeight="1">
      <c r="C46128" s="186"/>
    </row>
    <row r="46129" spans="3:3" ht="0" hidden="1" customHeight="1">
      <c r="C46129" s="186"/>
    </row>
    <row r="46130" spans="3:3" ht="0" hidden="1" customHeight="1">
      <c r="C46130" s="186"/>
    </row>
    <row r="46131" spans="3:3" ht="0" hidden="1" customHeight="1">
      <c r="C46131" s="186"/>
    </row>
    <row r="46132" spans="3:3" ht="0" hidden="1" customHeight="1">
      <c r="C46132" s="186"/>
    </row>
    <row r="46133" spans="3:3" ht="0" hidden="1" customHeight="1">
      <c r="C46133" s="186"/>
    </row>
    <row r="46134" spans="3:3" ht="0" hidden="1" customHeight="1">
      <c r="C46134" s="186"/>
    </row>
    <row r="46135" spans="3:3" ht="0" hidden="1" customHeight="1">
      <c r="C46135" s="186"/>
    </row>
    <row r="46136" spans="3:3" ht="0" hidden="1" customHeight="1">
      <c r="C46136" s="186"/>
    </row>
    <row r="46137" spans="3:3" ht="0" hidden="1" customHeight="1">
      <c r="C46137" s="186"/>
    </row>
    <row r="46138" spans="3:3" ht="0" hidden="1" customHeight="1">
      <c r="C46138" s="186"/>
    </row>
    <row r="46139" spans="3:3" ht="0" hidden="1" customHeight="1">
      <c r="C46139" s="186"/>
    </row>
    <row r="46140" spans="3:3" ht="0" hidden="1" customHeight="1">
      <c r="C46140" s="186"/>
    </row>
    <row r="46141" spans="3:3" ht="0" hidden="1" customHeight="1">
      <c r="C46141" s="186"/>
    </row>
    <row r="46142" spans="3:3" ht="0" hidden="1" customHeight="1">
      <c r="C46142" s="186"/>
    </row>
    <row r="46143" spans="3:3" ht="0" hidden="1" customHeight="1">
      <c r="C46143" s="186"/>
    </row>
    <row r="46144" spans="3:3" ht="0" hidden="1" customHeight="1">
      <c r="C46144" s="186"/>
    </row>
    <row r="46145" spans="3:3" ht="0" hidden="1" customHeight="1">
      <c r="C46145" s="186"/>
    </row>
    <row r="46146" spans="3:3" ht="0" hidden="1" customHeight="1">
      <c r="C46146" s="186"/>
    </row>
    <row r="46147" spans="3:3" ht="0" hidden="1" customHeight="1">
      <c r="C46147" s="186"/>
    </row>
    <row r="46148" spans="3:3" ht="0" hidden="1" customHeight="1">
      <c r="C46148" s="186"/>
    </row>
    <row r="46149" spans="3:3" ht="0" hidden="1" customHeight="1">
      <c r="C46149" s="186"/>
    </row>
    <row r="46150" spans="3:3" ht="0" hidden="1" customHeight="1">
      <c r="C46150" s="186"/>
    </row>
    <row r="46151" spans="3:3" ht="0" hidden="1" customHeight="1">
      <c r="C46151" s="186"/>
    </row>
    <row r="46152" spans="3:3" ht="0" hidden="1" customHeight="1">
      <c r="C46152" s="186"/>
    </row>
    <row r="46153" spans="3:3" ht="0" hidden="1" customHeight="1">
      <c r="C46153" s="186"/>
    </row>
    <row r="46154" spans="3:3" ht="0" hidden="1" customHeight="1">
      <c r="C46154" s="186"/>
    </row>
    <row r="46155" spans="3:3" ht="0" hidden="1" customHeight="1">
      <c r="C46155" s="186"/>
    </row>
    <row r="46156" spans="3:3" ht="0" hidden="1" customHeight="1">
      <c r="C46156" s="186"/>
    </row>
    <row r="46157" spans="3:3" ht="0" hidden="1" customHeight="1">
      <c r="C46157" s="186"/>
    </row>
    <row r="46158" spans="3:3" ht="0" hidden="1" customHeight="1">
      <c r="C46158" s="186"/>
    </row>
    <row r="46159" spans="3:3" ht="0" hidden="1" customHeight="1">
      <c r="C46159" s="186"/>
    </row>
    <row r="46160" spans="3:3" ht="0" hidden="1" customHeight="1">
      <c r="C46160" s="186"/>
    </row>
    <row r="46161" spans="3:3" ht="0" hidden="1" customHeight="1">
      <c r="C46161" s="186"/>
    </row>
    <row r="46162" spans="3:3" ht="0" hidden="1" customHeight="1">
      <c r="C46162" s="186"/>
    </row>
    <row r="46163" spans="3:3" ht="0" hidden="1" customHeight="1">
      <c r="C46163" s="186"/>
    </row>
    <row r="46164" spans="3:3" ht="0" hidden="1" customHeight="1">
      <c r="C46164" s="186"/>
    </row>
    <row r="46165" spans="3:3" ht="0" hidden="1" customHeight="1">
      <c r="C46165" s="186"/>
    </row>
    <row r="46166" spans="3:3" ht="0" hidden="1" customHeight="1">
      <c r="C46166" s="186"/>
    </row>
    <row r="46167" spans="3:3" ht="0" hidden="1" customHeight="1">
      <c r="C46167" s="186"/>
    </row>
    <row r="46168" spans="3:3" ht="0" hidden="1" customHeight="1">
      <c r="C46168" s="186"/>
    </row>
    <row r="46169" spans="3:3" ht="0" hidden="1" customHeight="1">
      <c r="C46169" s="186"/>
    </row>
    <row r="46170" spans="3:3" ht="0" hidden="1" customHeight="1">
      <c r="C46170" s="186"/>
    </row>
    <row r="46171" spans="3:3" ht="0" hidden="1" customHeight="1">
      <c r="C46171" s="186"/>
    </row>
    <row r="46172" spans="3:3" ht="0" hidden="1" customHeight="1">
      <c r="C46172" s="186"/>
    </row>
    <row r="46173" spans="3:3" ht="0" hidden="1" customHeight="1">
      <c r="C46173" s="186"/>
    </row>
    <row r="46174" spans="3:3" ht="0" hidden="1" customHeight="1">
      <c r="C46174" s="186"/>
    </row>
    <row r="46175" spans="3:3" ht="0" hidden="1" customHeight="1">
      <c r="C46175" s="186"/>
    </row>
    <row r="46176" spans="3:3" ht="0" hidden="1" customHeight="1">
      <c r="C46176" s="186"/>
    </row>
    <row r="46177" spans="3:3" ht="0" hidden="1" customHeight="1">
      <c r="C46177" s="186"/>
    </row>
    <row r="46178" spans="3:3" ht="0" hidden="1" customHeight="1">
      <c r="C46178" s="186"/>
    </row>
    <row r="46179" spans="3:3" ht="0" hidden="1" customHeight="1">
      <c r="C46179" s="186"/>
    </row>
    <row r="46180" spans="3:3" ht="0" hidden="1" customHeight="1">
      <c r="C46180" s="186"/>
    </row>
    <row r="46181" spans="3:3" ht="0" hidden="1" customHeight="1">
      <c r="C46181" s="186"/>
    </row>
    <row r="46182" spans="3:3" ht="0" hidden="1" customHeight="1">
      <c r="C46182" s="186"/>
    </row>
    <row r="46183" spans="3:3" ht="0" hidden="1" customHeight="1">
      <c r="C46183" s="186"/>
    </row>
    <row r="46184" spans="3:3" ht="0" hidden="1" customHeight="1">
      <c r="C46184" s="186"/>
    </row>
    <row r="46185" spans="3:3" ht="0" hidden="1" customHeight="1">
      <c r="C46185" s="186"/>
    </row>
    <row r="46186" spans="3:3" ht="0" hidden="1" customHeight="1">
      <c r="C46186" s="186"/>
    </row>
    <row r="46187" spans="3:3" ht="0" hidden="1" customHeight="1">
      <c r="C46187" s="186"/>
    </row>
    <row r="46188" spans="3:3" ht="0" hidden="1" customHeight="1">
      <c r="C46188" s="186"/>
    </row>
    <row r="46189" spans="3:3" ht="0" hidden="1" customHeight="1">
      <c r="C46189" s="186"/>
    </row>
    <row r="46190" spans="3:3" ht="0" hidden="1" customHeight="1">
      <c r="C46190" s="186"/>
    </row>
    <row r="46191" spans="3:3" ht="0" hidden="1" customHeight="1">
      <c r="C46191" s="186"/>
    </row>
    <row r="46192" spans="3:3" ht="0" hidden="1" customHeight="1">
      <c r="C46192" s="186"/>
    </row>
    <row r="46193" spans="3:3" ht="0" hidden="1" customHeight="1">
      <c r="C46193" s="186"/>
    </row>
    <row r="46194" spans="3:3" ht="0" hidden="1" customHeight="1">
      <c r="C46194" s="186"/>
    </row>
    <row r="46195" spans="3:3" ht="0" hidden="1" customHeight="1">
      <c r="C46195" s="186"/>
    </row>
    <row r="46196" spans="3:3" ht="0" hidden="1" customHeight="1">
      <c r="C46196" s="186"/>
    </row>
    <row r="46197" spans="3:3" ht="0" hidden="1" customHeight="1">
      <c r="C46197" s="186"/>
    </row>
    <row r="46198" spans="3:3" ht="0" hidden="1" customHeight="1">
      <c r="C46198" s="186"/>
    </row>
    <row r="46199" spans="3:3" ht="0" hidden="1" customHeight="1">
      <c r="C46199" s="186"/>
    </row>
    <row r="46200" spans="3:3" ht="0" hidden="1" customHeight="1">
      <c r="C46200" s="186"/>
    </row>
    <row r="46201" spans="3:3" ht="0" hidden="1" customHeight="1">
      <c r="C46201" s="186"/>
    </row>
    <row r="46202" spans="3:3" ht="0" hidden="1" customHeight="1">
      <c r="C46202" s="186"/>
    </row>
    <row r="46203" spans="3:3" ht="0" hidden="1" customHeight="1">
      <c r="C46203" s="186"/>
    </row>
    <row r="46204" spans="3:3" ht="0" hidden="1" customHeight="1">
      <c r="C46204" s="186"/>
    </row>
    <row r="46205" spans="3:3" ht="0" hidden="1" customHeight="1">
      <c r="C46205" s="186"/>
    </row>
    <row r="46206" spans="3:3" ht="0" hidden="1" customHeight="1">
      <c r="C46206" s="186"/>
    </row>
    <row r="46207" spans="3:3" ht="0" hidden="1" customHeight="1">
      <c r="C46207" s="186"/>
    </row>
    <row r="46208" spans="3:3" ht="0" hidden="1" customHeight="1">
      <c r="C46208" s="186"/>
    </row>
    <row r="46209" spans="3:3" ht="0" hidden="1" customHeight="1">
      <c r="C46209" s="186"/>
    </row>
    <row r="46210" spans="3:3" ht="0" hidden="1" customHeight="1">
      <c r="C46210" s="186"/>
    </row>
    <row r="46211" spans="3:3" ht="0" hidden="1" customHeight="1">
      <c r="C46211" s="186"/>
    </row>
    <row r="46212" spans="3:3" ht="0" hidden="1" customHeight="1">
      <c r="C46212" s="186"/>
    </row>
    <row r="46213" spans="3:3" ht="0" hidden="1" customHeight="1">
      <c r="C46213" s="186"/>
    </row>
    <row r="46214" spans="3:3" ht="0" hidden="1" customHeight="1">
      <c r="C46214" s="186"/>
    </row>
    <row r="46215" spans="3:3" ht="0" hidden="1" customHeight="1">
      <c r="C46215" s="186"/>
    </row>
    <row r="46216" spans="3:3" ht="0" hidden="1" customHeight="1">
      <c r="C46216" s="186"/>
    </row>
    <row r="46217" spans="3:3" ht="0" hidden="1" customHeight="1">
      <c r="C46217" s="186"/>
    </row>
    <row r="46218" spans="3:3" ht="0" hidden="1" customHeight="1">
      <c r="C46218" s="186"/>
    </row>
    <row r="46219" spans="3:3" ht="0" hidden="1" customHeight="1">
      <c r="C46219" s="186"/>
    </row>
    <row r="46220" spans="3:3" ht="0" hidden="1" customHeight="1">
      <c r="C46220" s="186"/>
    </row>
    <row r="46221" spans="3:3" ht="0" hidden="1" customHeight="1">
      <c r="C46221" s="186"/>
    </row>
    <row r="46222" spans="3:3" ht="0" hidden="1" customHeight="1">
      <c r="C46222" s="186"/>
    </row>
    <row r="46223" spans="3:3" ht="0" hidden="1" customHeight="1">
      <c r="C46223" s="186"/>
    </row>
    <row r="46224" spans="3:3" ht="0" hidden="1" customHeight="1">
      <c r="C46224" s="186"/>
    </row>
    <row r="46225" spans="3:3" ht="0" hidden="1" customHeight="1">
      <c r="C46225" s="186"/>
    </row>
    <row r="46226" spans="3:3" ht="0" hidden="1" customHeight="1">
      <c r="C46226" s="186"/>
    </row>
    <row r="46227" spans="3:3" ht="0" hidden="1" customHeight="1">
      <c r="C46227" s="186"/>
    </row>
    <row r="46228" spans="3:3" ht="0" hidden="1" customHeight="1">
      <c r="C46228" s="186"/>
    </row>
    <row r="46229" spans="3:3" ht="0" hidden="1" customHeight="1">
      <c r="C46229" s="186"/>
    </row>
    <row r="46230" spans="3:3" ht="0" hidden="1" customHeight="1">
      <c r="C46230" s="186"/>
    </row>
    <row r="46231" spans="3:3" ht="0" hidden="1" customHeight="1">
      <c r="C46231" s="186"/>
    </row>
    <row r="46232" spans="3:3" ht="0" hidden="1" customHeight="1">
      <c r="C46232" s="186"/>
    </row>
    <row r="46233" spans="3:3" ht="0" hidden="1" customHeight="1">
      <c r="C46233" s="186"/>
    </row>
    <row r="46234" spans="3:3" ht="0" hidden="1" customHeight="1">
      <c r="C46234" s="186"/>
    </row>
    <row r="46235" spans="3:3" ht="0" hidden="1" customHeight="1">
      <c r="C46235" s="186"/>
    </row>
    <row r="46236" spans="3:3" ht="0" hidden="1" customHeight="1">
      <c r="C46236" s="186"/>
    </row>
    <row r="46237" spans="3:3" ht="0" hidden="1" customHeight="1">
      <c r="C46237" s="186"/>
    </row>
    <row r="46238" spans="3:3" ht="0" hidden="1" customHeight="1">
      <c r="C46238" s="186"/>
    </row>
    <row r="46239" spans="3:3" ht="0" hidden="1" customHeight="1">
      <c r="C46239" s="186"/>
    </row>
    <row r="46240" spans="3:3" ht="0" hidden="1" customHeight="1">
      <c r="C46240" s="186"/>
    </row>
    <row r="46241" spans="3:3" ht="0" hidden="1" customHeight="1">
      <c r="C46241" s="186"/>
    </row>
    <row r="46242" spans="3:3" ht="0" hidden="1" customHeight="1">
      <c r="C46242" s="186"/>
    </row>
    <row r="46243" spans="3:3" ht="0" hidden="1" customHeight="1">
      <c r="C46243" s="186"/>
    </row>
    <row r="46244" spans="3:3" ht="0" hidden="1" customHeight="1">
      <c r="C46244" s="186"/>
    </row>
    <row r="46245" spans="3:3" ht="0" hidden="1" customHeight="1">
      <c r="C46245" s="186"/>
    </row>
    <row r="46246" spans="3:3" ht="0" hidden="1" customHeight="1">
      <c r="C46246" s="186"/>
    </row>
    <row r="46247" spans="3:3" ht="0" hidden="1" customHeight="1">
      <c r="C46247" s="186"/>
    </row>
    <row r="46248" spans="3:3" ht="0" hidden="1" customHeight="1">
      <c r="C46248" s="186"/>
    </row>
    <row r="46249" spans="3:3" ht="0" hidden="1" customHeight="1">
      <c r="C46249" s="186"/>
    </row>
    <row r="46250" spans="3:3" ht="0" hidden="1" customHeight="1">
      <c r="C46250" s="186"/>
    </row>
    <row r="46251" spans="3:3" ht="0" hidden="1" customHeight="1">
      <c r="C46251" s="186"/>
    </row>
    <row r="46252" spans="3:3" ht="0" hidden="1" customHeight="1">
      <c r="C46252" s="186"/>
    </row>
    <row r="46253" spans="3:3" ht="0" hidden="1" customHeight="1">
      <c r="C46253" s="186"/>
    </row>
    <row r="46254" spans="3:3" ht="0" hidden="1" customHeight="1">
      <c r="C46254" s="186"/>
    </row>
    <row r="46255" spans="3:3" ht="0" hidden="1" customHeight="1">
      <c r="C46255" s="186"/>
    </row>
    <row r="46256" spans="3:3" ht="0" hidden="1" customHeight="1">
      <c r="C46256" s="186"/>
    </row>
    <row r="46257" spans="3:3" ht="0" hidden="1" customHeight="1">
      <c r="C46257" s="186"/>
    </row>
    <row r="46258" spans="3:3" ht="0" hidden="1" customHeight="1">
      <c r="C46258" s="186"/>
    </row>
    <row r="46259" spans="3:3" ht="0" hidden="1" customHeight="1">
      <c r="C46259" s="186"/>
    </row>
    <row r="46260" spans="3:3" ht="0" hidden="1" customHeight="1">
      <c r="C46260" s="186"/>
    </row>
    <row r="46261" spans="3:3" ht="0" hidden="1" customHeight="1">
      <c r="C46261" s="186"/>
    </row>
    <row r="46262" spans="3:3" ht="0" hidden="1" customHeight="1">
      <c r="C46262" s="186"/>
    </row>
    <row r="46263" spans="3:3" ht="0" hidden="1" customHeight="1">
      <c r="C46263" s="186"/>
    </row>
    <row r="46264" spans="3:3" ht="0" hidden="1" customHeight="1">
      <c r="C46264" s="186"/>
    </row>
    <row r="46265" spans="3:3" ht="0" hidden="1" customHeight="1">
      <c r="C46265" s="186"/>
    </row>
    <row r="46266" spans="3:3" ht="0" hidden="1" customHeight="1">
      <c r="C46266" s="186"/>
    </row>
    <row r="46267" spans="3:3" ht="0" hidden="1" customHeight="1">
      <c r="C46267" s="186"/>
    </row>
    <row r="46268" spans="3:3" ht="0" hidden="1" customHeight="1">
      <c r="C46268" s="186"/>
    </row>
    <row r="46269" spans="3:3" ht="0" hidden="1" customHeight="1">
      <c r="C46269" s="186"/>
    </row>
    <row r="46270" spans="3:3" ht="0" hidden="1" customHeight="1">
      <c r="C46270" s="186"/>
    </row>
    <row r="46271" spans="3:3" ht="0" hidden="1" customHeight="1">
      <c r="C46271" s="186"/>
    </row>
    <row r="46272" spans="3:3" ht="0" hidden="1" customHeight="1">
      <c r="C46272" s="186"/>
    </row>
    <row r="46273" spans="3:3" ht="0" hidden="1" customHeight="1">
      <c r="C46273" s="186"/>
    </row>
    <row r="46274" spans="3:3" ht="0" hidden="1" customHeight="1">
      <c r="C46274" s="186"/>
    </row>
    <row r="46275" spans="3:3" ht="0" hidden="1" customHeight="1">
      <c r="C46275" s="186"/>
    </row>
    <row r="46276" spans="3:3" ht="0" hidden="1" customHeight="1">
      <c r="C46276" s="186"/>
    </row>
    <row r="46277" spans="3:3" ht="0" hidden="1" customHeight="1">
      <c r="C46277" s="186"/>
    </row>
    <row r="46278" spans="3:3" ht="0" hidden="1" customHeight="1">
      <c r="C46278" s="186"/>
    </row>
    <row r="46279" spans="3:3" ht="0" hidden="1" customHeight="1">
      <c r="C46279" s="186"/>
    </row>
    <row r="46280" spans="3:3" ht="0" hidden="1" customHeight="1">
      <c r="C46280" s="186"/>
    </row>
    <row r="46281" spans="3:3" ht="0" hidden="1" customHeight="1">
      <c r="C46281" s="186"/>
    </row>
    <row r="46282" spans="3:3" ht="0" hidden="1" customHeight="1">
      <c r="C46282" s="186"/>
    </row>
    <row r="46283" spans="3:3" ht="0" hidden="1" customHeight="1">
      <c r="C46283" s="186"/>
    </row>
    <row r="46284" spans="3:3" ht="0" hidden="1" customHeight="1">
      <c r="C46284" s="186"/>
    </row>
    <row r="46285" spans="3:3" ht="0" hidden="1" customHeight="1">
      <c r="C46285" s="186"/>
    </row>
    <row r="46286" spans="3:3" ht="0" hidden="1" customHeight="1">
      <c r="C46286" s="186"/>
    </row>
    <row r="46287" spans="3:3" ht="0" hidden="1" customHeight="1">
      <c r="C46287" s="186"/>
    </row>
    <row r="46288" spans="3:3" ht="0" hidden="1" customHeight="1">
      <c r="C46288" s="186"/>
    </row>
    <row r="46289" spans="3:3" ht="0" hidden="1" customHeight="1">
      <c r="C46289" s="186"/>
    </row>
    <row r="46290" spans="3:3" ht="0" hidden="1" customHeight="1">
      <c r="C46290" s="186"/>
    </row>
    <row r="46291" spans="3:3" ht="0" hidden="1" customHeight="1">
      <c r="C46291" s="186"/>
    </row>
    <row r="46292" spans="3:3" ht="0" hidden="1" customHeight="1">
      <c r="C46292" s="186"/>
    </row>
    <row r="46293" spans="3:3" ht="0" hidden="1" customHeight="1">
      <c r="C46293" s="186"/>
    </row>
    <row r="46294" spans="3:3" ht="0" hidden="1" customHeight="1">
      <c r="C46294" s="186"/>
    </row>
    <row r="46295" spans="3:3" ht="0" hidden="1" customHeight="1">
      <c r="C46295" s="186"/>
    </row>
    <row r="46296" spans="3:3" ht="0" hidden="1" customHeight="1">
      <c r="C46296" s="186"/>
    </row>
    <row r="46297" spans="3:3" ht="0" hidden="1" customHeight="1">
      <c r="C46297" s="186"/>
    </row>
    <row r="46298" spans="3:3" ht="0" hidden="1" customHeight="1">
      <c r="C46298" s="186"/>
    </row>
    <row r="46299" spans="3:3" ht="0" hidden="1" customHeight="1">
      <c r="C46299" s="186"/>
    </row>
    <row r="46300" spans="3:3" ht="0" hidden="1" customHeight="1">
      <c r="C46300" s="186"/>
    </row>
    <row r="46301" spans="3:3" ht="0" hidden="1" customHeight="1">
      <c r="C46301" s="186"/>
    </row>
    <row r="46302" spans="3:3" ht="0" hidden="1" customHeight="1">
      <c r="C46302" s="186"/>
    </row>
    <row r="46303" spans="3:3" ht="0" hidden="1" customHeight="1">
      <c r="C46303" s="186"/>
    </row>
    <row r="46304" spans="3:3" ht="0" hidden="1" customHeight="1">
      <c r="C46304" s="186"/>
    </row>
    <row r="46305" spans="3:3" ht="0" hidden="1" customHeight="1">
      <c r="C46305" s="186"/>
    </row>
    <row r="46306" spans="3:3" ht="0" hidden="1" customHeight="1">
      <c r="C46306" s="186"/>
    </row>
    <row r="46307" spans="3:3" ht="0" hidden="1" customHeight="1">
      <c r="C46307" s="186"/>
    </row>
    <row r="46308" spans="3:3" ht="0" hidden="1" customHeight="1">
      <c r="C46308" s="186"/>
    </row>
    <row r="46309" spans="3:3" ht="0" hidden="1" customHeight="1">
      <c r="C46309" s="186"/>
    </row>
    <row r="46310" spans="3:3" ht="0" hidden="1" customHeight="1">
      <c r="C46310" s="186"/>
    </row>
    <row r="46311" spans="3:3" ht="0" hidden="1" customHeight="1">
      <c r="C46311" s="186"/>
    </row>
    <row r="46312" spans="3:3" ht="0" hidden="1" customHeight="1">
      <c r="C46312" s="186"/>
    </row>
    <row r="46313" spans="3:3" ht="0" hidden="1" customHeight="1">
      <c r="C46313" s="186"/>
    </row>
    <row r="46314" spans="3:3" ht="0" hidden="1" customHeight="1">
      <c r="C46314" s="186"/>
    </row>
    <row r="46315" spans="3:3" ht="0" hidden="1" customHeight="1">
      <c r="C46315" s="186"/>
    </row>
    <row r="46316" spans="3:3" ht="0" hidden="1" customHeight="1">
      <c r="C46316" s="186"/>
    </row>
    <row r="46317" spans="3:3" ht="0" hidden="1" customHeight="1">
      <c r="C46317" s="186"/>
    </row>
    <row r="46318" spans="3:3" ht="0" hidden="1" customHeight="1">
      <c r="C46318" s="186"/>
    </row>
    <row r="46319" spans="3:3" ht="0" hidden="1" customHeight="1">
      <c r="C46319" s="186"/>
    </row>
    <row r="46320" spans="3:3" ht="0" hidden="1" customHeight="1">
      <c r="C46320" s="186"/>
    </row>
    <row r="46321" spans="3:3" ht="0" hidden="1" customHeight="1">
      <c r="C46321" s="186"/>
    </row>
    <row r="46322" spans="3:3" ht="0" hidden="1" customHeight="1">
      <c r="C46322" s="186"/>
    </row>
    <row r="46323" spans="3:3" ht="0" hidden="1" customHeight="1">
      <c r="C46323" s="186"/>
    </row>
    <row r="46324" spans="3:3" ht="0" hidden="1" customHeight="1">
      <c r="C46324" s="186"/>
    </row>
    <row r="46325" spans="3:3" ht="0" hidden="1" customHeight="1">
      <c r="C46325" s="186"/>
    </row>
    <row r="46326" spans="3:3" ht="0" hidden="1" customHeight="1">
      <c r="C46326" s="186"/>
    </row>
    <row r="46327" spans="3:3" ht="0" hidden="1" customHeight="1">
      <c r="C46327" s="186"/>
    </row>
    <row r="46328" spans="3:3" ht="0" hidden="1" customHeight="1">
      <c r="C46328" s="186"/>
    </row>
    <row r="46329" spans="3:3" ht="0" hidden="1" customHeight="1">
      <c r="C46329" s="186"/>
    </row>
    <row r="46330" spans="3:3" ht="0" hidden="1" customHeight="1">
      <c r="C46330" s="186"/>
    </row>
    <row r="46331" spans="3:3" ht="0" hidden="1" customHeight="1">
      <c r="C46331" s="186"/>
    </row>
    <row r="46332" spans="3:3" ht="0" hidden="1" customHeight="1">
      <c r="C46332" s="186"/>
    </row>
    <row r="46333" spans="3:3" ht="0" hidden="1" customHeight="1">
      <c r="C46333" s="186"/>
    </row>
    <row r="46334" spans="3:3" ht="0" hidden="1" customHeight="1">
      <c r="C46334" s="186"/>
    </row>
    <row r="46335" spans="3:3" ht="0" hidden="1" customHeight="1">
      <c r="C46335" s="186"/>
    </row>
    <row r="46336" spans="3:3" ht="0" hidden="1" customHeight="1">
      <c r="C46336" s="186"/>
    </row>
    <row r="46337" spans="3:3" ht="0" hidden="1" customHeight="1">
      <c r="C46337" s="186"/>
    </row>
    <row r="46338" spans="3:3" ht="0" hidden="1" customHeight="1">
      <c r="C46338" s="186"/>
    </row>
    <row r="46339" spans="3:3" ht="0" hidden="1" customHeight="1">
      <c r="C46339" s="186"/>
    </row>
    <row r="46340" spans="3:3" ht="0" hidden="1" customHeight="1">
      <c r="C46340" s="186"/>
    </row>
    <row r="46341" spans="3:3" ht="0" hidden="1" customHeight="1">
      <c r="C46341" s="186"/>
    </row>
    <row r="46342" spans="3:3" ht="0" hidden="1" customHeight="1">
      <c r="C46342" s="186"/>
    </row>
    <row r="46343" spans="3:3" ht="0" hidden="1" customHeight="1">
      <c r="C46343" s="186"/>
    </row>
    <row r="46344" spans="3:3" ht="0" hidden="1" customHeight="1">
      <c r="C46344" s="186"/>
    </row>
    <row r="46345" spans="3:3" ht="0" hidden="1" customHeight="1">
      <c r="C46345" s="186"/>
    </row>
    <row r="46346" spans="3:3" ht="0" hidden="1" customHeight="1">
      <c r="C46346" s="186"/>
    </row>
    <row r="46347" spans="3:3" ht="0" hidden="1" customHeight="1">
      <c r="C46347" s="186"/>
    </row>
    <row r="46348" spans="3:3" ht="0" hidden="1" customHeight="1">
      <c r="C46348" s="186"/>
    </row>
    <row r="46349" spans="3:3" ht="0" hidden="1" customHeight="1">
      <c r="C46349" s="186"/>
    </row>
    <row r="46350" spans="3:3" ht="0" hidden="1" customHeight="1">
      <c r="C46350" s="186"/>
    </row>
    <row r="46351" spans="3:3" ht="0" hidden="1" customHeight="1">
      <c r="C46351" s="186"/>
    </row>
    <row r="46352" spans="3:3" ht="0" hidden="1" customHeight="1">
      <c r="C46352" s="186"/>
    </row>
    <row r="46353" spans="3:3" ht="0" hidden="1" customHeight="1">
      <c r="C46353" s="186"/>
    </row>
    <row r="46354" spans="3:3" ht="0" hidden="1" customHeight="1">
      <c r="C46354" s="186"/>
    </row>
    <row r="46355" spans="3:3" ht="0" hidden="1" customHeight="1">
      <c r="C46355" s="186"/>
    </row>
    <row r="46356" spans="3:3" ht="0" hidden="1" customHeight="1">
      <c r="C46356" s="186"/>
    </row>
    <row r="46357" spans="3:3" ht="0" hidden="1" customHeight="1">
      <c r="C46357" s="186"/>
    </row>
    <row r="46358" spans="3:3" ht="0" hidden="1" customHeight="1">
      <c r="C46358" s="186"/>
    </row>
    <row r="46359" spans="3:3" ht="0" hidden="1" customHeight="1">
      <c r="C46359" s="186"/>
    </row>
    <row r="46360" spans="3:3" ht="0" hidden="1" customHeight="1">
      <c r="C46360" s="186"/>
    </row>
    <row r="46361" spans="3:3" ht="0" hidden="1" customHeight="1">
      <c r="C46361" s="186"/>
    </row>
    <row r="46362" spans="3:3" ht="0" hidden="1" customHeight="1">
      <c r="C46362" s="186"/>
    </row>
    <row r="46363" spans="3:3" ht="0" hidden="1" customHeight="1">
      <c r="C46363" s="186"/>
    </row>
    <row r="46364" spans="3:3" ht="0" hidden="1" customHeight="1">
      <c r="C46364" s="186"/>
    </row>
    <row r="46365" spans="3:3" ht="0" hidden="1" customHeight="1">
      <c r="C46365" s="186"/>
    </row>
    <row r="46366" spans="3:3" ht="0" hidden="1" customHeight="1">
      <c r="C46366" s="186"/>
    </row>
    <row r="46367" spans="3:3" ht="0" hidden="1" customHeight="1">
      <c r="C46367" s="186"/>
    </row>
    <row r="46368" spans="3:3" ht="0" hidden="1" customHeight="1">
      <c r="C46368" s="186"/>
    </row>
    <row r="46369" spans="3:3" ht="0" hidden="1" customHeight="1">
      <c r="C46369" s="186"/>
    </row>
    <row r="46370" spans="3:3" ht="0" hidden="1" customHeight="1">
      <c r="C46370" s="186"/>
    </row>
    <row r="46371" spans="3:3" ht="0" hidden="1" customHeight="1">
      <c r="C46371" s="186"/>
    </row>
    <row r="46372" spans="3:3" ht="0" hidden="1" customHeight="1">
      <c r="C46372" s="186"/>
    </row>
    <row r="46373" spans="3:3" ht="0" hidden="1" customHeight="1">
      <c r="C46373" s="186"/>
    </row>
    <row r="46374" spans="3:3" ht="0" hidden="1" customHeight="1">
      <c r="C46374" s="186"/>
    </row>
    <row r="46375" spans="3:3" ht="0" hidden="1" customHeight="1">
      <c r="C46375" s="186"/>
    </row>
    <row r="46376" spans="3:3" ht="0" hidden="1" customHeight="1">
      <c r="C46376" s="186"/>
    </row>
    <row r="46377" spans="3:3" ht="0" hidden="1" customHeight="1">
      <c r="C46377" s="186"/>
    </row>
    <row r="46378" spans="3:3" ht="0" hidden="1" customHeight="1">
      <c r="C46378" s="186"/>
    </row>
    <row r="46379" spans="3:3" ht="0" hidden="1" customHeight="1">
      <c r="C46379" s="186"/>
    </row>
    <row r="46380" spans="3:3" ht="0" hidden="1" customHeight="1">
      <c r="C46380" s="186"/>
    </row>
    <row r="46381" spans="3:3" ht="0" hidden="1" customHeight="1">
      <c r="C46381" s="186"/>
    </row>
    <row r="46382" spans="3:3" ht="0" hidden="1" customHeight="1">
      <c r="C46382" s="186"/>
    </row>
    <row r="46383" spans="3:3" ht="0" hidden="1" customHeight="1">
      <c r="C46383" s="186"/>
    </row>
    <row r="46384" spans="3:3" ht="0" hidden="1" customHeight="1">
      <c r="C46384" s="186"/>
    </row>
    <row r="46385" spans="3:3" ht="0" hidden="1" customHeight="1">
      <c r="C46385" s="186"/>
    </row>
    <row r="46386" spans="3:3" ht="0" hidden="1" customHeight="1">
      <c r="C46386" s="186"/>
    </row>
    <row r="46387" spans="3:3" ht="0" hidden="1" customHeight="1">
      <c r="C46387" s="186"/>
    </row>
    <row r="46388" spans="3:3" ht="0" hidden="1" customHeight="1">
      <c r="C46388" s="186"/>
    </row>
    <row r="46389" spans="3:3" ht="0" hidden="1" customHeight="1">
      <c r="C46389" s="186"/>
    </row>
    <row r="46390" spans="3:3" ht="0" hidden="1" customHeight="1">
      <c r="C46390" s="186"/>
    </row>
    <row r="46391" spans="3:3" ht="0" hidden="1" customHeight="1">
      <c r="C46391" s="186"/>
    </row>
    <row r="46392" spans="3:3" ht="0" hidden="1" customHeight="1">
      <c r="C46392" s="186"/>
    </row>
    <row r="46393" spans="3:3" ht="0" hidden="1" customHeight="1">
      <c r="C46393" s="186"/>
    </row>
    <row r="46394" spans="3:3" ht="0" hidden="1" customHeight="1">
      <c r="C46394" s="186"/>
    </row>
    <row r="46395" spans="3:3" ht="0" hidden="1" customHeight="1">
      <c r="C46395" s="186"/>
    </row>
    <row r="46396" spans="3:3" ht="0" hidden="1" customHeight="1">
      <c r="C46396" s="186"/>
    </row>
    <row r="46397" spans="3:3" ht="0" hidden="1" customHeight="1">
      <c r="C46397" s="186"/>
    </row>
    <row r="46398" spans="3:3" ht="0" hidden="1" customHeight="1">
      <c r="C46398" s="186"/>
    </row>
    <row r="46399" spans="3:3" ht="0" hidden="1" customHeight="1">
      <c r="C46399" s="186"/>
    </row>
    <row r="46400" spans="3:3" ht="0" hidden="1" customHeight="1">
      <c r="C46400" s="186"/>
    </row>
    <row r="46401" spans="3:3" ht="0" hidden="1" customHeight="1">
      <c r="C46401" s="186"/>
    </row>
    <row r="46402" spans="3:3" ht="0" hidden="1" customHeight="1">
      <c r="C46402" s="186"/>
    </row>
    <row r="46403" spans="3:3" ht="0" hidden="1" customHeight="1">
      <c r="C46403" s="186"/>
    </row>
    <row r="46404" spans="3:3" ht="0" hidden="1" customHeight="1">
      <c r="C46404" s="186"/>
    </row>
    <row r="46405" spans="3:3" ht="0" hidden="1" customHeight="1">
      <c r="C46405" s="186"/>
    </row>
    <row r="46406" spans="3:3" ht="0" hidden="1" customHeight="1">
      <c r="C46406" s="186"/>
    </row>
    <row r="46407" spans="3:3" ht="0" hidden="1" customHeight="1">
      <c r="C46407" s="186"/>
    </row>
    <row r="46408" spans="3:3" ht="0" hidden="1" customHeight="1">
      <c r="C46408" s="186"/>
    </row>
    <row r="46409" spans="3:3" ht="0" hidden="1" customHeight="1">
      <c r="C46409" s="186"/>
    </row>
    <row r="46410" spans="3:3" ht="0" hidden="1" customHeight="1">
      <c r="C46410" s="186"/>
    </row>
    <row r="46411" spans="3:3" ht="0" hidden="1" customHeight="1">
      <c r="C46411" s="186"/>
    </row>
    <row r="46412" spans="3:3" ht="0" hidden="1" customHeight="1">
      <c r="C46412" s="186"/>
    </row>
    <row r="46413" spans="3:3" ht="0" hidden="1" customHeight="1">
      <c r="C46413" s="186"/>
    </row>
    <row r="46414" spans="3:3" ht="0" hidden="1" customHeight="1">
      <c r="C46414" s="186"/>
    </row>
    <row r="46415" spans="3:3" ht="0" hidden="1" customHeight="1">
      <c r="C46415" s="186"/>
    </row>
    <row r="46416" spans="3:3" ht="0" hidden="1" customHeight="1">
      <c r="C46416" s="186"/>
    </row>
    <row r="46417" spans="3:3" ht="0" hidden="1" customHeight="1">
      <c r="C46417" s="186"/>
    </row>
    <row r="46418" spans="3:3" ht="0" hidden="1" customHeight="1">
      <c r="C46418" s="186"/>
    </row>
    <row r="46419" spans="3:3" ht="0" hidden="1" customHeight="1">
      <c r="C46419" s="186"/>
    </row>
    <row r="46420" spans="3:3" ht="0" hidden="1" customHeight="1">
      <c r="C46420" s="186"/>
    </row>
    <row r="46421" spans="3:3" ht="0" hidden="1" customHeight="1">
      <c r="C46421" s="186"/>
    </row>
    <row r="46422" spans="3:3" ht="0" hidden="1" customHeight="1">
      <c r="C46422" s="186"/>
    </row>
    <row r="46423" spans="3:3" ht="0" hidden="1" customHeight="1">
      <c r="C46423" s="186"/>
    </row>
    <row r="46424" spans="3:3" ht="0" hidden="1" customHeight="1">
      <c r="C46424" s="186"/>
    </row>
    <row r="46425" spans="3:3" ht="0" hidden="1" customHeight="1">
      <c r="C46425" s="186"/>
    </row>
    <row r="46426" spans="3:3" ht="0" hidden="1" customHeight="1">
      <c r="C46426" s="186"/>
    </row>
    <row r="46427" spans="3:3" ht="0" hidden="1" customHeight="1">
      <c r="C46427" s="186"/>
    </row>
    <row r="46428" spans="3:3" ht="0" hidden="1" customHeight="1">
      <c r="C46428" s="186"/>
    </row>
    <row r="46429" spans="3:3" ht="0" hidden="1" customHeight="1">
      <c r="C46429" s="186"/>
    </row>
    <row r="46430" spans="3:3" ht="0" hidden="1" customHeight="1">
      <c r="C46430" s="186"/>
    </row>
    <row r="46431" spans="3:3" ht="0" hidden="1" customHeight="1">
      <c r="C46431" s="186"/>
    </row>
    <row r="46432" spans="3:3" ht="0" hidden="1" customHeight="1">
      <c r="C46432" s="186"/>
    </row>
    <row r="46433" spans="3:3" ht="0" hidden="1" customHeight="1">
      <c r="C46433" s="186"/>
    </row>
    <row r="46434" spans="3:3" ht="0" hidden="1" customHeight="1">
      <c r="C46434" s="186"/>
    </row>
    <row r="46435" spans="3:3" ht="0" hidden="1" customHeight="1">
      <c r="C46435" s="186"/>
    </row>
    <row r="46436" spans="3:3" ht="0" hidden="1" customHeight="1">
      <c r="C46436" s="186"/>
    </row>
    <row r="46437" spans="3:3" ht="0" hidden="1" customHeight="1">
      <c r="C46437" s="186"/>
    </row>
    <row r="46438" spans="3:3" ht="0" hidden="1" customHeight="1">
      <c r="C46438" s="186"/>
    </row>
    <row r="46439" spans="3:3" ht="0" hidden="1" customHeight="1">
      <c r="C46439" s="186"/>
    </row>
    <row r="46440" spans="3:3" ht="0" hidden="1" customHeight="1">
      <c r="C46440" s="186"/>
    </row>
    <row r="46441" spans="3:3" ht="0" hidden="1" customHeight="1">
      <c r="C46441" s="186"/>
    </row>
    <row r="46442" spans="3:3" ht="0" hidden="1" customHeight="1">
      <c r="C46442" s="186"/>
    </row>
    <row r="46443" spans="3:3" ht="0" hidden="1" customHeight="1">
      <c r="C46443" s="186"/>
    </row>
    <row r="46444" spans="3:3" ht="0" hidden="1" customHeight="1">
      <c r="C46444" s="186"/>
    </row>
    <row r="46445" spans="3:3" ht="0" hidden="1" customHeight="1">
      <c r="C46445" s="186"/>
    </row>
    <row r="46446" spans="3:3" ht="0" hidden="1" customHeight="1">
      <c r="C46446" s="186"/>
    </row>
    <row r="46447" spans="3:3" ht="0" hidden="1" customHeight="1">
      <c r="C46447" s="186"/>
    </row>
    <row r="46448" spans="3:3" ht="0" hidden="1" customHeight="1">
      <c r="C46448" s="186"/>
    </row>
    <row r="46449" spans="3:3" ht="0" hidden="1" customHeight="1">
      <c r="C46449" s="186"/>
    </row>
    <row r="46450" spans="3:3" ht="0" hidden="1" customHeight="1">
      <c r="C46450" s="186"/>
    </row>
    <row r="46451" spans="3:3" ht="0" hidden="1" customHeight="1">
      <c r="C46451" s="186"/>
    </row>
    <row r="46452" spans="3:3" ht="0" hidden="1" customHeight="1">
      <c r="C46452" s="186"/>
    </row>
    <row r="46453" spans="3:3" ht="0" hidden="1" customHeight="1">
      <c r="C46453" s="186"/>
    </row>
    <row r="46454" spans="3:3" ht="0" hidden="1" customHeight="1">
      <c r="C46454" s="186"/>
    </row>
    <row r="46455" spans="3:3" ht="0" hidden="1" customHeight="1">
      <c r="C46455" s="186"/>
    </row>
    <row r="46456" spans="3:3" ht="0" hidden="1" customHeight="1">
      <c r="C46456" s="186"/>
    </row>
    <row r="46457" spans="3:3" ht="0" hidden="1" customHeight="1">
      <c r="C46457" s="186"/>
    </row>
    <row r="46458" spans="3:3" ht="0" hidden="1" customHeight="1">
      <c r="C46458" s="186"/>
    </row>
    <row r="46459" spans="3:3" ht="0" hidden="1" customHeight="1">
      <c r="C46459" s="186"/>
    </row>
    <row r="46460" spans="3:3" ht="0" hidden="1" customHeight="1">
      <c r="C46460" s="186"/>
    </row>
    <row r="46461" spans="3:3" ht="0" hidden="1" customHeight="1">
      <c r="C46461" s="186"/>
    </row>
    <row r="46462" spans="3:3" ht="0" hidden="1" customHeight="1">
      <c r="C46462" s="186"/>
    </row>
    <row r="46463" spans="3:3" ht="0" hidden="1" customHeight="1">
      <c r="C46463" s="186"/>
    </row>
    <row r="46464" spans="3:3" ht="0" hidden="1" customHeight="1">
      <c r="C46464" s="186"/>
    </row>
    <row r="46465" spans="3:3" ht="0" hidden="1" customHeight="1">
      <c r="C46465" s="186"/>
    </row>
    <row r="46466" spans="3:3" ht="0" hidden="1" customHeight="1">
      <c r="C46466" s="186"/>
    </row>
    <row r="46467" spans="3:3" ht="0" hidden="1" customHeight="1">
      <c r="C46467" s="186"/>
    </row>
    <row r="46468" spans="3:3" ht="0" hidden="1" customHeight="1">
      <c r="C46468" s="186"/>
    </row>
    <row r="46469" spans="3:3" ht="0" hidden="1" customHeight="1">
      <c r="C46469" s="186"/>
    </row>
    <row r="46470" spans="3:3" ht="0" hidden="1" customHeight="1">
      <c r="C46470" s="186"/>
    </row>
    <row r="46471" spans="3:3" ht="0" hidden="1" customHeight="1">
      <c r="C46471" s="186"/>
    </row>
    <row r="46472" spans="3:3" ht="0" hidden="1" customHeight="1">
      <c r="C46472" s="186"/>
    </row>
    <row r="46473" spans="3:3" ht="0" hidden="1" customHeight="1">
      <c r="C46473" s="186"/>
    </row>
    <row r="46474" spans="3:3" ht="0" hidden="1" customHeight="1">
      <c r="C46474" s="186"/>
    </row>
    <row r="46475" spans="3:3" ht="0" hidden="1" customHeight="1">
      <c r="C46475" s="186"/>
    </row>
    <row r="46476" spans="3:3" ht="0" hidden="1" customHeight="1">
      <c r="C46476" s="186"/>
    </row>
    <row r="46477" spans="3:3" ht="0" hidden="1" customHeight="1">
      <c r="C46477" s="186"/>
    </row>
    <row r="46478" spans="3:3" ht="0" hidden="1" customHeight="1">
      <c r="C46478" s="186"/>
    </row>
    <row r="46479" spans="3:3" ht="0" hidden="1" customHeight="1">
      <c r="C46479" s="186"/>
    </row>
    <row r="46480" spans="3:3" ht="0" hidden="1" customHeight="1">
      <c r="C46480" s="186"/>
    </row>
    <row r="46481" spans="3:3" ht="0" hidden="1" customHeight="1">
      <c r="C46481" s="186"/>
    </row>
    <row r="46482" spans="3:3" ht="0" hidden="1" customHeight="1">
      <c r="C46482" s="186"/>
    </row>
    <row r="46483" spans="3:3" ht="0" hidden="1" customHeight="1">
      <c r="C46483" s="186"/>
    </row>
    <row r="46484" spans="3:3" ht="0" hidden="1" customHeight="1">
      <c r="C46484" s="186"/>
    </row>
    <row r="46485" spans="3:3" ht="0" hidden="1" customHeight="1">
      <c r="C46485" s="186"/>
    </row>
    <row r="46486" spans="3:3" ht="0" hidden="1" customHeight="1">
      <c r="C46486" s="186"/>
    </row>
    <row r="46487" spans="3:3" ht="0" hidden="1" customHeight="1">
      <c r="C46487" s="186"/>
    </row>
    <row r="46488" spans="3:3" ht="0" hidden="1" customHeight="1">
      <c r="C46488" s="186"/>
    </row>
    <row r="46489" spans="3:3" ht="0" hidden="1" customHeight="1">
      <c r="C46489" s="186"/>
    </row>
    <row r="46490" spans="3:3" ht="0" hidden="1" customHeight="1">
      <c r="C46490" s="186"/>
    </row>
    <row r="46491" spans="3:3" ht="0" hidden="1" customHeight="1">
      <c r="C46491" s="186"/>
    </row>
    <row r="46492" spans="3:3" ht="0" hidden="1" customHeight="1">
      <c r="C46492" s="186"/>
    </row>
    <row r="46493" spans="3:3" ht="0" hidden="1" customHeight="1">
      <c r="C46493" s="186"/>
    </row>
    <row r="46494" spans="3:3" ht="0" hidden="1" customHeight="1">
      <c r="C46494" s="186"/>
    </row>
    <row r="46495" spans="3:3" ht="0" hidden="1" customHeight="1">
      <c r="C46495" s="186"/>
    </row>
    <row r="46496" spans="3:3" ht="0" hidden="1" customHeight="1">
      <c r="C46496" s="186"/>
    </row>
    <row r="46497" spans="3:3" ht="0" hidden="1" customHeight="1">
      <c r="C46497" s="186"/>
    </row>
    <row r="46498" spans="3:3" ht="0" hidden="1" customHeight="1">
      <c r="C46498" s="186"/>
    </row>
    <row r="46499" spans="3:3" ht="0" hidden="1" customHeight="1">
      <c r="C46499" s="186"/>
    </row>
    <row r="46500" spans="3:3" ht="0" hidden="1" customHeight="1">
      <c r="C46500" s="186"/>
    </row>
    <row r="46501" spans="3:3" ht="0" hidden="1" customHeight="1">
      <c r="C46501" s="186"/>
    </row>
    <row r="46502" spans="3:3" ht="0" hidden="1" customHeight="1">
      <c r="C46502" s="186"/>
    </row>
    <row r="46503" spans="3:3" ht="0" hidden="1" customHeight="1">
      <c r="C46503" s="186"/>
    </row>
    <row r="46504" spans="3:3" ht="0" hidden="1" customHeight="1">
      <c r="C46504" s="186"/>
    </row>
    <row r="46505" spans="3:3" ht="0" hidden="1" customHeight="1">
      <c r="C46505" s="186"/>
    </row>
    <row r="46506" spans="3:3" ht="0" hidden="1" customHeight="1">
      <c r="C46506" s="186"/>
    </row>
    <row r="46507" spans="3:3" ht="0" hidden="1" customHeight="1">
      <c r="C46507" s="186"/>
    </row>
    <row r="46508" spans="3:3" ht="0" hidden="1" customHeight="1">
      <c r="C46508" s="186"/>
    </row>
    <row r="46509" spans="3:3" ht="0" hidden="1" customHeight="1">
      <c r="C46509" s="186"/>
    </row>
    <row r="46510" spans="3:3" ht="0" hidden="1" customHeight="1">
      <c r="C46510" s="186"/>
    </row>
    <row r="46511" spans="3:3" ht="0" hidden="1" customHeight="1">
      <c r="C46511" s="186"/>
    </row>
    <row r="46512" spans="3:3" ht="0" hidden="1" customHeight="1">
      <c r="C46512" s="186"/>
    </row>
    <row r="46513" spans="3:3" ht="0" hidden="1" customHeight="1">
      <c r="C46513" s="186"/>
    </row>
    <row r="46514" spans="3:3" ht="0" hidden="1" customHeight="1">
      <c r="C46514" s="186"/>
    </row>
    <row r="46515" spans="3:3" ht="0" hidden="1" customHeight="1">
      <c r="C46515" s="186"/>
    </row>
    <row r="46516" spans="3:3" ht="0" hidden="1" customHeight="1">
      <c r="C46516" s="186"/>
    </row>
    <row r="46517" spans="3:3" ht="0" hidden="1" customHeight="1">
      <c r="C46517" s="186"/>
    </row>
    <row r="46518" spans="3:3" ht="0" hidden="1" customHeight="1">
      <c r="C46518" s="186"/>
    </row>
    <row r="46519" spans="3:3" ht="0" hidden="1" customHeight="1">
      <c r="C46519" s="186"/>
    </row>
    <row r="46520" spans="3:3" ht="0" hidden="1" customHeight="1">
      <c r="C46520" s="186"/>
    </row>
    <row r="46521" spans="3:3" ht="0" hidden="1" customHeight="1">
      <c r="C46521" s="186"/>
    </row>
    <row r="46522" spans="3:3" ht="0" hidden="1" customHeight="1">
      <c r="C46522" s="186"/>
    </row>
    <row r="46523" spans="3:3" ht="0" hidden="1" customHeight="1">
      <c r="C46523" s="186"/>
    </row>
    <row r="46524" spans="3:3" ht="0" hidden="1" customHeight="1">
      <c r="C46524" s="186"/>
    </row>
    <row r="46525" spans="3:3" ht="0" hidden="1" customHeight="1">
      <c r="C46525" s="186"/>
    </row>
    <row r="46526" spans="3:3" ht="0" hidden="1" customHeight="1">
      <c r="C46526" s="186"/>
    </row>
    <row r="46527" spans="3:3" ht="0" hidden="1" customHeight="1">
      <c r="C46527" s="186"/>
    </row>
    <row r="46528" spans="3:3" ht="0" hidden="1" customHeight="1">
      <c r="C46528" s="186"/>
    </row>
    <row r="46529" spans="3:3" ht="0" hidden="1" customHeight="1">
      <c r="C46529" s="186"/>
    </row>
    <row r="46530" spans="3:3" ht="0" hidden="1" customHeight="1">
      <c r="C46530" s="186"/>
    </row>
    <row r="46531" spans="3:3" ht="0" hidden="1" customHeight="1">
      <c r="C46531" s="186"/>
    </row>
    <row r="46532" spans="3:3" ht="0" hidden="1" customHeight="1">
      <c r="C46532" s="186"/>
    </row>
    <row r="46533" spans="3:3" ht="0" hidden="1" customHeight="1">
      <c r="C46533" s="186"/>
    </row>
    <row r="46534" spans="3:3" ht="0" hidden="1" customHeight="1">
      <c r="C46534" s="186"/>
    </row>
    <row r="46535" spans="3:3" ht="0" hidden="1" customHeight="1">
      <c r="C46535" s="186"/>
    </row>
    <row r="46536" spans="3:3" ht="0" hidden="1" customHeight="1">
      <c r="C46536" s="186"/>
    </row>
    <row r="46537" spans="3:3" ht="0" hidden="1" customHeight="1">
      <c r="C46537" s="186"/>
    </row>
    <row r="46538" spans="3:3" ht="0" hidden="1" customHeight="1">
      <c r="C46538" s="186"/>
    </row>
    <row r="46539" spans="3:3" ht="0" hidden="1" customHeight="1">
      <c r="C46539" s="186"/>
    </row>
    <row r="46540" spans="3:3" ht="0" hidden="1" customHeight="1">
      <c r="C46540" s="186"/>
    </row>
    <row r="46541" spans="3:3" ht="0" hidden="1" customHeight="1">
      <c r="C46541" s="186"/>
    </row>
    <row r="46542" spans="3:3" ht="0" hidden="1" customHeight="1">
      <c r="C46542" s="186"/>
    </row>
    <row r="46543" spans="3:3" ht="0" hidden="1" customHeight="1">
      <c r="C46543" s="186"/>
    </row>
    <row r="46544" spans="3:3" ht="0" hidden="1" customHeight="1">
      <c r="C46544" s="186"/>
    </row>
    <row r="46545" spans="3:3" ht="0" hidden="1" customHeight="1">
      <c r="C46545" s="186"/>
    </row>
    <row r="46546" spans="3:3" ht="0" hidden="1" customHeight="1">
      <c r="C46546" s="186"/>
    </row>
    <row r="46547" spans="3:3" ht="0" hidden="1" customHeight="1">
      <c r="C46547" s="186"/>
    </row>
    <row r="46548" spans="3:3" ht="0" hidden="1" customHeight="1">
      <c r="C46548" s="186"/>
    </row>
    <row r="46549" spans="3:3" ht="0" hidden="1" customHeight="1">
      <c r="C46549" s="186"/>
    </row>
    <row r="46550" spans="3:3" ht="0" hidden="1" customHeight="1">
      <c r="C46550" s="186"/>
    </row>
    <row r="46551" spans="3:3" ht="0" hidden="1" customHeight="1">
      <c r="C46551" s="186"/>
    </row>
    <row r="46552" spans="3:3" ht="0" hidden="1" customHeight="1">
      <c r="C46552" s="186"/>
    </row>
    <row r="46553" spans="3:3" ht="0" hidden="1" customHeight="1">
      <c r="C46553" s="186"/>
    </row>
    <row r="46554" spans="3:3" ht="0" hidden="1" customHeight="1">
      <c r="C46554" s="186"/>
    </row>
    <row r="46555" spans="3:3" ht="0" hidden="1" customHeight="1">
      <c r="C46555" s="186"/>
    </row>
    <row r="46556" spans="3:3" ht="0" hidden="1" customHeight="1">
      <c r="C46556" s="186"/>
    </row>
    <row r="46557" spans="3:3" ht="0" hidden="1" customHeight="1">
      <c r="C46557" s="186"/>
    </row>
    <row r="46558" spans="3:3" ht="0" hidden="1" customHeight="1">
      <c r="C46558" s="186"/>
    </row>
    <row r="46559" spans="3:3" ht="0" hidden="1" customHeight="1">
      <c r="C46559" s="186"/>
    </row>
    <row r="46560" spans="3:3" ht="0" hidden="1" customHeight="1">
      <c r="C46560" s="186"/>
    </row>
    <row r="46561" spans="3:3" ht="0" hidden="1" customHeight="1">
      <c r="C46561" s="186"/>
    </row>
    <row r="46562" spans="3:3" ht="0" hidden="1" customHeight="1">
      <c r="C46562" s="186"/>
    </row>
    <row r="46563" spans="3:3" ht="0" hidden="1" customHeight="1">
      <c r="C46563" s="186"/>
    </row>
    <row r="46564" spans="3:3" ht="0" hidden="1" customHeight="1">
      <c r="C46564" s="186"/>
    </row>
    <row r="46565" spans="3:3" ht="0" hidden="1" customHeight="1">
      <c r="C46565" s="186"/>
    </row>
    <row r="46566" spans="3:3" ht="0" hidden="1" customHeight="1">
      <c r="C46566" s="186"/>
    </row>
    <row r="46567" spans="3:3" ht="0" hidden="1" customHeight="1">
      <c r="C46567" s="186"/>
    </row>
    <row r="46568" spans="3:3" ht="0" hidden="1" customHeight="1">
      <c r="C46568" s="186"/>
    </row>
    <row r="46569" spans="3:3" ht="0" hidden="1" customHeight="1">
      <c r="C46569" s="186"/>
    </row>
    <row r="46570" spans="3:3" ht="0" hidden="1" customHeight="1">
      <c r="C46570" s="186"/>
    </row>
    <row r="46571" spans="3:3" ht="0" hidden="1" customHeight="1">
      <c r="C46571" s="186"/>
    </row>
    <row r="46572" spans="3:3" ht="0" hidden="1" customHeight="1">
      <c r="C46572" s="186"/>
    </row>
    <row r="46573" spans="3:3" ht="0" hidden="1" customHeight="1">
      <c r="C46573" s="186"/>
    </row>
    <row r="46574" spans="3:3" ht="0" hidden="1" customHeight="1">
      <c r="C46574" s="186"/>
    </row>
    <row r="46575" spans="3:3" ht="0" hidden="1" customHeight="1">
      <c r="C46575" s="186"/>
    </row>
    <row r="46576" spans="3:3" ht="0" hidden="1" customHeight="1">
      <c r="C46576" s="186"/>
    </row>
    <row r="46577" spans="3:3" ht="0" hidden="1" customHeight="1">
      <c r="C46577" s="186"/>
    </row>
    <row r="46578" spans="3:3" ht="0" hidden="1" customHeight="1">
      <c r="C46578" s="186"/>
    </row>
    <row r="46579" spans="3:3" ht="0" hidden="1" customHeight="1">
      <c r="C46579" s="186"/>
    </row>
    <row r="46580" spans="3:3" ht="0" hidden="1" customHeight="1">
      <c r="C46580" s="186"/>
    </row>
    <row r="46581" spans="3:3" ht="0" hidden="1" customHeight="1">
      <c r="C46581" s="186"/>
    </row>
    <row r="46582" spans="3:3" ht="0" hidden="1" customHeight="1">
      <c r="C46582" s="186"/>
    </row>
    <row r="46583" spans="3:3" ht="0" hidden="1" customHeight="1">
      <c r="C46583" s="186"/>
    </row>
    <row r="46584" spans="3:3" ht="0" hidden="1" customHeight="1">
      <c r="C46584" s="186"/>
    </row>
    <row r="46585" spans="3:3" ht="0" hidden="1" customHeight="1">
      <c r="C46585" s="186"/>
    </row>
    <row r="46586" spans="3:3" ht="0" hidden="1" customHeight="1">
      <c r="C46586" s="186"/>
    </row>
    <row r="46587" spans="3:3" ht="0" hidden="1" customHeight="1">
      <c r="C46587" s="186"/>
    </row>
    <row r="46588" spans="3:3" ht="0" hidden="1" customHeight="1">
      <c r="C46588" s="186"/>
    </row>
    <row r="46589" spans="3:3" ht="0" hidden="1" customHeight="1">
      <c r="C46589" s="186"/>
    </row>
    <row r="46590" spans="3:3" ht="0" hidden="1" customHeight="1">
      <c r="C46590" s="186"/>
    </row>
    <row r="46591" spans="3:3" ht="0" hidden="1" customHeight="1">
      <c r="C46591" s="186"/>
    </row>
    <row r="46592" spans="3:3" ht="0" hidden="1" customHeight="1">
      <c r="C46592" s="186"/>
    </row>
    <row r="46593" spans="3:3" ht="0" hidden="1" customHeight="1">
      <c r="C46593" s="186"/>
    </row>
    <row r="46594" spans="3:3" ht="0" hidden="1" customHeight="1">
      <c r="C46594" s="186"/>
    </row>
    <row r="46595" spans="3:3" ht="0" hidden="1" customHeight="1">
      <c r="C46595" s="186"/>
    </row>
    <row r="46596" spans="3:3" ht="0" hidden="1" customHeight="1">
      <c r="C46596" s="186"/>
    </row>
    <row r="46597" spans="3:3" ht="0" hidden="1" customHeight="1">
      <c r="C46597" s="186"/>
    </row>
    <row r="46598" spans="3:3" ht="0" hidden="1" customHeight="1">
      <c r="C46598" s="186"/>
    </row>
    <row r="46599" spans="3:3" ht="0" hidden="1" customHeight="1">
      <c r="C46599" s="186"/>
    </row>
    <row r="46600" spans="3:3" ht="0" hidden="1" customHeight="1">
      <c r="C46600" s="186"/>
    </row>
    <row r="46601" spans="3:3" ht="0" hidden="1" customHeight="1">
      <c r="C46601" s="186"/>
    </row>
    <row r="46602" spans="3:3" ht="0" hidden="1" customHeight="1">
      <c r="C46602" s="186"/>
    </row>
    <row r="46603" spans="3:3" ht="0" hidden="1" customHeight="1">
      <c r="C46603" s="186"/>
    </row>
    <row r="46604" spans="3:3" ht="0" hidden="1" customHeight="1">
      <c r="C46604" s="186"/>
    </row>
    <row r="46605" spans="3:3" ht="0" hidden="1" customHeight="1">
      <c r="C46605" s="186"/>
    </row>
    <row r="46606" spans="3:3" ht="0" hidden="1" customHeight="1">
      <c r="C46606" s="186"/>
    </row>
    <row r="46607" spans="3:3" ht="0" hidden="1" customHeight="1">
      <c r="C46607" s="186"/>
    </row>
    <row r="46608" spans="3:3" ht="0" hidden="1" customHeight="1">
      <c r="C46608" s="186"/>
    </row>
    <row r="46609" spans="3:3" ht="0" hidden="1" customHeight="1">
      <c r="C46609" s="186"/>
    </row>
    <row r="46610" spans="3:3" ht="0" hidden="1" customHeight="1">
      <c r="C46610" s="186"/>
    </row>
    <row r="46611" spans="3:3" ht="0" hidden="1" customHeight="1">
      <c r="C46611" s="186"/>
    </row>
    <row r="46612" spans="3:3" ht="0" hidden="1" customHeight="1">
      <c r="C46612" s="186"/>
    </row>
    <row r="46613" spans="3:3" ht="0" hidden="1" customHeight="1">
      <c r="C46613" s="186"/>
    </row>
    <row r="46614" spans="3:3" ht="0" hidden="1" customHeight="1">
      <c r="C46614" s="186"/>
    </row>
    <row r="46615" spans="3:3" ht="0" hidden="1" customHeight="1">
      <c r="C46615" s="186"/>
    </row>
    <row r="46616" spans="3:3" ht="0" hidden="1" customHeight="1">
      <c r="C46616" s="186"/>
    </row>
    <row r="46617" spans="3:3" ht="0" hidden="1" customHeight="1">
      <c r="C46617" s="186"/>
    </row>
    <row r="46618" spans="3:3" ht="0" hidden="1" customHeight="1">
      <c r="C46618" s="186"/>
    </row>
    <row r="46619" spans="3:3" ht="0" hidden="1" customHeight="1">
      <c r="C46619" s="186"/>
    </row>
    <row r="46620" spans="3:3" ht="0" hidden="1" customHeight="1">
      <c r="C46620" s="186"/>
    </row>
    <row r="46621" spans="3:3" ht="0" hidden="1" customHeight="1">
      <c r="C46621" s="186"/>
    </row>
    <row r="46622" spans="3:3" ht="0" hidden="1" customHeight="1">
      <c r="C46622" s="186"/>
    </row>
    <row r="46623" spans="3:3" ht="0" hidden="1" customHeight="1">
      <c r="C46623" s="186"/>
    </row>
    <row r="46624" spans="3:3" ht="0" hidden="1" customHeight="1">
      <c r="C46624" s="186"/>
    </row>
    <row r="46625" spans="3:3" ht="0" hidden="1" customHeight="1">
      <c r="C46625" s="186"/>
    </row>
    <row r="46626" spans="3:3" ht="0" hidden="1" customHeight="1">
      <c r="C46626" s="186"/>
    </row>
    <row r="46627" spans="3:3" ht="0" hidden="1" customHeight="1">
      <c r="C46627" s="186"/>
    </row>
    <row r="46628" spans="3:3" ht="0" hidden="1" customHeight="1">
      <c r="C46628" s="186"/>
    </row>
    <row r="46629" spans="3:3" ht="0" hidden="1" customHeight="1">
      <c r="C46629" s="186"/>
    </row>
    <row r="46630" spans="3:3" ht="0" hidden="1" customHeight="1">
      <c r="C46630" s="186"/>
    </row>
    <row r="46631" spans="3:3" ht="0" hidden="1" customHeight="1">
      <c r="C46631" s="186"/>
    </row>
    <row r="46632" spans="3:3" ht="0" hidden="1" customHeight="1">
      <c r="C46632" s="186"/>
    </row>
    <row r="46633" spans="3:3" ht="0" hidden="1" customHeight="1">
      <c r="C46633" s="186"/>
    </row>
    <row r="46634" spans="3:3" ht="0" hidden="1" customHeight="1">
      <c r="C46634" s="186"/>
    </row>
    <row r="46635" spans="3:3" ht="0" hidden="1" customHeight="1">
      <c r="C46635" s="186"/>
    </row>
    <row r="46636" spans="3:3" ht="0" hidden="1" customHeight="1">
      <c r="C46636" s="186"/>
    </row>
    <row r="46637" spans="3:3" ht="0" hidden="1" customHeight="1">
      <c r="C46637" s="186"/>
    </row>
    <row r="46638" spans="3:3" ht="0" hidden="1" customHeight="1">
      <c r="C46638" s="186"/>
    </row>
    <row r="46639" spans="3:3" ht="0" hidden="1" customHeight="1">
      <c r="C46639" s="186"/>
    </row>
    <row r="46640" spans="3:3" ht="0" hidden="1" customHeight="1">
      <c r="C46640" s="186"/>
    </row>
    <row r="46641" spans="3:3" ht="0" hidden="1" customHeight="1">
      <c r="C46641" s="186"/>
    </row>
    <row r="46642" spans="3:3" ht="0" hidden="1" customHeight="1">
      <c r="C46642" s="186"/>
    </row>
    <row r="46643" spans="3:3" ht="0" hidden="1" customHeight="1">
      <c r="C46643" s="186"/>
    </row>
    <row r="46644" spans="3:3" ht="0" hidden="1" customHeight="1">
      <c r="C46644" s="186"/>
    </row>
    <row r="46645" spans="3:3" ht="0" hidden="1" customHeight="1">
      <c r="C46645" s="186"/>
    </row>
    <row r="46646" spans="3:3" ht="0" hidden="1" customHeight="1">
      <c r="C46646" s="186"/>
    </row>
    <row r="46647" spans="3:3" ht="0" hidden="1" customHeight="1">
      <c r="C46647" s="186"/>
    </row>
    <row r="46648" spans="3:3" ht="0" hidden="1" customHeight="1">
      <c r="C46648" s="186"/>
    </row>
    <row r="46649" spans="3:3" ht="0" hidden="1" customHeight="1">
      <c r="C46649" s="186"/>
    </row>
    <row r="46650" spans="3:3" ht="0" hidden="1" customHeight="1">
      <c r="C46650" s="186"/>
    </row>
    <row r="46651" spans="3:3" ht="0" hidden="1" customHeight="1">
      <c r="C46651" s="186"/>
    </row>
    <row r="46652" spans="3:3" ht="0" hidden="1" customHeight="1">
      <c r="C46652" s="186"/>
    </row>
    <row r="46653" spans="3:3" ht="0" hidden="1" customHeight="1">
      <c r="C46653" s="186"/>
    </row>
    <row r="46654" spans="3:3" ht="0" hidden="1" customHeight="1">
      <c r="C46654" s="186"/>
    </row>
    <row r="46655" spans="3:3" ht="0" hidden="1" customHeight="1">
      <c r="C46655" s="186"/>
    </row>
    <row r="46656" spans="3:3" ht="0" hidden="1" customHeight="1">
      <c r="C46656" s="186"/>
    </row>
    <row r="46657" spans="3:3" ht="0" hidden="1" customHeight="1">
      <c r="C46657" s="186"/>
    </row>
    <row r="46658" spans="3:3" ht="0" hidden="1" customHeight="1">
      <c r="C46658" s="186"/>
    </row>
    <row r="46659" spans="3:3" ht="0" hidden="1" customHeight="1">
      <c r="C46659" s="186"/>
    </row>
    <row r="46660" spans="3:3" ht="0" hidden="1" customHeight="1">
      <c r="C46660" s="186"/>
    </row>
    <row r="46661" spans="3:3" ht="0" hidden="1" customHeight="1">
      <c r="C46661" s="186"/>
    </row>
    <row r="46662" spans="3:3" ht="0" hidden="1" customHeight="1">
      <c r="C46662" s="186"/>
    </row>
    <row r="46663" spans="3:3" ht="0" hidden="1" customHeight="1">
      <c r="C46663" s="186"/>
    </row>
    <row r="46664" spans="3:3" ht="0" hidden="1" customHeight="1">
      <c r="C46664" s="186"/>
    </row>
    <row r="46665" spans="3:3" ht="0" hidden="1" customHeight="1">
      <c r="C46665" s="186"/>
    </row>
    <row r="46666" spans="3:3" ht="0" hidden="1" customHeight="1">
      <c r="C46666" s="186"/>
    </row>
    <row r="46667" spans="3:3" ht="0" hidden="1" customHeight="1">
      <c r="C46667" s="186"/>
    </row>
    <row r="46668" spans="3:3" ht="0" hidden="1" customHeight="1">
      <c r="C46668" s="186"/>
    </row>
    <row r="46669" spans="3:3" ht="0" hidden="1" customHeight="1">
      <c r="C46669" s="186"/>
    </row>
    <row r="46670" spans="3:3" ht="0" hidden="1" customHeight="1">
      <c r="C46670" s="186"/>
    </row>
    <row r="46671" spans="3:3" ht="0" hidden="1" customHeight="1">
      <c r="C46671" s="186"/>
    </row>
    <row r="46672" spans="3:3" ht="0" hidden="1" customHeight="1">
      <c r="C46672" s="186"/>
    </row>
    <row r="46673" spans="3:3" ht="0" hidden="1" customHeight="1">
      <c r="C46673" s="186"/>
    </row>
    <row r="46674" spans="3:3" ht="0" hidden="1" customHeight="1">
      <c r="C46674" s="186"/>
    </row>
    <row r="46675" spans="3:3" ht="0" hidden="1" customHeight="1">
      <c r="C46675" s="186"/>
    </row>
    <row r="46676" spans="3:3" ht="0" hidden="1" customHeight="1">
      <c r="C46676" s="186"/>
    </row>
    <row r="46677" spans="3:3" ht="0" hidden="1" customHeight="1">
      <c r="C46677" s="186"/>
    </row>
    <row r="46678" spans="3:3" ht="0" hidden="1" customHeight="1">
      <c r="C46678" s="186"/>
    </row>
    <row r="46679" spans="3:3" ht="0" hidden="1" customHeight="1">
      <c r="C46679" s="186"/>
    </row>
    <row r="46680" spans="3:3" ht="0" hidden="1" customHeight="1">
      <c r="C46680" s="186"/>
    </row>
    <row r="46681" spans="3:3" ht="0" hidden="1" customHeight="1">
      <c r="C46681" s="186"/>
    </row>
    <row r="46682" spans="3:3" ht="0" hidden="1" customHeight="1">
      <c r="C46682" s="186"/>
    </row>
    <row r="46683" spans="3:3" ht="0" hidden="1" customHeight="1">
      <c r="C46683" s="186"/>
    </row>
    <row r="46684" spans="3:3" ht="0" hidden="1" customHeight="1">
      <c r="C46684" s="186"/>
    </row>
    <row r="46685" spans="3:3" ht="0" hidden="1" customHeight="1">
      <c r="C46685" s="186"/>
    </row>
    <row r="46686" spans="3:3" ht="0" hidden="1" customHeight="1">
      <c r="C46686" s="186"/>
    </row>
    <row r="46687" spans="3:3" ht="0" hidden="1" customHeight="1">
      <c r="C46687" s="186"/>
    </row>
    <row r="46688" spans="3:3" ht="0" hidden="1" customHeight="1">
      <c r="C46688" s="186"/>
    </row>
    <row r="46689" spans="3:3" ht="0" hidden="1" customHeight="1">
      <c r="C46689" s="186"/>
    </row>
    <row r="46690" spans="3:3" ht="0" hidden="1" customHeight="1">
      <c r="C46690" s="186"/>
    </row>
    <row r="46691" spans="3:3" ht="0" hidden="1" customHeight="1">
      <c r="C46691" s="186"/>
    </row>
    <row r="46692" spans="3:3" ht="0" hidden="1" customHeight="1">
      <c r="C46692" s="186"/>
    </row>
    <row r="46693" spans="3:3" ht="0" hidden="1" customHeight="1">
      <c r="C46693" s="186"/>
    </row>
    <row r="46694" spans="3:3" ht="0" hidden="1" customHeight="1">
      <c r="C46694" s="186"/>
    </row>
    <row r="46695" spans="3:3" ht="0" hidden="1" customHeight="1">
      <c r="C46695" s="186"/>
    </row>
    <row r="46696" spans="3:3" ht="0" hidden="1" customHeight="1">
      <c r="C46696" s="186"/>
    </row>
    <row r="46697" spans="3:3" ht="0" hidden="1" customHeight="1">
      <c r="C46697" s="186"/>
    </row>
    <row r="46698" spans="3:3" ht="0" hidden="1" customHeight="1">
      <c r="C46698" s="186"/>
    </row>
    <row r="46699" spans="3:3" ht="0" hidden="1" customHeight="1">
      <c r="C46699" s="186"/>
    </row>
    <row r="46700" spans="3:3" ht="0" hidden="1" customHeight="1">
      <c r="C46700" s="186"/>
    </row>
    <row r="46701" spans="3:3" ht="0" hidden="1" customHeight="1">
      <c r="C46701" s="186"/>
    </row>
    <row r="46702" spans="3:3" ht="0" hidden="1" customHeight="1">
      <c r="C46702" s="186"/>
    </row>
    <row r="46703" spans="3:3" ht="0" hidden="1" customHeight="1">
      <c r="C46703" s="186"/>
    </row>
    <row r="46704" spans="3:3" ht="0" hidden="1" customHeight="1">
      <c r="C46704" s="186"/>
    </row>
    <row r="46705" spans="3:3" ht="0" hidden="1" customHeight="1">
      <c r="C46705" s="186"/>
    </row>
    <row r="46706" spans="3:3" ht="0" hidden="1" customHeight="1">
      <c r="C46706" s="186"/>
    </row>
    <row r="46707" spans="3:3" ht="0" hidden="1" customHeight="1">
      <c r="C46707" s="186"/>
    </row>
    <row r="46708" spans="3:3" ht="0" hidden="1" customHeight="1">
      <c r="C46708" s="186"/>
    </row>
    <row r="46709" spans="3:3" ht="0" hidden="1" customHeight="1">
      <c r="C46709" s="186"/>
    </row>
    <row r="46710" spans="3:3" ht="0" hidden="1" customHeight="1">
      <c r="C46710" s="186"/>
    </row>
    <row r="46711" spans="3:3" ht="0" hidden="1" customHeight="1">
      <c r="C46711" s="186"/>
    </row>
    <row r="46712" spans="3:3" ht="0" hidden="1" customHeight="1">
      <c r="C46712" s="186"/>
    </row>
    <row r="46713" spans="3:3" ht="0" hidden="1" customHeight="1">
      <c r="C46713" s="186"/>
    </row>
    <row r="46714" spans="3:3" ht="0" hidden="1" customHeight="1">
      <c r="C46714" s="186"/>
    </row>
    <row r="46715" spans="3:3" ht="0" hidden="1" customHeight="1">
      <c r="C46715" s="186"/>
    </row>
    <row r="46716" spans="3:3" ht="0" hidden="1" customHeight="1">
      <c r="C46716" s="186"/>
    </row>
    <row r="46717" spans="3:3" ht="0" hidden="1" customHeight="1">
      <c r="C46717" s="186"/>
    </row>
    <row r="46718" spans="3:3" ht="0" hidden="1" customHeight="1">
      <c r="C46718" s="186"/>
    </row>
    <row r="46719" spans="3:3" ht="0" hidden="1" customHeight="1">
      <c r="C46719" s="186"/>
    </row>
    <row r="46720" spans="3:3" ht="0" hidden="1" customHeight="1">
      <c r="C46720" s="186"/>
    </row>
    <row r="46721" spans="3:3" ht="0" hidden="1" customHeight="1">
      <c r="C46721" s="186"/>
    </row>
    <row r="46722" spans="3:3" ht="0" hidden="1" customHeight="1">
      <c r="C46722" s="186"/>
    </row>
    <row r="46723" spans="3:3" ht="0" hidden="1" customHeight="1">
      <c r="C46723" s="186"/>
    </row>
    <row r="46724" spans="3:3" ht="0" hidden="1" customHeight="1">
      <c r="C46724" s="186"/>
    </row>
    <row r="46725" spans="3:3" ht="0" hidden="1" customHeight="1">
      <c r="C46725" s="186"/>
    </row>
    <row r="46726" spans="3:3" ht="0" hidden="1" customHeight="1">
      <c r="C46726" s="186"/>
    </row>
    <row r="46727" spans="3:3" ht="0" hidden="1" customHeight="1">
      <c r="C46727" s="186"/>
    </row>
    <row r="46728" spans="3:3" ht="0" hidden="1" customHeight="1">
      <c r="C46728" s="186"/>
    </row>
    <row r="46729" spans="3:3" ht="0" hidden="1" customHeight="1">
      <c r="C46729" s="186"/>
    </row>
    <row r="46730" spans="3:3" ht="0" hidden="1" customHeight="1">
      <c r="C46730" s="186"/>
    </row>
    <row r="46731" spans="3:3" ht="0" hidden="1" customHeight="1">
      <c r="C46731" s="186"/>
    </row>
    <row r="46732" spans="3:3" ht="0" hidden="1" customHeight="1">
      <c r="C46732" s="186"/>
    </row>
    <row r="46733" spans="3:3" ht="0" hidden="1" customHeight="1">
      <c r="C46733" s="186"/>
    </row>
    <row r="46734" spans="3:3" ht="0" hidden="1" customHeight="1">
      <c r="C46734" s="186"/>
    </row>
    <row r="46735" spans="3:3" ht="0" hidden="1" customHeight="1">
      <c r="C46735" s="186"/>
    </row>
    <row r="46736" spans="3:3" ht="0" hidden="1" customHeight="1">
      <c r="C46736" s="186"/>
    </row>
    <row r="46737" spans="3:3" ht="0" hidden="1" customHeight="1">
      <c r="C46737" s="186"/>
    </row>
    <row r="46738" spans="3:3" ht="0" hidden="1" customHeight="1">
      <c r="C46738" s="186"/>
    </row>
    <row r="46739" spans="3:3" ht="0" hidden="1" customHeight="1">
      <c r="C46739" s="186"/>
    </row>
    <row r="46740" spans="3:3" ht="0" hidden="1" customHeight="1">
      <c r="C46740" s="186"/>
    </row>
    <row r="46741" spans="3:3" ht="0" hidden="1" customHeight="1">
      <c r="C46741" s="186"/>
    </row>
    <row r="46742" spans="3:3" ht="0" hidden="1" customHeight="1">
      <c r="C46742" s="186"/>
    </row>
    <row r="46743" spans="3:3" ht="0" hidden="1" customHeight="1">
      <c r="C46743" s="186"/>
    </row>
    <row r="46744" spans="3:3" ht="0" hidden="1" customHeight="1">
      <c r="C46744" s="186"/>
    </row>
    <row r="46745" spans="3:3" ht="0" hidden="1" customHeight="1">
      <c r="C46745" s="186"/>
    </row>
    <row r="46746" spans="3:3" ht="0" hidden="1" customHeight="1">
      <c r="C46746" s="186"/>
    </row>
    <row r="46747" spans="3:3" ht="0" hidden="1" customHeight="1">
      <c r="C46747" s="186"/>
    </row>
    <row r="46748" spans="3:3" ht="0" hidden="1" customHeight="1">
      <c r="C46748" s="186"/>
    </row>
    <row r="46749" spans="3:3" ht="0" hidden="1" customHeight="1">
      <c r="C46749" s="186"/>
    </row>
    <row r="46750" spans="3:3" ht="0" hidden="1" customHeight="1">
      <c r="C46750" s="186"/>
    </row>
    <row r="46751" spans="3:3" ht="0" hidden="1" customHeight="1">
      <c r="C46751" s="186"/>
    </row>
    <row r="46752" spans="3:3" ht="0" hidden="1" customHeight="1">
      <c r="C46752" s="186"/>
    </row>
    <row r="46753" spans="3:3" ht="0" hidden="1" customHeight="1">
      <c r="C46753" s="186"/>
    </row>
    <row r="46754" spans="3:3" ht="0" hidden="1" customHeight="1">
      <c r="C46754" s="186"/>
    </row>
    <row r="46755" spans="3:3" ht="0" hidden="1" customHeight="1">
      <c r="C46755" s="186"/>
    </row>
    <row r="46756" spans="3:3" ht="0" hidden="1" customHeight="1">
      <c r="C46756" s="186"/>
    </row>
    <row r="46757" spans="3:3" ht="0" hidden="1" customHeight="1">
      <c r="C46757" s="186"/>
    </row>
    <row r="46758" spans="3:3" ht="0" hidden="1" customHeight="1">
      <c r="C46758" s="186"/>
    </row>
    <row r="46759" spans="3:3" ht="0" hidden="1" customHeight="1">
      <c r="C46759" s="186"/>
    </row>
    <row r="46760" spans="3:3" ht="0" hidden="1" customHeight="1">
      <c r="C46760" s="186"/>
    </row>
    <row r="46761" spans="3:3" ht="0" hidden="1" customHeight="1">
      <c r="C46761" s="186"/>
    </row>
    <row r="46762" spans="3:3" ht="0" hidden="1" customHeight="1">
      <c r="C46762" s="186"/>
    </row>
    <row r="46763" spans="3:3" ht="0" hidden="1" customHeight="1">
      <c r="C46763" s="186"/>
    </row>
    <row r="46764" spans="3:3" ht="0" hidden="1" customHeight="1">
      <c r="C46764" s="186"/>
    </row>
    <row r="46765" spans="3:3" ht="0" hidden="1" customHeight="1">
      <c r="C46765" s="186"/>
    </row>
    <row r="46766" spans="3:3" ht="0" hidden="1" customHeight="1">
      <c r="C46766" s="186"/>
    </row>
    <row r="46767" spans="3:3" ht="0" hidden="1" customHeight="1">
      <c r="C46767" s="186"/>
    </row>
    <row r="46768" spans="3:3" ht="0" hidden="1" customHeight="1">
      <c r="C46768" s="186"/>
    </row>
    <row r="46769" spans="3:3" ht="0" hidden="1" customHeight="1">
      <c r="C46769" s="186"/>
    </row>
    <row r="46770" spans="3:3" ht="0" hidden="1" customHeight="1">
      <c r="C46770" s="186"/>
    </row>
    <row r="46771" spans="3:3" ht="0" hidden="1" customHeight="1">
      <c r="C46771" s="186"/>
    </row>
    <row r="46772" spans="3:3" ht="0" hidden="1" customHeight="1">
      <c r="C46772" s="186"/>
    </row>
    <row r="46773" spans="3:3" ht="0" hidden="1" customHeight="1">
      <c r="C46773" s="186"/>
    </row>
    <row r="46774" spans="3:3" ht="0" hidden="1" customHeight="1">
      <c r="C46774" s="186"/>
    </row>
    <row r="46775" spans="3:3" ht="0" hidden="1" customHeight="1">
      <c r="C46775" s="186"/>
    </row>
    <row r="46776" spans="3:3" ht="0" hidden="1" customHeight="1">
      <c r="C46776" s="186"/>
    </row>
    <row r="46777" spans="3:3" ht="0" hidden="1" customHeight="1">
      <c r="C46777" s="186"/>
    </row>
    <row r="46778" spans="3:3" ht="0" hidden="1" customHeight="1">
      <c r="C46778" s="186"/>
    </row>
    <row r="46779" spans="3:3" ht="0" hidden="1" customHeight="1">
      <c r="C46779" s="186"/>
    </row>
    <row r="46780" spans="3:3" ht="0" hidden="1" customHeight="1">
      <c r="C46780" s="186"/>
    </row>
    <row r="46781" spans="3:3" ht="0" hidden="1" customHeight="1">
      <c r="C46781" s="186"/>
    </row>
    <row r="46782" spans="3:3" ht="0" hidden="1" customHeight="1">
      <c r="C46782" s="186"/>
    </row>
    <row r="46783" spans="3:3" ht="0" hidden="1" customHeight="1">
      <c r="C46783" s="186"/>
    </row>
    <row r="46784" spans="3:3" ht="0" hidden="1" customHeight="1">
      <c r="C46784" s="186"/>
    </row>
    <row r="46785" spans="3:3" ht="0" hidden="1" customHeight="1">
      <c r="C46785" s="186"/>
    </row>
    <row r="46786" spans="3:3" ht="0" hidden="1" customHeight="1">
      <c r="C46786" s="186"/>
    </row>
    <row r="46787" spans="3:3" ht="0" hidden="1" customHeight="1">
      <c r="C46787" s="186"/>
    </row>
    <row r="46788" spans="3:3" ht="0" hidden="1" customHeight="1">
      <c r="C46788" s="186"/>
    </row>
    <row r="46789" spans="3:3" ht="0" hidden="1" customHeight="1">
      <c r="C46789" s="186"/>
    </row>
    <row r="46790" spans="3:3" ht="0" hidden="1" customHeight="1">
      <c r="C46790" s="186"/>
    </row>
    <row r="46791" spans="3:3" ht="0" hidden="1" customHeight="1">
      <c r="C46791" s="186"/>
    </row>
    <row r="46792" spans="3:3" ht="0" hidden="1" customHeight="1">
      <c r="C46792" s="186"/>
    </row>
    <row r="46793" spans="3:3" ht="0" hidden="1" customHeight="1">
      <c r="C46793" s="186"/>
    </row>
    <row r="46794" spans="3:3" ht="0" hidden="1" customHeight="1">
      <c r="C46794" s="186"/>
    </row>
    <row r="46795" spans="3:3" ht="0" hidden="1" customHeight="1">
      <c r="C46795" s="186"/>
    </row>
    <row r="46796" spans="3:3" ht="0" hidden="1" customHeight="1">
      <c r="C46796" s="186"/>
    </row>
    <row r="46797" spans="3:3" ht="0" hidden="1" customHeight="1">
      <c r="C46797" s="186"/>
    </row>
    <row r="46798" spans="3:3" ht="0" hidden="1" customHeight="1">
      <c r="C46798" s="186"/>
    </row>
    <row r="46799" spans="3:3" ht="0" hidden="1" customHeight="1">
      <c r="C46799" s="186"/>
    </row>
    <row r="46800" spans="3:3" ht="0" hidden="1" customHeight="1">
      <c r="C46800" s="186"/>
    </row>
    <row r="46801" spans="3:3" ht="0" hidden="1" customHeight="1">
      <c r="C46801" s="186"/>
    </row>
    <row r="46802" spans="3:3" ht="0" hidden="1" customHeight="1">
      <c r="C46802" s="186"/>
    </row>
    <row r="46803" spans="3:3" ht="0" hidden="1" customHeight="1">
      <c r="C46803" s="186"/>
    </row>
    <row r="46804" spans="3:3" ht="0" hidden="1" customHeight="1">
      <c r="C46804" s="186"/>
    </row>
    <row r="46805" spans="3:3" ht="0" hidden="1" customHeight="1">
      <c r="C46805" s="186"/>
    </row>
    <row r="46806" spans="3:3" ht="0" hidden="1" customHeight="1">
      <c r="C46806" s="186"/>
    </row>
    <row r="46807" spans="3:3" ht="0" hidden="1" customHeight="1">
      <c r="C46807" s="186"/>
    </row>
    <row r="46808" spans="3:3" ht="0" hidden="1" customHeight="1">
      <c r="C46808" s="186"/>
    </row>
    <row r="46809" spans="3:3" ht="0" hidden="1" customHeight="1">
      <c r="C46809" s="186"/>
    </row>
    <row r="46810" spans="3:3" ht="0" hidden="1" customHeight="1">
      <c r="C46810" s="186"/>
    </row>
    <row r="46811" spans="3:3" ht="0" hidden="1" customHeight="1">
      <c r="C46811" s="186"/>
    </row>
    <row r="46812" spans="3:3" ht="0" hidden="1" customHeight="1">
      <c r="C46812" s="186"/>
    </row>
    <row r="46813" spans="3:3" ht="0" hidden="1" customHeight="1">
      <c r="C46813" s="186"/>
    </row>
    <row r="46814" spans="3:3" ht="0" hidden="1" customHeight="1">
      <c r="C46814" s="186"/>
    </row>
    <row r="46815" spans="3:3" ht="0" hidden="1" customHeight="1">
      <c r="C46815" s="186"/>
    </row>
    <row r="46816" spans="3:3" ht="0" hidden="1" customHeight="1">
      <c r="C46816" s="186"/>
    </row>
    <row r="46817" spans="3:3" ht="0" hidden="1" customHeight="1">
      <c r="C46817" s="186"/>
    </row>
    <row r="46818" spans="3:3" ht="0" hidden="1" customHeight="1">
      <c r="C46818" s="186"/>
    </row>
    <row r="46819" spans="3:3" ht="0" hidden="1" customHeight="1">
      <c r="C46819" s="186"/>
    </row>
    <row r="46820" spans="3:3" ht="0" hidden="1" customHeight="1">
      <c r="C46820" s="186"/>
    </row>
    <row r="46821" spans="3:3" ht="0" hidden="1" customHeight="1">
      <c r="C46821" s="186"/>
    </row>
    <row r="46822" spans="3:3" ht="0" hidden="1" customHeight="1">
      <c r="C46822" s="186"/>
    </row>
    <row r="46823" spans="3:3" ht="0" hidden="1" customHeight="1">
      <c r="C46823" s="186"/>
    </row>
    <row r="46824" spans="3:3" ht="0" hidden="1" customHeight="1">
      <c r="C46824" s="186"/>
    </row>
    <row r="46825" spans="3:3" ht="0" hidden="1" customHeight="1">
      <c r="C46825" s="186"/>
    </row>
    <row r="46826" spans="3:3" ht="0" hidden="1" customHeight="1">
      <c r="C46826" s="186"/>
    </row>
    <row r="46827" spans="3:3" ht="0" hidden="1" customHeight="1">
      <c r="C46827" s="186"/>
    </row>
    <row r="46828" spans="3:3" ht="0" hidden="1" customHeight="1">
      <c r="C46828" s="186"/>
    </row>
    <row r="46829" spans="3:3" ht="0" hidden="1" customHeight="1">
      <c r="C46829" s="186"/>
    </row>
    <row r="46830" spans="3:3" ht="0" hidden="1" customHeight="1">
      <c r="C46830" s="186"/>
    </row>
    <row r="46831" spans="3:3" ht="0" hidden="1" customHeight="1">
      <c r="C46831" s="186"/>
    </row>
    <row r="46832" spans="3:3" ht="0" hidden="1" customHeight="1">
      <c r="C46832" s="186"/>
    </row>
    <row r="46833" spans="3:3" ht="0" hidden="1" customHeight="1">
      <c r="C46833" s="186"/>
    </row>
    <row r="46834" spans="3:3" ht="0" hidden="1" customHeight="1">
      <c r="C46834" s="186"/>
    </row>
    <row r="46835" spans="3:3" ht="0" hidden="1" customHeight="1">
      <c r="C46835" s="186"/>
    </row>
    <row r="46836" spans="3:3" ht="0" hidden="1" customHeight="1">
      <c r="C46836" s="186"/>
    </row>
    <row r="46837" spans="3:3" ht="0" hidden="1" customHeight="1">
      <c r="C46837" s="186"/>
    </row>
    <row r="46838" spans="3:3" ht="0" hidden="1" customHeight="1">
      <c r="C46838" s="186"/>
    </row>
    <row r="46839" spans="3:3" ht="0" hidden="1" customHeight="1">
      <c r="C46839" s="186"/>
    </row>
    <row r="46840" spans="3:3" ht="0" hidden="1" customHeight="1">
      <c r="C46840" s="186"/>
    </row>
    <row r="46841" spans="3:3" ht="0" hidden="1" customHeight="1">
      <c r="C46841" s="186"/>
    </row>
    <row r="46842" spans="3:3" ht="0" hidden="1" customHeight="1">
      <c r="C46842" s="186"/>
    </row>
    <row r="46843" spans="3:3" ht="0" hidden="1" customHeight="1">
      <c r="C46843" s="186"/>
    </row>
    <row r="46844" spans="3:3" ht="0" hidden="1" customHeight="1">
      <c r="C46844" s="186"/>
    </row>
    <row r="46845" spans="3:3" ht="0" hidden="1" customHeight="1">
      <c r="C46845" s="186"/>
    </row>
    <row r="46846" spans="3:3" ht="0" hidden="1" customHeight="1">
      <c r="C46846" s="186"/>
    </row>
    <row r="46847" spans="3:3" ht="0" hidden="1" customHeight="1">
      <c r="C46847" s="186"/>
    </row>
    <row r="46848" spans="3:3" ht="0" hidden="1" customHeight="1">
      <c r="C46848" s="186"/>
    </row>
    <row r="46849" spans="3:3" ht="0" hidden="1" customHeight="1">
      <c r="C46849" s="186"/>
    </row>
    <row r="46850" spans="3:3" ht="0" hidden="1" customHeight="1">
      <c r="C46850" s="186"/>
    </row>
    <row r="46851" spans="3:3" ht="0" hidden="1" customHeight="1">
      <c r="C46851" s="186"/>
    </row>
    <row r="46852" spans="3:3" ht="0" hidden="1" customHeight="1">
      <c r="C46852" s="186"/>
    </row>
    <row r="46853" spans="3:3" ht="0" hidden="1" customHeight="1">
      <c r="C46853" s="186"/>
    </row>
    <row r="46854" spans="3:3" ht="0" hidden="1" customHeight="1">
      <c r="C46854" s="186"/>
    </row>
    <row r="46855" spans="3:3" ht="0" hidden="1" customHeight="1">
      <c r="C46855" s="186"/>
    </row>
    <row r="46856" spans="3:3" ht="0" hidden="1" customHeight="1">
      <c r="C46856" s="186"/>
    </row>
    <row r="46857" spans="3:3" ht="0" hidden="1" customHeight="1">
      <c r="C46857" s="186"/>
    </row>
    <row r="46858" spans="3:3" ht="0" hidden="1" customHeight="1">
      <c r="C46858" s="186"/>
    </row>
    <row r="46859" spans="3:3" ht="0" hidden="1" customHeight="1">
      <c r="C46859" s="186"/>
    </row>
    <row r="46860" spans="3:3" ht="0" hidden="1" customHeight="1">
      <c r="C46860" s="186"/>
    </row>
    <row r="46861" spans="3:3" ht="0" hidden="1" customHeight="1">
      <c r="C46861" s="186"/>
    </row>
    <row r="46862" spans="3:3" ht="0" hidden="1" customHeight="1">
      <c r="C46862" s="186"/>
    </row>
    <row r="46863" spans="3:3" ht="0" hidden="1" customHeight="1">
      <c r="C46863" s="186"/>
    </row>
    <row r="46864" spans="3:3" ht="0" hidden="1" customHeight="1">
      <c r="C46864" s="186"/>
    </row>
    <row r="46865" spans="3:3" ht="0" hidden="1" customHeight="1">
      <c r="C46865" s="186"/>
    </row>
    <row r="46866" spans="3:3" ht="0" hidden="1" customHeight="1">
      <c r="C46866" s="186"/>
    </row>
    <row r="46867" spans="3:3" ht="0" hidden="1" customHeight="1">
      <c r="C46867" s="186"/>
    </row>
    <row r="46868" spans="3:3" ht="0" hidden="1" customHeight="1">
      <c r="C46868" s="186"/>
    </row>
    <row r="46869" spans="3:3" ht="0" hidden="1" customHeight="1">
      <c r="C46869" s="186"/>
    </row>
    <row r="46870" spans="3:3" ht="0" hidden="1" customHeight="1">
      <c r="C46870" s="186"/>
    </row>
    <row r="46871" spans="3:3" ht="0" hidden="1" customHeight="1">
      <c r="C46871" s="186"/>
    </row>
    <row r="46872" spans="3:3" ht="0" hidden="1" customHeight="1">
      <c r="C46872" s="186"/>
    </row>
    <row r="46873" spans="3:3" ht="0" hidden="1" customHeight="1">
      <c r="C46873" s="186"/>
    </row>
    <row r="46874" spans="3:3" ht="0" hidden="1" customHeight="1">
      <c r="C46874" s="186"/>
    </row>
    <row r="46875" spans="3:3" ht="0" hidden="1" customHeight="1">
      <c r="C46875" s="186"/>
    </row>
    <row r="46876" spans="3:3" ht="0" hidden="1" customHeight="1">
      <c r="C46876" s="186"/>
    </row>
    <row r="46877" spans="3:3" ht="0" hidden="1" customHeight="1">
      <c r="C46877" s="186"/>
    </row>
    <row r="46878" spans="3:3" ht="0" hidden="1" customHeight="1">
      <c r="C46878" s="186"/>
    </row>
    <row r="46879" spans="3:3" ht="0" hidden="1" customHeight="1">
      <c r="C46879" s="186"/>
    </row>
    <row r="46880" spans="3:3" ht="0" hidden="1" customHeight="1">
      <c r="C46880" s="186"/>
    </row>
    <row r="46881" spans="3:3" ht="0" hidden="1" customHeight="1">
      <c r="C46881" s="186"/>
    </row>
    <row r="46882" spans="3:3" ht="0" hidden="1" customHeight="1">
      <c r="C46882" s="186"/>
    </row>
    <row r="46883" spans="3:3" ht="0" hidden="1" customHeight="1">
      <c r="C46883" s="186"/>
    </row>
    <row r="46884" spans="3:3" ht="0" hidden="1" customHeight="1">
      <c r="C46884" s="186"/>
    </row>
    <row r="46885" spans="3:3" ht="0" hidden="1" customHeight="1">
      <c r="C46885" s="186"/>
    </row>
    <row r="46886" spans="3:3" ht="0" hidden="1" customHeight="1">
      <c r="C46886" s="186"/>
    </row>
    <row r="46887" spans="3:3" ht="0" hidden="1" customHeight="1">
      <c r="C46887" s="186"/>
    </row>
    <row r="46888" spans="3:3" ht="0" hidden="1" customHeight="1">
      <c r="C46888" s="186"/>
    </row>
    <row r="46889" spans="3:3" ht="0" hidden="1" customHeight="1">
      <c r="C46889" s="186"/>
    </row>
    <row r="46890" spans="3:3" ht="0" hidden="1" customHeight="1">
      <c r="C46890" s="186"/>
    </row>
    <row r="46891" spans="3:3" ht="0" hidden="1" customHeight="1">
      <c r="C46891" s="186"/>
    </row>
    <row r="46892" spans="3:3" ht="0" hidden="1" customHeight="1">
      <c r="C46892" s="186"/>
    </row>
    <row r="46893" spans="3:3" ht="0" hidden="1" customHeight="1">
      <c r="C46893" s="186"/>
    </row>
    <row r="46894" spans="3:3" ht="0" hidden="1" customHeight="1">
      <c r="C46894" s="186"/>
    </row>
    <row r="46895" spans="3:3" ht="0" hidden="1" customHeight="1">
      <c r="C46895" s="186"/>
    </row>
    <row r="46896" spans="3:3" ht="0" hidden="1" customHeight="1">
      <c r="C46896" s="186"/>
    </row>
    <row r="46897" spans="3:3" ht="0" hidden="1" customHeight="1">
      <c r="C46897" s="186"/>
    </row>
    <row r="46898" spans="3:3" ht="0" hidden="1" customHeight="1">
      <c r="C46898" s="186"/>
    </row>
    <row r="46899" spans="3:3" ht="0" hidden="1" customHeight="1">
      <c r="C46899" s="186"/>
    </row>
    <row r="46900" spans="3:3" ht="0" hidden="1" customHeight="1">
      <c r="C46900" s="186"/>
    </row>
    <row r="46901" spans="3:3" ht="0" hidden="1" customHeight="1">
      <c r="C46901" s="186"/>
    </row>
    <row r="46902" spans="3:3" ht="0" hidden="1" customHeight="1">
      <c r="C46902" s="186"/>
    </row>
    <row r="46903" spans="3:3" ht="0" hidden="1" customHeight="1">
      <c r="C46903" s="186"/>
    </row>
    <row r="46904" spans="3:3" ht="0" hidden="1" customHeight="1">
      <c r="C46904" s="186"/>
    </row>
    <row r="46905" spans="3:3" ht="0" hidden="1" customHeight="1">
      <c r="C46905" s="186"/>
    </row>
    <row r="46906" spans="3:3" ht="0" hidden="1" customHeight="1">
      <c r="C46906" s="186"/>
    </row>
    <row r="46907" spans="3:3" ht="0" hidden="1" customHeight="1">
      <c r="C46907" s="186"/>
    </row>
    <row r="46908" spans="3:3" ht="0" hidden="1" customHeight="1">
      <c r="C46908" s="186"/>
    </row>
    <row r="46909" spans="3:3" ht="0" hidden="1" customHeight="1">
      <c r="C46909" s="186"/>
    </row>
    <row r="46910" spans="3:3" ht="0" hidden="1" customHeight="1">
      <c r="C46910" s="186"/>
    </row>
    <row r="46911" spans="3:3" ht="0" hidden="1" customHeight="1">
      <c r="C46911" s="186"/>
    </row>
    <row r="46912" spans="3:3" ht="0" hidden="1" customHeight="1">
      <c r="C46912" s="186"/>
    </row>
    <row r="46913" spans="3:3" ht="0" hidden="1" customHeight="1">
      <c r="C46913" s="186"/>
    </row>
    <row r="46914" spans="3:3" ht="0" hidden="1" customHeight="1">
      <c r="C46914" s="186"/>
    </row>
    <row r="46915" spans="3:3" ht="0" hidden="1" customHeight="1">
      <c r="C46915" s="186"/>
    </row>
    <row r="46916" spans="3:3" ht="0" hidden="1" customHeight="1">
      <c r="C46916" s="186"/>
    </row>
    <row r="46917" spans="3:3" ht="0" hidden="1" customHeight="1">
      <c r="C46917" s="186"/>
    </row>
    <row r="46918" spans="3:3" ht="0" hidden="1" customHeight="1">
      <c r="C46918" s="186"/>
    </row>
    <row r="46919" spans="3:3" ht="0" hidden="1" customHeight="1">
      <c r="C46919" s="186"/>
    </row>
    <row r="46920" spans="3:3" ht="0" hidden="1" customHeight="1">
      <c r="C46920" s="186"/>
    </row>
    <row r="46921" spans="3:3" ht="0" hidden="1" customHeight="1">
      <c r="C46921" s="186"/>
    </row>
    <row r="46922" spans="3:3" ht="0" hidden="1" customHeight="1">
      <c r="C46922" s="186"/>
    </row>
    <row r="46923" spans="3:3" ht="0" hidden="1" customHeight="1">
      <c r="C46923" s="186"/>
    </row>
    <row r="46924" spans="3:3" ht="0" hidden="1" customHeight="1">
      <c r="C46924" s="186"/>
    </row>
    <row r="46925" spans="3:3" ht="0" hidden="1" customHeight="1">
      <c r="C46925" s="186"/>
    </row>
    <row r="46926" spans="3:3" ht="0" hidden="1" customHeight="1">
      <c r="C46926" s="186"/>
    </row>
    <row r="46927" spans="3:3" ht="0" hidden="1" customHeight="1">
      <c r="C46927" s="186"/>
    </row>
    <row r="46928" spans="3:3" ht="0" hidden="1" customHeight="1">
      <c r="C46928" s="186"/>
    </row>
    <row r="46929" spans="3:3" ht="0" hidden="1" customHeight="1">
      <c r="C46929" s="186"/>
    </row>
    <row r="46930" spans="3:3" ht="0" hidden="1" customHeight="1">
      <c r="C46930" s="186"/>
    </row>
    <row r="46931" spans="3:3" ht="0" hidden="1" customHeight="1">
      <c r="C46931" s="186"/>
    </row>
    <row r="46932" spans="3:3" ht="0" hidden="1" customHeight="1">
      <c r="C46932" s="186"/>
    </row>
    <row r="46933" spans="3:3" ht="0" hidden="1" customHeight="1">
      <c r="C46933" s="186"/>
    </row>
    <row r="46934" spans="3:3" ht="0" hidden="1" customHeight="1">
      <c r="C46934" s="186"/>
    </row>
    <row r="46935" spans="3:3" ht="0" hidden="1" customHeight="1">
      <c r="C46935" s="186"/>
    </row>
    <row r="46936" spans="3:3" ht="0" hidden="1" customHeight="1">
      <c r="C46936" s="186"/>
    </row>
    <row r="46937" spans="3:3" ht="0" hidden="1" customHeight="1">
      <c r="C46937" s="186"/>
    </row>
    <row r="46938" spans="3:3" ht="0" hidden="1" customHeight="1">
      <c r="C46938" s="186"/>
    </row>
    <row r="46939" spans="3:3" ht="0" hidden="1" customHeight="1">
      <c r="C46939" s="186"/>
    </row>
    <row r="46940" spans="3:3" ht="0" hidden="1" customHeight="1">
      <c r="C46940" s="186"/>
    </row>
    <row r="46941" spans="3:3" ht="0" hidden="1" customHeight="1">
      <c r="C46941" s="186"/>
    </row>
    <row r="46942" spans="3:3" ht="0" hidden="1" customHeight="1">
      <c r="C46942" s="186"/>
    </row>
    <row r="46943" spans="3:3" ht="0" hidden="1" customHeight="1">
      <c r="C46943" s="186"/>
    </row>
    <row r="46944" spans="3:3" ht="0" hidden="1" customHeight="1">
      <c r="C46944" s="186"/>
    </row>
    <row r="46945" spans="3:3" ht="0" hidden="1" customHeight="1">
      <c r="C46945" s="186"/>
    </row>
    <row r="46946" spans="3:3" ht="0" hidden="1" customHeight="1">
      <c r="C46946" s="186"/>
    </row>
    <row r="46947" spans="3:3" ht="0" hidden="1" customHeight="1">
      <c r="C46947" s="186"/>
    </row>
    <row r="46948" spans="3:3" ht="0" hidden="1" customHeight="1">
      <c r="C46948" s="186"/>
    </row>
    <row r="46949" spans="3:3" ht="0" hidden="1" customHeight="1">
      <c r="C46949" s="186"/>
    </row>
    <row r="46950" spans="3:3" ht="0" hidden="1" customHeight="1">
      <c r="C46950" s="186"/>
    </row>
    <row r="46951" spans="3:3" ht="0" hidden="1" customHeight="1">
      <c r="C46951" s="186"/>
    </row>
    <row r="46952" spans="3:3" ht="0" hidden="1" customHeight="1">
      <c r="C46952" s="186"/>
    </row>
    <row r="46953" spans="3:3" ht="0" hidden="1" customHeight="1">
      <c r="C46953" s="186"/>
    </row>
    <row r="46954" spans="3:3" ht="0" hidden="1" customHeight="1">
      <c r="C46954" s="186"/>
    </row>
    <row r="46955" spans="3:3" ht="0" hidden="1" customHeight="1">
      <c r="C46955" s="186"/>
    </row>
    <row r="46956" spans="3:3" ht="0" hidden="1" customHeight="1">
      <c r="C46956" s="186"/>
    </row>
    <row r="46957" spans="3:3" ht="0" hidden="1" customHeight="1">
      <c r="C46957" s="186"/>
    </row>
    <row r="46958" spans="3:3" ht="0" hidden="1" customHeight="1">
      <c r="C46958" s="186"/>
    </row>
    <row r="46959" spans="3:3" ht="0" hidden="1" customHeight="1">
      <c r="C46959" s="186"/>
    </row>
    <row r="46960" spans="3:3" ht="0" hidden="1" customHeight="1">
      <c r="C46960" s="186"/>
    </row>
    <row r="46961" spans="3:3" ht="0" hidden="1" customHeight="1">
      <c r="C46961" s="186"/>
    </row>
    <row r="46962" spans="3:3" ht="0" hidden="1" customHeight="1">
      <c r="C46962" s="186"/>
    </row>
    <row r="46963" spans="3:3" ht="0" hidden="1" customHeight="1">
      <c r="C46963" s="186"/>
    </row>
    <row r="46964" spans="3:3" ht="0" hidden="1" customHeight="1">
      <c r="C46964" s="186"/>
    </row>
    <row r="46965" spans="3:3" ht="0" hidden="1" customHeight="1">
      <c r="C46965" s="186"/>
    </row>
    <row r="46966" spans="3:3" ht="0" hidden="1" customHeight="1">
      <c r="C46966" s="186"/>
    </row>
    <row r="46967" spans="3:3" ht="0" hidden="1" customHeight="1">
      <c r="C46967" s="186"/>
    </row>
    <row r="46968" spans="3:3" ht="0" hidden="1" customHeight="1">
      <c r="C46968" s="186"/>
    </row>
    <row r="46969" spans="3:3" ht="0" hidden="1" customHeight="1">
      <c r="C46969" s="186"/>
    </row>
    <row r="46970" spans="3:3" ht="0" hidden="1" customHeight="1">
      <c r="C46970" s="186"/>
    </row>
    <row r="46971" spans="3:3" ht="0" hidden="1" customHeight="1">
      <c r="C46971" s="186"/>
    </row>
    <row r="46972" spans="3:3" ht="0" hidden="1" customHeight="1">
      <c r="C46972" s="186"/>
    </row>
    <row r="46973" spans="3:3" ht="0" hidden="1" customHeight="1">
      <c r="C46973" s="186"/>
    </row>
    <row r="46974" spans="3:3" ht="0" hidden="1" customHeight="1">
      <c r="C46974" s="186"/>
    </row>
    <row r="46975" spans="3:3" ht="0" hidden="1" customHeight="1">
      <c r="C46975" s="186"/>
    </row>
    <row r="46976" spans="3:3" ht="0" hidden="1" customHeight="1">
      <c r="C46976" s="186"/>
    </row>
    <row r="46977" spans="3:3" ht="0" hidden="1" customHeight="1">
      <c r="C46977" s="186"/>
    </row>
    <row r="46978" spans="3:3" ht="0" hidden="1" customHeight="1">
      <c r="C46978" s="186"/>
    </row>
    <row r="46979" spans="3:3" ht="0" hidden="1" customHeight="1">
      <c r="C46979" s="186"/>
    </row>
    <row r="46980" spans="3:3" ht="0" hidden="1" customHeight="1">
      <c r="C46980" s="186"/>
    </row>
    <row r="46981" spans="3:3" ht="0" hidden="1" customHeight="1">
      <c r="C46981" s="186"/>
    </row>
    <row r="46982" spans="3:3" ht="0" hidden="1" customHeight="1">
      <c r="C46982" s="186"/>
    </row>
    <row r="46983" spans="3:3" ht="0" hidden="1" customHeight="1">
      <c r="C46983" s="186"/>
    </row>
    <row r="46984" spans="3:3" ht="0" hidden="1" customHeight="1">
      <c r="C46984" s="186"/>
    </row>
    <row r="46985" spans="3:3" ht="0" hidden="1" customHeight="1">
      <c r="C46985" s="186"/>
    </row>
    <row r="46986" spans="3:3" ht="0" hidden="1" customHeight="1">
      <c r="C46986" s="186"/>
    </row>
    <row r="46987" spans="3:3" ht="0" hidden="1" customHeight="1">
      <c r="C46987" s="186"/>
    </row>
    <row r="46988" spans="3:3" ht="0" hidden="1" customHeight="1">
      <c r="C46988" s="186"/>
    </row>
    <row r="46989" spans="3:3" ht="0" hidden="1" customHeight="1">
      <c r="C46989" s="186"/>
    </row>
    <row r="46990" spans="3:3" ht="0" hidden="1" customHeight="1">
      <c r="C46990" s="186"/>
    </row>
    <row r="46991" spans="3:3" ht="0" hidden="1" customHeight="1">
      <c r="C46991" s="186"/>
    </row>
    <row r="46992" spans="3:3" ht="0" hidden="1" customHeight="1">
      <c r="C46992" s="186"/>
    </row>
    <row r="46993" spans="3:3" ht="0" hidden="1" customHeight="1">
      <c r="C46993" s="186"/>
    </row>
    <row r="46994" spans="3:3" ht="0" hidden="1" customHeight="1">
      <c r="C46994" s="186"/>
    </row>
    <row r="46995" spans="3:3" ht="0" hidden="1" customHeight="1">
      <c r="C46995" s="186"/>
    </row>
    <row r="46996" spans="3:3" ht="0" hidden="1" customHeight="1">
      <c r="C46996" s="186"/>
    </row>
    <row r="46997" spans="3:3" ht="0" hidden="1" customHeight="1">
      <c r="C46997" s="186"/>
    </row>
    <row r="46998" spans="3:3" ht="0" hidden="1" customHeight="1">
      <c r="C46998" s="186"/>
    </row>
    <row r="46999" spans="3:3" ht="0" hidden="1" customHeight="1">
      <c r="C46999" s="186"/>
    </row>
    <row r="47000" spans="3:3" ht="0" hidden="1" customHeight="1">
      <c r="C47000" s="186"/>
    </row>
    <row r="47001" spans="3:3" ht="0" hidden="1" customHeight="1">
      <c r="C47001" s="186"/>
    </row>
    <row r="47002" spans="3:3" ht="0" hidden="1" customHeight="1">
      <c r="C47002" s="186"/>
    </row>
    <row r="47003" spans="3:3" ht="0" hidden="1" customHeight="1">
      <c r="C47003" s="186"/>
    </row>
    <row r="47004" spans="3:3" ht="0" hidden="1" customHeight="1">
      <c r="C47004" s="186"/>
    </row>
    <row r="47005" spans="3:3" ht="0" hidden="1" customHeight="1">
      <c r="C47005" s="186"/>
    </row>
    <row r="47006" spans="3:3" ht="0" hidden="1" customHeight="1">
      <c r="C47006" s="186"/>
    </row>
    <row r="47007" spans="3:3" ht="0" hidden="1" customHeight="1">
      <c r="C47007" s="186"/>
    </row>
    <row r="47008" spans="3:3" ht="0" hidden="1" customHeight="1">
      <c r="C47008" s="186"/>
    </row>
    <row r="47009" spans="3:3" ht="0" hidden="1" customHeight="1">
      <c r="C47009" s="186"/>
    </row>
    <row r="47010" spans="3:3" ht="0" hidden="1" customHeight="1">
      <c r="C47010" s="186"/>
    </row>
    <row r="47011" spans="3:3" ht="0" hidden="1" customHeight="1">
      <c r="C47011" s="186"/>
    </row>
    <row r="47012" spans="3:3" ht="0" hidden="1" customHeight="1">
      <c r="C47012" s="186"/>
    </row>
    <row r="47013" spans="3:3" ht="0" hidden="1" customHeight="1">
      <c r="C47013" s="186"/>
    </row>
    <row r="47014" spans="3:3" ht="0" hidden="1" customHeight="1">
      <c r="C47014" s="186"/>
    </row>
    <row r="47015" spans="3:3" ht="0" hidden="1" customHeight="1">
      <c r="C47015" s="186"/>
    </row>
    <row r="47016" spans="3:3" ht="0" hidden="1" customHeight="1">
      <c r="C47016" s="186"/>
    </row>
    <row r="47017" spans="3:3" ht="0" hidden="1" customHeight="1">
      <c r="C47017" s="186"/>
    </row>
    <row r="47018" spans="3:3" ht="0" hidden="1" customHeight="1">
      <c r="C47018" s="186"/>
    </row>
    <row r="47019" spans="3:3" ht="0" hidden="1" customHeight="1">
      <c r="C47019" s="186"/>
    </row>
    <row r="47020" spans="3:3" ht="0" hidden="1" customHeight="1">
      <c r="C47020" s="186"/>
    </row>
    <row r="47021" spans="3:3" ht="0" hidden="1" customHeight="1">
      <c r="C47021" s="186"/>
    </row>
    <row r="47022" spans="3:3" ht="0" hidden="1" customHeight="1">
      <c r="C47022" s="186"/>
    </row>
    <row r="47023" spans="3:3" ht="0" hidden="1" customHeight="1">
      <c r="C47023" s="186"/>
    </row>
    <row r="47024" spans="3:3" ht="0" hidden="1" customHeight="1">
      <c r="C47024" s="186"/>
    </row>
    <row r="47025" spans="3:3" ht="0" hidden="1" customHeight="1">
      <c r="C47025" s="186"/>
    </row>
    <row r="47026" spans="3:3" ht="0" hidden="1" customHeight="1">
      <c r="C47026" s="186"/>
    </row>
    <row r="47027" spans="3:3" ht="0" hidden="1" customHeight="1">
      <c r="C47027" s="186"/>
    </row>
    <row r="47028" spans="3:3" ht="0" hidden="1" customHeight="1">
      <c r="C47028" s="186"/>
    </row>
    <row r="47029" spans="3:3" ht="0" hidden="1" customHeight="1">
      <c r="C47029" s="186"/>
    </row>
    <row r="47030" spans="3:3" ht="0" hidden="1" customHeight="1">
      <c r="C47030" s="186"/>
    </row>
    <row r="47031" spans="3:3" ht="0" hidden="1" customHeight="1">
      <c r="C47031" s="186"/>
    </row>
    <row r="47032" spans="3:3" ht="0" hidden="1" customHeight="1">
      <c r="C47032" s="186"/>
    </row>
    <row r="47033" spans="3:3" ht="0" hidden="1" customHeight="1">
      <c r="C47033" s="186"/>
    </row>
    <row r="47034" spans="3:3" ht="0" hidden="1" customHeight="1">
      <c r="C47034" s="186"/>
    </row>
    <row r="47035" spans="3:3" ht="0" hidden="1" customHeight="1">
      <c r="C47035" s="186"/>
    </row>
    <row r="47036" spans="3:3" ht="0" hidden="1" customHeight="1">
      <c r="C47036" s="186"/>
    </row>
    <row r="47037" spans="3:3" ht="0" hidden="1" customHeight="1">
      <c r="C47037" s="186"/>
    </row>
    <row r="47038" spans="3:3" ht="0" hidden="1" customHeight="1">
      <c r="C47038" s="186"/>
    </row>
    <row r="47039" spans="3:3" ht="0" hidden="1" customHeight="1">
      <c r="C47039" s="186"/>
    </row>
    <row r="47040" spans="3:3" ht="0" hidden="1" customHeight="1">
      <c r="C47040" s="186"/>
    </row>
    <row r="47041" spans="3:3" ht="0" hidden="1" customHeight="1">
      <c r="C47041" s="186"/>
    </row>
    <row r="47042" spans="3:3" ht="0" hidden="1" customHeight="1">
      <c r="C47042" s="186"/>
    </row>
    <row r="47043" spans="3:3" ht="0" hidden="1" customHeight="1">
      <c r="C47043" s="186"/>
    </row>
    <row r="47044" spans="3:3" ht="0" hidden="1" customHeight="1">
      <c r="C47044" s="186"/>
    </row>
    <row r="47045" spans="3:3" ht="0" hidden="1" customHeight="1">
      <c r="C47045" s="186"/>
    </row>
    <row r="47046" spans="3:3" ht="0" hidden="1" customHeight="1">
      <c r="C47046" s="186"/>
    </row>
    <row r="47047" spans="3:3" ht="0" hidden="1" customHeight="1">
      <c r="C47047" s="186"/>
    </row>
    <row r="47048" spans="3:3" ht="0" hidden="1" customHeight="1">
      <c r="C47048" s="186"/>
    </row>
    <row r="47049" spans="3:3" ht="0" hidden="1" customHeight="1">
      <c r="C47049" s="186"/>
    </row>
    <row r="47050" spans="3:3" ht="0" hidden="1" customHeight="1">
      <c r="C47050" s="186"/>
    </row>
    <row r="47051" spans="3:3" ht="0" hidden="1" customHeight="1">
      <c r="C47051" s="186"/>
    </row>
    <row r="47052" spans="3:3" ht="0" hidden="1" customHeight="1">
      <c r="C47052" s="186"/>
    </row>
    <row r="47053" spans="3:3" ht="0" hidden="1" customHeight="1">
      <c r="C47053" s="186"/>
    </row>
    <row r="47054" spans="3:3" ht="0" hidden="1" customHeight="1">
      <c r="C47054" s="186"/>
    </row>
    <row r="47055" spans="3:3" ht="0" hidden="1" customHeight="1">
      <c r="C47055" s="186"/>
    </row>
    <row r="47056" spans="3:3" ht="0" hidden="1" customHeight="1">
      <c r="C47056" s="186"/>
    </row>
    <row r="47057" spans="3:3" ht="0" hidden="1" customHeight="1">
      <c r="C47057" s="186"/>
    </row>
    <row r="47058" spans="3:3" ht="0" hidden="1" customHeight="1">
      <c r="C47058" s="186"/>
    </row>
    <row r="47059" spans="3:3" ht="0" hidden="1" customHeight="1">
      <c r="C47059" s="186"/>
    </row>
    <row r="47060" spans="3:3" ht="0" hidden="1" customHeight="1">
      <c r="C47060" s="186"/>
    </row>
    <row r="47061" spans="3:3" ht="0" hidden="1" customHeight="1">
      <c r="C47061" s="186"/>
    </row>
    <row r="47062" spans="3:3" ht="0" hidden="1" customHeight="1">
      <c r="C47062" s="186"/>
    </row>
    <row r="47063" spans="3:3" ht="0" hidden="1" customHeight="1">
      <c r="C47063" s="186"/>
    </row>
    <row r="47064" spans="3:3" ht="0" hidden="1" customHeight="1">
      <c r="C47064" s="186"/>
    </row>
    <row r="47065" spans="3:3" ht="0" hidden="1" customHeight="1">
      <c r="C47065" s="186"/>
    </row>
    <row r="47066" spans="3:3" ht="0" hidden="1" customHeight="1">
      <c r="C47066" s="186"/>
    </row>
    <row r="47067" spans="3:3" ht="0" hidden="1" customHeight="1">
      <c r="C47067" s="186"/>
    </row>
    <row r="47068" spans="3:3" ht="0" hidden="1" customHeight="1">
      <c r="C47068" s="186"/>
    </row>
    <row r="47069" spans="3:3" ht="0" hidden="1" customHeight="1">
      <c r="C47069" s="186"/>
    </row>
    <row r="47070" spans="3:3" ht="0" hidden="1" customHeight="1">
      <c r="C47070" s="186"/>
    </row>
    <row r="47071" spans="3:3" ht="0" hidden="1" customHeight="1">
      <c r="C47071" s="186"/>
    </row>
    <row r="47072" spans="3:3" ht="0" hidden="1" customHeight="1">
      <c r="C47072" s="186"/>
    </row>
    <row r="47073" spans="3:3" ht="0" hidden="1" customHeight="1">
      <c r="C47073" s="186"/>
    </row>
    <row r="47074" spans="3:3" ht="0" hidden="1" customHeight="1">
      <c r="C47074" s="186"/>
    </row>
    <row r="47075" spans="3:3" ht="0" hidden="1" customHeight="1">
      <c r="C47075" s="186"/>
    </row>
    <row r="47076" spans="3:3" ht="0" hidden="1" customHeight="1">
      <c r="C47076" s="186"/>
    </row>
    <row r="47077" spans="3:3" ht="0" hidden="1" customHeight="1">
      <c r="C47077" s="186"/>
    </row>
    <row r="47078" spans="3:3" ht="0" hidden="1" customHeight="1">
      <c r="C47078" s="186"/>
    </row>
    <row r="47079" spans="3:3" ht="0" hidden="1" customHeight="1">
      <c r="C47079" s="186"/>
    </row>
    <row r="47080" spans="3:3" ht="0" hidden="1" customHeight="1">
      <c r="C47080" s="186"/>
    </row>
    <row r="47081" spans="3:3" ht="0" hidden="1" customHeight="1">
      <c r="C47081" s="186"/>
    </row>
    <row r="47082" spans="3:3" ht="0" hidden="1" customHeight="1">
      <c r="C47082" s="186"/>
    </row>
    <row r="47083" spans="3:3" ht="0" hidden="1" customHeight="1">
      <c r="C47083" s="186"/>
    </row>
    <row r="47084" spans="3:3" ht="0" hidden="1" customHeight="1">
      <c r="C47084" s="186"/>
    </row>
    <row r="47085" spans="3:3" ht="0" hidden="1" customHeight="1">
      <c r="C47085" s="186"/>
    </row>
    <row r="47086" spans="3:3" ht="0" hidden="1" customHeight="1">
      <c r="C47086" s="186"/>
    </row>
    <row r="47087" spans="3:3" ht="0" hidden="1" customHeight="1">
      <c r="C47087" s="186"/>
    </row>
    <row r="47088" spans="3:3" ht="0" hidden="1" customHeight="1">
      <c r="C47088" s="186"/>
    </row>
    <row r="47089" spans="3:3" ht="0" hidden="1" customHeight="1">
      <c r="C47089" s="186"/>
    </row>
    <row r="47090" spans="3:3" ht="0" hidden="1" customHeight="1">
      <c r="C47090" s="186"/>
    </row>
    <row r="47091" spans="3:3" ht="0" hidden="1" customHeight="1">
      <c r="C47091" s="186"/>
    </row>
    <row r="47092" spans="3:3" ht="0" hidden="1" customHeight="1">
      <c r="C47092" s="186"/>
    </row>
    <row r="47093" spans="3:3" ht="0" hidden="1" customHeight="1">
      <c r="C47093" s="186"/>
    </row>
    <row r="47094" spans="3:3" ht="0" hidden="1" customHeight="1">
      <c r="C47094" s="186"/>
    </row>
    <row r="47095" spans="3:3" ht="0" hidden="1" customHeight="1">
      <c r="C47095" s="186"/>
    </row>
    <row r="47096" spans="3:3" ht="0" hidden="1" customHeight="1">
      <c r="C47096" s="186"/>
    </row>
    <row r="47097" spans="3:3" ht="0" hidden="1" customHeight="1">
      <c r="C47097" s="186"/>
    </row>
    <row r="47098" spans="3:3" ht="0" hidden="1" customHeight="1">
      <c r="C47098" s="186"/>
    </row>
    <row r="47099" spans="3:3" ht="0" hidden="1" customHeight="1">
      <c r="C47099" s="186"/>
    </row>
    <row r="47100" spans="3:3" ht="0" hidden="1" customHeight="1">
      <c r="C47100" s="186"/>
    </row>
    <row r="47101" spans="3:3" ht="0" hidden="1" customHeight="1">
      <c r="C47101" s="186"/>
    </row>
    <row r="47102" spans="3:3" ht="0" hidden="1" customHeight="1">
      <c r="C47102" s="186"/>
    </row>
    <row r="47103" spans="3:3" ht="0" hidden="1" customHeight="1">
      <c r="C47103" s="186"/>
    </row>
    <row r="47104" spans="3:3" ht="0" hidden="1" customHeight="1">
      <c r="C47104" s="186"/>
    </row>
    <row r="47105" spans="3:3" ht="0" hidden="1" customHeight="1">
      <c r="C47105" s="186"/>
    </row>
    <row r="47106" spans="3:3" ht="0" hidden="1" customHeight="1">
      <c r="C47106" s="186"/>
    </row>
    <row r="47107" spans="3:3" ht="0" hidden="1" customHeight="1">
      <c r="C47107" s="186"/>
    </row>
    <row r="47108" spans="3:3" ht="0" hidden="1" customHeight="1">
      <c r="C47108" s="186"/>
    </row>
    <row r="47109" spans="3:3" ht="0" hidden="1" customHeight="1">
      <c r="C47109" s="186"/>
    </row>
    <row r="47110" spans="3:3" ht="0" hidden="1" customHeight="1">
      <c r="C47110" s="186"/>
    </row>
    <row r="47111" spans="3:3" ht="0" hidden="1" customHeight="1">
      <c r="C47111" s="186"/>
    </row>
    <row r="47112" spans="3:3" ht="0" hidden="1" customHeight="1">
      <c r="C47112" s="186"/>
    </row>
    <row r="47113" spans="3:3" ht="0" hidden="1" customHeight="1">
      <c r="C47113" s="186"/>
    </row>
    <row r="47114" spans="3:3" ht="0" hidden="1" customHeight="1">
      <c r="C47114" s="186"/>
    </row>
    <row r="47115" spans="3:3" ht="0" hidden="1" customHeight="1">
      <c r="C47115" s="186"/>
    </row>
    <row r="47116" spans="3:3" ht="0" hidden="1" customHeight="1">
      <c r="C47116" s="186"/>
    </row>
    <row r="47117" spans="3:3" ht="0" hidden="1" customHeight="1">
      <c r="C47117" s="186"/>
    </row>
    <row r="47118" spans="3:3" ht="0" hidden="1" customHeight="1">
      <c r="C47118" s="186"/>
    </row>
    <row r="47119" spans="3:3" ht="0" hidden="1" customHeight="1">
      <c r="C47119" s="186"/>
    </row>
    <row r="47120" spans="3:3" ht="0" hidden="1" customHeight="1">
      <c r="C47120" s="186"/>
    </row>
    <row r="47121" spans="3:3" ht="0" hidden="1" customHeight="1">
      <c r="C47121" s="186"/>
    </row>
    <row r="47122" spans="3:3" ht="0" hidden="1" customHeight="1">
      <c r="C47122" s="186"/>
    </row>
    <row r="47123" spans="3:3" ht="0" hidden="1" customHeight="1">
      <c r="C47123" s="186"/>
    </row>
    <row r="47124" spans="3:3" ht="0" hidden="1" customHeight="1">
      <c r="C47124" s="186"/>
    </row>
    <row r="47125" spans="3:3" ht="0" hidden="1" customHeight="1">
      <c r="C47125" s="186"/>
    </row>
    <row r="47126" spans="3:3" ht="0" hidden="1" customHeight="1">
      <c r="C47126" s="186"/>
    </row>
    <row r="47127" spans="3:3" ht="0" hidden="1" customHeight="1">
      <c r="C47127" s="186"/>
    </row>
    <row r="47128" spans="3:3" ht="0" hidden="1" customHeight="1">
      <c r="C47128" s="186"/>
    </row>
    <row r="47129" spans="3:3" ht="0" hidden="1" customHeight="1">
      <c r="C47129" s="186"/>
    </row>
    <row r="47130" spans="3:3" ht="0" hidden="1" customHeight="1">
      <c r="C47130" s="186"/>
    </row>
    <row r="47131" spans="3:3" ht="0" hidden="1" customHeight="1">
      <c r="C47131" s="186"/>
    </row>
    <row r="47132" spans="3:3" ht="0" hidden="1" customHeight="1">
      <c r="C47132" s="186"/>
    </row>
    <row r="47133" spans="3:3" ht="0" hidden="1" customHeight="1">
      <c r="C47133" s="186"/>
    </row>
    <row r="47134" spans="3:3" ht="0" hidden="1" customHeight="1">
      <c r="C47134" s="186"/>
    </row>
    <row r="47135" spans="3:3" ht="0" hidden="1" customHeight="1">
      <c r="C47135" s="186"/>
    </row>
    <row r="47136" spans="3:3" ht="0" hidden="1" customHeight="1">
      <c r="C47136" s="186"/>
    </row>
    <row r="47137" spans="3:3" ht="0" hidden="1" customHeight="1">
      <c r="C47137" s="186"/>
    </row>
    <row r="47138" spans="3:3" ht="0" hidden="1" customHeight="1">
      <c r="C47138" s="186"/>
    </row>
    <row r="47139" spans="3:3" ht="0" hidden="1" customHeight="1">
      <c r="C47139" s="186"/>
    </row>
    <row r="47140" spans="3:3" ht="0" hidden="1" customHeight="1">
      <c r="C47140" s="186"/>
    </row>
    <row r="47141" spans="3:3" ht="0" hidden="1" customHeight="1">
      <c r="C47141" s="186"/>
    </row>
    <row r="47142" spans="3:3" ht="0" hidden="1" customHeight="1">
      <c r="C47142" s="186"/>
    </row>
    <row r="47143" spans="3:3" ht="0" hidden="1" customHeight="1">
      <c r="C47143" s="186"/>
    </row>
    <row r="47144" spans="3:3" ht="0" hidden="1" customHeight="1">
      <c r="C47144" s="186"/>
    </row>
    <row r="47145" spans="3:3" ht="0" hidden="1" customHeight="1">
      <c r="C47145" s="186"/>
    </row>
    <row r="47146" spans="3:3" ht="0" hidden="1" customHeight="1">
      <c r="C47146" s="186"/>
    </row>
    <row r="47147" spans="3:3" ht="0" hidden="1" customHeight="1">
      <c r="C47147" s="186"/>
    </row>
    <row r="47148" spans="3:3" ht="0" hidden="1" customHeight="1">
      <c r="C47148" s="186"/>
    </row>
    <row r="47149" spans="3:3" ht="0" hidden="1" customHeight="1">
      <c r="C47149" s="186"/>
    </row>
    <row r="47150" spans="3:3" ht="0" hidden="1" customHeight="1">
      <c r="C47150" s="186"/>
    </row>
    <row r="47151" spans="3:3" ht="0" hidden="1" customHeight="1">
      <c r="C47151" s="186"/>
    </row>
    <row r="47152" spans="3:3" ht="0" hidden="1" customHeight="1">
      <c r="C47152" s="186"/>
    </row>
    <row r="47153" spans="3:3" ht="0" hidden="1" customHeight="1">
      <c r="C47153" s="186"/>
    </row>
    <row r="47154" spans="3:3" ht="0" hidden="1" customHeight="1">
      <c r="C47154" s="186"/>
    </row>
    <row r="47155" spans="3:3" ht="0" hidden="1" customHeight="1">
      <c r="C47155" s="186"/>
    </row>
    <row r="47156" spans="3:3" ht="0" hidden="1" customHeight="1">
      <c r="C47156" s="186"/>
    </row>
    <row r="47157" spans="3:3" ht="0" hidden="1" customHeight="1">
      <c r="C47157" s="186"/>
    </row>
    <row r="47158" spans="3:3" ht="0" hidden="1" customHeight="1">
      <c r="C47158" s="186"/>
    </row>
    <row r="47159" spans="3:3" ht="0" hidden="1" customHeight="1">
      <c r="C47159" s="186"/>
    </row>
    <row r="47160" spans="3:3" ht="0" hidden="1" customHeight="1">
      <c r="C47160" s="186"/>
    </row>
    <row r="47161" spans="3:3" ht="0" hidden="1" customHeight="1">
      <c r="C47161" s="186"/>
    </row>
    <row r="47162" spans="3:3" ht="0" hidden="1" customHeight="1">
      <c r="C47162" s="186"/>
    </row>
    <row r="47163" spans="3:3" ht="0" hidden="1" customHeight="1">
      <c r="C47163" s="186"/>
    </row>
    <row r="47164" spans="3:3" ht="0" hidden="1" customHeight="1">
      <c r="C47164" s="186"/>
    </row>
    <row r="47165" spans="3:3" ht="0" hidden="1" customHeight="1">
      <c r="C47165" s="186"/>
    </row>
    <row r="47166" spans="3:3" ht="0" hidden="1" customHeight="1">
      <c r="C47166" s="186"/>
    </row>
    <row r="47167" spans="3:3" ht="0" hidden="1" customHeight="1">
      <c r="C47167" s="186"/>
    </row>
    <row r="47168" spans="3:3" ht="0" hidden="1" customHeight="1">
      <c r="C47168" s="186"/>
    </row>
    <row r="47169" spans="3:3" ht="0" hidden="1" customHeight="1">
      <c r="C47169" s="186"/>
    </row>
    <row r="47170" spans="3:3" ht="0" hidden="1" customHeight="1">
      <c r="C47170" s="186"/>
    </row>
    <row r="47171" spans="3:3" ht="0" hidden="1" customHeight="1">
      <c r="C47171" s="186"/>
    </row>
    <row r="47172" spans="3:3" ht="0" hidden="1" customHeight="1">
      <c r="C47172" s="186"/>
    </row>
    <row r="47173" spans="3:3" ht="0" hidden="1" customHeight="1">
      <c r="C47173" s="186"/>
    </row>
    <row r="47174" spans="3:3" ht="0" hidden="1" customHeight="1">
      <c r="C47174" s="186"/>
    </row>
    <row r="47175" spans="3:3" ht="0" hidden="1" customHeight="1">
      <c r="C47175" s="186"/>
    </row>
    <row r="47176" spans="3:3" ht="0" hidden="1" customHeight="1">
      <c r="C47176" s="186"/>
    </row>
    <row r="47177" spans="3:3" ht="0" hidden="1" customHeight="1">
      <c r="C47177" s="186"/>
    </row>
    <row r="47178" spans="3:3" ht="0" hidden="1" customHeight="1">
      <c r="C47178" s="186"/>
    </row>
    <row r="47179" spans="3:3" ht="0" hidden="1" customHeight="1">
      <c r="C47179" s="186"/>
    </row>
    <row r="47180" spans="3:3" ht="0" hidden="1" customHeight="1">
      <c r="C47180" s="186"/>
    </row>
    <row r="47181" spans="3:3" ht="0" hidden="1" customHeight="1">
      <c r="C47181" s="186"/>
    </row>
    <row r="47182" spans="3:3" ht="0" hidden="1" customHeight="1">
      <c r="C47182" s="186"/>
    </row>
    <row r="47183" spans="3:3" ht="0" hidden="1" customHeight="1">
      <c r="C47183" s="186"/>
    </row>
    <row r="47184" spans="3:3" ht="0" hidden="1" customHeight="1">
      <c r="C47184" s="186"/>
    </row>
    <row r="47185" spans="3:3" ht="0" hidden="1" customHeight="1">
      <c r="C47185" s="186"/>
    </row>
    <row r="47186" spans="3:3" ht="0" hidden="1" customHeight="1">
      <c r="C47186" s="186"/>
    </row>
    <row r="47187" spans="3:3" ht="0" hidden="1" customHeight="1">
      <c r="C47187" s="186"/>
    </row>
    <row r="47188" spans="3:3" ht="0" hidden="1" customHeight="1">
      <c r="C47188" s="186"/>
    </row>
    <row r="47189" spans="3:3" ht="0" hidden="1" customHeight="1">
      <c r="C47189" s="186"/>
    </row>
    <row r="47190" spans="3:3" ht="0" hidden="1" customHeight="1">
      <c r="C47190" s="186"/>
    </row>
    <row r="47191" spans="3:3" ht="0" hidden="1" customHeight="1">
      <c r="C47191" s="186"/>
    </row>
    <row r="47192" spans="3:3" ht="0" hidden="1" customHeight="1">
      <c r="C47192" s="186"/>
    </row>
    <row r="47193" spans="3:3" ht="0" hidden="1" customHeight="1">
      <c r="C47193" s="186"/>
    </row>
    <row r="47194" spans="3:3" ht="0" hidden="1" customHeight="1">
      <c r="C47194" s="186"/>
    </row>
    <row r="47195" spans="3:3" ht="0" hidden="1" customHeight="1">
      <c r="C47195" s="186"/>
    </row>
    <row r="47196" spans="3:3" ht="0" hidden="1" customHeight="1">
      <c r="C47196" s="186"/>
    </row>
    <row r="47197" spans="3:3" ht="0" hidden="1" customHeight="1">
      <c r="C47197" s="186"/>
    </row>
    <row r="47198" spans="3:3" ht="0" hidden="1" customHeight="1">
      <c r="C47198" s="186"/>
    </row>
    <row r="47199" spans="3:3" ht="0" hidden="1" customHeight="1">
      <c r="C47199" s="186"/>
    </row>
    <row r="47200" spans="3:3" ht="0" hidden="1" customHeight="1">
      <c r="C47200" s="186"/>
    </row>
    <row r="47201" spans="3:3" ht="0" hidden="1" customHeight="1">
      <c r="C47201" s="186"/>
    </row>
    <row r="47202" spans="3:3" ht="0" hidden="1" customHeight="1">
      <c r="C47202" s="186"/>
    </row>
    <row r="47203" spans="3:3" ht="0" hidden="1" customHeight="1">
      <c r="C47203" s="186"/>
    </row>
    <row r="47204" spans="3:3" ht="0" hidden="1" customHeight="1">
      <c r="C47204" s="186"/>
    </row>
    <row r="47205" spans="3:3" ht="0" hidden="1" customHeight="1">
      <c r="C47205" s="186"/>
    </row>
    <row r="47206" spans="3:3" ht="0" hidden="1" customHeight="1">
      <c r="C47206" s="186"/>
    </row>
    <row r="47207" spans="3:3" ht="0" hidden="1" customHeight="1">
      <c r="C47207" s="186"/>
    </row>
    <row r="47208" spans="3:3" ht="0" hidden="1" customHeight="1">
      <c r="C47208" s="186"/>
    </row>
    <row r="47209" spans="3:3" ht="0" hidden="1" customHeight="1">
      <c r="C47209" s="186"/>
    </row>
    <row r="47210" spans="3:3" ht="0" hidden="1" customHeight="1">
      <c r="C47210" s="186"/>
    </row>
    <row r="47211" spans="3:3" ht="0" hidden="1" customHeight="1">
      <c r="C47211" s="186"/>
    </row>
    <row r="47212" spans="3:3" ht="0" hidden="1" customHeight="1">
      <c r="C47212" s="186"/>
    </row>
    <row r="47213" spans="3:3" ht="0" hidden="1" customHeight="1">
      <c r="C47213" s="186"/>
    </row>
    <row r="47214" spans="3:3" ht="0" hidden="1" customHeight="1">
      <c r="C47214" s="186"/>
    </row>
    <row r="47215" spans="3:3" ht="0" hidden="1" customHeight="1">
      <c r="C47215" s="186"/>
    </row>
    <row r="47216" spans="3:3" ht="0" hidden="1" customHeight="1">
      <c r="C47216" s="186"/>
    </row>
    <row r="47217" spans="3:3" ht="0" hidden="1" customHeight="1">
      <c r="C47217" s="186"/>
    </row>
    <row r="47218" spans="3:3" ht="0" hidden="1" customHeight="1">
      <c r="C47218" s="186"/>
    </row>
    <row r="47219" spans="3:3" ht="0" hidden="1" customHeight="1">
      <c r="C47219" s="186"/>
    </row>
    <row r="47220" spans="3:3" ht="0" hidden="1" customHeight="1">
      <c r="C47220" s="186"/>
    </row>
    <row r="47221" spans="3:3" ht="0" hidden="1" customHeight="1">
      <c r="C47221" s="186"/>
    </row>
    <row r="47222" spans="3:3" ht="0" hidden="1" customHeight="1">
      <c r="C47222" s="186"/>
    </row>
    <row r="47223" spans="3:3" ht="0" hidden="1" customHeight="1">
      <c r="C47223" s="186"/>
    </row>
    <row r="47224" spans="3:3" ht="0" hidden="1" customHeight="1">
      <c r="C47224" s="186"/>
    </row>
    <row r="47225" spans="3:3" ht="0" hidden="1" customHeight="1">
      <c r="C47225" s="186"/>
    </row>
    <row r="47226" spans="3:3" ht="0" hidden="1" customHeight="1">
      <c r="C47226" s="186"/>
    </row>
    <row r="47227" spans="3:3" ht="0" hidden="1" customHeight="1">
      <c r="C47227" s="186"/>
    </row>
    <row r="47228" spans="3:3" ht="0" hidden="1" customHeight="1">
      <c r="C47228" s="186"/>
    </row>
    <row r="47229" spans="3:3" ht="0" hidden="1" customHeight="1">
      <c r="C47229" s="186"/>
    </row>
    <row r="47230" spans="3:3" ht="0" hidden="1" customHeight="1">
      <c r="C47230" s="186"/>
    </row>
    <row r="47231" spans="3:3" ht="0" hidden="1" customHeight="1">
      <c r="C47231" s="186"/>
    </row>
    <row r="47232" spans="3:3" ht="0" hidden="1" customHeight="1">
      <c r="C47232" s="186"/>
    </row>
    <row r="47233" spans="3:3" ht="0" hidden="1" customHeight="1">
      <c r="C47233" s="186"/>
    </row>
    <row r="47234" spans="3:3" ht="0" hidden="1" customHeight="1">
      <c r="C47234" s="186"/>
    </row>
    <row r="47235" spans="3:3" ht="0" hidden="1" customHeight="1">
      <c r="C47235" s="186"/>
    </row>
    <row r="47236" spans="3:3" ht="0" hidden="1" customHeight="1">
      <c r="C47236" s="186"/>
    </row>
    <row r="47237" spans="3:3" ht="0" hidden="1" customHeight="1">
      <c r="C47237" s="186"/>
    </row>
    <row r="47238" spans="3:3" ht="0" hidden="1" customHeight="1">
      <c r="C47238" s="186"/>
    </row>
    <row r="47239" spans="3:3" ht="0" hidden="1" customHeight="1">
      <c r="C47239" s="186"/>
    </row>
    <row r="47240" spans="3:3" ht="0" hidden="1" customHeight="1">
      <c r="C47240" s="186"/>
    </row>
    <row r="47241" spans="3:3" ht="0" hidden="1" customHeight="1">
      <c r="C47241" s="186"/>
    </row>
    <row r="47242" spans="3:3" ht="0" hidden="1" customHeight="1">
      <c r="C47242" s="186"/>
    </row>
    <row r="47243" spans="3:3" ht="0" hidden="1" customHeight="1">
      <c r="C47243" s="186"/>
    </row>
    <row r="47244" spans="3:3" ht="0" hidden="1" customHeight="1">
      <c r="C47244" s="186"/>
    </row>
    <row r="47245" spans="3:3" ht="0" hidden="1" customHeight="1">
      <c r="C47245" s="186"/>
    </row>
    <row r="47246" spans="3:3" ht="0" hidden="1" customHeight="1">
      <c r="C47246" s="186"/>
    </row>
    <row r="47247" spans="3:3" ht="0" hidden="1" customHeight="1">
      <c r="C47247" s="186"/>
    </row>
    <row r="47248" spans="3:3" ht="0" hidden="1" customHeight="1">
      <c r="C47248" s="186"/>
    </row>
    <row r="47249" spans="3:3" ht="0" hidden="1" customHeight="1">
      <c r="C47249" s="186"/>
    </row>
    <row r="47250" spans="3:3" ht="0" hidden="1" customHeight="1">
      <c r="C47250" s="186"/>
    </row>
    <row r="47251" spans="3:3" ht="0" hidden="1" customHeight="1">
      <c r="C47251" s="186"/>
    </row>
    <row r="47252" spans="3:3" ht="0" hidden="1" customHeight="1">
      <c r="C47252" s="186"/>
    </row>
    <row r="47253" spans="3:3" ht="0" hidden="1" customHeight="1">
      <c r="C47253" s="186"/>
    </row>
    <row r="47254" spans="3:3" ht="0" hidden="1" customHeight="1">
      <c r="C47254" s="186"/>
    </row>
    <row r="47255" spans="3:3" ht="0" hidden="1" customHeight="1">
      <c r="C47255" s="186"/>
    </row>
    <row r="47256" spans="3:3" ht="0" hidden="1" customHeight="1">
      <c r="C47256" s="186"/>
    </row>
    <row r="47257" spans="3:3" ht="0" hidden="1" customHeight="1">
      <c r="C47257" s="186"/>
    </row>
    <row r="47258" spans="3:3" ht="0" hidden="1" customHeight="1">
      <c r="C47258" s="186"/>
    </row>
    <row r="47259" spans="3:3" ht="0" hidden="1" customHeight="1">
      <c r="C47259" s="186"/>
    </row>
    <row r="47260" spans="3:3" ht="0" hidden="1" customHeight="1">
      <c r="C47260" s="186"/>
    </row>
    <row r="47261" spans="3:3" ht="0" hidden="1" customHeight="1">
      <c r="C47261" s="186"/>
    </row>
    <row r="47262" spans="3:3" ht="0" hidden="1" customHeight="1">
      <c r="C47262" s="186"/>
    </row>
    <row r="47263" spans="3:3" ht="0" hidden="1" customHeight="1">
      <c r="C47263" s="186"/>
    </row>
    <row r="47264" spans="3:3" ht="0" hidden="1" customHeight="1">
      <c r="C47264" s="186"/>
    </row>
    <row r="47265" spans="3:3" ht="0" hidden="1" customHeight="1">
      <c r="C47265" s="186"/>
    </row>
    <row r="47266" spans="3:3" ht="0" hidden="1" customHeight="1">
      <c r="C47266" s="186"/>
    </row>
    <row r="47267" spans="3:3" ht="0" hidden="1" customHeight="1">
      <c r="C47267" s="186"/>
    </row>
    <row r="47268" spans="3:3" ht="0" hidden="1" customHeight="1">
      <c r="C47268" s="186"/>
    </row>
    <row r="47269" spans="3:3" ht="0" hidden="1" customHeight="1">
      <c r="C47269" s="186"/>
    </row>
    <row r="47270" spans="3:3" ht="0" hidden="1" customHeight="1">
      <c r="C47270" s="186"/>
    </row>
    <row r="47271" spans="3:3" ht="0" hidden="1" customHeight="1">
      <c r="C47271" s="186"/>
    </row>
    <row r="47272" spans="3:3" ht="0" hidden="1" customHeight="1">
      <c r="C47272" s="186"/>
    </row>
    <row r="47273" spans="3:3" ht="0" hidden="1" customHeight="1">
      <c r="C47273" s="186"/>
    </row>
    <row r="47274" spans="3:3" ht="0" hidden="1" customHeight="1">
      <c r="C47274" s="186"/>
    </row>
    <row r="47275" spans="3:3" ht="0" hidden="1" customHeight="1">
      <c r="C47275" s="186"/>
    </row>
    <row r="47276" spans="3:3" ht="0" hidden="1" customHeight="1">
      <c r="C47276" s="186"/>
    </row>
    <row r="47277" spans="3:3" ht="0" hidden="1" customHeight="1">
      <c r="C47277" s="186"/>
    </row>
    <row r="47278" spans="3:3" ht="0" hidden="1" customHeight="1">
      <c r="C47278" s="186"/>
    </row>
    <row r="47279" spans="3:3" ht="0" hidden="1" customHeight="1">
      <c r="C47279" s="186"/>
    </row>
    <row r="47280" spans="3:3" ht="0" hidden="1" customHeight="1">
      <c r="C47280" s="186"/>
    </row>
    <row r="47281" spans="3:3" ht="0" hidden="1" customHeight="1">
      <c r="C47281" s="186"/>
    </row>
    <row r="47282" spans="3:3" ht="0" hidden="1" customHeight="1">
      <c r="C47282" s="186"/>
    </row>
    <row r="47283" spans="3:3" ht="0" hidden="1" customHeight="1">
      <c r="C47283" s="186"/>
    </row>
    <row r="47284" spans="3:3" ht="0" hidden="1" customHeight="1">
      <c r="C47284" s="186"/>
    </row>
    <row r="47285" spans="3:3" ht="0" hidden="1" customHeight="1">
      <c r="C47285" s="186"/>
    </row>
    <row r="47286" spans="3:3" ht="0" hidden="1" customHeight="1">
      <c r="C47286" s="186"/>
    </row>
    <row r="47287" spans="3:3" ht="0" hidden="1" customHeight="1">
      <c r="C47287" s="186"/>
    </row>
    <row r="47288" spans="3:3" ht="0" hidden="1" customHeight="1">
      <c r="C47288" s="186"/>
    </row>
    <row r="47289" spans="3:3" ht="0" hidden="1" customHeight="1">
      <c r="C47289" s="186"/>
    </row>
    <row r="47290" spans="3:3" ht="0" hidden="1" customHeight="1">
      <c r="C47290" s="186"/>
    </row>
    <row r="47291" spans="3:3" ht="0" hidden="1" customHeight="1">
      <c r="C47291" s="186"/>
    </row>
    <row r="47292" spans="3:3" ht="0" hidden="1" customHeight="1">
      <c r="C47292" s="186"/>
    </row>
    <row r="47293" spans="3:3" ht="0" hidden="1" customHeight="1">
      <c r="C47293" s="186"/>
    </row>
    <row r="47294" spans="3:3" ht="0" hidden="1" customHeight="1">
      <c r="C47294" s="186"/>
    </row>
    <row r="47295" spans="3:3" ht="0" hidden="1" customHeight="1">
      <c r="C47295" s="186"/>
    </row>
    <row r="47296" spans="3:3" ht="0" hidden="1" customHeight="1">
      <c r="C47296" s="186"/>
    </row>
    <row r="47297" spans="3:3" ht="0" hidden="1" customHeight="1">
      <c r="C47297" s="186"/>
    </row>
    <row r="47298" spans="3:3" ht="0" hidden="1" customHeight="1">
      <c r="C47298" s="186"/>
    </row>
    <row r="47299" spans="3:3" ht="0" hidden="1" customHeight="1">
      <c r="C47299" s="186"/>
    </row>
    <row r="47300" spans="3:3" ht="0" hidden="1" customHeight="1">
      <c r="C47300" s="186"/>
    </row>
    <row r="47301" spans="3:3" ht="0" hidden="1" customHeight="1">
      <c r="C47301" s="186"/>
    </row>
    <row r="47302" spans="3:3" ht="0" hidden="1" customHeight="1">
      <c r="C47302" s="186"/>
    </row>
    <row r="47303" spans="3:3" ht="0" hidden="1" customHeight="1">
      <c r="C47303" s="186"/>
    </row>
    <row r="47304" spans="3:3" ht="0" hidden="1" customHeight="1">
      <c r="C47304" s="186"/>
    </row>
    <row r="47305" spans="3:3" ht="0" hidden="1" customHeight="1">
      <c r="C47305" s="186"/>
    </row>
    <row r="47306" spans="3:3" ht="0" hidden="1" customHeight="1">
      <c r="C47306" s="186"/>
    </row>
    <row r="47307" spans="3:3" ht="0" hidden="1" customHeight="1">
      <c r="C47307" s="186"/>
    </row>
    <row r="47308" spans="3:3" ht="0" hidden="1" customHeight="1">
      <c r="C47308" s="186"/>
    </row>
    <row r="47309" spans="3:3" ht="0" hidden="1" customHeight="1">
      <c r="C47309" s="186"/>
    </row>
    <row r="47310" spans="3:3" ht="0" hidden="1" customHeight="1">
      <c r="C47310" s="186"/>
    </row>
    <row r="47311" spans="3:3" ht="0" hidden="1" customHeight="1">
      <c r="C47311" s="186"/>
    </row>
    <row r="47312" spans="3:3" ht="0" hidden="1" customHeight="1">
      <c r="C47312" s="186"/>
    </row>
    <row r="47313" spans="3:3" ht="0" hidden="1" customHeight="1">
      <c r="C47313" s="186"/>
    </row>
    <row r="47314" spans="3:3" ht="0" hidden="1" customHeight="1">
      <c r="C47314" s="186"/>
    </row>
    <row r="47315" spans="3:3" ht="0" hidden="1" customHeight="1">
      <c r="C47315" s="186"/>
    </row>
    <row r="47316" spans="3:3" ht="0" hidden="1" customHeight="1">
      <c r="C47316" s="186"/>
    </row>
    <row r="47317" spans="3:3" ht="0" hidden="1" customHeight="1">
      <c r="C47317" s="186"/>
    </row>
    <row r="47318" spans="3:3" ht="0" hidden="1" customHeight="1">
      <c r="C47318" s="186"/>
    </row>
    <row r="47319" spans="3:3" ht="0" hidden="1" customHeight="1">
      <c r="C47319" s="186"/>
    </row>
    <row r="47320" spans="3:3" ht="0" hidden="1" customHeight="1">
      <c r="C47320" s="186"/>
    </row>
    <row r="47321" spans="3:3" ht="0" hidden="1" customHeight="1">
      <c r="C47321" s="186"/>
    </row>
    <row r="47322" spans="3:3" ht="0" hidden="1" customHeight="1">
      <c r="C47322" s="186"/>
    </row>
    <row r="47323" spans="3:3" ht="0" hidden="1" customHeight="1">
      <c r="C47323" s="186"/>
    </row>
    <row r="47324" spans="3:3" ht="0" hidden="1" customHeight="1">
      <c r="C47324" s="186"/>
    </row>
    <row r="47325" spans="3:3" ht="0" hidden="1" customHeight="1">
      <c r="C47325" s="186"/>
    </row>
    <row r="47326" spans="3:3" ht="0" hidden="1" customHeight="1">
      <c r="C47326" s="186"/>
    </row>
    <row r="47327" spans="3:3" ht="0" hidden="1" customHeight="1">
      <c r="C47327" s="186"/>
    </row>
    <row r="47328" spans="3:3" ht="0" hidden="1" customHeight="1">
      <c r="C47328" s="186"/>
    </row>
    <row r="47329" spans="3:3" ht="0" hidden="1" customHeight="1">
      <c r="C47329" s="186"/>
    </row>
    <row r="47330" spans="3:3" ht="0" hidden="1" customHeight="1">
      <c r="C47330" s="186"/>
    </row>
    <row r="47331" spans="3:3" ht="0" hidden="1" customHeight="1">
      <c r="C47331" s="186"/>
    </row>
    <row r="47332" spans="3:3" ht="0" hidden="1" customHeight="1">
      <c r="C47332" s="186"/>
    </row>
    <row r="47333" spans="3:3" ht="0" hidden="1" customHeight="1">
      <c r="C47333" s="186"/>
    </row>
    <row r="47334" spans="3:3" ht="0" hidden="1" customHeight="1">
      <c r="C47334" s="186"/>
    </row>
    <row r="47335" spans="3:3" ht="0" hidden="1" customHeight="1">
      <c r="C47335" s="186"/>
    </row>
    <row r="47336" spans="3:3" ht="0" hidden="1" customHeight="1">
      <c r="C47336" s="186"/>
    </row>
    <row r="47337" spans="3:3" ht="0" hidden="1" customHeight="1">
      <c r="C47337" s="186"/>
    </row>
    <row r="47338" spans="3:3" ht="0" hidden="1" customHeight="1">
      <c r="C47338" s="186"/>
    </row>
    <row r="47339" spans="3:3" ht="0" hidden="1" customHeight="1">
      <c r="C47339" s="186"/>
    </row>
    <row r="47340" spans="3:3" ht="0" hidden="1" customHeight="1">
      <c r="C47340" s="186"/>
    </row>
    <row r="47341" spans="3:3" ht="0" hidden="1" customHeight="1">
      <c r="C47341" s="186"/>
    </row>
    <row r="47342" spans="3:3" ht="0" hidden="1" customHeight="1">
      <c r="C47342" s="186"/>
    </row>
    <row r="47343" spans="3:3" ht="0" hidden="1" customHeight="1">
      <c r="C47343" s="186"/>
    </row>
    <row r="47344" spans="3:3" ht="0" hidden="1" customHeight="1">
      <c r="C47344" s="186"/>
    </row>
    <row r="47345" spans="3:3" ht="0" hidden="1" customHeight="1">
      <c r="C47345" s="186"/>
    </row>
    <row r="47346" spans="3:3" ht="0" hidden="1" customHeight="1">
      <c r="C47346" s="186"/>
    </row>
    <row r="47347" spans="3:3" ht="0" hidden="1" customHeight="1">
      <c r="C47347" s="186"/>
    </row>
    <row r="47348" spans="3:3" ht="0" hidden="1" customHeight="1">
      <c r="C47348" s="186"/>
    </row>
    <row r="47349" spans="3:3" ht="0" hidden="1" customHeight="1">
      <c r="C47349" s="186"/>
    </row>
    <row r="47350" spans="3:3" ht="0" hidden="1" customHeight="1">
      <c r="C47350" s="186"/>
    </row>
    <row r="47351" spans="3:3" ht="0" hidden="1" customHeight="1">
      <c r="C47351" s="186"/>
    </row>
    <row r="47352" spans="3:3" ht="0" hidden="1" customHeight="1">
      <c r="C47352" s="186"/>
    </row>
    <row r="47353" spans="3:3" ht="0" hidden="1" customHeight="1">
      <c r="C47353" s="186"/>
    </row>
    <row r="47354" spans="3:3" ht="0" hidden="1" customHeight="1">
      <c r="C47354" s="186"/>
    </row>
    <row r="47355" spans="3:3" ht="0" hidden="1" customHeight="1">
      <c r="C47355" s="186"/>
    </row>
    <row r="47356" spans="3:3" ht="0" hidden="1" customHeight="1">
      <c r="C47356" s="186"/>
    </row>
    <row r="47357" spans="3:3" ht="0" hidden="1" customHeight="1">
      <c r="C47357" s="186"/>
    </row>
    <row r="47358" spans="3:3" ht="0" hidden="1" customHeight="1">
      <c r="C47358" s="186"/>
    </row>
    <row r="47359" spans="3:3" ht="0" hidden="1" customHeight="1">
      <c r="C47359" s="186"/>
    </row>
    <row r="47360" spans="3:3" ht="0" hidden="1" customHeight="1">
      <c r="C47360" s="186"/>
    </row>
    <row r="47361" spans="3:3" ht="0" hidden="1" customHeight="1">
      <c r="C47361" s="186"/>
    </row>
    <row r="47362" spans="3:3" ht="0" hidden="1" customHeight="1">
      <c r="C47362" s="186"/>
    </row>
    <row r="47363" spans="3:3" ht="0" hidden="1" customHeight="1">
      <c r="C47363" s="186"/>
    </row>
    <row r="47364" spans="3:3" ht="0" hidden="1" customHeight="1">
      <c r="C47364" s="186"/>
    </row>
    <row r="47365" spans="3:3" ht="0" hidden="1" customHeight="1">
      <c r="C47365" s="186"/>
    </row>
    <row r="47366" spans="3:3" ht="0" hidden="1" customHeight="1">
      <c r="C47366" s="186"/>
    </row>
    <row r="47367" spans="3:3" ht="0" hidden="1" customHeight="1">
      <c r="C47367" s="186"/>
    </row>
    <row r="47368" spans="3:3" ht="0" hidden="1" customHeight="1">
      <c r="C47368" s="186"/>
    </row>
    <row r="47369" spans="3:3" ht="0" hidden="1" customHeight="1">
      <c r="C47369" s="186"/>
    </row>
    <row r="47370" spans="3:3" ht="0" hidden="1" customHeight="1">
      <c r="C47370" s="186"/>
    </row>
    <row r="47371" spans="3:3" ht="0" hidden="1" customHeight="1">
      <c r="C47371" s="186"/>
    </row>
    <row r="47372" spans="3:3" ht="0" hidden="1" customHeight="1">
      <c r="C47372" s="186"/>
    </row>
    <row r="47373" spans="3:3" ht="0" hidden="1" customHeight="1">
      <c r="C47373" s="186"/>
    </row>
    <row r="47374" spans="3:3" ht="0" hidden="1" customHeight="1">
      <c r="C47374" s="186"/>
    </row>
    <row r="47375" spans="3:3" ht="0" hidden="1" customHeight="1">
      <c r="C47375" s="186"/>
    </row>
    <row r="47376" spans="3:3" ht="0" hidden="1" customHeight="1">
      <c r="C47376" s="186"/>
    </row>
    <row r="47377" spans="3:3" ht="0" hidden="1" customHeight="1">
      <c r="C47377" s="186"/>
    </row>
    <row r="47378" spans="3:3" ht="0" hidden="1" customHeight="1">
      <c r="C47378" s="186"/>
    </row>
    <row r="47379" spans="3:3" ht="0" hidden="1" customHeight="1">
      <c r="C47379" s="186"/>
    </row>
    <row r="47380" spans="3:3" ht="0" hidden="1" customHeight="1">
      <c r="C47380" s="186"/>
    </row>
    <row r="47381" spans="3:3" ht="0" hidden="1" customHeight="1">
      <c r="C47381" s="186"/>
    </row>
    <row r="47382" spans="3:3" ht="0" hidden="1" customHeight="1">
      <c r="C47382" s="186"/>
    </row>
    <row r="47383" spans="3:3" ht="0" hidden="1" customHeight="1">
      <c r="C47383" s="186"/>
    </row>
    <row r="47384" spans="3:3" ht="0" hidden="1" customHeight="1">
      <c r="C47384" s="186"/>
    </row>
    <row r="47385" spans="3:3" ht="0" hidden="1" customHeight="1">
      <c r="C47385" s="186"/>
    </row>
    <row r="47386" spans="3:3" ht="0" hidden="1" customHeight="1">
      <c r="C47386" s="186"/>
    </row>
    <row r="47387" spans="3:3" ht="0" hidden="1" customHeight="1">
      <c r="C47387" s="186"/>
    </row>
    <row r="47388" spans="3:3" ht="0" hidden="1" customHeight="1">
      <c r="C47388" s="186"/>
    </row>
    <row r="47389" spans="3:3" ht="0" hidden="1" customHeight="1">
      <c r="C47389" s="186"/>
    </row>
    <row r="47390" spans="3:3" ht="0" hidden="1" customHeight="1">
      <c r="C47390" s="186"/>
    </row>
    <row r="47391" spans="3:3" ht="0" hidden="1" customHeight="1">
      <c r="C47391" s="186"/>
    </row>
    <row r="47392" spans="3:3" ht="0" hidden="1" customHeight="1">
      <c r="C47392" s="186"/>
    </row>
    <row r="47393" spans="3:3" ht="0" hidden="1" customHeight="1">
      <c r="C47393" s="186"/>
    </row>
    <row r="47394" spans="3:3" ht="0" hidden="1" customHeight="1">
      <c r="C47394" s="186"/>
    </row>
    <row r="47395" spans="3:3" ht="0" hidden="1" customHeight="1">
      <c r="C47395" s="186"/>
    </row>
    <row r="47396" spans="3:3" ht="0" hidden="1" customHeight="1">
      <c r="C47396" s="186"/>
    </row>
    <row r="47397" spans="3:3" ht="0" hidden="1" customHeight="1">
      <c r="C47397" s="186"/>
    </row>
    <row r="47398" spans="3:3" ht="0" hidden="1" customHeight="1">
      <c r="C47398" s="186"/>
    </row>
    <row r="47399" spans="3:3" ht="0" hidden="1" customHeight="1">
      <c r="C47399" s="186"/>
    </row>
    <row r="47400" spans="3:3" ht="0" hidden="1" customHeight="1">
      <c r="C47400" s="186"/>
    </row>
    <row r="47401" spans="3:3" ht="0" hidden="1" customHeight="1">
      <c r="C47401" s="186"/>
    </row>
    <row r="47402" spans="3:3" ht="0" hidden="1" customHeight="1">
      <c r="C47402" s="186"/>
    </row>
    <row r="47403" spans="3:3" ht="0" hidden="1" customHeight="1">
      <c r="C47403" s="186"/>
    </row>
    <row r="47404" spans="3:3" ht="0" hidden="1" customHeight="1">
      <c r="C47404" s="186"/>
    </row>
    <row r="47405" spans="3:3" ht="0" hidden="1" customHeight="1">
      <c r="C47405" s="186"/>
    </row>
    <row r="47406" spans="3:3" ht="0" hidden="1" customHeight="1">
      <c r="C47406" s="186"/>
    </row>
    <row r="47407" spans="3:3" ht="0" hidden="1" customHeight="1">
      <c r="C47407" s="186"/>
    </row>
    <row r="47408" spans="3:3" ht="0" hidden="1" customHeight="1">
      <c r="C47408" s="186"/>
    </row>
    <row r="47409" spans="3:3" ht="0" hidden="1" customHeight="1">
      <c r="C47409" s="186"/>
    </row>
    <row r="47410" spans="3:3" ht="0" hidden="1" customHeight="1">
      <c r="C47410" s="186"/>
    </row>
    <row r="47411" spans="3:3" ht="0" hidden="1" customHeight="1">
      <c r="C47411" s="186"/>
    </row>
    <row r="47412" spans="3:3" ht="0" hidden="1" customHeight="1">
      <c r="C47412" s="186"/>
    </row>
    <row r="47413" spans="3:3" ht="0" hidden="1" customHeight="1">
      <c r="C47413" s="186"/>
    </row>
    <row r="47414" spans="3:3" ht="0" hidden="1" customHeight="1">
      <c r="C47414" s="186"/>
    </row>
    <row r="47415" spans="3:3" ht="0" hidden="1" customHeight="1">
      <c r="C47415" s="186"/>
    </row>
    <row r="47416" spans="3:3" ht="0" hidden="1" customHeight="1">
      <c r="C47416" s="186"/>
    </row>
    <row r="47417" spans="3:3" ht="0" hidden="1" customHeight="1">
      <c r="C47417" s="186"/>
    </row>
    <row r="47418" spans="3:3" ht="0" hidden="1" customHeight="1">
      <c r="C47418" s="186"/>
    </row>
    <row r="47419" spans="3:3" ht="0" hidden="1" customHeight="1">
      <c r="C47419" s="186"/>
    </row>
    <row r="47420" spans="3:3" ht="0" hidden="1" customHeight="1">
      <c r="C47420" s="186"/>
    </row>
    <row r="47421" spans="3:3" ht="0" hidden="1" customHeight="1">
      <c r="C47421" s="186"/>
    </row>
    <row r="47422" spans="3:3" ht="0" hidden="1" customHeight="1">
      <c r="C47422" s="186"/>
    </row>
    <row r="47423" spans="3:3" ht="0" hidden="1" customHeight="1">
      <c r="C47423" s="186"/>
    </row>
    <row r="47424" spans="3:3" ht="0" hidden="1" customHeight="1">
      <c r="C47424" s="186"/>
    </row>
    <row r="47425" spans="3:3" ht="0" hidden="1" customHeight="1">
      <c r="C47425" s="186"/>
    </row>
    <row r="47426" spans="3:3" ht="0" hidden="1" customHeight="1">
      <c r="C47426" s="186"/>
    </row>
    <row r="47427" spans="3:3" ht="0" hidden="1" customHeight="1">
      <c r="C47427" s="186"/>
    </row>
    <row r="47428" spans="3:3" ht="0" hidden="1" customHeight="1">
      <c r="C47428" s="186"/>
    </row>
    <row r="47429" spans="3:3" ht="0" hidden="1" customHeight="1">
      <c r="C47429" s="186"/>
    </row>
    <row r="47430" spans="3:3" ht="0" hidden="1" customHeight="1">
      <c r="C47430" s="186"/>
    </row>
    <row r="47431" spans="3:3" ht="0" hidden="1" customHeight="1">
      <c r="C47431" s="186"/>
    </row>
    <row r="47432" spans="3:3" ht="0" hidden="1" customHeight="1">
      <c r="C47432" s="186"/>
    </row>
    <row r="47433" spans="3:3" ht="0" hidden="1" customHeight="1">
      <c r="C47433" s="186"/>
    </row>
    <row r="47434" spans="3:3" ht="0" hidden="1" customHeight="1">
      <c r="C47434" s="186"/>
    </row>
    <row r="47435" spans="3:3" ht="0" hidden="1" customHeight="1">
      <c r="C47435" s="186"/>
    </row>
    <row r="47436" spans="3:3" ht="0" hidden="1" customHeight="1">
      <c r="C47436" s="186"/>
    </row>
    <row r="47437" spans="3:3" ht="0" hidden="1" customHeight="1">
      <c r="C47437" s="186"/>
    </row>
    <row r="47438" spans="3:3" ht="0" hidden="1" customHeight="1">
      <c r="C47438" s="186"/>
    </row>
    <row r="47439" spans="3:3" ht="0" hidden="1" customHeight="1">
      <c r="C47439" s="186"/>
    </row>
    <row r="47440" spans="3:3" ht="0" hidden="1" customHeight="1">
      <c r="C47440" s="186"/>
    </row>
    <row r="47441" spans="3:3" ht="0" hidden="1" customHeight="1">
      <c r="C47441" s="186"/>
    </row>
    <row r="47442" spans="3:3" ht="0" hidden="1" customHeight="1">
      <c r="C47442" s="186"/>
    </row>
    <row r="47443" spans="3:3" ht="0" hidden="1" customHeight="1">
      <c r="C47443" s="186"/>
    </row>
    <row r="47444" spans="3:3" ht="0" hidden="1" customHeight="1">
      <c r="C47444" s="186"/>
    </row>
    <row r="47445" spans="3:3" ht="0" hidden="1" customHeight="1">
      <c r="C47445" s="186"/>
    </row>
    <row r="47446" spans="3:3" ht="0" hidden="1" customHeight="1">
      <c r="C47446" s="186"/>
    </row>
    <row r="47447" spans="3:3" ht="0" hidden="1" customHeight="1">
      <c r="C47447" s="186"/>
    </row>
    <row r="47448" spans="3:3" ht="0" hidden="1" customHeight="1">
      <c r="C47448" s="186"/>
    </row>
    <row r="47449" spans="3:3" ht="0" hidden="1" customHeight="1">
      <c r="C47449" s="186"/>
    </row>
    <row r="47450" spans="3:3" ht="0" hidden="1" customHeight="1">
      <c r="C47450" s="186"/>
    </row>
    <row r="47451" spans="3:3" ht="0" hidden="1" customHeight="1">
      <c r="C47451" s="186"/>
    </row>
    <row r="47452" spans="3:3" ht="0" hidden="1" customHeight="1">
      <c r="C47452" s="186"/>
    </row>
    <row r="47453" spans="3:3" ht="0" hidden="1" customHeight="1">
      <c r="C47453" s="186"/>
    </row>
    <row r="47454" spans="3:3" ht="0" hidden="1" customHeight="1">
      <c r="C47454" s="186"/>
    </row>
    <row r="47455" spans="3:3" ht="0" hidden="1" customHeight="1">
      <c r="C47455" s="186"/>
    </row>
    <row r="47456" spans="3:3" ht="0" hidden="1" customHeight="1">
      <c r="C47456" s="186"/>
    </row>
    <row r="47457" spans="3:3" ht="0" hidden="1" customHeight="1">
      <c r="C47457" s="186"/>
    </row>
    <row r="47458" spans="3:3" ht="0" hidden="1" customHeight="1">
      <c r="C47458" s="186"/>
    </row>
    <row r="47459" spans="3:3" ht="0" hidden="1" customHeight="1">
      <c r="C47459" s="186"/>
    </row>
    <row r="47460" spans="3:3" ht="0" hidden="1" customHeight="1">
      <c r="C47460" s="186"/>
    </row>
    <row r="47461" spans="3:3" ht="0" hidden="1" customHeight="1">
      <c r="C47461" s="186"/>
    </row>
    <row r="47462" spans="3:3" ht="0" hidden="1" customHeight="1">
      <c r="C47462" s="186"/>
    </row>
    <row r="47463" spans="3:3" ht="0" hidden="1" customHeight="1">
      <c r="C47463" s="186"/>
    </row>
    <row r="47464" spans="3:3" ht="0" hidden="1" customHeight="1">
      <c r="C47464" s="186"/>
    </row>
    <row r="47465" spans="3:3" ht="0" hidden="1" customHeight="1">
      <c r="C47465" s="186"/>
    </row>
    <row r="47466" spans="3:3" ht="0" hidden="1" customHeight="1">
      <c r="C47466" s="186"/>
    </row>
    <row r="47467" spans="3:3" ht="0" hidden="1" customHeight="1">
      <c r="C47467" s="186"/>
    </row>
    <row r="47468" spans="3:3" ht="0" hidden="1" customHeight="1">
      <c r="C47468" s="186"/>
    </row>
    <row r="47469" spans="3:3" ht="0" hidden="1" customHeight="1">
      <c r="C47469" s="186"/>
    </row>
    <row r="47470" spans="3:3" ht="0" hidden="1" customHeight="1">
      <c r="C47470" s="186"/>
    </row>
    <row r="47471" spans="3:3" ht="0" hidden="1" customHeight="1">
      <c r="C47471" s="186"/>
    </row>
    <row r="47472" spans="3:3" ht="0" hidden="1" customHeight="1">
      <c r="C47472" s="186"/>
    </row>
    <row r="47473" spans="3:3" ht="0" hidden="1" customHeight="1">
      <c r="C47473" s="186"/>
    </row>
    <row r="47474" spans="3:3" ht="0" hidden="1" customHeight="1">
      <c r="C47474" s="186"/>
    </row>
    <row r="47475" spans="3:3" ht="0" hidden="1" customHeight="1">
      <c r="C47475" s="186"/>
    </row>
    <row r="47476" spans="3:3" ht="0" hidden="1" customHeight="1">
      <c r="C47476" s="186"/>
    </row>
    <row r="47477" spans="3:3" ht="0" hidden="1" customHeight="1">
      <c r="C47477" s="186"/>
    </row>
    <row r="47478" spans="3:3" ht="0" hidden="1" customHeight="1">
      <c r="C47478" s="186"/>
    </row>
    <row r="47479" spans="3:3" ht="0" hidden="1" customHeight="1">
      <c r="C47479" s="186"/>
    </row>
    <row r="47480" spans="3:3" ht="0" hidden="1" customHeight="1">
      <c r="C47480" s="186"/>
    </row>
    <row r="47481" spans="3:3" ht="0" hidden="1" customHeight="1">
      <c r="C47481" s="186"/>
    </row>
    <row r="47482" spans="3:3" ht="0" hidden="1" customHeight="1">
      <c r="C47482" s="186"/>
    </row>
    <row r="47483" spans="3:3" ht="0" hidden="1" customHeight="1">
      <c r="C47483" s="186"/>
    </row>
    <row r="47484" spans="3:3" ht="0" hidden="1" customHeight="1">
      <c r="C47484" s="186"/>
    </row>
    <row r="47485" spans="3:3" ht="0" hidden="1" customHeight="1">
      <c r="C47485" s="186"/>
    </row>
    <row r="47486" spans="3:3" ht="0" hidden="1" customHeight="1">
      <c r="C47486" s="186"/>
    </row>
    <row r="47487" spans="3:3" ht="0" hidden="1" customHeight="1">
      <c r="C47487" s="186"/>
    </row>
    <row r="47488" spans="3:3" ht="0" hidden="1" customHeight="1">
      <c r="C47488" s="186"/>
    </row>
    <row r="47489" spans="3:3" ht="0" hidden="1" customHeight="1">
      <c r="C47489" s="186"/>
    </row>
    <row r="47490" spans="3:3" ht="0" hidden="1" customHeight="1">
      <c r="C47490" s="186"/>
    </row>
    <row r="47491" spans="3:3" ht="0" hidden="1" customHeight="1">
      <c r="C47491" s="186"/>
    </row>
    <row r="47492" spans="3:3" ht="0" hidden="1" customHeight="1">
      <c r="C47492" s="186"/>
    </row>
    <row r="47493" spans="3:3" ht="0" hidden="1" customHeight="1">
      <c r="C47493" s="186"/>
    </row>
    <row r="47494" spans="3:3" ht="0" hidden="1" customHeight="1">
      <c r="C47494" s="186"/>
    </row>
    <row r="47495" spans="3:3" ht="0" hidden="1" customHeight="1">
      <c r="C47495" s="186"/>
    </row>
    <row r="47496" spans="3:3" ht="0" hidden="1" customHeight="1">
      <c r="C47496" s="186"/>
    </row>
    <row r="47497" spans="3:3" ht="0" hidden="1" customHeight="1">
      <c r="C47497" s="186"/>
    </row>
    <row r="47498" spans="3:3" ht="0" hidden="1" customHeight="1">
      <c r="C47498" s="186"/>
    </row>
    <row r="47499" spans="3:3" ht="0" hidden="1" customHeight="1">
      <c r="C47499" s="186"/>
    </row>
    <row r="47500" spans="3:3" ht="0" hidden="1" customHeight="1">
      <c r="C47500" s="186"/>
    </row>
    <row r="47501" spans="3:3" ht="0" hidden="1" customHeight="1">
      <c r="C47501" s="186"/>
    </row>
    <row r="47502" spans="3:3" ht="0" hidden="1" customHeight="1">
      <c r="C47502" s="186"/>
    </row>
    <row r="47503" spans="3:3" ht="0" hidden="1" customHeight="1">
      <c r="C47503" s="186"/>
    </row>
    <row r="47504" spans="3:3" ht="0" hidden="1" customHeight="1">
      <c r="C47504" s="186"/>
    </row>
    <row r="47505" spans="3:3" ht="0" hidden="1" customHeight="1">
      <c r="C47505" s="186"/>
    </row>
    <row r="47506" spans="3:3" ht="0" hidden="1" customHeight="1">
      <c r="C47506" s="186"/>
    </row>
    <row r="47507" spans="3:3" ht="0" hidden="1" customHeight="1">
      <c r="C47507" s="186"/>
    </row>
    <row r="47508" spans="3:3" ht="0" hidden="1" customHeight="1">
      <c r="C47508" s="186"/>
    </row>
    <row r="47509" spans="3:3" ht="0" hidden="1" customHeight="1">
      <c r="C47509" s="186"/>
    </row>
    <row r="47510" spans="3:3" ht="0" hidden="1" customHeight="1">
      <c r="C47510" s="186"/>
    </row>
    <row r="47511" spans="3:3" ht="0" hidden="1" customHeight="1">
      <c r="C47511" s="186"/>
    </row>
    <row r="47512" spans="3:3" ht="0" hidden="1" customHeight="1">
      <c r="C47512" s="186"/>
    </row>
    <row r="47513" spans="3:3" ht="0" hidden="1" customHeight="1">
      <c r="C47513" s="186"/>
    </row>
    <row r="47514" spans="3:3" ht="0" hidden="1" customHeight="1">
      <c r="C47514" s="186"/>
    </row>
    <row r="47515" spans="3:3" ht="0" hidden="1" customHeight="1">
      <c r="C47515" s="186"/>
    </row>
    <row r="47516" spans="3:3" ht="0" hidden="1" customHeight="1">
      <c r="C47516" s="186"/>
    </row>
    <row r="47517" spans="3:3" ht="0" hidden="1" customHeight="1">
      <c r="C47517" s="186"/>
    </row>
    <row r="47518" spans="3:3" ht="0" hidden="1" customHeight="1">
      <c r="C47518" s="186"/>
    </row>
    <row r="47519" spans="3:3" ht="0" hidden="1" customHeight="1">
      <c r="C47519" s="186"/>
    </row>
    <row r="47520" spans="3:3" ht="0" hidden="1" customHeight="1">
      <c r="C47520" s="186"/>
    </row>
    <row r="47521" spans="3:3" ht="0" hidden="1" customHeight="1">
      <c r="C47521" s="186"/>
    </row>
    <row r="47522" spans="3:3" ht="0" hidden="1" customHeight="1">
      <c r="C47522" s="186"/>
    </row>
    <row r="47523" spans="3:3" ht="0" hidden="1" customHeight="1">
      <c r="C47523" s="186"/>
    </row>
    <row r="47524" spans="3:3" ht="0" hidden="1" customHeight="1">
      <c r="C47524" s="186"/>
    </row>
    <row r="47525" spans="3:3" ht="0" hidden="1" customHeight="1">
      <c r="C47525" s="186"/>
    </row>
    <row r="47526" spans="3:3" ht="0" hidden="1" customHeight="1">
      <c r="C47526" s="186"/>
    </row>
    <row r="47527" spans="3:3" ht="0" hidden="1" customHeight="1">
      <c r="C47527" s="186"/>
    </row>
    <row r="47528" spans="3:3" ht="0" hidden="1" customHeight="1">
      <c r="C47528" s="186"/>
    </row>
    <row r="47529" spans="3:3" ht="0" hidden="1" customHeight="1">
      <c r="C47529" s="186"/>
    </row>
    <row r="47530" spans="3:3" ht="0" hidden="1" customHeight="1">
      <c r="C47530" s="186"/>
    </row>
    <row r="47531" spans="3:3" ht="0" hidden="1" customHeight="1">
      <c r="C47531" s="186"/>
    </row>
    <row r="47532" spans="3:3" ht="0" hidden="1" customHeight="1">
      <c r="C47532" s="186"/>
    </row>
    <row r="47533" spans="3:3" ht="0" hidden="1" customHeight="1">
      <c r="C47533" s="186"/>
    </row>
    <row r="47534" spans="3:3" ht="0" hidden="1" customHeight="1">
      <c r="C47534" s="186"/>
    </row>
    <row r="47535" spans="3:3" ht="0" hidden="1" customHeight="1">
      <c r="C47535" s="186"/>
    </row>
    <row r="47536" spans="3:3" ht="0" hidden="1" customHeight="1">
      <c r="C47536" s="186"/>
    </row>
    <row r="47537" spans="3:3" ht="0" hidden="1" customHeight="1">
      <c r="C47537" s="186"/>
    </row>
    <row r="47538" spans="3:3" ht="0" hidden="1" customHeight="1">
      <c r="C47538" s="186"/>
    </row>
    <row r="47539" spans="3:3" ht="0" hidden="1" customHeight="1">
      <c r="C47539" s="186"/>
    </row>
    <row r="47540" spans="3:3" ht="0" hidden="1" customHeight="1">
      <c r="C47540" s="186"/>
    </row>
    <row r="47541" spans="3:3" ht="0" hidden="1" customHeight="1">
      <c r="C47541" s="186"/>
    </row>
    <row r="47542" spans="3:3" ht="0" hidden="1" customHeight="1">
      <c r="C47542" s="186"/>
    </row>
    <row r="47543" spans="3:3" ht="0" hidden="1" customHeight="1">
      <c r="C47543" s="186"/>
    </row>
    <row r="47544" spans="3:3" ht="0" hidden="1" customHeight="1">
      <c r="C47544" s="186"/>
    </row>
    <row r="47545" spans="3:3" ht="0" hidden="1" customHeight="1">
      <c r="C47545" s="186"/>
    </row>
    <row r="47546" spans="3:3" ht="0" hidden="1" customHeight="1">
      <c r="C47546" s="186"/>
    </row>
    <row r="47547" spans="3:3" ht="0" hidden="1" customHeight="1">
      <c r="C47547" s="186"/>
    </row>
    <row r="47548" spans="3:3" ht="0" hidden="1" customHeight="1">
      <c r="C47548" s="186"/>
    </row>
    <row r="47549" spans="3:3" ht="0" hidden="1" customHeight="1">
      <c r="C47549" s="186"/>
    </row>
    <row r="47550" spans="3:3" ht="0" hidden="1" customHeight="1">
      <c r="C47550" s="186"/>
    </row>
    <row r="47551" spans="3:3" ht="0" hidden="1" customHeight="1">
      <c r="C47551" s="186"/>
    </row>
    <row r="47552" spans="3:3" ht="0" hidden="1" customHeight="1">
      <c r="C47552" s="186"/>
    </row>
    <row r="47553" spans="3:3" ht="0" hidden="1" customHeight="1">
      <c r="C47553" s="186"/>
    </row>
    <row r="47554" spans="3:3" ht="0" hidden="1" customHeight="1">
      <c r="C47554" s="186"/>
    </row>
    <row r="47555" spans="3:3" ht="0" hidden="1" customHeight="1">
      <c r="C47555" s="186"/>
    </row>
    <row r="47556" spans="3:3" ht="0" hidden="1" customHeight="1">
      <c r="C47556" s="186"/>
    </row>
    <row r="47557" spans="3:3" ht="0" hidden="1" customHeight="1">
      <c r="C47557" s="186"/>
    </row>
    <row r="47558" spans="3:3" ht="0" hidden="1" customHeight="1">
      <c r="C47558" s="186"/>
    </row>
    <row r="47559" spans="3:3" ht="0" hidden="1" customHeight="1">
      <c r="C47559" s="186"/>
    </row>
    <row r="47560" spans="3:3" ht="0" hidden="1" customHeight="1">
      <c r="C47560" s="186"/>
    </row>
    <row r="47561" spans="3:3" ht="0" hidden="1" customHeight="1">
      <c r="C47561" s="186"/>
    </row>
    <row r="47562" spans="3:3" ht="0" hidden="1" customHeight="1">
      <c r="C47562" s="186"/>
    </row>
    <row r="47563" spans="3:3" ht="0" hidden="1" customHeight="1">
      <c r="C47563" s="186"/>
    </row>
    <row r="47564" spans="3:3" ht="0" hidden="1" customHeight="1">
      <c r="C47564" s="186"/>
    </row>
    <row r="47565" spans="3:3" ht="0" hidden="1" customHeight="1">
      <c r="C47565" s="186"/>
    </row>
    <row r="47566" spans="3:3" ht="0" hidden="1" customHeight="1">
      <c r="C47566" s="186"/>
    </row>
    <row r="47567" spans="3:3" ht="0" hidden="1" customHeight="1">
      <c r="C47567" s="186"/>
    </row>
    <row r="47568" spans="3:3" ht="0" hidden="1" customHeight="1">
      <c r="C47568" s="186"/>
    </row>
    <row r="47569" spans="3:3" ht="0" hidden="1" customHeight="1">
      <c r="C47569" s="186"/>
    </row>
    <row r="47570" spans="3:3" ht="0" hidden="1" customHeight="1">
      <c r="C47570" s="186"/>
    </row>
    <row r="47571" spans="3:3" ht="0" hidden="1" customHeight="1">
      <c r="C47571" s="186"/>
    </row>
    <row r="47572" spans="3:3" ht="0" hidden="1" customHeight="1">
      <c r="C47572" s="186"/>
    </row>
    <row r="47573" spans="3:3" ht="0" hidden="1" customHeight="1">
      <c r="C47573" s="186"/>
    </row>
    <row r="47574" spans="3:3" ht="0" hidden="1" customHeight="1">
      <c r="C47574" s="186"/>
    </row>
    <row r="47575" spans="3:3" ht="0" hidden="1" customHeight="1">
      <c r="C47575" s="186"/>
    </row>
    <row r="47576" spans="3:3" ht="0" hidden="1" customHeight="1">
      <c r="C47576" s="186"/>
    </row>
    <row r="47577" spans="3:3" ht="0" hidden="1" customHeight="1">
      <c r="C47577" s="186"/>
    </row>
    <row r="47578" spans="3:3" ht="0" hidden="1" customHeight="1">
      <c r="C47578" s="186"/>
    </row>
    <row r="47579" spans="3:3" ht="0" hidden="1" customHeight="1">
      <c r="C47579" s="186"/>
    </row>
    <row r="47580" spans="3:3" ht="0" hidden="1" customHeight="1">
      <c r="C47580" s="186"/>
    </row>
    <row r="47581" spans="3:3" ht="0" hidden="1" customHeight="1">
      <c r="C47581" s="186"/>
    </row>
    <row r="47582" spans="3:3" ht="0" hidden="1" customHeight="1">
      <c r="C47582" s="186"/>
    </row>
    <row r="47583" spans="3:3" ht="0" hidden="1" customHeight="1">
      <c r="C47583" s="186"/>
    </row>
    <row r="47584" spans="3:3" ht="0" hidden="1" customHeight="1">
      <c r="C47584" s="186"/>
    </row>
    <row r="47585" spans="3:3" ht="0" hidden="1" customHeight="1">
      <c r="C47585" s="186"/>
    </row>
    <row r="47586" spans="3:3" ht="0" hidden="1" customHeight="1">
      <c r="C47586" s="186"/>
    </row>
    <row r="47587" spans="3:3" ht="0" hidden="1" customHeight="1">
      <c r="C47587" s="186"/>
    </row>
    <row r="47588" spans="3:3" ht="0" hidden="1" customHeight="1">
      <c r="C47588" s="186"/>
    </row>
    <row r="47589" spans="3:3" ht="0" hidden="1" customHeight="1">
      <c r="C47589" s="186"/>
    </row>
    <row r="47590" spans="3:3" ht="0" hidden="1" customHeight="1">
      <c r="C47590" s="186"/>
    </row>
    <row r="47591" spans="3:3" ht="0" hidden="1" customHeight="1">
      <c r="C47591" s="186"/>
    </row>
    <row r="47592" spans="3:3" ht="0" hidden="1" customHeight="1">
      <c r="C47592" s="186"/>
    </row>
    <row r="47593" spans="3:3" ht="0" hidden="1" customHeight="1">
      <c r="C47593" s="186"/>
    </row>
    <row r="47594" spans="3:3" ht="0" hidden="1" customHeight="1">
      <c r="C47594" s="186"/>
    </row>
    <row r="47595" spans="3:3" ht="0" hidden="1" customHeight="1">
      <c r="C47595" s="186"/>
    </row>
    <row r="47596" spans="3:3" ht="0" hidden="1" customHeight="1">
      <c r="C47596" s="186"/>
    </row>
    <row r="47597" spans="3:3" ht="0" hidden="1" customHeight="1">
      <c r="C47597" s="186"/>
    </row>
    <row r="47598" spans="3:3" ht="0" hidden="1" customHeight="1">
      <c r="C47598" s="186"/>
    </row>
    <row r="47599" spans="3:3" ht="0" hidden="1" customHeight="1">
      <c r="C47599" s="186"/>
    </row>
    <row r="47600" spans="3:3" ht="0" hidden="1" customHeight="1">
      <c r="C47600" s="186"/>
    </row>
    <row r="47601" spans="3:3" ht="0" hidden="1" customHeight="1">
      <c r="C47601" s="186"/>
    </row>
    <row r="47602" spans="3:3" ht="0" hidden="1" customHeight="1">
      <c r="C47602" s="186"/>
    </row>
    <row r="47603" spans="3:3" ht="0" hidden="1" customHeight="1">
      <c r="C47603" s="186"/>
    </row>
    <row r="47604" spans="3:3" ht="0" hidden="1" customHeight="1">
      <c r="C47604" s="186"/>
    </row>
    <row r="47605" spans="3:3" ht="0" hidden="1" customHeight="1">
      <c r="C47605" s="186"/>
    </row>
    <row r="47606" spans="3:3" ht="0" hidden="1" customHeight="1">
      <c r="C47606" s="186"/>
    </row>
    <row r="47607" spans="3:3" ht="0" hidden="1" customHeight="1">
      <c r="C47607" s="186"/>
    </row>
    <row r="47608" spans="3:3" ht="0" hidden="1" customHeight="1">
      <c r="C47608" s="186"/>
    </row>
    <row r="47609" spans="3:3" ht="0" hidden="1" customHeight="1">
      <c r="C47609" s="186"/>
    </row>
    <row r="47610" spans="3:3" ht="0" hidden="1" customHeight="1">
      <c r="C47610" s="186"/>
    </row>
    <row r="47611" spans="3:3" ht="0" hidden="1" customHeight="1">
      <c r="C47611" s="186"/>
    </row>
    <row r="47612" spans="3:3" ht="0" hidden="1" customHeight="1">
      <c r="C47612" s="186"/>
    </row>
    <row r="47613" spans="3:3" ht="0" hidden="1" customHeight="1">
      <c r="C47613" s="186"/>
    </row>
    <row r="47614" spans="3:3" ht="0" hidden="1" customHeight="1">
      <c r="C47614" s="186"/>
    </row>
    <row r="47615" spans="3:3" ht="0" hidden="1" customHeight="1">
      <c r="C47615" s="186"/>
    </row>
    <row r="47616" spans="3:3" ht="0" hidden="1" customHeight="1">
      <c r="C47616" s="186"/>
    </row>
    <row r="47617" spans="3:3" ht="0" hidden="1" customHeight="1">
      <c r="C47617" s="186"/>
    </row>
    <row r="47618" spans="3:3" ht="0" hidden="1" customHeight="1">
      <c r="C47618" s="186"/>
    </row>
    <row r="47619" spans="3:3" ht="0" hidden="1" customHeight="1">
      <c r="C47619" s="186"/>
    </row>
    <row r="47620" spans="3:3" ht="0" hidden="1" customHeight="1">
      <c r="C47620" s="186"/>
    </row>
    <row r="47621" spans="3:3" ht="0" hidden="1" customHeight="1">
      <c r="C47621" s="186"/>
    </row>
    <row r="47622" spans="3:3" ht="0" hidden="1" customHeight="1">
      <c r="C47622" s="186"/>
    </row>
    <row r="47623" spans="3:3" ht="0" hidden="1" customHeight="1">
      <c r="C47623" s="186"/>
    </row>
    <row r="47624" spans="3:3" ht="0" hidden="1" customHeight="1">
      <c r="C47624" s="186"/>
    </row>
    <row r="47625" spans="3:3" ht="0" hidden="1" customHeight="1">
      <c r="C47625" s="186"/>
    </row>
    <row r="47626" spans="3:3" ht="0" hidden="1" customHeight="1">
      <c r="C47626" s="186"/>
    </row>
    <row r="47627" spans="3:3" ht="0" hidden="1" customHeight="1">
      <c r="C47627" s="186"/>
    </row>
    <row r="47628" spans="3:3" ht="0" hidden="1" customHeight="1">
      <c r="C47628" s="186"/>
    </row>
    <row r="47629" spans="3:3" ht="0" hidden="1" customHeight="1">
      <c r="C47629" s="186"/>
    </row>
    <row r="47630" spans="3:3" ht="0" hidden="1" customHeight="1">
      <c r="C47630" s="186"/>
    </row>
    <row r="47631" spans="3:3" ht="0" hidden="1" customHeight="1">
      <c r="C47631" s="186"/>
    </row>
    <row r="47632" spans="3:3" ht="0" hidden="1" customHeight="1">
      <c r="C47632" s="186"/>
    </row>
    <row r="47633" spans="3:3" ht="0" hidden="1" customHeight="1">
      <c r="C47633" s="186"/>
    </row>
    <row r="47634" spans="3:3" ht="0" hidden="1" customHeight="1">
      <c r="C47634" s="186"/>
    </row>
    <row r="47635" spans="3:3" ht="0" hidden="1" customHeight="1">
      <c r="C47635" s="186"/>
    </row>
    <row r="47636" spans="3:3" ht="0" hidden="1" customHeight="1">
      <c r="C47636" s="186"/>
    </row>
    <row r="47637" spans="3:3" ht="0" hidden="1" customHeight="1">
      <c r="C47637" s="186"/>
    </row>
    <row r="47638" spans="3:3" ht="0" hidden="1" customHeight="1">
      <c r="C47638" s="186"/>
    </row>
    <row r="47639" spans="3:3" ht="0" hidden="1" customHeight="1">
      <c r="C47639" s="186"/>
    </row>
    <row r="47640" spans="3:3" ht="0" hidden="1" customHeight="1">
      <c r="C47640" s="186"/>
    </row>
    <row r="47641" spans="3:3" ht="0" hidden="1" customHeight="1">
      <c r="C47641" s="186"/>
    </row>
    <row r="47642" spans="3:3" ht="0" hidden="1" customHeight="1">
      <c r="C47642" s="186"/>
    </row>
    <row r="47643" spans="3:3" ht="0" hidden="1" customHeight="1">
      <c r="C47643" s="186"/>
    </row>
    <row r="47644" spans="3:3" ht="0" hidden="1" customHeight="1">
      <c r="C47644" s="186"/>
    </row>
    <row r="47645" spans="3:3" ht="0" hidden="1" customHeight="1">
      <c r="C47645" s="186"/>
    </row>
    <row r="47646" spans="3:3" ht="0" hidden="1" customHeight="1">
      <c r="C47646" s="186"/>
    </row>
    <row r="47647" spans="3:3" ht="0" hidden="1" customHeight="1">
      <c r="C47647" s="186"/>
    </row>
    <row r="47648" spans="3:3" ht="0" hidden="1" customHeight="1">
      <c r="C47648" s="186"/>
    </row>
    <row r="47649" spans="3:3" ht="0" hidden="1" customHeight="1">
      <c r="C47649" s="186"/>
    </row>
    <row r="47650" spans="3:3" ht="0" hidden="1" customHeight="1">
      <c r="C47650" s="186"/>
    </row>
    <row r="47651" spans="3:3" ht="0" hidden="1" customHeight="1">
      <c r="C47651" s="186"/>
    </row>
    <row r="47652" spans="3:3" ht="0" hidden="1" customHeight="1">
      <c r="C47652" s="186"/>
    </row>
    <row r="47653" spans="3:3" ht="0" hidden="1" customHeight="1">
      <c r="C47653" s="186"/>
    </row>
    <row r="47654" spans="3:3" ht="0" hidden="1" customHeight="1">
      <c r="C47654" s="186"/>
    </row>
    <row r="47655" spans="3:3" ht="0" hidden="1" customHeight="1">
      <c r="C47655" s="186"/>
    </row>
    <row r="47656" spans="3:3" ht="0" hidden="1" customHeight="1">
      <c r="C47656" s="186"/>
    </row>
    <row r="47657" spans="3:3" ht="0" hidden="1" customHeight="1">
      <c r="C47657" s="186"/>
    </row>
    <row r="47658" spans="3:3" ht="0" hidden="1" customHeight="1">
      <c r="C47658" s="186"/>
    </row>
    <row r="47659" spans="3:3" ht="0" hidden="1" customHeight="1">
      <c r="C47659" s="186"/>
    </row>
    <row r="47660" spans="3:3" ht="0" hidden="1" customHeight="1">
      <c r="C47660" s="186"/>
    </row>
    <row r="47661" spans="3:3" ht="0" hidden="1" customHeight="1">
      <c r="C47661" s="186"/>
    </row>
    <row r="47662" spans="3:3" ht="0" hidden="1" customHeight="1">
      <c r="C47662" s="186"/>
    </row>
    <row r="47663" spans="3:3" ht="0" hidden="1" customHeight="1">
      <c r="C47663" s="186"/>
    </row>
    <row r="47664" spans="3:3" ht="0" hidden="1" customHeight="1">
      <c r="C47664" s="186"/>
    </row>
    <row r="47665" spans="3:3" ht="0" hidden="1" customHeight="1">
      <c r="C47665" s="186"/>
    </row>
    <row r="47666" spans="3:3" ht="0" hidden="1" customHeight="1">
      <c r="C47666" s="186"/>
    </row>
    <row r="47667" spans="3:3" ht="0" hidden="1" customHeight="1">
      <c r="C47667" s="186"/>
    </row>
    <row r="47668" spans="3:3" ht="0" hidden="1" customHeight="1">
      <c r="C47668" s="186"/>
    </row>
    <row r="47669" spans="3:3" ht="0" hidden="1" customHeight="1">
      <c r="C47669" s="186"/>
    </row>
    <row r="47670" spans="3:3" ht="0" hidden="1" customHeight="1">
      <c r="C47670" s="186"/>
    </row>
    <row r="47671" spans="3:3" ht="0" hidden="1" customHeight="1">
      <c r="C47671" s="186"/>
    </row>
    <row r="47672" spans="3:3" ht="0" hidden="1" customHeight="1">
      <c r="C47672" s="186"/>
    </row>
    <row r="47673" spans="3:3" ht="0" hidden="1" customHeight="1">
      <c r="C47673" s="186"/>
    </row>
    <row r="47674" spans="3:3" ht="0" hidden="1" customHeight="1">
      <c r="C47674" s="186"/>
    </row>
    <row r="47675" spans="3:3" ht="0" hidden="1" customHeight="1">
      <c r="C47675" s="186"/>
    </row>
    <row r="47676" spans="3:3" ht="0" hidden="1" customHeight="1">
      <c r="C47676" s="186"/>
    </row>
    <row r="47677" spans="3:3" ht="0" hidden="1" customHeight="1">
      <c r="C47677" s="186"/>
    </row>
    <row r="47678" spans="3:3" ht="0" hidden="1" customHeight="1">
      <c r="C47678" s="186"/>
    </row>
    <row r="47679" spans="3:3" ht="0" hidden="1" customHeight="1">
      <c r="C47679" s="186"/>
    </row>
    <row r="47680" spans="3:3" ht="0" hidden="1" customHeight="1">
      <c r="C47680" s="186"/>
    </row>
    <row r="47681" spans="3:3" ht="0" hidden="1" customHeight="1">
      <c r="C47681" s="186"/>
    </row>
    <row r="47682" spans="3:3" ht="0" hidden="1" customHeight="1">
      <c r="C47682" s="186"/>
    </row>
    <row r="47683" spans="3:3" ht="0" hidden="1" customHeight="1">
      <c r="C47683" s="186"/>
    </row>
    <row r="47684" spans="3:3" ht="0" hidden="1" customHeight="1">
      <c r="C47684" s="186"/>
    </row>
    <row r="47685" spans="3:3" ht="0" hidden="1" customHeight="1">
      <c r="C47685" s="186"/>
    </row>
    <row r="47686" spans="3:3" ht="0" hidden="1" customHeight="1">
      <c r="C47686" s="186"/>
    </row>
    <row r="47687" spans="3:3" ht="0" hidden="1" customHeight="1">
      <c r="C47687" s="186"/>
    </row>
    <row r="47688" spans="3:3" ht="0" hidden="1" customHeight="1">
      <c r="C47688" s="186"/>
    </row>
    <row r="47689" spans="3:3" ht="0" hidden="1" customHeight="1">
      <c r="C47689" s="186"/>
    </row>
    <row r="47690" spans="3:3" ht="0" hidden="1" customHeight="1">
      <c r="C47690" s="186"/>
    </row>
    <row r="47691" spans="3:3" ht="0" hidden="1" customHeight="1">
      <c r="C47691" s="186"/>
    </row>
    <row r="47692" spans="3:3" ht="0" hidden="1" customHeight="1">
      <c r="C47692" s="186"/>
    </row>
    <row r="47693" spans="3:3" ht="0" hidden="1" customHeight="1">
      <c r="C47693" s="186"/>
    </row>
    <row r="47694" spans="3:3" ht="0" hidden="1" customHeight="1">
      <c r="C47694" s="186"/>
    </row>
    <row r="47695" spans="3:3" ht="0" hidden="1" customHeight="1">
      <c r="C47695" s="186"/>
    </row>
    <row r="47696" spans="3:3" ht="0" hidden="1" customHeight="1">
      <c r="C47696" s="186"/>
    </row>
    <row r="47697" spans="3:3" ht="0" hidden="1" customHeight="1">
      <c r="C47697" s="186"/>
    </row>
    <row r="47698" spans="3:3" ht="0" hidden="1" customHeight="1">
      <c r="C47698" s="186"/>
    </row>
    <row r="47699" spans="3:3" ht="0" hidden="1" customHeight="1">
      <c r="C47699" s="186"/>
    </row>
    <row r="47700" spans="3:3" ht="0" hidden="1" customHeight="1">
      <c r="C47700" s="186"/>
    </row>
    <row r="47701" spans="3:3" ht="0" hidden="1" customHeight="1">
      <c r="C47701" s="186"/>
    </row>
    <row r="47702" spans="3:3" ht="0" hidden="1" customHeight="1">
      <c r="C47702" s="186"/>
    </row>
    <row r="47703" spans="3:3" ht="0" hidden="1" customHeight="1">
      <c r="C47703" s="186"/>
    </row>
    <row r="47704" spans="3:3" ht="0" hidden="1" customHeight="1">
      <c r="C47704" s="186"/>
    </row>
    <row r="47705" spans="3:3" ht="0" hidden="1" customHeight="1">
      <c r="C47705" s="186"/>
    </row>
    <row r="47706" spans="3:3" ht="0" hidden="1" customHeight="1">
      <c r="C47706" s="186"/>
    </row>
    <row r="47707" spans="3:3" ht="0" hidden="1" customHeight="1">
      <c r="C47707" s="186"/>
    </row>
    <row r="47708" spans="3:3" ht="0" hidden="1" customHeight="1">
      <c r="C47708" s="186"/>
    </row>
    <row r="47709" spans="3:3" ht="0" hidden="1" customHeight="1">
      <c r="C47709" s="186"/>
    </row>
    <row r="47710" spans="3:3" ht="0" hidden="1" customHeight="1">
      <c r="C47710" s="186"/>
    </row>
    <row r="47711" spans="3:3" ht="0" hidden="1" customHeight="1">
      <c r="C47711" s="186"/>
    </row>
    <row r="47712" spans="3:3" ht="0" hidden="1" customHeight="1">
      <c r="C47712" s="186"/>
    </row>
    <row r="47713" spans="3:3" ht="0" hidden="1" customHeight="1">
      <c r="C47713" s="186"/>
    </row>
    <row r="47714" spans="3:3" ht="0" hidden="1" customHeight="1">
      <c r="C47714" s="186"/>
    </row>
    <row r="47715" spans="3:3" ht="0" hidden="1" customHeight="1">
      <c r="C47715" s="186"/>
    </row>
    <row r="47716" spans="3:3" ht="0" hidden="1" customHeight="1">
      <c r="C47716" s="186"/>
    </row>
    <row r="47717" spans="3:3" ht="0" hidden="1" customHeight="1">
      <c r="C47717" s="186"/>
    </row>
    <row r="47718" spans="3:3" ht="0" hidden="1" customHeight="1">
      <c r="C47718" s="186"/>
    </row>
    <row r="47719" spans="3:3" ht="0" hidden="1" customHeight="1">
      <c r="C47719" s="186"/>
    </row>
    <row r="47720" spans="3:3" ht="0" hidden="1" customHeight="1">
      <c r="C47720" s="186"/>
    </row>
    <row r="47721" spans="3:3" ht="0" hidden="1" customHeight="1">
      <c r="C47721" s="186"/>
    </row>
    <row r="47722" spans="3:3" ht="0" hidden="1" customHeight="1">
      <c r="C47722" s="186"/>
    </row>
    <row r="47723" spans="3:3" ht="0" hidden="1" customHeight="1">
      <c r="C47723" s="186"/>
    </row>
    <row r="47724" spans="3:3" ht="0" hidden="1" customHeight="1">
      <c r="C47724" s="186"/>
    </row>
    <row r="47725" spans="3:3" ht="0" hidden="1" customHeight="1">
      <c r="C47725" s="186"/>
    </row>
    <row r="47726" spans="3:3" ht="0" hidden="1" customHeight="1">
      <c r="C47726" s="186"/>
    </row>
    <row r="47727" spans="3:3" ht="0" hidden="1" customHeight="1">
      <c r="C47727" s="186"/>
    </row>
    <row r="47728" spans="3:3" ht="0" hidden="1" customHeight="1">
      <c r="C47728" s="186"/>
    </row>
    <row r="47729" spans="3:3" ht="0" hidden="1" customHeight="1">
      <c r="C47729" s="186"/>
    </row>
    <row r="47730" spans="3:3" ht="0" hidden="1" customHeight="1">
      <c r="C47730" s="186"/>
    </row>
    <row r="47731" spans="3:3" ht="0" hidden="1" customHeight="1">
      <c r="C47731" s="186"/>
    </row>
    <row r="47732" spans="3:3" ht="0" hidden="1" customHeight="1">
      <c r="C47732" s="186"/>
    </row>
    <row r="47733" spans="3:3" ht="0" hidden="1" customHeight="1">
      <c r="C47733" s="186"/>
    </row>
    <row r="47734" spans="3:3" ht="0" hidden="1" customHeight="1">
      <c r="C47734" s="186"/>
    </row>
    <row r="47735" spans="3:3" ht="0" hidden="1" customHeight="1">
      <c r="C47735" s="186"/>
    </row>
    <row r="47736" spans="3:3" ht="0" hidden="1" customHeight="1">
      <c r="C47736" s="186"/>
    </row>
    <row r="47737" spans="3:3" ht="0" hidden="1" customHeight="1">
      <c r="C47737" s="186"/>
    </row>
    <row r="47738" spans="3:3" ht="0" hidden="1" customHeight="1">
      <c r="C47738" s="186"/>
    </row>
    <row r="47739" spans="3:3" ht="0" hidden="1" customHeight="1">
      <c r="C47739" s="186"/>
    </row>
    <row r="47740" spans="3:3" ht="0" hidden="1" customHeight="1">
      <c r="C47740" s="186"/>
    </row>
    <row r="47741" spans="3:3" ht="0" hidden="1" customHeight="1">
      <c r="C47741" s="186"/>
    </row>
    <row r="47742" spans="3:3" ht="0" hidden="1" customHeight="1">
      <c r="C47742" s="186"/>
    </row>
    <row r="47743" spans="3:3" ht="0" hidden="1" customHeight="1">
      <c r="C47743" s="186"/>
    </row>
    <row r="47744" spans="3:3" ht="0" hidden="1" customHeight="1">
      <c r="C47744" s="186"/>
    </row>
    <row r="47745" spans="3:3" ht="0" hidden="1" customHeight="1">
      <c r="C47745" s="186"/>
    </row>
    <row r="47746" spans="3:3" ht="0" hidden="1" customHeight="1">
      <c r="C47746" s="186"/>
    </row>
    <row r="47747" spans="3:3" ht="0" hidden="1" customHeight="1">
      <c r="C47747" s="186"/>
    </row>
    <row r="47748" spans="3:3" ht="0" hidden="1" customHeight="1">
      <c r="C47748" s="186"/>
    </row>
    <row r="47749" spans="3:3" ht="0" hidden="1" customHeight="1">
      <c r="C47749" s="186"/>
    </row>
    <row r="47750" spans="3:3" ht="0" hidden="1" customHeight="1">
      <c r="C47750" s="186"/>
    </row>
    <row r="47751" spans="3:3" ht="0" hidden="1" customHeight="1">
      <c r="C47751" s="186"/>
    </row>
    <row r="47752" spans="3:3" ht="0" hidden="1" customHeight="1">
      <c r="C47752" s="186"/>
    </row>
    <row r="47753" spans="3:3" ht="0" hidden="1" customHeight="1">
      <c r="C47753" s="186"/>
    </row>
    <row r="47754" spans="3:3" ht="0" hidden="1" customHeight="1">
      <c r="C47754" s="186"/>
    </row>
    <row r="47755" spans="3:3" ht="0" hidden="1" customHeight="1">
      <c r="C47755" s="186"/>
    </row>
    <row r="47756" spans="3:3" ht="0" hidden="1" customHeight="1">
      <c r="C47756" s="186"/>
    </row>
    <row r="47757" spans="3:3" ht="0" hidden="1" customHeight="1">
      <c r="C47757" s="186"/>
    </row>
    <row r="47758" spans="3:3" ht="0" hidden="1" customHeight="1">
      <c r="C47758" s="186"/>
    </row>
    <row r="47759" spans="3:3" ht="0" hidden="1" customHeight="1">
      <c r="C47759" s="186"/>
    </row>
    <row r="47760" spans="3:3" ht="0" hidden="1" customHeight="1">
      <c r="C47760" s="186"/>
    </row>
    <row r="47761" spans="3:3" ht="0" hidden="1" customHeight="1">
      <c r="C47761" s="186"/>
    </row>
    <row r="47762" spans="3:3" ht="0" hidden="1" customHeight="1">
      <c r="C47762" s="186"/>
    </row>
    <row r="47763" spans="3:3" ht="0" hidden="1" customHeight="1">
      <c r="C47763" s="186"/>
    </row>
    <row r="47764" spans="3:3" ht="0" hidden="1" customHeight="1">
      <c r="C47764" s="186"/>
    </row>
    <row r="47765" spans="3:3" ht="0" hidden="1" customHeight="1">
      <c r="C47765" s="186"/>
    </row>
    <row r="47766" spans="3:3" ht="0" hidden="1" customHeight="1">
      <c r="C47766" s="186"/>
    </row>
    <row r="47767" spans="3:3" ht="0" hidden="1" customHeight="1">
      <c r="C47767" s="186"/>
    </row>
    <row r="47768" spans="3:3" ht="0" hidden="1" customHeight="1">
      <c r="C47768" s="186"/>
    </row>
    <row r="47769" spans="3:3" ht="0" hidden="1" customHeight="1">
      <c r="C47769" s="186"/>
    </row>
    <row r="47770" spans="3:3" ht="0" hidden="1" customHeight="1">
      <c r="C47770" s="186"/>
    </row>
    <row r="47771" spans="3:3" ht="0" hidden="1" customHeight="1">
      <c r="C47771" s="186"/>
    </row>
    <row r="47772" spans="3:3" ht="0" hidden="1" customHeight="1">
      <c r="C47772" s="186"/>
    </row>
    <row r="47773" spans="3:3" ht="0" hidden="1" customHeight="1">
      <c r="C47773" s="186"/>
    </row>
    <row r="47774" spans="3:3" ht="0" hidden="1" customHeight="1">
      <c r="C47774" s="186"/>
    </row>
    <row r="47775" spans="3:3" ht="0" hidden="1" customHeight="1">
      <c r="C47775" s="186"/>
    </row>
    <row r="47776" spans="3:3" ht="0" hidden="1" customHeight="1">
      <c r="C47776" s="186"/>
    </row>
    <row r="47777" spans="3:3" ht="0" hidden="1" customHeight="1">
      <c r="C47777" s="186"/>
    </row>
    <row r="47778" spans="3:3" ht="0" hidden="1" customHeight="1">
      <c r="C47778" s="186"/>
    </row>
    <row r="47779" spans="3:3" ht="0" hidden="1" customHeight="1">
      <c r="C47779" s="186"/>
    </row>
    <row r="47780" spans="3:3" ht="0" hidden="1" customHeight="1">
      <c r="C47780" s="186"/>
    </row>
    <row r="47781" spans="3:3" ht="0" hidden="1" customHeight="1">
      <c r="C47781" s="186"/>
    </row>
    <row r="47782" spans="3:3" ht="0" hidden="1" customHeight="1">
      <c r="C47782" s="186"/>
    </row>
    <row r="47783" spans="3:3" ht="0" hidden="1" customHeight="1">
      <c r="C47783" s="186"/>
    </row>
    <row r="47784" spans="3:3" ht="0" hidden="1" customHeight="1">
      <c r="C47784" s="186"/>
    </row>
    <row r="47785" spans="3:3" ht="0" hidden="1" customHeight="1">
      <c r="C47785" s="186"/>
    </row>
    <row r="47786" spans="3:3" ht="0" hidden="1" customHeight="1">
      <c r="C47786" s="186"/>
    </row>
    <row r="47787" spans="3:3" ht="0" hidden="1" customHeight="1">
      <c r="C47787" s="186"/>
    </row>
    <row r="47788" spans="3:3" ht="0" hidden="1" customHeight="1">
      <c r="C47788" s="186"/>
    </row>
    <row r="47789" spans="3:3" ht="0" hidden="1" customHeight="1">
      <c r="C47789" s="186"/>
    </row>
    <row r="47790" spans="3:3" ht="0" hidden="1" customHeight="1">
      <c r="C47790" s="186"/>
    </row>
    <row r="47791" spans="3:3" ht="0" hidden="1" customHeight="1">
      <c r="C47791" s="186"/>
    </row>
    <row r="47792" spans="3:3" ht="0" hidden="1" customHeight="1">
      <c r="C47792" s="186"/>
    </row>
    <row r="47793" spans="3:3" ht="0" hidden="1" customHeight="1">
      <c r="C47793" s="186"/>
    </row>
    <row r="47794" spans="3:3" ht="0" hidden="1" customHeight="1">
      <c r="C47794" s="186"/>
    </row>
    <row r="47795" spans="3:3" ht="0" hidden="1" customHeight="1">
      <c r="C47795" s="186"/>
    </row>
    <row r="47796" spans="3:3" ht="0" hidden="1" customHeight="1">
      <c r="C47796" s="186"/>
    </row>
    <row r="47797" spans="3:3" ht="0" hidden="1" customHeight="1">
      <c r="C47797" s="186"/>
    </row>
    <row r="47798" spans="3:3" ht="0" hidden="1" customHeight="1">
      <c r="C47798" s="186"/>
    </row>
    <row r="47799" spans="3:3" ht="0" hidden="1" customHeight="1">
      <c r="C47799" s="186"/>
    </row>
    <row r="47800" spans="3:3" ht="0" hidden="1" customHeight="1">
      <c r="C47800" s="186"/>
    </row>
    <row r="47801" spans="3:3" ht="0" hidden="1" customHeight="1">
      <c r="C47801" s="186"/>
    </row>
    <row r="47802" spans="3:3" ht="0" hidden="1" customHeight="1">
      <c r="C47802" s="186"/>
    </row>
    <row r="47803" spans="3:3" ht="0" hidden="1" customHeight="1">
      <c r="C47803" s="186"/>
    </row>
    <row r="47804" spans="3:3" ht="0" hidden="1" customHeight="1">
      <c r="C47804" s="186"/>
    </row>
    <row r="47805" spans="3:3" ht="0" hidden="1" customHeight="1">
      <c r="C47805" s="186"/>
    </row>
    <row r="47806" spans="3:3" ht="0" hidden="1" customHeight="1">
      <c r="C47806" s="186"/>
    </row>
    <row r="47807" spans="3:3" ht="0" hidden="1" customHeight="1">
      <c r="C47807" s="186"/>
    </row>
    <row r="47808" spans="3:3" ht="0" hidden="1" customHeight="1">
      <c r="C47808" s="186"/>
    </row>
    <row r="47809" spans="3:3" ht="0" hidden="1" customHeight="1">
      <c r="C47809" s="186"/>
    </row>
    <row r="47810" spans="3:3" ht="0" hidden="1" customHeight="1">
      <c r="C47810" s="186"/>
    </row>
    <row r="47811" spans="3:3" ht="0" hidden="1" customHeight="1">
      <c r="C47811" s="186"/>
    </row>
    <row r="47812" spans="3:3" ht="0" hidden="1" customHeight="1">
      <c r="C47812" s="186"/>
    </row>
    <row r="47813" spans="3:3" ht="0" hidden="1" customHeight="1">
      <c r="C47813" s="186"/>
    </row>
    <row r="47814" spans="3:3" ht="0" hidden="1" customHeight="1">
      <c r="C47814" s="186"/>
    </row>
    <row r="47815" spans="3:3" ht="0" hidden="1" customHeight="1">
      <c r="C47815" s="186"/>
    </row>
    <row r="47816" spans="3:3" ht="0" hidden="1" customHeight="1">
      <c r="C47816" s="186"/>
    </row>
    <row r="47817" spans="3:3" ht="0" hidden="1" customHeight="1">
      <c r="C47817" s="186"/>
    </row>
    <row r="47818" spans="3:3" ht="0" hidden="1" customHeight="1">
      <c r="C47818" s="186"/>
    </row>
    <row r="47819" spans="3:3" ht="0" hidden="1" customHeight="1">
      <c r="C47819" s="186"/>
    </row>
    <row r="47820" spans="3:3" ht="0" hidden="1" customHeight="1">
      <c r="C47820" s="186"/>
    </row>
    <row r="47821" spans="3:3" ht="0" hidden="1" customHeight="1">
      <c r="C47821" s="186"/>
    </row>
    <row r="47822" spans="3:3" ht="0" hidden="1" customHeight="1">
      <c r="C47822" s="186"/>
    </row>
    <row r="47823" spans="3:3" ht="0" hidden="1" customHeight="1">
      <c r="C47823" s="186"/>
    </row>
    <row r="47824" spans="3:3" ht="0" hidden="1" customHeight="1">
      <c r="C47824" s="186"/>
    </row>
    <row r="47825" spans="3:3" ht="0" hidden="1" customHeight="1">
      <c r="C47825" s="186"/>
    </row>
    <row r="47826" spans="3:3" ht="0" hidden="1" customHeight="1">
      <c r="C47826" s="186"/>
    </row>
    <row r="47827" spans="3:3" ht="0" hidden="1" customHeight="1">
      <c r="C47827" s="186"/>
    </row>
    <row r="47828" spans="3:3" ht="0" hidden="1" customHeight="1">
      <c r="C47828" s="186"/>
    </row>
    <row r="47829" spans="3:3" ht="0" hidden="1" customHeight="1">
      <c r="C47829" s="186"/>
    </row>
    <row r="47830" spans="3:3" ht="0" hidden="1" customHeight="1">
      <c r="C47830" s="186"/>
    </row>
    <row r="47831" spans="3:3" ht="0" hidden="1" customHeight="1">
      <c r="C47831" s="186"/>
    </row>
    <row r="47832" spans="3:3" ht="0" hidden="1" customHeight="1">
      <c r="C47832" s="186"/>
    </row>
    <row r="47833" spans="3:3" ht="0" hidden="1" customHeight="1">
      <c r="C47833" s="186"/>
    </row>
    <row r="47834" spans="3:3" ht="0" hidden="1" customHeight="1">
      <c r="C47834" s="186"/>
    </row>
    <row r="47835" spans="3:3" ht="0" hidden="1" customHeight="1">
      <c r="C47835" s="186"/>
    </row>
    <row r="47836" spans="3:3" ht="0" hidden="1" customHeight="1">
      <c r="C47836" s="186"/>
    </row>
    <row r="47837" spans="3:3" ht="0" hidden="1" customHeight="1">
      <c r="C47837" s="186"/>
    </row>
    <row r="47838" spans="3:3" ht="0" hidden="1" customHeight="1">
      <c r="C47838" s="186"/>
    </row>
    <row r="47839" spans="3:3" ht="0" hidden="1" customHeight="1">
      <c r="C47839" s="186"/>
    </row>
    <row r="47840" spans="3:3" ht="0" hidden="1" customHeight="1">
      <c r="C47840" s="186"/>
    </row>
    <row r="47841" spans="3:3" ht="0" hidden="1" customHeight="1">
      <c r="C47841" s="186"/>
    </row>
    <row r="47842" spans="3:3" ht="0" hidden="1" customHeight="1">
      <c r="C47842" s="186"/>
    </row>
    <row r="47843" spans="3:3" ht="0" hidden="1" customHeight="1">
      <c r="C47843" s="186"/>
    </row>
    <row r="47844" spans="3:3" ht="0" hidden="1" customHeight="1">
      <c r="C47844" s="186"/>
    </row>
    <row r="47845" spans="3:3" ht="0" hidden="1" customHeight="1">
      <c r="C47845" s="186"/>
    </row>
    <row r="47846" spans="3:3" ht="0" hidden="1" customHeight="1">
      <c r="C47846" s="186"/>
    </row>
    <row r="47847" spans="3:3" ht="0" hidden="1" customHeight="1">
      <c r="C47847" s="186"/>
    </row>
    <row r="47848" spans="3:3" ht="0" hidden="1" customHeight="1">
      <c r="C47848" s="186"/>
    </row>
    <row r="47849" spans="3:3" ht="0" hidden="1" customHeight="1">
      <c r="C47849" s="186"/>
    </row>
    <row r="47850" spans="3:3" ht="0" hidden="1" customHeight="1">
      <c r="C47850" s="186"/>
    </row>
    <row r="47851" spans="3:3" ht="0" hidden="1" customHeight="1">
      <c r="C47851" s="186"/>
    </row>
    <row r="47852" spans="3:3" ht="0" hidden="1" customHeight="1">
      <c r="C47852" s="186"/>
    </row>
    <row r="47853" spans="3:3" ht="0" hidden="1" customHeight="1">
      <c r="C47853" s="186"/>
    </row>
    <row r="47854" spans="3:3" ht="0" hidden="1" customHeight="1">
      <c r="C47854" s="186"/>
    </row>
    <row r="47855" spans="3:3" ht="0" hidden="1" customHeight="1">
      <c r="C47855" s="186"/>
    </row>
    <row r="47856" spans="3:3" ht="0" hidden="1" customHeight="1">
      <c r="C47856" s="186"/>
    </row>
    <row r="47857" spans="3:3" ht="0" hidden="1" customHeight="1">
      <c r="C47857" s="186"/>
    </row>
    <row r="47858" spans="3:3" ht="0" hidden="1" customHeight="1">
      <c r="C47858" s="186"/>
    </row>
    <row r="47859" spans="3:3" ht="0" hidden="1" customHeight="1">
      <c r="C47859" s="186"/>
    </row>
    <row r="47860" spans="3:3" ht="0" hidden="1" customHeight="1">
      <c r="C47860" s="186"/>
    </row>
    <row r="47861" spans="3:3" ht="0" hidden="1" customHeight="1">
      <c r="C47861" s="186"/>
    </row>
    <row r="47862" spans="3:3" ht="0" hidden="1" customHeight="1">
      <c r="C47862" s="186"/>
    </row>
    <row r="47863" spans="3:3" ht="0" hidden="1" customHeight="1">
      <c r="C47863" s="186"/>
    </row>
    <row r="47864" spans="3:3" ht="0" hidden="1" customHeight="1">
      <c r="C47864" s="186"/>
    </row>
    <row r="47865" spans="3:3" ht="0" hidden="1" customHeight="1">
      <c r="C47865" s="186"/>
    </row>
    <row r="47866" spans="3:3" ht="0" hidden="1" customHeight="1">
      <c r="C47866" s="186"/>
    </row>
    <row r="47867" spans="3:3" ht="0" hidden="1" customHeight="1">
      <c r="C47867" s="186"/>
    </row>
    <row r="47868" spans="3:3" ht="0" hidden="1" customHeight="1">
      <c r="C47868" s="186"/>
    </row>
    <row r="47869" spans="3:3" ht="0" hidden="1" customHeight="1">
      <c r="C47869" s="186"/>
    </row>
    <row r="47870" spans="3:3" ht="0" hidden="1" customHeight="1">
      <c r="C47870" s="186"/>
    </row>
    <row r="47871" spans="3:3" ht="0" hidden="1" customHeight="1">
      <c r="C47871" s="186"/>
    </row>
    <row r="47872" spans="3:3" ht="0" hidden="1" customHeight="1">
      <c r="C47872" s="186"/>
    </row>
    <row r="47873" spans="3:3" ht="0" hidden="1" customHeight="1">
      <c r="C47873" s="186"/>
    </row>
    <row r="47874" spans="3:3" ht="0" hidden="1" customHeight="1">
      <c r="C47874" s="186"/>
    </row>
    <row r="47875" spans="3:3" ht="0" hidden="1" customHeight="1">
      <c r="C47875" s="186"/>
    </row>
    <row r="47876" spans="3:3" ht="0" hidden="1" customHeight="1">
      <c r="C47876" s="186"/>
    </row>
    <row r="47877" spans="3:3" ht="0" hidden="1" customHeight="1">
      <c r="C47877" s="186"/>
    </row>
    <row r="47878" spans="3:3" ht="0" hidden="1" customHeight="1">
      <c r="C47878" s="186"/>
    </row>
    <row r="47879" spans="3:3" ht="0" hidden="1" customHeight="1">
      <c r="C47879" s="186"/>
    </row>
    <row r="47880" spans="3:3" ht="0" hidden="1" customHeight="1">
      <c r="C47880" s="186"/>
    </row>
    <row r="47881" spans="3:3" ht="0" hidden="1" customHeight="1">
      <c r="C47881" s="186"/>
    </row>
    <row r="47882" spans="3:3" ht="0" hidden="1" customHeight="1">
      <c r="C47882" s="186"/>
    </row>
    <row r="47883" spans="3:3" ht="0" hidden="1" customHeight="1">
      <c r="C47883" s="186"/>
    </row>
    <row r="47884" spans="3:3" ht="0" hidden="1" customHeight="1">
      <c r="C47884" s="186"/>
    </row>
    <row r="47885" spans="3:3" ht="0" hidden="1" customHeight="1">
      <c r="C47885" s="186"/>
    </row>
    <row r="47886" spans="3:3" ht="0" hidden="1" customHeight="1">
      <c r="C47886" s="186"/>
    </row>
    <row r="47887" spans="3:3" ht="0" hidden="1" customHeight="1">
      <c r="C47887" s="186"/>
    </row>
    <row r="47888" spans="3:3" ht="0" hidden="1" customHeight="1">
      <c r="C47888" s="186"/>
    </row>
    <row r="47889" spans="3:3" ht="0" hidden="1" customHeight="1">
      <c r="C47889" s="186"/>
    </row>
    <row r="47890" spans="3:3" ht="0" hidden="1" customHeight="1">
      <c r="C47890" s="186"/>
    </row>
    <row r="47891" spans="3:3" ht="0" hidden="1" customHeight="1">
      <c r="C47891" s="186"/>
    </row>
    <row r="47892" spans="3:3" ht="0" hidden="1" customHeight="1">
      <c r="C47892" s="186"/>
    </row>
    <row r="47893" spans="3:3" ht="0" hidden="1" customHeight="1">
      <c r="C47893" s="186"/>
    </row>
    <row r="47894" spans="3:3" ht="0" hidden="1" customHeight="1">
      <c r="C47894" s="186"/>
    </row>
    <row r="47895" spans="3:3" ht="0" hidden="1" customHeight="1">
      <c r="C47895" s="186"/>
    </row>
    <row r="47896" spans="3:3" ht="0" hidden="1" customHeight="1">
      <c r="C47896" s="186"/>
    </row>
    <row r="47897" spans="3:3" ht="0" hidden="1" customHeight="1">
      <c r="C47897" s="186"/>
    </row>
    <row r="47898" spans="3:3" ht="0" hidden="1" customHeight="1">
      <c r="C47898" s="186"/>
    </row>
    <row r="47899" spans="3:3" ht="0" hidden="1" customHeight="1">
      <c r="C47899" s="186"/>
    </row>
    <row r="47900" spans="3:3" ht="0" hidden="1" customHeight="1">
      <c r="C47900" s="186"/>
    </row>
    <row r="47901" spans="3:3" ht="0" hidden="1" customHeight="1">
      <c r="C47901" s="186"/>
    </row>
    <row r="47902" spans="3:3" ht="0" hidden="1" customHeight="1">
      <c r="C47902" s="186"/>
    </row>
    <row r="47903" spans="3:3" ht="0" hidden="1" customHeight="1">
      <c r="C47903" s="186"/>
    </row>
    <row r="47904" spans="3:3" ht="0" hidden="1" customHeight="1">
      <c r="C47904" s="186"/>
    </row>
    <row r="47905" spans="3:3" ht="0" hidden="1" customHeight="1">
      <c r="C47905" s="186"/>
    </row>
    <row r="47906" spans="3:3" ht="0" hidden="1" customHeight="1">
      <c r="C47906" s="186"/>
    </row>
    <row r="47907" spans="3:3" ht="0" hidden="1" customHeight="1">
      <c r="C47907" s="186"/>
    </row>
    <row r="47908" spans="3:3" ht="0" hidden="1" customHeight="1">
      <c r="C47908" s="186"/>
    </row>
    <row r="47909" spans="3:3" ht="0" hidden="1" customHeight="1">
      <c r="C47909" s="186"/>
    </row>
    <row r="47910" spans="3:3" ht="0" hidden="1" customHeight="1">
      <c r="C47910" s="186"/>
    </row>
    <row r="47911" spans="3:3" ht="0" hidden="1" customHeight="1">
      <c r="C47911" s="186"/>
    </row>
    <row r="47912" spans="3:3" ht="0" hidden="1" customHeight="1">
      <c r="C47912" s="186"/>
    </row>
    <row r="47913" spans="3:3" ht="0" hidden="1" customHeight="1">
      <c r="C47913" s="186"/>
    </row>
    <row r="47914" spans="3:3" ht="0" hidden="1" customHeight="1">
      <c r="C47914" s="186"/>
    </row>
    <row r="47915" spans="3:3" ht="0" hidden="1" customHeight="1">
      <c r="C47915" s="186"/>
    </row>
    <row r="47916" spans="3:3" ht="0" hidden="1" customHeight="1">
      <c r="C47916" s="186"/>
    </row>
    <row r="47917" spans="3:3" ht="0" hidden="1" customHeight="1">
      <c r="C47917" s="186"/>
    </row>
    <row r="47918" spans="3:3" ht="0" hidden="1" customHeight="1">
      <c r="C47918" s="186"/>
    </row>
    <row r="47919" spans="3:3" ht="0" hidden="1" customHeight="1">
      <c r="C47919" s="186"/>
    </row>
    <row r="47920" spans="3:3" ht="0" hidden="1" customHeight="1">
      <c r="C47920" s="186"/>
    </row>
    <row r="47921" spans="3:3" ht="0" hidden="1" customHeight="1">
      <c r="C47921" s="186"/>
    </row>
    <row r="47922" spans="3:3" ht="0" hidden="1" customHeight="1">
      <c r="C47922" s="186"/>
    </row>
    <row r="47923" spans="3:3" ht="0" hidden="1" customHeight="1">
      <c r="C47923" s="186"/>
    </row>
    <row r="47924" spans="3:3" ht="0" hidden="1" customHeight="1">
      <c r="C47924" s="186"/>
    </row>
    <row r="47925" spans="3:3" ht="0" hidden="1" customHeight="1">
      <c r="C47925" s="186"/>
    </row>
    <row r="47926" spans="3:3" ht="0" hidden="1" customHeight="1">
      <c r="C47926" s="186"/>
    </row>
    <row r="47927" spans="3:3" ht="0" hidden="1" customHeight="1">
      <c r="C47927" s="186"/>
    </row>
    <row r="47928" spans="3:3" ht="0" hidden="1" customHeight="1">
      <c r="C47928" s="186"/>
    </row>
    <row r="47929" spans="3:3" ht="0" hidden="1" customHeight="1">
      <c r="C47929" s="186"/>
    </row>
    <row r="47930" spans="3:3" ht="0" hidden="1" customHeight="1">
      <c r="C47930" s="186"/>
    </row>
    <row r="47931" spans="3:3" ht="0" hidden="1" customHeight="1">
      <c r="C47931" s="186"/>
    </row>
    <row r="47932" spans="3:3" ht="0" hidden="1" customHeight="1">
      <c r="C47932" s="186"/>
    </row>
    <row r="47933" spans="3:3" ht="0" hidden="1" customHeight="1">
      <c r="C47933" s="186"/>
    </row>
    <row r="47934" spans="3:3" ht="0" hidden="1" customHeight="1">
      <c r="C47934" s="186"/>
    </row>
    <row r="47935" spans="3:3" ht="0" hidden="1" customHeight="1">
      <c r="C47935" s="186"/>
    </row>
    <row r="47936" spans="3:3" ht="0" hidden="1" customHeight="1">
      <c r="C47936" s="186"/>
    </row>
    <row r="47937" spans="3:3" ht="0" hidden="1" customHeight="1">
      <c r="C47937" s="186"/>
    </row>
    <row r="47938" spans="3:3" ht="0" hidden="1" customHeight="1">
      <c r="C47938" s="186"/>
    </row>
    <row r="47939" spans="3:3" ht="0" hidden="1" customHeight="1">
      <c r="C47939" s="186"/>
    </row>
    <row r="47940" spans="3:3" ht="0" hidden="1" customHeight="1">
      <c r="C47940" s="186"/>
    </row>
    <row r="47941" spans="3:3" ht="0" hidden="1" customHeight="1">
      <c r="C47941" s="186"/>
    </row>
    <row r="47942" spans="3:3" ht="0" hidden="1" customHeight="1">
      <c r="C47942" s="186"/>
    </row>
    <row r="47943" spans="3:3" ht="0" hidden="1" customHeight="1">
      <c r="C47943" s="186"/>
    </row>
    <row r="47944" spans="3:3" ht="0" hidden="1" customHeight="1">
      <c r="C47944" s="186"/>
    </row>
    <row r="47945" spans="3:3" ht="0" hidden="1" customHeight="1">
      <c r="C47945" s="186"/>
    </row>
    <row r="47946" spans="3:3" ht="0" hidden="1" customHeight="1">
      <c r="C47946" s="186"/>
    </row>
    <row r="47947" spans="3:3" ht="0" hidden="1" customHeight="1">
      <c r="C47947" s="186"/>
    </row>
    <row r="47948" spans="3:3" ht="0" hidden="1" customHeight="1">
      <c r="C47948" s="186"/>
    </row>
    <row r="47949" spans="3:3" ht="0" hidden="1" customHeight="1">
      <c r="C47949" s="186"/>
    </row>
    <row r="47950" spans="3:3" ht="0" hidden="1" customHeight="1">
      <c r="C47950" s="186"/>
    </row>
    <row r="47951" spans="3:3" ht="0" hidden="1" customHeight="1">
      <c r="C47951" s="186"/>
    </row>
    <row r="47952" spans="3:3" ht="0" hidden="1" customHeight="1">
      <c r="C47952" s="186"/>
    </row>
    <row r="47953" spans="3:3" ht="0" hidden="1" customHeight="1">
      <c r="C47953" s="186"/>
    </row>
    <row r="47954" spans="3:3" ht="0" hidden="1" customHeight="1">
      <c r="C47954" s="186"/>
    </row>
    <row r="47955" spans="3:3" ht="0" hidden="1" customHeight="1">
      <c r="C47955" s="186"/>
    </row>
    <row r="47956" spans="3:3" ht="0" hidden="1" customHeight="1">
      <c r="C47956" s="186"/>
    </row>
    <row r="47957" spans="3:3" ht="0" hidden="1" customHeight="1">
      <c r="C47957" s="186"/>
    </row>
    <row r="47958" spans="3:3" ht="0" hidden="1" customHeight="1">
      <c r="C47958" s="186"/>
    </row>
    <row r="47959" spans="3:3" ht="0" hidden="1" customHeight="1">
      <c r="C47959" s="186"/>
    </row>
    <row r="47960" spans="3:3" ht="0" hidden="1" customHeight="1">
      <c r="C47960" s="186"/>
    </row>
    <row r="47961" spans="3:3" ht="0" hidden="1" customHeight="1">
      <c r="C47961" s="186"/>
    </row>
    <row r="47962" spans="3:3" ht="0" hidden="1" customHeight="1">
      <c r="C47962" s="186"/>
    </row>
    <row r="47963" spans="3:3" ht="0" hidden="1" customHeight="1">
      <c r="C47963" s="186"/>
    </row>
    <row r="47964" spans="3:3" ht="0" hidden="1" customHeight="1">
      <c r="C47964" s="186"/>
    </row>
    <row r="47965" spans="3:3" ht="0" hidden="1" customHeight="1">
      <c r="C47965" s="186"/>
    </row>
    <row r="47966" spans="3:3" ht="0" hidden="1" customHeight="1">
      <c r="C47966" s="186"/>
    </row>
    <row r="47967" spans="3:3" ht="0" hidden="1" customHeight="1">
      <c r="C47967" s="186"/>
    </row>
    <row r="47968" spans="3:3" ht="0" hidden="1" customHeight="1">
      <c r="C47968" s="186"/>
    </row>
    <row r="47969" spans="3:3" ht="0" hidden="1" customHeight="1">
      <c r="C47969" s="186"/>
    </row>
    <row r="47970" spans="3:3" ht="0" hidden="1" customHeight="1">
      <c r="C47970" s="186"/>
    </row>
    <row r="47971" spans="3:3" ht="0" hidden="1" customHeight="1">
      <c r="C47971" s="186"/>
    </row>
    <row r="47972" spans="3:3" ht="0" hidden="1" customHeight="1">
      <c r="C47972" s="186"/>
    </row>
    <row r="47973" spans="3:3" ht="0" hidden="1" customHeight="1">
      <c r="C47973" s="186"/>
    </row>
    <row r="47974" spans="3:3" ht="0" hidden="1" customHeight="1">
      <c r="C47974" s="186"/>
    </row>
    <row r="47975" spans="3:3" ht="0" hidden="1" customHeight="1">
      <c r="C47975" s="186"/>
    </row>
    <row r="47976" spans="3:3" ht="0" hidden="1" customHeight="1">
      <c r="C47976" s="186"/>
    </row>
    <row r="47977" spans="3:3" ht="0" hidden="1" customHeight="1">
      <c r="C47977" s="186"/>
    </row>
    <row r="47978" spans="3:3" ht="0" hidden="1" customHeight="1">
      <c r="C47978" s="186"/>
    </row>
    <row r="47979" spans="3:3" ht="0" hidden="1" customHeight="1">
      <c r="C47979" s="186"/>
    </row>
    <row r="47980" spans="3:3" ht="0" hidden="1" customHeight="1">
      <c r="C47980" s="186"/>
    </row>
    <row r="47981" spans="3:3" ht="0" hidden="1" customHeight="1">
      <c r="C47981" s="186"/>
    </row>
    <row r="47982" spans="3:3" ht="0" hidden="1" customHeight="1">
      <c r="C47982" s="186"/>
    </row>
    <row r="47983" spans="3:3" ht="0" hidden="1" customHeight="1">
      <c r="C47983" s="186"/>
    </row>
    <row r="47984" spans="3:3" ht="0" hidden="1" customHeight="1">
      <c r="C47984" s="186"/>
    </row>
    <row r="47985" spans="3:3" ht="0" hidden="1" customHeight="1">
      <c r="C47985" s="186"/>
    </row>
    <row r="47986" spans="3:3" ht="0" hidden="1" customHeight="1">
      <c r="C47986" s="186"/>
    </row>
    <row r="47987" spans="3:3" ht="0" hidden="1" customHeight="1">
      <c r="C47987" s="186"/>
    </row>
    <row r="47988" spans="3:3" ht="0" hidden="1" customHeight="1">
      <c r="C47988" s="186"/>
    </row>
    <row r="47989" spans="3:3" ht="0" hidden="1" customHeight="1">
      <c r="C47989" s="186"/>
    </row>
    <row r="47990" spans="3:3" ht="0" hidden="1" customHeight="1">
      <c r="C47990" s="186"/>
    </row>
    <row r="47991" spans="3:3" ht="0" hidden="1" customHeight="1">
      <c r="C47991" s="186"/>
    </row>
    <row r="47992" spans="3:3" ht="0" hidden="1" customHeight="1">
      <c r="C47992" s="186"/>
    </row>
    <row r="47993" spans="3:3" ht="0" hidden="1" customHeight="1">
      <c r="C47993" s="186"/>
    </row>
    <row r="47994" spans="3:3" ht="0" hidden="1" customHeight="1">
      <c r="C47994" s="186"/>
    </row>
    <row r="47995" spans="3:3" ht="0" hidden="1" customHeight="1">
      <c r="C47995" s="186"/>
    </row>
    <row r="47996" spans="3:3" ht="0" hidden="1" customHeight="1">
      <c r="C47996" s="186"/>
    </row>
    <row r="47997" spans="3:3" ht="0" hidden="1" customHeight="1">
      <c r="C47997" s="186"/>
    </row>
    <row r="47998" spans="3:3" ht="0" hidden="1" customHeight="1">
      <c r="C47998" s="186"/>
    </row>
    <row r="47999" spans="3:3" ht="0" hidden="1" customHeight="1">
      <c r="C47999" s="186"/>
    </row>
    <row r="48000" spans="3:3" ht="0" hidden="1" customHeight="1">
      <c r="C48000" s="186"/>
    </row>
    <row r="48001" spans="3:3" ht="0" hidden="1" customHeight="1">
      <c r="C48001" s="186"/>
    </row>
    <row r="48002" spans="3:3" ht="0" hidden="1" customHeight="1">
      <c r="C48002" s="186"/>
    </row>
    <row r="48003" spans="3:3" ht="0" hidden="1" customHeight="1">
      <c r="C48003" s="186"/>
    </row>
    <row r="48004" spans="3:3" ht="0" hidden="1" customHeight="1">
      <c r="C48004" s="186"/>
    </row>
    <row r="48005" spans="3:3" ht="0" hidden="1" customHeight="1">
      <c r="C48005" s="186"/>
    </row>
    <row r="48006" spans="3:3" ht="0" hidden="1" customHeight="1">
      <c r="C48006" s="186"/>
    </row>
    <row r="48007" spans="3:3" ht="0" hidden="1" customHeight="1">
      <c r="C48007" s="186"/>
    </row>
    <row r="48008" spans="3:3" ht="0" hidden="1" customHeight="1">
      <c r="C48008" s="186"/>
    </row>
    <row r="48009" spans="3:3" ht="0" hidden="1" customHeight="1">
      <c r="C48009" s="186"/>
    </row>
    <row r="48010" spans="3:3" ht="0" hidden="1" customHeight="1">
      <c r="C48010" s="186"/>
    </row>
    <row r="48011" spans="3:3" ht="0" hidden="1" customHeight="1">
      <c r="C48011" s="186"/>
    </row>
    <row r="48012" spans="3:3" ht="0" hidden="1" customHeight="1">
      <c r="C48012" s="186"/>
    </row>
    <row r="48013" spans="3:3" ht="0" hidden="1" customHeight="1">
      <c r="C48013" s="186"/>
    </row>
    <row r="48014" spans="3:3" ht="0" hidden="1" customHeight="1">
      <c r="C48014" s="186"/>
    </row>
    <row r="48015" spans="3:3" ht="0" hidden="1" customHeight="1">
      <c r="C48015" s="186"/>
    </row>
    <row r="48016" spans="3:3" ht="0" hidden="1" customHeight="1">
      <c r="C48016" s="186"/>
    </row>
    <row r="48017" spans="3:3" ht="0" hidden="1" customHeight="1">
      <c r="C48017" s="186"/>
    </row>
    <row r="48018" spans="3:3" ht="0" hidden="1" customHeight="1">
      <c r="C48018" s="186"/>
    </row>
    <row r="48019" spans="3:3" ht="0" hidden="1" customHeight="1">
      <c r="C48019" s="186"/>
    </row>
    <row r="48020" spans="3:3" ht="0" hidden="1" customHeight="1">
      <c r="C48020" s="186"/>
    </row>
    <row r="48021" spans="3:3" ht="0" hidden="1" customHeight="1">
      <c r="C48021" s="186"/>
    </row>
    <row r="48022" spans="3:3" ht="0" hidden="1" customHeight="1">
      <c r="C48022" s="186"/>
    </row>
    <row r="48023" spans="3:3" ht="0" hidden="1" customHeight="1">
      <c r="C48023" s="186"/>
    </row>
    <row r="48024" spans="3:3" ht="0" hidden="1" customHeight="1">
      <c r="C48024" s="186"/>
    </row>
    <row r="48025" spans="3:3" ht="0" hidden="1" customHeight="1">
      <c r="C48025" s="186"/>
    </row>
    <row r="48026" spans="3:3" ht="0" hidden="1" customHeight="1">
      <c r="C48026" s="186"/>
    </row>
    <row r="48027" spans="3:3" ht="0" hidden="1" customHeight="1">
      <c r="C48027" s="186"/>
    </row>
    <row r="48028" spans="3:3" ht="0" hidden="1" customHeight="1">
      <c r="C48028" s="186"/>
    </row>
    <row r="48029" spans="3:3" ht="0" hidden="1" customHeight="1">
      <c r="C48029" s="186"/>
    </row>
    <row r="48030" spans="3:3" ht="0" hidden="1" customHeight="1">
      <c r="C48030" s="186"/>
    </row>
    <row r="48031" spans="3:3" ht="0" hidden="1" customHeight="1">
      <c r="C48031" s="186"/>
    </row>
    <row r="48032" spans="3:3" ht="0" hidden="1" customHeight="1">
      <c r="C48032" s="186"/>
    </row>
    <row r="48033" spans="3:3" ht="0" hidden="1" customHeight="1">
      <c r="C48033" s="186"/>
    </row>
    <row r="48034" spans="3:3" ht="0" hidden="1" customHeight="1">
      <c r="C48034" s="186"/>
    </row>
    <row r="48035" spans="3:3" ht="0" hidden="1" customHeight="1">
      <c r="C48035" s="186"/>
    </row>
    <row r="48036" spans="3:3" ht="0" hidden="1" customHeight="1">
      <c r="C48036" s="186"/>
    </row>
    <row r="48037" spans="3:3" ht="0" hidden="1" customHeight="1">
      <c r="C48037" s="186"/>
    </row>
    <row r="48038" spans="3:3" ht="0" hidden="1" customHeight="1">
      <c r="C48038" s="186"/>
    </row>
    <row r="48039" spans="3:3" ht="0" hidden="1" customHeight="1">
      <c r="C48039" s="186"/>
    </row>
    <row r="48040" spans="3:3" ht="0" hidden="1" customHeight="1">
      <c r="C48040" s="186"/>
    </row>
    <row r="48041" spans="3:3" ht="0" hidden="1" customHeight="1">
      <c r="C48041" s="186"/>
    </row>
    <row r="48042" spans="3:3" ht="0" hidden="1" customHeight="1">
      <c r="C48042" s="186"/>
    </row>
    <row r="48043" spans="3:3" ht="0" hidden="1" customHeight="1">
      <c r="C48043" s="186"/>
    </row>
    <row r="48044" spans="3:3" ht="0" hidden="1" customHeight="1">
      <c r="C48044" s="186"/>
    </row>
    <row r="48045" spans="3:3" ht="0" hidden="1" customHeight="1">
      <c r="C48045" s="186"/>
    </row>
    <row r="48046" spans="3:3" ht="0" hidden="1" customHeight="1">
      <c r="C48046" s="186"/>
    </row>
    <row r="48047" spans="3:3" ht="0" hidden="1" customHeight="1">
      <c r="C48047" s="186"/>
    </row>
    <row r="48048" spans="3:3" ht="0" hidden="1" customHeight="1">
      <c r="C48048" s="186"/>
    </row>
    <row r="48049" spans="3:3" ht="0" hidden="1" customHeight="1">
      <c r="C48049" s="186"/>
    </row>
    <row r="48050" spans="3:3" ht="0" hidden="1" customHeight="1">
      <c r="C48050" s="186"/>
    </row>
    <row r="48051" spans="3:3" ht="0" hidden="1" customHeight="1">
      <c r="C48051" s="186"/>
    </row>
    <row r="48052" spans="3:3" ht="0" hidden="1" customHeight="1">
      <c r="C48052" s="186"/>
    </row>
    <row r="48053" spans="3:3" ht="0" hidden="1" customHeight="1">
      <c r="C48053" s="186"/>
    </row>
    <row r="48054" spans="3:3" ht="0" hidden="1" customHeight="1">
      <c r="C48054" s="186"/>
    </row>
    <row r="48055" spans="3:3" ht="0" hidden="1" customHeight="1">
      <c r="C48055" s="186"/>
    </row>
    <row r="48056" spans="3:3" ht="0" hidden="1" customHeight="1">
      <c r="C48056" s="186"/>
    </row>
    <row r="48057" spans="3:3" ht="0" hidden="1" customHeight="1">
      <c r="C48057" s="186"/>
    </row>
    <row r="48058" spans="3:3" ht="0" hidden="1" customHeight="1">
      <c r="C48058" s="186"/>
    </row>
    <row r="48059" spans="3:3" ht="0" hidden="1" customHeight="1">
      <c r="C48059" s="186"/>
    </row>
    <row r="48060" spans="3:3" ht="0" hidden="1" customHeight="1">
      <c r="C48060" s="186"/>
    </row>
    <row r="48061" spans="3:3" ht="0" hidden="1" customHeight="1">
      <c r="C48061" s="186"/>
    </row>
    <row r="48062" spans="3:3" ht="0" hidden="1" customHeight="1">
      <c r="C48062" s="186"/>
    </row>
    <row r="48063" spans="3:3" ht="0" hidden="1" customHeight="1">
      <c r="C48063" s="186"/>
    </row>
    <row r="48064" spans="3:3" ht="0" hidden="1" customHeight="1">
      <c r="C48064" s="186"/>
    </row>
    <row r="48065" spans="3:3" ht="0" hidden="1" customHeight="1">
      <c r="C48065" s="186"/>
    </row>
    <row r="48066" spans="3:3" ht="0" hidden="1" customHeight="1">
      <c r="C48066" s="186"/>
    </row>
    <row r="48067" spans="3:3" ht="0" hidden="1" customHeight="1">
      <c r="C48067" s="186"/>
    </row>
    <row r="48068" spans="3:3" ht="0" hidden="1" customHeight="1">
      <c r="C48068" s="186"/>
    </row>
    <row r="48069" spans="3:3" ht="0" hidden="1" customHeight="1">
      <c r="C48069" s="186"/>
    </row>
    <row r="48070" spans="3:3" ht="0" hidden="1" customHeight="1">
      <c r="C48070" s="186"/>
    </row>
    <row r="48071" spans="3:3" ht="0" hidden="1" customHeight="1">
      <c r="C48071" s="186"/>
    </row>
    <row r="48072" spans="3:3" ht="0" hidden="1" customHeight="1">
      <c r="C48072" s="186"/>
    </row>
    <row r="48073" spans="3:3" ht="0" hidden="1" customHeight="1">
      <c r="C48073" s="186"/>
    </row>
    <row r="48074" spans="3:3" ht="0" hidden="1" customHeight="1">
      <c r="C48074" s="186"/>
    </row>
    <row r="48075" spans="3:3" ht="0" hidden="1" customHeight="1">
      <c r="C48075" s="186"/>
    </row>
    <row r="48076" spans="3:3" ht="0" hidden="1" customHeight="1">
      <c r="C48076" s="186"/>
    </row>
    <row r="48077" spans="3:3" ht="0" hidden="1" customHeight="1">
      <c r="C48077" s="186"/>
    </row>
    <row r="48078" spans="3:3" ht="0" hidden="1" customHeight="1">
      <c r="C48078" s="186"/>
    </row>
    <row r="48079" spans="3:3" ht="0" hidden="1" customHeight="1">
      <c r="C48079" s="186"/>
    </row>
    <row r="48080" spans="3:3" ht="0" hidden="1" customHeight="1">
      <c r="C48080" s="186"/>
    </row>
    <row r="48081" spans="3:3" ht="0" hidden="1" customHeight="1">
      <c r="C48081" s="186"/>
    </row>
    <row r="48082" spans="3:3" ht="0" hidden="1" customHeight="1">
      <c r="C48082" s="186"/>
    </row>
    <row r="48083" spans="3:3" ht="0" hidden="1" customHeight="1">
      <c r="C48083" s="186"/>
    </row>
    <row r="48084" spans="3:3" ht="0" hidden="1" customHeight="1">
      <c r="C48084" s="186"/>
    </row>
    <row r="48085" spans="3:3" ht="0" hidden="1" customHeight="1">
      <c r="C48085" s="186"/>
    </row>
    <row r="48086" spans="3:3" ht="0" hidden="1" customHeight="1">
      <c r="C48086" s="186"/>
    </row>
    <row r="48087" spans="3:3" ht="0" hidden="1" customHeight="1">
      <c r="C48087" s="186"/>
    </row>
    <row r="48088" spans="3:3" ht="0" hidden="1" customHeight="1">
      <c r="C48088" s="186"/>
    </row>
    <row r="48089" spans="3:3" ht="0" hidden="1" customHeight="1">
      <c r="C48089" s="186"/>
    </row>
    <row r="48090" spans="3:3" ht="0" hidden="1" customHeight="1">
      <c r="C48090" s="186"/>
    </row>
    <row r="48091" spans="3:3" ht="0" hidden="1" customHeight="1">
      <c r="C48091" s="186"/>
    </row>
    <row r="48092" spans="3:3" ht="0" hidden="1" customHeight="1">
      <c r="C48092" s="186"/>
    </row>
    <row r="48093" spans="3:3" ht="0" hidden="1" customHeight="1">
      <c r="C48093" s="186"/>
    </row>
    <row r="48094" spans="3:3" ht="0" hidden="1" customHeight="1">
      <c r="C48094" s="186"/>
    </row>
    <row r="48095" spans="3:3" ht="0" hidden="1" customHeight="1">
      <c r="C48095" s="186"/>
    </row>
    <row r="48096" spans="3:3" ht="0" hidden="1" customHeight="1">
      <c r="C48096" s="186"/>
    </row>
    <row r="48097" spans="3:3" ht="0" hidden="1" customHeight="1">
      <c r="C48097" s="186"/>
    </row>
    <row r="48098" spans="3:3" ht="0" hidden="1" customHeight="1">
      <c r="C48098" s="186"/>
    </row>
    <row r="48099" spans="3:3" ht="0" hidden="1" customHeight="1">
      <c r="C48099" s="186"/>
    </row>
    <row r="48100" spans="3:3" ht="0" hidden="1" customHeight="1">
      <c r="C48100" s="186"/>
    </row>
    <row r="48101" spans="3:3" ht="0" hidden="1" customHeight="1">
      <c r="C48101" s="186"/>
    </row>
    <row r="48102" spans="3:3" ht="0" hidden="1" customHeight="1">
      <c r="C48102" s="186"/>
    </row>
    <row r="48103" spans="3:3" ht="0" hidden="1" customHeight="1">
      <c r="C48103" s="186"/>
    </row>
    <row r="48104" spans="3:3" ht="0" hidden="1" customHeight="1">
      <c r="C48104" s="186"/>
    </row>
    <row r="48105" spans="3:3" ht="0" hidden="1" customHeight="1">
      <c r="C48105" s="186"/>
    </row>
    <row r="48106" spans="3:3" ht="0" hidden="1" customHeight="1">
      <c r="C48106" s="186"/>
    </row>
    <row r="48107" spans="3:3" ht="0" hidden="1" customHeight="1">
      <c r="C48107" s="186"/>
    </row>
    <row r="48108" spans="3:3" ht="0" hidden="1" customHeight="1">
      <c r="C48108" s="186"/>
    </row>
    <row r="48109" spans="3:3" ht="0" hidden="1" customHeight="1">
      <c r="C48109" s="186"/>
    </row>
    <row r="48110" spans="3:3" ht="0" hidden="1" customHeight="1">
      <c r="C48110" s="186"/>
    </row>
    <row r="48111" spans="3:3" ht="0" hidden="1" customHeight="1">
      <c r="C48111" s="186"/>
    </row>
    <row r="48112" spans="3:3" ht="0" hidden="1" customHeight="1">
      <c r="C48112" s="186"/>
    </row>
    <row r="48113" spans="3:3" ht="0" hidden="1" customHeight="1">
      <c r="C48113" s="186"/>
    </row>
    <row r="48114" spans="3:3" ht="0" hidden="1" customHeight="1">
      <c r="C48114" s="186"/>
    </row>
    <row r="48115" spans="3:3" ht="0" hidden="1" customHeight="1">
      <c r="C48115" s="186"/>
    </row>
    <row r="48116" spans="3:3" ht="0" hidden="1" customHeight="1">
      <c r="C48116" s="186"/>
    </row>
    <row r="48117" spans="3:3" ht="0" hidden="1" customHeight="1">
      <c r="C48117" s="186"/>
    </row>
    <row r="48118" spans="3:3" ht="0" hidden="1" customHeight="1">
      <c r="C48118" s="186"/>
    </row>
    <row r="48119" spans="3:3" ht="0" hidden="1" customHeight="1">
      <c r="C48119" s="186"/>
    </row>
    <row r="48120" spans="3:3" ht="0" hidden="1" customHeight="1">
      <c r="C48120" s="186"/>
    </row>
    <row r="48121" spans="3:3" ht="0" hidden="1" customHeight="1">
      <c r="C48121" s="186"/>
    </row>
    <row r="48122" spans="3:3" ht="0" hidden="1" customHeight="1">
      <c r="C48122" s="186"/>
    </row>
    <row r="48123" spans="3:3" ht="0" hidden="1" customHeight="1">
      <c r="C48123" s="186"/>
    </row>
    <row r="48124" spans="3:3" ht="0" hidden="1" customHeight="1">
      <c r="C48124" s="186"/>
    </row>
    <row r="48125" spans="3:3" ht="0" hidden="1" customHeight="1">
      <c r="C48125" s="186"/>
    </row>
    <row r="48126" spans="3:3" ht="0" hidden="1" customHeight="1">
      <c r="C48126" s="186"/>
    </row>
    <row r="48127" spans="3:3" ht="0" hidden="1" customHeight="1">
      <c r="C48127" s="186"/>
    </row>
    <row r="48128" spans="3:3" ht="0" hidden="1" customHeight="1">
      <c r="C48128" s="186"/>
    </row>
    <row r="48129" spans="3:3" ht="0" hidden="1" customHeight="1">
      <c r="C48129" s="186"/>
    </row>
    <row r="48130" spans="3:3" ht="0" hidden="1" customHeight="1">
      <c r="C48130" s="186"/>
    </row>
    <row r="48131" spans="3:3" ht="0" hidden="1" customHeight="1">
      <c r="C48131" s="186"/>
    </row>
    <row r="48132" spans="3:3" ht="0" hidden="1" customHeight="1">
      <c r="C48132" s="186"/>
    </row>
    <row r="48133" spans="3:3" ht="0" hidden="1" customHeight="1">
      <c r="C48133" s="186"/>
    </row>
    <row r="48134" spans="3:3" ht="0" hidden="1" customHeight="1">
      <c r="C48134" s="186"/>
    </row>
    <row r="48135" spans="3:3" ht="0" hidden="1" customHeight="1">
      <c r="C48135" s="186"/>
    </row>
    <row r="48136" spans="3:3" ht="0" hidden="1" customHeight="1">
      <c r="C48136" s="186"/>
    </row>
    <row r="48137" spans="3:3" ht="0" hidden="1" customHeight="1">
      <c r="C48137" s="186"/>
    </row>
    <row r="48138" spans="3:3" ht="0" hidden="1" customHeight="1">
      <c r="C48138" s="186"/>
    </row>
    <row r="48139" spans="3:3" ht="0" hidden="1" customHeight="1">
      <c r="C48139" s="186"/>
    </row>
    <row r="48140" spans="3:3" ht="0" hidden="1" customHeight="1">
      <c r="C48140" s="186"/>
    </row>
    <row r="48141" spans="3:3" ht="0" hidden="1" customHeight="1">
      <c r="C48141" s="186"/>
    </row>
    <row r="48142" spans="3:3" ht="0" hidden="1" customHeight="1">
      <c r="C48142" s="186"/>
    </row>
    <row r="48143" spans="3:3" ht="0" hidden="1" customHeight="1">
      <c r="C48143" s="186"/>
    </row>
    <row r="48144" spans="3:3" ht="0" hidden="1" customHeight="1">
      <c r="C48144" s="186"/>
    </row>
    <row r="48145" spans="3:3" ht="0" hidden="1" customHeight="1">
      <c r="C48145" s="186"/>
    </row>
    <row r="48146" spans="3:3" ht="0" hidden="1" customHeight="1">
      <c r="C48146" s="186"/>
    </row>
    <row r="48147" spans="3:3" ht="0" hidden="1" customHeight="1">
      <c r="C48147" s="186"/>
    </row>
    <row r="48148" spans="3:3" ht="0" hidden="1" customHeight="1">
      <c r="C48148" s="186"/>
    </row>
    <row r="48149" spans="3:3" ht="0" hidden="1" customHeight="1">
      <c r="C48149" s="186"/>
    </row>
    <row r="48150" spans="3:3" ht="0" hidden="1" customHeight="1">
      <c r="C48150" s="186"/>
    </row>
    <row r="48151" spans="3:3" ht="0" hidden="1" customHeight="1">
      <c r="C48151" s="186"/>
    </row>
    <row r="48152" spans="3:3" ht="0" hidden="1" customHeight="1">
      <c r="C48152" s="186"/>
    </row>
    <row r="48153" spans="3:3" ht="0" hidden="1" customHeight="1">
      <c r="C48153" s="186"/>
    </row>
    <row r="48154" spans="3:3" ht="0" hidden="1" customHeight="1">
      <c r="C48154" s="186"/>
    </row>
    <row r="48155" spans="3:3" ht="0" hidden="1" customHeight="1">
      <c r="C48155" s="186"/>
    </row>
    <row r="48156" spans="3:3" ht="0" hidden="1" customHeight="1">
      <c r="C48156" s="186"/>
    </row>
    <row r="48157" spans="3:3" ht="0" hidden="1" customHeight="1">
      <c r="C48157" s="186"/>
    </row>
    <row r="48158" spans="3:3" ht="0" hidden="1" customHeight="1">
      <c r="C48158" s="186"/>
    </row>
    <row r="48159" spans="3:3" ht="0" hidden="1" customHeight="1">
      <c r="C48159" s="186"/>
    </row>
    <row r="48160" spans="3:3" ht="0" hidden="1" customHeight="1">
      <c r="C48160" s="186"/>
    </row>
    <row r="48161" spans="3:3" ht="0" hidden="1" customHeight="1">
      <c r="C48161" s="186"/>
    </row>
    <row r="48162" spans="3:3" ht="0" hidden="1" customHeight="1">
      <c r="C48162" s="186"/>
    </row>
    <row r="48163" spans="3:3" ht="0" hidden="1" customHeight="1">
      <c r="C48163" s="186"/>
    </row>
    <row r="48164" spans="3:3" ht="0" hidden="1" customHeight="1">
      <c r="C48164" s="186"/>
    </row>
    <row r="48165" spans="3:3" ht="0" hidden="1" customHeight="1">
      <c r="C48165" s="186"/>
    </row>
    <row r="48166" spans="3:3" ht="0" hidden="1" customHeight="1">
      <c r="C48166" s="186"/>
    </row>
    <row r="48167" spans="3:3" ht="0" hidden="1" customHeight="1">
      <c r="C48167" s="186"/>
    </row>
    <row r="48168" spans="3:3" ht="0" hidden="1" customHeight="1">
      <c r="C48168" s="186"/>
    </row>
    <row r="48169" spans="3:3" ht="0" hidden="1" customHeight="1">
      <c r="C48169" s="186"/>
    </row>
    <row r="48170" spans="3:3" ht="0" hidden="1" customHeight="1">
      <c r="C48170" s="186"/>
    </row>
    <row r="48171" spans="3:3" ht="0" hidden="1" customHeight="1">
      <c r="C48171" s="186"/>
    </row>
    <row r="48172" spans="3:3" ht="0" hidden="1" customHeight="1">
      <c r="C48172" s="186"/>
    </row>
    <row r="48173" spans="3:3" ht="0" hidden="1" customHeight="1">
      <c r="C48173" s="186"/>
    </row>
    <row r="48174" spans="3:3" ht="0" hidden="1" customHeight="1">
      <c r="C48174" s="186"/>
    </row>
    <row r="48175" spans="3:3" ht="0" hidden="1" customHeight="1">
      <c r="C48175" s="186"/>
    </row>
    <row r="48176" spans="3:3" ht="0" hidden="1" customHeight="1">
      <c r="C48176" s="186"/>
    </row>
    <row r="48177" spans="3:3" ht="0" hidden="1" customHeight="1">
      <c r="C48177" s="186"/>
    </row>
    <row r="48178" spans="3:3" ht="0" hidden="1" customHeight="1">
      <c r="C48178" s="186"/>
    </row>
    <row r="48179" spans="3:3" ht="0" hidden="1" customHeight="1">
      <c r="C48179" s="186"/>
    </row>
    <row r="48180" spans="3:3" ht="0" hidden="1" customHeight="1">
      <c r="C48180" s="186"/>
    </row>
    <row r="48181" spans="3:3" ht="0" hidden="1" customHeight="1">
      <c r="C48181" s="186"/>
    </row>
    <row r="48182" spans="3:3" ht="0" hidden="1" customHeight="1">
      <c r="C48182" s="186"/>
    </row>
    <row r="48183" spans="3:3" ht="0" hidden="1" customHeight="1">
      <c r="C48183" s="186"/>
    </row>
    <row r="48184" spans="3:3" ht="0" hidden="1" customHeight="1">
      <c r="C48184" s="186"/>
    </row>
    <row r="48185" spans="3:3" ht="0" hidden="1" customHeight="1">
      <c r="C48185" s="186"/>
    </row>
    <row r="48186" spans="3:3" ht="0" hidden="1" customHeight="1">
      <c r="C48186" s="186"/>
    </row>
    <row r="48187" spans="3:3" ht="0" hidden="1" customHeight="1">
      <c r="C48187" s="186"/>
    </row>
    <row r="48188" spans="3:3" ht="0" hidden="1" customHeight="1">
      <c r="C48188" s="186"/>
    </row>
    <row r="48189" spans="3:3" ht="0" hidden="1" customHeight="1">
      <c r="C48189" s="186"/>
    </row>
    <row r="48190" spans="3:3" ht="0" hidden="1" customHeight="1">
      <c r="C48190" s="186"/>
    </row>
    <row r="48191" spans="3:3" ht="0" hidden="1" customHeight="1">
      <c r="C48191" s="186"/>
    </row>
    <row r="48192" spans="3:3" ht="0" hidden="1" customHeight="1">
      <c r="C48192" s="186"/>
    </row>
    <row r="48193" spans="3:3" ht="0" hidden="1" customHeight="1">
      <c r="C48193" s="186"/>
    </row>
    <row r="48194" spans="3:3" ht="0" hidden="1" customHeight="1">
      <c r="C48194" s="186"/>
    </row>
    <row r="48195" spans="3:3" ht="0" hidden="1" customHeight="1">
      <c r="C48195" s="186"/>
    </row>
    <row r="48196" spans="3:3" ht="0" hidden="1" customHeight="1">
      <c r="C48196" s="186"/>
    </row>
    <row r="48197" spans="3:3" ht="0" hidden="1" customHeight="1">
      <c r="C48197" s="186"/>
    </row>
    <row r="48198" spans="3:3" ht="0" hidden="1" customHeight="1">
      <c r="C48198" s="186"/>
    </row>
    <row r="48199" spans="3:3" ht="0" hidden="1" customHeight="1">
      <c r="C48199" s="186"/>
    </row>
    <row r="48200" spans="3:3" ht="0" hidden="1" customHeight="1">
      <c r="C48200" s="186"/>
    </row>
    <row r="48201" spans="3:3" ht="0" hidden="1" customHeight="1">
      <c r="C48201" s="186"/>
    </row>
    <row r="48202" spans="3:3" ht="0" hidden="1" customHeight="1">
      <c r="C48202" s="186"/>
    </row>
    <row r="48203" spans="3:3" ht="0" hidden="1" customHeight="1">
      <c r="C48203" s="186"/>
    </row>
    <row r="48204" spans="3:3" ht="0" hidden="1" customHeight="1">
      <c r="C48204" s="186"/>
    </row>
    <row r="48205" spans="3:3" ht="0" hidden="1" customHeight="1">
      <c r="C48205" s="186"/>
    </row>
    <row r="48206" spans="3:3" ht="0" hidden="1" customHeight="1">
      <c r="C48206" s="186"/>
    </row>
    <row r="48207" spans="3:3" ht="0" hidden="1" customHeight="1">
      <c r="C48207" s="186"/>
    </row>
    <row r="48208" spans="3:3" ht="0" hidden="1" customHeight="1">
      <c r="C48208" s="186"/>
    </row>
    <row r="48209" spans="3:3" ht="0" hidden="1" customHeight="1">
      <c r="C48209" s="186"/>
    </row>
    <row r="48210" spans="3:3" ht="0" hidden="1" customHeight="1">
      <c r="C48210" s="186"/>
    </row>
    <row r="48211" spans="3:3" ht="0" hidden="1" customHeight="1">
      <c r="C48211" s="186"/>
    </row>
    <row r="48212" spans="3:3" ht="0" hidden="1" customHeight="1">
      <c r="C48212" s="186"/>
    </row>
    <row r="48213" spans="3:3" ht="0" hidden="1" customHeight="1">
      <c r="C48213" s="186"/>
    </row>
    <row r="48214" spans="3:3" ht="0" hidden="1" customHeight="1">
      <c r="C48214" s="186"/>
    </row>
    <row r="48215" spans="3:3" ht="0" hidden="1" customHeight="1">
      <c r="C48215" s="186"/>
    </row>
    <row r="48216" spans="3:3" ht="0" hidden="1" customHeight="1">
      <c r="C48216" s="186"/>
    </row>
    <row r="48217" spans="3:3" ht="0" hidden="1" customHeight="1">
      <c r="C48217" s="186"/>
    </row>
    <row r="48218" spans="3:3" ht="0" hidden="1" customHeight="1">
      <c r="C48218" s="186"/>
    </row>
    <row r="48219" spans="3:3" ht="0" hidden="1" customHeight="1">
      <c r="C48219" s="186"/>
    </row>
    <row r="48220" spans="3:3" ht="0" hidden="1" customHeight="1">
      <c r="C48220" s="186"/>
    </row>
    <row r="48221" spans="3:3" ht="0" hidden="1" customHeight="1">
      <c r="C48221" s="186"/>
    </row>
    <row r="48222" spans="3:3" ht="0" hidden="1" customHeight="1">
      <c r="C48222" s="186"/>
    </row>
    <row r="48223" spans="3:3" ht="0" hidden="1" customHeight="1">
      <c r="C48223" s="186"/>
    </row>
    <row r="48224" spans="3:3" ht="0" hidden="1" customHeight="1">
      <c r="C48224" s="186"/>
    </row>
    <row r="48225" spans="3:3" ht="0" hidden="1" customHeight="1">
      <c r="C48225" s="186"/>
    </row>
    <row r="48226" spans="3:3" ht="0" hidden="1" customHeight="1">
      <c r="C48226" s="186"/>
    </row>
    <row r="48227" spans="3:3" ht="0" hidden="1" customHeight="1">
      <c r="C48227" s="186"/>
    </row>
    <row r="48228" spans="3:3" ht="0" hidden="1" customHeight="1">
      <c r="C48228" s="186"/>
    </row>
    <row r="48229" spans="3:3" ht="0" hidden="1" customHeight="1">
      <c r="C48229" s="186"/>
    </row>
    <row r="48230" spans="3:3" ht="0" hidden="1" customHeight="1">
      <c r="C48230" s="186"/>
    </row>
    <row r="48231" spans="3:3" ht="0" hidden="1" customHeight="1">
      <c r="C48231" s="186"/>
    </row>
    <row r="48232" spans="3:3" ht="0" hidden="1" customHeight="1">
      <c r="C48232" s="186"/>
    </row>
    <row r="48233" spans="3:3" ht="0" hidden="1" customHeight="1">
      <c r="C48233" s="186"/>
    </row>
    <row r="48234" spans="3:3" ht="0" hidden="1" customHeight="1">
      <c r="C48234" s="186"/>
    </row>
    <row r="48235" spans="3:3" ht="0" hidden="1" customHeight="1">
      <c r="C48235" s="186"/>
    </row>
    <row r="48236" spans="3:3" ht="0" hidden="1" customHeight="1">
      <c r="C48236" s="186"/>
    </row>
    <row r="48237" spans="3:3" ht="0" hidden="1" customHeight="1">
      <c r="C48237" s="186"/>
    </row>
    <row r="48238" spans="3:3" ht="0" hidden="1" customHeight="1">
      <c r="C48238" s="186"/>
    </row>
    <row r="48239" spans="3:3" ht="0" hidden="1" customHeight="1">
      <c r="C48239" s="186"/>
    </row>
    <row r="48240" spans="3:3" ht="0" hidden="1" customHeight="1">
      <c r="C48240" s="186"/>
    </row>
    <row r="48241" spans="3:3" ht="0" hidden="1" customHeight="1">
      <c r="C48241" s="186"/>
    </row>
    <row r="48242" spans="3:3" ht="0" hidden="1" customHeight="1">
      <c r="C48242" s="186"/>
    </row>
    <row r="48243" spans="3:3" ht="0" hidden="1" customHeight="1">
      <c r="C48243" s="186"/>
    </row>
    <row r="48244" spans="3:3" ht="0" hidden="1" customHeight="1">
      <c r="C48244" s="186"/>
    </row>
    <row r="48245" spans="3:3" ht="0" hidden="1" customHeight="1">
      <c r="C48245" s="186"/>
    </row>
    <row r="48246" spans="3:3" ht="0" hidden="1" customHeight="1">
      <c r="C48246" s="186"/>
    </row>
    <row r="48247" spans="3:3" ht="0" hidden="1" customHeight="1">
      <c r="C48247" s="186"/>
    </row>
    <row r="48248" spans="3:3" ht="0" hidden="1" customHeight="1">
      <c r="C48248" s="186"/>
    </row>
    <row r="48249" spans="3:3" ht="0" hidden="1" customHeight="1">
      <c r="C48249" s="186"/>
    </row>
    <row r="48250" spans="3:3" ht="0" hidden="1" customHeight="1">
      <c r="C48250" s="186"/>
    </row>
    <row r="48251" spans="3:3" ht="0" hidden="1" customHeight="1">
      <c r="C48251" s="186"/>
    </row>
    <row r="48252" spans="3:3" ht="0" hidden="1" customHeight="1">
      <c r="C48252" s="186"/>
    </row>
    <row r="48253" spans="3:3" ht="0" hidden="1" customHeight="1">
      <c r="C48253" s="186"/>
    </row>
    <row r="48254" spans="3:3" ht="0" hidden="1" customHeight="1">
      <c r="C48254" s="186"/>
    </row>
    <row r="48255" spans="3:3" ht="0" hidden="1" customHeight="1">
      <c r="C48255" s="186"/>
    </row>
    <row r="48256" spans="3:3" ht="0" hidden="1" customHeight="1">
      <c r="C48256" s="186"/>
    </row>
    <row r="48257" spans="3:3" ht="0" hidden="1" customHeight="1">
      <c r="C48257" s="186"/>
    </row>
    <row r="48258" spans="3:3" ht="0" hidden="1" customHeight="1">
      <c r="C48258" s="186"/>
    </row>
    <row r="48259" spans="3:3" ht="0" hidden="1" customHeight="1">
      <c r="C48259" s="186"/>
    </row>
    <row r="48260" spans="3:3" ht="0" hidden="1" customHeight="1">
      <c r="C48260" s="186"/>
    </row>
    <row r="48261" spans="3:3" ht="0" hidden="1" customHeight="1">
      <c r="C48261" s="186"/>
    </row>
    <row r="48262" spans="3:3" ht="0" hidden="1" customHeight="1">
      <c r="C48262" s="186"/>
    </row>
    <row r="48263" spans="3:3" ht="0" hidden="1" customHeight="1">
      <c r="C48263" s="186"/>
    </row>
    <row r="48264" spans="3:3" ht="0" hidden="1" customHeight="1">
      <c r="C48264" s="186"/>
    </row>
    <row r="48265" spans="3:3" ht="0" hidden="1" customHeight="1">
      <c r="C48265" s="186"/>
    </row>
    <row r="48266" spans="3:3" ht="0" hidden="1" customHeight="1">
      <c r="C48266" s="186"/>
    </row>
    <row r="48267" spans="3:3" ht="0" hidden="1" customHeight="1">
      <c r="C48267" s="186"/>
    </row>
    <row r="48268" spans="3:3" ht="0" hidden="1" customHeight="1">
      <c r="C48268" s="186"/>
    </row>
    <row r="48269" spans="3:3" ht="0" hidden="1" customHeight="1">
      <c r="C48269" s="186"/>
    </row>
    <row r="48270" spans="3:3" ht="0" hidden="1" customHeight="1">
      <c r="C48270" s="186"/>
    </row>
    <row r="48271" spans="3:3" ht="0" hidden="1" customHeight="1">
      <c r="C48271" s="186"/>
    </row>
    <row r="48272" spans="3:3" ht="0" hidden="1" customHeight="1">
      <c r="C48272" s="186"/>
    </row>
    <row r="48273" spans="3:3" ht="0" hidden="1" customHeight="1">
      <c r="C48273" s="186"/>
    </row>
    <row r="48274" spans="3:3" ht="0" hidden="1" customHeight="1">
      <c r="C48274" s="186"/>
    </row>
    <row r="48275" spans="3:3" ht="0" hidden="1" customHeight="1">
      <c r="C48275" s="186"/>
    </row>
    <row r="48276" spans="3:3" ht="0" hidden="1" customHeight="1">
      <c r="C48276" s="186"/>
    </row>
    <row r="48277" spans="3:3" ht="0" hidden="1" customHeight="1">
      <c r="C48277" s="186"/>
    </row>
    <row r="48278" spans="3:3" ht="0" hidden="1" customHeight="1">
      <c r="C48278" s="186"/>
    </row>
    <row r="48279" spans="3:3" ht="0" hidden="1" customHeight="1">
      <c r="C48279" s="186"/>
    </row>
    <row r="48280" spans="3:3" ht="0" hidden="1" customHeight="1">
      <c r="C48280" s="186"/>
    </row>
    <row r="48281" spans="3:3" ht="0" hidden="1" customHeight="1">
      <c r="C48281" s="186"/>
    </row>
    <row r="48282" spans="3:3" ht="0" hidden="1" customHeight="1">
      <c r="C48282" s="186"/>
    </row>
    <row r="48283" spans="3:3" ht="0" hidden="1" customHeight="1">
      <c r="C48283" s="186"/>
    </row>
    <row r="48284" spans="3:3" ht="0" hidden="1" customHeight="1">
      <c r="C48284" s="186"/>
    </row>
    <row r="48285" spans="3:3" ht="0" hidden="1" customHeight="1">
      <c r="C48285" s="186"/>
    </row>
    <row r="48286" spans="3:3" ht="0" hidden="1" customHeight="1">
      <c r="C48286" s="186"/>
    </row>
    <row r="48287" spans="3:3" ht="0" hidden="1" customHeight="1">
      <c r="C48287" s="186"/>
    </row>
    <row r="48288" spans="3:3" ht="0" hidden="1" customHeight="1">
      <c r="C48288" s="186"/>
    </row>
    <row r="48289" spans="3:3" ht="0" hidden="1" customHeight="1">
      <c r="C48289" s="186"/>
    </row>
    <row r="48290" spans="3:3" ht="0" hidden="1" customHeight="1">
      <c r="C48290" s="186"/>
    </row>
    <row r="48291" spans="3:3" ht="0" hidden="1" customHeight="1">
      <c r="C48291" s="186"/>
    </row>
    <row r="48292" spans="3:3" ht="0" hidden="1" customHeight="1">
      <c r="C48292" s="186"/>
    </row>
    <row r="48293" spans="3:3" ht="0" hidden="1" customHeight="1">
      <c r="C48293" s="186"/>
    </row>
    <row r="48294" spans="3:3" ht="0" hidden="1" customHeight="1">
      <c r="C48294" s="186"/>
    </row>
    <row r="48295" spans="3:3" ht="0" hidden="1" customHeight="1">
      <c r="C48295" s="186"/>
    </row>
    <row r="48296" spans="3:3" ht="0" hidden="1" customHeight="1">
      <c r="C48296" s="186"/>
    </row>
    <row r="48297" spans="3:3" ht="0" hidden="1" customHeight="1">
      <c r="C48297" s="186"/>
    </row>
    <row r="48298" spans="3:3" ht="0" hidden="1" customHeight="1">
      <c r="C48298" s="186"/>
    </row>
    <row r="48299" spans="3:3" ht="0" hidden="1" customHeight="1">
      <c r="C48299" s="186"/>
    </row>
    <row r="48300" spans="3:3" ht="0" hidden="1" customHeight="1">
      <c r="C48300" s="186"/>
    </row>
    <row r="48301" spans="3:3" ht="0" hidden="1" customHeight="1">
      <c r="C48301" s="186"/>
    </row>
    <row r="48302" spans="3:3" ht="0" hidden="1" customHeight="1">
      <c r="C48302" s="186"/>
    </row>
    <row r="48303" spans="3:3" ht="0" hidden="1" customHeight="1">
      <c r="C48303" s="186"/>
    </row>
    <row r="48304" spans="3:3" ht="0" hidden="1" customHeight="1">
      <c r="C48304" s="186"/>
    </row>
    <row r="48305" spans="3:3" ht="0" hidden="1" customHeight="1">
      <c r="C48305" s="186"/>
    </row>
    <row r="48306" spans="3:3" ht="0" hidden="1" customHeight="1">
      <c r="C48306" s="186"/>
    </row>
    <row r="48307" spans="3:3" ht="0" hidden="1" customHeight="1">
      <c r="C48307" s="186"/>
    </row>
    <row r="48308" spans="3:3" ht="0" hidden="1" customHeight="1">
      <c r="C48308" s="186"/>
    </row>
    <row r="48309" spans="3:3" ht="0" hidden="1" customHeight="1">
      <c r="C48309" s="186"/>
    </row>
    <row r="48310" spans="3:3" ht="0" hidden="1" customHeight="1">
      <c r="C48310" s="186"/>
    </row>
    <row r="48311" spans="3:3" ht="0" hidden="1" customHeight="1">
      <c r="C48311" s="186"/>
    </row>
    <row r="48312" spans="3:3" ht="0" hidden="1" customHeight="1">
      <c r="C48312" s="186"/>
    </row>
    <row r="48313" spans="3:3" ht="0" hidden="1" customHeight="1">
      <c r="C48313" s="186"/>
    </row>
    <row r="48314" spans="3:3" ht="0" hidden="1" customHeight="1">
      <c r="C48314" s="186"/>
    </row>
    <row r="48315" spans="3:3" ht="0" hidden="1" customHeight="1">
      <c r="C48315" s="186"/>
    </row>
    <row r="48316" spans="3:3" ht="0" hidden="1" customHeight="1">
      <c r="C48316" s="186"/>
    </row>
    <row r="48317" spans="3:3" ht="0" hidden="1" customHeight="1">
      <c r="C48317" s="186"/>
    </row>
    <row r="48318" spans="3:3" ht="0" hidden="1" customHeight="1">
      <c r="C48318" s="186"/>
    </row>
    <row r="48319" spans="3:3" ht="0" hidden="1" customHeight="1">
      <c r="C48319" s="186"/>
    </row>
    <row r="48320" spans="3:3" ht="0" hidden="1" customHeight="1">
      <c r="C48320" s="186"/>
    </row>
    <row r="48321" spans="3:3" ht="0" hidden="1" customHeight="1">
      <c r="C48321" s="186"/>
    </row>
    <row r="48322" spans="3:3" ht="0" hidden="1" customHeight="1">
      <c r="C48322" s="186"/>
    </row>
    <row r="48323" spans="3:3" ht="0" hidden="1" customHeight="1">
      <c r="C48323" s="186"/>
    </row>
    <row r="48324" spans="3:3" ht="0" hidden="1" customHeight="1">
      <c r="C48324" s="186"/>
    </row>
    <row r="48325" spans="3:3" ht="0" hidden="1" customHeight="1">
      <c r="C48325" s="186"/>
    </row>
    <row r="48326" spans="3:3" ht="0" hidden="1" customHeight="1">
      <c r="C48326" s="186"/>
    </row>
    <row r="48327" spans="3:3" ht="0" hidden="1" customHeight="1">
      <c r="C48327" s="186"/>
    </row>
    <row r="48328" spans="3:3" ht="0" hidden="1" customHeight="1">
      <c r="C48328" s="186"/>
    </row>
    <row r="48329" spans="3:3" ht="0" hidden="1" customHeight="1">
      <c r="C48329" s="186"/>
    </row>
    <row r="48330" spans="3:3" ht="0" hidden="1" customHeight="1">
      <c r="C48330" s="186"/>
    </row>
    <row r="48331" spans="3:3" ht="0" hidden="1" customHeight="1">
      <c r="C48331" s="186"/>
    </row>
    <row r="48332" spans="3:3" ht="0" hidden="1" customHeight="1">
      <c r="C48332" s="186"/>
    </row>
    <row r="48333" spans="3:3" ht="0" hidden="1" customHeight="1">
      <c r="C48333" s="186"/>
    </row>
    <row r="48334" spans="3:3" ht="0" hidden="1" customHeight="1">
      <c r="C48334" s="186"/>
    </row>
    <row r="48335" spans="3:3" ht="0" hidden="1" customHeight="1">
      <c r="C48335" s="186"/>
    </row>
    <row r="48336" spans="3:3" ht="0" hidden="1" customHeight="1">
      <c r="C48336" s="186"/>
    </row>
    <row r="48337" spans="3:3" ht="0" hidden="1" customHeight="1">
      <c r="C48337" s="186"/>
    </row>
    <row r="48338" spans="3:3" ht="0" hidden="1" customHeight="1">
      <c r="C48338" s="186"/>
    </row>
    <row r="48339" spans="3:3" ht="0" hidden="1" customHeight="1">
      <c r="C48339" s="186"/>
    </row>
    <row r="48340" spans="3:3" ht="0" hidden="1" customHeight="1">
      <c r="C48340" s="186"/>
    </row>
    <row r="48341" spans="3:3" ht="0" hidden="1" customHeight="1">
      <c r="C48341" s="186"/>
    </row>
    <row r="48342" spans="3:3" ht="0" hidden="1" customHeight="1">
      <c r="C48342" s="186"/>
    </row>
    <row r="48343" spans="3:3" ht="0" hidden="1" customHeight="1">
      <c r="C48343" s="186"/>
    </row>
    <row r="48344" spans="3:3" ht="0" hidden="1" customHeight="1">
      <c r="C48344" s="186"/>
    </row>
    <row r="48345" spans="3:3" ht="0" hidden="1" customHeight="1">
      <c r="C48345" s="186"/>
    </row>
    <row r="48346" spans="3:3" ht="0" hidden="1" customHeight="1">
      <c r="C48346" s="186"/>
    </row>
    <row r="48347" spans="3:3" ht="0" hidden="1" customHeight="1">
      <c r="C48347" s="186"/>
    </row>
    <row r="48348" spans="3:3" ht="0" hidden="1" customHeight="1">
      <c r="C48348" s="186"/>
    </row>
    <row r="48349" spans="3:3" ht="0" hidden="1" customHeight="1">
      <c r="C48349" s="186"/>
    </row>
    <row r="48350" spans="3:3" ht="0" hidden="1" customHeight="1">
      <c r="C48350" s="186"/>
    </row>
    <row r="48351" spans="3:3" ht="0" hidden="1" customHeight="1">
      <c r="C48351" s="186"/>
    </row>
    <row r="48352" spans="3:3" ht="0" hidden="1" customHeight="1">
      <c r="C48352" s="186"/>
    </row>
    <row r="48353" spans="3:3" ht="0" hidden="1" customHeight="1">
      <c r="C48353" s="186"/>
    </row>
    <row r="48354" spans="3:3" ht="0" hidden="1" customHeight="1">
      <c r="C48354" s="186"/>
    </row>
    <row r="48355" spans="3:3" ht="0" hidden="1" customHeight="1">
      <c r="C48355" s="186"/>
    </row>
    <row r="48356" spans="3:3" ht="0" hidden="1" customHeight="1">
      <c r="C48356" s="186"/>
    </row>
    <row r="48357" spans="3:3" ht="0" hidden="1" customHeight="1">
      <c r="C48357" s="186"/>
    </row>
    <row r="48358" spans="3:3" ht="0" hidden="1" customHeight="1">
      <c r="C48358" s="186"/>
    </row>
    <row r="48359" spans="3:3" ht="0" hidden="1" customHeight="1">
      <c r="C48359" s="186"/>
    </row>
    <row r="48360" spans="3:3" ht="0" hidden="1" customHeight="1">
      <c r="C48360" s="186"/>
    </row>
    <row r="48361" spans="3:3" ht="0" hidden="1" customHeight="1">
      <c r="C48361" s="186"/>
    </row>
    <row r="48362" spans="3:3" ht="0" hidden="1" customHeight="1">
      <c r="C48362" s="186"/>
    </row>
    <row r="48363" spans="3:3" ht="0" hidden="1" customHeight="1">
      <c r="C48363" s="186"/>
    </row>
    <row r="48364" spans="3:3" ht="0" hidden="1" customHeight="1">
      <c r="C48364" s="186"/>
    </row>
    <row r="48365" spans="3:3" ht="0" hidden="1" customHeight="1">
      <c r="C48365" s="186"/>
    </row>
    <row r="48366" spans="3:3" ht="0" hidden="1" customHeight="1">
      <c r="C48366" s="186"/>
    </row>
    <row r="48367" spans="3:3" ht="0" hidden="1" customHeight="1">
      <c r="C48367" s="186"/>
    </row>
    <row r="48368" spans="3:3" ht="0" hidden="1" customHeight="1">
      <c r="C48368" s="186"/>
    </row>
    <row r="48369" spans="3:3" ht="0" hidden="1" customHeight="1">
      <c r="C48369" s="186"/>
    </row>
    <row r="48370" spans="3:3" ht="0" hidden="1" customHeight="1">
      <c r="C48370" s="186"/>
    </row>
    <row r="48371" spans="3:3" ht="0" hidden="1" customHeight="1">
      <c r="C48371" s="186"/>
    </row>
    <row r="48372" spans="3:3" ht="0" hidden="1" customHeight="1">
      <c r="C48372" s="186"/>
    </row>
    <row r="48373" spans="3:3" ht="0" hidden="1" customHeight="1">
      <c r="C48373" s="186"/>
    </row>
    <row r="48374" spans="3:3" ht="0" hidden="1" customHeight="1">
      <c r="C48374" s="186"/>
    </row>
    <row r="48375" spans="3:3" ht="0" hidden="1" customHeight="1">
      <c r="C48375" s="186"/>
    </row>
    <row r="48376" spans="3:3" ht="0" hidden="1" customHeight="1">
      <c r="C48376" s="186"/>
    </row>
    <row r="48377" spans="3:3" ht="0" hidden="1" customHeight="1">
      <c r="C48377" s="186"/>
    </row>
    <row r="48378" spans="3:3" ht="0" hidden="1" customHeight="1">
      <c r="C48378" s="186"/>
    </row>
    <row r="48379" spans="3:3" ht="0" hidden="1" customHeight="1">
      <c r="C48379" s="186"/>
    </row>
    <row r="48380" spans="3:3" ht="0" hidden="1" customHeight="1">
      <c r="C48380" s="186"/>
    </row>
    <row r="48381" spans="3:3" ht="0" hidden="1" customHeight="1">
      <c r="C48381" s="186"/>
    </row>
    <row r="48382" spans="3:3" ht="0" hidden="1" customHeight="1">
      <c r="C48382" s="186"/>
    </row>
    <row r="48383" spans="3:3" ht="0" hidden="1" customHeight="1">
      <c r="C48383" s="186"/>
    </row>
    <row r="48384" spans="3:3" ht="0" hidden="1" customHeight="1">
      <c r="C48384" s="186"/>
    </row>
    <row r="48385" spans="3:3" ht="0" hidden="1" customHeight="1">
      <c r="C48385" s="186"/>
    </row>
    <row r="48386" spans="3:3" ht="0" hidden="1" customHeight="1">
      <c r="C48386" s="186"/>
    </row>
    <row r="48387" spans="3:3" ht="0" hidden="1" customHeight="1">
      <c r="C48387" s="186"/>
    </row>
    <row r="48388" spans="3:3" ht="0" hidden="1" customHeight="1">
      <c r="C48388" s="186"/>
    </row>
    <row r="48389" spans="3:3" ht="0" hidden="1" customHeight="1">
      <c r="C48389" s="186"/>
    </row>
    <row r="48390" spans="3:3" ht="0" hidden="1" customHeight="1">
      <c r="C48390" s="186"/>
    </row>
    <row r="48391" spans="3:3" ht="0" hidden="1" customHeight="1">
      <c r="C48391" s="186"/>
    </row>
    <row r="48392" spans="3:3" ht="0" hidden="1" customHeight="1">
      <c r="C48392" s="186"/>
    </row>
    <row r="48393" spans="3:3" ht="0" hidden="1" customHeight="1">
      <c r="C48393" s="186"/>
    </row>
    <row r="48394" spans="3:3" ht="0" hidden="1" customHeight="1">
      <c r="C48394" s="186"/>
    </row>
    <row r="48395" spans="3:3" ht="0" hidden="1" customHeight="1">
      <c r="C48395" s="186"/>
    </row>
    <row r="48396" spans="3:3" ht="0" hidden="1" customHeight="1">
      <c r="C48396" s="186"/>
    </row>
    <row r="48397" spans="3:3" ht="0" hidden="1" customHeight="1">
      <c r="C48397" s="186"/>
    </row>
    <row r="48398" spans="3:3" ht="0" hidden="1" customHeight="1">
      <c r="C48398" s="186"/>
    </row>
    <row r="48399" spans="3:3" ht="0" hidden="1" customHeight="1">
      <c r="C48399" s="186"/>
    </row>
    <row r="48400" spans="3:3" ht="0" hidden="1" customHeight="1">
      <c r="C48400" s="186"/>
    </row>
    <row r="48401" spans="3:3" ht="0" hidden="1" customHeight="1">
      <c r="C48401" s="186"/>
    </row>
    <row r="48402" spans="3:3" ht="0" hidden="1" customHeight="1">
      <c r="C48402" s="186"/>
    </row>
    <row r="48403" spans="3:3" ht="0" hidden="1" customHeight="1">
      <c r="C48403" s="186"/>
    </row>
    <row r="48404" spans="3:3" ht="0" hidden="1" customHeight="1">
      <c r="C48404" s="186"/>
    </row>
    <row r="48405" spans="3:3" ht="0" hidden="1" customHeight="1">
      <c r="C48405" s="186"/>
    </row>
    <row r="48406" spans="3:3" ht="0" hidden="1" customHeight="1">
      <c r="C48406" s="186"/>
    </row>
    <row r="48407" spans="3:3" ht="0" hidden="1" customHeight="1">
      <c r="C48407" s="186"/>
    </row>
    <row r="48408" spans="3:3" ht="0" hidden="1" customHeight="1">
      <c r="C48408" s="186"/>
    </row>
    <row r="48409" spans="3:3" ht="0" hidden="1" customHeight="1">
      <c r="C48409" s="186"/>
    </row>
    <row r="48410" spans="3:3" ht="0" hidden="1" customHeight="1">
      <c r="C48410" s="186"/>
    </row>
    <row r="48411" spans="3:3" ht="0" hidden="1" customHeight="1">
      <c r="C48411" s="186"/>
    </row>
    <row r="48412" spans="3:3" ht="0" hidden="1" customHeight="1">
      <c r="C48412" s="186"/>
    </row>
    <row r="48413" spans="3:3" ht="0" hidden="1" customHeight="1">
      <c r="C48413" s="186"/>
    </row>
    <row r="48414" spans="3:3" ht="0" hidden="1" customHeight="1">
      <c r="C48414" s="186"/>
    </row>
    <row r="48415" spans="3:3" ht="0" hidden="1" customHeight="1">
      <c r="C48415" s="186"/>
    </row>
    <row r="48416" spans="3:3" ht="0" hidden="1" customHeight="1">
      <c r="C48416" s="186"/>
    </row>
    <row r="48417" spans="3:3" ht="0" hidden="1" customHeight="1">
      <c r="C48417" s="186"/>
    </row>
    <row r="48418" spans="3:3" ht="0" hidden="1" customHeight="1">
      <c r="C48418" s="186"/>
    </row>
    <row r="48419" spans="3:3" ht="0" hidden="1" customHeight="1">
      <c r="C48419" s="186"/>
    </row>
    <row r="48420" spans="3:3" ht="0" hidden="1" customHeight="1">
      <c r="C48420" s="186"/>
    </row>
    <row r="48421" spans="3:3" ht="0" hidden="1" customHeight="1">
      <c r="C48421" s="186"/>
    </row>
    <row r="48422" spans="3:3" ht="0" hidden="1" customHeight="1">
      <c r="C48422" s="186"/>
    </row>
    <row r="48423" spans="3:3" ht="0" hidden="1" customHeight="1">
      <c r="C48423" s="186"/>
    </row>
    <row r="48424" spans="3:3" ht="0" hidden="1" customHeight="1">
      <c r="C48424" s="186"/>
    </row>
    <row r="48425" spans="3:3" ht="0" hidden="1" customHeight="1">
      <c r="C48425" s="186"/>
    </row>
    <row r="48426" spans="3:3" ht="0" hidden="1" customHeight="1">
      <c r="C48426" s="186"/>
    </row>
    <row r="48427" spans="3:3" ht="0" hidden="1" customHeight="1">
      <c r="C48427" s="186"/>
    </row>
    <row r="48428" spans="3:3" ht="0" hidden="1" customHeight="1">
      <c r="C48428" s="186"/>
    </row>
    <row r="48429" spans="3:3" ht="0" hidden="1" customHeight="1">
      <c r="C48429" s="186"/>
    </row>
    <row r="48430" spans="3:3" ht="0" hidden="1" customHeight="1">
      <c r="C48430" s="186"/>
    </row>
    <row r="48431" spans="3:3" ht="0" hidden="1" customHeight="1">
      <c r="C48431" s="186"/>
    </row>
    <row r="48432" spans="3:3" ht="0" hidden="1" customHeight="1">
      <c r="C48432" s="186"/>
    </row>
    <row r="48433" spans="3:3" ht="0" hidden="1" customHeight="1">
      <c r="C48433" s="186"/>
    </row>
    <row r="48434" spans="3:3" ht="0" hidden="1" customHeight="1">
      <c r="C48434" s="186"/>
    </row>
    <row r="48435" spans="3:3" ht="0" hidden="1" customHeight="1">
      <c r="C48435" s="186"/>
    </row>
    <row r="48436" spans="3:3" ht="0" hidden="1" customHeight="1">
      <c r="C48436" s="186"/>
    </row>
    <row r="48437" spans="3:3" ht="0" hidden="1" customHeight="1">
      <c r="C48437" s="186"/>
    </row>
    <row r="48438" spans="3:3" ht="0" hidden="1" customHeight="1">
      <c r="C48438" s="186"/>
    </row>
    <row r="48439" spans="3:3" ht="0" hidden="1" customHeight="1">
      <c r="C48439" s="186"/>
    </row>
    <row r="48440" spans="3:3" ht="0" hidden="1" customHeight="1">
      <c r="C48440" s="186"/>
    </row>
    <row r="48441" spans="3:3" ht="0" hidden="1" customHeight="1">
      <c r="C48441" s="186"/>
    </row>
    <row r="48442" spans="3:3" ht="0" hidden="1" customHeight="1">
      <c r="C48442" s="186"/>
    </row>
    <row r="48443" spans="3:3" ht="0" hidden="1" customHeight="1">
      <c r="C48443" s="186"/>
    </row>
    <row r="48444" spans="3:3" ht="0" hidden="1" customHeight="1">
      <c r="C48444" s="186"/>
    </row>
    <row r="48445" spans="3:3" ht="0" hidden="1" customHeight="1">
      <c r="C48445" s="186"/>
    </row>
    <row r="48446" spans="3:3" ht="0" hidden="1" customHeight="1">
      <c r="C48446" s="186"/>
    </row>
    <row r="48447" spans="3:3" ht="0" hidden="1" customHeight="1">
      <c r="C48447" s="186"/>
    </row>
    <row r="48448" spans="3:3" ht="0" hidden="1" customHeight="1">
      <c r="C48448" s="186"/>
    </row>
    <row r="48449" spans="3:3" ht="0" hidden="1" customHeight="1">
      <c r="C48449" s="186"/>
    </row>
    <row r="48450" spans="3:3" ht="0" hidden="1" customHeight="1">
      <c r="C48450" s="186"/>
    </row>
    <row r="48451" spans="3:3" ht="0" hidden="1" customHeight="1">
      <c r="C48451" s="186"/>
    </row>
    <row r="48452" spans="3:3" ht="0" hidden="1" customHeight="1">
      <c r="C48452" s="186"/>
    </row>
    <row r="48453" spans="3:3" ht="0" hidden="1" customHeight="1">
      <c r="C48453" s="186"/>
    </row>
    <row r="48454" spans="3:3" ht="0" hidden="1" customHeight="1">
      <c r="C48454" s="186"/>
    </row>
    <row r="48455" spans="3:3" ht="0" hidden="1" customHeight="1">
      <c r="C48455" s="186"/>
    </row>
    <row r="48456" spans="3:3" ht="0" hidden="1" customHeight="1">
      <c r="C48456" s="186"/>
    </row>
    <row r="48457" spans="3:3" ht="0" hidden="1" customHeight="1">
      <c r="C48457" s="186"/>
    </row>
    <row r="48458" spans="3:3" ht="0" hidden="1" customHeight="1">
      <c r="C48458" s="186"/>
    </row>
    <row r="48459" spans="3:3" ht="0" hidden="1" customHeight="1">
      <c r="C48459" s="186"/>
    </row>
    <row r="48460" spans="3:3" ht="0" hidden="1" customHeight="1">
      <c r="C48460" s="186"/>
    </row>
    <row r="48461" spans="3:3" ht="0" hidden="1" customHeight="1">
      <c r="C48461" s="186"/>
    </row>
    <row r="48462" spans="3:3" ht="0" hidden="1" customHeight="1">
      <c r="C48462" s="186"/>
    </row>
    <row r="48463" spans="3:3" ht="0" hidden="1" customHeight="1">
      <c r="C48463" s="186"/>
    </row>
    <row r="48464" spans="3:3" ht="0" hidden="1" customHeight="1">
      <c r="C48464" s="186"/>
    </row>
    <row r="48465" spans="3:3" ht="0" hidden="1" customHeight="1">
      <c r="C48465" s="186"/>
    </row>
    <row r="48466" spans="3:3" ht="0" hidden="1" customHeight="1">
      <c r="C48466" s="186"/>
    </row>
    <row r="48467" spans="3:3" ht="0" hidden="1" customHeight="1">
      <c r="C48467" s="186"/>
    </row>
    <row r="48468" spans="3:3" ht="0" hidden="1" customHeight="1">
      <c r="C48468" s="186"/>
    </row>
    <row r="48469" spans="3:3" ht="0" hidden="1" customHeight="1">
      <c r="C48469" s="186"/>
    </row>
    <row r="48470" spans="3:3" ht="0" hidden="1" customHeight="1">
      <c r="C48470" s="186"/>
    </row>
    <row r="48471" spans="3:3" ht="0" hidden="1" customHeight="1">
      <c r="C48471" s="186"/>
    </row>
    <row r="48472" spans="3:3" ht="0" hidden="1" customHeight="1">
      <c r="C48472" s="186"/>
    </row>
    <row r="48473" spans="3:3" ht="0" hidden="1" customHeight="1">
      <c r="C48473" s="186"/>
    </row>
    <row r="48474" spans="3:3" ht="0" hidden="1" customHeight="1">
      <c r="C48474" s="186"/>
    </row>
    <row r="48475" spans="3:3" ht="0" hidden="1" customHeight="1">
      <c r="C48475" s="186"/>
    </row>
    <row r="48476" spans="3:3" ht="0" hidden="1" customHeight="1">
      <c r="C48476" s="186"/>
    </row>
    <row r="48477" spans="3:3" ht="0" hidden="1" customHeight="1">
      <c r="C48477" s="186"/>
    </row>
    <row r="48478" spans="3:3" ht="0" hidden="1" customHeight="1">
      <c r="C48478" s="186"/>
    </row>
    <row r="48479" spans="3:3" ht="0" hidden="1" customHeight="1">
      <c r="C48479" s="186"/>
    </row>
    <row r="48480" spans="3:3" ht="0" hidden="1" customHeight="1">
      <c r="C48480" s="186"/>
    </row>
    <row r="48481" spans="3:3" ht="0" hidden="1" customHeight="1">
      <c r="C48481" s="186"/>
    </row>
    <row r="48482" spans="3:3" ht="0" hidden="1" customHeight="1">
      <c r="C48482" s="186"/>
    </row>
    <row r="48483" spans="3:3" ht="0" hidden="1" customHeight="1">
      <c r="C48483" s="186"/>
    </row>
    <row r="48484" spans="3:3" ht="0" hidden="1" customHeight="1">
      <c r="C48484" s="186"/>
    </row>
    <row r="48485" spans="3:3" ht="0" hidden="1" customHeight="1">
      <c r="C48485" s="186"/>
    </row>
    <row r="48486" spans="3:3" ht="0" hidden="1" customHeight="1">
      <c r="C48486" s="186"/>
    </row>
    <row r="48487" spans="3:3" ht="0" hidden="1" customHeight="1">
      <c r="C48487" s="186"/>
    </row>
    <row r="48488" spans="3:3" ht="0" hidden="1" customHeight="1">
      <c r="C48488" s="186"/>
    </row>
    <row r="48489" spans="3:3" ht="0" hidden="1" customHeight="1">
      <c r="C48489" s="186"/>
    </row>
    <row r="48490" spans="3:3" ht="0" hidden="1" customHeight="1">
      <c r="C48490" s="186"/>
    </row>
    <row r="48491" spans="3:3" ht="0" hidden="1" customHeight="1">
      <c r="C48491" s="186"/>
    </row>
    <row r="48492" spans="3:3" ht="0" hidden="1" customHeight="1">
      <c r="C48492" s="186"/>
    </row>
    <row r="48493" spans="3:3" ht="0" hidden="1" customHeight="1">
      <c r="C48493" s="186"/>
    </row>
    <row r="48494" spans="3:3" ht="0" hidden="1" customHeight="1">
      <c r="C48494" s="186"/>
    </row>
    <row r="48495" spans="3:3" ht="0" hidden="1" customHeight="1">
      <c r="C48495" s="186"/>
    </row>
    <row r="48496" spans="3:3" ht="0" hidden="1" customHeight="1">
      <c r="C48496" s="186"/>
    </row>
    <row r="48497" spans="3:3" ht="0" hidden="1" customHeight="1">
      <c r="C48497" s="186"/>
    </row>
    <row r="48498" spans="3:3" ht="0" hidden="1" customHeight="1">
      <c r="C48498" s="186"/>
    </row>
    <row r="48499" spans="3:3" ht="0" hidden="1" customHeight="1">
      <c r="C48499" s="186"/>
    </row>
    <row r="48500" spans="3:3" ht="0" hidden="1" customHeight="1">
      <c r="C48500" s="186"/>
    </row>
    <row r="48501" spans="3:3" ht="0" hidden="1" customHeight="1">
      <c r="C48501" s="186"/>
    </row>
    <row r="48502" spans="3:3" ht="0" hidden="1" customHeight="1">
      <c r="C48502" s="186"/>
    </row>
    <row r="48503" spans="3:3" ht="0" hidden="1" customHeight="1">
      <c r="C48503" s="186"/>
    </row>
    <row r="48504" spans="3:3" ht="0" hidden="1" customHeight="1">
      <c r="C48504" s="186"/>
    </row>
    <row r="48505" spans="3:3" ht="0" hidden="1" customHeight="1">
      <c r="C48505" s="186"/>
    </row>
    <row r="48506" spans="3:3" ht="0" hidden="1" customHeight="1">
      <c r="C48506" s="186"/>
    </row>
    <row r="48507" spans="3:3" ht="0" hidden="1" customHeight="1">
      <c r="C48507" s="186"/>
    </row>
    <row r="48508" spans="3:3" ht="0" hidden="1" customHeight="1">
      <c r="C48508" s="186"/>
    </row>
    <row r="48509" spans="3:3" ht="0" hidden="1" customHeight="1">
      <c r="C48509" s="186"/>
    </row>
    <row r="48510" spans="3:3" ht="0" hidden="1" customHeight="1">
      <c r="C48510" s="186"/>
    </row>
    <row r="48511" spans="3:3" ht="0" hidden="1" customHeight="1">
      <c r="C48511" s="186"/>
    </row>
    <row r="48512" spans="3:3" ht="0" hidden="1" customHeight="1">
      <c r="C48512" s="186"/>
    </row>
    <row r="48513" spans="3:3" ht="0" hidden="1" customHeight="1">
      <c r="C48513" s="186"/>
    </row>
    <row r="48514" spans="3:3" ht="0" hidden="1" customHeight="1">
      <c r="C48514" s="186"/>
    </row>
    <row r="48515" spans="3:3" ht="0" hidden="1" customHeight="1">
      <c r="C48515" s="186"/>
    </row>
    <row r="48516" spans="3:3" ht="0" hidden="1" customHeight="1">
      <c r="C48516" s="186"/>
    </row>
    <row r="48517" spans="3:3" ht="0" hidden="1" customHeight="1">
      <c r="C48517" s="186"/>
    </row>
    <row r="48518" spans="3:3" ht="0" hidden="1" customHeight="1">
      <c r="C48518" s="186"/>
    </row>
    <row r="48519" spans="3:3" ht="0" hidden="1" customHeight="1">
      <c r="C48519" s="186"/>
    </row>
    <row r="48520" spans="3:3" ht="0" hidden="1" customHeight="1">
      <c r="C48520" s="186"/>
    </row>
    <row r="48521" spans="3:3" ht="0" hidden="1" customHeight="1">
      <c r="C48521" s="186"/>
    </row>
    <row r="48522" spans="3:3" ht="0" hidden="1" customHeight="1">
      <c r="C48522" s="186"/>
    </row>
    <row r="48523" spans="3:3" ht="0" hidden="1" customHeight="1">
      <c r="C48523" s="186"/>
    </row>
    <row r="48524" spans="3:3" ht="0" hidden="1" customHeight="1">
      <c r="C48524" s="186"/>
    </row>
    <row r="48525" spans="3:3" ht="0" hidden="1" customHeight="1">
      <c r="C48525" s="186"/>
    </row>
    <row r="48526" spans="3:3" ht="0" hidden="1" customHeight="1">
      <c r="C48526" s="186"/>
    </row>
    <row r="48527" spans="3:3" ht="0" hidden="1" customHeight="1">
      <c r="C48527" s="186"/>
    </row>
    <row r="48528" spans="3:3" ht="0" hidden="1" customHeight="1">
      <c r="C48528" s="186"/>
    </row>
    <row r="48529" spans="3:3" ht="0" hidden="1" customHeight="1">
      <c r="C48529" s="186"/>
    </row>
    <row r="48530" spans="3:3" ht="0" hidden="1" customHeight="1">
      <c r="C48530" s="186"/>
    </row>
    <row r="48531" spans="3:3" ht="0" hidden="1" customHeight="1">
      <c r="C48531" s="186"/>
    </row>
    <row r="48532" spans="3:3" ht="0" hidden="1" customHeight="1">
      <c r="C48532" s="186"/>
    </row>
    <row r="48533" spans="3:3" ht="0" hidden="1" customHeight="1">
      <c r="C48533" s="186"/>
    </row>
    <row r="48534" spans="3:3" ht="0" hidden="1" customHeight="1">
      <c r="C48534" s="186"/>
    </row>
    <row r="48535" spans="3:3" ht="0" hidden="1" customHeight="1">
      <c r="C48535" s="186"/>
    </row>
    <row r="48536" spans="3:3" ht="0" hidden="1" customHeight="1">
      <c r="C48536" s="186"/>
    </row>
    <row r="48537" spans="3:3" ht="0" hidden="1" customHeight="1">
      <c r="C48537" s="186"/>
    </row>
    <row r="48538" spans="3:3" ht="0" hidden="1" customHeight="1">
      <c r="C48538" s="186"/>
    </row>
    <row r="48539" spans="3:3" ht="0" hidden="1" customHeight="1">
      <c r="C48539" s="186"/>
    </row>
    <row r="48540" spans="3:3" ht="0" hidden="1" customHeight="1">
      <c r="C48540" s="186"/>
    </row>
    <row r="48541" spans="3:3" ht="0" hidden="1" customHeight="1">
      <c r="C48541" s="186"/>
    </row>
    <row r="48542" spans="3:3" ht="0" hidden="1" customHeight="1">
      <c r="C48542" s="186"/>
    </row>
    <row r="48543" spans="3:3" ht="0" hidden="1" customHeight="1">
      <c r="C48543" s="186"/>
    </row>
    <row r="48544" spans="3:3" ht="0" hidden="1" customHeight="1">
      <c r="C48544" s="186"/>
    </row>
    <row r="48545" spans="3:3" ht="0" hidden="1" customHeight="1">
      <c r="C48545" s="186"/>
    </row>
    <row r="48546" spans="3:3" ht="0" hidden="1" customHeight="1">
      <c r="C48546" s="186"/>
    </row>
    <row r="48547" spans="3:3" ht="0" hidden="1" customHeight="1">
      <c r="C48547" s="186"/>
    </row>
    <row r="48548" spans="3:3" ht="0" hidden="1" customHeight="1">
      <c r="C48548" s="186"/>
    </row>
    <row r="48549" spans="3:3" ht="0" hidden="1" customHeight="1">
      <c r="C48549" s="186"/>
    </row>
    <row r="48550" spans="3:3" ht="0" hidden="1" customHeight="1">
      <c r="C48550" s="186"/>
    </row>
    <row r="48551" spans="3:3" ht="0" hidden="1" customHeight="1">
      <c r="C48551" s="186"/>
    </row>
    <row r="48552" spans="3:3" ht="0" hidden="1" customHeight="1">
      <c r="C48552" s="186"/>
    </row>
    <row r="48553" spans="3:3" ht="0" hidden="1" customHeight="1">
      <c r="C48553" s="186"/>
    </row>
    <row r="48554" spans="3:3" ht="0" hidden="1" customHeight="1">
      <c r="C48554" s="186"/>
    </row>
    <row r="48555" spans="3:3" ht="0" hidden="1" customHeight="1">
      <c r="C48555" s="186"/>
    </row>
    <row r="48556" spans="3:3" ht="0" hidden="1" customHeight="1">
      <c r="C48556" s="186"/>
    </row>
    <row r="48557" spans="3:3" ht="0" hidden="1" customHeight="1">
      <c r="C48557" s="186"/>
    </row>
    <row r="48558" spans="3:3" ht="0" hidden="1" customHeight="1">
      <c r="C48558" s="186"/>
    </row>
    <row r="48559" spans="3:3" ht="0" hidden="1" customHeight="1">
      <c r="C48559" s="186"/>
    </row>
    <row r="48560" spans="3:3" ht="0" hidden="1" customHeight="1">
      <c r="C48560" s="186"/>
    </row>
    <row r="48561" spans="3:3" ht="0" hidden="1" customHeight="1">
      <c r="C48561" s="186"/>
    </row>
    <row r="48562" spans="3:3" ht="0" hidden="1" customHeight="1">
      <c r="C48562" s="186"/>
    </row>
    <row r="48563" spans="3:3" ht="0" hidden="1" customHeight="1">
      <c r="C48563" s="186"/>
    </row>
    <row r="48564" spans="3:3" ht="0" hidden="1" customHeight="1">
      <c r="C48564" s="186"/>
    </row>
    <row r="48565" spans="3:3" ht="0" hidden="1" customHeight="1">
      <c r="C48565" s="186"/>
    </row>
    <row r="48566" spans="3:3" ht="0" hidden="1" customHeight="1">
      <c r="C48566" s="186"/>
    </row>
    <row r="48567" spans="3:3" ht="0" hidden="1" customHeight="1">
      <c r="C48567" s="186"/>
    </row>
    <row r="48568" spans="3:3" ht="0" hidden="1" customHeight="1">
      <c r="C48568" s="186"/>
    </row>
    <row r="48569" spans="3:3" ht="0" hidden="1" customHeight="1">
      <c r="C48569" s="186"/>
    </row>
    <row r="48570" spans="3:3" ht="0" hidden="1" customHeight="1">
      <c r="C48570" s="186"/>
    </row>
    <row r="48571" spans="3:3" ht="0" hidden="1" customHeight="1">
      <c r="C48571" s="186"/>
    </row>
    <row r="48572" spans="3:3" ht="0" hidden="1" customHeight="1">
      <c r="C48572" s="186"/>
    </row>
    <row r="48573" spans="3:3" ht="0" hidden="1" customHeight="1">
      <c r="C48573" s="186"/>
    </row>
    <row r="48574" spans="3:3" ht="0" hidden="1" customHeight="1">
      <c r="C48574" s="186"/>
    </row>
    <row r="48575" spans="3:3" ht="0" hidden="1" customHeight="1">
      <c r="C48575" s="186"/>
    </row>
    <row r="48576" spans="3:3" ht="0" hidden="1" customHeight="1">
      <c r="C48576" s="186"/>
    </row>
    <row r="48577" spans="3:3" ht="0" hidden="1" customHeight="1">
      <c r="C48577" s="186"/>
    </row>
    <row r="48578" spans="3:3" ht="0" hidden="1" customHeight="1">
      <c r="C48578" s="186"/>
    </row>
    <row r="48579" spans="3:3" ht="0" hidden="1" customHeight="1">
      <c r="C48579" s="186"/>
    </row>
    <row r="48580" spans="3:3" ht="0" hidden="1" customHeight="1">
      <c r="C48580" s="186"/>
    </row>
    <row r="48581" spans="3:3" ht="0" hidden="1" customHeight="1">
      <c r="C48581" s="186"/>
    </row>
    <row r="48582" spans="3:3" ht="0" hidden="1" customHeight="1">
      <c r="C48582" s="186"/>
    </row>
    <row r="48583" spans="3:3" ht="0" hidden="1" customHeight="1">
      <c r="C48583" s="186"/>
    </row>
    <row r="48584" spans="3:3" ht="0" hidden="1" customHeight="1">
      <c r="C48584" s="186"/>
    </row>
    <row r="48585" spans="3:3" ht="0" hidden="1" customHeight="1">
      <c r="C48585" s="186"/>
    </row>
    <row r="48586" spans="3:3" ht="0" hidden="1" customHeight="1">
      <c r="C48586" s="186"/>
    </row>
    <row r="48587" spans="3:3" ht="0" hidden="1" customHeight="1">
      <c r="C48587" s="186"/>
    </row>
    <row r="48588" spans="3:3" ht="0" hidden="1" customHeight="1">
      <c r="C48588" s="186"/>
    </row>
    <row r="48589" spans="3:3" ht="0" hidden="1" customHeight="1">
      <c r="C48589" s="186"/>
    </row>
    <row r="48590" spans="3:3" ht="0" hidden="1" customHeight="1">
      <c r="C48590" s="186"/>
    </row>
    <row r="48591" spans="3:3" ht="0" hidden="1" customHeight="1">
      <c r="C48591" s="186"/>
    </row>
    <row r="48592" spans="3:3" ht="0" hidden="1" customHeight="1">
      <c r="C48592" s="186"/>
    </row>
    <row r="48593" spans="3:3" ht="0" hidden="1" customHeight="1">
      <c r="C48593" s="186"/>
    </row>
    <row r="48594" spans="3:3" ht="0" hidden="1" customHeight="1">
      <c r="C48594" s="186"/>
    </row>
    <row r="48595" spans="3:3" ht="0" hidden="1" customHeight="1">
      <c r="C48595" s="186"/>
    </row>
    <row r="48596" spans="3:3" ht="0" hidden="1" customHeight="1">
      <c r="C48596" s="186"/>
    </row>
    <row r="48597" spans="3:3" ht="0" hidden="1" customHeight="1">
      <c r="C48597" s="186"/>
    </row>
    <row r="48598" spans="3:3" ht="0" hidden="1" customHeight="1">
      <c r="C48598" s="186"/>
    </row>
    <row r="48599" spans="3:3" ht="0" hidden="1" customHeight="1">
      <c r="C48599" s="186"/>
    </row>
    <row r="48600" spans="3:3" ht="0" hidden="1" customHeight="1">
      <c r="C48600" s="186"/>
    </row>
    <row r="48601" spans="3:3" ht="0" hidden="1" customHeight="1">
      <c r="C48601" s="186"/>
    </row>
    <row r="48602" spans="3:3" ht="0" hidden="1" customHeight="1">
      <c r="C48602" s="186"/>
    </row>
    <row r="48603" spans="3:3" ht="0" hidden="1" customHeight="1">
      <c r="C48603" s="186"/>
    </row>
    <row r="48604" spans="3:3" ht="0" hidden="1" customHeight="1">
      <c r="C48604" s="186"/>
    </row>
    <row r="48605" spans="3:3" ht="0" hidden="1" customHeight="1">
      <c r="C48605" s="186"/>
    </row>
    <row r="48606" spans="3:3" ht="0" hidden="1" customHeight="1">
      <c r="C48606" s="186"/>
    </row>
    <row r="48607" spans="3:3" ht="0" hidden="1" customHeight="1">
      <c r="C48607" s="186"/>
    </row>
    <row r="48608" spans="3:3" ht="0" hidden="1" customHeight="1">
      <c r="C48608" s="186"/>
    </row>
    <row r="48609" spans="3:3" ht="0" hidden="1" customHeight="1">
      <c r="C48609" s="186"/>
    </row>
    <row r="48610" spans="3:3" ht="0" hidden="1" customHeight="1">
      <c r="C48610" s="186"/>
    </row>
    <row r="48611" spans="3:3" ht="0" hidden="1" customHeight="1">
      <c r="C48611" s="186"/>
    </row>
    <row r="48612" spans="3:3" ht="0" hidden="1" customHeight="1">
      <c r="C48612" s="186"/>
    </row>
    <row r="48613" spans="3:3" ht="0" hidden="1" customHeight="1">
      <c r="C48613" s="186"/>
    </row>
    <row r="48614" spans="3:3" ht="0" hidden="1" customHeight="1">
      <c r="C48614" s="186"/>
    </row>
    <row r="48615" spans="3:3" ht="0" hidden="1" customHeight="1">
      <c r="C48615" s="186"/>
    </row>
    <row r="48616" spans="3:3" ht="0" hidden="1" customHeight="1">
      <c r="C48616" s="186"/>
    </row>
    <row r="48617" spans="3:3" ht="0" hidden="1" customHeight="1">
      <c r="C48617" s="186"/>
    </row>
    <row r="48618" spans="3:3" ht="0" hidden="1" customHeight="1">
      <c r="C48618" s="186"/>
    </row>
    <row r="48619" spans="3:3" ht="0" hidden="1" customHeight="1">
      <c r="C48619" s="186"/>
    </row>
    <row r="48620" spans="3:3" ht="0" hidden="1" customHeight="1">
      <c r="C48620" s="186"/>
    </row>
    <row r="48621" spans="3:3" ht="0" hidden="1" customHeight="1">
      <c r="C48621" s="186"/>
    </row>
    <row r="48622" spans="3:3" ht="0" hidden="1" customHeight="1">
      <c r="C48622" s="186"/>
    </row>
    <row r="48623" spans="3:3" ht="0" hidden="1" customHeight="1">
      <c r="C48623" s="186"/>
    </row>
    <row r="48624" spans="3:3" ht="0" hidden="1" customHeight="1">
      <c r="C48624" s="186"/>
    </row>
    <row r="48625" spans="3:3" ht="0" hidden="1" customHeight="1">
      <c r="C48625" s="186"/>
    </row>
    <row r="48626" spans="3:3" ht="0" hidden="1" customHeight="1">
      <c r="C48626" s="186"/>
    </row>
    <row r="48627" spans="3:3" ht="0" hidden="1" customHeight="1">
      <c r="C48627" s="186"/>
    </row>
    <row r="48628" spans="3:3" ht="0" hidden="1" customHeight="1">
      <c r="C48628" s="186"/>
    </row>
    <row r="48629" spans="3:3" ht="0" hidden="1" customHeight="1">
      <c r="C48629" s="186"/>
    </row>
    <row r="48630" spans="3:3" ht="0" hidden="1" customHeight="1">
      <c r="C48630" s="186"/>
    </row>
    <row r="48631" spans="3:3" ht="0" hidden="1" customHeight="1">
      <c r="C48631" s="186"/>
    </row>
    <row r="48632" spans="3:3" ht="0" hidden="1" customHeight="1">
      <c r="C48632" s="186"/>
    </row>
    <row r="48633" spans="3:3" ht="0" hidden="1" customHeight="1">
      <c r="C48633" s="186"/>
    </row>
    <row r="48634" spans="3:3" ht="0" hidden="1" customHeight="1">
      <c r="C48634" s="186"/>
    </row>
    <row r="48635" spans="3:3" ht="0" hidden="1" customHeight="1">
      <c r="C48635" s="186"/>
    </row>
    <row r="48636" spans="3:3" ht="0" hidden="1" customHeight="1">
      <c r="C48636" s="186"/>
    </row>
    <row r="48637" spans="3:3" ht="0" hidden="1" customHeight="1">
      <c r="C48637" s="186"/>
    </row>
    <row r="48638" spans="3:3" ht="0" hidden="1" customHeight="1">
      <c r="C48638" s="186"/>
    </row>
    <row r="48639" spans="3:3" ht="0" hidden="1" customHeight="1">
      <c r="C48639" s="186"/>
    </row>
    <row r="48640" spans="3:3" ht="0" hidden="1" customHeight="1">
      <c r="C48640" s="186"/>
    </row>
    <row r="48641" spans="3:3" ht="0" hidden="1" customHeight="1">
      <c r="C48641" s="186"/>
    </row>
    <row r="48642" spans="3:3" ht="0" hidden="1" customHeight="1">
      <c r="C48642" s="186"/>
    </row>
    <row r="48643" spans="3:3" ht="0" hidden="1" customHeight="1">
      <c r="C48643" s="186"/>
    </row>
    <row r="48644" spans="3:3" ht="0" hidden="1" customHeight="1">
      <c r="C48644" s="186"/>
    </row>
    <row r="48645" spans="3:3" ht="0" hidden="1" customHeight="1">
      <c r="C48645" s="186"/>
    </row>
    <row r="48646" spans="3:3" ht="0" hidden="1" customHeight="1">
      <c r="C48646" s="186"/>
    </row>
    <row r="48647" spans="3:3" ht="0" hidden="1" customHeight="1">
      <c r="C48647" s="186"/>
    </row>
    <row r="48648" spans="3:3" ht="0" hidden="1" customHeight="1">
      <c r="C48648" s="186"/>
    </row>
    <row r="48649" spans="3:3" ht="0" hidden="1" customHeight="1">
      <c r="C48649" s="186"/>
    </row>
    <row r="48650" spans="3:3" ht="0" hidden="1" customHeight="1">
      <c r="C48650" s="186"/>
    </row>
    <row r="48651" spans="3:3" ht="0" hidden="1" customHeight="1">
      <c r="C48651" s="186"/>
    </row>
    <row r="48652" spans="3:3" ht="0" hidden="1" customHeight="1">
      <c r="C48652" s="186"/>
    </row>
    <row r="48653" spans="3:3" ht="0" hidden="1" customHeight="1">
      <c r="C48653" s="186"/>
    </row>
    <row r="48654" spans="3:3" ht="0" hidden="1" customHeight="1">
      <c r="C48654" s="186"/>
    </row>
    <row r="48655" spans="3:3" ht="0" hidden="1" customHeight="1">
      <c r="C48655" s="186"/>
    </row>
    <row r="48656" spans="3:3" ht="0" hidden="1" customHeight="1">
      <c r="C48656" s="186"/>
    </row>
    <row r="48657" spans="3:3" ht="0" hidden="1" customHeight="1">
      <c r="C48657" s="186"/>
    </row>
    <row r="48658" spans="3:3" ht="0" hidden="1" customHeight="1">
      <c r="C48658" s="186"/>
    </row>
    <row r="48659" spans="3:3" ht="0" hidden="1" customHeight="1">
      <c r="C48659" s="186"/>
    </row>
    <row r="48660" spans="3:3" ht="0" hidden="1" customHeight="1">
      <c r="C48660" s="186"/>
    </row>
    <row r="48661" spans="3:3" ht="0" hidden="1" customHeight="1">
      <c r="C48661" s="186"/>
    </row>
    <row r="48662" spans="3:3" ht="0" hidden="1" customHeight="1">
      <c r="C48662" s="186"/>
    </row>
    <row r="48663" spans="3:3" ht="0" hidden="1" customHeight="1">
      <c r="C48663" s="186"/>
    </row>
    <row r="48664" spans="3:3" ht="0" hidden="1" customHeight="1">
      <c r="C48664" s="186"/>
    </row>
    <row r="48665" spans="3:3" ht="0" hidden="1" customHeight="1">
      <c r="C48665" s="186"/>
    </row>
    <row r="48666" spans="3:3" ht="0" hidden="1" customHeight="1">
      <c r="C48666" s="186"/>
    </row>
    <row r="48667" spans="3:3" ht="0" hidden="1" customHeight="1">
      <c r="C48667" s="186"/>
    </row>
    <row r="48668" spans="3:3" ht="0" hidden="1" customHeight="1">
      <c r="C48668" s="186"/>
    </row>
    <row r="48669" spans="3:3" ht="0" hidden="1" customHeight="1">
      <c r="C48669" s="186"/>
    </row>
    <row r="48670" spans="3:3" ht="0" hidden="1" customHeight="1">
      <c r="C48670" s="186"/>
    </row>
    <row r="48671" spans="3:3" ht="0" hidden="1" customHeight="1">
      <c r="C48671" s="186"/>
    </row>
    <row r="48672" spans="3:3" ht="0" hidden="1" customHeight="1">
      <c r="C48672" s="186"/>
    </row>
    <row r="48673" spans="3:3" ht="0" hidden="1" customHeight="1">
      <c r="C48673" s="186"/>
    </row>
    <row r="48674" spans="3:3" ht="0" hidden="1" customHeight="1">
      <c r="C48674" s="186"/>
    </row>
    <row r="48675" spans="3:3" ht="0" hidden="1" customHeight="1">
      <c r="C48675" s="186"/>
    </row>
    <row r="48676" spans="3:3" ht="0" hidden="1" customHeight="1">
      <c r="C48676" s="186"/>
    </row>
    <row r="48677" spans="3:3" ht="0" hidden="1" customHeight="1">
      <c r="C48677" s="186"/>
    </row>
    <row r="48678" spans="3:3" ht="0" hidden="1" customHeight="1">
      <c r="C48678" s="186"/>
    </row>
    <row r="48679" spans="3:3" ht="0" hidden="1" customHeight="1">
      <c r="C48679" s="186"/>
    </row>
    <row r="48680" spans="3:3" ht="0" hidden="1" customHeight="1">
      <c r="C48680" s="186"/>
    </row>
    <row r="48681" spans="3:3" ht="0" hidden="1" customHeight="1">
      <c r="C48681" s="186"/>
    </row>
    <row r="48682" spans="3:3" ht="0" hidden="1" customHeight="1">
      <c r="C48682" s="186"/>
    </row>
    <row r="48683" spans="3:3" ht="0" hidden="1" customHeight="1">
      <c r="C48683" s="186"/>
    </row>
    <row r="48684" spans="3:3" ht="0" hidden="1" customHeight="1">
      <c r="C48684" s="186"/>
    </row>
    <row r="48685" spans="3:3" ht="0" hidden="1" customHeight="1">
      <c r="C48685" s="186"/>
    </row>
    <row r="48686" spans="3:3" ht="0" hidden="1" customHeight="1">
      <c r="C48686" s="186"/>
    </row>
    <row r="48687" spans="3:3" ht="0" hidden="1" customHeight="1">
      <c r="C48687" s="186"/>
    </row>
    <row r="48688" spans="3:3" ht="0" hidden="1" customHeight="1">
      <c r="C48688" s="186"/>
    </row>
    <row r="48689" spans="3:3" ht="0" hidden="1" customHeight="1">
      <c r="C48689" s="186"/>
    </row>
    <row r="48690" spans="3:3" ht="0" hidden="1" customHeight="1">
      <c r="C48690" s="186"/>
    </row>
    <row r="48691" spans="3:3" ht="0" hidden="1" customHeight="1">
      <c r="C48691" s="186"/>
    </row>
    <row r="48692" spans="3:3" ht="0" hidden="1" customHeight="1">
      <c r="C48692" s="186"/>
    </row>
    <row r="48693" spans="3:3" ht="0" hidden="1" customHeight="1">
      <c r="C48693" s="186"/>
    </row>
    <row r="48694" spans="3:3" ht="0" hidden="1" customHeight="1">
      <c r="C48694" s="186"/>
    </row>
    <row r="48695" spans="3:3" ht="0" hidden="1" customHeight="1">
      <c r="C48695" s="186"/>
    </row>
    <row r="48696" spans="3:3" ht="0" hidden="1" customHeight="1">
      <c r="C48696" s="186"/>
    </row>
    <row r="48697" spans="3:3" ht="0" hidden="1" customHeight="1">
      <c r="C48697" s="186"/>
    </row>
    <row r="48698" spans="3:3" ht="0" hidden="1" customHeight="1">
      <c r="C48698" s="186"/>
    </row>
    <row r="48699" spans="3:3" ht="0" hidden="1" customHeight="1">
      <c r="C48699" s="186"/>
    </row>
    <row r="48700" spans="3:3" ht="0" hidden="1" customHeight="1">
      <c r="C48700" s="186"/>
    </row>
    <row r="48701" spans="3:3" ht="0" hidden="1" customHeight="1">
      <c r="C48701" s="186"/>
    </row>
    <row r="48702" spans="3:3" ht="0" hidden="1" customHeight="1">
      <c r="C48702" s="186"/>
    </row>
    <row r="48703" spans="3:3" ht="0" hidden="1" customHeight="1">
      <c r="C48703" s="186"/>
    </row>
    <row r="48704" spans="3:3" ht="0" hidden="1" customHeight="1">
      <c r="C48704" s="186"/>
    </row>
    <row r="48705" spans="3:3" ht="0" hidden="1" customHeight="1">
      <c r="C48705" s="186"/>
    </row>
    <row r="48706" spans="3:3" ht="0" hidden="1" customHeight="1">
      <c r="C48706" s="186"/>
    </row>
    <row r="48707" spans="3:3" ht="0" hidden="1" customHeight="1">
      <c r="C48707" s="186"/>
    </row>
    <row r="48708" spans="3:3" ht="0" hidden="1" customHeight="1">
      <c r="C48708" s="186"/>
    </row>
    <row r="48709" spans="3:3" ht="0" hidden="1" customHeight="1">
      <c r="C48709" s="186"/>
    </row>
    <row r="48710" spans="3:3" ht="0" hidden="1" customHeight="1">
      <c r="C48710" s="186"/>
    </row>
    <row r="48711" spans="3:3" ht="0" hidden="1" customHeight="1">
      <c r="C48711" s="186"/>
    </row>
    <row r="48712" spans="3:3" ht="0" hidden="1" customHeight="1">
      <c r="C48712" s="186"/>
    </row>
    <row r="48713" spans="3:3" ht="0" hidden="1" customHeight="1">
      <c r="C48713" s="186"/>
    </row>
    <row r="48714" spans="3:3" ht="0" hidden="1" customHeight="1">
      <c r="C48714" s="186"/>
    </row>
    <row r="48715" spans="3:3" ht="0" hidden="1" customHeight="1">
      <c r="C48715" s="186"/>
    </row>
    <row r="48716" spans="3:3" ht="0" hidden="1" customHeight="1">
      <c r="C48716" s="186"/>
    </row>
    <row r="48717" spans="3:3" ht="0" hidden="1" customHeight="1">
      <c r="C48717" s="186"/>
    </row>
    <row r="48718" spans="3:3" ht="0" hidden="1" customHeight="1">
      <c r="C48718" s="186"/>
    </row>
    <row r="48719" spans="3:3" ht="0" hidden="1" customHeight="1">
      <c r="C48719" s="186"/>
    </row>
    <row r="48720" spans="3:3" ht="0" hidden="1" customHeight="1">
      <c r="C48720" s="186"/>
    </row>
    <row r="48721" spans="3:3" ht="0" hidden="1" customHeight="1">
      <c r="C48721" s="186"/>
    </row>
    <row r="48722" spans="3:3" ht="0" hidden="1" customHeight="1">
      <c r="C48722" s="186"/>
    </row>
    <row r="48723" spans="3:3" ht="0" hidden="1" customHeight="1">
      <c r="C48723" s="186"/>
    </row>
    <row r="48724" spans="3:3" ht="0" hidden="1" customHeight="1">
      <c r="C48724" s="186"/>
    </row>
    <row r="48725" spans="3:3" ht="0" hidden="1" customHeight="1">
      <c r="C48725" s="186"/>
    </row>
    <row r="48726" spans="3:3" ht="0" hidden="1" customHeight="1">
      <c r="C48726" s="186"/>
    </row>
    <row r="48727" spans="3:3" ht="0" hidden="1" customHeight="1">
      <c r="C48727" s="186"/>
    </row>
    <row r="48728" spans="3:3" ht="0" hidden="1" customHeight="1">
      <c r="C48728" s="186"/>
    </row>
    <row r="48729" spans="3:3" ht="0" hidden="1" customHeight="1">
      <c r="C48729" s="186"/>
    </row>
    <row r="48730" spans="3:3" ht="0" hidden="1" customHeight="1">
      <c r="C48730" s="186"/>
    </row>
    <row r="48731" spans="3:3" ht="0" hidden="1" customHeight="1">
      <c r="C48731" s="186"/>
    </row>
    <row r="48732" spans="3:3" ht="0" hidden="1" customHeight="1">
      <c r="C48732" s="186"/>
    </row>
    <row r="48733" spans="3:3" ht="0" hidden="1" customHeight="1">
      <c r="C48733" s="186"/>
    </row>
    <row r="48734" spans="3:3" ht="0" hidden="1" customHeight="1">
      <c r="C48734" s="186"/>
    </row>
    <row r="48735" spans="3:3" ht="0" hidden="1" customHeight="1">
      <c r="C48735" s="186"/>
    </row>
    <row r="48736" spans="3:3" ht="0" hidden="1" customHeight="1">
      <c r="C48736" s="186"/>
    </row>
    <row r="48737" spans="3:3" ht="0" hidden="1" customHeight="1">
      <c r="C48737" s="186"/>
    </row>
    <row r="48738" spans="3:3" ht="0" hidden="1" customHeight="1">
      <c r="C48738" s="186"/>
    </row>
    <row r="48739" spans="3:3" ht="0" hidden="1" customHeight="1">
      <c r="C48739" s="186"/>
    </row>
    <row r="48740" spans="3:3" ht="0" hidden="1" customHeight="1">
      <c r="C48740" s="186"/>
    </row>
    <row r="48741" spans="3:3" ht="0" hidden="1" customHeight="1">
      <c r="C48741" s="186"/>
    </row>
    <row r="48742" spans="3:3" ht="0" hidden="1" customHeight="1">
      <c r="C48742" s="186"/>
    </row>
    <row r="48743" spans="3:3" ht="0" hidden="1" customHeight="1">
      <c r="C48743" s="186"/>
    </row>
    <row r="48744" spans="3:3" ht="0" hidden="1" customHeight="1">
      <c r="C48744" s="186"/>
    </row>
    <row r="48745" spans="3:3" ht="0" hidden="1" customHeight="1">
      <c r="C48745" s="186"/>
    </row>
    <row r="48746" spans="3:3" ht="0" hidden="1" customHeight="1">
      <c r="C48746" s="186"/>
    </row>
    <row r="48747" spans="3:3" ht="0" hidden="1" customHeight="1">
      <c r="C48747" s="186"/>
    </row>
    <row r="48748" spans="3:3" ht="0" hidden="1" customHeight="1">
      <c r="C48748" s="186"/>
    </row>
    <row r="48749" spans="3:3" ht="0" hidden="1" customHeight="1">
      <c r="C48749" s="186"/>
    </row>
    <row r="48750" spans="3:3" ht="0" hidden="1" customHeight="1">
      <c r="C48750" s="186"/>
    </row>
    <row r="48751" spans="3:3" ht="0" hidden="1" customHeight="1">
      <c r="C48751" s="186"/>
    </row>
    <row r="48752" spans="3:3" ht="0" hidden="1" customHeight="1">
      <c r="C48752" s="186"/>
    </row>
    <row r="48753" spans="3:3" ht="0" hidden="1" customHeight="1">
      <c r="C48753" s="186"/>
    </row>
    <row r="48754" spans="3:3" ht="0" hidden="1" customHeight="1">
      <c r="C48754" s="186"/>
    </row>
    <row r="48755" spans="3:3" ht="0" hidden="1" customHeight="1">
      <c r="C48755" s="186"/>
    </row>
    <row r="48756" spans="3:3" ht="0" hidden="1" customHeight="1">
      <c r="C48756" s="186"/>
    </row>
    <row r="48757" spans="3:3" ht="0" hidden="1" customHeight="1">
      <c r="C48757" s="186"/>
    </row>
    <row r="48758" spans="3:3" ht="0" hidden="1" customHeight="1">
      <c r="C48758" s="186"/>
    </row>
    <row r="48759" spans="3:3" ht="0" hidden="1" customHeight="1">
      <c r="C48759" s="186"/>
    </row>
    <row r="48760" spans="3:3" ht="0" hidden="1" customHeight="1">
      <c r="C48760" s="186"/>
    </row>
    <row r="48761" spans="3:3" ht="0" hidden="1" customHeight="1">
      <c r="C48761" s="186"/>
    </row>
    <row r="48762" spans="3:3" ht="0" hidden="1" customHeight="1">
      <c r="C48762" s="186"/>
    </row>
    <row r="48763" spans="3:3" ht="0" hidden="1" customHeight="1">
      <c r="C48763" s="186"/>
    </row>
    <row r="48764" spans="3:3" ht="0" hidden="1" customHeight="1">
      <c r="C48764" s="186"/>
    </row>
    <row r="48765" spans="3:3" ht="0" hidden="1" customHeight="1">
      <c r="C48765" s="186"/>
    </row>
    <row r="48766" spans="3:3" ht="0" hidden="1" customHeight="1">
      <c r="C48766" s="186"/>
    </row>
    <row r="48767" spans="3:3" ht="0" hidden="1" customHeight="1">
      <c r="C48767" s="186"/>
    </row>
    <row r="48768" spans="3:3" ht="0" hidden="1" customHeight="1">
      <c r="C48768" s="186"/>
    </row>
    <row r="48769" spans="3:3" ht="0" hidden="1" customHeight="1">
      <c r="C48769" s="186"/>
    </row>
    <row r="48770" spans="3:3" ht="0" hidden="1" customHeight="1">
      <c r="C48770" s="186"/>
    </row>
    <row r="48771" spans="3:3" ht="0" hidden="1" customHeight="1">
      <c r="C48771" s="186"/>
    </row>
    <row r="48772" spans="3:3" ht="0" hidden="1" customHeight="1">
      <c r="C48772" s="186"/>
    </row>
    <row r="48773" spans="3:3" ht="0" hidden="1" customHeight="1">
      <c r="C48773" s="186"/>
    </row>
    <row r="48774" spans="3:3" ht="0" hidden="1" customHeight="1">
      <c r="C48774" s="186"/>
    </row>
    <row r="48775" spans="3:3" ht="0" hidden="1" customHeight="1">
      <c r="C48775" s="186"/>
    </row>
    <row r="48776" spans="3:3" ht="0" hidden="1" customHeight="1">
      <c r="C48776" s="186"/>
    </row>
    <row r="48777" spans="3:3" ht="0" hidden="1" customHeight="1">
      <c r="C48777" s="186"/>
    </row>
    <row r="48778" spans="3:3" ht="0" hidden="1" customHeight="1">
      <c r="C48778" s="186"/>
    </row>
    <row r="48779" spans="3:3" ht="0" hidden="1" customHeight="1">
      <c r="C48779" s="186"/>
    </row>
    <row r="48780" spans="3:3" ht="0" hidden="1" customHeight="1">
      <c r="C48780" s="186"/>
    </row>
    <row r="48781" spans="3:3" ht="0" hidden="1" customHeight="1">
      <c r="C48781" s="186"/>
    </row>
    <row r="48782" spans="3:3" ht="0" hidden="1" customHeight="1">
      <c r="C48782" s="186"/>
    </row>
    <row r="48783" spans="3:3" ht="0" hidden="1" customHeight="1">
      <c r="C48783" s="186"/>
    </row>
    <row r="48784" spans="3:3" ht="0" hidden="1" customHeight="1">
      <c r="C48784" s="186"/>
    </row>
    <row r="48785" spans="3:3" ht="0" hidden="1" customHeight="1">
      <c r="C48785" s="186"/>
    </row>
    <row r="48786" spans="3:3" ht="0" hidden="1" customHeight="1">
      <c r="C48786" s="186"/>
    </row>
    <row r="48787" spans="3:3" ht="0" hidden="1" customHeight="1">
      <c r="C48787" s="186"/>
    </row>
    <row r="48788" spans="3:3" ht="0" hidden="1" customHeight="1">
      <c r="C48788" s="186"/>
    </row>
    <row r="48789" spans="3:3" ht="0" hidden="1" customHeight="1">
      <c r="C48789" s="186"/>
    </row>
    <row r="48790" spans="3:3" ht="0" hidden="1" customHeight="1">
      <c r="C48790" s="186"/>
    </row>
    <row r="48791" spans="3:3" ht="0" hidden="1" customHeight="1">
      <c r="C48791" s="186"/>
    </row>
    <row r="48792" spans="3:3" ht="0" hidden="1" customHeight="1">
      <c r="C48792" s="186"/>
    </row>
    <row r="48793" spans="3:3" ht="0" hidden="1" customHeight="1">
      <c r="C48793" s="186"/>
    </row>
    <row r="48794" spans="3:3" ht="0" hidden="1" customHeight="1">
      <c r="C48794" s="186"/>
    </row>
    <row r="48795" spans="3:3" ht="0" hidden="1" customHeight="1">
      <c r="C48795" s="186"/>
    </row>
    <row r="48796" spans="3:3" ht="0" hidden="1" customHeight="1">
      <c r="C48796" s="186"/>
    </row>
    <row r="48797" spans="3:3" ht="0" hidden="1" customHeight="1">
      <c r="C48797" s="186"/>
    </row>
    <row r="48798" spans="3:3" ht="0" hidden="1" customHeight="1">
      <c r="C48798" s="186"/>
    </row>
    <row r="48799" spans="3:3" ht="0" hidden="1" customHeight="1">
      <c r="C48799" s="186"/>
    </row>
    <row r="48800" spans="3:3" ht="0" hidden="1" customHeight="1">
      <c r="C48800" s="186"/>
    </row>
    <row r="48801" spans="3:3" ht="0" hidden="1" customHeight="1">
      <c r="C48801" s="186"/>
    </row>
    <row r="48802" spans="3:3" ht="0" hidden="1" customHeight="1">
      <c r="C48802" s="186"/>
    </row>
    <row r="48803" spans="3:3" ht="0" hidden="1" customHeight="1">
      <c r="C48803" s="186"/>
    </row>
    <row r="48804" spans="3:3" ht="0" hidden="1" customHeight="1">
      <c r="C48804" s="186"/>
    </row>
    <row r="48805" spans="3:3" ht="0" hidden="1" customHeight="1">
      <c r="C48805" s="186"/>
    </row>
    <row r="48806" spans="3:3" ht="0" hidden="1" customHeight="1">
      <c r="C48806" s="186"/>
    </row>
    <row r="48807" spans="3:3" ht="0" hidden="1" customHeight="1">
      <c r="C48807" s="186"/>
    </row>
    <row r="48808" spans="3:3" ht="0" hidden="1" customHeight="1">
      <c r="C48808" s="186"/>
    </row>
    <row r="48809" spans="3:3" ht="0" hidden="1" customHeight="1">
      <c r="C48809" s="186"/>
    </row>
    <row r="48810" spans="3:3" ht="0" hidden="1" customHeight="1">
      <c r="C48810" s="186"/>
    </row>
    <row r="48811" spans="3:3" ht="0" hidden="1" customHeight="1">
      <c r="C48811" s="186"/>
    </row>
    <row r="48812" spans="3:3" ht="0" hidden="1" customHeight="1">
      <c r="C48812" s="186"/>
    </row>
    <row r="48813" spans="3:3" ht="0" hidden="1" customHeight="1">
      <c r="C48813" s="186"/>
    </row>
    <row r="48814" spans="3:3" ht="0" hidden="1" customHeight="1">
      <c r="C48814" s="186"/>
    </row>
    <row r="48815" spans="3:3" ht="0" hidden="1" customHeight="1">
      <c r="C48815" s="186"/>
    </row>
    <row r="48816" spans="3:3" ht="0" hidden="1" customHeight="1">
      <c r="C48816" s="186"/>
    </row>
    <row r="48817" spans="3:3" ht="0" hidden="1" customHeight="1">
      <c r="C48817" s="186"/>
    </row>
    <row r="48818" spans="3:3" ht="0" hidden="1" customHeight="1">
      <c r="C48818" s="186"/>
    </row>
    <row r="48819" spans="3:3" ht="0" hidden="1" customHeight="1">
      <c r="C48819" s="186"/>
    </row>
    <row r="48820" spans="3:3" ht="0" hidden="1" customHeight="1">
      <c r="C48820" s="186"/>
    </row>
    <row r="48821" spans="3:3" ht="0" hidden="1" customHeight="1">
      <c r="C48821" s="186"/>
    </row>
    <row r="48822" spans="3:3" ht="0" hidden="1" customHeight="1">
      <c r="C48822" s="186"/>
    </row>
    <row r="48823" spans="3:3" ht="0" hidden="1" customHeight="1">
      <c r="C48823" s="186"/>
    </row>
    <row r="48824" spans="3:3" ht="0" hidden="1" customHeight="1">
      <c r="C48824" s="186"/>
    </row>
    <row r="48825" spans="3:3" ht="0" hidden="1" customHeight="1">
      <c r="C48825" s="186"/>
    </row>
    <row r="48826" spans="3:3" ht="0" hidden="1" customHeight="1">
      <c r="C48826" s="186"/>
    </row>
    <row r="48827" spans="3:3" ht="0" hidden="1" customHeight="1">
      <c r="C48827" s="186"/>
    </row>
    <row r="48828" spans="3:3" ht="0" hidden="1" customHeight="1">
      <c r="C48828" s="186"/>
    </row>
    <row r="48829" spans="3:3" ht="0" hidden="1" customHeight="1">
      <c r="C48829" s="186"/>
    </row>
    <row r="48830" spans="3:3" ht="0" hidden="1" customHeight="1">
      <c r="C48830" s="186"/>
    </row>
    <row r="48831" spans="3:3" ht="0" hidden="1" customHeight="1">
      <c r="C48831" s="186"/>
    </row>
    <row r="48832" spans="3:3" ht="0" hidden="1" customHeight="1">
      <c r="C48832" s="186"/>
    </row>
    <row r="48833" spans="3:3" ht="0" hidden="1" customHeight="1">
      <c r="C48833" s="186"/>
    </row>
    <row r="48834" spans="3:3" ht="0" hidden="1" customHeight="1">
      <c r="C48834" s="186"/>
    </row>
    <row r="48835" spans="3:3" ht="0" hidden="1" customHeight="1">
      <c r="C48835" s="186"/>
    </row>
    <row r="48836" spans="3:3" ht="0" hidden="1" customHeight="1">
      <c r="C48836" s="186"/>
    </row>
    <row r="48837" spans="3:3" ht="0" hidden="1" customHeight="1">
      <c r="C48837" s="186"/>
    </row>
    <row r="48838" spans="3:3" ht="0" hidden="1" customHeight="1">
      <c r="C48838" s="186"/>
    </row>
    <row r="48839" spans="3:3" ht="0" hidden="1" customHeight="1">
      <c r="C48839" s="186"/>
    </row>
    <row r="48840" spans="3:3" ht="0" hidden="1" customHeight="1">
      <c r="C48840" s="186"/>
    </row>
    <row r="48841" spans="3:3" ht="0" hidden="1" customHeight="1">
      <c r="C48841" s="186"/>
    </row>
    <row r="48842" spans="3:3" ht="0" hidden="1" customHeight="1">
      <c r="C48842" s="186"/>
    </row>
    <row r="48843" spans="3:3" ht="0" hidden="1" customHeight="1">
      <c r="C48843" s="186"/>
    </row>
    <row r="48844" spans="3:3" ht="0" hidden="1" customHeight="1">
      <c r="C48844" s="186"/>
    </row>
    <row r="48845" spans="3:3" ht="0" hidden="1" customHeight="1">
      <c r="C48845" s="186"/>
    </row>
    <row r="48846" spans="3:3" ht="0" hidden="1" customHeight="1">
      <c r="C48846" s="186"/>
    </row>
    <row r="48847" spans="3:3" ht="0" hidden="1" customHeight="1">
      <c r="C48847" s="186"/>
    </row>
    <row r="48848" spans="3:3" ht="0" hidden="1" customHeight="1">
      <c r="C48848" s="186"/>
    </row>
    <row r="48849" spans="3:3" ht="0" hidden="1" customHeight="1">
      <c r="C48849" s="186"/>
    </row>
    <row r="48850" spans="3:3" ht="0" hidden="1" customHeight="1">
      <c r="C48850" s="186"/>
    </row>
    <row r="48851" spans="3:3" ht="0" hidden="1" customHeight="1">
      <c r="C48851" s="186"/>
    </row>
    <row r="48852" spans="3:3" ht="0" hidden="1" customHeight="1">
      <c r="C48852" s="186"/>
    </row>
    <row r="48853" spans="3:3" ht="0" hidden="1" customHeight="1">
      <c r="C48853" s="186"/>
    </row>
    <row r="48854" spans="3:3" ht="0" hidden="1" customHeight="1">
      <c r="C48854" s="186"/>
    </row>
    <row r="48855" spans="3:3" ht="0" hidden="1" customHeight="1">
      <c r="C48855" s="186"/>
    </row>
    <row r="48856" spans="3:3" ht="0" hidden="1" customHeight="1">
      <c r="C48856" s="186"/>
    </row>
    <row r="48857" spans="3:3" ht="0" hidden="1" customHeight="1">
      <c r="C48857" s="186"/>
    </row>
    <row r="48858" spans="3:3" ht="0" hidden="1" customHeight="1">
      <c r="C48858" s="186"/>
    </row>
    <row r="48859" spans="3:3" ht="0" hidden="1" customHeight="1">
      <c r="C48859" s="186"/>
    </row>
    <row r="48860" spans="3:3" ht="0" hidden="1" customHeight="1">
      <c r="C48860" s="186"/>
    </row>
    <row r="48861" spans="3:3" ht="0" hidden="1" customHeight="1">
      <c r="C48861" s="186"/>
    </row>
    <row r="48862" spans="3:3" ht="0" hidden="1" customHeight="1">
      <c r="C48862" s="186"/>
    </row>
    <row r="48863" spans="3:3" ht="0" hidden="1" customHeight="1">
      <c r="C48863" s="186"/>
    </row>
    <row r="48864" spans="3:3" ht="0" hidden="1" customHeight="1">
      <c r="C48864" s="186"/>
    </row>
    <row r="48865" spans="3:3" ht="0" hidden="1" customHeight="1">
      <c r="C48865" s="186"/>
    </row>
    <row r="48866" spans="3:3" ht="0" hidden="1" customHeight="1">
      <c r="C48866" s="186"/>
    </row>
    <row r="48867" spans="3:3" ht="0" hidden="1" customHeight="1">
      <c r="C48867" s="186"/>
    </row>
    <row r="48868" spans="3:3" ht="0" hidden="1" customHeight="1">
      <c r="C48868" s="186"/>
    </row>
    <row r="48869" spans="3:3" ht="0" hidden="1" customHeight="1">
      <c r="C48869" s="186"/>
    </row>
    <row r="48870" spans="3:3" ht="0" hidden="1" customHeight="1">
      <c r="C48870" s="186"/>
    </row>
    <row r="48871" spans="3:3" ht="0" hidden="1" customHeight="1">
      <c r="C48871" s="186"/>
    </row>
    <row r="48872" spans="3:3" ht="0" hidden="1" customHeight="1">
      <c r="C48872" s="186"/>
    </row>
    <row r="48873" spans="3:3" ht="0" hidden="1" customHeight="1">
      <c r="C48873" s="186"/>
    </row>
    <row r="48874" spans="3:3" ht="0" hidden="1" customHeight="1">
      <c r="C48874" s="186"/>
    </row>
    <row r="48875" spans="3:3" ht="0" hidden="1" customHeight="1">
      <c r="C48875" s="186"/>
    </row>
    <row r="48876" spans="3:3" ht="0" hidden="1" customHeight="1">
      <c r="C48876" s="186"/>
    </row>
    <row r="48877" spans="3:3" ht="0" hidden="1" customHeight="1">
      <c r="C48877" s="186"/>
    </row>
    <row r="48878" spans="3:3" ht="0" hidden="1" customHeight="1">
      <c r="C48878" s="186"/>
    </row>
    <row r="48879" spans="3:3" ht="0" hidden="1" customHeight="1">
      <c r="C48879" s="186"/>
    </row>
    <row r="48880" spans="3:3" ht="0" hidden="1" customHeight="1">
      <c r="C48880" s="186"/>
    </row>
    <row r="48881" spans="3:3" ht="0" hidden="1" customHeight="1">
      <c r="C48881" s="186"/>
    </row>
    <row r="48882" spans="3:3" ht="0" hidden="1" customHeight="1">
      <c r="C48882" s="186"/>
    </row>
    <row r="48883" spans="3:3" ht="0" hidden="1" customHeight="1">
      <c r="C48883" s="186"/>
    </row>
    <row r="48884" spans="3:3" ht="0" hidden="1" customHeight="1">
      <c r="C48884" s="186"/>
    </row>
    <row r="48885" spans="3:3" ht="0" hidden="1" customHeight="1">
      <c r="C48885" s="186"/>
    </row>
    <row r="48886" spans="3:3" ht="0" hidden="1" customHeight="1">
      <c r="C48886" s="186"/>
    </row>
    <row r="48887" spans="3:3" ht="0" hidden="1" customHeight="1">
      <c r="C48887" s="186"/>
    </row>
    <row r="48888" spans="3:3" ht="0" hidden="1" customHeight="1">
      <c r="C48888" s="186"/>
    </row>
    <row r="48889" spans="3:3" ht="0" hidden="1" customHeight="1">
      <c r="C48889" s="186"/>
    </row>
    <row r="48890" spans="3:3" ht="0" hidden="1" customHeight="1">
      <c r="C48890" s="186"/>
    </row>
    <row r="48891" spans="3:3" ht="0" hidden="1" customHeight="1">
      <c r="C48891" s="186"/>
    </row>
    <row r="48892" spans="3:3" ht="0" hidden="1" customHeight="1">
      <c r="C48892" s="186"/>
    </row>
    <row r="48893" spans="3:3" ht="0" hidden="1" customHeight="1">
      <c r="C48893" s="186"/>
    </row>
    <row r="48894" spans="3:3" ht="0" hidden="1" customHeight="1">
      <c r="C48894" s="186"/>
    </row>
    <row r="48895" spans="3:3" ht="0" hidden="1" customHeight="1">
      <c r="C48895" s="186"/>
    </row>
    <row r="48896" spans="3:3" ht="0" hidden="1" customHeight="1">
      <c r="C48896" s="186"/>
    </row>
    <row r="48897" spans="3:3" ht="0" hidden="1" customHeight="1">
      <c r="C48897" s="186"/>
    </row>
    <row r="48898" spans="3:3" ht="0" hidden="1" customHeight="1">
      <c r="C48898" s="186"/>
    </row>
    <row r="48899" spans="3:3" ht="0" hidden="1" customHeight="1">
      <c r="C48899" s="186"/>
    </row>
    <row r="48900" spans="3:3" ht="0" hidden="1" customHeight="1">
      <c r="C48900" s="186"/>
    </row>
    <row r="48901" spans="3:3" ht="0" hidden="1" customHeight="1">
      <c r="C48901" s="186"/>
    </row>
    <row r="48902" spans="3:3" ht="0" hidden="1" customHeight="1">
      <c r="C48902" s="186"/>
    </row>
    <row r="48903" spans="3:3" ht="0" hidden="1" customHeight="1">
      <c r="C48903" s="186"/>
    </row>
    <row r="48904" spans="3:3" ht="0" hidden="1" customHeight="1">
      <c r="C48904" s="186"/>
    </row>
    <row r="48905" spans="3:3" ht="0" hidden="1" customHeight="1">
      <c r="C48905" s="186"/>
    </row>
    <row r="48906" spans="3:3" ht="0" hidden="1" customHeight="1">
      <c r="C48906" s="186"/>
    </row>
    <row r="48907" spans="3:3" ht="0" hidden="1" customHeight="1">
      <c r="C48907" s="186"/>
    </row>
    <row r="48908" spans="3:3" ht="0" hidden="1" customHeight="1">
      <c r="C48908" s="186"/>
    </row>
    <row r="48909" spans="3:3" ht="0" hidden="1" customHeight="1">
      <c r="C48909" s="186"/>
    </row>
    <row r="48910" spans="3:3" ht="0" hidden="1" customHeight="1">
      <c r="C48910" s="186"/>
    </row>
    <row r="48911" spans="3:3" ht="0" hidden="1" customHeight="1">
      <c r="C48911" s="186"/>
    </row>
    <row r="48912" spans="3:3" ht="0" hidden="1" customHeight="1">
      <c r="C48912" s="186"/>
    </row>
    <row r="48913" spans="3:3" ht="0" hidden="1" customHeight="1">
      <c r="C48913" s="186"/>
    </row>
    <row r="48914" spans="3:3" ht="0" hidden="1" customHeight="1">
      <c r="C48914" s="186"/>
    </row>
    <row r="48915" spans="3:3" ht="0" hidden="1" customHeight="1">
      <c r="C48915" s="186"/>
    </row>
    <row r="48916" spans="3:3" ht="0" hidden="1" customHeight="1">
      <c r="C48916" s="186"/>
    </row>
    <row r="48917" spans="3:3" ht="0" hidden="1" customHeight="1">
      <c r="C48917" s="186"/>
    </row>
    <row r="48918" spans="3:3" ht="0" hidden="1" customHeight="1">
      <c r="C48918" s="186"/>
    </row>
    <row r="48919" spans="3:3" ht="0" hidden="1" customHeight="1">
      <c r="C48919" s="186"/>
    </row>
    <row r="48920" spans="3:3" ht="0" hidden="1" customHeight="1">
      <c r="C48920" s="186"/>
    </row>
    <row r="48921" spans="3:3" ht="0" hidden="1" customHeight="1">
      <c r="C48921" s="186"/>
    </row>
    <row r="48922" spans="3:3" ht="0" hidden="1" customHeight="1">
      <c r="C48922" s="186"/>
    </row>
    <row r="48923" spans="3:3" ht="0" hidden="1" customHeight="1">
      <c r="C48923" s="186"/>
    </row>
    <row r="48924" spans="3:3" ht="0" hidden="1" customHeight="1">
      <c r="C48924" s="186"/>
    </row>
    <row r="48925" spans="3:3" ht="0" hidden="1" customHeight="1">
      <c r="C48925" s="186"/>
    </row>
    <row r="48926" spans="3:3" ht="0" hidden="1" customHeight="1">
      <c r="C48926" s="186"/>
    </row>
    <row r="48927" spans="3:3" ht="0" hidden="1" customHeight="1">
      <c r="C48927" s="186"/>
    </row>
    <row r="48928" spans="3:3" ht="0" hidden="1" customHeight="1">
      <c r="C48928" s="186"/>
    </row>
    <row r="48929" spans="3:3" ht="0" hidden="1" customHeight="1">
      <c r="C48929" s="186"/>
    </row>
    <row r="48930" spans="3:3" ht="0" hidden="1" customHeight="1">
      <c r="C48930" s="186"/>
    </row>
    <row r="48931" spans="3:3" ht="0" hidden="1" customHeight="1">
      <c r="C48931" s="186"/>
    </row>
    <row r="48932" spans="3:3" ht="0" hidden="1" customHeight="1">
      <c r="C48932" s="186"/>
    </row>
    <row r="48933" spans="3:3" ht="0" hidden="1" customHeight="1">
      <c r="C48933" s="186"/>
    </row>
    <row r="48934" spans="3:3" ht="0" hidden="1" customHeight="1">
      <c r="C48934" s="186"/>
    </row>
    <row r="48935" spans="3:3" ht="0" hidden="1" customHeight="1">
      <c r="C48935" s="186"/>
    </row>
    <row r="48936" spans="3:3" ht="0" hidden="1" customHeight="1">
      <c r="C48936" s="186"/>
    </row>
    <row r="48937" spans="3:3" ht="0" hidden="1" customHeight="1">
      <c r="C48937" s="186"/>
    </row>
    <row r="48938" spans="3:3" ht="0" hidden="1" customHeight="1">
      <c r="C48938" s="186"/>
    </row>
    <row r="48939" spans="3:3" ht="0" hidden="1" customHeight="1">
      <c r="C48939" s="186"/>
    </row>
    <row r="48940" spans="3:3" ht="0" hidden="1" customHeight="1">
      <c r="C48940" s="186"/>
    </row>
    <row r="48941" spans="3:3" ht="0" hidden="1" customHeight="1">
      <c r="C48941" s="186"/>
    </row>
    <row r="48942" spans="3:3" ht="0" hidden="1" customHeight="1">
      <c r="C48942" s="186"/>
    </row>
    <row r="48943" spans="3:3" ht="0" hidden="1" customHeight="1">
      <c r="C48943" s="186"/>
    </row>
    <row r="48944" spans="3:3" ht="0" hidden="1" customHeight="1">
      <c r="C48944" s="186"/>
    </row>
    <row r="48945" spans="3:3" ht="0" hidden="1" customHeight="1">
      <c r="C48945" s="186"/>
    </row>
    <row r="48946" spans="3:3" ht="0" hidden="1" customHeight="1">
      <c r="C48946" s="186"/>
    </row>
    <row r="48947" spans="3:3" ht="0" hidden="1" customHeight="1">
      <c r="C48947" s="186"/>
    </row>
    <row r="48948" spans="3:3" ht="0" hidden="1" customHeight="1">
      <c r="C48948" s="186"/>
    </row>
    <row r="48949" spans="3:3" ht="0" hidden="1" customHeight="1">
      <c r="C48949" s="186"/>
    </row>
    <row r="48950" spans="3:3" ht="0" hidden="1" customHeight="1">
      <c r="C48950" s="186"/>
    </row>
    <row r="48951" spans="3:3" ht="0" hidden="1" customHeight="1">
      <c r="C48951" s="186"/>
    </row>
    <row r="48952" spans="3:3" ht="0" hidden="1" customHeight="1">
      <c r="C48952" s="186"/>
    </row>
    <row r="48953" spans="3:3" ht="0" hidden="1" customHeight="1">
      <c r="C48953" s="186"/>
    </row>
    <row r="48954" spans="3:3" ht="0" hidden="1" customHeight="1">
      <c r="C48954" s="186"/>
    </row>
    <row r="48955" spans="3:3" ht="0" hidden="1" customHeight="1">
      <c r="C48955" s="186"/>
    </row>
    <row r="48956" spans="3:3" ht="0" hidden="1" customHeight="1">
      <c r="C48956" s="186"/>
    </row>
    <row r="48957" spans="3:3" ht="0" hidden="1" customHeight="1">
      <c r="C48957" s="186"/>
    </row>
    <row r="48958" spans="3:3" ht="0" hidden="1" customHeight="1">
      <c r="C48958" s="186"/>
    </row>
    <row r="48959" spans="3:3" ht="0" hidden="1" customHeight="1">
      <c r="C48959" s="186"/>
    </row>
    <row r="48960" spans="3:3" ht="0" hidden="1" customHeight="1">
      <c r="C48960" s="186"/>
    </row>
    <row r="48961" spans="3:3" ht="0" hidden="1" customHeight="1">
      <c r="C48961" s="186"/>
    </row>
    <row r="48962" spans="3:3" ht="0" hidden="1" customHeight="1">
      <c r="C48962" s="186"/>
    </row>
    <row r="48963" spans="3:3" ht="0" hidden="1" customHeight="1">
      <c r="C48963" s="186"/>
    </row>
    <row r="48964" spans="3:3" ht="0" hidden="1" customHeight="1">
      <c r="C48964" s="186"/>
    </row>
    <row r="48965" spans="3:3" ht="0" hidden="1" customHeight="1">
      <c r="C48965" s="186"/>
    </row>
    <row r="48966" spans="3:3" ht="0" hidden="1" customHeight="1">
      <c r="C48966" s="186"/>
    </row>
    <row r="48967" spans="3:3" ht="0" hidden="1" customHeight="1">
      <c r="C48967" s="186"/>
    </row>
    <row r="48968" spans="3:3" ht="0" hidden="1" customHeight="1">
      <c r="C48968" s="186"/>
    </row>
    <row r="48969" spans="3:3" ht="0" hidden="1" customHeight="1">
      <c r="C48969" s="186"/>
    </row>
    <row r="48970" spans="3:3" ht="0" hidden="1" customHeight="1">
      <c r="C48970" s="186"/>
    </row>
    <row r="48971" spans="3:3" ht="0" hidden="1" customHeight="1">
      <c r="C48971" s="186"/>
    </row>
    <row r="48972" spans="3:3" ht="0" hidden="1" customHeight="1">
      <c r="C48972" s="186"/>
    </row>
    <row r="48973" spans="3:3" ht="0" hidden="1" customHeight="1">
      <c r="C48973" s="186"/>
    </row>
    <row r="48974" spans="3:3" ht="0" hidden="1" customHeight="1">
      <c r="C48974" s="186"/>
    </row>
    <row r="48975" spans="3:3" ht="0" hidden="1" customHeight="1">
      <c r="C48975" s="186"/>
    </row>
    <row r="48976" spans="3:3" ht="0" hidden="1" customHeight="1">
      <c r="C48976" s="186"/>
    </row>
    <row r="48977" spans="3:3" ht="0" hidden="1" customHeight="1">
      <c r="C48977" s="186"/>
    </row>
    <row r="48978" spans="3:3" ht="0" hidden="1" customHeight="1">
      <c r="C48978" s="186"/>
    </row>
    <row r="48979" spans="3:3" ht="0" hidden="1" customHeight="1">
      <c r="C48979" s="186"/>
    </row>
    <row r="48980" spans="3:3" ht="0" hidden="1" customHeight="1">
      <c r="C48980" s="186"/>
    </row>
    <row r="48981" spans="3:3" ht="0" hidden="1" customHeight="1">
      <c r="C48981" s="186"/>
    </row>
    <row r="48982" spans="3:3" ht="0" hidden="1" customHeight="1">
      <c r="C48982" s="186"/>
    </row>
    <row r="48983" spans="3:3" ht="0" hidden="1" customHeight="1">
      <c r="C48983" s="186"/>
    </row>
    <row r="48984" spans="3:3" ht="0" hidden="1" customHeight="1">
      <c r="C48984" s="186"/>
    </row>
    <row r="48985" spans="3:3" ht="0" hidden="1" customHeight="1">
      <c r="C48985" s="186"/>
    </row>
    <row r="48986" spans="3:3" ht="0" hidden="1" customHeight="1">
      <c r="C48986" s="186"/>
    </row>
    <row r="48987" spans="3:3" ht="0" hidden="1" customHeight="1">
      <c r="C48987" s="186"/>
    </row>
    <row r="48988" spans="3:3" ht="0" hidden="1" customHeight="1">
      <c r="C48988" s="186"/>
    </row>
    <row r="48989" spans="3:3" ht="0" hidden="1" customHeight="1">
      <c r="C48989" s="186"/>
    </row>
    <row r="48990" spans="3:3" ht="0" hidden="1" customHeight="1">
      <c r="C48990" s="186"/>
    </row>
    <row r="48991" spans="3:3" ht="0" hidden="1" customHeight="1">
      <c r="C48991" s="186"/>
    </row>
    <row r="48992" spans="3:3" ht="0" hidden="1" customHeight="1">
      <c r="C48992" s="186"/>
    </row>
    <row r="48993" spans="3:3" ht="0" hidden="1" customHeight="1">
      <c r="C48993" s="186"/>
    </row>
    <row r="48994" spans="3:3" ht="0" hidden="1" customHeight="1">
      <c r="C48994" s="186"/>
    </row>
    <row r="48995" spans="3:3" ht="0" hidden="1" customHeight="1">
      <c r="C48995" s="186"/>
    </row>
    <row r="48996" spans="3:3" ht="0" hidden="1" customHeight="1">
      <c r="C48996" s="186"/>
    </row>
    <row r="48997" spans="3:3" ht="0" hidden="1" customHeight="1">
      <c r="C48997" s="186"/>
    </row>
    <row r="48998" spans="3:3" ht="0" hidden="1" customHeight="1">
      <c r="C48998" s="186"/>
    </row>
    <row r="48999" spans="3:3" ht="0" hidden="1" customHeight="1">
      <c r="C48999" s="186"/>
    </row>
    <row r="49000" spans="3:3" ht="0" hidden="1" customHeight="1">
      <c r="C49000" s="186"/>
    </row>
    <row r="49001" spans="3:3" ht="0" hidden="1" customHeight="1">
      <c r="C49001" s="186"/>
    </row>
    <row r="49002" spans="3:3" ht="0" hidden="1" customHeight="1">
      <c r="C49002" s="186"/>
    </row>
    <row r="49003" spans="3:3" ht="0" hidden="1" customHeight="1">
      <c r="C49003" s="186"/>
    </row>
    <row r="49004" spans="3:3" ht="0" hidden="1" customHeight="1">
      <c r="C49004" s="186"/>
    </row>
    <row r="49005" spans="3:3" ht="0" hidden="1" customHeight="1">
      <c r="C49005" s="186"/>
    </row>
    <row r="49006" spans="3:3" ht="0" hidden="1" customHeight="1">
      <c r="C49006" s="186"/>
    </row>
    <row r="49007" spans="3:3" ht="0" hidden="1" customHeight="1">
      <c r="C49007" s="186"/>
    </row>
    <row r="49008" spans="3:3" ht="0" hidden="1" customHeight="1">
      <c r="C49008" s="186"/>
    </row>
    <row r="49009" spans="3:3" ht="0" hidden="1" customHeight="1">
      <c r="C49009" s="186"/>
    </row>
    <row r="49010" spans="3:3" ht="0" hidden="1" customHeight="1">
      <c r="C49010" s="186"/>
    </row>
    <row r="49011" spans="3:3" ht="0" hidden="1" customHeight="1">
      <c r="C49011" s="186"/>
    </row>
    <row r="49012" spans="3:3" ht="0" hidden="1" customHeight="1">
      <c r="C49012" s="186"/>
    </row>
    <row r="49013" spans="3:3" ht="0" hidden="1" customHeight="1">
      <c r="C49013" s="186"/>
    </row>
    <row r="49014" spans="3:3" ht="0" hidden="1" customHeight="1">
      <c r="C49014" s="186"/>
    </row>
    <row r="49015" spans="3:3" ht="0" hidden="1" customHeight="1">
      <c r="C49015" s="186"/>
    </row>
    <row r="49016" spans="3:3" ht="0" hidden="1" customHeight="1">
      <c r="C49016" s="186"/>
    </row>
    <row r="49017" spans="3:3" ht="0" hidden="1" customHeight="1">
      <c r="C49017" s="186"/>
    </row>
    <row r="49018" spans="3:3" ht="0" hidden="1" customHeight="1">
      <c r="C49018" s="186"/>
    </row>
    <row r="49019" spans="3:3" ht="0" hidden="1" customHeight="1">
      <c r="C49019" s="186"/>
    </row>
    <row r="49020" spans="3:3" ht="0" hidden="1" customHeight="1">
      <c r="C49020" s="186"/>
    </row>
    <row r="49021" spans="3:3" ht="0" hidden="1" customHeight="1">
      <c r="C49021" s="186"/>
    </row>
    <row r="49022" spans="3:3" ht="0" hidden="1" customHeight="1">
      <c r="C49022" s="186"/>
    </row>
    <row r="49023" spans="3:3" ht="0" hidden="1" customHeight="1">
      <c r="C49023" s="186"/>
    </row>
    <row r="49024" spans="3:3" ht="0" hidden="1" customHeight="1">
      <c r="C49024" s="186"/>
    </row>
    <row r="49025" spans="3:3" ht="0" hidden="1" customHeight="1">
      <c r="C49025" s="186"/>
    </row>
    <row r="49026" spans="3:3" ht="0" hidden="1" customHeight="1">
      <c r="C49026" s="186"/>
    </row>
    <row r="49027" spans="3:3" ht="0" hidden="1" customHeight="1">
      <c r="C49027" s="186"/>
    </row>
    <row r="49028" spans="3:3" ht="0" hidden="1" customHeight="1">
      <c r="C49028" s="186"/>
    </row>
    <row r="49029" spans="3:3" ht="0" hidden="1" customHeight="1">
      <c r="C49029" s="186"/>
    </row>
    <row r="49030" spans="3:3" ht="0" hidden="1" customHeight="1">
      <c r="C49030" s="186"/>
    </row>
    <row r="49031" spans="3:3" ht="0" hidden="1" customHeight="1">
      <c r="C49031" s="186"/>
    </row>
    <row r="49032" spans="3:3" ht="0" hidden="1" customHeight="1">
      <c r="C49032" s="186"/>
    </row>
    <row r="49033" spans="3:3" ht="0" hidden="1" customHeight="1">
      <c r="C49033" s="186"/>
    </row>
    <row r="49034" spans="3:3" ht="0" hidden="1" customHeight="1">
      <c r="C49034" s="186"/>
    </row>
    <row r="49035" spans="3:3" ht="0" hidden="1" customHeight="1">
      <c r="C49035" s="186"/>
    </row>
    <row r="49036" spans="3:3" ht="0" hidden="1" customHeight="1">
      <c r="C49036" s="186"/>
    </row>
    <row r="49037" spans="3:3" ht="0" hidden="1" customHeight="1">
      <c r="C49037" s="186"/>
    </row>
    <row r="49038" spans="3:3" ht="0" hidden="1" customHeight="1">
      <c r="C49038" s="186"/>
    </row>
    <row r="49039" spans="3:3" ht="0" hidden="1" customHeight="1">
      <c r="C49039" s="186"/>
    </row>
    <row r="49040" spans="3:3" ht="0" hidden="1" customHeight="1">
      <c r="C49040" s="186"/>
    </row>
    <row r="49041" spans="3:3" ht="0" hidden="1" customHeight="1">
      <c r="C49041" s="186"/>
    </row>
    <row r="49042" spans="3:3" ht="0" hidden="1" customHeight="1">
      <c r="C49042" s="186"/>
    </row>
    <row r="49043" spans="3:3" ht="0" hidden="1" customHeight="1">
      <c r="C49043" s="186"/>
    </row>
    <row r="49044" spans="3:3" ht="0" hidden="1" customHeight="1">
      <c r="C49044" s="186"/>
    </row>
    <row r="49045" spans="3:3" ht="0" hidden="1" customHeight="1">
      <c r="C49045" s="186"/>
    </row>
    <row r="49046" spans="3:3" ht="0" hidden="1" customHeight="1">
      <c r="C49046" s="186"/>
    </row>
    <row r="49047" spans="3:3" ht="0" hidden="1" customHeight="1">
      <c r="C49047" s="186"/>
    </row>
    <row r="49048" spans="3:3" ht="0" hidden="1" customHeight="1">
      <c r="C49048" s="186"/>
    </row>
    <row r="49049" spans="3:3" ht="0" hidden="1" customHeight="1">
      <c r="C49049" s="186"/>
    </row>
    <row r="49050" spans="3:3" ht="0" hidden="1" customHeight="1">
      <c r="C49050" s="186"/>
    </row>
    <row r="49051" spans="3:3" ht="0" hidden="1" customHeight="1">
      <c r="C49051" s="186"/>
    </row>
    <row r="49052" spans="3:3" ht="0" hidden="1" customHeight="1">
      <c r="C49052" s="186"/>
    </row>
    <row r="49053" spans="3:3" ht="0" hidden="1" customHeight="1">
      <c r="C49053" s="186"/>
    </row>
    <row r="49054" spans="3:3" ht="0" hidden="1" customHeight="1">
      <c r="C49054" s="186"/>
    </row>
    <row r="49055" spans="3:3" ht="0" hidden="1" customHeight="1">
      <c r="C49055" s="186"/>
    </row>
    <row r="49056" spans="3:3" ht="0" hidden="1" customHeight="1">
      <c r="C49056" s="186"/>
    </row>
    <row r="49057" spans="3:3" ht="0" hidden="1" customHeight="1">
      <c r="C49057" s="186"/>
    </row>
    <row r="49058" spans="3:3" ht="0" hidden="1" customHeight="1">
      <c r="C49058" s="186"/>
    </row>
    <row r="49059" spans="3:3" ht="0" hidden="1" customHeight="1">
      <c r="C49059" s="186"/>
    </row>
    <row r="49060" spans="3:3" ht="0" hidden="1" customHeight="1">
      <c r="C49060" s="186"/>
    </row>
    <row r="49061" spans="3:3" ht="0" hidden="1" customHeight="1">
      <c r="C49061" s="186"/>
    </row>
    <row r="49062" spans="3:3" ht="0" hidden="1" customHeight="1">
      <c r="C49062" s="186"/>
    </row>
    <row r="49063" spans="3:3" ht="0" hidden="1" customHeight="1">
      <c r="C49063" s="186"/>
    </row>
    <row r="49064" spans="3:3" ht="0" hidden="1" customHeight="1">
      <c r="C49064" s="186"/>
    </row>
    <row r="49065" spans="3:3" ht="0" hidden="1" customHeight="1">
      <c r="C49065" s="186"/>
    </row>
    <row r="49066" spans="3:3" ht="0" hidden="1" customHeight="1">
      <c r="C49066" s="186"/>
    </row>
    <row r="49067" spans="3:3" ht="0" hidden="1" customHeight="1">
      <c r="C49067" s="186"/>
    </row>
    <row r="49068" spans="3:3" ht="0" hidden="1" customHeight="1">
      <c r="C49068" s="186"/>
    </row>
    <row r="49069" spans="3:3" ht="0" hidden="1" customHeight="1">
      <c r="C49069" s="186"/>
    </row>
    <row r="49070" spans="3:3" ht="0" hidden="1" customHeight="1">
      <c r="C49070" s="186"/>
    </row>
    <row r="49071" spans="3:3" ht="0" hidden="1" customHeight="1">
      <c r="C49071" s="186"/>
    </row>
    <row r="49072" spans="3:3" ht="0" hidden="1" customHeight="1">
      <c r="C49072" s="186"/>
    </row>
    <row r="49073" spans="3:3" ht="0" hidden="1" customHeight="1">
      <c r="C49073" s="186"/>
    </row>
    <row r="49074" spans="3:3" ht="0" hidden="1" customHeight="1">
      <c r="C49074" s="186"/>
    </row>
    <row r="49075" spans="3:3" ht="0" hidden="1" customHeight="1">
      <c r="C49075" s="186"/>
    </row>
    <row r="49076" spans="3:3" ht="0" hidden="1" customHeight="1">
      <c r="C49076" s="186"/>
    </row>
    <row r="49077" spans="3:3" ht="0" hidden="1" customHeight="1">
      <c r="C49077" s="186"/>
    </row>
    <row r="49078" spans="3:3" ht="0" hidden="1" customHeight="1">
      <c r="C49078" s="186"/>
    </row>
    <row r="49079" spans="3:3" ht="0" hidden="1" customHeight="1">
      <c r="C49079" s="186"/>
    </row>
    <row r="49080" spans="3:3" ht="0" hidden="1" customHeight="1">
      <c r="C49080" s="186"/>
    </row>
    <row r="49081" spans="3:3" ht="0" hidden="1" customHeight="1">
      <c r="C49081" s="186"/>
    </row>
    <row r="49082" spans="3:3" ht="0" hidden="1" customHeight="1">
      <c r="C49082" s="186"/>
    </row>
    <row r="49083" spans="3:3" ht="0" hidden="1" customHeight="1">
      <c r="C49083" s="186"/>
    </row>
    <row r="49084" spans="3:3" ht="0" hidden="1" customHeight="1">
      <c r="C49084" s="186"/>
    </row>
    <row r="49085" spans="3:3" ht="0" hidden="1" customHeight="1">
      <c r="C49085" s="186"/>
    </row>
    <row r="49086" spans="3:3" ht="0" hidden="1" customHeight="1">
      <c r="C49086" s="186"/>
    </row>
    <row r="49087" spans="3:3" ht="0" hidden="1" customHeight="1">
      <c r="C49087" s="186"/>
    </row>
    <row r="49088" spans="3:3" ht="0" hidden="1" customHeight="1">
      <c r="C49088" s="186"/>
    </row>
    <row r="49089" spans="3:3" ht="0" hidden="1" customHeight="1">
      <c r="C49089" s="186"/>
    </row>
    <row r="49090" spans="3:3" ht="0" hidden="1" customHeight="1">
      <c r="C49090" s="186"/>
    </row>
    <row r="49091" spans="3:3" ht="0" hidden="1" customHeight="1">
      <c r="C49091" s="186"/>
    </row>
    <row r="49092" spans="3:3" ht="0" hidden="1" customHeight="1">
      <c r="C49092" s="186"/>
    </row>
    <row r="49093" spans="3:3" ht="0" hidden="1" customHeight="1">
      <c r="C49093" s="186"/>
    </row>
    <row r="49094" spans="3:3" ht="0" hidden="1" customHeight="1">
      <c r="C49094" s="186"/>
    </row>
    <row r="49095" spans="3:3" ht="0" hidden="1" customHeight="1">
      <c r="C49095" s="186"/>
    </row>
    <row r="49096" spans="3:3" ht="0" hidden="1" customHeight="1">
      <c r="C49096" s="186"/>
    </row>
    <row r="49097" spans="3:3" ht="0" hidden="1" customHeight="1">
      <c r="C49097" s="186"/>
    </row>
    <row r="49098" spans="3:3" ht="0" hidden="1" customHeight="1">
      <c r="C49098" s="186"/>
    </row>
    <row r="49099" spans="3:3" ht="0" hidden="1" customHeight="1">
      <c r="C49099" s="186"/>
    </row>
    <row r="49100" spans="3:3" ht="0" hidden="1" customHeight="1">
      <c r="C49100" s="186"/>
    </row>
    <row r="49101" spans="3:3" ht="0" hidden="1" customHeight="1">
      <c r="C49101" s="186"/>
    </row>
    <row r="49102" spans="3:3" ht="0" hidden="1" customHeight="1">
      <c r="C49102" s="186"/>
    </row>
    <row r="49103" spans="3:3" ht="0" hidden="1" customHeight="1">
      <c r="C49103" s="186"/>
    </row>
    <row r="49104" spans="3:3" ht="0" hidden="1" customHeight="1">
      <c r="C49104" s="186"/>
    </row>
    <row r="49105" spans="3:3" ht="0" hidden="1" customHeight="1">
      <c r="C49105" s="186"/>
    </row>
    <row r="49106" spans="3:3" ht="0" hidden="1" customHeight="1">
      <c r="C49106" s="186"/>
    </row>
    <row r="49107" spans="3:3" ht="0" hidden="1" customHeight="1">
      <c r="C49107" s="186"/>
    </row>
    <row r="49108" spans="3:3" ht="0" hidden="1" customHeight="1">
      <c r="C49108" s="186"/>
    </row>
    <row r="49109" spans="3:3" ht="0" hidden="1" customHeight="1">
      <c r="C49109" s="186"/>
    </row>
    <row r="49110" spans="3:3" ht="0" hidden="1" customHeight="1">
      <c r="C49110" s="186"/>
    </row>
    <row r="49111" spans="3:3" ht="0" hidden="1" customHeight="1">
      <c r="C49111" s="186"/>
    </row>
    <row r="49112" spans="3:3" ht="0" hidden="1" customHeight="1">
      <c r="C49112" s="186"/>
    </row>
    <row r="49113" spans="3:3" ht="0" hidden="1" customHeight="1">
      <c r="C49113" s="186"/>
    </row>
    <row r="49114" spans="3:3" ht="0" hidden="1" customHeight="1">
      <c r="C49114" s="186"/>
    </row>
    <row r="49115" spans="3:3" ht="0" hidden="1" customHeight="1">
      <c r="C49115" s="186"/>
    </row>
    <row r="49116" spans="3:3" ht="0" hidden="1" customHeight="1">
      <c r="C49116" s="186"/>
    </row>
    <row r="49117" spans="3:3" ht="0" hidden="1" customHeight="1">
      <c r="C49117" s="186"/>
    </row>
    <row r="49118" spans="3:3" ht="0" hidden="1" customHeight="1">
      <c r="C49118" s="186"/>
    </row>
    <row r="49119" spans="3:3" ht="0" hidden="1" customHeight="1">
      <c r="C49119" s="186"/>
    </row>
    <row r="49120" spans="3:3" ht="0" hidden="1" customHeight="1">
      <c r="C49120" s="186"/>
    </row>
    <row r="49121" spans="3:3" ht="0" hidden="1" customHeight="1">
      <c r="C49121" s="186"/>
    </row>
    <row r="49122" spans="3:3" ht="0" hidden="1" customHeight="1">
      <c r="C49122" s="186"/>
    </row>
    <row r="49123" spans="3:3" ht="0" hidden="1" customHeight="1">
      <c r="C49123" s="186"/>
    </row>
    <row r="49124" spans="3:3" ht="0" hidden="1" customHeight="1">
      <c r="C49124" s="186"/>
    </row>
    <row r="49125" spans="3:3" ht="0" hidden="1" customHeight="1">
      <c r="C49125" s="186"/>
    </row>
    <row r="49126" spans="3:3" ht="0" hidden="1" customHeight="1">
      <c r="C49126" s="186"/>
    </row>
    <row r="49127" spans="3:3" ht="0" hidden="1" customHeight="1">
      <c r="C49127" s="186"/>
    </row>
    <row r="49128" spans="3:3" ht="0" hidden="1" customHeight="1">
      <c r="C49128" s="186"/>
    </row>
    <row r="49129" spans="3:3" ht="0" hidden="1" customHeight="1">
      <c r="C49129" s="186"/>
    </row>
    <row r="49130" spans="3:3" ht="0" hidden="1" customHeight="1">
      <c r="C49130" s="186"/>
    </row>
    <row r="49131" spans="3:3" ht="0" hidden="1" customHeight="1">
      <c r="C49131" s="186"/>
    </row>
    <row r="49132" spans="3:3" ht="0" hidden="1" customHeight="1">
      <c r="C49132" s="186"/>
    </row>
    <row r="49133" spans="3:3" ht="0" hidden="1" customHeight="1">
      <c r="C49133" s="186"/>
    </row>
    <row r="49134" spans="3:3" ht="0" hidden="1" customHeight="1">
      <c r="C49134" s="186"/>
    </row>
    <row r="49135" spans="3:3" ht="0" hidden="1" customHeight="1">
      <c r="C49135" s="186"/>
    </row>
    <row r="49136" spans="3:3" ht="0" hidden="1" customHeight="1">
      <c r="C49136" s="186"/>
    </row>
    <row r="49137" spans="3:3" ht="0" hidden="1" customHeight="1">
      <c r="C49137" s="186"/>
    </row>
    <row r="49138" spans="3:3" ht="0" hidden="1" customHeight="1">
      <c r="C49138" s="186"/>
    </row>
    <row r="49139" spans="3:3" ht="0" hidden="1" customHeight="1">
      <c r="C49139" s="186"/>
    </row>
    <row r="49140" spans="3:3" ht="0" hidden="1" customHeight="1">
      <c r="C49140" s="186"/>
    </row>
    <row r="49141" spans="3:3" ht="0" hidden="1" customHeight="1">
      <c r="C49141" s="186"/>
    </row>
    <row r="49142" spans="3:3" ht="0" hidden="1" customHeight="1">
      <c r="C49142" s="186"/>
    </row>
    <row r="49143" spans="3:3" ht="0" hidden="1" customHeight="1">
      <c r="C49143" s="186"/>
    </row>
    <row r="49144" spans="3:3" ht="0" hidden="1" customHeight="1">
      <c r="C49144" s="186"/>
    </row>
    <row r="49145" spans="3:3" ht="0" hidden="1" customHeight="1">
      <c r="C49145" s="186"/>
    </row>
    <row r="49146" spans="3:3" ht="0" hidden="1" customHeight="1">
      <c r="C49146" s="186"/>
    </row>
    <row r="49147" spans="3:3" ht="0" hidden="1" customHeight="1">
      <c r="C49147" s="186"/>
    </row>
    <row r="49148" spans="3:3" ht="0" hidden="1" customHeight="1">
      <c r="C49148" s="186"/>
    </row>
    <row r="49149" spans="3:3" ht="0" hidden="1" customHeight="1">
      <c r="C49149" s="186"/>
    </row>
    <row r="49150" spans="3:3" ht="0" hidden="1" customHeight="1">
      <c r="C49150" s="186"/>
    </row>
    <row r="49151" spans="3:3" ht="0" hidden="1" customHeight="1">
      <c r="C49151" s="186"/>
    </row>
    <row r="49152" spans="3:3" ht="0" hidden="1" customHeight="1">
      <c r="C49152" s="186"/>
    </row>
    <row r="49153" spans="3:3" ht="0" hidden="1" customHeight="1">
      <c r="C49153" s="186"/>
    </row>
    <row r="49154" spans="3:3" ht="0" hidden="1" customHeight="1">
      <c r="C49154" s="186"/>
    </row>
    <row r="49155" spans="3:3" ht="0" hidden="1" customHeight="1">
      <c r="C49155" s="186"/>
    </row>
    <row r="49156" spans="3:3" ht="0" hidden="1" customHeight="1">
      <c r="C49156" s="186"/>
    </row>
    <row r="49157" spans="3:3" ht="0" hidden="1" customHeight="1">
      <c r="C49157" s="186"/>
    </row>
    <row r="49158" spans="3:3" ht="0" hidden="1" customHeight="1">
      <c r="C49158" s="186"/>
    </row>
    <row r="49159" spans="3:3" ht="0" hidden="1" customHeight="1">
      <c r="C49159" s="186"/>
    </row>
    <row r="49160" spans="3:3" ht="0" hidden="1" customHeight="1">
      <c r="C49160" s="186"/>
    </row>
    <row r="49161" spans="3:3" ht="0" hidden="1" customHeight="1">
      <c r="C49161" s="186"/>
    </row>
    <row r="49162" spans="3:3" ht="0" hidden="1" customHeight="1">
      <c r="C49162" s="186"/>
    </row>
    <row r="49163" spans="3:3" ht="0" hidden="1" customHeight="1">
      <c r="C49163" s="186"/>
    </row>
    <row r="49164" spans="3:3" ht="0" hidden="1" customHeight="1">
      <c r="C49164" s="186"/>
    </row>
    <row r="49165" spans="3:3" ht="0" hidden="1" customHeight="1">
      <c r="C49165" s="186"/>
    </row>
    <row r="49166" spans="3:3" ht="0" hidden="1" customHeight="1">
      <c r="C49166" s="186"/>
    </row>
    <row r="49167" spans="3:3" ht="0" hidden="1" customHeight="1">
      <c r="C49167" s="186"/>
    </row>
    <row r="49168" spans="3:3" ht="0" hidden="1" customHeight="1">
      <c r="C49168" s="186"/>
    </row>
    <row r="49169" spans="3:3" ht="0" hidden="1" customHeight="1">
      <c r="C49169" s="186"/>
    </row>
    <row r="49170" spans="3:3" ht="0" hidden="1" customHeight="1">
      <c r="C49170" s="186"/>
    </row>
    <row r="49171" spans="3:3" ht="0" hidden="1" customHeight="1">
      <c r="C49171" s="186"/>
    </row>
    <row r="49172" spans="3:3" ht="0" hidden="1" customHeight="1">
      <c r="C49172" s="186"/>
    </row>
    <row r="49173" spans="3:3" ht="0" hidden="1" customHeight="1">
      <c r="C49173" s="186"/>
    </row>
    <row r="49174" spans="3:3" ht="0" hidden="1" customHeight="1">
      <c r="C49174" s="186"/>
    </row>
    <row r="49175" spans="3:3" ht="0" hidden="1" customHeight="1">
      <c r="C49175" s="186"/>
    </row>
    <row r="49176" spans="3:3" ht="0" hidden="1" customHeight="1">
      <c r="C49176" s="186"/>
    </row>
    <row r="49177" spans="3:3" ht="0" hidden="1" customHeight="1">
      <c r="C49177" s="186"/>
    </row>
    <row r="49178" spans="3:3" ht="0" hidden="1" customHeight="1">
      <c r="C49178" s="186"/>
    </row>
    <row r="49179" spans="3:3" ht="0" hidden="1" customHeight="1">
      <c r="C49179" s="186"/>
    </row>
    <row r="49180" spans="3:3" ht="0" hidden="1" customHeight="1">
      <c r="C49180" s="186"/>
    </row>
    <row r="49181" spans="3:3" ht="0" hidden="1" customHeight="1">
      <c r="C49181" s="186"/>
    </row>
    <row r="49182" spans="3:3" ht="0" hidden="1" customHeight="1">
      <c r="C49182" s="186"/>
    </row>
    <row r="49183" spans="3:3" ht="0" hidden="1" customHeight="1">
      <c r="C49183" s="186"/>
    </row>
    <row r="49184" spans="3:3" ht="0" hidden="1" customHeight="1">
      <c r="C49184" s="186"/>
    </row>
    <row r="49185" spans="3:3" ht="0" hidden="1" customHeight="1">
      <c r="C49185" s="186"/>
    </row>
    <row r="49186" spans="3:3" ht="0" hidden="1" customHeight="1">
      <c r="C49186" s="186"/>
    </row>
    <row r="49187" spans="3:3" ht="0" hidden="1" customHeight="1">
      <c r="C49187" s="186"/>
    </row>
    <row r="49188" spans="3:3" ht="0" hidden="1" customHeight="1">
      <c r="C49188" s="186"/>
    </row>
    <row r="49189" spans="3:3" ht="0" hidden="1" customHeight="1">
      <c r="C49189" s="186"/>
    </row>
    <row r="49190" spans="3:3" ht="0" hidden="1" customHeight="1">
      <c r="C49190" s="186"/>
    </row>
    <row r="49191" spans="3:3" ht="0" hidden="1" customHeight="1">
      <c r="C49191" s="186"/>
    </row>
    <row r="49192" spans="3:3" ht="0" hidden="1" customHeight="1">
      <c r="C49192" s="186"/>
    </row>
    <row r="49193" spans="3:3" ht="0" hidden="1" customHeight="1">
      <c r="C49193" s="186"/>
    </row>
    <row r="49194" spans="3:3" ht="0" hidden="1" customHeight="1">
      <c r="C49194" s="186"/>
    </row>
    <row r="49195" spans="3:3" ht="0" hidden="1" customHeight="1">
      <c r="C49195" s="186"/>
    </row>
    <row r="49196" spans="3:3" ht="0" hidden="1" customHeight="1">
      <c r="C49196" s="186"/>
    </row>
    <row r="49197" spans="3:3" ht="0" hidden="1" customHeight="1">
      <c r="C49197" s="186"/>
    </row>
    <row r="49198" spans="3:3" ht="0" hidden="1" customHeight="1">
      <c r="C49198" s="186"/>
    </row>
    <row r="49199" spans="3:3" ht="0" hidden="1" customHeight="1">
      <c r="C49199" s="186"/>
    </row>
    <row r="49200" spans="3:3" ht="0" hidden="1" customHeight="1">
      <c r="C49200" s="186"/>
    </row>
    <row r="49201" spans="3:3" ht="0" hidden="1" customHeight="1">
      <c r="C49201" s="186"/>
    </row>
    <row r="49202" spans="3:3" ht="0" hidden="1" customHeight="1">
      <c r="C49202" s="186"/>
    </row>
    <row r="49203" spans="3:3" ht="0" hidden="1" customHeight="1">
      <c r="C49203" s="186"/>
    </row>
    <row r="49204" spans="3:3" ht="0" hidden="1" customHeight="1">
      <c r="C49204" s="186"/>
    </row>
    <row r="49205" spans="3:3" ht="0" hidden="1" customHeight="1">
      <c r="C49205" s="186"/>
    </row>
    <row r="49206" spans="3:3" ht="0" hidden="1" customHeight="1">
      <c r="C49206" s="186"/>
    </row>
    <row r="49207" spans="3:3" ht="0" hidden="1" customHeight="1">
      <c r="C49207" s="186"/>
    </row>
    <row r="49208" spans="3:3" ht="0" hidden="1" customHeight="1">
      <c r="C49208" s="186"/>
    </row>
    <row r="49209" spans="3:3" ht="0" hidden="1" customHeight="1">
      <c r="C49209" s="186"/>
    </row>
    <row r="49210" spans="3:3" ht="0" hidden="1" customHeight="1">
      <c r="C49210" s="186"/>
    </row>
    <row r="49211" spans="3:3" ht="0" hidden="1" customHeight="1">
      <c r="C49211" s="186"/>
    </row>
    <row r="49212" spans="3:3" ht="0" hidden="1" customHeight="1">
      <c r="C49212" s="186"/>
    </row>
    <row r="49213" spans="3:3" ht="0" hidden="1" customHeight="1">
      <c r="C49213" s="186"/>
    </row>
    <row r="49214" spans="3:3" ht="0" hidden="1" customHeight="1">
      <c r="C49214" s="186"/>
    </row>
    <row r="49215" spans="3:3" ht="0" hidden="1" customHeight="1">
      <c r="C49215" s="186"/>
    </row>
    <row r="49216" spans="3:3" ht="0" hidden="1" customHeight="1">
      <c r="C49216" s="186"/>
    </row>
    <row r="49217" spans="3:3" ht="0" hidden="1" customHeight="1">
      <c r="C49217" s="186"/>
    </row>
    <row r="49218" spans="3:3" ht="0" hidden="1" customHeight="1">
      <c r="C49218" s="186"/>
    </row>
    <row r="49219" spans="3:3" ht="0" hidden="1" customHeight="1">
      <c r="C49219" s="186"/>
    </row>
    <row r="49220" spans="3:3" ht="0" hidden="1" customHeight="1">
      <c r="C49220" s="186"/>
    </row>
    <row r="49221" spans="3:3" ht="0" hidden="1" customHeight="1">
      <c r="C49221" s="186"/>
    </row>
    <row r="49222" spans="3:3" ht="0" hidden="1" customHeight="1">
      <c r="C49222" s="186"/>
    </row>
    <row r="49223" spans="3:3" ht="0" hidden="1" customHeight="1">
      <c r="C49223" s="186"/>
    </row>
    <row r="49224" spans="3:3" ht="0" hidden="1" customHeight="1">
      <c r="C49224" s="186"/>
    </row>
    <row r="49225" spans="3:3" ht="0" hidden="1" customHeight="1">
      <c r="C49225" s="186"/>
    </row>
    <row r="49226" spans="3:3" ht="0" hidden="1" customHeight="1">
      <c r="C49226" s="186"/>
    </row>
    <row r="49227" spans="3:3" ht="0" hidden="1" customHeight="1">
      <c r="C49227" s="186"/>
    </row>
    <row r="49228" spans="3:3" ht="0" hidden="1" customHeight="1">
      <c r="C49228" s="186"/>
    </row>
    <row r="49229" spans="3:3" ht="0" hidden="1" customHeight="1">
      <c r="C49229" s="186"/>
    </row>
    <row r="49230" spans="3:3" ht="0" hidden="1" customHeight="1">
      <c r="C49230" s="186"/>
    </row>
    <row r="49231" spans="3:3" ht="0" hidden="1" customHeight="1">
      <c r="C49231" s="186"/>
    </row>
    <row r="49232" spans="3:3" ht="0" hidden="1" customHeight="1">
      <c r="C49232" s="186"/>
    </row>
    <row r="49233" spans="3:3" ht="0" hidden="1" customHeight="1">
      <c r="C49233" s="186"/>
    </row>
    <row r="49234" spans="3:3" ht="0" hidden="1" customHeight="1">
      <c r="C49234" s="186"/>
    </row>
    <row r="49235" spans="3:3" ht="0" hidden="1" customHeight="1">
      <c r="C49235" s="186"/>
    </row>
    <row r="49236" spans="3:3" ht="0" hidden="1" customHeight="1">
      <c r="C49236" s="186"/>
    </row>
    <row r="49237" spans="3:3" ht="0" hidden="1" customHeight="1">
      <c r="C49237" s="186"/>
    </row>
    <row r="49238" spans="3:3" ht="0" hidden="1" customHeight="1">
      <c r="C49238" s="186"/>
    </row>
    <row r="49239" spans="3:3" ht="0" hidden="1" customHeight="1">
      <c r="C49239" s="186"/>
    </row>
    <row r="49240" spans="3:3" ht="0" hidden="1" customHeight="1">
      <c r="C49240" s="186"/>
    </row>
    <row r="49241" spans="3:3" ht="0" hidden="1" customHeight="1">
      <c r="C49241" s="186"/>
    </row>
    <row r="49242" spans="3:3" ht="0" hidden="1" customHeight="1">
      <c r="C49242" s="186"/>
    </row>
    <row r="49243" spans="3:3" ht="0" hidden="1" customHeight="1">
      <c r="C49243" s="186"/>
    </row>
    <row r="49244" spans="3:3" ht="0" hidden="1" customHeight="1">
      <c r="C49244" s="186"/>
    </row>
    <row r="49245" spans="3:3" ht="0" hidden="1" customHeight="1">
      <c r="C49245" s="186"/>
    </row>
    <row r="49246" spans="3:3" ht="0" hidden="1" customHeight="1">
      <c r="C49246" s="186"/>
    </row>
    <row r="49247" spans="3:3" ht="0" hidden="1" customHeight="1">
      <c r="C49247" s="186"/>
    </row>
    <row r="49248" spans="3:3" ht="0" hidden="1" customHeight="1">
      <c r="C49248" s="186"/>
    </row>
    <row r="49249" spans="3:3" ht="0" hidden="1" customHeight="1">
      <c r="C49249" s="186"/>
    </row>
    <row r="49250" spans="3:3" ht="0" hidden="1" customHeight="1">
      <c r="C49250" s="186"/>
    </row>
    <row r="49251" spans="3:3" ht="0" hidden="1" customHeight="1">
      <c r="C49251" s="186"/>
    </row>
    <row r="49252" spans="3:3" ht="0" hidden="1" customHeight="1">
      <c r="C49252" s="186"/>
    </row>
    <row r="49253" spans="3:3" ht="0" hidden="1" customHeight="1">
      <c r="C49253" s="186"/>
    </row>
    <row r="49254" spans="3:3" ht="0" hidden="1" customHeight="1">
      <c r="C49254" s="186"/>
    </row>
    <row r="49255" spans="3:3" ht="0" hidden="1" customHeight="1">
      <c r="C49255" s="186"/>
    </row>
    <row r="49256" spans="3:3" ht="0" hidden="1" customHeight="1">
      <c r="C49256" s="186"/>
    </row>
    <row r="49257" spans="3:3" ht="0" hidden="1" customHeight="1">
      <c r="C49257" s="186"/>
    </row>
    <row r="49258" spans="3:3" ht="0" hidden="1" customHeight="1">
      <c r="C49258" s="186"/>
    </row>
    <row r="49259" spans="3:3" ht="0" hidden="1" customHeight="1">
      <c r="C49259" s="186"/>
    </row>
    <row r="49260" spans="3:3" ht="0" hidden="1" customHeight="1">
      <c r="C49260" s="186"/>
    </row>
    <row r="49261" spans="3:3" ht="0" hidden="1" customHeight="1">
      <c r="C49261" s="186"/>
    </row>
    <row r="49262" spans="3:3" ht="0" hidden="1" customHeight="1">
      <c r="C49262" s="186"/>
    </row>
    <row r="49263" spans="3:3" ht="0" hidden="1" customHeight="1">
      <c r="C49263" s="186"/>
    </row>
    <row r="49264" spans="3:3" ht="0" hidden="1" customHeight="1">
      <c r="C49264" s="186"/>
    </row>
    <row r="49265" spans="3:3" ht="0" hidden="1" customHeight="1">
      <c r="C49265" s="186"/>
    </row>
    <row r="49266" spans="3:3" ht="0" hidden="1" customHeight="1">
      <c r="C49266" s="186"/>
    </row>
    <row r="49267" spans="3:3" ht="0" hidden="1" customHeight="1">
      <c r="C49267" s="186"/>
    </row>
    <row r="49268" spans="3:3" ht="0" hidden="1" customHeight="1">
      <c r="C49268" s="186"/>
    </row>
    <row r="49269" spans="3:3" ht="0" hidden="1" customHeight="1">
      <c r="C49269" s="186"/>
    </row>
    <row r="49270" spans="3:3" ht="0" hidden="1" customHeight="1">
      <c r="C49270" s="186"/>
    </row>
    <row r="49271" spans="3:3" ht="0" hidden="1" customHeight="1">
      <c r="C49271" s="186"/>
    </row>
    <row r="49272" spans="3:3" ht="0" hidden="1" customHeight="1">
      <c r="C49272" s="186"/>
    </row>
    <row r="49273" spans="3:3" ht="0" hidden="1" customHeight="1">
      <c r="C49273" s="186"/>
    </row>
    <row r="49274" spans="3:3" ht="0" hidden="1" customHeight="1">
      <c r="C49274" s="186"/>
    </row>
    <row r="49275" spans="3:3" ht="0" hidden="1" customHeight="1">
      <c r="C49275" s="186"/>
    </row>
    <row r="49276" spans="3:3" ht="0" hidden="1" customHeight="1">
      <c r="C49276" s="186"/>
    </row>
    <row r="49277" spans="3:3" ht="0" hidden="1" customHeight="1">
      <c r="C49277" s="186"/>
    </row>
    <row r="49278" spans="3:3" ht="0" hidden="1" customHeight="1">
      <c r="C49278" s="186"/>
    </row>
    <row r="49279" spans="3:3" ht="0" hidden="1" customHeight="1">
      <c r="C49279" s="186"/>
    </row>
    <row r="49280" spans="3:3" ht="0" hidden="1" customHeight="1">
      <c r="C49280" s="186"/>
    </row>
    <row r="49281" spans="3:3" ht="0" hidden="1" customHeight="1">
      <c r="C49281" s="186"/>
    </row>
    <row r="49282" spans="3:3" ht="0" hidden="1" customHeight="1">
      <c r="C49282" s="186"/>
    </row>
    <row r="49283" spans="3:3" ht="0" hidden="1" customHeight="1">
      <c r="C49283" s="186"/>
    </row>
    <row r="49284" spans="3:3" ht="0" hidden="1" customHeight="1">
      <c r="C49284" s="186"/>
    </row>
    <row r="49285" spans="3:3" ht="0" hidden="1" customHeight="1">
      <c r="C49285" s="186"/>
    </row>
    <row r="49286" spans="3:3" ht="0" hidden="1" customHeight="1">
      <c r="C49286" s="186"/>
    </row>
    <row r="49287" spans="3:3" ht="0" hidden="1" customHeight="1">
      <c r="C49287" s="186"/>
    </row>
    <row r="49288" spans="3:3" ht="0" hidden="1" customHeight="1">
      <c r="C49288" s="186"/>
    </row>
    <row r="49289" spans="3:3" ht="0" hidden="1" customHeight="1">
      <c r="C49289" s="186"/>
    </row>
    <row r="49290" spans="3:3" ht="0" hidden="1" customHeight="1">
      <c r="C49290" s="186"/>
    </row>
    <row r="49291" spans="3:3" ht="0" hidden="1" customHeight="1">
      <c r="C49291" s="186"/>
    </row>
    <row r="49292" spans="3:3" ht="0" hidden="1" customHeight="1">
      <c r="C49292" s="186"/>
    </row>
    <row r="49293" spans="3:3" ht="0" hidden="1" customHeight="1">
      <c r="C49293" s="186"/>
    </row>
    <row r="49294" spans="3:3" ht="0" hidden="1" customHeight="1">
      <c r="C49294" s="186"/>
    </row>
    <row r="49295" spans="3:3" ht="0" hidden="1" customHeight="1">
      <c r="C49295" s="186"/>
    </row>
    <row r="49296" spans="3:3" ht="0" hidden="1" customHeight="1">
      <c r="C49296" s="186"/>
    </row>
    <row r="49297" spans="3:3" ht="0" hidden="1" customHeight="1">
      <c r="C49297" s="186"/>
    </row>
    <row r="49298" spans="3:3" ht="0" hidden="1" customHeight="1">
      <c r="C49298" s="186"/>
    </row>
    <row r="49299" spans="3:3" ht="0" hidden="1" customHeight="1">
      <c r="C49299" s="186"/>
    </row>
    <row r="49300" spans="3:3" ht="0" hidden="1" customHeight="1">
      <c r="C49300" s="186"/>
    </row>
    <row r="49301" spans="3:3" ht="0" hidden="1" customHeight="1">
      <c r="C49301" s="186"/>
    </row>
    <row r="49302" spans="3:3" ht="0" hidden="1" customHeight="1">
      <c r="C49302" s="186"/>
    </row>
    <row r="49303" spans="3:3" ht="0" hidden="1" customHeight="1">
      <c r="C49303" s="186"/>
    </row>
    <row r="49304" spans="3:3" ht="0" hidden="1" customHeight="1">
      <c r="C49304" s="186"/>
    </row>
    <row r="49305" spans="3:3" ht="0" hidden="1" customHeight="1">
      <c r="C49305" s="186"/>
    </row>
    <row r="49306" spans="3:3" ht="0" hidden="1" customHeight="1">
      <c r="C49306" s="186"/>
    </row>
    <row r="49307" spans="3:3" ht="0" hidden="1" customHeight="1">
      <c r="C49307" s="186"/>
    </row>
    <row r="49308" spans="3:3" ht="0" hidden="1" customHeight="1">
      <c r="C49308" s="186"/>
    </row>
    <row r="49309" spans="3:3" ht="0" hidden="1" customHeight="1">
      <c r="C49309" s="186"/>
    </row>
    <row r="49310" spans="3:3" ht="0" hidden="1" customHeight="1">
      <c r="C49310" s="186"/>
    </row>
    <row r="49311" spans="3:3" ht="0" hidden="1" customHeight="1">
      <c r="C49311" s="186"/>
    </row>
    <row r="49312" spans="3:3" ht="0" hidden="1" customHeight="1">
      <c r="C49312" s="186"/>
    </row>
    <row r="49313" spans="3:3" ht="0" hidden="1" customHeight="1">
      <c r="C49313" s="186"/>
    </row>
    <row r="49314" spans="3:3" ht="0" hidden="1" customHeight="1">
      <c r="C49314" s="186"/>
    </row>
    <row r="49315" spans="3:3" ht="0" hidden="1" customHeight="1">
      <c r="C49315" s="186"/>
    </row>
    <row r="49316" spans="3:3" ht="0" hidden="1" customHeight="1">
      <c r="C49316" s="186"/>
    </row>
    <row r="49317" spans="3:3" ht="0" hidden="1" customHeight="1">
      <c r="C49317" s="186"/>
    </row>
    <row r="49318" spans="3:3" ht="0" hidden="1" customHeight="1">
      <c r="C49318" s="186"/>
    </row>
    <row r="49319" spans="3:3" ht="0" hidden="1" customHeight="1">
      <c r="C49319" s="186"/>
    </row>
    <row r="49320" spans="3:3" ht="0" hidden="1" customHeight="1">
      <c r="C49320" s="186"/>
    </row>
    <row r="49321" spans="3:3" ht="0" hidden="1" customHeight="1">
      <c r="C49321" s="186"/>
    </row>
    <row r="49322" spans="3:3" ht="0" hidden="1" customHeight="1">
      <c r="C49322" s="186"/>
    </row>
    <row r="49323" spans="3:3" ht="0" hidden="1" customHeight="1">
      <c r="C49323" s="186"/>
    </row>
    <row r="49324" spans="3:3" ht="0" hidden="1" customHeight="1">
      <c r="C49324" s="186"/>
    </row>
    <row r="49325" spans="3:3" ht="0" hidden="1" customHeight="1">
      <c r="C49325" s="186"/>
    </row>
    <row r="49326" spans="3:3" ht="0" hidden="1" customHeight="1">
      <c r="C49326" s="186"/>
    </row>
    <row r="49327" spans="3:3" ht="0" hidden="1" customHeight="1">
      <c r="C49327" s="186"/>
    </row>
    <row r="49328" spans="3:3" ht="0" hidden="1" customHeight="1">
      <c r="C49328" s="186"/>
    </row>
    <row r="49329" spans="3:3" ht="0" hidden="1" customHeight="1">
      <c r="C49329" s="186"/>
    </row>
    <row r="49330" spans="3:3" ht="0" hidden="1" customHeight="1">
      <c r="C49330" s="186"/>
    </row>
    <row r="49331" spans="3:3" ht="0" hidden="1" customHeight="1">
      <c r="C49331" s="186"/>
    </row>
    <row r="49332" spans="3:3" ht="0" hidden="1" customHeight="1">
      <c r="C49332" s="186"/>
    </row>
    <row r="49333" spans="3:3" ht="0" hidden="1" customHeight="1">
      <c r="C49333" s="186"/>
    </row>
    <row r="49334" spans="3:3" ht="0" hidden="1" customHeight="1">
      <c r="C49334" s="186"/>
    </row>
    <row r="49335" spans="3:3" ht="0" hidden="1" customHeight="1">
      <c r="C49335" s="186"/>
    </row>
    <row r="49336" spans="3:3" ht="0" hidden="1" customHeight="1">
      <c r="C49336" s="186"/>
    </row>
    <row r="49337" spans="3:3" ht="0" hidden="1" customHeight="1">
      <c r="C49337" s="186"/>
    </row>
    <row r="49338" spans="3:3" ht="0" hidden="1" customHeight="1">
      <c r="C49338" s="186"/>
    </row>
    <row r="49339" spans="3:3" ht="0" hidden="1" customHeight="1">
      <c r="C49339" s="186"/>
    </row>
    <row r="49340" spans="3:3" ht="0" hidden="1" customHeight="1">
      <c r="C49340" s="186"/>
    </row>
    <row r="49341" spans="3:3" ht="0" hidden="1" customHeight="1">
      <c r="C49341" s="186"/>
    </row>
    <row r="49342" spans="3:3" ht="0" hidden="1" customHeight="1">
      <c r="C49342" s="186"/>
    </row>
    <row r="49343" spans="3:3" ht="0" hidden="1" customHeight="1">
      <c r="C49343" s="186"/>
    </row>
    <row r="49344" spans="3:3" ht="0" hidden="1" customHeight="1">
      <c r="C49344" s="186"/>
    </row>
    <row r="49345" spans="3:3" ht="0" hidden="1" customHeight="1">
      <c r="C49345" s="186"/>
    </row>
    <row r="49346" spans="3:3" ht="0" hidden="1" customHeight="1">
      <c r="C49346" s="186"/>
    </row>
    <row r="49347" spans="3:3" ht="0" hidden="1" customHeight="1">
      <c r="C49347" s="186"/>
    </row>
    <row r="49348" spans="3:3" ht="0" hidden="1" customHeight="1">
      <c r="C49348" s="186"/>
    </row>
    <row r="49349" spans="3:3" ht="0" hidden="1" customHeight="1">
      <c r="C49349" s="186"/>
    </row>
    <row r="49350" spans="3:3" ht="0" hidden="1" customHeight="1">
      <c r="C49350" s="186"/>
    </row>
    <row r="49351" spans="3:3" ht="0" hidden="1" customHeight="1">
      <c r="C49351" s="186"/>
    </row>
    <row r="49352" spans="3:3" ht="0" hidden="1" customHeight="1">
      <c r="C49352" s="186"/>
    </row>
    <row r="49353" spans="3:3" ht="0" hidden="1" customHeight="1">
      <c r="C49353" s="186"/>
    </row>
    <row r="49354" spans="3:3" ht="0" hidden="1" customHeight="1">
      <c r="C49354" s="186"/>
    </row>
    <row r="49355" spans="3:3" ht="0" hidden="1" customHeight="1">
      <c r="C49355" s="186"/>
    </row>
    <row r="49356" spans="3:3" ht="0" hidden="1" customHeight="1">
      <c r="C49356" s="186"/>
    </row>
    <row r="49357" spans="3:3" ht="0" hidden="1" customHeight="1">
      <c r="C49357" s="186"/>
    </row>
    <row r="49358" spans="3:3" ht="0" hidden="1" customHeight="1">
      <c r="C49358" s="186"/>
    </row>
    <row r="49359" spans="3:3" ht="0" hidden="1" customHeight="1">
      <c r="C49359" s="186"/>
    </row>
    <row r="49360" spans="3:3" ht="0" hidden="1" customHeight="1">
      <c r="C49360" s="186"/>
    </row>
    <row r="49361" spans="3:3" ht="0" hidden="1" customHeight="1">
      <c r="C49361" s="186"/>
    </row>
    <row r="49362" spans="3:3" ht="0" hidden="1" customHeight="1">
      <c r="C49362" s="186"/>
    </row>
    <row r="49363" spans="3:3" ht="0" hidden="1" customHeight="1">
      <c r="C49363" s="186"/>
    </row>
    <row r="49364" spans="3:3" ht="0" hidden="1" customHeight="1">
      <c r="C49364" s="186"/>
    </row>
    <row r="49365" spans="3:3" ht="0" hidden="1" customHeight="1">
      <c r="C49365" s="186"/>
    </row>
    <row r="49366" spans="3:3" ht="0" hidden="1" customHeight="1">
      <c r="C49366" s="186"/>
    </row>
    <row r="49367" spans="3:3" ht="0" hidden="1" customHeight="1">
      <c r="C49367" s="186"/>
    </row>
    <row r="49368" spans="3:3" ht="0" hidden="1" customHeight="1">
      <c r="C49368" s="186"/>
    </row>
    <row r="49369" spans="3:3" ht="0" hidden="1" customHeight="1">
      <c r="C49369" s="186"/>
    </row>
    <row r="49370" spans="3:3" ht="0" hidden="1" customHeight="1">
      <c r="C49370" s="186"/>
    </row>
    <row r="49371" spans="3:3" ht="0" hidden="1" customHeight="1">
      <c r="C49371" s="186"/>
    </row>
    <row r="49372" spans="3:3" ht="0" hidden="1" customHeight="1">
      <c r="C49372" s="186"/>
    </row>
    <row r="49373" spans="3:3" ht="0" hidden="1" customHeight="1">
      <c r="C49373" s="186"/>
    </row>
    <row r="49374" spans="3:3" ht="0" hidden="1" customHeight="1">
      <c r="C49374" s="186"/>
    </row>
    <row r="49375" spans="3:3" ht="0" hidden="1" customHeight="1">
      <c r="C49375" s="186"/>
    </row>
    <row r="49376" spans="3:3" ht="0" hidden="1" customHeight="1">
      <c r="C49376" s="186"/>
    </row>
    <row r="49377" spans="3:3" ht="0" hidden="1" customHeight="1">
      <c r="C49377" s="186"/>
    </row>
    <row r="49378" spans="3:3" ht="0" hidden="1" customHeight="1">
      <c r="C49378" s="186"/>
    </row>
    <row r="49379" spans="3:3" ht="0" hidden="1" customHeight="1">
      <c r="C49379" s="186"/>
    </row>
    <row r="49380" spans="3:3" ht="0" hidden="1" customHeight="1">
      <c r="C49380" s="186"/>
    </row>
    <row r="49381" spans="3:3" ht="0" hidden="1" customHeight="1">
      <c r="C49381" s="186"/>
    </row>
    <row r="49382" spans="3:3" ht="0" hidden="1" customHeight="1">
      <c r="C49382" s="186"/>
    </row>
    <row r="49383" spans="3:3" ht="0" hidden="1" customHeight="1">
      <c r="C49383" s="186"/>
    </row>
    <row r="49384" spans="3:3" ht="0" hidden="1" customHeight="1">
      <c r="C49384" s="186"/>
    </row>
    <row r="49385" spans="3:3" ht="0" hidden="1" customHeight="1">
      <c r="C49385" s="186"/>
    </row>
    <row r="49386" spans="3:3" ht="0" hidden="1" customHeight="1">
      <c r="C49386" s="186"/>
    </row>
    <row r="49387" spans="3:3" ht="0" hidden="1" customHeight="1">
      <c r="C49387" s="186"/>
    </row>
    <row r="49388" spans="3:3" ht="0" hidden="1" customHeight="1">
      <c r="C49388" s="186"/>
    </row>
    <row r="49389" spans="3:3" ht="0" hidden="1" customHeight="1">
      <c r="C49389" s="186"/>
    </row>
    <row r="49390" spans="3:3" ht="0" hidden="1" customHeight="1">
      <c r="C49390" s="186"/>
    </row>
    <row r="49391" spans="3:3" ht="0" hidden="1" customHeight="1">
      <c r="C49391" s="186"/>
    </row>
    <row r="49392" spans="3:3" ht="0" hidden="1" customHeight="1">
      <c r="C49392" s="186"/>
    </row>
    <row r="49393" spans="3:3" ht="0" hidden="1" customHeight="1">
      <c r="C49393" s="186"/>
    </row>
    <row r="49394" spans="3:3" ht="0" hidden="1" customHeight="1">
      <c r="C49394" s="186"/>
    </row>
    <row r="49395" spans="3:3" ht="0" hidden="1" customHeight="1">
      <c r="C49395" s="186"/>
    </row>
    <row r="49396" spans="3:3" ht="0" hidden="1" customHeight="1">
      <c r="C49396" s="186"/>
    </row>
    <row r="49397" spans="3:3" ht="0" hidden="1" customHeight="1">
      <c r="C49397" s="186"/>
    </row>
    <row r="49398" spans="3:3" ht="0" hidden="1" customHeight="1">
      <c r="C49398" s="186"/>
    </row>
    <row r="49399" spans="3:3" ht="0" hidden="1" customHeight="1">
      <c r="C49399" s="186"/>
    </row>
    <row r="49400" spans="3:3" ht="0" hidden="1" customHeight="1">
      <c r="C49400" s="186"/>
    </row>
    <row r="49401" spans="3:3" ht="0" hidden="1" customHeight="1">
      <c r="C49401" s="186"/>
    </row>
    <row r="49402" spans="3:3" ht="0" hidden="1" customHeight="1">
      <c r="C49402" s="186"/>
    </row>
    <row r="49403" spans="3:3" ht="0" hidden="1" customHeight="1">
      <c r="C49403" s="186"/>
    </row>
    <row r="49404" spans="3:3" ht="0" hidden="1" customHeight="1">
      <c r="C49404" s="186"/>
    </row>
    <row r="49405" spans="3:3" ht="0" hidden="1" customHeight="1">
      <c r="C49405" s="186"/>
    </row>
    <row r="49406" spans="3:3" ht="0" hidden="1" customHeight="1">
      <c r="C49406" s="186"/>
    </row>
    <row r="49407" spans="3:3" ht="0" hidden="1" customHeight="1">
      <c r="C49407" s="186"/>
    </row>
    <row r="49408" spans="3:3" ht="0" hidden="1" customHeight="1">
      <c r="C49408" s="186"/>
    </row>
    <row r="49409" spans="3:3" ht="0" hidden="1" customHeight="1">
      <c r="C49409" s="186"/>
    </row>
    <row r="49410" spans="3:3" ht="0" hidden="1" customHeight="1">
      <c r="C49410" s="186"/>
    </row>
    <row r="49411" spans="3:3" ht="0" hidden="1" customHeight="1">
      <c r="C49411" s="186"/>
    </row>
    <row r="49412" spans="3:3" ht="0" hidden="1" customHeight="1">
      <c r="C49412" s="186"/>
    </row>
    <row r="49413" spans="3:3" ht="0" hidden="1" customHeight="1">
      <c r="C49413" s="186"/>
    </row>
    <row r="49414" spans="3:3" ht="0" hidden="1" customHeight="1">
      <c r="C49414" s="186"/>
    </row>
    <row r="49415" spans="3:3" ht="0" hidden="1" customHeight="1">
      <c r="C49415" s="186"/>
    </row>
    <row r="49416" spans="3:3" ht="0" hidden="1" customHeight="1">
      <c r="C49416" s="186"/>
    </row>
    <row r="49417" spans="3:3" ht="0" hidden="1" customHeight="1">
      <c r="C49417" s="186"/>
    </row>
    <row r="49418" spans="3:3" ht="0" hidden="1" customHeight="1">
      <c r="C49418" s="186"/>
    </row>
    <row r="49419" spans="3:3" ht="0" hidden="1" customHeight="1">
      <c r="C49419" s="186"/>
    </row>
    <row r="49420" spans="3:3" ht="0" hidden="1" customHeight="1">
      <c r="C49420" s="186"/>
    </row>
    <row r="49421" spans="3:3" ht="0" hidden="1" customHeight="1">
      <c r="C49421" s="186"/>
    </row>
    <row r="49422" spans="3:3" ht="0" hidden="1" customHeight="1">
      <c r="C49422" s="186"/>
    </row>
    <row r="49423" spans="3:3" ht="0" hidden="1" customHeight="1">
      <c r="C49423" s="186"/>
    </row>
    <row r="49424" spans="3:3" ht="0" hidden="1" customHeight="1">
      <c r="C49424" s="186"/>
    </row>
    <row r="49425" spans="3:3" ht="0" hidden="1" customHeight="1">
      <c r="C49425" s="186"/>
    </row>
    <row r="49426" spans="3:3" ht="0" hidden="1" customHeight="1">
      <c r="C49426" s="186"/>
    </row>
    <row r="49427" spans="3:3" ht="0" hidden="1" customHeight="1">
      <c r="C49427" s="186"/>
    </row>
    <row r="49428" spans="3:3" ht="0" hidden="1" customHeight="1">
      <c r="C49428" s="186"/>
    </row>
    <row r="49429" spans="3:3" ht="0" hidden="1" customHeight="1">
      <c r="C49429" s="186"/>
    </row>
    <row r="49430" spans="3:3" ht="0" hidden="1" customHeight="1">
      <c r="C49430" s="186"/>
    </row>
    <row r="49431" spans="3:3" ht="0" hidden="1" customHeight="1">
      <c r="C49431" s="186"/>
    </row>
    <row r="49432" spans="3:3" ht="0" hidden="1" customHeight="1">
      <c r="C49432" s="186"/>
    </row>
    <row r="49433" spans="3:3" ht="0" hidden="1" customHeight="1">
      <c r="C49433" s="186"/>
    </row>
    <row r="49434" spans="3:3" ht="0" hidden="1" customHeight="1">
      <c r="C49434" s="186"/>
    </row>
    <row r="49435" spans="3:3" ht="0" hidden="1" customHeight="1">
      <c r="C49435" s="186"/>
    </row>
    <row r="49436" spans="3:3" ht="0" hidden="1" customHeight="1">
      <c r="C49436" s="186"/>
    </row>
    <row r="49437" spans="3:3" ht="0" hidden="1" customHeight="1">
      <c r="C49437" s="186"/>
    </row>
    <row r="49438" spans="3:3" ht="0" hidden="1" customHeight="1">
      <c r="C49438" s="186"/>
    </row>
    <row r="49439" spans="3:3" ht="0" hidden="1" customHeight="1">
      <c r="C49439" s="186"/>
    </row>
    <row r="49440" spans="3:3" ht="0" hidden="1" customHeight="1">
      <c r="C49440" s="186"/>
    </row>
    <row r="49441" spans="3:3" ht="0" hidden="1" customHeight="1">
      <c r="C49441" s="186"/>
    </row>
    <row r="49442" spans="3:3" ht="0" hidden="1" customHeight="1">
      <c r="C49442" s="186"/>
    </row>
    <row r="49443" spans="3:3" ht="0" hidden="1" customHeight="1">
      <c r="C49443" s="186"/>
    </row>
    <row r="49444" spans="3:3" ht="0" hidden="1" customHeight="1">
      <c r="C49444" s="186"/>
    </row>
    <row r="49445" spans="3:3" ht="0" hidden="1" customHeight="1">
      <c r="C49445" s="186"/>
    </row>
    <row r="49446" spans="3:3" ht="0" hidden="1" customHeight="1">
      <c r="C49446" s="186"/>
    </row>
    <row r="49447" spans="3:3" ht="0" hidden="1" customHeight="1">
      <c r="C49447" s="186"/>
    </row>
    <row r="49448" spans="3:3" ht="0" hidden="1" customHeight="1">
      <c r="C49448" s="186"/>
    </row>
    <row r="49449" spans="3:3" ht="0" hidden="1" customHeight="1">
      <c r="C49449" s="186"/>
    </row>
    <row r="49450" spans="3:3" ht="0" hidden="1" customHeight="1">
      <c r="C49450" s="186"/>
    </row>
    <row r="49451" spans="3:3" ht="0" hidden="1" customHeight="1">
      <c r="C49451" s="186"/>
    </row>
    <row r="49452" spans="3:3" ht="0" hidden="1" customHeight="1">
      <c r="C49452" s="186"/>
    </row>
    <row r="49453" spans="3:3" ht="0" hidden="1" customHeight="1">
      <c r="C49453" s="186"/>
    </row>
    <row r="49454" spans="3:3" ht="0" hidden="1" customHeight="1">
      <c r="C49454" s="186"/>
    </row>
    <row r="49455" spans="3:3" ht="0" hidden="1" customHeight="1">
      <c r="C49455" s="186"/>
    </row>
    <row r="49456" spans="3:3" ht="0" hidden="1" customHeight="1">
      <c r="C49456" s="186"/>
    </row>
    <row r="49457" spans="3:3" ht="0" hidden="1" customHeight="1">
      <c r="C49457" s="186"/>
    </row>
    <row r="49458" spans="3:3" ht="0" hidden="1" customHeight="1">
      <c r="C49458" s="186"/>
    </row>
    <row r="49459" spans="3:3" ht="0" hidden="1" customHeight="1">
      <c r="C49459" s="186"/>
    </row>
    <row r="49460" spans="3:3" ht="0" hidden="1" customHeight="1">
      <c r="C49460" s="186"/>
    </row>
    <row r="49461" spans="3:3" ht="0" hidden="1" customHeight="1">
      <c r="C49461" s="186"/>
    </row>
    <row r="49462" spans="3:3" ht="0" hidden="1" customHeight="1">
      <c r="C49462" s="186"/>
    </row>
    <row r="49463" spans="3:3" ht="0" hidden="1" customHeight="1">
      <c r="C49463" s="186"/>
    </row>
    <row r="49464" spans="3:3" ht="0" hidden="1" customHeight="1">
      <c r="C49464" s="186"/>
    </row>
    <row r="49465" spans="3:3" ht="0" hidden="1" customHeight="1">
      <c r="C49465" s="186"/>
    </row>
    <row r="49466" spans="3:3" ht="0" hidden="1" customHeight="1">
      <c r="C49466" s="186"/>
    </row>
    <row r="49467" spans="3:3" ht="0" hidden="1" customHeight="1">
      <c r="C49467" s="186"/>
    </row>
    <row r="49468" spans="3:3" ht="0" hidden="1" customHeight="1">
      <c r="C49468" s="186"/>
    </row>
    <row r="49469" spans="3:3" ht="0" hidden="1" customHeight="1">
      <c r="C49469" s="186"/>
    </row>
    <row r="49470" spans="3:3" ht="0" hidden="1" customHeight="1">
      <c r="C49470" s="186"/>
    </row>
    <row r="49471" spans="3:3" ht="0" hidden="1" customHeight="1">
      <c r="C49471" s="186"/>
    </row>
    <row r="49472" spans="3:3" ht="0" hidden="1" customHeight="1">
      <c r="C49472" s="186"/>
    </row>
    <row r="49473" spans="3:3" ht="0" hidden="1" customHeight="1">
      <c r="C49473" s="186"/>
    </row>
    <row r="49474" spans="3:3" ht="0" hidden="1" customHeight="1">
      <c r="C49474" s="186"/>
    </row>
    <row r="49475" spans="3:3" ht="0" hidden="1" customHeight="1">
      <c r="C49475" s="186"/>
    </row>
    <row r="49476" spans="3:3" ht="0" hidden="1" customHeight="1">
      <c r="C49476" s="186"/>
    </row>
    <row r="49477" spans="3:3" ht="0" hidden="1" customHeight="1">
      <c r="C49477" s="186"/>
    </row>
    <row r="49478" spans="3:3" ht="0" hidden="1" customHeight="1">
      <c r="C49478" s="186"/>
    </row>
    <row r="49479" spans="3:3" ht="0" hidden="1" customHeight="1">
      <c r="C49479" s="186"/>
    </row>
    <row r="49480" spans="3:3" ht="0" hidden="1" customHeight="1">
      <c r="C49480" s="186"/>
    </row>
    <row r="49481" spans="3:3" ht="0" hidden="1" customHeight="1">
      <c r="C49481" s="186"/>
    </row>
    <row r="49482" spans="3:3" ht="0" hidden="1" customHeight="1">
      <c r="C49482" s="186"/>
    </row>
    <row r="49483" spans="3:3" ht="0" hidden="1" customHeight="1">
      <c r="C49483" s="186"/>
    </row>
    <row r="49484" spans="3:3" ht="0" hidden="1" customHeight="1">
      <c r="C49484" s="186"/>
    </row>
    <row r="49485" spans="3:3" ht="0" hidden="1" customHeight="1">
      <c r="C49485" s="186"/>
    </row>
    <row r="49486" spans="3:3" ht="0" hidden="1" customHeight="1">
      <c r="C49486" s="186"/>
    </row>
    <row r="49487" spans="3:3" ht="0" hidden="1" customHeight="1">
      <c r="C49487" s="186"/>
    </row>
    <row r="49488" spans="3:3" ht="0" hidden="1" customHeight="1">
      <c r="C49488" s="186"/>
    </row>
    <row r="49489" spans="3:3" ht="0" hidden="1" customHeight="1">
      <c r="C49489" s="186"/>
    </row>
    <row r="49490" spans="3:3" ht="0" hidden="1" customHeight="1">
      <c r="C49490" s="186"/>
    </row>
    <row r="49491" spans="3:3" ht="0" hidden="1" customHeight="1">
      <c r="C49491" s="186"/>
    </row>
    <row r="49492" spans="3:3" ht="0" hidden="1" customHeight="1">
      <c r="C49492" s="186"/>
    </row>
    <row r="49493" spans="3:3" ht="0" hidden="1" customHeight="1">
      <c r="C49493" s="186"/>
    </row>
    <row r="49494" spans="3:3" ht="0" hidden="1" customHeight="1">
      <c r="C49494" s="186"/>
    </row>
    <row r="49495" spans="3:3" ht="0" hidden="1" customHeight="1">
      <c r="C49495" s="186"/>
    </row>
    <row r="49496" spans="3:3" ht="0" hidden="1" customHeight="1">
      <c r="C49496" s="186"/>
    </row>
    <row r="49497" spans="3:3" ht="0" hidden="1" customHeight="1">
      <c r="C49497" s="186"/>
    </row>
    <row r="49498" spans="3:3" ht="0" hidden="1" customHeight="1">
      <c r="C49498" s="186"/>
    </row>
    <row r="49499" spans="3:3" ht="0" hidden="1" customHeight="1">
      <c r="C49499" s="186"/>
    </row>
    <row r="49500" spans="3:3" ht="0" hidden="1" customHeight="1">
      <c r="C49500" s="186"/>
    </row>
    <row r="49501" spans="3:3" ht="0" hidden="1" customHeight="1">
      <c r="C49501" s="186"/>
    </row>
    <row r="49502" spans="3:3" ht="0" hidden="1" customHeight="1">
      <c r="C49502" s="186"/>
    </row>
    <row r="49503" spans="3:3" ht="0" hidden="1" customHeight="1">
      <c r="C49503" s="186"/>
    </row>
    <row r="49504" spans="3:3" ht="0" hidden="1" customHeight="1">
      <c r="C49504" s="186"/>
    </row>
    <row r="49505" spans="3:3" ht="0" hidden="1" customHeight="1">
      <c r="C49505" s="186"/>
    </row>
    <row r="49506" spans="3:3" ht="0" hidden="1" customHeight="1">
      <c r="C49506" s="186"/>
    </row>
    <row r="49507" spans="3:3" ht="0" hidden="1" customHeight="1">
      <c r="C49507" s="186"/>
    </row>
    <row r="49508" spans="3:3" ht="0" hidden="1" customHeight="1">
      <c r="C49508" s="186"/>
    </row>
    <row r="49509" spans="3:3" ht="0" hidden="1" customHeight="1">
      <c r="C49509" s="186"/>
    </row>
    <row r="49510" spans="3:3" ht="0" hidden="1" customHeight="1">
      <c r="C49510" s="186"/>
    </row>
    <row r="49511" spans="3:3" ht="0" hidden="1" customHeight="1">
      <c r="C49511" s="186"/>
    </row>
    <row r="49512" spans="3:3" ht="0" hidden="1" customHeight="1">
      <c r="C49512" s="186"/>
    </row>
    <row r="49513" spans="3:3" ht="0" hidden="1" customHeight="1">
      <c r="C49513" s="186"/>
    </row>
    <row r="49514" spans="3:3" ht="0" hidden="1" customHeight="1">
      <c r="C49514" s="186"/>
    </row>
    <row r="49515" spans="3:3" ht="0" hidden="1" customHeight="1">
      <c r="C49515" s="186"/>
    </row>
    <row r="49516" spans="3:3" ht="0" hidden="1" customHeight="1">
      <c r="C49516" s="186"/>
    </row>
    <row r="49517" spans="3:3" ht="0" hidden="1" customHeight="1">
      <c r="C49517" s="186"/>
    </row>
    <row r="49518" spans="3:3" ht="0" hidden="1" customHeight="1">
      <c r="C49518" s="186"/>
    </row>
    <row r="49519" spans="3:3" ht="0" hidden="1" customHeight="1">
      <c r="C49519" s="186"/>
    </row>
    <row r="49520" spans="3:3" ht="0" hidden="1" customHeight="1">
      <c r="C49520" s="186"/>
    </row>
    <row r="49521" spans="3:3" ht="0" hidden="1" customHeight="1">
      <c r="C49521" s="186"/>
    </row>
    <row r="49522" spans="3:3" ht="0" hidden="1" customHeight="1">
      <c r="C49522" s="186"/>
    </row>
    <row r="49523" spans="3:3" ht="0" hidden="1" customHeight="1">
      <c r="C49523" s="186"/>
    </row>
    <row r="49524" spans="3:3" ht="0" hidden="1" customHeight="1">
      <c r="C49524" s="186"/>
    </row>
    <row r="49525" spans="3:3" ht="0" hidden="1" customHeight="1">
      <c r="C49525" s="186"/>
    </row>
    <row r="49526" spans="3:3" ht="0" hidden="1" customHeight="1">
      <c r="C49526" s="186"/>
    </row>
    <row r="49527" spans="3:3" ht="0" hidden="1" customHeight="1">
      <c r="C49527" s="186"/>
    </row>
    <row r="49528" spans="3:3" ht="0" hidden="1" customHeight="1">
      <c r="C49528" s="186"/>
    </row>
    <row r="49529" spans="3:3" ht="0" hidden="1" customHeight="1">
      <c r="C49529" s="186"/>
    </row>
    <row r="49530" spans="3:3" ht="0" hidden="1" customHeight="1">
      <c r="C49530" s="186"/>
    </row>
    <row r="49531" spans="3:3" ht="0" hidden="1" customHeight="1">
      <c r="C49531" s="186"/>
    </row>
    <row r="49532" spans="3:3" ht="0" hidden="1" customHeight="1">
      <c r="C49532" s="186"/>
    </row>
    <row r="49533" spans="3:3" ht="0" hidden="1" customHeight="1">
      <c r="C49533" s="186"/>
    </row>
    <row r="49534" spans="3:3" ht="0" hidden="1" customHeight="1">
      <c r="C49534" s="186"/>
    </row>
    <row r="49535" spans="3:3" ht="0" hidden="1" customHeight="1">
      <c r="C49535" s="186"/>
    </row>
    <row r="49536" spans="3:3" ht="0" hidden="1" customHeight="1">
      <c r="C49536" s="186"/>
    </row>
    <row r="49537" spans="3:3" ht="0" hidden="1" customHeight="1">
      <c r="C49537" s="186"/>
    </row>
    <row r="49538" spans="3:3" ht="0" hidden="1" customHeight="1">
      <c r="C49538" s="186"/>
    </row>
    <row r="49539" spans="3:3" ht="0" hidden="1" customHeight="1">
      <c r="C49539" s="186"/>
    </row>
    <row r="49540" spans="3:3" ht="0" hidden="1" customHeight="1">
      <c r="C49540" s="186"/>
    </row>
    <row r="49541" spans="3:3" ht="0" hidden="1" customHeight="1">
      <c r="C49541" s="186"/>
    </row>
    <row r="49542" spans="3:3" ht="0" hidden="1" customHeight="1">
      <c r="C49542" s="186"/>
    </row>
    <row r="49543" spans="3:3" ht="0" hidden="1" customHeight="1">
      <c r="C49543" s="186"/>
    </row>
    <row r="49544" spans="3:3" ht="0" hidden="1" customHeight="1">
      <c r="C49544" s="186"/>
    </row>
    <row r="49545" spans="3:3" ht="0" hidden="1" customHeight="1">
      <c r="C49545" s="186"/>
    </row>
    <row r="49546" spans="3:3" ht="0" hidden="1" customHeight="1">
      <c r="C49546" s="186"/>
    </row>
    <row r="49547" spans="3:3" ht="0" hidden="1" customHeight="1">
      <c r="C49547" s="186"/>
    </row>
    <row r="49548" spans="3:3" ht="0" hidden="1" customHeight="1">
      <c r="C49548" s="186"/>
    </row>
    <row r="49549" spans="3:3" ht="0" hidden="1" customHeight="1">
      <c r="C49549" s="186"/>
    </row>
    <row r="49550" spans="3:3" ht="0" hidden="1" customHeight="1">
      <c r="C49550" s="186"/>
    </row>
    <row r="49551" spans="3:3" ht="0" hidden="1" customHeight="1">
      <c r="C49551" s="186"/>
    </row>
    <row r="49552" spans="3:3" ht="0" hidden="1" customHeight="1">
      <c r="C49552" s="186"/>
    </row>
    <row r="49553" spans="3:3" ht="0" hidden="1" customHeight="1">
      <c r="C49553" s="186"/>
    </row>
    <row r="49554" spans="3:3" ht="0" hidden="1" customHeight="1">
      <c r="C49554" s="186"/>
    </row>
    <row r="49555" spans="3:3" ht="0" hidden="1" customHeight="1">
      <c r="C49555" s="186"/>
    </row>
    <row r="49556" spans="3:3" ht="0" hidden="1" customHeight="1">
      <c r="C49556" s="186"/>
    </row>
    <row r="49557" spans="3:3" ht="0" hidden="1" customHeight="1">
      <c r="C49557" s="186"/>
    </row>
    <row r="49558" spans="3:3" ht="0" hidden="1" customHeight="1">
      <c r="C49558" s="186"/>
    </row>
    <row r="49559" spans="3:3" ht="0" hidden="1" customHeight="1">
      <c r="C49559" s="186"/>
    </row>
    <row r="49560" spans="3:3" ht="0" hidden="1" customHeight="1">
      <c r="C49560" s="186"/>
    </row>
    <row r="49561" spans="3:3" ht="0" hidden="1" customHeight="1">
      <c r="C49561" s="186"/>
    </row>
    <row r="49562" spans="3:3" ht="0" hidden="1" customHeight="1">
      <c r="C49562" s="186"/>
    </row>
    <row r="49563" spans="3:3" ht="0" hidden="1" customHeight="1">
      <c r="C49563" s="186"/>
    </row>
    <row r="49564" spans="3:3" ht="0" hidden="1" customHeight="1">
      <c r="C49564" s="186"/>
    </row>
    <row r="49565" spans="3:3" ht="0" hidden="1" customHeight="1">
      <c r="C49565" s="186"/>
    </row>
    <row r="49566" spans="3:3" ht="0" hidden="1" customHeight="1">
      <c r="C49566" s="186"/>
    </row>
    <row r="49567" spans="3:3" ht="0" hidden="1" customHeight="1">
      <c r="C49567" s="186"/>
    </row>
    <row r="49568" spans="3:3" ht="0" hidden="1" customHeight="1">
      <c r="C49568" s="186"/>
    </row>
    <row r="49569" spans="3:3" ht="0" hidden="1" customHeight="1">
      <c r="C49569" s="186"/>
    </row>
    <row r="49570" spans="3:3" ht="0" hidden="1" customHeight="1">
      <c r="C49570" s="186"/>
    </row>
    <row r="49571" spans="3:3" ht="0" hidden="1" customHeight="1">
      <c r="C49571" s="186"/>
    </row>
    <row r="49572" spans="3:3" ht="0" hidden="1" customHeight="1">
      <c r="C49572" s="186"/>
    </row>
    <row r="49573" spans="3:3" ht="0" hidden="1" customHeight="1">
      <c r="C49573" s="186"/>
    </row>
    <row r="49574" spans="3:3" ht="0" hidden="1" customHeight="1">
      <c r="C49574" s="186"/>
    </row>
    <row r="49575" spans="3:3" ht="0" hidden="1" customHeight="1">
      <c r="C49575" s="186"/>
    </row>
    <row r="49576" spans="3:3" ht="0" hidden="1" customHeight="1">
      <c r="C49576" s="186"/>
    </row>
    <row r="49577" spans="3:3" ht="0" hidden="1" customHeight="1">
      <c r="C49577" s="186"/>
    </row>
    <row r="49578" spans="3:3" ht="0" hidden="1" customHeight="1">
      <c r="C49578" s="186"/>
    </row>
    <row r="49579" spans="3:3" ht="0" hidden="1" customHeight="1">
      <c r="C49579" s="186"/>
    </row>
    <row r="49580" spans="3:3" ht="0" hidden="1" customHeight="1">
      <c r="C49580" s="186"/>
    </row>
    <row r="49581" spans="3:3" ht="0" hidden="1" customHeight="1">
      <c r="C49581" s="186"/>
    </row>
    <row r="49582" spans="3:3" ht="0" hidden="1" customHeight="1">
      <c r="C49582" s="186"/>
    </row>
    <row r="49583" spans="3:3" ht="0" hidden="1" customHeight="1">
      <c r="C49583" s="186"/>
    </row>
    <row r="49584" spans="3:3" ht="0" hidden="1" customHeight="1">
      <c r="C49584" s="186"/>
    </row>
    <row r="49585" spans="3:3" ht="0" hidden="1" customHeight="1">
      <c r="C49585" s="186"/>
    </row>
    <row r="49586" spans="3:3" ht="0" hidden="1" customHeight="1">
      <c r="C49586" s="186"/>
    </row>
    <row r="49587" spans="3:3" ht="0" hidden="1" customHeight="1">
      <c r="C49587" s="186"/>
    </row>
    <row r="49588" spans="3:3" ht="0" hidden="1" customHeight="1">
      <c r="C49588" s="186"/>
    </row>
    <row r="49589" spans="3:3" ht="0" hidden="1" customHeight="1">
      <c r="C49589" s="186"/>
    </row>
    <row r="49590" spans="3:3" ht="0" hidden="1" customHeight="1">
      <c r="C49590" s="186"/>
    </row>
    <row r="49591" spans="3:3" ht="0" hidden="1" customHeight="1">
      <c r="C49591" s="186"/>
    </row>
    <row r="49592" spans="3:3" ht="0" hidden="1" customHeight="1">
      <c r="C49592" s="186"/>
    </row>
    <row r="49593" spans="3:3" ht="0" hidden="1" customHeight="1">
      <c r="C49593" s="186"/>
    </row>
    <row r="49594" spans="3:3" ht="0" hidden="1" customHeight="1">
      <c r="C49594" s="186"/>
    </row>
    <row r="49595" spans="3:3" ht="0" hidden="1" customHeight="1">
      <c r="C49595" s="186"/>
    </row>
    <row r="49596" spans="3:3" ht="0" hidden="1" customHeight="1">
      <c r="C49596" s="186"/>
    </row>
    <row r="49597" spans="3:3" ht="0" hidden="1" customHeight="1">
      <c r="C49597" s="186"/>
    </row>
    <row r="49598" spans="3:3" ht="0" hidden="1" customHeight="1">
      <c r="C49598" s="186"/>
    </row>
    <row r="49599" spans="3:3" ht="0" hidden="1" customHeight="1">
      <c r="C49599" s="186"/>
    </row>
    <row r="49600" spans="3:3" ht="0" hidden="1" customHeight="1">
      <c r="C49600" s="186"/>
    </row>
    <row r="49601" spans="3:3" ht="0" hidden="1" customHeight="1">
      <c r="C49601" s="186"/>
    </row>
    <row r="49602" spans="3:3" ht="0" hidden="1" customHeight="1">
      <c r="C49602" s="186"/>
    </row>
    <row r="49603" spans="3:3" ht="0" hidden="1" customHeight="1">
      <c r="C49603" s="186"/>
    </row>
    <row r="49604" spans="3:3" ht="0" hidden="1" customHeight="1">
      <c r="C49604" s="186"/>
    </row>
    <row r="49605" spans="3:3" ht="0" hidden="1" customHeight="1">
      <c r="C49605" s="186"/>
    </row>
    <row r="49606" spans="3:3" ht="0" hidden="1" customHeight="1">
      <c r="C49606" s="186"/>
    </row>
    <row r="49607" spans="3:3" ht="0" hidden="1" customHeight="1">
      <c r="C49607" s="186"/>
    </row>
    <row r="49608" spans="3:3" ht="0" hidden="1" customHeight="1">
      <c r="C49608" s="186"/>
    </row>
    <row r="49609" spans="3:3" ht="0" hidden="1" customHeight="1">
      <c r="C49609" s="186"/>
    </row>
    <row r="49610" spans="3:3" ht="0" hidden="1" customHeight="1">
      <c r="C49610" s="186"/>
    </row>
    <row r="49611" spans="3:3" ht="0" hidden="1" customHeight="1">
      <c r="C49611" s="186"/>
    </row>
    <row r="49612" spans="3:3" ht="0" hidden="1" customHeight="1">
      <c r="C49612" s="186"/>
    </row>
    <row r="49613" spans="3:3" ht="0" hidden="1" customHeight="1">
      <c r="C49613" s="186"/>
    </row>
    <row r="49614" spans="3:3" ht="0" hidden="1" customHeight="1">
      <c r="C49614" s="186"/>
    </row>
    <row r="49615" spans="3:3" ht="0" hidden="1" customHeight="1">
      <c r="C49615" s="186"/>
    </row>
    <row r="49616" spans="3:3" ht="0" hidden="1" customHeight="1">
      <c r="C49616" s="186"/>
    </row>
    <row r="49617" spans="3:3" ht="0" hidden="1" customHeight="1">
      <c r="C49617" s="186"/>
    </row>
    <row r="49618" spans="3:3" ht="0" hidden="1" customHeight="1">
      <c r="C49618" s="186"/>
    </row>
    <row r="49619" spans="3:3" ht="0" hidden="1" customHeight="1">
      <c r="C49619" s="186"/>
    </row>
    <row r="49620" spans="3:3" ht="0" hidden="1" customHeight="1">
      <c r="C49620" s="186"/>
    </row>
    <row r="49621" spans="3:3" ht="0" hidden="1" customHeight="1">
      <c r="C49621" s="186"/>
    </row>
    <row r="49622" spans="3:3" ht="0" hidden="1" customHeight="1">
      <c r="C49622" s="186"/>
    </row>
    <row r="49623" spans="3:3" ht="0" hidden="1" customHeight="1">
      <c r="C49623" s="186"/>
    </row>
    <row r="49624" spans="3:3" ht="0" hidden="1" customHeight="1">
      <c r="C49624" s="186"/>
    </row>
    <row r="49625" spans="3:3" ht="0" hidden="1" customHeight="1">
      <c r="C49625" s="186"/>
    </row>
    <row r="49626" spans="3:3" ht="0" hidden="1" customHeight="1">
      <c r="C49626" s="186"/>
    </row>
    <row r="49627" spans="3:3" ht="0" hidden="1" customHeight="1">
      <c r="C49627" s="186"/>
    </row>
    <row r="49628" spans="3:3" ht="0" hidden="1" customHeight="1">
      <c r="C49628" s="186"/>
    </row>
    <row r="49629" spans="3:3" ht="0" hidden="1" customHeight="1">
      <c r="C49629" s="186"/>
    </row>
    <row r="49630" spans="3:3" ht="0" hidden="1" customHeight="1">
      <c r="C49630" s="186"/>
    </row>
    <row r="49631" spans="3:3" ht="0" hidden="1" customHeight="1">
      <c r="C49631" s="186"/>
    </row>
    <row r="49632" spans="3:3" ht="0" hidden="1" customHeight="1">
      <c r="C49632" s="186"/>
    </row>
    <row r="49633" spans="3:3" ht="0" hidden="1" customHeight="1">
      <c r="C49633" s="186"/>
    </row>
    <row r="49634" spans="3:3" ht="0" hidden="1" customHeight="1">
      <c r="C49634" s="186"/>
    </row>
    <row r="49635" spans="3:3" ht="0" hidden="1" customHeight="1">
      <c r="C49635" s="186"/>
    </row>
    <row r="49636" spans="3:3" ht="0" hidden="1" customHeight="1">
      <c r="C49636" s="186"/>
    </row>
    <row r="49637" spans="3:3" ht="0" hidden="1" customHeight="1">
      <c r="C49637" s="186"/>
    </row>
    <row r="49638" spans="3:3" ht="0" hidden="1" customHeight="1">
      <c r="C49638" s="186"/>
    </row>
    <row r="49639" spans="3:3" ht="0" hidden="1" customHeight="1">
      <c r="C49639" s="186"/>
    </row>
    <row r="49640" spans="3:3" ht="0" hidden="1" customHeight="1">
      <c r="C49640" s="186"/>
    </row>
    <row r="49641" spans="3:3" ht="0" hidden="1" customHeight="1">
      <c r="C49641" s="186"/>
    </row>
    <row r="49642" spans="3:3" ht="0" hidden="1" customHeight="1">
      <c r="C49642" s="186"/>
    </row>
    <row r="49643" spans="3:3" ht="0" hidden="1" customHeight="1">
      <c r="C49643" s="186"/>
    </row>
    <row r="49644" spans="3:3" ht="0" hidden="1" customHeight="1">
      <c r="C49644" s="186"/>
    </row>
    <row r="49645" spans="3:3" ht="0" hidden="1" customHeight="1">
      <c r="C49645" s="186"/>
    </row>
    <row r="49646" spans="3:3" ht="0" hidden="1" customHeight="1">
      <c r="C49646" s="186"/>
    </row>
    <row r="49647" spans="3:3" ht="0" hidden="1" customHeight="1">
      <c r="C49647" s="186"/>
    </row>
    <row r="49648" spans="3:3" ht="0" hidden="1" customHeight="1">
      <c r="C49648" s="186"/>
    </row>
    <row r="49649" spans="3:3" ht="0" hidden="1" customHeight="1">
      <c r="C49649" s="186"/>
    </row>
    <row r="49650" spans="3:3" ht="0" hidden="1" customHeight="1">
      <c r="C49650" s="186"/>
    </row>
    <row r="49651" spans="3:3" ht="0" hidden="1" customHeight="1">
      <c r="C49651" s="186"/>
    </row>
    <row r="49652" spans="3:3" ht="0" hidden="1" customHeight="1">
      <c r="C49652" s="186"/>
    </row>
    <row r="49653" spans="3:3" ht="0" hidden="1" customHeight="1">
      <c r="C49653" s="186"/>
    </row>
    <row r="49654" spans="3:3" ht="0" hidden="1" customHeight="1">
      <c r="C49654" s="186"/>
    </row>
    <row r="49655" spans="3:3" ht="0" hidden="1" customHeight="1">
      <c r="C49655" s="186"/>
    </row>
    <row r="49656" spans="3:3" ht="0" hidden="1" customHeight="1">
      <c r="C49656" s="186"/>
    </row>
    <row r="49657" spans="3:3" ht="0" hidden="1" customHeight="1">
      <c r="C49657" s="186"/>
    </row>
    <row r="49658" spans="3:3" ht="0" hidden="1" customHeight="1">
      <c r="C49658" s="186"/>
    </row>
    <row r="49659" spans="3:3" ht="0" hidden="1" customHeight="1">
      <c r="C49659" s="186"/>
    </row>
    <row r="49660" spans="3:3" ht="0" hidden="1" customHeight="1">
      <c r="C49660" s="186"/>
    </row>
    <row r="49661" spans="3:3" ht="0" hidden="1" customHeight="1">
      <c r="C49661" s="186"/>
    </row>
    <row r="49662" spans="3:3" ht="0" hidden="1" customHeight="1">
      <c r="C49662" s="186"/>
    </row>
    <row r="49663" spans="3:3" ht="0" hidden="1" customHeight="1">
      <c r="C49663" s="186"/>
    </row>
    <row r="49664" spans="3:3" ht="0" hidden="1" customHeight="1">
      <c r="C49664" s="186"/>
    </row>
    <row r="49665" spans="3:3" ht="0" hidden="1" customHeight="1">
      <c r="C49665" s="186"/>
    </row>
    <row r="49666" spans="3:3" ht="0" hidden="1" customHeight="1">
      <c r="C49666" s="186"/>
    </row>
    <row r="49667" spans="3:3" ht="0" hidden="1" customHeight="1">
      <c r="C49667" s="186"/>
    </row>
    <row r="49668" spans="3:3" ht="0" hidden="1" customHeight="1">
      <c r="C49668" s="186"/>
    </row>
    <row r="49669" spans="3:3" ht="0" hidden="1" customHeight="1">
      <c r="C49669" s="186"/>
    </row>
    <row r="49670" spans="3:3" ht="0" hidden="1" customHeight="1">
      <c r="C49670" s="186"/>
    </row>
    <row r="49671" spans="3:3" ht="0" hidden="1" customHeight="1">
      <c r="C49671" s="186"/>
    </row>
    <row r="49672" spans="3:3" ht="0" hidden="1" customHeight="1">
      <c r="C49672" s="186"/>
    </row>
    <row r="49673" spans="3:3" ht="0" hidden="1" customHeight="1">
      <c r="C49673" s="186"/>
    </row>
    <row r="49674" spans="3:3" ht="0" hidden="1" customHeight="1">
      <c r="C49674" s="186"/>
    </row>
    <row r="49675" spans="3:3" ht="0" hidden="1" customHeight="1">
      <c r="C49675" s="186"/>
    </row>
    <row r="49676" spans="3:3" ht="0" hidden="1" customHeight="1">
      <c r="C49676" s="186"/>
    </row>
    <row r="49677" spans="3:3" ht="0" hidden="1" customHeight="1">
      <c r="C49677" s="186"/>
    </row>
    <row r="49678" spans="3:3" ht="0" hidden="1" customHeight="1">
      <c r="C49678" s="186"/>
    </row>
    <row r="49679" spans="3:3" ht="0" hidden="1" customHeight="1">
      <c r="C49679" s="186"/>
    </row>
    <row r="49680" spans="3:3" ht="0" hidden="1" customHeight="1">
      <c r="C49680" s="186"/>
    </row>
    <row r="49681" spans="3:3" ht="0" hidden="1" customHeight="1">
      <c r="C49681" s="186"/>
    </row>
    <row r="49682" spans="3:3" ht="0" hidden="1" customHeight="1">
      <c r="C49682" s="186"/>
    </row>
    <row r="49683" spans="3:3" ht="0" hidden="1" customHeight="1">
      <c r="C49683" s="186"/>
    </row>
    <row r="49684" spans="3:3" ht="0" hidden="1" customHeight="1">
      <c r="C49684" s="186"/>
    </row>
    <row r="49685" spans="3:3" ht="0" hidden="1" customHeight="1">
      <c r="C49685" s="186"/>
    </row>
    <row r="49686" spans="3:3" ht="0" hidden="1" customHeight="1">
      <c r="C49686" s="186"/>
    </row>
    <row r="49687" spans="3:3" ht="0" hidden="1" customHeight="1">
      <c r="C49687" s="186"/>
    </row>
    <row r="49688" spans="3:3" ht="0" hidden="1" customHeight="1">
      <c r="C49688" s="186"/>
    </row>
    <row r="49689" spans="3:3" ht="0" hidden="1" customHeight="1">
      <c r="C49689" s="186"/>
    </row>
    <row r="49690" spans="3:3" ht="0" hidden="1" customHeight="1">
      <c r="C49690" s="186"/>
    </row>
    <row r="49691" spans="3:3" ht="0" hidden="1" customHeight="1">
      <c r="C49691" s="186"/>
    </row>
    <row r="49692" spans="3:3" ht="0" hidden="1" customHeight="1">
      <c r="C49692" s="186"/>
    </row>
    <row r="49693" spans="3:3" ht="0" hidden="1" customHeight="1">
      <c r="C49693" s="186"/>
    </row>
    <row r="49694" spans="3:3" ht="0" hidden="1" customHeight="1">
      <c r="C49694" s="186"/>
    </row>
    <row r="49695" spans="3:3" ht="0" hidden="1" customHeight="1">
      <c r="C49695" s="186"/>
    </row>
    <row r="49696" spans="3:3" ht="0" hidden="1" customHeight="1">
      <c r="C49696" s="186"/>
    </row>
    <row r="49697" spans="3:3" ht="0" hidden="1" customHeight="1">
      <c r="C49697" s="186"/>
    </row>
    <row r="49698" spans="3:3" ht="0" hidden="1" customHeight="1">
      <c r="C49698" s="186"/>
    </row>
    <row r="49699" spans="3:3" ht="0" hidden="1" customHeight="1">
      <c r="C49699" s="186"/>
    </row>
    <row r="49700" spans="3:3" ht="0" hidden="1" customHeight="1">
      <c r="C49700" s="186"/>
    </row>
    <row r="49701" spans="3:3" ht="0" hidden="1" customHeight="1">
      <c r="C49701" s="186"/>
    </row>
    <row r="49702" spans="3:3" ht="0" hidden="1" customHeight="1">
      <c r="C49702" s="186"/>
    </row>
    <row r="49703" spans="3:3" ht="0" hidden="1" customHeight="1">
      <c r="C49703" s="186"/>
    </row>
    <row r="49704" spans="3:3" ht="0" hidden="1" customHeight="1">
      <c r="C49704" s="186"/>
    </row>
    <row r="49705" spans="3:3" ht="0" hidden="1" customHeight="1">
      <c r="C49705" s="186"/>
    </row>
    <row r="49706" spans="3:3" ht="0" hidden="1" customHeight="1">
      <c r="C49706" s="186"/>
    </row>
    <row r="49707" spans="3:3" ht="0" hidden="1" customHeight="1">
      <c r="C49707" s="186"/>
    </row>
    <row r="49708" spans="3:3" ht="0" hidden="1" customHeight="1">
      <c r="C49708" s="186"/>
    </row>
    <row r="49709" spans="3:3" ht="0" hidden="1" customHeight="1">
      <c r="C49709" s="186"/>
    </row>
    <row r="49710" spans="3:3" ht="0" hidden="1" customHeight="1">
      <c r="C49710" s="186"/>
    </row>
    <row r="49711" spans="3:3" ht="0" hidden="1" customHeight="1">
      <c r="C49711" s="186"/>
    </row>
    <row r="49712" spans="3:3" ht="0" hidden="1" customHeight="1">
      <c r="C49712" s="186"/>
    </row>
    <row r="49713" spans="3:3" ht="0" hidden="1" customHeight="1">
      <c r="C49713" s="186"/>
    </row>
    <row r="49714" spans="3:3" ht="0" hidden="1" customHeight="1">
      <c r="C49714" s="186"/>
    </row>
    <row r="49715" spans="3:3" ht="0" hidden="1" customHeight="1">
      <c r="C49715" s="186"/>
    </row>
    <row r="49716" spans="3:3" ht="0" hidden="1" customHeight="1">
      <c r="C49716" s="186"/>
    </row>
    <row r="49717" spans="3:3" ht="0" hidden="1" customHeight="1">
      <c r="C49717" s="186"/>
    </row>
    <row r="49718" spans="3:3" ht="0" hidden="1" customHeight="1">
      <c r="C49718" s="186"/>
    </row>
    <row r="49719" spans="3:3" ht="0" hidden="1" customHeight="1">
      <c r="C49719" s="186"/>
    </row>
    <row r="49720" spans="3:3" ht="0" hidden="1" customHeight="1">
      <c r="C49720" s="186"/>
    </row>
    <row r="49721" spans="3:3" ht="0" hidden="1" customHeight="1">
      <c r="C49721" s="186"/>
    </row>
    <row r="49722" spans="3:3" ht="0" hidden="1" customHeight="1">
      <c r="C49722" s="186"/>
    </row>
    <row r="49723" spans="3:3" ht="0" hidden="1" customHeight="1">
      <c r="C49723" s="186"/>
    </row>
    <row r="49724" spans="3:3" ht="0" hidden="1" customHeight="1">
      <c r="C49724" s="186"/>
    </row>
    <row r="49725" spans="3:3" ht="0" hidden="1" customHeight="1">
      <c r="C49725" s="186"/>
    </row>
    <row r="49726" spans="3:3" ht="0" hidden="1" customHeight="1">
      <c r="C49726" s="186"/>
    </row>
    <row r="49727" spans="3:3" ht="0" hidden="1" customHeight="1">
      <c r="C49727" s="186"/>
    </row>
    <row r="49728" spans="3:3" ht="0" hidden="1" customHeight="1">
      <c r="C49728" s="186"/>
    </row>
    <row r="49729" spans="3:3" ht="0" hidden="1" customHeight="1">
      <c r="C49729" s="186"/>
    </row>
    <row r="49730" spans="3:3" ht="0" hidden="1" customHeight="1">
      <c r="C49730" s="186"/>
    </row>
    <row r="49731" spans="3:3" ht="0" hidden="1" customHeight="1">
      <c r="C49731" s="186"/>
    </row>
    <row r="49732" spans="3:3" ht="0" hidden="1" customHeight="1">
      <c r="C49732" s="186"/>
    </row>
    <row r="49733" spans="3:3" ht="0" hidden="1" customHeight="1">
      <c r="C49733" s="186"/>
    </row>
    <row r="49734" spans="3:3" ht="0" hidden="1" customHeight="1">
      <c r="C49734" s="186"/>
    </row>
    <row r="49735" spans="3:3" ht="0" hidden="1" customHeight="1">
      <c r="C49735" s="186"/>
    </row>
    <row r="49736" spans="3:3" ht="0" hidden="1" customHeight="1">
      <c r="C49736" s="186"/>
    </row>
    <row r="49737" spans="3:3" ht="0" hidden="1" customHeight="1">
      <c r="C49737" s="186"/>
    </row>
    <row r="49738" spans="3:3" ht="0" hidden="1" customHeight="1">
      <c r="C49738" s="186"/>
    </row>
    <row r="49739" spans="3:3" ht="0" hidden="1" customHeight="1">
      <c r="C49739" s="186"/>
    </row>
    <row r="49740" spans="3:3" ht="0" hidden="1" customHeight="1">
      <c r="C49740" s="186"/>
    </row>
    <row r="49741" spans="3:3" ht="0" hidden="1" customHeight="1">
      <c r="C49741" s="186"/>
    </row>
    <row r="49742" spans="3:3" ht="0" hidden="1" customHeight="1">
      <c r="C49742" s="186"/>
    </row>
    <row r="49743" spans="3:3" ht="0" hidden="1" customHeight="1">
      <c r="C49743" s="186"/>
    </row>
    <row r="49744" spans="3:3" ht="0" hidden="1" customHeight="1">
      <c r="C49744" s="186"/>
    </row>
    <row r="49745" spans="3:3" ht="0" hidden="1" customHeight="1">
      <c r="C49745" s="186"/>
    </row>
    <row r="49746" spans="3:3" ht="0" hidden="1" customHeight="1">
      <c r="C49746" s="186"/>
    </row>
    <row r="49747" spans="3:3" ht="0" hidden="1" customHeight="1">
      <c r="C49747" s="186"/>
    </row>
    <row r="49748" spans="3:3" ht="0" hidden="1" customHeight="1">
      <c r="C49748" s="186"/>
    </row>
    <row r="49749" spans="3:3" ht="0" hidden="1" customHeight="1">
      <c r="C49749" s="186"/>
    </row>
    <row r="49750" spans="3:3" ht="0" hidden="1" customHeight="1">
      <c r="C49750" s="186"/>
    </row>
    <row r="49751" spans="3:3" ht="0" hidden="1" customHeight="1">
      <c r="C49751" s="186"/>
    </row>
    <row r="49752" spans="3:3" ht="0" hidden="1" customHeight="1">
      <c r="C49752" s="186"/>
    </row>
    <row r="49753" spans="3:3" ht="0" hidden="1" customHeight="1">
      <c r="C49753" s="186"/>
    </row>
    <row r="49754" spans="3:3" ht="0" hidden="1" customHeight="1">
      <c r="C49754" s="186"/>
    </row>
    <row r="49755" spans="3:3" ht="0" hidden="1" customHeight="1">
      <c r="C49755" s="186"/>
    </row>
    <row r="49756" spans="3:3" ht="0" hidden="1" customHeight="1">
      <c r="C49756" s="186"/>
    </row>
    <row r="49757" spans="3:3" ht="0" hidden="1" customHeight="1">
      <c r="C49757" s="186"/>
    </row>
    <row r="49758" spans="3:3" ht="0" hidden="1" customHeight="1">
      <c r="C49758" s="186"/>
    </row>
    <row r="49759" spans="3:3" ht="0" hidden="1" customHeight="1">
      <c r="C49759" s="186"/>
    </row>
    <row r="49760" spans="3:3" ht="0" hidden="1" customHeight="1">
      <c r="C49760" s="186"/>
    </row>
    <row r="49761" spans="3:3" ht="0" hidden="1" customHeight="1">
      <c r="C49761" s="186"/>
    </row>
    <row r="49762" spans="3:3" ht="0" hidden="1" customHeight="1">
      <c r="C49762" s="186"/>
    </row>
    <row r="49763" spans="3:3" ht="0" hidden="1" customHeight="1">
      <c r="C49763" s="186"/>
    </row>
    <row r="49764" spans="3:3" ht="0" hidden="1" customHeight="1">
      <c r="C49764" s="186"/>
    </row>
    <row r="49765" spans="3:3" ht="0" hidden="1" customHeight="1">
      <c r="C49765" s="186"/>
    </row>
    <row r="49766" spans="3:3" ht="0" hidden="1" customHeight="1">
      <c r="C49766" s="186"/>
    </row>
    <row r="49767" spans="3:3" ht="0" hidden="1" customHeight="1">
      <c r="C49767" s="186"/>
    </row>
    <row r="49768" spans="3:3" ht="0" hidden="1" customHeight="1">
      <c r="C49768" s="186"/>
    </row>
    <row r="49769" spans="3:3" ht="0" hidden="1" customHeight="1">
      <c r="C49769" s="186"/>
    </row>
    <row r="49770" spans="3:3" ht="0" hidden="1" customHeight="1">
      <c r="C49770" s="186"/>
    </row>
    <row r="49771" spans="3:3" ht="0" hidden="1" customHeight="1">
      <c r="C49771" s="186"/>
    </row>
    <row r="49772" spans="3:3" ht="0" hidden="1" customHeight="1">
      <c r="C49772" s="186"/>
    </row>
    <row r="49773" spans="3:3" ht="0" hidden="1" customHeight="1">
      <c r="C49773" s="186"/>
    </row>
    <row r="49774" spans="3:3" ht="0" hidden="1" customHeight="1">
      <c r="C49774" s="186"/>
    </row>
    <row r="49775" spans="3:3" ht="0" hidden="1" customHeight="1">
      <c r="C49775" s="186"/>
    </row>
    <row r="49776" spans="3:3" ht="0" hidden="1" customHeight="1">
      <c r="C49776" s="186"/>
    </row>
    <row r="49777" spans="3:3" ht="0" hidden="1" customHeight="1">
      <c r="C49777" s="186"/>
    </row>
    <row r="49778" spans="3:3" ht="0" hidden="1" customHeight="1">
      <c r="C49778" s="186"/>
    </row>
    <row r="49779" spans="3:3" ht="0" hidden="1" customHeight="1">
      <c r="C49779" s="186"/>
    </row>
    <row r="49780" spans="3:3" ht="0" hidden="1" customHeight="1">
      <c r="C49780" s="186"/>
    </row>
    <row r="49781" spans="3:3" ht="0" hidden="1" customHeight="1">
      <c r="C49781" s="186"/>
    </row>
    <row r="49782" spans="3:3" ht="0" hidden="1" customHeight="1">
      <c r="C49782" s="186"/>
    </row>
    <row r="49783" spans="3:3" ht="0" hidden="1" customHeight="1">
      <c r="C49783" s="186"/>
    </row>
    <row r="49784" spans="3:3" ht="0" hidden="1" customHeight="1">
      <c r="C49784" s="186"/>
    </row>
    <row r="49785" spans="3:3" ht="0" hidden="1" customHeight="1">
      <c r="C49785" s="186"/>
    </row>
    <row r="49786" spans="3:3" ht="0" hidden="1" customHeight="1">
      <c r="C49786" s="186"/>
    </row>
    <row r="49787" spans="3:3" ht="0" hidden="1" customHeight="1">
      <c r="C49787" s="186"/>
    </row>
    <row r="49788" spans="3:3" ht="0" hidden="1" customHeight="1">
      <c r="C49788" s="186"/>
    </row>
    <row r="49789" spans="3:3" ht="0" hidden="1" customHeight="1">
      <c r="C49789" s="186"/>
    </row>
    <row r="49790" spans="3:3" ht="0" hidden="1" customHeight="1">
      <c r="C49790" s="186"/>
    </row>
    <row r="49791" spans="3:3" ht="0" hidden="1" customHeight="1">
      <c r="C49791" s="186"/>
    </row>
    <row r="49792" spans="3:3" ht="0" hidden="1" customHeight="1">
      <c r="C49792" s="186"/>
    </row>
    <row r="49793" spans="3:3" ht="0" hidden="1" customHeight="1">
      <c r="C49793" s="186"/>
    </row>
    <row r="49794" spans="3:3" ht="0" hidden="1" customHeight="1">
      <c r="C49794" s="186"/>
    </row>
    <row r="49795" spans="3:3" ht="0" hidden="1" customHeight="1">
      <c r="C49795" s="186"/>
    </row>
    <row r="49796" spans="3:3" ht="0" hidden="1" customHeight="1">
      <c r="C49796" s="186"/>
    </row>
    <row r="49797" spans="3:3" ht="0" hidden="1" customHeight="1">
      <c r="C49797" s="186"/>
    </row>
    <row r="49798" spans="3:3" ht="0" hidden="1" customHeight="1">
      <c r="C49798" s="186"/>
    </row>
    <row r="49799" spans="3:3" ht="0" hidden="1" customHeight="1">
      <c r="C49799" s="186"/>
    </row>
    <row r="49800" spans="3:3" ht="0" hidden="1" customHeight="1">
      <c r="C49800" s="186"/>
    </row>
    <row r="49801" spans="3:3" ht="0" hidden="1" customHeight="1">
      <c r="C49801" s="186"/>
    </row>
    <row r="49802" spans="3:3" ht="0" hidden="1" customHeight="1">
      <c r="C49802" s="186"/>
    </row>
    <row r="49803" spans="3:3" ht="0" hidden="1" customHeight="1">
      <c r="C49803" s="186"/>
    </row>
    <row r="49804" spans="3:3" ht="0" hidden="1" customHeight="1">
      <c r="C49804" s="186"/>
    </row>
    <row r="49805" spans="3:3" ht="0" hidden="1" customHeight="1">
      <c r="C49805" s="186"/>
    </row>
    <row r="49806" spans="3:3" ht="0" hidden="1" customHeight="1">
      <c r="C49806" s="186"/>
    </row>
    <row r="49807" spans="3:3" ht="0" hidden="1" customHeight="1">
      <c r="C49807" s="186"/>
    </row>
    <row r="49808" spans="3:3" ht="0" hidden="1" customHeight="1">
      <c r="C49808" s="186"/>
    </row>
    <row r="49809" spans="3:3" ht="0" hidden="1" customHeight="1">
      <c r="C49809" s="186"/>
    </row>
    <row r="49810" spans="3:3" ht="0" hidden="1" customHeight="1">
      <c r="C49810" s="186"/>
    </row>
    <row r="49811" spans="3:3" ht="0" hidden="1" customHeight="1">
      <c r="C49811" s="186"/>
    </row>
    <row r="49812" spans="3:3" ht="0" hidden="1" customHeight="1">
      <c r="C49812" s="186"/>
    </row>
    <row r="49813" spans="3:3" ht="0" hidden="1" customHeight="1">
      <c r="C49813" s="186"/>
    </row>
    <row r="49814" spans="3:3" ht="0" hidden="1" customHeight="1">
      <c r="C49814" s="186"/>
    </row>
    <row r="49815" spans="3:3" ht="0" hidden="1" customHeight="1">
      <c r="C49815" s="186"/>
    </row>
    <row r="49816" spans="3:3" ht="0" hidden="1" customHeight="1">
      <c r="C49816" s="186"/>
    </row>
    <row r="49817" spans="3:3" ht="0" hidden="1" customHeight="1">
      <c r="C49817" s="186"/>
    </row>
    <row r="49818" spans="3:3" ht="0" hidden="1" customHeight="1">
      <c r="C49818" s="186"/>
    </row>
    <row r="49819" spans="3:3" ht="0" hidden="1" customHeight="1">
      <c r="C49819" s="186"/>
    </row>
    <row r="49820" spans="3:3" ht="0" hidden="1" customHeight="1">
      <c r="C49820" s="186"/>
    </row>
    <row r="49821" spans="3:3" ht="0" hidden="1" customHeight="1">
      <c r="C49821" s="186"/>
    </row>
    <row r="49822" spans="3:3" ht="0" hidden="1" customHeight="1">
      <c r="C49822" s="186"/>
    </row>
    <row r="49823" spans="3:3" ht="0" hidden="1" customHeight="1">
      <c r="C49823" s="186"/>
    </row>
    <row r="49824" spans="3:3" ht="0" hidden="1" customHeight="1">
      <c r="C49824" s="186"/>
    </row>
    <row r="49825" spans="3:3" ht="0" hidden="1" customHeight="1">
      <c r="C49825" s="186"/>
    </row>
    <row r="49826" spans="3:3" ht="0" hidden="1" customHeight="1">
      <c r="C49826" s="186"/>
    </row>
    <row r="49827" spans="3:3" ht="0" hidden="1" customHeight="1">
      <c r="C49827" s="186"/>
    </row>
    <row r="49828" spans="3:3" ht="0" hidden="1" customHeight="1">
      <c r="C49828" s="186"/>
    </row>
    <row r="49829" spans="3:3" ht="0" hidden="1" customHeight="1">
      <c r="C49829" s="186"/>
    </row>
    <row r="49830" spans="3:3" ht="0" hidden="1" customHeight="1">
      <c r="C49830" s="186"/>
    </row>
    <row r="49831" spans="3:3" ht="0" hidden="1" customHeight="1">
      <c r="C49831" s="186"/>
    </row>
    <row r="49832" spans="3:3" ht="0" hidden="1" customHeight="1">
      <c r="C49832" s="186"/>
    </row>
    <row r="49833" spans="3:3" ht="0" hidden="1" customHeight="1">
      <c r="C49833" s="186"/>
    </row>
    <row r="49834" spans="3:3" ht="0" hidden="1" customHeight="1">
      <c r="C49834" s="186"/>
    </row>
    <row r="49835" spans="3:3" ht="0" hidden="1" customHeight="1">
      <c r="C49835" s="186"/>
    </row>
    <row r="49836" spans="3:3" ht="0" hidden="1" customHeight="1">
      <c r="C49836" s="186"/>
    </row>
    <row r="49837" spans="3:3" ht="0" hidden="1" customHeight="1">
      <c r="C49837" s="186"/>
    </row>
    <row r="49838" spans="3:3" ht="0" hidden="1" customHeight="1">
      <c r="C49838" s="186"/>
    </row>
    <row r="49839" spans="3:3" ht="0" hidden="1" customHeight="1">
      <c r="C49839" s="186"/>
    </row>
    <row r="49840" spans="3:3" ht="0" hidden="1" customHeight="1">
      <c r="C49840" s="186"/>
    </row>
    <row r="49841" spans="3:3" ht="0" hidden="1" customHeight="1">
      <c r="C49841" s="186"/>
    </row>
    <row r="49842" spans="3:3" ht="0" hidden="1" customHeight="1">
      <c r="C49842" s="186"/>
    </row>
    <row r="49843" spans="3:3" ht="0" hidden="1" customHeight="1">
      <c r="C49843" s="186"/>
    </row>
    <row r="49844" spans="3:3" ht="0" hidden="1" customHeight="1">
      <c r="C49844" s="186"/>
    </row>
    <row r="49845" spans="3:3" ht="0" hidden="1" customHeight="1">
      <c r="C49845" s="186"/>
    </row>
    <row r="49846" spans="3:3" ht="0" hidden="1" customHeight="1">
      <c r="C49846" s="186"/>
    </row>
    <row r="49847" spans="3:3" ht="0" hidden="1" customHeight="1">
      <c r="C49847" s="186"/>
    </row>
    <row r="49848" spans="3:3" ht="0" hidden="1" customHeight="1">
      <c r="C49848" s="186"/>
    </row>
    <row r="49849" spans="3:3" ht="0" hidden="1" customHeight="1">
      <c r="C49849" s="186"/>
    </row>
    <row r="49850" spans="3:3" ht="0" hidden="1" customHeight="1">
      <c r="C49850" s="186"/>
    </row>
    <row r="49851" spans="3:3" ht="0" hidden="1" customHeight="1">
      <c r="C49851" s="186"/>
    </row>
    <row r="49852" spans="3:3" ht="0" hidden="1" customHeight="1">
      <c r="C49852" s="186"/>
    </row>
    <row r="49853" spans="3:3" ht="0" hidden="1" customHeight="1">
      <c r="C49853" s="186"/>
    </row>
    <row r="49854" spans="3:3" ht="0" hidden="1" customHeight="1">
      <c r="C49854" s="186"/>
    </row>
    <row r="49855" spans="3:3" ht="0" hidden="1" customHeight="1">
      <c r="C49855" s="186"/>
    </row>
    <row r="49856" spans="3:3" ht="0" hidden="1" customHeight="1">
      <c r="C49856" s="186"/>
    </row>
    <row r="49857" spans="3:3" ht="0" hidden="1" customHeight="1">
      <c r="C49857" s="186"/>
    </row>
    <row r="49858" spans="3:3" ht="0" hidden="1" customHeight="1">
      <c r="C49858" s="186"/>
    </row>
    <row r="49859" spans="3:3" ht="0" hidden="1" customHeight="1">
      <c r="C49859" s="186"/>
    </row>
    <row r="49860" spans="3:3" ht="0" hidden="1" customHeight="1">
      <c r="C49860" s="186"/>
    </row>
    <row r="49861" spans="3:3" ht="0" hidden="1" customHeight="1">
      <c r="C49861" s="186"/>
    </row>
    <row r="49862" spans="3:3" ht="0" hidden="1" customHeight="1">
      <c r="C49862" s="186"/>
    </row>
    <row r="49863" spans="3:3" ht="0" hidden="1" customHeight="1">
      <c r="C49863" s="186"/>
    </row>
    <row r="49864" spans="3:3" ht="0" hidden="1" customHeight="1">
      <c r="C49864" s="186"/>
    </row>
    <row r="49865" spans="3:3" ht="0" hidden="1" customHeight="1">
      <c r="C49865" s="186"/>
    </row>
    <row r="49866" spans="3:3" ht="0" hidden="1" customHeight="1">
      <c r="C49866" s="186"/>
    </row>
    <row r="49867" spans="3:3" ht="0" hidden="1" customHeight="1">
      <c r="C49867" s="186"/>
    </row>
    <row r="49868" spans="3:3" ht="0" hidden="1" customHeight="1">
      <c r="C49868" s="186"/>
    </row>
    <row r="49869" spans="3:3" ht="0" hidden="1" customHeight="1">
      <c r="C49869" s="186"/>
    </row>
    <row r="49870" spans="3:3" ht="0" hidden="1" customHeight="1">
      <c r="C49870" s="186"/>
    </row>
    <row r="49871" spans="3:3" ht="0" hidden="1" customHeight="1">
      <c r="C49871" s="186"/>
    </row>
    <row r="49872" spans="3:3" ht="0" hidden="1" customHeight="1">
      <c r="C49872" s="186"/>
    </row>
    <row r="49873" spans="3:3" ht="0" hidden="1" customHeight="1">
      <c r="C49873" s="186"/>
    </row>
    <row r="49874" spans="3:3" ht="0" hidden="1" customHeight="1">
      <c r="C49874" s="186"/>
    </row>
    <row r="49875" spans="3:3" ht="0" hidden="1" customHeight="1">
      <c r="C49875" s="186"/>
    </row>
    <row r="49876" spans="3:3" ht="0" hidden="1" customHeight="1">
      <c r="C49876" s="186"/>
    </row>
    <row r="49877" spans="3:3" ht="0" hidden="1" customHeight="1">
      <c r="C49877" s="186"/>
    </row>
    <row r="49878" spans="3:3" ht="0" hidden="1" customHeight="1">
      <c r="C49878" s="186"/>
    </row>
    <row r="49879" spans="3:3" ht="0" hidden="1" customHeight="1">
      <c r="C49879" s="186"/>
    </row>
    <row r="49880" spans="3:3" ht="0" hidden="1" customHeight="1">
      <c r="C49880" s="186"/>
    </row>
    <row r="49881" spans="3:3" ht="0" hidden="1" customHeight="1">
      <c r="C49881" s="186"/>
    </row>
    <row r="49882" spans="3:3" ht="0" hidden="1" customHeight="1">
      <c r="C49882" s="186"/>
    </row>
    <row r="49883" spans="3:3" ht="0" hidden="1" customHeight="1">
      <c r="C49883" s="186"/>
    </row>
    <row r="49884" spans="3:3" ht="0" hidden="1" customHeight="1">
      <c r="C49884" s="186"/>
    </row>
    <row r="49885" spans="3:3" ht="0" hidden="1" customHeight="1">
      <c r="C49885" s="186"/>
    </row>
    <row r="49886" spans="3:3" ht="0" hidden="1" customHeight="1">
      <c r="C49886" s="186"/>
    </row>
    <row r="49887" spans="3:3" ht="0" hidden="1" customHeight="1">
      <c r="C49887" s="186"/>
    </row>
    <row r="49888" spans="3:3" ht="0" hidden="1" customHeight="1">
      <c r="C49888" s="186"/>
    </row>
    <row r="49889" spans="3:3" ht="0" hidden="1" customHeight="1">
      <c r="C49889" s="186"/>
    </row>
    <row r="49890" spans="3:3" ht="0" hidden="1" customHeight="1">
      <c r="C49890" s="186"/>
    </row>
    <row r="49891" spans="3:3" ht="0" hidden="1" customHeight="1">
      <c r="C49891" s="186"/>
    </row>
    <row r="49892" spans="3:3" ht="0" hidden="1" customHeight="1">
      <c r="C49892" s="186"/>
    </row>
    <row r="49893" spans="3:3" ht="0" hidden="1" customHeight="1">
      <c r="C49893" s="186"/>
    </row>
    <row r="49894" spans="3:3" ht="0" hidden="1" customHeight="1">
      <c r="C49894" s="186"/>
    </row>
    <row r="49895" spans="3:3" ht="0" hidden="1" customHeight="1">
      <c r="C49895" s="186"/>
    </row>
    <row r="49896" spans="3:3" ht="0" hidden="1" customHeight="1">
      <c r="C49896" s="186"/>
    </row>
    <row r="49897" spans="3:3" ht="0" hidden="1" customHeight="1">
      <c r="C49897" s="186"/>
    </row>
    <row r="49898" spans="3:3" ht="0" hidden="1" customHeight="1">
      <c r="C49898" s="186"/>
    </row>
    <row r="49899" spans="3:3" ht="0" hidden="1" customHeight="1">
      <c r="C49899" s="186"/>
    </row>
    <row r="49900" spans="3:3" ht="0" hidden="1" customHeight="1">
      <c r="C49900" s="186"/>
    </row>
    <row r="49901" spans="3:3" ht="0" hidden="1" customHeight="1">
      <c r="C49901" s="186"/>
    </row>
    <row r="49902" spans="3:3" ht="0" hidden="1" customHeight="1">
      <c r="C49902" s="186"/>
    </row>
    <row r="49903" spans="3:3" ht="0" hidden="1" customHeight="1">
      <c r="C49903" s="186"/>
    </row>
    <row r="49904" spans="3:3" ht="0" hidden="1" customHeight="1">
      <c r="C49904" s="186"/>
    </row>
    <row r="49905" spans="3:3" ht="0" hidden="1" customHeight="1">
      <c r="C49905" s="186"/>
    </row>
    <row r="49906" spans="3:3" ht="0" hidden="1" customHeight="1">
      <c r="C49906" s="186"/>
    </row>
    <row r="49907" spans="3:3" ht="0" hidden="1" customHeight="1">
      <c r="C49907" s="186"/>
    </row>
    <row r="49908" spans="3:3" ht="0" hidden="1" customHeight="1">
      <c r="C49908" s="186"/>
    </row>
    <row r="49909" spans="3:3" ht="0" hidden="1" customHeight="1">
      <c r="C49909" s="186"/>
    </row>
    <row r="49910" spans="3:3" ht="0" hidden="1" customHeight="1">
      <c r="C49910" s="186"/>
    </row>
    <row r="49911" spans="3:3" ht="0" hidden="1" customHeight="1">
      <c r="C49911" s="186"/>
    </row>
    <row r="49912" spans="3:3" ht="0" hidden="1" customHeight="1">
      <c r="C49912" s="186"/>
    </row>
    <row r="49913" spans="3:3" ht="0" hidden="1" customHeight="1">
      <c r="C49913" s="186"/>
    </row>
    <row r="49914" spans="3:3" ht="0" hidden="1" customHeight="1">
      <c r="C49914" s="186"/>
    </row>
    <row r="49915" spans="3:3" ht="0" hidden="1" customHeight="1">
      <c r="C49915" s="186"/>
    </row>
    <row r="49916" spans="3:3" ht="0" hidden="1" customHeight="1">
      <c r="C49916" s="186"/>
    </row>
    <row r="49917" spans="3:3" ht="0" hidden="1" customHeight="1">
      <c r="C49917" s="186"/>
    </row>
    <row r="49918" spans="3:3" ht="0" hidden="1" customHeight="1">
      <c r="C49918" s="186"/>
    </row>
    <row r="49919" spans="3:3" ht="0" hidden="1" customHeight="1">
      <c r="C49919" s="186"/>
    </row>
    <row r="49920" spans="3:3" ht="0" hidden="1" customHeight="1">
      <c r="C49920" s="186"/>
    </row>
    <row r="49921" spans="3:3" ht="0" hidden="1" customHeight="1">
      <c r="C49921" s="186"/>
    </row>
    <row r="49922" spans="3:3" ht="0" hidden="1" customHeight="1">
      <c r="C49922" s="186"/>
    </row>
    <row r="49923" spans="3:3" ht="0" hidden="1" customHeight="1">
      <c r="C49923" s="186"/>
    </row>
    <row r="49924" spans="3:3" ht="0" hidden="1" customHeight="1">
      <c r="C49924" s="186"/>
    </row>
    <row r="49925" spans="3:3" ht="0" hidden="1" customHeight="1">
      <c r="C49925" s="186"/>
    </row>
    <row r="49926" spans="3:3" ht="0" hidden="1" customHeight="1">
      <c r="C49926" s="186"/>
    </row>
    <row r="49927" spans="3:3" ht="0" hidden="1" customHeight="1">
      <c r="C49927" s="186"/>
    </row>
    <row r="49928" spans="3:3" ht="0" hidden="1" customHeight="1">
      <c r="C49928" s="186"/>
    </row>
    <row r="49929" spans="3:3" ht="0" hidden="1" customHeight="1">
      <c r="C49929" s="186"/>
    </row>
    <row r="49930" spans="3:3" ht="0" hidden="1" customHeight="1">
      <c r="C49930" s="186"/>
    </row>
    <row r="49931" spans="3:3" ht="0" hidden="1" customHeight="1">
      <c r="C49931" s="186"/>
    </row>
    <row r="49932" spans="3:3" ht="0" hidden="1" customHeight="1">
      <c r="C49932" s="186"/>
    </row>
    <row r="49933" spans="3:3" ht="0" hidden="1" customHeight="1">
      <c r="C49933" s="186"/>
    </row>
    <row r="49934" spans="3:3" ht="0" hidden="1" customHeight="1">
      <c r="C49934" s="186"/>
    </row>
    <row r="49935" spans="3:3" ht="0" hidden="1" customHeight="1">
      <c r="C49935" s="186"/>
    </row>
    <row r="49936" spans="3:3" ht="0" hidden="1" customHeight="1">
      <c r="C49936" s="186"/>
    </row>
    <row r="49937" spans="3:3" ht="0" hidden="1" customHeight="1">
      <c r="C49937" s="186"/>
    </row>
    <row r="49938" spans="3:3" ht="0" hidden="1" customHeight="1">
      <c r="C49938" s="186"/>
    </row>
    <row r="49939" spans="3:3" ht="0" hidden="1" customHeight="1">
      <c r="C49939" s="186"/>
    </row>
    <row r="49940" spans="3:3" ht="0" hidden="1" customHeight="1">
      <c r="C49940" s="186"/>
    </row>
    <row r="49941" spans="3:3" ht="0" hidden="1" customHeight="1">
      <c r="C49941" s="186"/>
    </row>
    <row r="49942" spans="3:3" ht="0" hidden="1" customHeight="1">
      <c r="C49942" s="186"/>
    </row>
    <row r="49943" spans="3:3" ht="0" hidden="1" customHeight="1">
      <c r="C49943" s="186"/>
    </row>
    <row r="49944" spans="3:3" ht="0" hidden="1" customHeight="1">
      <c r="C49944" s="186"/>
    </row>
    <row r="49945" spans="3:3" ht="0" hidden="1" customHeight="1">
      <c r="C49945" s="186"/>
    </row>
    <row r="49946" spans="3:3" ht="0" hidden="1" customHeight="1">
      <c r="C49946" s="186"/>
    </row>
    <row r="49947" spans="3:3" ht="0" hidden="1" customHeight="1">
      <c r="C49947" s="186"/>
    </row>
    <row r="49948" spans="3:3" ht="0" hidden="1" customHeight="1">
      <c r="C49948" s="186"/>
    </row>
    <row r="49949" spans="3:3" ht="0" hidden="1" customHeight="1">
      <c r="C49949" s="186"/>
    </row>
    <row r="49950" spans="3:3" ht="0" hidden="1" customHeight="1">
      <c r="C49950" s="186"/>
    </row>
    <row r="49951" spans="3:3" ht="0" hidden="1" customHeight="1">
      <c r="C49951" s="186"/>
    </row>
    <row r="49952" spans="3:3" ht="0" hidden="1" customHeight="1">
      <c r="C49952" s="186"/>
    </row>
    <row r="49953" spans="3:3" ht="0" hidden="1" customHeight="1">
      <c r="C49953" s="186"/>
    </row>
    <row r="49954" spans="3:3" ht="0" hidden="1" customHeight="1">
      <c r="C49954" s="186"/>
    </row>
    <row r="49955" spans="3:3" ht="0" hidden="1" customHeight="1">
      <c r="C49955" s="186"/>
    </row>
    <row r="49956" spans="3:3" ht="0" hidden="1" customHeight="1">
      <c r="C49956" s="186"/>
    </row>
    <row r="49957" spans="3:3" ht="0" hidden="1" customHeight="1">
      <c r="C49957" s="186"/>
    </row>
    <row r="49958" spans="3:3" ht="0" hidden="1" customHeight="1">
      <c r="C49958" s="186"/>
    </row>
    <row r="49959" spans="3:3" ht="0" hidden="1" customHeight="1">
      <c r="C49959" s="186"/>
    </row>
    <row r="49960" spans="3:3" ht="0" hidden="1" customHeight="1">
      <c r="C49960" s="186"/>
    </row>
    <row r="49961" spans="3:3" ht="0" hidden="1" customHeight="1">
      <c r="C49961" s="186"/>
    </row>
    <row r="49962" spans="3:3" ht="0" hidden="1" customHeight="1">
      <c r="C49962" s="186"/>
    </row>
    <row r="49963" spans="3:3" ht="0" hidden="1" customHeight="1">
      <c r="C49963" s="186"/>
    </row>
    <row r="49964" spans="3:3" ht="0" hidden="1" customHeight="1">
      <c r="C49964" s="186"/>
    </row>
    <row r="49965" spans="3:3" ht="0" hidden="1" customHeight="1">
      <c r="C49965" s="186"/>
    </row>
    <row r="49966" spans="3:3" ht="0" hidden="1" customHeight="1">
      <c r="C49966" s="186"/>
    </row>
    <row r="49967" spans="3:3" ht="0" hidden="1" customHeight="1">
      <c r="C49967" s="186"/>
    </row>
    <row r="49968" spans="3:3" ht="0" hidden="1" customHeight="1">
      <c r="C49968" s="186"/>
    </row>
    <row r="49969" spans="3:3" ht="0" hidden="1" customHeight="1">
      <c r="C49969" s="186"/>
    </row>
    <row r="49970" spans="3:3" ht="0" hidden="1" customHeight="1">
      <c r="C49970" s="186"/>
    </row>
    <row r="49971" spans="3:3" ht="0" hidden="1" customHeight="1">
      <c r="C49971" s="186"/>
    </row>
    <row r="49972" spans="3:3" ht="0" hidden="1" customHeight="1">
      <c r="C49972" s="186"/>
    </row>
    <row r="49973" spans="3:3" ht="0" hidden="1" customHeight="1">
      <c r="C49973" s="186"/>
    </row>
    <row r="49974" spans="3:3" ht="0" hidden="1" customHeight="1">
      <c r="C49974" s="186"/>
    </row>
    <row r="49975" spans="3:3" ht="0" hidden="1" customHeight="1">
      <c r="C49975" s="186"/>
    </row>
    <row r="49976" spans="3:3" ht="0" hidden="1" customHeight="1">
      <c r="C49976" s="186"/>
    </row>
    <row r="49977" spans="3:3" ht="0" hidden="1" customHeight="1">
      <c r="C49977" s="186"/>
    </row>
    <row r="49978" spans="3:3" ht="0" hidden="1" customHeight="1">
      <c r="C49978" s="186"/>
    </row>
    <row r="49979" spans="3:3" ht="0" hidden="1" customHeight="1">
      <c r="C49979" s="186"/>
    </row>
    <row r="49980" spans="3:3" ht="0" hidden="1" customHeight="1">
      <c r="C49980" s="186"/>
    </row>
    <row r="49981" spans="3:3" ht="0" hidden="1" customHeight="1">
      <c r="C49981" s="186"/>
    </row>
    <row r="49982" spans="3:3" ht="0" hidden="1" customHeight="1">
      <c r="C49982" s="186"/>
    </row>
    <row r="49983" spans="3:3" ht="0" hidden="1" customHeight="1">
      <c r="C49983" s="186"/>
    </row>
    <row r="49984" spans="3:3" ht="0" hidden="1" customHeight="1">
      <c r="C49984" s="186"/>
    </row>
    <row r="49985" spans="3:3" ht="0" hidden="1" customHeight="1">
      <c r="C49985" s="186"/>
    </row>
    <row r="49986" spans="3:3" ht="0" hidden="1" customHeight="1">
      <c r="C49986" s="186"/>
    </row>
    <row r="49987" spans="3:3" ht="0" hidden="1" customHeight="1">
      <c r="C49987" s="186"/>
    </row>
    <row r="49988" spans="3:3" ht="0" hidden="1" customHeight="1">
      <c r="C49988" s="186"/>
    </row>
    <row r="49989" spans="3:3" ht="0" hidden="1" customHeight="1">
      <c r="C49989" s="186"/>
    </row>
    <row r="49990" spans="3:3" ht="0" hidden="1" customHeight="1">
      <c r="C49990" s="186"/>
    </row>
    <row r="49991" spans="3:3" ht="0" hidden="1" customHeight="1">
      <c r="C49991" s="186"/>
    </row>
    <row r="49992" spans="3:3" ht="0" hidden="1" customHeight="1">
      <c r="C49992" s="186"/>
    </row>
    <row r="49993" spans="3:3" ht="0" hidden="1" customHeight="1">
      <c r="C49993" s="186"/>
    </row>
    <row r="49994" spans="3:3" ht="0" hidden="1" customHeight="1">
      <c r="C49994" s="186"/>
    </row>
    <row r="49995" spans="3:3" ht="0" hidden="1" customHeight="1">
      <c r="C49995" s="186"/>
    </row>
    <row r="49996" spans="3:3" ht="0" hidden="1" customHeight="1">
      <c r="C49996" s="186"/>
    </row>
    <row r="49997" spans="3:3" ht="0" hidden="1" customHeight="1">
      <c r="C49997" s="186"/>
    </row>
    <row r="49998" spans="3:3" ht="0" hidden="1" customHeight="1">
      <c r="C49998" s="186"/>
    </row>
    <row r="49999" spans="3:3" ht="0" hidden="1" customHeight="1">
      <c r="C49999" s="186"/>
    </row>
    <row r="50000" spans="3:3" ht="0" hidden="1" customHeight="1">
      <c r="C50000" s="186"/>
    </row>
    <row r="50001" spans="3:3" ht="0" hidden="1" customHeight="1">
      <c r="C50001" s="186"/>
    </row>
    <row r="50002" spans="3:3" ht="0" hidden="1" customHeight="1">
      <c r="C50002" s="186"/>
    </row>
    <row r="50003" spans="3:3" ht="0" hidden="1" customHeight="1">
      <c r="C50003" s="186"/>
    </row>
    <row r="50004" spans="3:3" ht="0" hidden="1" customHeight="1">
      <c r="C50004" s="186"/>
    </row>
    <row r="50005" spans="3:3" ht="0" hidden="1" customHeight="1">
      <c r="C50005" s="186"/>
    </row>
    <row r="50006" spans="3:3" ht="0" hidden="1" customHeight="1">
      <c r="C50006" s="186"/>
    </row>
    <row r="50007" spans="3:3" ht="0" hidden="1" customHeight="1">
      <c r="C50007" s="186"/>
    </row>
    <row r="50008" spans="3:3" ht="0" hidden="1" customHeight="1">
      <c r="C50008" s="186"/>
    </row>
    <row r="50009" spans="3:3" ht="0" hidden="1" customHeight="1">
      <c r="C50009" s="186"/>
    </row>
    <row r="50010" spans="3:3" ht="0" hidden="1" customHeight="1">
      <c r="C50010" s="186"/>
    </row>
    <row r="50011" spans="3:3" ht="0" hidden="1" customHeight="1">
      <c r="C50011" s="186"/>
    </row>
    <row r="50012" spans="3:3" ht="0" hidden="1" customHeight="1">
      <c r="C50012" s="186"/>
    </row>
    <row r="50013" spans="3:3" ht="0" hidden="1" customHeight="1">
      <c r="C50013" s="186"/>
    </row>
    <row r="50014" spans="3:3" ht="0" hidden="1" customHeight="1">
      <c r="C50014" s="186"/>
    </row>
    <row r="50015" spans="3:3" ht="0" hidden="1" customHeight="1">
      <c r="C50015" s="186"/>
    </row>
    <row r="50016" spans="3:3" ht="0" hidden="1" customHeight="1">
      <c r="C50016" s="186"/>
    </row>
    <row r="50017" spans="3:3" ht="0" hidden="1" customHeight="1">
      <c r="C50017" s="186"/>
    </row>
    <row r="50018" spans="3:3" ht="0" hidden="1" customHeight="1">
      <c r="C50018" s="186"/>
    </row>
    <row r="50019" spans="3:3" ht="0" hidden="1" customHeight="1">
      <c r="C50019" s="186"/>
    </row>
    <row r="50020" spans="3:3" ht="0" hidden="1" customHeight="1">
      <c r="C50020" s="186"/>
    </row>
    <row r="50021" spans="3:3" ht="0" hidden="1" customHeight="1">
      <c r="C50021" s="186"/>
    </row>
    <row r="50022" spans="3:3" ht="0" hidden="1" customHeight="1">
      <c r="C50022" s="186"/>
    </row>
    <row r="50023" spans="3:3" ht="0" hidden="1" customHeight="1">
      <c r="C50023" s="186"/>
    </row>
    <row r="50024" spans="3:3" ht="0" hidden="1" customHeight="1">
      <c r="C50024" s="186"/>
    </row>
    <row r="50025" spans="3:3" ht="0" hidden="1" customHeight="1">
      <c r="C50025" s="186"/>
    </row>
    <row r="50026" spans="3:3" ht="0" hidden="1" customHeight="1">
      <c r="C50026" s="186"/>
    </row>
    <row r="50027" spans="3:3" ht="0" hidden="1" customHeight="1">
      <c r="C50027" s="186"/>
    </row>
    <row r="50028" spans="3:3" ht="0" hidden="1" customHeight="1">
      <c r="C50028" s="186"/>
    </row>
    <row r="50029" spans="3:3" ht="0" hidden="1" customHeight="1">
      <c r="C50029" s="186"/>
    </row>
    <row r="50030" spans="3:3" ht="0" hidden="1" customHeight="1">
      <c r="C50030" s="186"/>
    </row>
    <row r="50031" spans="3:3" ht="0" hidden="1" customHeight="1">
      <c r="C50031" s="186"/>
    </row>
    <row r="50032" spans="3:3" ht="0" hidden="1" customHeight="1">
      <c r="C50032" s="186"/>
    </row>
    <row r="50033" spans="3:3" ht="0" hidden="1" customHeight="1">
      <c r="C50033" s="186"/>
    </row>
    <row r="50034" spans="3:3" ht="0" hidden="1" customHeight="1">
      <c r="C50034" s="186"/>
    </row>
    <row r="50035" spans="3:3" ht="0" hidden="1" customHeight="1">
      <c r="C50035" s="186"/>
    </row>
    <row r="50036" spans="3:3" ht="0" hidden="1" customHeight="1">
      <c r="C50036" s="186"/>
    </row>
    <row r="50037" spans="3:3" ht="0" hidden="1" customHeight="1">
      <c r="C50037" s="186"/>
    </row>
    <row r="50038" spans="3:3" ht="0" hidden="1" customHeight="1">
      <c r="C50038" s="186"/>
    </row>
    <row r="50039" spans="3:3" ht="0" hidden="1" customHeight="1">
      <c r="C50039" s="186"/>
    </row>
    <row r="50040" spans="3:3" ht="0" hidden="1" customHeight="1">
      <c r="C50040" s="186"/>
    </row>
    <row r="50041" spans="3:3" ht="0" hidden="1" customHeight="1">
      <c r="C50041" s="186"/>
    </row>
    <row r="50042" spans="3:3" ht="0" hidden="1" customHeight="1">
      <c r="C50042" s="186"/>
    </row>
    <row r="50043" spans="3:3" ht="0" hidden="1" customHeight="1">
      <c r="C50043" s="186"/>
    </row>
    <row r="50044" spans="3:3" ht="0" hidden="1" customHeight="1">
      <c r="C50044" s="186"/>
    </row>
    <row r="50045" spans="3:3" ht="0" hidden="1" customHeight="1">
      <c r="C50045" s="186"/>
    </row>
    <row r="50046" spans="3:3" ht="0" hidden="1" customHeight="1">
      <c r="C50046" s="186"/>
    </row>
    <row r="50047" spans="3:3" ht="0" hidden="1" customHeight="1">
      <c r="C50047" s="186"/>
    </row>
    <row r="50048" spans="3:3" ht="0" hidden="1" customHeight="1">
      <c r="C50048" s="186"/>
    </row>
    <row r="50049" spans="3:3" ht="0" hidden="1" customHeight="1">
      <c r="C50049" s="186"/>
    </row>
    <row r="50050" spans="3:3" ht="0" hidden="1" customHeight="1">
      <c r="C50050" s="186"/>
    </row>
    <row r="50051" spans="3:3" ht="0" hidden="1" customHeight="1">
      <c r="C50051" s="186"/>
    </row>
    <row r="50052" spans="3:3" ht="0" hidden="1" customHeight="1">
      <c r="C50052" s="186"/>
    </row>
    <row r="50053" spans="3:3" ht="0" hidden="1" customHeight="1">
      <c r="C50053" s="186"/>
    </row>
    <row r="50054" spans="3:3" ht="0" hidden="1" customHeight="1">
      <c r="C50054" s="186"/>
    </row>
    <row r="50055" spans="3:3" ht="0" hidden="1" customHeight="1">
      <c r="C50055" s="186"/>
    </row>
    <row r="50056" spans="3:3" ht="0" hidden="1" customHeight="1">
      <c r="C50056" s="186"/>
    </row>
    <row r="50057" spans="3:3" ht="0" hidden="1" customHeight="1">
      <c r="C50057" s="186"/>
    </row>
    <row r="50058" spans="3:3" ht="0" hidden="1" customHeight="1">
      <c r="C50058" s="186"/>
    </row>
    <row r="50059" spans="3:3" ht="0" hidden="1" customHeight="1">
      <c r="C50059" s="186"/>
    </row>
    <row r="50060" spans="3:3" ht="0" hidden="1" customHeight="1">
      <c r="C50060" s="186"/>
    </row>
    <row r="50061" spans="3:3" ht="0" hidden="1" customHeight="1">
      <c r="C50061" s="186"/>
    </row>
    <row r="50062" spans="3:3" ht="0" hidden="1" customHeight="1">
      <c r="C50062" s="186"/>
    </row>
    <row r="50063" spans="3:3" ht="0" hidden="1" customHeight="1">
      <c r="C50063" s="186"/>
    </row>
    <row r="50064" spans="3:3" ht="0" hidden="1" customHeight="1">
      <c r="C50064" s="186"/>
    </row>
    <row r="50065" spans="3:3" ht="0" hidden="1" customHeight="1">
      <c r="C50065" s="186"/>
    </row>
    <row r="50066" spans="3:3" ht="0" hidden="1" customHeight="1">
      <c r="C50066" s="186"/>
    </row>
    <row r="50067" spans="3:3" ht="0" hidden="1" customHeight="1">
      <c r="C50067" s="186"/>
    </row>
    <row r="50068" spans="3:3" ht="0" hidden="1" customHeight="1">
      <c r="C50068" s="186"/>
    </row>
    <row r="50069" spans="3:3" ht="0" hidden="1" customHeight="1">
      <c r="C50069" s="186"/>
    </row>
    <row r="50070" spans="3:3" ht="0" hidden="1" customHeight="1">
      <c r="C50070" s="186"/>
    </row>
    <row r="50071" spans="3:3" ht="0" hidden="1" customHeight="1">
      <c r="C50071" s="186"/>
    </row>
    <row r="50072" spans="3:3" ht="0" hidden="1" customHeight="1">
      <c r="C50072" s="186"/>
    </row>
    <row r="50073" spans="3:3" ht="0" hidden="1" customHeight="1">
      <c r="C50073" s="186"/>
    </row>
    <row r="50074" spans="3:3" ht="0" hidden="1" customHeight="1">
      <c r="C50074" s="186"/>
    </row>
    <row r="50075" spans="3:3" ht="0" hidden="1" customHeight="1">
      <c r="C50075" s="186"/>
    </row>
    <row r="50076" spans="3:3" ht="0" hidden="1" customHeight="1">
      <c r="C50076" s="186"/>
    </row>
    <row r="50077" spans="3:3" ht="0" hidden="1" customHeight="1">
      <c r="C50077" s="186"/>
    </row>
    <row r="50078" spans="3:3" ht="0" hidden="1" customHeight="1">
      <c r="C50078" s="186"/>
    </row>
    <row r="50079" spans="3:3" ht="0" hidden="1" customHeight="1">
      <c r="C50079" s="186"/>
    </row>
    <row r="50080" spans="3:3" ht="0" hidden="1" customHeight="1">
      <c r="C50080" s="186"/>
    </row>
    <row r="50081" spans="3:3" ht="0" hidden="1" customHeight="1">
      <c r="C50081" s="186"/>
    </row>
    <row r="50082" spans="3:3" ht="0" hidden="1" customHeight="1">
      <c r="C50082" s="186"/>
    </row>
    <row r="50083" spans="3:3" ht="0" hidden="1" customHeight="1">
      <c r="C50083" s="186"/>
    </row>
    <row r="50084" spans="3:3" ht="0" hidden="1" customHeight="1">
      <c r="C50084" s="186"/>
    </row>
    <row r="50085" spans="3:3" ht="0" hidden="1" customHeight="1">
      <c r="C50085" s="186"/>
    </row>
    <row r="50086" spans="3:3" ht="0" hidden="1" customHeight="1">
      <c r="C50086" s="186"/>
    </row>
    <row r="50087" spans="3:3" ht="0" hidden="1" customHeight="1">
      <c r="C50087" s="186"/>
    </row>
    <row r="50088" spans="3:3" ht="0" hidden="1" customHeight="1">
      <c r="C50088" s="186"/>
    </row>
    <row r="50089" spans="3:3" ht="0" hidden="1" customHeight="1">
      <c r="C50089" s="186"/>
    </row>
    <row r="50090" spans="3:3" ht="0" hidden="1" customHeight="1">
      <c r="C50090" s="186"/>
    </row>
    <row r="50091" spans="3:3" ht="0" hidden="1" customHeight="1">
      <c r="C50091" s="186"/>
    </row>
    <row r="50092" spans="3:3" ht="0" hidden="1" customHeight="1">
      <c r="C50092" s="186"/>
    </row>
    <row r="50093" spans="3:3" ht="0" hidden="1" customHeight="1">
      <c r="C50093" s="186"/>
    </row>
    <row r="50094" spans="3:3" ht="0" hidden="1" customHeight="1">
      <c r="C50094" s="186"/>
    </row>
    <row r="50095" spans="3:3" ht="0" hidden="1" customHeight="1">
      <c r="C50095" s="186"/>
    </row>
    <row r="50096" spans="3:3" ht="0" hidden="1" customHeight="1">
      <c r="C50096" s="186"/>
    </row>
    <row r="50097" spans="3:3" ht="0" hidden="1" customHeight="1">
      <c r="C50097" s="186"/>
    </row>
    <row r="50098" spans="3:3" ht="0" hidden="1" customHeight="1">
      <c r="C50098" s="186"/>
    </row>
    <row r="50099" spans="3:3" ht="0" hidden="1" customHeight="1">
      <c r="C50099" s="186"/>
    </row>
    <row r="50100" spans="3:3" ht="0" hidden="1" customHeight="1">
      <c r="C50100" s="186"/>
    </row>
    <row r="50101" spans="3:3" ht="0" hidden="1" customHeight="1">
      <c r="C50101" s="186"/>
    </row>
    <row r="50102" spans="3:3" ht="0" hidden="1" customHeight="1">
      <c r="C50102" s="186"/>
    </row>
    <row r="50103" spans="3:3" ht="0" hidden="1" customHeight="1">
      <c r="C50103" s="186"/>
    </row>
    <row r="50104" spans="3:3" ht="0" hidden="1" customHeight="1">
      <c r="C50104" s="186"/>
    </row>
    <row r="50105" spans="3:3" ht="0" hidden="1" customHeight="1">
      <c r="C50105" s="186"/>
    </row>
    <row r="50106" spans="3:3" ht="0" hidden="1" customHeight="1">
      <c r="C50106" s="186"/>
    </row>
    <row r="50107" spans="3:3" ht="0" hidden="1" customHeight="1">
      <c r="C50107" s="186"/>
    </row>
    <row r="50108" spans="3:3" ht="0" hidden="1" customHeight="1">
      <c r="C50108" s="186"/>
    </row>
    <row r="50109" spans="3:3" ht="0" hidden="1" customHeight="1">
      <c r="C50109" s="186"/>
    </row>
    <row r="50110" spans="3:3" ht="0" hidden="1" customHeight="1">
      <c r="C50110" s="186"/>
    </row>
    <row r="50111" spans="3:3" ht="0" hidden="1" customHeight="1">
      <c r="C50111" s="186"/>
    </row>
    <row r="50112" spans="3:3" ht="0" hidden="1" customHeight="1">
      <c r="C50112" s="186"/>
    </row>
    <row r="50113" spans="3:3" ht="0" hidden="1" customHeight="1">
      <c r="C50113" s="186"/>
    </row>
    <row r="50114" spans="3:3" ht="0" hidden="1" customHeight="1">
      <c r="C50114" s="186"/>
    </row>
    <row r="50115" spans="3:3" ht="0" hidden="1" customHeight="1">
      <c r="C50115" s="186"/>
    </row>
    <row r="50116" spans="3:3" ht="0" hidden="1" customHeight="1">
      <c r="C50116" s="186"/>
    </row>
    <row r="50117" spans="3:3" ht="0" hidden="1" customHeight="1">
      <c r="C50117" s="186"/>
    </row>
    <row r="50118" spans="3:3" ht="0" hidden="1" customHeight="1">
      <c r="C50118" s="186"/>
    </row>
    <row r="50119" spans="3:3" ht="0" hidden="1" customHeight="1">
      <c r="C50119" s="186"/>
    </row>
    <row r="50120" spans="3:3" ht="0" hidden="1" customHeight="1">
      <c r="C50120" s="186"/>
    </row>
    <row r="50121" spans="3:3" ht="0" hidden="1" customHeight="1">
      <c r="C50121" s="186"/>
    </row>
    <row r="50122" spans="3:3" ht="0" hidden="1" customHeight="1">
      <c r="C50122" s="186"/>
    </row>
    <row r="50123" spans="3:3" ht="0" hidden="1" customHeight="1">
      <c r="C50123" s="186"/>
    </row>
    <row r="50124" spans="3:3" ht="0" hidden="1" customHeight="1">
      <c r="C50124" s="186"/>
    </row>
    <row r="50125" spans="3:3" ht="0" hidden="1" customHeight="1">
      <c r="C50125" s="186"/>
    </row>
    <row r="50126" spans="3:3" ht="0" hidden="1" customHeight="1">
      <c r="C50126" s="186"/>
    </row>
    <row r="50127" spans="3:3" ht="0" hidden="1" customHeight="1">
      <c r="C50127" s="186"/>
    </row>
    <row r="50128" spans="3:3" ht="0" hidden="1" customHeight="1">
      <c r="C50128" s="186"/>
    </row>
    <row r="50129" spans="3:3" ht="0" hidden="1" customHeight="1">
      <c r="C50129" s="186"/>
    </row>
    <row r="50130" spans="3:3" ht="0" hidden="1" customHeight="1">
      <c r="C50130" s="186"/>
    </row>
    <row r="50131" spans="3:3" ht="0" hidden="1" customHeight="1">
      <c r="C50131" s="186"/>
    </row>
    <row r="50132" spans="3:3" ht="0" hidden="1" customHeight="1">
      <c r="C50132" s="186"/>
    </row>
    <row r="50133" spans="3:3" ht="0" hidden="1" customHeight="1">
      <c r="C50133" s="186"/>
    </row>
    <row r="50134" spans="3:3" ht="0" hidden="1" customHeight="1">
      <c r="C50134" s="186"/>
    </row>
    <row r="50135" spans="3:3" ht="0" hidden="1" customHeight="1">
      <c r="C50135" s="186"/>
    </row>
    <row r="50136" spans="3:3" ht="0" hidden="1" customHeight="1">
      <c r="C50136" s="186"/>
    </row>
    <row r="50137" spans="3:3" ht="0" hidden="1" customHeight="1">
      <c r="C50137" s="186"/>
    </row>
    <row r="50138" spans="3:3" ht="0" hidden="1" customHeight="1">
      <c r="C50138" s="186"/>
    </row>
    <row r="50139" spans="3:3" ht="0" hidden="1" customHeight="1">
      <c r="C50139" s="186"/>
    </row>
    <row r="50140" spans="3:3" ht="0" hidden="1" customHeight="1">
      <c r="C50140" s="186"/>
    </row>
    <row r="50141" spans="3:3" ht="0" hidden="1" customHeight="1">
      <c r="C50141" s="186"/>
    </row>
    <row r="50142" spans="3:3" ht="0" hidden="1" customHeight="1">
      <c r="C50142" s="186"/>
    </row>
    <row r="50143" spans="3:3" ht="0" hidden="1" customHeight="1">
      <c r="C50143" s="186"/>
    </row>
    <row r="50144" spans="3:3" ht="0" hidden="1" customHeight="1">
      <c r="C50144" s="186"/>
    </row>
    <row r="50145" spans="3:3" ht="0" hidden="1" customHeight="1">
      <c r="C50145" s="186"/>
    </row>
    <row r="50146" spans="3:3" ht="0" hidden="1" customHeight="1">
      <c r="C50146" s="186"/>
    </row>
    <row r="50147" spans="3:3" ht="0" hidden="1" customHeight="1">
      <c r="C50147" s="186"/>
    </row>
    <row r="50148" spans="3:3" ht="0" hidden="1" customHeight="1">
      <c r="C50148" s="186"/>
    </row>
    <row r="50149" spans="3:3" ht="0" hidden="1" customHeight="1">
      <c r="C50149" s="186"/>
    </row>
    <row r="50150" spans="3:3" ht="0" hidden="1" customHeight="1">
      <c r="C50150" s="186"/>
    </row>
    <row r="50151" spans="3:3" ht="0" hidden="1" customHeight="1">
      <c r="C50151" s="186"/>
    </row>
    <row r="50152" spans="3:3" ht="0" hidden="1" customHeight="1">
      <c r="C50152" s="186"/>
    </row>
    <row r="50153" spans="3:3" ht="0" hidden="1" customHeight="1">
      <c r="C50153" s="186"/>
    </row>
    <row r="50154" spans="3:3" ht="0" hidden="1" customHeight="1">
      <c r="C50154" s="186"/>
    </row>
    <row r="50155" spans="3:3" ht="0" hidden="1" customHeight="1">
      <c r="C50155" s="186"/>
    </row>
    <row r="50156" spans="3:3" ht="0" hidden="1" customHeight="1">
      <c r="C50156" s="186"/>
    </row>
    <row r="50157" spans="3:3" ht="0" hidden="1" customHeight="1">
      <c r="C50157" s="186"/>
    </row>
    <row r="50158" spans="3:3" ht="0" hidden="1" customHeight="1">
      <c r="C50158" s="186"/>
    </row>
    <row r="50159" spans="3:3" ht="0" hidden="1" customHeight="1">
      <c r="C50159" s="186"/>
    </row>
    <row r="50160" spans="3:3" ht="0" hidden="1" customHeight="1">
      <c r="C50160" s="186"/>
    </row>
    <row r="50161" spans="3:3" ht="0" hidden="1" customHeight="1">
      <c r="C50161" s="186"/>
    </row>
    <row r="50162" spans="3:3" ht="0" hidden="1" customHeight="1">
      <c r="C50162" s="186"/>
    </row>
    <row r="50163" spans="3:3" ht="0" hidden="1" customHeight="1">
      <c r="C50163" s="186"/>
    </row>
    <row r="50164" spans="3:3" ht="0" hidden="1" customHeight="1">
      <c r="C50164" s="186"/>
    </row>
    <row r="50165" spans="3:3" ht="0" hidden="1" customHeight="1">
      <c r="C50165" s="186"/>
    </row>
    <row r="50166" spans="3:3" ht="0" hidden="1" customHeight="1">
      <c r="C50166" s="186"/>
    </row>
    <row r="50167" spans="3:3" ht="0" hidden="1" customHeight="1">
      <c r="C50167" s="186"/>
    </row>
    <row r="50168" spans="3:3" ht="0" hidden="1" customHeight="1">
      <c r="C50168" s="186"/>
    </row>
    <row r="50169" spans="3:3" ht="0" hidden="1" customHeight="1">
      <c r="C50169" s="186"/>
    </row>
    <row r="50170" spans="3:3" ht="0" hidden="1" customHeight="1">
      <c r="C50170" s="186"/>
    </row>
    <row r="50171" spans="3:3" ht="0" hidden="1" customHeight="1">
      <c r="C50171" s="186"/>
    </row>
    <row r="50172" spans="3:3" ht="0" hidden="1" customHeight="1">
      <c r="C50172" s="186"/>
    </row>
    <row r="50173" spans="3:3" ht="0" hidden="1" customHeight="1">
      <c r="C50173" s="186"/>
    </row>
    <row r="50174" spans="3:3" ht="0" hidden="1" customHeight="1">
      <c r="C50174" s="186"/>
    </row>
    <row r="50175" spans="3:3" ht="0" hidden="1" customHeight="1">
      <c r="C50175" s="186"/>
    </row>
    <row r="50176" spans="3:3" ht="0" hidden="1" customHeight="1">
      <c r="C50176" s="186"/>
    </row>
    <row r="50177" spans="3:3" ht="0" hidden="1" customHeight="1">
      <c r="C50177" s="186"/>
    </row>
    <row r="50178" spans="3:3" ht="0" hidden="1" customHeight="1">
      <c r="C50178" s="186"/>
    </row>
    <row r="50179" spans="3:3" ht="0" hidden="1" customHeight="1">
      <c r="C50179" s="186"/>
    </row>
    <row r="50180" spans="3:3" ht="0" hidden="1" customHeight="1">
      <c r="C50180" s="186"/>
    </row>
    <row r="50181" spans="3:3" ht="0" hidden="1" customHeight="1">
      <c r="C50181" s="186"/>
    </row>
    <row r="50182" spans="3:3" ht="0" hidden="1" customHeight="1">
      <c r="C50182" s="186"/>
    </row>
    <row r="50183" spans="3:3" ht="0" hidden="1" customHeight="1">
      <c r="C50183" s="186"/>
    </row>
    <row r="50184" spans="3:3" ht="0" hidden="1" customHeight="1">
      <c r="C50184" s="186"/>
    </row>
    <row r="50185" spans="3:3" ht="0" hidden="1" customHeight="1">
      <c r="C50185" s="186"/>
    </row>
    <row r="50186" spans="3:3" ht="0" hidden="1" customHeight="1">
      <c r="C50186" s="186"/>
    </row>
    <row r="50187" spans="3:3" ht="0" hidden="1" customHeight="1">
      <c r="C50187" s="186"/>
    </row>
    <row r="50188" spans="3:3" ht="0" hidden="1" customHeight="1">
      <c r="C50188" s="186"/>
    </row>
    <row r="50189" spans="3:3" ht="0" hidden="1" customHeight="1">
      <c r="C50189" s="186"/>
    </row>
    <row r="50190" spans="3:3" ht="0" hidden="1" customHeight="1">
      <c r="C50190" s="186"/>
    </row>
    <row r="50191" spans="3:3" ht="0" hidden="1" customHeight="1">
      <c r="C50191" s="186"/>
    </row>
    <row r="50192" spans="3:3" ht="0" hidden="1" customHeight="1">
      <c r="C50192" s="186"/>
    </row>
    <row r="50193" spans="3:3" ht="0" hidden="1" customHeight="1">
      <c r="C50193" s="186"/>
    </row>
    <row r="50194" spans="3:3" ht="0" hidden="1" customHeight="1">
      <c r="C50194" s="186"/>
    </row>
    <row r="50195" spans="3:3" ht="0" hidden="1" customHeight="1">
      <c r="C50195" s="186"/>
    </row>
    <row r="50196" spans="3:3" ht="0" hidden="1" customHeight="1">
      <c r="C50196" s="186"/>
    </row>
    <row r="50197" spans="3:3" ht="0" hidden="1" customHeight="1">
      <c r="C50197" s="186"/>
    </row>
    <row r="50198" spans="3:3" ht="0" hidden="1" customHeight="1">
      <c r="C50198" s="186"/>
    </row>
    <row r="50199" spans="3:3" ht="0" hidden="1" customHeight="1">
      <c r="C50199" s="186"/>
    </row>
    <row r="50200" spans="3:3" ht="0" hidden="1" customHeight="1">
      <c r="C50200" s="186"/>
    </row>
    <row r="50201" spans="3:3" ht="0" hidden="1" customHeight="1">
      <c r="C50201" s="186"/>
    </row>
    <row r="50202" spans="3:3" ht="0" hidden="1" customHeight="1">
      <c r="C50202" s="186"/>
    </row>
    <row r="50203" spans="3:3" ht="0" hidden="1" customHeight="1">
      <c r="C50203" s="186"/>
    </row>
    <row r="50204" spans="3:3" ht="0" hidden="1" customHeight="1">
      <c r="C50204" s="186"/>
    </row>
    <row r="50205" spans="3:3" ht="0" hidden="1" customHeight="1">
      <c r="C50205" s="186"/>
    </row>
    <row r="50206" spans="3:3" ht="0" hidden="1" customHeight="1">
      <c r="C50206" s="186"/>
    </row>
    <row r="50207" spans="3:3" ht="0" hidden="1" customHeight="1">
      <c r="C50207" s="186"/>
    </row>
    <row r="50208" spans="3:3" ht="0" hidden="1" customHeight="1">
      <c r="C50208" s="186"/>
    </row>
    <row r="50209" spans="3:3" ht="0" hidden="1" customHeight="1">
      <c r="C50209" s="186"/>
    </row>
    <row r="50210" spans="3:3" ht="0" hidden="1" customHeight="1">
      <c r="C50210" s="186"/>
    </row>
    <row r="50211" spans="3:3" ht="0" hidden="1" customHeight="1">
      <c r="C50211" s="186"/>
    </row>
    <row r="50212" spans="3:3" ht="0" hidden="1" customHeight="1">
      <c r="C50212" s="186"/>
    </row>
    <row r="50213" spans="3:3" ht="0" hidden="1" customHeight="1">
      <c r="C50213" s="186"/>
    </row>
    <row r="50214" spans="3:3" ht="0" hidden="1" customHeight="1">
      <c r="C50214" s="186"/>
    </row>
    <row r="50215" spans="3:3" ht="0" hidden="1" customHeight="1">
      <c r="C50215" s="186"/>
    </row>
    <row r="50216" spans="3:3" ht="0" hidden="1" customHeight="1">
      <c r="C50216" s="186"/>
    </row>
    <row r="50217" spans="3:3" ht="0" hidden="1" customHeight="1">
      <c r="C50217" s="186"/>
    </row>
    <row r="50218" spans="3:3" ht="0" hidden="1" customHeight="1">
      <c r="C50218" s="186"/>
    </row>
    <row r="50219" spans="3:3" ht="0" hidden="1" customHeight="1">
      <c r="C50219" s="186"/>
    </row>
    <row r="50220" spans="3:3" ht="0" hidden="1" customHeight="1">
      <c r="C50220" s="186"/>
    </row>
    <row r="50221" spans="3:3" ht="0" hidden="1" customHeight="1">
      <c r="C50221" s="186"/>
    </row>
    <row r="50222" spans="3:3" ht="0" hidden="1" customHeight="1">
      <c r="C50222" s="186"/>
    </row>
    <row r="50223" spans="3:3" ht="0" hidden="1" customHeight="1">
      <c r="C50223" s="186"/>
    </row>
    <row r="50224" spans="3:3" ht="0" hidden="1" customHeight="1">
      <c r="C50224" s="186"/>
    </row>
    <row r="50225" spans="3:3" ht="0" hidden="1" customHeight="1">
      <c r="C50225" s="186"/>
    </row>
    <row r="50226" spans="3:3" ht="0" hidden="1" customHeight="1">
      <c r="C50226" s="186"/>
    </row>
    <row r="50227" spans="3:3" ht="0" hidden="1" customHeight="1">
      <c r="C50227" s="186"/>
    </row>
    <row r="50228" spans="3:3" ht="0" hidden="1" customHeight="1">
      <c r="C50228" s="186"/>
    </row>
    <row r="50229" spans="3:3" ht="0" hidden="1" customHeight="1">
      <c r="C50229" s="186"/>
    </row>
    <row r="50230" spans="3:3" ht="0" hidden="1" customHeight="1">
      <c r="C50230" s="186"/>
    </row>
    <row r="50231" spans="3:3" ht="0" hidden="1" customHeight="1">
      <c r="C50231" s="186"/>
    </row>
    <row r="50232" spans="3:3" ht="0" hidden="1" customHeight="1">
      <c r="C50232" s="186"/>
    </row>
    <row r="50233" spans="3:3" ht="0" hidden="1" customHeight="1">
      <c r="C50233" s="186"/>
    </row>
    <row r="50234" spans="3:3" ht="0" hidden="1" customHeight="1">
      <c r="C50234" s="186"/>
    </row>
    <row r="50235" spans="3:3" ht="0" hidden="1" customHeight="1">
      <c r="C50235" s="186"/>
    </row>
    <row r="50236" spans="3:3" ht="0" hidden="1" customHeight="1">
      <c r="C50236" s="186"/>
    </row>
    <row r="50237" spans="3:3" ht="0" hidden="1" customHeight="1">
      <c r="C50237" s="186"/>
    </row>
    <row r="50238" spans="3:3" ht="0" hidden="1" customHeight="1">
      <c r="C50238" s="186"/>
    </row>
    <row r="50239" spans="3:3" ht="0" hidden="1" customHeight="1">
      <c r="C50239" s="186"/>
    </row>
    <row r="50240" spans="3:3" ht="0" hidden="1" customHeight="1">
      <c r="C50240" s="186"/>
    </row>
    <row r="50241" spans="3:3" ht="0" hidden="1" customHeight="1">
      <c r="C50241" s="186"/>
    </row>
    <row r="50242" spans="3:3" ht="0" hidden="1" customHeight="1">
      <c r="C50242" s="186"/>
    </row>
    <row r="50243" spans="3:3" ht="0" hidden="1" customHeight="1">
      <c r="C50243" s="186"/>
    </row>
    <row r="50244" spans="3:3" ht="0" hidden="1" customHeight="1">
      <c r="C50244" s="186"/>
    </row>
    <row r="50245" spans="3:3" ht="0" hidden="1" customHeight="1">
      <c r="C50245" s="186"/>
    </row>
    <row r="50246" spans="3:3" ht="0" hidden="1" customHeight="1">
      <c r="C50246" s="186"/>
    </row>
    <row r="50247" spans="3:3" ht="0" hidden="1" customHeight="1">
      <c r="C50247" s="186"/>
    </row>
    <row r="50248" spans="3:3" ht="0" hidden="1" customHeight="1">
      <c r="C50248" s="186"/>
    </row>
    <row r="50249" spans="3:3" ht="0" hidden="1" customHeight="1">
      <c r="C50249" s="186"/>
    </row>
    <row r="50250" spans="3:3" ht="0" hidden="1" customHeight="1">
      <c r="C50250" s="186"/>
    </row>
    <row r="50251" spans="3:3" ht="0" hidden="1" customHeight="1">
      <c r="C50251" s="186"/>
    </row>
    <row r="50252" spans="3:3" ht="0" hidden="1" customHeight="1">
      <c r="C50252" s="186"/>
    </row>
    <row r="50253" spans="3:3" ht="0" hidden="1" customHeight="1">
      <c r="C50253" s="186"/>
    </row>
    <row r="50254" spans="3:3" ht="0" hidden="1" customHeight="1">
      <c r="C50254" s="186"/>
    </row>
    <row r="50255" spans="3:3" ht="0" hidden="1" customHeight="1">
      <c r="C50255" s="186"/>
    </row>
    <row r="50256" spans="3:3" ht="0" hidden="1" customHeight="1">
      <c r="C50256" s="186"/>
    </row>
    <row r="50257" spans="3:3" ht="0" hidden="1" customHeight="1">
      <c r="C50257" s="186"/>
    </row>
    <row r="50258" spans="3:3" ht="0" hidden="1" customHeight="1">
      <c r="C50258" s="186"/>
    </row>
    <row r="50259" spans="3:3" ht="0" hidden="1" customHeight="1">
      <c r="C50259" s="186"/>
    </row>
    <row r="50260" spans="3:3" ht="0" hidden="1" customHeight="1">
      <c r="C50260" s="186"/>
    </row>
    <row r="50261" spans="3:3" ht="0" hidden="1" customHeight="1">
      <c r="C50261" s="186"/>
    </row>
    <row r="50262" spans="3:3" ht="0" hidden="1" customHeight="1">
      <c r="C50262" s="186"/>
    </row>
    <row r="50263" spans="3:3" ht="0" hidden="1" customHeight="1">
      <c r="C50263" s="186"/>
    </row>
    <row r="50264" spans="3:3" ht="0" hidden="1" customHeight="1">
      <c r="C50264" s="186"/>
    </row>
    <row r="50265" spans="3:3" ht="0" hidden="1" customHeight="1">
      <c r="C50265" s="186"/>
    </row>
    <row r="50266" spans="3:3" ht="0" hidden="1" customHeight="1">
      <c r="C50266" s="186"/>
    </row>
    <row r="50267" spans="3:3" ht="0" hidden="1" customHeight="1">
      <c r="C50267" s="186"/>
    </row>
    <row r="50268" spans="3:3" ht="0" hidden="1" customHeight="1">
      <c r="C50268" s="186"/>
    </row>
    <row r="50269" spans="3:3" ht="0" hidden="1" customHeight="1">
      <c r="C50269" s="186"/>
    </row>
    <row r="50270" spans="3:3" ht="0" hidden="1" customHeight="1">
      <c r="C50270" s="186"/>
    </row>
    <row r="50271" spans="3:3" ht="0" hidden="1" customHeight="1">
      <c r="C50271" s="186"/>
    </row>
    <row r="50272" spans="3:3" ht="0" hidden="1" customHeight="1">
      <c r="C50272" s="186"/>
    </row>
    <row r="50273" spans="3:3" ht="0" hidden="1" customHeight="1">
      <c r="C50273" s="186"/>
    </row>
    <row r="50274" spans="3:3" ht="0" hidden="1" customHeight="1">
      <c r="C50274" s="186"/>
    </row>
    <row r="50275" spans="3:3" ht="0" hidden="1" customHeight="1">
      <c r="C50275" s="186"/>
    </row>
    <row r="50276" spans="3:3" ht="0" hidden="1" customHeight="1">
      <c r="C50276" s="186"/>
    </row>
    <row r="50277" spans="3:3" ht="0" hidden="1" customHeight="1">
      <c r="C50277" s="186"/>
    </row>
    <row r="50278" spans="3:3" ht="0" hidden="1" customHeight="1">
      <c r="C50278" s="186"/>
    </row>
    <row r="50279" spans="3:3" ht="0" hidden="1" customHeight="1">
      <c r="C50279" s="186"/>
    </row>
    <row r="50280" spans="3:3" ht="0" hidden="1" customHeight="1">
      <c r="C50280" s="186"/>
    </row>
    <row r="50281" spans="3:3" ht="0" hidden="1" customHeight="1">
      <c r="C50281" s="186"/>
    </row>
    <row r="50282" spans="3:3" ht="0" hidden="1" customHeight="1">
      <c r="C50282" s="186"/>
    </row>
    <row r="50283" spans="3:3" ht="0" hidden="1" customHeight="1">
      <c r="C50283" s="186"/>
    </row>
    <row r="50284" spans="3:3" ht="0" hidden="1" customHeight="1">
      <c r="C50284" s="186"/>
    </row>
    <row r="50285" spans="3:3" ht="0" hidden="1" customHeight="1">
      <c r="C50285" s="186"/>
    </row>
    <row r="50286" spans="3:3" ht="0" hidden="1" customHeight="1">
      <c r="C50286" s="186"/>
    </row>
    <row r="50287" spans="3:3" ht="0" hidden="1" customHeight="1">
      <c r="C50287" s="186"/>
    </row>
    <row r="50288" spans="3:3" ht="0" hidden="1" customHeight="1">
      <c r="C50288" s="186"/>
    </row>
    <row r="50289" spans="3:3" ht="0" hidden="1" customHeight="1">
      <c r="C50289" s="186"/>
    </row>
    <row r="50290" spans="3:3" ht="0" hidden="1" customHeight="1">
      <c r="C50290" s="186"/>
    </row>
    <row r="50291" spans="3:3" ht="0" hidden="1" customHeight="1">
      <c r="C50291" s="186"/>
    </row>
    <row r="50292" spans="3:3" ht="0" hidden="1" customHeight="1">
      <c r="C50292" s="186"/>
    </row>
    <row r="50293" spans="3:3" ht="0" hidden="1" customHeight="1">
      <c r="C50293" s="186"/>
    </row>
    <row r="50294" spans="3:3" ht="0" hidden="1" customHeight="1">
      <c r="C50294" s="186"/>
    </row>
    <row r="50295" spans="3:3" ht="0" hidden="1" customHeight="1">
      <c r="C50295" s="186"/>
    </row>
    <row r="50296" spans="3:3" ht="0" hidden="1" customHeight="1">
      <c r="C50296" s="186"/>
    </row>
    <row r="50297" spans="3:3" ht="0" hidden="1" customHeight="1">
      <c r="C50297" s="186"/>
    </row>
    <row r="50298" spans="3:3" ht="0" hidden="1" customHeight="1">
      <c r="C50298" s="186"/>
    </row>
    <row r="50299" spans="3:3" ht="0" hidden="1" customHeight="1">
      <c r="C50299" s="186"/>
    </row>
    <row r="50300" spans="3:3" ht="0" hidden="1" customHeight="1">
      <c r="C50300" s="186"/>
    </row>
    <row r="50301" spans="3:3" ht="0" hidden="1" customHeight="1">
      <c r="C50301" s="186"/>
    </row>
    <row r="50302" spans="3:3" ht="0" hidden="1" customHeight="1">
      <c r="C50302" s="186"/>
    </row>
    <row r="50303" spans="3:3" ht="0" hidden="1" customHeight="1">
      <c r="C50303" s="186"/>
    </row>
    <row r="50304" spans="3:3" ht="0" hidden="1" customHeight="1">
      <c r="C50304" s="186"/>
    </row>
    <row r="50305" spans="3:3" ht="0" hidden="1" customHeight="1">
      <c r="C50305" s="186"/>
    </row>
    <row r="50306" spans="3:3" ht="0" hidden="1" customHeight="1">
      <c r="C50306" s="186"/>
    </row>
    <row r="50307" spans="3:3" ht="0" hidden="1" customHeight="1">
      <c r="C50307" s="186"/>
    </row>
    <row r="50308" spans="3:3" ht="0" hidden="1" customHeight="1">
      <c r="C50308" s="186"/>
    </row>
    <row r="50309" spans="3:3" ht="0" hidden="1" customHeight="1">
      <c r="C50309" s="186"/>
    </row>
    <row r="50310" spans="3:3" ht="0" hidden="1" customHeight="1">
      <c r="C50310" s="186"/>
    </row>
    <row r="50311" spans="3:3" ht="0" hidden="1" customHeight="1">
      <c r="C50311" s="186"/>
    </row>
    <row r="50312" spans="3:3" ht="0" hidden="1" customHeight="1">
      <c r="C50312" s="186"/>
    </row>
    <row r="50313" spans="3:3" ht="0" hidden="1" customHeight="1">
      <c r="C50313" s="186"/>
    </row>
    <row r="50314" spans="3:3" ht="0" hidden="1" customHeight="1">
      <c r="C50314" s="186"/>
    </row>
    <row r="50315" spans="3:3" ht="0" hidden="1" customHeight="1">
      <c r="C50315" s="186"/>
    </row>
    <row r="50316" spans="3:3" ht="0" hidden="1" customHeight="1">
      <c r="C50316" s="186"/>
    </row>
    <row r="50317" spans="3:3" ht="0" hidden="1" customHeight="1">
      <c r="C50317" s="186"/>
    </row>
    <row r="50318" spans="3:3" ht="0" hidden="1" customHeight="1">
      <c r="C50318" s="186"/>
    </row>
    <row r="50319" spans="3:3" ht="0" hidden="1" customHeight="1">
      <c r="C50319" s="186"/>
    </row>
    <row r="50320" spans="3:3" ht="0" hidden="1" customHeight="1">
      <c r="C50320" s="186"/>
    </row>
    <row r="50321" spans="3:3" ht="0" hidden="1" customHeight="1">
      <c r="C50321" s="186"/>
    </row>
    <row r="50322" spans="3:3" ht="0" hidden="1" customHeight="1">
      <c r="C50322" s="186"/>
    </row>
    <row r="50323" spans="3:3" ht="0" hidden="1" customHeight="1">
      <c r="C50323" s="186"/>
    </row>
    <row r="50324" spans="3:3" ht="0" hidden="1" customHeight="1">
      <c r="C50324" s="186"/>
    </row>
    <row r="50325" spans="3:3" ht="0" hidden="1" customHeight="1">
      <c r="C50325" s="186"/>
    </row>
    <row r="50326" spans="3:3" ht="0" hidden="1" customHeight="1">
      <c r="C50326" s="186"/>
    </row>
    <row r="50327" spans="3:3" ht="0" hidden="1" customHeight="1">
      <c r="C50327" s="186"/>
    </row>
    <row r="50328" spans="3:3" ht="0" hidden="1" customHeight="1">
      <c r="C50328" s="186"/>
    </row>
    <row r="50329" spans="3:3" ht="0" hidden="1" customHeight="1">
      <c r="C50329" s="186"/>
    </row>
    <row r="50330" spans="3:3" ht="0" hidden="1" customHeight="1">
      <c r="C50330" s="186"/>
    </row>
    <row r="50331" spans="3:3" ht="0" hidden="1" customHeight="1">
      <c r="C50331" s="186"/>
    </row>
    <row r="50332" spans="3:3" ht="0" hidden="1" customHeight="1">
      <c r="C50332" s="186"/>
    </row>
    <row r="50333" spans="3:3" ht="0" hidden="1" customHeight="1">
      <c r="C50333" s="186"/>
    </row>
    <row r="50334" spans="3:3" ht="0" hidden="1" customHeight="1">
      <c r="C50334" s="186"/>
    </row>
    <row r="50335" spans="3:3" ht="0" hidden="1" customHeight="1">
      <c r="C50335" s="186"/>
    </row>
    <row r="50336" spans="3:3" ht="0" hidden="1" customHeight="1">
      <c r="C50336" s="186"/>
    </row>
    <row r="50337" spans="3:3" ht="0" hidden="1" customHeight="1">
      <c r="C50337" s="186"/>
    </row>
    <row r="50338" spans="3:3" ht="0" hidden="1" customHeight="1">
      <c r="C50338" s="186"/>
    </row>
    <row r="50339" spans="3:3" ht="0" hidden="1" customHeight="1">
      <c r="C50339" s="186"/>
    </row>
    <row r="50340" spans="3:3" ht="0" hidden="1" customHeight="1">
      <c r="C50340" s="186"/>
    </row>
    <row r="50341" spans="3:3" ht="0" hidden="1" customHeight="1">
      <c r="C50341" s="186"/>
    </row>
    <row r="50342" spans="3:3" ht="0" hidden="1" customHeight="1">
      <c r="C50342" s="186"/>
    </row>
    <row r="50343" spans="3:3" ht="0" hidden="1" customHeight="1">
      <c r="C50343" s="186"/>
    </row>
    <row r="50344" spans="3:3" ht="0" hidden="1" customHeight="1">
      <c r="C50344" s="186"/>
    </row>
    <row r="50345" spans="3:3" ht="0" hidden="1" customHeight="1">
      <c r="C50345" s="186"/>
    </row>
    <row r="50346" spans="3:3" ht="0" hidden="1" customHeight="1">
      <c r="C50346" s="186"/>
    </row>
    <row r="50347" spans="3:3" ht="0" hidden="1" customHeight="1">
      <c r="C50347" s="186"/>
    </row>
    <row r="50348" spans="3:3" ht="0" hidden="1" customHeight="1">
      <c r="C50348" s="186"/>
    </row>
    <row r="50349" spans="3:3" ht="0" hidden="1" customHeight="1">
      <c r="C50349" s="186"/>
    </row>
    <row r="50350" spans="3:3" ht="0" hidden="1" customHeight="1">
      <c r="C50350" s="186"/>
    </row>
    <row r="50351" spans="3:3" ht="0" hidden="1" customHeight="1">
      <c r="C50351" s="186"/>
    </row>
    <row r="50352" spans="3:3" ht="0" hidden="1" customHeight="1">
      <c r="C50352" s="186"/>
    </row>
    <row r="50353" spans="3:3" ht="0" hidden="1" customHeight="1">
      <c r="C50353" s="186"/>
    </row>
    <row r="50354" spans="3:3" ht="0" hidden="1" customHeight="1">
      <c r="C50354" s="186"/>
    </row>
    <row r="50355" spans="3:3" ht="0" hidden="1" customHeight="1">
      <c r="C50355" s="186"/>
    </row>
    <row r="50356" spans="3:3" ht="0" hidden="1" customHeight="1">
      <c r="C50356" s="186"/>
    </row>
    <row r="50357" spans="3:3" ht="0" hidden="1" customHeight="1">
      <c r="C50357" s="186"/>
    </row>
    <row r="50358" spans="3:3" ht="0" hidden="1" customHeight="1">
      <c r="C50358" s="186"/>
    </row>
    <row r="50359" spans="3:3" ht="0" hidden="1" customHeight="1">
      <c r="C50359" s="186"/>
    </row>
    <row r="50360" spans="3:3" ht="0" hidden="1" customHeight="1">
      <c r="C50360" s="186"/>
    </row>
    <row r="50361" spans="3:3" ht="0" hidden="1" customHeight="1">
      <c r="C50361" s="186"/>
    </row>
    <row r="50362" spans="3:3" ht="0" hidden="1" customHeight="1">
      <c r="C50362" s="186"/>
    </row>
    <row r="50363" spans="3:3" ht="0" hidden="1" customHeight="1">
      <c r="C50363" s="186"/>
    </row>
    <row r="50364" spans="3:3" ht="0" hidden="1" customHeight="1">
      <c r="C50364" s="186"/>
    </row>
    <row r="50365" spans="3:3" ht="0" hidden="1" customHeight="1">
      <c r="C50365" s="186"/>
    </row>
    <row r="50366" spans="3:3" ht="0" hidden="1" customHeight="1">
      <c r="C50366" s="186"/>
    </row>
    <row r="50367" spans="3:3" ht="0" hidden="1" customHeight="1">
      <c r="C50367" s="186"/>
    </row>
    <row r="50368" spans="3:3" ht="0" hidden="1" customHeight="1">
      <c r="C50368" s="186"/>
    </row>
    <row r="50369" spans="3:3" ht="0" hidden="1" customHeight="1">
      <c r="C50369" s="186"/>
    </row>
    <row r="50370" spans="3:3" ht="0" hidden="1" customHeight="1">
      <c r="C50370" s="186"/>
    </row>
    <row r="50371" spans="3:3" ht="0" hidden="1" customHeight="1">
      <c r="C50371" s="186"/>
    </row>
    <row r="50372" spans="3:3" ht="0" hidden="1" customHeight="1">
      <c r="C50372" s="186"/>
    </row>
    <row r="50373" spans="3:3" ht="0" hidden="1" customHeight="1">
      <c r="C50373" s="186"/>
    </row>
    <row r="50374" spans="3:3" ht="0" hidden="1" customHeight="1">
      <c r="C50374" s="186"/>
    </row>
    <row r="50375" spans="3:3" ht="0" hidden="1" customHeight="1">
      <c r="C50375" s="186"/>
    </row>
    <row r="50376" spans="3:3" ht="0" hidden="1" customHeight="1">
      <c r="C50376" s="186"/>
    </row>
    <row r="50377" spans="3:3" ht="0" hidden="1" customHeight="1">
      <c r="C50377" s="186"/>
    </row>
    <row r="50378" spans="3:3" ht="0" hidden="1" customHeight="1">
      <c r="C50378" s="186"/>
    </row>
    <row r="50379" spans="3:3" ht="0" hidden="1" customHeight="1">
      <c r="C50379" s="186"/>
    </row>
    <row r="50380" spans="3:3" ht="0" hidden="1" customHeight="1">
      <c r="C50380" s="186"/>
    </row>
    <row r="50381" spans="3:3" ht="0" hidden="1" customHeight="1">
      <c r="C50381" s="186"/>
    </row>
    <row r="50382" spans="3:3" ht="0" hidden="1" customHeight="1">
      <c r="C50382" s="186"/>
    </row>
    <row r="50383" spans="3:3" ht="0" hidden="1" customHeight="1">
      <c r="C50383" s="186"/>
    </row>
    <row r="50384" spans="3:3" ht="0" hidden="1" customHeight="1">
      <c r="C50384" s="186"/>
    </row>
    <row r="50385" spans="3:3" ht="0" hidden="1" customHeight="1">
      <c r="C50385" s="186"/>
    </row>
    <row r="50386" spans="3:3" ht="0" hidden="1" customHeight="1">
      <c r="C50386" s="186"/>
    </row>
    <row r="50387" spans="3:3" ht="0" hidden="1" customHeight="1">
      <c r="C50387" s="186"/>
    </row>
    <row r="50388" spans="3:3" ht="0" hidden="1" customHeight="1">
      <c r="C50388" s="186"/>
    </row>
    <row r="50389" spans="3:3" ht="0" hidden="1" customHeight="1">
      <c r="C50389" s="186"/>
    </row>
    <row r="50390" spans="3:3" ht="0" hidden="1" customHeight="1">
      <c r="C50390" s="186"/>
    </row>
    <row r="50391" spans="3:3" ht="0" hidden="1" customHeight="1">
      <c r="C50391" s="186"/>
    </row>
    <row r="50392" spans="3:3" ht="0" hidden="1" customHeight="1">
      <c r="C50392" s="186"/>
    </row>
    <row r="50393" spans="3:3" ht="0" hidden="1" customHeight="1">
      <c r="C50393" s="186"/>
    </row>
    <row r="50394" spans="3:3" ht="0" hidden="1" customHeight="1">
      <c r="C50394" s="186"/>
    </row>
    <row r="50395" spans="3:3" ht="0" hidden="1" customHeight="1">
      <c r="C50395" s="186"/>
    </row>
    <row r="50396" spans="3:3" ht="0" hidden="1" customHeight="1">
      <c r="C50396" s="186"/>
    </row>
    <row r="50397" spans="3:3" ht="0" hidden="1" customHeight="1">
      <c r="C50397" s="186"/>
    </row>
    <row r="50398" spans="3:3" ht="0" hidden="1" customHeight="1">
      <c r="C50398" s="186"/>
    </row>
    <row r="50399" spans="3:3" ht="0" hidden="1" customHeight="1">
      <c r="C50399" s="186"/>
    </row>
    <row r="50400" spans="3:3" ht="0" hidden="1" customHeight="1">
      <c r="C50400" s="186"/>
    </row>
    <row r="50401" spans="3:3" ht="0" hidden="1" customHeight="1">
      <c r="C50401" s="186"/>
    </row>
    <row r="50402" spans="3:3" ht="0" hidden="1" customHeight="1">
      <c r="C50402" s="186"/>
    </row>
    <row r="50403" spans="3:3" ht="0" hidden="1" customHeight="1">
      <c r="C50403" s="186"/>
    </row>
    <row r="50404" spans="3:3" ht="0" hidden="1" customHeight="1">
      <c r="C50404" s="186"/>
    </row>
    <row r="50405" spans="3:3" ht="0" hidden="1" customHeight="1">
      <c r="C50405" s="186"/>
    </row>
    <row r="50406" spans="3:3" ht="0" hidden="1" customHeight="1">
      <c r="C50406" s="186"/>
    </row>
    <row r="50407" spans="3:3" ht="0" hidden="1" customHeight="1">
      <c r="C50407" s="186"/>
    </row>
    <row r="50408" spans="3:3" ht="0" hidden="1" customHeight="1">
      <c r="C50408" s="186"/>
    </row>
    <row r="50409" spans="3:3" ht="0" hidden="1" customHeight="1">
      <c r="C50409" s="186"/>
    </row>
    <row r="50410" spans="3:3" ht="0" hidden="1" customHeight="1">
      <c r="C50410" s="186"/>
    </row>
    <row r="50411" spans="3:3" ht="0" hidden="1" customHeight="1">
      <c r="C50411" s="186"/>
    </row>
    <row r="50412" spans="3:3" ht="0" hidden="1" customHeight="1">
      <c r="C50412" s="186"/>
    </row>
    <row r="50413" spans="3:3" ht="0" hidden="1" customHeight="1">
      <c r="C50413" s="186"/>
    </row>
    <row r="50414" spans="3:3" ht="0" hidden="1" customHeight="1">
      <c r="C50414" s="186"/>
    </row>
    <row r="50415" spans="3:3" ht="0" hidden="1" customHeight="1">
      <c r="C50415" s="186"/>
    </row>
    <row r="50416" spans="3:3" ht="0" hidden="1" customHeight="1">
      <c r="C50416" s="186"/>
    </row>
    <row r="50417" spans="3:3" ht="0" hidden="1" customHeight="1">
      <c r="C50417" s="186"/>
    </row>
    <row r="50418" spans="3:3" ht="0" hidden="1" customHeight="1">
      <c r="C50418" s="186"/>
    </row>
    <row r="50419" spans="3:3" ht="0" hidden="1" customHeight="1">
      <c r="C50419" s="186"/>
    </row>
    <row r="50420" spans="3:3" ht="0" hidden="1" customHeight="1">
      <c r="C50420" s="186"/>
    </row>
    <row r="50421" spans="3:3" ht="0" hidden="1" customHeight="1">
      <c r="C50421" s="186"/>
    </row>
    <row r="50422" spans="3:3" ht="0" hidden="1" customHeight="1">
      <c r="C50422" s="186"/>
    </row>
    <row r="50423" spans="3:3" ht="0" hidden="1" customHeight="1">
      <c r="C50423" s="186"/>
    </row>
    <row r="50424" spans="3:3" ht="0" hidden="1" customHeight="1">
      <c r="C50424" s="186"/>
    </row>
    <row r="50425" spans="3:3" ht="0" hidden="1" customHeight="1">
      <c r="C50425" s="186"/>
    </row>
    <row r="50426" spans="3:3" ht="0" hidden="1" customHeight="1">
      <c r="C50426" s="186"/>
    </row>
    <row r="50427" spans="3:3" ht="0" hidden="1" customHeight="1">
      <c r="C50427" s="186"/>
    </row>
    <row r="50428" spans="3:3" ht="0" hidden="1" customHeight="1">
      <c r="C50428" s="186"/>
    </row>
    <row r="50429" spans="3:3" ht="0" hidden="1" customHeight="1">
      <c r="C50429" s="186"/>
    </row>
    <row r="50430" spans="3:3" ht="0" hidden="1" customHeight="1">
      <c r="C50430" s="186"/>
    </row>
    <row r="50431" spans="3:3" ht="0" hidden="1" customHeight="1">
      <c r="C50431" s="186"/>
    </row>
    <row r="50432" spans="3:3" ht="0" hidden="1" customHeight="1">
      <c r="C50432" s="186"/>
    </row>
    <row r="50433" spans="3:3" ht="0" hidden="1" customHeight="1">
      <c r="C50433" s="186"/>
    </row>
    <row r="50434" spans="3:3" ht="0" hidden="1" customHeight="1">
      <c r="C50434" s="186"/>
    </row>
    <row r="50435" spans="3:3" ht="0" hidden="1" customHeight="1">
      <c r="C50435" s="186"/>
    </row>
    <row r="50436" spans="3:3" ht="0" hidden="1" customHeight="1">
      <c r="C50436" s="186"/>
    </row>
    <row r="50437" spans="3:3" ht="0" hidden="1" customHeight="1">
      <c r="C50437" s="186"/>
    </row>
    <row r="50438" spans="3:3" ht="0" hidden="1" customHeight="1">
      <c r="C50438" s="186"/>
    </row>
    <row r="50439" spans="3:3" ht="0" hidden="1" customHeight="1">
      <c r="C50439" s="186"/>
    </row>
    <row r="50440" spans="3:3" ht="0" hidden="1" customHeight="1">
      <c r="C50440" s="186"/>
    </row>
    <row r="50441" spans="3:3" ht="0" hidden="1" customHeight="1">
      <c r="C50441" s="186"/>
    </row>
    <row r="50442" spans="3:3" ht="0" hidden="1" customHeight="1">
      <c r="C50442" s="186"/>
    </row>
    <row r="50443" spans="3:3" ht="0" hidden="1" customHeight="1">
      <c r="C50443" s="186"/>
    </row>
    <row r="50444" spans="3:3" ht="0" hidden="1" customHeight="1">
      <c r="C50444" s="186"/>
    </row>
    <row r="50445" spans="3:3" ht="0" hidden="1" customHeight="1">
      <c r="C50445" s="186"/>
    </row>
    <row r="50446" spans="3:3" ht="0" hidden="1" customHeight="1">
      <c r="C50446" s="186"/>
    </row>
    <row r="50447" spans="3:3" ht="0" hidden="1" customHeight="1">
      <c r="C50447" s="186"/>
    </row>
    <row r="50448" spans="3:3" ht="0" hidden="1" customHeight="1">
      <c r="C50448" s="186"/>
    </row>
    <row r="50449" spans="3:3" ht="0" hidden="1" customHeight="1">
      <c r="C50449" s="186"/>
    </row>
    <row r="50450" spans="3:3" ht="0" hidden="1" customHeight="1">
      <c r="C50450" s="186"/>
    </row>
    <row r="50451" spans="3:3" ht="0" hidden="1" customHeight="1">
      <c r="C50451" s="186"/>
    </row>
    <row r="50452" spans="3:3" ht="0" hidden="1" customHeight="1">
      <c r="C50452" s="186"/>
    </row>
    <row r="50453" spans="3:3" ht="0" hidden="1" customHeight="1">
      <c r="C50453" s="186"/>
    </row>
    <row r="50454" spans="3:3" ht="0" hidden="1" customHeight="1">
      <c r="C50454" s="186"/>
    </row>
    <row r="50455" spans="3:3" ht="0" hidden="1" customHeight="1">
      <c r="C50455" s="186"/>
    </row>
    <row r="50456" spans="3:3" ht="0" hidden="1" customHeight="1">
      <c r="C50456" s="186"/>
    </row>
    <row r="50457" spans="3:3" ht="0" hidden="1" customHeight="1">
      <c r="C50457" s="186"/>
    </row>
    <row r="50458" spans="3:3" ht="0" hidden="1" customHeight="1">
      <c r="C50458" s="186"/>
    </row>
    <row r="50459" spans="3:3" ht="0" hidden="1" customHeight="1">
      <c r="C50459" s="186"/>
    </row>
    <row r="50460" spans="3:3" ht="0" hidden="1" customHeight="1">
      <c r="C50460" s="186"/>
    </row>
    <row r="50461" spans="3:3" ht="0" hidden="1" customHeight="1">
      <c r="C50461" s="186"/>
    </row>
    <row r="50462" spans="3:3" ht="0" hidden="1" customHeight="1">
      <c r="C50462" s="186"/>
    </row>
    <row r="50463" spans="3:3" ht="0" hidden="1" customHeight="1">
      <c r="C50463" s="186"/>
    </row>
    <row r="50464" spans="3:3" ht="0" hidden="1" customHeight="1">
      <c r="C50464" s="186"/>
    </row>
    <row r="50465" spans="3:3" ht="0" hidden="1" customHeight="1">
      <c r="C50465" s="186"/>
    </row>
    <row r="50466" spans="3:3" ht="0" hidden="1" customHeight="1">
      <c r="C50466" s="186"/>
    </row>
    <row r="50467" spans="3:3" ht="0" hidden="1" customHeight="1">
      <c r="C50467" s="186"/>
    </row>
    <row r="50468" spans="3:3" ht="0" hidden="1" customHeight="1">
      <c r="C50468" s="186"/>
    </row>
    <row r="50469" spans="3:3" ht="0" hidden="1" customHeight="1">
      <c r="C50469" s="186"/>
    </row>
    <row r="50470" spans="3:3" ht="0" hidden="1" customHeight="1">
      <c r="C50470" s="186"/>
    </row>
    <row r="50471" spans="3:3" ht="0" hidden="1" customHeight="1">
      <c r="C50471" s="186"/>
    </row>
    <row r="50472" spans="3:3" ht="0" hidden="1" customHeight="1">
      <c r="C50472" s="186"/>
    </row>
    <row r="50473" spans="3:3" ht="0" hidden="1" customHeight="1">
      <c r="C50473" s="186"/>
    </row>
    <row r="50474" spans="3:3" ht="0" hidden="1" customHeight="1">
      <c r="C50474" s="186"/>
    </row>
    <row r="50475" spans="3:3" ht="0" hidden="1" customHeight="1">
      <c r="C50475" s="186"/>
    </row>
    <row r="50476" spans="3:3" ht="0" hidden="1" customHeight="1">
      <c r="C50476" s="186"/>
    </row>
    <row r="50477" spans="3:3" ht="0" hidden="1" customHeight="1">
      <c r="C50477" s="186"/>
    </row>
    <row r="50478" spans="3:3" ht="0" hidden="1" customHeight="1">
      <c r="C50478" s="186"/>
    </row>
    <row r="50479" spans="3:3" ht="0" hidden="1" customHeight="1">
      <c r="C50479" s="186"/>
    </row>
    <row r="50480" spans="3:3" ht="0" hidden="1" customHeight="1">
      <c r="C50480" s="186"/>
    </row>
    <row r="50481" spans="3:3" ht="0" hidden="1" customHeight="1">
      <c r="C50481" s="186"/>
    </row>
    <row r="50482" spans="3:3" ht="0" hidden="1" customHeight="1">
      <c r="C50482" s="186"/>
    </row>
    <row r="50483" spans="3:3" ht="0" hidden="1" customHeight="1">
      <c r="C50483" s="186"/>
    </row>
    <row r="50484" spans="3:3" ht="0" hidden="1" customHeight="1">
      <c r="C50484" s="186"/>
    </row>
    <row r="50485" spans="3:3" ht="0" hidden="1" customHeight="1">
      <c r="C50485" s="186"/>
    </row>
    <row r="50486" spans="3:3" ht="0" hidden="1" customHeight="1">
      <c r="C50486" s="186"/>
    </row>
    <row r="50487" spans="3:3" ht="0" hidden="1" customHeight="1">
      <c r="C50487" s="186"/>
    </row>
    <row r="50488" spans="3:3" ht="0" hidden="1" customHeight="1">
      <c r="C50488" s="186"/>
    </row>
    <row r="50489" spans="3:3" ht="0" hidden="1" customHeight="1">
      <c r="C50489" s="186"/>
    </row>
    <row r="50490" spans="3:3" ht="0" hidden="1" customHeight="1">
      <c r="C50490" s="186"/>
    </row>
    <row r="50491" spans="3:3" ht="0" hidden="1" customHeight="1">
      <c r="C50491" s="186"/>
    </row>
    <row r="50492" spans="3:3" ht="0" hidden="1" customHeight="1">
      <c r="C50492" s="186"/>
    </row>
    <row r="50493" spans="3:3" ht="0" hidden="1" customHeight="1">
      <c r="C50493" s="186"/>
    </row>
    <row r="50494" spans="3:3" ht="0" hidden="1" customHeight="1">
      <c r="C50494" s="186"/>
    </row>
    <row r="50495" spans="3:3" ht="0" hidden="1" customHeight="1">
      <c r="C50495" s="186"/>
    </row>
    <row r="50496" spans="3:3" ht="0" hidden="1" customHeight="1">
      <c r="C50496" s="186"/>
    </row>
    <row r="50497" spans="3:3" ht="0" hidden="1" customHeight="1">
      <c r="C50497" s="186"/>
    </row>
    <row r="50498" spans="3:3" ht="0" hidden="1" customHeight="1">
      <c r="C50498" s="186"/>
    </row>
    <row r="50499" spans="3:3" ht="0" hidden="1" customHeight="1">
      <c r="C50499" s="186"/>
    </row>
    <row r="50500" spans="3:3" ht="0" hidden="1" customHeight="1">
      <c r="C50500" s="186"/>
    </row>
    <row r="50501" spans="3:3" ht="0" hidden="1" customHeight="1">
      <c r="C50501" s="186"/>
    </row>
    <row r="50502" spans="3:3" ht="0" hidden="1" customHeight="1">
      <c r="C50502" s="186"/>
    </row>
    <row r="50503" spans="3:3" ht="0" hidden="1" customHeight="1">
      <c r="C50503" s="186"/>
    </row>
    <row r="50504" spans="3:3" ht="0" hidden="1" customHeight="1">
      <c r="C50504" s="186"/>
    </row>
    <row r="50505" spans="3:3" ht="0" hidden="1" customHeight="1">
      <c r="C50505" s="186"/>
    </row>
    <row r="50506" spans="3:3" ht="0" hidden="1" customHeight="1">
      <c r="C50506" s="186"/>
    </row>
    <row r="50507" spans="3:3" ht="0" hidden="1" customHeight="1">
      <c r="C50507" s="186"/>
    </row>
    <row r="50508" spans="3:3" ht="0" hidden="1" customHeight="1">
      <c r="C50508" s="186"/>
    </row>
    <row r="50509" spans="3:3" ht="0" hidden="1" customHeight="1">
      <c r="C50509" s="186"/>
    </row>
    <row r="50510" spans="3:3" ht="0" hidden="1" customHeight="1">
      <c r="C50510" s="186"/>
    </row>
    <row r="50511" spans="3:3" ht="0" hidden="1" customHeight="1">
      <c r="C50511" s="186"/>
    </row>
    <row r="50512" spans="3:3" ht="0" hidden="1" customHeight="1">
      <c r="C50512" s="186"/>
    </row>
    <row r="50513" spans="3:3" ht="0" hidden="1" customHeight="1">
      <c r="C50513" s="186"/>
    </row>
    <row r="50514" spans="3:3" ht="0" hidden="1" customHeight="1">
      <c r="C50514" s="186"/>
    </row>
    <row r="50515" spans="3:3" ht="0" hidden="1" customHeight="1">
      <c r="C50515" s="186"/>
    </row>
    <row r="50516" spans="3:3" ht="0" hidden="1" customHeight="1">
      <c r="C50516" s="186"/>
    </row>
    <row r="50517" spans="3:3" ht="0" hidden="1" customHeight="1">
      <c r="C50517" s="186"/>
    </row>
    <row r="50518" spans="3:3" ht="0" hidden="1" customHeight="1">
      <c r="C50518" s="186"/>
    </row>
    <row r="50519" spans="3:3" ht="0" hidden="1" customHeight="1">
      <c r="C50519" s="186"/>
    </row>
    <row r="50520" spans="3:3" ht="0" hidden="1" customHeight="1">
      <c r="C50520" s="186"/>
    </row>
    <row r="50521" spans="3:3" ht="0" hidden="1" customHeight="1">
      <c r="C50521" s="186"/>
    </row>
    <row r="50522" spans="3:3" ht="0" hidden="1" customHeight="1">
      <c r="C50522" s="186"/>
    </row>
    <row r="50523" spans="3:3" ht="0" hidden="1" customHeight="1">
      <c r="C50523" s="186"/>
    </row>
    <row r="50524" spans="3:3" ht="0" hidden="1" customHeight="1">
      <c r="C50524" s="186"/>
    </row>
    <row r="50525" spans="3:3" ht="0" hidden="1" customHeight="1">
      <c r="C50525" s="186"/>
    </row>
    <row r="50526" spans="3:3" ht="0" hidden="1" customHeight="1">
      <c r="C50526" s="186"/>
    </row>
    <row r="50527" spans="3:3" ht="0" hidden="1" customHeight="1">
      <c r="C50527" s="186"/>
    </row>
    <row r="50528" spans="3:3" ht="0" hidden="1" customHeight="1">
      <c r="C50528" s="186"/>
    </row>
    <row r="50529" spans="3:3" ht="0" hidden="1" customHeight="1">
      <c r="C50529" s="186"/>
    </row>
    <row r="50530" spans="3:3" ht="0" hidden="1" customHeight="1">
      <c r="C50530" s="186"/>
    </row>
    <row r="50531" spans="3:3" ht="0" hidden="1" customHeight="1">
      <c r="C50531" s="186"/>
    </row>
    <row r="50532" spans="3:3" ht="0" hidden="1" customHeight="1">
      <c r="C50532" s="186"/>
    </row>
    <row r="50533" spans="3:3" ht="0" hidden="1" customHeight="1">
      <c r="C50533" s="186"/>
    </row>
    <row r="50534" spans="3:3" ht="0" hidden="1" customHeight="1">
      <c r="C50534" s="186"/>
    </row>
    <row r="50535" spans="3:3" ht="0" hidden="1" customHeight="1">
      <c r="C50535" s="186"/>
    </row>
    <row r="50536" spans="3:3" ht="0" hidden="1" customHeight="1">
      <c r="C50536" s="186"/>
    </row>
    <row r="50537" spans="3:3" ht="0" hidden="1" customHeight="1">
      <c r="C50537" s="186"/>
    </row>
    <row r="50538" spans="3:3" ht="0" hidden="1" customHeight="1">
      <c r="C50538" s="186"/>
    </row>
    <row r="50539" spans="3:3" ht="0" hidden="1" customHeight="1">
      <c r="C50539" s="186"/>
    </row>
    <row r="50540" spans="3:3" ht="0" hidden="1" customHeight="1">
      <c r="C50540" s="186"/>
    </row>
    <row r="50541" spans="3:3" ht="0" hidden="1" customHeight="1">
      <c r="C50541" s="186"/>
    </row>
    <row r="50542" spans="3:3" ht="0" hidden="1" customHeight="1">
      <c r="C50542" s="186"/>
    </row>
    <row r="50543" spans="3:3" ht="0" hidden="1" customHeight="1">
      <c r="C50543" s="186"/>
    </row>
    <row r="50544" spans="3:3" ht="0" hidden="1" customHeight="1">
      <c r="C50544" s="186"/>
    </row>
    <row r="50545" spans="3:3" ht="0" hidden="1" customHeight="1">
      <c r="C50545" s="186"/>
    </row>
    <row r="50546" spans="3:3" ht="0" hidden="1" customHeight="1">
      <c r="C50546" s="186"/>
    </row>
    <row r="50547" spans="3:3" ht="0" hidden="1" customHeight="1">
      <c r="C50547" s="186"/>
    </row>
    <row r="50548" spans="3:3" ht="0" hidden="1" customHeight="1">
      <c r="C50548" s="186"/>
    </row>
    <row r="50549" spans="3:3" ht="0" hidden="1" customHeight="1">
      <c r="C50549" s="186"/>
    </row>
    <row r="50550" spans="3:3" ht="0" hidden="1" customHeight="1">
      <c r="C50550" s="186"/>
    </row>
    <row r="50551" spans="3:3" ht="0" hidden="1" customHeight="1">
      <c r="C50551" s="186"/>
    </row>
    <row r="50552" spans="3:3" ht="0" hidden="1" customHeight="1">
      <c r="C50552" s="186"/>
    </row>
    <row r="50553" spans="3:3" ht="0" hidden="1" customHeight="1">
      <c r="C50553" s="186"/>
    </row>
    <row r="50554" spans="3:3" ht="0" hidden="1" customHeight="1">
      <c r="C50554" s="186"/>
    </row>
    <row r="50555" spans="3:3" ht="0" hidden="1" customHeight="1">
      <c r="C50555" s="186"/>
    </row>
    <row r="50556" spans="3:3" ht="0" hidden="1" customHeight="1">
      <c r="C50556" s="186"/>
    </row>
    <row r="50557" spans="3:3" ht="0" hidden="1" customHeight="1">
      <c r="C50557" s="186"/>
    </row>
    <row r="50558" spans="3:3" ht="0" hidden="1" customHeight="1">
      <c r="C50558" s="186"/>
    </row>
    <row r="50559" spans="3:3" ht="0" hidden="1" customHeight="1">
      <c r="C50559" s="186"/>
    </row>
    <row r="50560" spans="3:3" ht="0" hidden="1" customHeight="1">
      <c r="C50560" s="186"/>
    </row>
    <row r="50561" spans="3:3" ht="0" hidden="1" customHeight="1">
      <c r="C50561" s="186"/>
    </row>
    <row r="50562" spans="3:3" ht="0" hidden="1" customHeight="1">
      <c r="C50562" s="186"/>
    </row>
    <row r="50563" spans="3:3" ht="0" hidden="1" customHeight="1">
      <c r="C50563" s="186"/>
    </row>
    <row r="50564" spans="3:3" ht="0" hidden="1" customHeight="1">
      <c r="C50564" s="186"/>
    </row>
    <row r="50565" spans="3:3" ht="0" hidden="1" customHeight="1">
      <c r="C50565" s="186"/>
    </row>
    <row r="50566" spans="3:3" ht="0" hidden="1" customHeight="1">
      <c r="C50566" s="186"/>
    </row>
    <row r="50567" spans="3:3" ht="0" hidden="1" customHeight="1">
      <c r="C50567" s="186"/>
    </row>
    <row r="50568" spans="3:3" ht="0" hidden="1" customHeight="1">
      <c r="C50568" s="186"/>
    </row>
    <row r="50569" spans="3:3" ht="0" hidden="1" customHeight="1">
      <c r="C50569" s="186"/>
    </row>
    <row r="50570" spans="3:3" ht="0" hidden="1" customHeight="1">
      <c r="C50570" s="186"/>
    </row>
    <row r="50571" spans="3:3" ht="0" hidden="1" customHeight="1">
      <c r="C50571" s="186"/>
    </row>
    <row r="50572" spans="3:3" ht="0" hidden="1" customHeight="1">
      <c r="C50572" s="186"/>
    </row>
    <row r="50573" spans="3:3" ht="0" hidden="1" customHeight="1">
      <c r="C50573" s="186"/>
    </row>
    <row r="50574" spans="3:3" ht="0" hidden="1" customHeight="1">
      <c r="C50574" s="186"/>
    </row>
    <row r="50575" spans="3:3" ht="0" hidden="1" customHeight="1">
      <c r="C50575" s="186"/>
    </row>
    <row r="50576" spans="3:3" ht="0" hidden="1" customHeight="1">
      <c r="C50576" s="186"/>
    </row>
    <row r="50577" spans="3:3" ht="0" hidden="1" customHeight="1">
      <c r="C50577" s="186"/>
    </row>
    <row r="50578" spans="3:3" ht="0" hidden="1" customHeight="1">
      <c r="C50578" s="186"/>
    </row>
    <row r="50579" spans="3:3" ht="0" hidden="1" customHeight="1">
      <c r="C50579" s="186"/>
    </row>
    <row r="50580" spans="3:3" ht="0" hidden="1" customHeight="1">
      <c r="C50580" s="186"/>
    </row>
    <row r="50581" spans="3:3" ht="0" hidden="1" customHeight="1">
      <c r="C50581" s="186"/>
    </row>
    <row r="50582" spans="3:3" ht="0" hidden="1" customHeight="1">
      <c r="C50582" s="186"/>
    </row>
    <row r="50583" spans="3:3" ht="0" hidden="1" customHeight="1">
      <c r="C50583" s="186"/>
    </row>
    <row r="50584" spans="3:3" ht="0" hidden="1" customHeight="1">
      <c r="C50584" s="186"/>
    </row>
    <row r="50585" spans="3:3" ht="0" hidden="1" customHeight="1">
      <c r="C50585" s="186"/>
    </row>
    <row r="50586" spans="3:3" ht="0" hidden="1" customHeight="1">
      <c r="C50586" s="186"/>
    </row>
    <row r="50587" spans="3:3" ht="0" hidden="1" customHeight="1">
      <c r="C50587" s="186"/>
    </row>
    <row r="50588" spans="3:3" ht="0" hidden="1" customHeight="1">
      <c r="C50588" s="186"/>
    </row>
    <row r="50589" spans="3:3" ht="0" hidden="1" customHeight="1">
      <c r="C50589" s="186"/>
    </row>
    <row r="50590" spans="3:3" ht="0" hidden="1" customHeight="1">
      <c r="C50590" s="186"/>
    </row>
    <row r="50591" spans="3:3" ht="0" hidden="1" customHeight="1">
      <c r="C50591" s="186"/>
    </row>
    <row r="50592" spans="3:3" ht="0" hidden="1" customHeight="1">
      <c r="C50592" s="186"/>
    </row>
    <row r="50593" spans="3:3" ht="0" hidden="1" customHeight="1">
      <c r="C50593" s="186"/>
    </row>
    <row r="50594" spans="3:3" ht="0" hidden="1" customHeight="1">
      <c r="C50594" s="186"/>
    </row>
    <row r="50595" spans="3:3" ht="0" hidden="1" customHeight="1">
      <c r="C50595" s="186"/>
    </row>
    <row r="50596" spans="3:3" ht="0" hidden="1" customHeight="1">
      <c r="C50596" s="186"/>
    </row>
    <row r="50597" spans="3:3" ht="0" hidden="1" customHeight="1">
      <c r="C50597" s="186"/>
    </row>
    <row r="50598" spans="3:3" ht="0" hidden="1" customHeight="1">
      <c r="C50598" s="186"/>
    </row>
    <row r="50599" spans="3:3" ht="0" hidden="1" customHeight="1">
      <c r="C50599" s="186"/>
    </row>
    <row r="50600" spans="3:3" ht="0" hidden="1" customHeight="1">
      <c r="C50600" s="186"/>
    </row>
    <row r="50601" spans="3:3" ht="0" hidden="1" customHeight="1">
      <c r="C50601" s="186"/>
    </row>
    <row r="50602" spans="3:3" ht="0" hidden="1" customHeight="1">
      <c r="C50602" s="186"/>
    </row>
    <row r="50603" spans="3:3" ht="0" hidden="1" customHeight="1">
      <c r="C50603" s="186"/>
    </row>
    <row r="50604" spans="3:3" ht="0" hidden="1" customHeight="1">
      <c r="C50604" s="186"/>
    </row>
    <row r="50605" spans="3:3" ht="0" hidden="1" customHeight="1">
      <c r="C50605" s="186"/>
    </row>
    <row r="50606" spans="3:3" ht="0" hidden="1" customHeight="1">
      <c r="C50606" s="186"/>
    </row>
    <row r="50607" spans="3:3" ht="0" hidden="1" customHeight="1">
      <c r="C50607" s="186"/>
    </row>
    <row r="50608" spans="3:3" ht="0" hidden="1" customHeight="1">
      <c r="C50608" s="186"/>
    </row>
    <row r="50609" spans="3:3" ht="0" hidden="1" customHeight="1">
      <c r="C50609" s="186"/>
    </row>
    <row r="50610" spans="3:3" ht="0" hidden="1" customHeight="1">
      <c r="C50610" s="186"/>
    </row>
    <row r="50611" spans="3:3" ht="0" hidden="1" customHeight="1">
      <c r="C50611" s="186"/>
    </row>
    <row r="50612" spans="3:3" ht="0" hidden="1" customHeight="1">
      <c r="C50612" s="186"/>
    </row>
    <row r="50613" spans="3:3" ht="0" hidden="1" customHeight="1">
      <c r="C50613" s="186"/>
    </row>
    <row r="50614" spans="3:3" ht="0" hidden="1" customHeight="1">
      <c r="C50614" s="186"/>
    </row>
    <row r="50615" spans="3:3" ht="0" hidden="1" customHeight="1">
      <c r="C50615" s="186"/>
    </row>
    <row r="50616" spans="3:3" ht="0" hidden="1" customHeight="1">
      <c r="C50616" s="186"/>
    </row>
    <row r="50617" spans="3:3" ht="0" hidden="1" customHeight="1">
      <c r="C50617" s="186"/>
    </row>
    <row r="50618" spans="3:3" ht="0" hidden="1" customHeight="1">
      <c r="C50618" s="186"/>
    </row>
    <row r="50619" spans="3:3" ht="0" hidden="1" customHeight="1">
      <c r="C50619" s="186"/>
    </row>
    <row r="50620" spans="3:3" ht="0" hidden="1" customHeight="1">
      <c r="C50620" s="186"/>
    </row>
    <row r="50621" spans="3:3" ht="0" hidden="1" customHeight="1">
      <c r="C50621" s="186"/>
    </row>
    <row r="50622" spans="3:3" ht="0" hidden="1" customHeight="1">
      <c r="C50622" s="186"/>
    </row>
    <row r="50623" spans="3:3" ht="0" hidden="1" customHeight="1">
      <c r="C50623" s="186"/>
    </row>
    <row r="50624" spans="3:3" ht="0" hidden="1" customHeight="1">
      <c r="C50624" s="186"/>
    </row>
    <row r="50625" spans="3:3" ht="0" hidden="1" customHeight="1">
      <c r="C50625" s="186"/>
    </row>
    <row r="50626" spans="3:3" ht="0" hidden="1" customHeight="1">
      <c r="C50626" s="186"/>
    </row>
    <row r="50627" spans="3:3" ht="0" hidden="1" customHeight="1">
      <c r="C50627" s="186"/>
    </row>
    <row r="50628" spans="3:3" ht="0" hidden="1" customHeight="1">
      <c r="C50628" s="186"/>
    </row>
    <row r="50629" spans="3:3" ht="0" hidden="1" customHeight="1">
      <c r="C50629" s="186"/>
    </row>
    <row r="50630" spans="3:3" ht="0" hidden="1" customHeight="1">
      <c r="C50630" s="186"/>
    </row>
    <row r="50631" spans="3:3" ht="0" hidden="1" customHeight="1">
      <c r="C50631" s="186"/>
    </row>
    <row r="50632" spans="3:3" ht="0" hidden="1" customHeight="1">
      <c r="C50632" s="186"/>
    </row>
    <row r="50633" spans="3:3" ht="0" hidden="1" customHeight="1">
      <c r="C50633" s="186"/>
    </row>
    <row r="50634" spans="3:3" ht="0" hidden="1" customHeight="1">
      <c r="C50634" s="186"/>
    </row>
    <row r="50635" spans="3:3" ht="0" hidden="1" customHeight="1">
      <c r="C50635" s="186"/>
    </row>
    <row r="50636" spans="3:3" ht="0" hidden="1" customHeight="1">
      <c r="C50636" s="186"/>
    </row>
    <row r="50637" spans="3:3" ht="0" hidden="1" customHeight="1">
      <c r="C50637" s="186"/>
    </row>
    <row r="50638" spans="3:3" ht="0" hidden="1" customHeight="1">
      <c r="C50638" s="186"/>
    </row>
    <row r="50639" spans="3:3" ht="0" hidden="1" customHeight="1">
      <c r="C50639" s="186"/>
    </row>
    <row r="50640" spans="3:3" ht="0" hidden="1" customHeight="1">
      <c r="C50640" s="186"/>
    </row>
    <row r="50641" spans="3:3" ht="0" hidden="1" customHeight="1">
      <c r="C50641" s="186"/>
    </row>
    <row r="50642" spans="3:3" ht="0" hidden="1" customHeight="1">
      <c r="C50642" s="186"/>
    </row>
    <row r="50643" spans="3:3" ht="0" hidden="1" customHeight="1">
      <c r="C50643" s="186"/>
    </row>
    <row r="50644" spans="3:3" ht="0" hidden="1" customHeight="1">
      <c r="C50644" s="186"/>
    </row>
    <row r="50645" spans="3:3" ht="0" hidden="1" customHeight="1">
      <c r="C50645" s="186"/>
    </row>
    <row r="50646" spans="3:3" ht="0" hidden="1" customHeight="1">
      <c r="C50646" s="186"/>
    </row>
    <row r="50647" spans="3:3" ht="0" hidden="1" customHeight="1">
      <c r="C50647" s="186"/>
    </row>
    <row r="50648" spans="3:3" ht="0" hidden="1" customHeight="1">
      <c r="C50648" s="186"/>
    </row>
    <row r="50649" spans="3:3" ht="0" hidden="1" customHeight="1">
      <c r="C50649" s="186"/>
    </row>
    <row r="50650" spans="3:3" ht="0" hidden="1" customHeight="1">
      <c r="C50650" s="186"/>
    </row>
    <row r="50651" spans="3:3" ht="0" hidden="1" customHeight="1">
      <c r="C50651" s="186"/>
    </row>
    <row r="50652" spans="3:3" ht="0" hidden="1" customHeight="1">
      <c r="C50652" s="186"/>
    </row>
    <row r="50653" spans="3:3" ht="0" hidden="1" customHeight="1">
      <c r="C50653" s="186"/>
    </row>
    <row r="50654" spans="3:3" ht="0" hidden="1" customHeight="1">
      <c r="C50654" s="186"/>
    </row>
    <row r="50655" spans="3:3" ht="0" hidden="1" customHeight="1">
      <c r="C50655" s="186"/>
    </row>
    <row r="50656" spans="3:3" ht="0" hidden="1" customHeight="1">
      <c r="C50656" s="186"/>
    </row>
    <row r="50657" spans="3:3" ht="0" hidden="1" customHeight="1">
      <c r="C50657" s="186"/>
    </row>
    <row r="50658" spans="3:3" ht="0" hidden="1" customHeight="1">
      <c r="C50658" s="186"/>
    </row>
    <row r="50659" spans="3:3" ht="0" hidden="1" customHeight="1">
      <c r="C50659" s="186"/>
    </row>
    <row r="50660" spans="3:3" ht="0" hidden="1" customHeight="1">
      <c r="C50660" s="186"/>
    </row>
    <row r="50661" spans="3:3" ht="0" hidden="1" customHeight="1">
      <c r="C50661" s="186"/>
    </row>
    <row r="50662" spans="3:3" ht="0" hidden="1" customHeight="1">
      <c r="C50662" s="186"/>
    </row>
    <row r="50663" spans="3:3" ht="0" hidden="1" customHeight="1">
      <c r="C50663" s="186"/>
    </row>
    <row r="50664" spans="3:3" ht="0" hidden="1" customHeight="1">
      <c r="C50664" s="186"/>
    </row>
    <row r="50665" spans="3:3" ht="0" hidden="1" customHeight="1">
      <c r="C50665" s="186"/>
    </row>
    <row r="50666" spans="3:3" ht="0" hidden="1" customHeight="1">
      <c r="C50666" s="186"/>
    </row>
    <row r="50667" spans="3:3" ht="0" hidden="1" customHeight="1">
      <c r="C50667" s="186"/>
    </row>
    <row r="50668" spans="3:3" ht="0" hidden="1" customHeight="1">
      <c r="C50668" s="186"/>
    </row>
    <row r="50669" spans="3:3" ht="0" hidden="1" customHeight="1">
      <c r="C50669" s="186"/>
    </row>
    <row r="50670" spans="3:3" ht="0" hidden="1" customHeight="1">
      <c r="C50670" s="186"/>
    </row>
    <row r="50671" spans="3:3" ht="0" hidden="1" customHeight="1">
      <c r="C50671" s="186"/>
    </row>
    <row r="50672" spans="3:3" ht="0" hidden="1" customHeight="1">
      <c r="C50672" s="186"/>
    </row>
    <row r="50673" spans="3:3" ht="0" hidden="1" customHeight="1">
      <c r="C50673" s="186"/>
    </row>
    <row r="50674" spans="3:3" ht="0" hidden="1" customHeight="1">
      <c r="C50674" s="186"/>
    </row>
    <row r="50675" spans="3:3" ht="0" hidden="1" customHeight="1">
      <c r="C50675" s="186"/>
    </row>
    <row r="50676" spans="3:3" ht="0" hidden="1" customHeight="1">
      <c r="C50676" s="186"/>
    </row>
    <row r="50677" spans="3:3" ht="0" hidden="1" customHeight="1">
      <c r="C50677" s="186"/>
    </row>
    <row r="50678" spans="3:3" ht="0" hidden="1" customHeight="1">
      <c r="C50678" s="186"/>
    </row>
    <row r="50679" spans="3:3" ht="0" hidden="1" customHeight="1">
      <c r="C50679" s="186"/>
    </row>
    <row r="50680" spans="3:3" ht="0" hidden="1" customHeight="1">
      <c r="C50680" s="186"/>
    </row>
    <row r="50681" spans="3:3" ht="0" hidden="1" customHeight="1">
      <c r="C50681" s="186"/>
    </row>
    <row r="50682" spans="3:3" ht="0" hidden="1" customHeight="1">
      <c r="C50682" s="186"/>
    </row>
    <row r="50683" spans="3:3" ht="0" hidden="1" customHeight="1">
      <c r="C50683" s="186"/>
    </row>
    <row r="50684" spans="3:3" ht="0" hidden="1" customHeight="1">
      <c r="C50684" s="186"/>
    </row>
    <row r="50685" spans="3:3" ht="0" hidden="1" customHeight="1">
      <c r="C50685" s="186"/>
    </row>
    <row r="50686" spans="3:3" ht="0" hidden="1" customHeight="1">
      <c r="C50686" s="186"/>
    </row>
    <row r="50687" spans="3:3" ht="0" hidden="1" customHeight="1">
      <c r="C50687" s="186"/>
    </row>
    <row r="50688" spans="3:3" ht="0" hidden="1" customHeight="1">
      <c r="C50688" s="186"/>
    </row>
    <row r="50689" spans="3:3" ht="0" hidden="1" customHeight="1">
      <c r="C50689" s="186"/>
    </row>
    <row r="50690" spans="3:3" ht="0" hidden="1" customHeight="1">
      <c r="C50690" s="186"/>
    </row>
    <row r="50691" spans="3:3" ht="0" hidden="1" customHeight="1">
      <c r="C50691" s="186"/>
    </row>
    <row r="50692" spans="3:3" ht="0" hidden="1" customHeight="1">
      <c r="C50692" s="186"/>
    </row>
    <row r="50693" spans="3:3" ht="0" hidden="1" customHeight="1">
      <c r="C50693" s="186"/>
    </row>
    <row r="50694" spans="3:3" ht="0" hidden="1" customHeight="1">
      <c r="C50694" s="186"/>
    </row>
    <row r="50695" spans="3:3" ht="0" hidden="1" customHeight="1">
      <c r="C50695" s="186"/>
    </row>
    <row r="50696" spans="3:3" ht="0" hidden="1" customHeight="1">
      <c r="C50696" s="186"/>
    </row>
    <row r="50697" spans="3:3" ht="0" hidden="1" customHeight="1">
      <c r="C50697" s="186"/>
    </row>
    <row r="50698" spans="3:3" ht="0" hidden="1" customHeight="1">
      <c r="C50698" s="186"/>
    </row>
    <row r="50699" spans="3:3" ht="0" hidden="1" customHeight="1">
      <c r="C50699" s="186"/>
    </row>
    <row r="50700" spans="3:3" ht="0" hidden="1" customHeight="1">
      <c r="C50700" s="186"/>
    </row>
    <row r="50701" spans="3:3" ht="0" hidden="1" customHeight="1">
      <c r="C50701" s="186"/>
    </row>
    <row r="50702" spans="3:3" ht="0" hidden="1" customHeight="1">
      <c r="C50702" s="186"/>
    </row>
    <row r="50703" spans="3:3" ht="0" hidden="1" customHeight="1">
      <c r="C50703" s="186"/>
    </row>
    <row r="50704" spans="3:3" ht="0" hidden="1" customHeight="1">
      <c r="C50704" s="186"/>
    </row>
    <row r="50705" spans="3:3" ht="0" hidden="1" customHeight="1">
      <c r="C50705" s="186"/>
    </row>
    <row r="50706" spans="3:3" ht="0" hidden="1" customHeight="1">
      <c r="C50706" s="186"/>
    </row>
    <row r="50707" spans="3:3" ht="0" hidden="1" customHeight="1">
      <c r="C50707" s="186"/>
    </row>
    <row r="50708" spans="3:3" ht="0" hidden="1" customHeight="1">
      <c r="C50708" s="186"/>
    </row>
    <row r="50709" spans="3:3" ht="0" hidden="1" customHeight="1">
      <c r="C50709" s="186"/>
    </row>
    <row r="50710" spans="3:3" ht="0" hidden="1" customHeight="1">
      <c r="C50710" s="186"/>
    </row>
    <row r="50711" spans="3:3" ht="0" hidden="1" customHeight="1">
      <c r="C50711" s="186"/>
    </row>
    <row r="50712" spans="3:3" ht="0" hidden="1" customHeight="1">
      <c r="C50712" s="186"/>
    </row>
    <row r="50713" spans="3:3" ht="0" hidden="1" customHeight="1">
      <c r="C50713" s="186"/>
    </row>
    <row r="50714" spans="3:3" ht="0" hidden="1" customHeight="1">
      <c r="C50714" s="186"/>
    </row>
    <row r="50715" spans="3:3" ht="0" hidden="1" customHeight="1">
      <c r="C50715" s="186"/>
    </row>
    <row r="50716" spans="3:3" ht="0" hidden="1" customHeight="1">
      <c r="C50716" s="186"/>
    </row>
    <row r="50717" spans="3:3" ht="0" hidden="1" customHeight="1">
      <c r="C50717" s="186"/>
    </row>
    <row r="50718" spans="3:3" ht="0" hidden="1" customHeight="1">
      <c r="C50718" s="186"/>
    </row>
    <row r="50719" spans="3:3" ht="0" hidden="1" customHeight="1">
      <c r="C50719" s="186"/>
    </row>
    <row r="50720" spans="3:3" ht="0" hidden="1" customHeight="1">
      <c r="C50720" s="186"/>
    </row>
    <row r="50721" spans="3:3" ht="0" hidden="1" customHeight="1">
      <c r="C50721" s="186"/>
    </row>
    <row r="50722" spans="3:3" ht="0" hidden="1" customHeight="1">
      <c r="C50722" s="186"/>
    </row>
    <row r="50723" spans="3:3" ht="0" hidden="1" customHeight="1">
      <c r="C50723" s="186"/>
    </row>
    <row r="50724" spans="3:3" ht="0" hidden="1" customHeight="1">
      <c r="C50724" s="186"/>
    </row>
    <row r="50725" spans="3:3" ht="0" hidden="1" customHeight="1">
      <c r="C50725" s="186"/>
    </row>
    <row r="50726" spans="3:3" ht="0" hidden="1" customHeight="1">
      <c r="C50726" s="186"/>
    </row>
    <row r="50727" spans="3:3" ht="0" hidden="1" customHeight="1">
      <c r="C50727" s="186"/>
    </row>
    <row r="50728" spans="3:3" ht="0" hidden="1" customHeight="1">
      <c r="C50728" s="186"/>
    </row>
    <row r="50729" spans="3:3" ht="0" hidden="1" customHeight="1">
      <c r="C50729" s="186"/>
    </row>
    <row r="50730" spans="3:3" ht="0" hidden="1" customHeight="1">
      <c r="C50730" s="186"/>
    </row>
    <row r="50731" spans="3:3" ht="0" hidden="1" customHeight="1">
      <c r="C50731" s="186"/>
    </row>
    <row r="50732" spans="3:3" ht="0" hidden="1" customHeight="1">
      <c r="C50732" s="186"/>
    </row>
    <row r="50733" spans="3:3" ht="0" hidden="1" customHeight="1">
      <c r="C50733" s="186"/>
    </row>
    <row r="50734" spans="3:3" ht="0" hidden="1" customHeight="1">
      <c r="C50734" s="186"/>
    </row>
    <row r="50735" spans="3:3" ht="0" hidden="1" customHeight="1">
      <c r="C50735" s="186"/>
    </row>
    <row r="50736" spans="3:3" ht="0" hidden="1" customHeight="1">
      <c r="C50736" s="186"/>
    </row>
    <row r="50737" spans="3:3" ht="0" hidden="1" customHeight="1">
      <c r="C50737" s="186"/>
    </row>
    <row r="50738" spans="3:3" ht="0" hidden="1" customHeight="1">
      <c r="C50738" s="186"/>
    </row>
    <row r="50739" spans="3:3" ht="0" hidden="1" customHeight="1">
      <c r="C50739" s="186"/>
    </row>
    <row r="50740" spans="3:3" ht="0" hidden="1" customHeight="1">
      <c r="C50740" s="186"/>
    </row>
    <row r="50741" spans="3:3" ht="0" hidden="1" customHeight="1">
      <c r="C50741" s="186"/>
    </row>
    <row r="50742" spans="3:3" ht="0" hidden="1" customHeight="1">
      <c r="C50742" s="186"/>
    </row>
    <row r="50743" spans="3:3" ht="0" hidden="1" customHeight="1">
      <c r="C50743" s="186"/>
    </row>
    <row r="50744" spans="3:3" ht="0" hidden="1" customHeight="1">
      <c r="C50744" s="186"/>
    </row>
    <row r="50745" spans="3:3" ht="0" hidden="1" customHeight="1">
      <c r="C50745" s="186"/>
    </row>
    <row r="50746" spans="3:3" ht="0" hidden="1" customHeight="1">
      <c r="C50746" s="186"/>
    </row>
    <row r="50747" spans="3:3" ht="0" hidden="1" customHeight="1">
      <c r="C50747" s="186"/>
    </row>
    <row r="50748" spans="3:3" ht="0" hidden="1" customHeight="1">
      <c r="C50748" s="186"/>
    </row>
    <row r="50749" spans="3:3" ht="0" hidden="1" customHeight="1">
      <c r="C50749" s="186"/>
    </row>
    <row r="50750" spans="3:3" ht="0" hidden="1" customHeight="1">
      <c r="C50750" s="186"/>
    </row>
    <row r="50751" spans="3:3" ht="0" hidden="1" customHeight="1">
      <c r="C50751" s="186"/>
    </row>
    <row r="50752" spans="3:3" ht="0" hidden="1" customHeight="1">
      <c r="C50752" s="186"/>
    </row>
    <row r="50753" spans="3:3" ht="0" hidden="1" customHeight="1">
      <c r="C50753" s="186"/>
    </row>
    <row r="50754" spans="3:3" ht="0" hidden="1" customHeight="1">
      <c r="C50754" s="186"/>
    </row>
    <row r="50755" spans="3:3" ht="0" hidden="1" customHeight="1">
      <c r="C50755" s="186"/>
    </row>
    <row r="50756" spans="3:3" ht="0" hidden="1" customHeight="1">
      <c r="C50756" s="186"/>
    </row>
    <row r="50757" spans="3:3" ht="0" hidden="1" customHeight="1">
      <c r="C50757" s="186"/>
    </row>
    <row r="50758" spans="3:3" ht="0" hidden="1" customHeight="1">
      <c r="C50758" s="186"/>
    </row>
    <row r="50759" spans="3:3" ht="0" hidden="1" customHeight="1">
      <c r="C50759" s="186"/>
    </row>
    <row r="50760" spans="3:3" ht="0" hidden="1" customHeight="1">
      <c r="C50760" s="186"/>
    </row>
    <row r="50761" spans="3:3" ht="0" hidden="1" customHeight="1">
      <c r="C50761" s="186"/>
    </row>
    <row r="50762" spans="3:3" ht="0" hidden="1" customHeight="1">
      <c r="C50762" s="186"/>
    </row>
    <row r="50763" spans="3:3" ht="0" hidden="1" customHeight="1">
      <c r="C50763" s="186"/>
    </row>
    <row r="50764" spans="3:3" ht="0" hidden="1" customHeight="1">
      <c r="C50764" s="186"/>
    </row>
    <row r="50765" spans="3:3" ht="0" hidden="1" customHeight="1">
      <c r="C50765" s="186"/>
    </row>
    <row r="50766" spans="3:3" ht="0" hidden="1" customHeight="1">
      <c r="C50766" s="186"/>
    </row>
    <row r="50767" spans="3:3" ht="0" hidden="1" customHeight="1">
      <c r="C50767" s="186"/>
    </row>
    <row r="50768" spans="3:3" ht="0" hidden="1" customHeight="1">
      <c r="C50768" s="186"/>
    </row>
    <row r="50769" spans="3:3" ht="0" hidden="1" customHeight="1">
      <c r="C50769" s="186"/>
    </row>
    <row r="50770" spans="3:3" ht="0" hidden="1" customHeight="1">
      <c r="C50770" s="186"/>
    </row>
    <row r="50771" spans="3:3" ht="0" hidden="1" customHeight="1">
      <c r="C50771" s="186"/>
    </row>
    <row r="50772" spans="3:3" ht="0" hidden="1" customHeight="1">
      <c r="C50772" s="186"/>
    </row>
    <row r="50773" spans="3:3" ht="0" hidden="1" customHeight="1">
      <c r="C50773" s="186"/>
    </row>
    <row r="50774" spans="3:3" ht="0" hidden="1" customHeight="1">
      <c r="C50774" s="186"/>
    </row>
    <row r="50775" spans="3:3" ht="0" hidden="1" customHeight="1">
      <c r="C50775" s="186"/>
    </row>
    <row r="50776" spans="3:3" ht="0" hidden="1" customHeight="1">
      <c r="C50776" s="186"/>
    </row>
    <row r="50777" spans="3:3" ht="0" hidden="1" customHeight="1">
      <c r="C50777" s="186"/>
    </row>
    <row r="50778" spans="3:3" ht="0" hidden="1" customHeight="1">
      <c r="C50778" s="186"/>
    </row>
    <row r="50779" spans="3:3" ht="0" hidden="1" customHeight="1">
      <c r="C50779" s="186"/>
    </row>
    <row r="50780" spans="3:3" ht="0" hidden="1" customHeight="1">
      <c r="C50780" s="186"/>
    </row>
    <row r="50781" spans="3:3" ht="0" hidden="1" customHeight="1">
      <c r="C50781" s="186"/>
    </row>
    <row r="50782" spans="3:3" ht="0" hidden="1" customHeight="1">
      <c r="C50782" s="186"/>
    </row>
    <row r="50783" spans="3:3" ht="0" hidden="1" customHeight="1">
      <c r="C50783" s="186"/>
    </row>
    <row r="50784" spans="3:3" ht="0" hidden="1" customHeight="1">
      <c r="C50784" s="186"/>
    </row>
    <row r="50785" spans="3:3" ht="0" hidden="1" customHeight="1">
      <c r="C50785" s="186"/>
    </row>
    <row r="50786" spans="3:3" ht="0" hidden="1" customHeight="1">
      <c r="C50786" s="186"/>
    </row>
    <row r="50787" spans="3:3" ht="0" hidden="1" customHeight="1">
      <c r="C50787" s="186"/>
    </row>
    <row r="50788" spans="3:3" ht="0" hidden="1" customHeight="1">
      <c r="C50788" s="186"/>
    </row>
    <row r="50789" spans="3:3" ht="0" hidden="1" customHeight="1">
      <c r="C50789" s="186"/>
    </row>
    <row r="50790" spans="3:3" ht="0" hidden="1" customHeight="1">
      <c r="C50790" s="186"/>
    </row>
    <row r="50791" spans="3:3" ht="0" hidden="1" customHeight="1">
      <c r="C50791" s="186"/>
    </row>
    <row r="50792" spans="3:3" ht="0" hidden="1" customHeight="1">
      <c r="C50792" s="186"/>
    </row>
    <row r="50793" spans="3:3" ht="0" hidden="1" customHeight="1">
      <c r="C50793" s="186"/>
    </row>
    <row r="50794" spans="3:3" ht="0" hidden="1" customHeight="1">
      <c r="C50794" s="186"/>
    </row>
    <row r="50795" spans="3:3" ht="0" hidden="1" customHeight="1">
      <c r="C50795" s="186"/>
    </row>
    <row r="50796" spans="3:3" ht="0" hidden="1" customHeight="1">
      <c r="C50796" s="186"/>
    </row>
    <row r="50797" spans="3:3" ht="0" hidden="1" customHeight="1">
      <c r="C50797" s="186"/>
    </row>
    <row r="50798" spans="3:3" ht="0" hidden="1" customHeight="1">
      <c r="C50798" s="186"/>
    </row>
    <row r="50799" spans="3:3" ht="0" hidden="1" customHeight="1">
      <c r="C50799" s="186"/>
    </row>
    <row r="50800" spans="3:3" ht="0" hidden="1" customHeight="1">
      <c r="C50800" s="186"/>
    </row>
    <row r="50801" spans="3:3" ht="0" hidden="1" customHeight="1">
      <c r="C50801" s="186"/>
    </row>
    <row r="50802" spans="3:3" ht="0" hidden="1" customHeight="1">
      <c r="C50802" s="186"/>
    </row>
    <row r="50803" spans="3:3" ht="0" hidden="1" customHeight="1">
      <c r="C50803" s="186"/>
    </row>
    <row r="50804" spans="3:3" ht="0" hidden="1" customHeight="1">
      <c r="C50804" s="186"/>
    </row>
    <row r="50805" spans="3:3" ht="0" hidden="1" customHeight="1">
      <c r="C50805" s="186"/>
    </row>
    <row r="50806" spans="3:3" ht="0" hidden="1" customHeight="1">
      <c r="C50806" s="186"/>
    </row>
    <row r="50807" spans="3:3" ht="0" hidden="1" customHeight="1">
      <c r="C50807" s="186"/>
    </row>
    <row r="50808" spans="3:3" ht="0" hidden="1" customHeight="1">
      <c r="C50808" s="186"/>
    </row>
    <row r="50809" spans="3:3" ht="0" hidden="1" customHeight="1">
      <c r="C50809" s="186"/>
    </row>
    <row r="50810" spans="3:3" ht="0" hidden="1" customHeight="1">
      <c r="C50810" s="186"/>
    </row>
    <row r="50811" spans="3:3" ht="0" hidden="1" customHeight="1">
      <c r="C50811" s="186"/>
    </row>
    <row r="50812" spans="3:3" ht="0" hidden="1" customHeight="1">
      <c r="C50812" s="186"/>
    </row>
    <row r="50813" spans="3:3" ht="0" hidden="1" customHeight="1">
      <c r="C50813" s="186"/>
    </row>
    <row r="50814" spans="3:3" ht="0" hidden="1" customHeight="1">
      <c r="C50814" s="186"/>
    </row>
    <row r="50815" spans="3:3" ht="0" hidden="1" customHeight="1">
      <c r="C50815" s="186"/>
    </row>
    <row r="50816" spans="3:3" ht="0" hidden="1" customHeight="1">
      <c r="C50816" s="186"/>
    </row>
    <row r="50817" spans="3:3" ht="0" hidden="1" customHeight="1">
      <c r="C50817" s="186"/>
    </row>
    <row r="50818" spans="3:3" ht="0" hidden="1" customHeight="1">
      <c r="C50818" s="186"/>
    </row>
    <row r="50819" spans="3:3" ht="0" hidden="1" customHeight="1">
      <c r="C50819" s="186"/>
    </row>
    <row r="50820" spans="3:3" ht="0" hidden="1" customHeight="1">
      <c r="C50820" s="186"/>
    </row>
    <row r="50821" spans="3:3" ht="0" hidden="1" customHeight="1">
      <c r="C50821" s="186"/>
    </row>
    <row r="50822" spans="3:3" ht="0" hidden="1" customHeight="1">
      <c r="C50822" s="186"/>
    </row>
    <row r="50823" spans="3:3" ht="0" hidden="1" customHeight="1">
      <c r="C50823" s="186"/>
    </row>
    <row r="50824" spans="3:3" ht="0" hidden="1" customHeight="1">
      <c r="C50824" s="186"/>
    </row>
    <row r="50825" spans="3:3" ht="0" hidden="1" customHeight="1">
      <c r="C50825" s="186"/>
    </row>
    <row r="50826" spans="3:3" ht="0" hidden="1" customHeight="1">
      <c r="C50826" s="186"/>
    </row>
    <row r="50827" spans="3:3" ht="0" hidden="1" customHeight="1">
      <c r="C50827" s="186"/>
    </row>
    <row r="50828" spans="3:3" ht="0" hidden="1" customHeight="1">
      <c r="C50828" s="186"/>
    </row>
    <row r="50829" spans="3:3" ht="0" hidden="1" customHeight="1">
      <c r="C50829" s="186"/>
    </row>
    <row r="50830" spans="3:3" ht="0" hidden="1" customHeight="1">
      <c r="C50830" s="186"/>
    </row>
    <row r="50831" spans="3:3" ht="0" hidden="1" customHeight="1">
      <c r="C50831" s="186"/>
    </row>
    <row r="50832" spans="3:3" ht="0" hidden="1" customHeight="1">
      <c r="C50832" s="186"/>
    </row>
    <row r="50833" spans="3:3" ht="0" hidden="1" customHeight="1">
      <c r="C50833" s="186"/>
    </row>
    <row r="50834" spans="3:3" ht="0" hidden="1" customHeight="1">
      <c r="C50834" s="186"/>
    </row>
    <row r="50835" spans="3:3" ht="0" hidden="1" customHeight="1">
      <c r="C50835" s="186"/>
    </row>
    <row r="50836" spans="3:3" ht="0" hidden="1" customHeight="1">
      <c r="C50836" s="186"/>
    </row>
    <row r="50837" spans="3:3" ht="0" hidden="1" customHeight="1">
      <c r="C50837" s="186"/>
    </row>
    <row r="50838" spans="3:3" ht="0" hidden="1" customHeight="1">
      <c r="C50838" s="186"/>
    </row>
    <row r="50839" spans="3:3" ht="0" hidden="1" customHeight="1">
      <c r="C50839" s="186"/>
    </row>
    <row r="50840" spans="3:3" ht="0" hidden="1" customHeight="1">
      <c r="C50840" s="186"/>
    </row>
    <row r="50841" spans="3:3" ht="0" hidden="1" customHeight="1">
      <c r="C50841" s="186"/>
    </row>
    <row r="50842" spans="3:3" ht="0" hidden="1" customHeight="1">
      <c r="C50842" s="186"/>
    </row>
    <row r="50843" spans="3:3" ht="0" hidden="1" customHeight="1">
      <c r="C50843" s="186"/>
    </row>
    <row r="50844" spans="3:3" ht="0" hidden="1" customHeight="1">
      <c r="C50844" s="186"/>
    </row>
    <row r="50845" spans="3:3" ht="0" hidden="1" customHeight="1">
      <c r="C50845" s="186"/>
    </row>
    <row r="50846" spans="3:3" ht="0" hidden="1" customHeight="1">
      <c r="C50846" s="186"/>
    </row>
    <row r="50847" spans="3:3" ht="0" hidden="1" customHeight="1">
      <c r="C50847" s="186"/>
    </row>
    <row r="50848" spans="3:3" ht="0" hidden="1" customHeight="1">
      <c r="C50848" s="186"/>
    </row>
    <row r="50849" spans="3:3" ht="0" hidden="1" customHeight="1">
      <c r="C50849" s="186"/>
    </row>
    <row r="50850" spans="3:3" ht="0" hidden="1" customHeight="1">
      <c r="C50850" s="186"/>
    </row>
    <row r="50851" spans="3:3" ht="0" hidden="1" customHeight="1">
      <c r="C50851" s="186"/>
    </row>
    <row r="50852" spans="3:3" ht="0" hidden="1" customHeight="1">
      <c r="C50852" s="186"/>
    </row>
    <row r="50853" spans="3:3" ht="0" hidden="1" customHeight="1">
      <c r="C50853" s="186"/>
    </row>
    <row r="50854" spans="3:3" ht="0" hidden="1" customHeight="1">
      <c r="C50854" s="186"/>
    </row>
    <row r="50855" spans="3:3" ht="0" hidden="1" customHeight="1">
      <c r="C50855" s="186"/>
    </row>
    <row r="50856" spans="3:3" ht="0" hidden="1" customHeight="1">
      <c r="C50856" s="186"/>
    </row>
    <row r="50857" spans="3:3" ht="0" hidden="1" customHeight="1">
      <c r="C50857" s="186"/>
    </row>
    <row r="50858" spans="3:3" ht="0" hidden="1" customHeight="1">
      <c r="C50858" s="186"/>
    </row>
    <row r="50859" spans="3:3" ht="0" hidden="1" customHeight="1">
      <c r="C50859" s="186"/>
    </row>
    <row r="50860" spans="3:3" ht="0" hidden="1" customHeight="1">
      <c r="C50860" s="186"/>
    </row>
    <row r="50861" spans="3:3" ht="0" hidden="1" customHeight="1">
      <c r="C50861" s="186"/>
    </row>
    <row r="50862" spans="3:3" ht="0" hidden="1" customHeight="1">
      <c r="C50862" s="186"/>
    </row>
    <row r="50863" spans="3:3" ht="0" hidden="1" customHeight="1">
      <c r="C50863" s="186"/>
    </row>
    <row r="50864" spans="3:3" ht="0" hidden="1" customHeight="1">
      <c r="C50864" s="186"/>
    </row>
    <row r="50865" spans="3:3" ht="0" hidden="1" customHeight="1">
      <c r="C50865" s="186"/>
    </row>
    <row r="50866" spans="3:3" ht="0" hidden="1" customHeight="1">
      <c r="C50866" s="186"/>
    </row>
    <row r="50867" spans="3:3" ht="0" hidden="1" customHeight="1">
      <c r="C50867" s="186"/>
    </row>
    <row r="50868" spans="3:3" ht="0" hidden="1" customHeight="1">
      <c r="C50868" s="186"/>
    </row>
    <row r="50869" spans="3:3" ht="0" hidden="1" customHeight="1">
      <c r="C50869" s="186"/>
    </row>
    <row r="50870" spans="3:3" ht="0" hidden="1" customHeight="1">
      <c r="C50870" s="186"/>
    </row>
    <row r="50871" spans="3:3" ht="0" hidden="1" customHeight="1">
      <c r="C50871" s="186"/>
    </row>
    <row r="50872" spans="3:3" ht="0" hidden="1" customHeight="1">
      <c r="C50872" s="186"/>
    </row>
    <row r="50873" spans="3:3" ht="0" hidden="1" customHeight="1">
      <c r="C50873" s="186"/>
    </row>
    <row r="50874" spans="3:3" ht="0" hidden="1" customHeight="1">
      <c r="C50874" s="186"/>
    </row>
    <row r="50875" spans="3:3" ht="0" hidden="1" customHeight="1">
      <c r="C50875" s="186"/>
    </row>
    <row r="50876" spans="3:3" ht="0" hidden="1" customHeight="1">
      <c r="C50876" s="186"/>
    </row>
    <row r="50877" spans="3:3" ht="0" hidden="1" customHeight="1">
      <c r="C50877" s="186"/>
    </row>
    <row r="50878" spans="3:3" ht="0" hidden="1" customHeight="1">
      <c r="C50878" s="186"/>
    </row>
    <row r="50879" spans="3:3" ht="0" hidden="1" customHeight="1">
      <c r="C50879" s="186"/>
    </row>
    <row r="50880" spans="3:3" ht="0" hidden="1" customHeight="1">
      <c r="C50880" s="186"/>
    </row>
    <row r="50881" spans="3:3" ht="0" hidden="1" customHeight="1">
      <c r="C50881" s="186"/>
    </row>
    <row r="50882" spans="3:3" ht="0" hidden="1" customHeight="1">
      <c r="C50882" s="186"/>
    </row>
    <row r="50883" spans="3:3" ht="0" hidden="1" customHeight="1">
      <c r="C50883" s="186"/>
    </row>
    <row r="50884" spans="3:3" ht="0" hidden="1" customHeight="1">
      <c r="C50884" s="186"/>
    </row>
    <row r="50885" spans="3:3" ht="0" hidden="1" customHeight="1">
      <c r="C50885" s="186"/>
    </row>
    <row r="50886" spans="3:3" ht="0" hidden="1" customHeight="1">
      <c r="C50886" s="186"/>
    </row>
    <row r="50887" spans="3:3" ht="0" hidden="1" customHeight="1">
      <c r="C50887" s="186"/>
    </row>
    <row r="50888" spans="3:3" ht="0" hidden="1" customHeight="1">
      <c r="C50888" s="186"/>
    </row>
    <row r="50889" spans="3:3" ht="0" hidden="1" customHeight="1">
      <c r="C50889" s="186"/>
    </row>
    <row r="50890" spans="3:3" ht="0" hidden="1" customHeight="1">
      <c r="C50890" s="186"/>
    </row>
    <row r="50891" spans="3:3" ht="0" hidden="1" customHeight="1">
      <c r="C50891" s="186"/>
    </row>
    <row r="50892" spans="3:3" ht="0" hidden="1" customHeight="1">
      <c r="C50892" s="186"/>
    </row>
    <row r="50893" spans="3:3" ht="0" hidden="1" customHeight="1">
      <c r="C50893" s="186"/>
    </row>
    <row r="50894" spans="3:3" ht="0" hidden="1" customHeight="1">
      <c r="C50894" s="186"/>
    </row>
    <row r="50895" spans="3:3" ht="0" hidden="1" customHeight="1">
      <c r="C50895" s="186"/>
    </row>
    <row r="50896" spans="3:3" ht="0" hidden="1" customHeight="1">
      <c r="C50896" s="186"/>
    </row>
    <row r="50897" spans="3:3" ht="0" hidden="1" customHeight="1">
      <c r="C50897" s="186"/>
    </row>
    <row r="50898" spans="3:3" ht="0" hidden="1" customHeight="1">
      <c r="C50898" s="186"/>
    </row>
    <row r="50899" spans="3:3" ht="0" hidden="1" customHeight="1">
      <c r="C50899" s="186"/>
    </row>
    <row r="50900" spans="3:3" ht="0" hidden="1" customHeight="1">
      <c r="C50900" s="186"/>
    </row>
    <row r="50901" spans="3:3" ht="0" hidden="1" customHeight="1">
      <c r="C50901" s="186"/>
    </row>
    <row r="50902" spans="3:3" ht="0" hidden="1" customHeight="1">
      <c r="C50902" s="186"/>
    </row>
    <row r="50903" spans="3:3" ht="0" hidden="1" customHeight="1">
      <c r="C50903" s="186"/>
    </row>
    <row r="50904" spans="3:3" ht="0" hidden="1" customHeight="1">
      <c r="C50904" s="186"/>
    </row>
    <row r="50905" spans="3:3" ht="0" hidden="1" customHeight="1">
      <c r="C50905" s="186"/>
    </row>
    <row r="50906" spans="3:3" ht="0" hidden="1" customHeight="1">
      <c r="C50906" s="186"/>
    </row>
    <row r="50907" spans="3:3" ht="0" hidden="1" customHeight="1">
      <c r="C50907" s="186"/>
    </row>
    <row r="50908" spans="3:3" ht="0" hidden="1" customHeight="1">
      <c r="C50908" s="186"/>
    </row>
    <row r="50909" spans="3:3" ht="0" hidden="1" customHeight="1">
      <c r="C50909" s="186"/>
    </row>
    <row r="50910" spans="3:3" ht="0" hidden="1" customHeight="1">
      <c r="C50910" s="186"/>
    </row>
    <row r="50911" spans="3:3" ht="0" hidden="1" customHeight="1">
      <c r="C50911" s="186"/>
    </row>
    <row r="50912" spans="3:3" ht="0" hidden="1" customHeight="1">
      <c r="C50912" s="186"/>
    </row>
    <row r="50913" spans="3:3" ht="0" hidden="1" customHeight="1">
      <c r="C50913" s="186"/>
    </row>
    <row r="50914" spans="3:3" ht="0" hidden="1" customHeight="1">
      <c r="C50914" s="186"/>
    </row>
    <row r="50915" spans="3:3" ht="0" hidden="1" customHeight="1">
      <c r="C50915" s="186"/>
    </row>
    <row r="50916" spans="3:3" ht="0" hidden="1" customHeight="1">
      <c r="C50916" s="186"/>
    </row>
    <row r="50917" spans="3:3" ht="0" hidden="1" customHeight="1">
      <c r="C50917" s="186"/>
    </row>
    <row r="50918" spans="3:3" ht="0" hidden="1" customHeight="1">
      <c r="C50918" s="186"/>
    </row>
    <row r="50919" spans="3:3" ht="0" hidden="1" customHeight="1">
      <c r="C50919" s="186"/>
    </row>
    <row r="50920" spans="3:3" ht="0" hidden="1" customHeight="1">
      <c r="C50920" s="186"/>
    </row>
    <row r="50921" spans="3:3" ht="0" hidden="1" customHeight="1">
      <c r="C50921" s="186"/>
    </row>
    <row r="50922" spans="3:3" ht="0" hidden="1" customHeight="1">
      <c r="C50922" s="186"/>
    </row>
    <row r="50923" spans="3:3" ht="0" hidden="1" customHeight="1">
      <c r="C50923" s="186"/>
    </row>
    <row r="50924" spans="3:3" ht="0" hidden="1" customHeight="1">
      <c r="C50924" s="186"/>
    </row>
    <row r="50925" spans="3:3" ht="0" hidden="1" customHeight="1">
      <c r="C50925" s="186"/>
    </row>
    <row r="50926" spans="3:3" ht="0" hidden="1" customHeight="1">
      <c r="C50926" s="186"/>
    </row>
    <row r="50927" spans="3:3" ht="0" hidden="1" customHeight="1">
      <c r="C50927" s="186"/>
    </row>
    <row r="50928" spans="3:3" ht="0" hidden="1" customHeight="1">
      <c r="C50928" s="186"/>
    </row>
    <row r="50929" spans="3:3" ht="0" hidden="1" customHeight="1">
      <c r="C50929" s="186"/>
    </row>
    <row r="50930" spans="3:3" ht="0" hidden="1" customHeight="1">
      <c r="C50930" s="186"/>
    </row>
    <row r="50931" spans="3:3" ht="0" hidden="1" customHeight="1">
      <c r="C50931" s="186"/>
    </row>
    <row r="50932" spans="3:3" ht="0" hidden="1" customHeight="1">
      <c r="C50932" s="186"/>
    </row>
    <row r="50933" spans="3:3" ht="0" hidden="1" customHeight="1">
      <c r="C50933" s="186"/>
    </row>
    <row r="50934" spans="3:3" ht="0" hidden="1" customHeight="1">
      <c r="C50934" s="186"/>
    </row>
    <row r="50935" spans="3:3" ht="0" hidden="1" customHeight="1">
      <c r="C50935" s="186"/>
    </row>
    <row r="50936" spans="3:3" ht="0" hidden="1" customHeight="1">
      <c r="C50936" s="186"/>
    </row>
    <row r="50937" spans="3:3" ht="0" hidden="1" customHeight="1">
      <c r="C50937" s="186"/>
    </row>
    <row r="50938" spans="3:3" ht="0" hidden="1" customHeight="1">
      <c r="C50938" s="186"/>
    </row>
    <row r="50939" spans="3:3" ht="0" hidden="1" customHeight="1">
      <c r="C50939" s="186"/>
    </row>
    <row r="50940" spans="3:3" ht="0" hidden="1" customHeight="1">
      <c r="C50940" s="186"/>
    </row>
    <row r="50941" spans="3:3" ht="0" hidden="1" customHeight="1">
      <c r="C50941" s="186"/>
    </row>
    <row r="50942" spans="3:3" ht="0" hidden="1" customHeight="1">
      <c r="C50942" s="186"/>
    </row>
    <row r="50943" spans="3:3" ht="0" hidden="1" customHeight="1">
      <c r="C50943" s="186"/>
    </row>
    <row r="50944" spans="3:3" ht="0" hidden="1" customHeight="1">
      <c r="C50944" s="186"/>
    </row>
    <row r="50945" spans="3:3" ht="0" hidden="1" customHeight="1">
      <c r="C50945" s="186"/>
    </row>
    <row r="50946" spans="3:3" ht="0" hidden="1" customHeight="1">
      <c r="C50946" s="186"/>
    </row>
    <row r="50947" spans="3:3" ht="0" hidden="1" customHeight="1">
      <c r="C50947" s="186"/>
    </row>
    <row r="50948" spans="3:3" ht="0" hidden="1" customHeight="1">
      <c r="C50948" s="186"/>
    </row>
    <row r="50949" spans="3:3" ht="0" hidden="1" customHeight="1">
      <c r="C50949" s="186"/>
    </row>
    <row r="50950" spans="3:3" ht="0" hidden="1" customHeight="1">
      <c r="C50950" s="186"/>
    </row>
    <row r="50951" spans="3:3" ht="0" hidden="1" customHeight="1">
      <c r="C50951" s="186"/>
    </row>
    <row r="50952" spans="3:3" ht="0" hidden="1" customHeight="1">
      <c r="C50952" s="186"/>
    </row>
    <row r="50953" spans="3:3" ht="0" hidden="1" customHeight="1">
      <c r="C50953" s="186"/>
    </row>
    <row r="50954" spans="3:3" ht="0" hidden="1" customHeight="1">
      <c r="C50954" s="186"/>
    </row>
    <row r="50955" spans="3:3" ht="0" hidden="1" customHeight="1">
      <c r="C50955" s="186"/>
    </row>
    <row r="50956" spans="3:3" ht="0" hidden="1" customHeight="1">
      <c r="C50956" s="186"/>
    </row>
    <row r="50957" spans="3:3" ht="0" hidden="1" customHeight="1">
      <c r="C50957" s="186"/>
    </row>
    <row r="50958" spans="3:3" ht="0" hidden="1" customHeight="1">
      <c r="C50958" s="186"/>
    </row>
    <row r="50959" spans="3:3" ht="0" hidden="1" customHeight="1">
      <c r="C50959" s="186"/>
    </row>
    <row r="50960" spans="3:3" ht="0" hidden="1" customHeight="1">
      <c r="C50960" s="186"/>
    </row>
    <row r="50961" spans="3:3" ht="0" hidden="1" customHeight="1">
      <c r="C50961" s="186"/>
    </row>
    <row r="50962" spans="3:3" ht="0" hidden="1" customHeight="1">
      <c r="C50962" s="186"/>
    </row>
    <row r="50963" spans="3:3" ht="0" hidden="1" customHeight="1">
      <c r="C50963" s="186"/>
    </row>
    <row r="50964" spans="3:3" ht="0" hidden="1" customHeight="1">
      <c r="C50964" s="186"/>
    </row>
    <row r="50965" spans="3:3" ht="0" hidden="1" customHeight="1">
      <c r="C50965" s="186"/>
    </row>
    <row r="50966" spans="3:3" ht="0" hidden="1" customHeight="1">
      <c r="C50966" s="186"/>
    </row>
    <row r="50967" spans="3:3" ht="0" hidden="1" customHeight="1">
      <c r="C50967" s="186"/>
    </row>
    <row r="50968" spans="3:3" ht="0" hidden="1" customHeight="1">
      <c r="C50968" s="186"/>
    </row>
    <row r="50969" spans="3:3" ht="0" hidden="1" customHeight="1">
      <c r="C50969" s="186"/>
    </row>
    <row r="50970" spans="3:3" ht="0" hidden="1" customHeight="1">
      <c r="C50970" s="186"/>
    </row>
    <row r="50971" spans="3:3" ht="0" hidden="1" customHeight="1">
      <c r="C50971" s="186"/>
    </row>
    <row r="50972" spans="3:3" ht="0" hidden="1" customHeight="1">
      <c r="C50972" s="186"/>
    </row>
    <row r="50973" spans="3:3" ht="0" hidden="1" customHeight="1">
      <c r="C50973" s="186"/>
    </row>
    <row r="50974" spans="3:3" ht="0" hidden="1" customHeight="1">
      <c r="C50974" s="186"/>
    </row>
    <row r="50975" spans="3:3" ht="0" hidden="1" customHeight="1">
      <c r="C50975" s="186"/>
    </row>
    <row r="50976" spans="3:3" ht="0" hidden="1" customHeight="1">
      <c r="C50976" s="186"/>
    </row>
    <row r="50977" spans="3:3" ht="0" hidden="1" customHeight="1">
      <c r="C50977" s="186"/>
    </row>
    <row r="50978" spans="3:3" ht="0" hidden="1" customHeight="1">
      <c r="C50978" s="186"/>
    </row>
    <row r="50979" spans="3:3" ht="0" hidden="1" customHeight="1">
      <c r="C50979" s="186"/>
    </row>
    <row r="50980" spans="3:3" ht="0" hidden="1" customHeight="1">
      <c r="C50980" s="186"/>
    </row>
    <row r="50981" spans="3:3" ht="0" hidden="1" customHeight="1">
      <c r="C50981" s="186"/>
    </row>
    <row r="50982" spans="3:3" ht="0" hidden="1" customHeight="1">
      <c r="C50982" s="186"/>
    </row>
    <row r="50983" spans="3:3" ht="0" hidden="1" customHeight="1">
      <c r="C50983" s="186"/>
    </row>
    <row r="50984" spans="3:3" ht="0" hidden="1" customHeight="1">
      <c r="C50984" s="186"/>
    </row>
    <row r="50985" spans="3:3" ht="0" hidden="1" customHeight="1">
      <c r="C50985" s="186"/>
    </row>
    <row r="50986" spans="3:3" ht="0" hidden="1" customHeight="1">
      <c r="C50986" s="186"/>
    </row>
    <row r="50987" spans="3:3" ht="0" hidden="1" customHeight="1">
      <c r="C50987" s="186"/>
    </row>
    <row r="50988" spans="3:3" ht="0" hidden="1" customHeight="1">
      <c r="C50988" s="186"/>
    </row>
    <row r="50989" spans="3:3" ht="0" hidden="1" customHeight="1">
      <c r="C50989" s="186"/>
    </row>
    <row r="50990" spans="3:3" ht="0" hidden="1" customHeight="1">
      <c r="C50990" s="186"/>
    </row>
    <row r="50991" spans="3:3" ht="0" hidden="1" customHeight="1">
      <c r="C50991" s="186"/>
    </row>
    <row r="50992" spans="3:3" ht="0" hidden="1" customHeight="1">
      <c r="C50992" s="186"/>
    </row>
    <row r="50993" spans="3:3" ht="0" hidden="1" customHeight="1">
      <c r="C50993" s="186"/>
    </row>
    <row r="50994" spans="3:3" ht="0" hidden="1" customHeight="1">
      <c r="C50994" s="186"/>
    </row>
    <row r="50995" spans="3:3" ht="0" hidden="1" customHeight="1">
      <c r="C50995" s="186"/>
    </row>
    <row r="50996" spans="3:3" ht="0" hidden="1" customHeight="1">
      <c r="C50996" s="186"/>
    </row>
    <row r="50997" spans="3:3" ht="0" hidden="1" customHeight="1">
      <c r="C50997" s="186"/>
    </row>
    <row r="50998" spans="3:3" ht="0" hidden="1" customHeight="1">
      <c r="C50998" s="186"/>
    </row>
    <row r="50999" spans="3:3" ht="0" hidden="1" customHeight="1">
      <c r="C50999" s="186"/>
    </row>
    <row r="51000" spans="3:3" ht="0" hidden="1" customHeight="1">
      <c r="C51000" s="186"/>
    </row>
    <row r="51001" spans="3:3" ht="0" hidden="1" customHeight="1">
      <c r="C51001" s="186"/>
    </row>
    <row r="51002" spans="3:3" ht="0" hidden="1" customHeight="1">
      <c r="C51002" s="186"/>
    </row>
    <row r="51003" spans="3:3" ht="0" hidden="1" customHeight="1">
      <c r="C51003" s="186"/>
    </row>
    <row r="51004" spans="3:3" ht="0" hidden="1" customHeight="1">
      <c r="C51004" s="186"/>
    </row>
    <row r="51005" spans="3:3" ht="0" hidden="1" customHeight="1">
      <c r="C51005" s="186"/>
    </row>
    <row r="51006" spans="3:3" ht="0" hidden="1" customHeight="1">
      <c r="C51006" s="186"/>
    </row>
    <row r="51007" spans="3:3" ht="0" hidden="1" customHeight="1">
      <c r="C51007" s="186"/>
    </row>
    <row r="51008" spans="3:3" ht="0" hidden="1" customHeight="1">
      <c r="C51008" s="186"/>
    </row>
    <row r="51009" spans="3:3" ht="0" hidden="1" customHeight="1">
      <c r="C51009" s="186"/>
    </row>
    <row r="51010" spans="3:3" ht="0" hidden="1" customHeight="1">
      <c r="C51010" s="186"/>
    </row>
    <row r="51011" spans="3:3" ht="0" hidden="1" customHeight="1">
      <c r="C51011" s="186"/>
    </row>
    <row r="51012" spans="3:3" ht="0" hidden="1" customHeight="1">
      <c r="C51012" s="186"/>
    </row>
    <row r="51013" spans="3:3" ht="0" hidden="1" customHeight="1">
      <c r="C51013" s="186"/>
    </row>
    <row r="51014" spans="3:3" ht="0" hidden="1" customHeight="1">
      <c r="C51014" s="186"/>
    </row>
    <row r="51015" spans="3:3" ht="0" hidden="1" customHeight="1">
      <c r="C51015" s="186"/>
    </row>
    <row r="51016" spans="3:3" ht="0" hidden="1" customHeight="1">
      <c r="C51016" s="186"/>
    </row>
    <row r="51017" spans="3:3" ht="0" hidden="1" customHeight="1">
      <c r="C51017" s="186"/>
    </row>
    <row r="51018" spans="3:3" ht="0" hidden="1" customHeight="1">
      <c r="C51018" s="186"/>
    </row>
    <row r="51019" spans="3:3" ht="0" hidden="1" customHeight="1">
      <c r="C51019" s="186"/>
    </row>
    <row r="51020" spans="3:3" ht="0" hidden="1" customHeight="1">
      <c r="C51020" s="186"/>
    </row>
    <row r="51021" spans="3:3" ht="0" hidden="1" customHeight="1">
      <c r="C51021" s="186"/>
    </row>
    <row r="51022" spans="3:3" ht="0" hidden="1" customHeight="1">
      <c r="C51022" s="186"/>
    </row>
    <row r="51023" spans="3:3" ht="0" hidden="1" customHeight="1">
      <c r="C51023" s="186"/>
    </row>
    <row r="51024" spans="3:3" ht="0" hidden="1" customHeight="1">
      <c r="C51024" s="186"/>
    </row>
    <row r="51025" spans="3:3" ht="0" hidden="1" customHeight="1">
      <c r="C51025" s="186"/>
    </row>
    <row r="51026" spans="3:3" ht="0" hidden="1" customHeight="1">
      <c r="C51026" s="186"/>
    </row>
    <row r="51027" spans="3:3" ht="0" hidden="1" customHeight="1">
      <c r="C51027" s="186"/>
    </row>
    <row r="51028" spans="3:3" ht="0" hidden="1" customHeight="1">
      <c r="C51028" s="186"/>
    </row>
    <row r="51029" spans="3:3" ht="0" hidden="1" customHeight="1">
      <c r="C51029" s="186"/>
    </row>
    <row r="51030" spans="3:3" ht="0" hidden="1" customHeight="1">
      <c r="C51030" s="186"/>
    </row>
    <row r="51031" spans="3:3" ht="0" hidden="1" customHeight="1">
      <c r="C51031" s="186"/>
    </row>
    <row r="51032" spans="3:3" ht="0" hidden="1" customHeight="1">
      <c r="C51032" s="186"/>
    </row>
    <row r="51033" spans="3:3" ht="0" hidden="1" customHeight="1">
      <c r="C51033" s="186"/>
    </row>
    <row r="51034" spans="3:3" ht="0" hidden="1" customHeight="1">
      <c r="C51034" s="186"/>
    </row>
    <row r="51035" spans="3:3" ht="0" hidden="1" customHeight="1">
      <c r="C51035" s="186"/>
    </row>
    <row r="51036" spans="3:3" ht="0" hidden="1" customHeight="1">
      <c r="C51036" s="186"/>
    </row>
    <row r="51037" spans="3:3" ht="0" hidden="1" customHeight="1">
      <c r="C51037" s="186"/>
    </row>
    <row r="51038" spans="3:3" ht="0" hidden="1" customHeight="1">
      <c r="C51038" s="186"/>
    </row>
    <row r="51039" spans="3:3" ht="0" hidden="1" customHeight="1">
      <c r="C51039" s="186"/>
    </row>
    <row r="51040" spans="3:3" ht="0" hidden="1" customHeight="1">
      <c r="C51040" s="186"/>
    </row>
    <row r="51041" spans="3:3" ht="0" hidden="1" customHeight="1">
      <c r="C51041" s="186"/>
    </row>
    <row r="51042" spans="3:3" ht="0" hidden="1" customHeight="1">
      <c r="C51042" s="186"/>
    </row>
    <row r="51043" spans="3:3" ht="0" hidden="1" customHeight="1">
      <c r="C51043" s="186"/>
    </row>
    <row r="51044" spans="3:3" ht="0" hidden="1" customHeight="1">
      <c r="C51044" s="186"/>
    </row>
    <row r="51045" spans="3:3" ht="0" hidden="1" customHeight="1">
      <c r="C51045" s="186"/>
    </row>
    <row r="51046" spans="3:3" ht="0" hidden="1" customHeight="1">
      <c r="C51046" s="186"/>
    </row>
    <row r="51047" spans="3:3" ht="0" hidden="1" customHeight="1">
      <c r="C51047" s="186"/>
    </row>
    <row r="51048" spans="3:3" ht="0" hidden="1" customHeight="1">
      <c r="C51048" s="186"/>
    </row>
    <row r="51049" spans="3:3" ht="0" hidden="1" customHeight="1">
      <c r="C51049" s="186"/>
    </row>
    <row r="51050" spans="3:3" ht="0" hidden="1" customHeight="1">
      <c r="C51050" s="186"/>
    </row>
    <row r="51051" spans="3:3" ht="0" hidden="1" customHeight="1">
      <c r="C51051" s="186"/>
    </row>
    <row r="51052" spans="3:3" ht="0" hidden="1" customHeight="1">
      <c r="C51052" s="186"/>
    </row>
    <row r="51053" spans="3:3" ht="0" hidden="1" customHeight="1">
      <c r="C51053" s="186"/>
    </row>
    <row r="51054" spans="3:3" ht="0" hidden="1" customHeight="1">
      <c r="C51054" s="186"/>
    </row>
    <row r="51055" spans="3:3" ht="0" hidden="1" customHeight="1">
      <c r="C51055" s="186"/>
    </row>
    <row r="51056" spans="3:3" ht="0" hidden="1" customHeight="1">
      <c r="C51056" s="186"/>
    </row>
    <row r="51057" spans="3:3" ht="0" hidden="1" customHeight="1">
      <c r="C51057" s="186"/>
    </row>
    <row r="51058" spans="3:3" ht="0" hidden="1" customHeight="1">
      <c r="C51058" s="186"/>
    </row>
    <row r="51059" spans="3:3" ht="0" hidden="1" customHeight="1">
      <c r="C51059" s="186"/>
    </row>
    <row r="51060" spans="3:3" ht="0" hidden="1" customHeight="1">
      <c r="C51060" s="186"/>
    </row>
    <row r="51061" spans="3:3" ht="0" hidden="1" customHeight="1">
      <c r="C51061" s="186"/>
    </row>
    <row r="51062" spans="3:3" ht="0" hidden="1" customHeight="1">
      <c r="C51062" s="186"/>
    </row>
    <row r="51063" spans="3:3" ht="0" hidden="1" customHeight="1">
      <c r="C51063" s="186"/>
    </row>
    <row r="51064" spans="3:3" ht="0" hidden="1" customHeight="1">
      <c r="C51064" s="186"/>
    </row>
    <row r="51065" spans="3:3" ht="0" hidden="1" customHeight="1">
      <c r="C51065" s="186"/>
    </row>
    <row r="51066" spans="3:3" ht="0" hidden="1" customHeight="1">
      <c r="C51066" s="186"/>
    </row>
    <row r="51067" spans="3:3" ht="0" hidden="1" customHeight="1">
      <c r="C51067" s="186"/>
    </row>
    <row r="51068" spans="3:3" ht="0" hidden="1" customHeight="1">
      <c r="C51068" s="186"/>
    </row>
    <row r="51069" spans="3:3" ht="0" hidden="1" customHeight="1">
      <c r="C51069" s="186"/>
    </row>
    <row r="51070" spans="3:3" ht="0" hidden="1" customHeight="1">
      <c r="C51070" s="186"/>
    </row>
    <row r="51071" spans="3:3" ht="0" hidden="1" customHeight="1">
      <c r="C51071" s="186"/>
    </row>
    <row r="51072" spans="3:3" ht="0" hidden="1" customHeight="1">
      <c r="C51072" s="186"/>
    </row>
    <row r="51073" spans="3:3" ht="0" hidden="1" customHeight="1">
      <c r="C51073" s="186"/>
    </row>
    <row r="51074" spans="3:3" ht="0" hidden="1" customHeight="1">
      <c r="C51074" s="186"/>
    </row>
    <row r="51075" spans="3:3" ht="0" hidden="1" customHeight="1">
      <c r="C51075" s="186"/>
    </row>
    <row r="51076" spans="3:3" ht="0" hidden="1" customHeight="1">
      <c r="C51076" s="186"/>
    </row>
    <row r="51077" spans="3:3" ht="0" hidden="1" customHeight="1">
      <c r="C51077" s="186"/>
    </row>
    <row r="51078" spans="3:3" ht="0" hidden="1" customHeight="1">
      <c r="C51078" s="186"/>
    </row>
    <row r="51079" spans="3:3" ht="0" hidden="1" customHeight="1">
      <c r="C51079" s="186"/>
    </row>
    <row r="51080" spans="3:3" ht="0" hidden="1" customHeight="1">
      <c r="C51080" s="186"/>
    </row>
    <row r="51081" spans="3:3" ht="0" hidden="1" customHeight="1">
      <c r="C51081" s="186"/>
    </row>
    <row r="51082" spans="3:3" ht="0" hidden="1" customHeight="1">
      <c r="C51082" s="186"/>
    </row>
    <row r="51083" spans="3:3" ht="0" hidden="1" customHeight="1">
      <c r="C51083" s="186"/>
    </row>
    <row r="51084" spans="3:3" ht="0" hidden="1" customHeight="1">
      <c r="C51084" s="186"/>
    </row>
    <row r="51085" spans="3:3" ht="0" hidden="1" customHeight="1">
      <c r="C51085" s="186"/>
    </row>
    <row r="51086" spans="3:3" ht="0" hidden="1" customHeight="1">
      <c r="C51086" s="186"/>
    </row>
    <row r="51087" spans="3:3" ht="0" hidden="1" customHeight="1">
      <c r="C51087" s="186"/>
    </row>
    <row r="51088" spans="3:3" ht="0" hidden="1" customHeight="1">
      <c r="C51088" s="186"/>
    </row>
    <row r="51089" spans="3:3" ht="0" hidden="1" customHeight="1">
      <c r="C51089" s="186"/>
    </row>
    <row r="51090" spans="3:3" ht="0" hidden="1" customHeight="1">
      <c r="C51090" s="186"/>
    </row>
    <row r="51091" spans="3:3" ht="0" hidden="1" customHeight="1">
      <c r="C51091" s="186"/>
    </row>
    <row r="51092" spans="3:3" ht="0" hidden="1" customHeight="1">
      <c r="C51092" s="186"/>
    </row>
    <row r="51093" spans="3:3" ht="0" hidden="1" customHeight="1">
      <c r="C51093" s="186"/>
    </row>
    <row r="51094" spans="3:3" ht="0" hidden="1" customHeight="1">
      <c r="C51094" s="186"/>
    </row>
    <row r="51095" spans="3:3" ht="0" hidden="1" customHeight="1">
      <c r="C51095" s="186"/>
    </row>
    <row r="51096" spans="3:3" ht="0" hidden="1" customHeight="1">
      <c r="C51096" s="186"/>
    </row>
    <row r="51097" spans="3:3" ht="0" hidden="1" customHeight="1">
      <c r="C51097" s="186"/>
    </row>
    <row r="51098" spans="3:3" ht="0" hidden="1" customHeight="1">
      <c r="C51098" s="186"/>
    </row>
    <row r="51099" spans="3:3" ht="0" hidden="1" customHeight="1">
      <c r="C51099" s="186"/>
    </row>
    <row r="51100" spans="3:3" ht="0" hidden="1" customHeight="1">
      <c r="C51100" s="186"/>
    </row>
    <row r="51101" spans="3:3" ht="0" hidden="1" customHeight="1">
      <c r="C51101" s="186"/>
    </row>
    <row r="51102" spans="3:3" ht="0" hidden="1" customHeight="1">
      <c r="C51102" s="186"/>
    </row>
    <row r="51103" spans="3:3" ht="0" hidden="1" customHeight="1">
      <c r="C51103" s="186"/>
    </row>
    <row r="51104" spans="3:3" ht="0" hidden="1" customHeight="1">
      <c r="C51104" s="186"/>
    </row>
    <row r="51105" spans="3:3" ht="0" hidden="1" customHeight="1">
      <c r="C51105" s="186"/>
    </row>
    <row r="51106" spans="3:3" ht="0" hidden="1" customHeight="1">
      <c r="C51106" s="186"/>
    </row>
    <row r="51107" spans="3:3" ht="0" hidden="1" customHeight="1">
      <c r="C51107" s="186"/>
    </row>
    <row r="51108" spans="3:3" ht="0" hidden="1" customHeight="1">
      <c r="C51108" s="186"/>
    </row>
    <row r="51109" spans="3:3" ht="0" hidden="1" customHeight="1">
      <c r="C51109" s="186"/>
    </row>
    <row r="51110" spans="3:3" ht="0" hidden="1" customHeight="1">
      <c r="C51110" s="186"/>
    </row>
    <row r="51111" spans="3:3" ht="0" hidden="1" customHeight="1">
      <c r="C51111" s="186"/>
    </row>
    <row r="51112" spans="3:3" ht="0" hidden="1" customHeight="1">
      <c r="C51112" s="186"/>
    </row>
    <row r="51113" spans="3:3" ht="0" hidden="1" customHeight="1">
      <c r="C51113" s="186"/>
    </row>
    <row r="51114" spans="3:3" ht="0" hidden="1" customHeight="1">
      <c r="C51114" s="186"/>
    </row>
    <row r="51115" spans="3:3" ht="0" hidden="1" customHeight="1">
      <c r="C51115" s="186"/>
    </row>
    <row r="51116" spans="3:3" ht="0" hidden="1" customHeight="1">
      <c r="C51116" s="186"/>
    </row>
    <row r="51117" spans="3:3" ht="0" hidden="1" customHeight="1">
      <c r="C51117" s="186"/>
    </row>
    <row r="51118" spans="3:3" ht="0" hidden="1" customHeight="1">
      <c r="C51118" s="186"/>
    </row>
    <row r="51119" spans="3:3" ht="0" hidden="1" customHeight="1">
      <c r="C51119" s="186"/>
    </row>
    <row r="51120" spans="3:3" ht="0" hidden="1" customHeight="1">
      <c r="C51120" s="186"/>
    </row>
    <row r="51121" spans="3:3" ht="0" hidden="1" customHeight="1">
      <c r="C51121" s="186"/>
    </row>
    <row r="51122" spans="3:3" ht="0" hidden="1" customHeight="1">
      <c r="C51122" s="186"/>
    </row>
    <row r="51123" spans="3:3" ht="0" hidden="1" customHeight="1">
      <c r="C51123" s="186"/>
    </row>
    <row r="51124" spans="3:3" ht="0" hidden="1" customHeight="1">
      <c r="C51124" s="186"/>
    </row>
    <row r="51125" spans="3:3" ht="0" hidden="1" customHeight="1">
      <c r="C51125" s="186"/>
    </row>
    <row r="51126" spans="3:3" ht="0" hidden="1" customHeight="1">
      <c r="C51126" s="186"/>
    </row>
    <row r="51127" spans="3:3" ht="0" hidden="1" customHeight="1">
      <c r="C51127" s="186"/>
    </row>
    <row r="51128" spans="3:3" ht="0" hidden="1" customHeight="1">
      <c r="C51128" s="186"/>
    </row>
    <row r="51129" spans="3:3" ht="0" hidden="1" customHeight="1">
      <c r="C51129" s="186"/>
    </row>
    <row r="51130" spans="3:3" ht="0" hidden="1" customHeight="1">
      <c r="C51130" s="186"/>
    </row>
    <row r="51131" spans="3:3" ht="0" hidden="1" customHeight="1">
      <c r="C51131" s="186"/>
    </row>
    <row r="51132" spans="3:3" ht="0" hidden="1" customHeight="1">
      <c r="C51132" s="186"/>
    </row>
    <row r="51133" spans="3:3" ht="0" hidden="1" customHeight="1">
      <c r="C51133" s="186"/>
    </row>
    <row r="51134" spans="3:3" ht="0" hidden="1" customHeight="1">
      <c r="C51134" s="186"/>
    </row>
    <row r="51135" spans="3:3" ht="0" hidden="1" customHeight="1">
      <c r="C51135" s="186"/>
    </row>
    <row r="51136" spans="3:3" ht="0" hidden="1" customHeight="1">
      <c r="C51136" s="186"/>
    </row>
    <row r="51137" spans="3:3" ht="0" hidden="1" customHeight="1">
      <c r="C51137" s="186"/>
    </row>
    <row r="51138" spans="3:3" ht="0" hidden="1" customHeight="1">
      <c r="C51138" s="186"/>
    </row>
    <row r="51139" spans="3:3" ht="0" hidden="1" customHeight="1">
      <c r="C51139" s="186"/>
    </row>
    <row r="51140" spans="3:3" ht="0" hidden="1" customHeight="1">
      <c r="C51140" s="186"/>
    </row>
    <row r="51141" spans="3:3" ht="0" hidden="1" customHeight="1">
      <c r="C51141" s="186"/>
    </row>
    <row r="51142" spans="3:3" ht="0" hidden="1" customHeight="1">
      <c r="C51142" s="186"/>
    </row>
    <row r="51143" spans="3:3" ht="0" hidden="1" customHeight="1">
      <c r="C51143" s="186"/>
    </row>
    <row r="51144" spans="3:3" ht="0" hidden="1" customHeight="1">
      <c r="C51144" s="186"/>
    </row>
    <row r="51145" spans="3:3" ht="0" hidden="1" customHeight="1">
      <c r="C51145" s="186"/>
    </row>
    <row r="51146" spans="3:3" ht="0" hidden="1" customHeight="1">
      <c r="C51146" s="186"/>
    </row>
    <row r="51147" spans="3:3" ht="0" hidden="1" customHeight="1">
      <c r="C51147" s="186"/>
    </row>
    <row r="51148" spans="3:3" ht="0" hidden="1" customHeight="1">
      <c r="C51148" s="186"/>
    </row>
    <row r="51149" spans="3:3" ht="0" hidden="1" customHeight="1">
      <c r="C51149" s="186"/>
    </row>
    <row r="51150" spans="3:3" ht="0" hidden="1" customHeight="1">
      <c r="C51150" s="186"/>
    </row>
    <row r="51151" spans="3:3" ht="0" hidden="1" customHeight="1">
      <c r="C51151" s="186"/>
    </row>
    <row r="51152" spans="3:3" ht="0" hidden="1" customHeight="1">
      <c r="C51152" s="186"/>
    </row>
    <row r="51153" spans="3:3" ht="0" hidden="1" customHeight="1">
      <c r="C51153" s="186"/>
    </row>
    <row r="51154" spans="3:3" ht="0" hidden="1" customHeight="1">
      <c r="C51154" s="186"/>
    </row>
    <row r="51155" spans="3:3" ht="0" hidden="1" customHeight="1">
      <c r="C51155" s="186"/>
    </row>
    <row r="51156" spans="3:3" ht="0" hidden="1" customHeight="1">
      <c r="C51156" s="186"/>
    </row>
    <row r="51157" spans="3:3" ht="0" hidden="1" customHeight="1">
      <c r="C51157" s="186"/>
    </row>
    <row r="51158" spans="3:3" ht="0" hidden="1" customHeight="1">
      <c r="C51158" s="186"/>
    </row>
    <row r="51159" spans="3:3" ht="0" hidden="1" customHeight="1">
      <c r="C51159" s="186"/>
    </row>
    <row r="51160" spans="3:3" ht="0" hidden="1" customHeight="1">
      <c r="C51160" s="186"/>
    </row>
    <row r="51161" spans="3:3" ht="0" hidden="1" customHeight="1">
      <c r="C51161" s="186"/>
    </row>
    <row r="51162" spans="3:3" ht="0" hidden="1" customHeight="1">
      <c r="C51162" s="186"/>
    </row>
    <row r="51163" spans="3:3" ht="0" hidden="1" customHeight="1">
      <c r="C51163" s="186"/>
    </row>
    <row r="51164" spans="3:3" ht="0" hidden="1" customHeight="1">
      <c r="C51164" s="186"/>
    </row>
    <row r="51165" spans="3:3" ht="0" hidden="1" customHeight="1">
      <c r="C51165" s="186"/>
    </row>
    <row r="51166" spans="3:3" ht="0" hidden="1" customHeight="1">
      <c r="C51166" s="186"/>
    </row>
    <row r="51167" spans="3:3" ht="0" hidden="1" customHeight="1">
      <c r="C51167" s="186"/>
    </row>
    <row r="51168" spans="3:3" ht="0" hidden="1" customHeight="1">
      <c r="C51168" s="186"/>
    </row>
    <row r="51169" spans="3:3" ht="0" hidden="1" customHeight="1">
      <c r="C51169" s="186"/>
    </row>
    <row r="51170" spans="3:3" ht="0" hidden="1" customHeight="1">
      <c r="C51170" s="186"/>
    </row>
    <row r="51171" spans="3:3" ht="0" hidden="1" customHeight="1">
      <c r="C51171" s="186"/>
    </row>
    <row r="51172" spans="3:3" ht="0" hidden="1" customHeight="1">
      <c r="C51172" s="186"/>
    </row>
    <row r="51173" spans="3:3" ht="0" hidden="1" customHeight="1">
      <c r="C51173" s="186"/>
    </row>
    <row r="51174" spans="3:3" ht="0" hidden="1" customHeight="1">
      <c r="C51174" s="186"/>
    </row>
    <row r="51175" spans="3:3" ht="0" hidden="1" customHeight="1">
      <c r="C51175" s="186"/>
    </row>
    <row r="51176" spans="3:3" ht="0" hidden="1" customHeight="1">
      <c r="C51176" s="186"/>
    </row>
    <row r="51177" spans="3:3" ht="0" hidden="1" customHeight="1">
      <c r="C51177" s="186"/>
    </row>
    <row r="51178" spans="3:3" ht="0" hidden="1" customHeight="1">
      <c r="C51178" s="186"/>
    </row>
    <row r="51179" spans="3:3" ht="0" hidden="1" customHeight="1">
      <c r="C51179" s="186"/>
    </row>
    <row r="51180" spans="3:3" ht="0" hidden="1" customHeight="1">
      <c r="C51180" s="186"/>
    </row>
    <row r="51181" spans="3:3" ht="0" hidden="1" customHeight="1">
      <c r="C51181" s="186"/>
    </row>
    <row r="51182" spans="3:3" ht="0" hidden="1" customHeight="1">
      <c r="C51182" s="186"/>
    </row>
    <row r="51183" spans="3:3" ht="0" hidden="1" customHeight="1">
      <c r="C51183" s="186"/>
    </row>
    <row r="51184" spans="3:3" ht="0" hidden="1" customHeight="1">
      <c r="C51184" s="186"/>
    </row>
    <row r="51185" spans="3:3" ht="0" hidden="1" customHeight="1">
      <c r="C51185" s="186"/>
    </row>
    <row r="51186" spans="3:3" ht="0" hidden="1" customHeight="1">
      <c r="C51186" s="186"/>
    </row>
    <row r="51187" spans="3:3" ht="0" hidden="1" customHeight="1">
      <c r="C51187" s="186"/>
    </row>
    <row r="51188" spans="3:3" ht="0" hidden="1" customHeight="1">
      <c r="C51188" s="186"/>
    </row>
    <row r="51189" spans="3:3" ht="0" hidden="1" customHeight="1">
      <c r="C51189" s="186"/>
    </row>
    <row r="51190" spans="3:3" ht="0" hidden="1" customHeight="1">
      <c r="C51190" s="186"/>
    </row>
    <row r="51191" spans="3:3" ht="0" hidden="1" customHeight="1">
      <c r="C51191" s="186"/>
    </row>
    <row r="51192" spans="3:3" ht="0" hidden="1" customHeight="1">
      <c r="C51192" s="186"/>
    </row>
    <row r="51193" spans="3:3" ht="0" hidden="1" customHeight="1">
      <c r="C51193" s="186"/>
    </row>
    <row r="51194" spans="3:3" ht="0" hidden="1" customHeight="1">
      <c r="C51194" s="186"/>
    </row>
    <row r="51195" spans="3:3" ht="0" hidden="1" customHeight="1">
      <c r="C51195" s="186"/>
    </row>
    <row r="51196" spans="3:3" ht="0" hidden="1" customHeight="1">
      <c r="C51196" s="186"/>
    </row>
    <row r="51197" spans="3:3" ht="0" hidden="1" customHeight="1">
      <c r="C51197" s="186"/>
    </row>
    <row r="51198" spans="3:3" ht="0" hidden="1" customHeight="1">
      <c r="C51198" s="186"/>
    </row>
    <row r="51199" spans="3:3" ht="0" hidden="1" customHeight="1">
      <c r="C51199" s="186"/>
    </row>
    <row r="51200" spans="3:3" ht="0" hidden="1" customHeight="1">
      <c r="C51200" s="186"/>
    </row>
    <row r="51201" spans="3:3" ht="0" hidden="1" customHeight="1">
      <c r="C51201" s="186"/>
    </row>
    <row r="51202" spans="3:3" ht="0" hidden="1" customHeight="1">
      <c r="C51202" s="186"/>
    </row>
    <row r="51203" spans="3:3" ht="0" hidden="1" customHeight="1">
      <c r="C51203" s="186"/>
    </row>
    <row r="51204" spans="3:3" ht="0" hidden="1" customHeight="1">
      <c r="C51204" s="186"/>
    </row>
    <row r="51205" spans="3:3" ht="0" hidden="1" customHeight="1">
      <c r="C51205" s="186"/>
    </row>
    <row r="51206" spans="3:3" ht="0" hidden="1" customHeight="1">
      <c r="C51206" s="186"/>
    </row>
    <row r="51207" spans="3:3" ht="0" hidden="1" customHeight="1">
      <c r="C51207" s="186"/>
    </row>
    <row r="51208" spans="3:3" ht="0" hidden="1" customHeight="1">
      <c r="C51208" s="186"/>
    </row>
    <row r="51209" spans="3:3" ht="0" hidden="1" customHeight="1">
      <c r="C51209" s="186"/>
    </row>
    <row r="51210" spans="3:3" ht="0" hidden="1" customHeight="1">
      <c r="C51210" s="186"/>
    </row>
    <row r="51211" spans="3:3" ht="0" hidden="1" customHeight="1">
      <c r="C51211" s="186"/>
    </row>
    <row r="51212" spans="3:3" ht="0" hidden="1" customHeight="1">
      <c r="C51212" s="186"/>
    </row>
    <row r="51213" spans="3:3" ht="0" hidden="1" customHeight="1">
      <c r="C51213" s="186"/>
    </row>
    <row r="51214" spans="3:3" ht="0" hidden="1" customHeight="1">
      <c r="C51214" s="186"/>
    </row>
    <row r="51215" spans="3:3" ht="0" hidden="1" customHeight="1">
      <c r="C51215" s="186"/>
    </row>
    <row r="51216" spans="3:3" ht="0" hidden="1" customHeight="1">
      <c r="C51216" s="186"/>
    </row>
    <row r="51217" spans="3:3" ht="0" hidden="1" customHeight="1">
      <c r="C51217" s="186"/>
    </row>
    <row r="51218" spans="3:3" ht="0" hidden="1" customHeight="1">
      <c r="C51218" s="186"/>
    </row>
    <row r="51219" spans="3:3" ht="0" hidden="1" customHeight="1">
      <c r="C51219" s="186"/>
    </row>
    <row r="51220" spans="3:3" ht="0" hidden="1" customHeight="1">
      <c r="C51220" s="186"/>
    </row>
    <row r="51221" spans="3:3" ht="0" hidden="1" customHeight="1">
      <c r="C51221" s="186"/>
    </row>
    <row r="51222" spans="3:3" ht="0" hidden="1" customHeight="1">
      <c r="C51222" s="186"/>
    </row>
    <row r="51223" spans="3:3" ht="0" hidden="1" customHeight="1">
      <c r="C51223" s="186"/>
    </row>
    <row r="51224" spans="3:3" ht="0" hidden="1" customHeight="1">
      <c r="C51224" s="186"/>
    </row>
    <row r="51225" spans="3:3" ht="0" hidden="1" customHeight="1">
      <c r="C51225" s="186"/>
    </row>
    <row r="51226" spans="3:3" ht="0" hidden="1" customHeight="1">
      <c r="C51226" s="186"/>
    </row>
    <row r="51227" spans="3:3" ht="0" hidden="1" customHeight="1">
      <c r="C51227" s="186"/>
    </row>
    <row r="51228" spans="3:3" ht="0" hidden="1" customHeight="1">
      <c r="C51228" s="186"/>
    </row>
    <row r="51229" spans="3:3" ht="0" hidden="1" customHeight="1">
      <c r="C51229" s="186"/>
    </row>
    <row r="51230" spans="3:3" ht="0" hidden="1" customHeight="1">
      <c r="C51230" s="186"/>
    </row>
    <row r="51231" spans="3:3" ht="0" hidden="1" customHeight="1">
      <c r="C51231" s="186"/>
    </row>
    <row r="51232" spans="3:3" ht="0" hidden="1" customHeight="1">
      <c r="C51232" s="186"/>
    </row>
    <row r="51233" spans="3:3" ht="0" hidden="1" customHeight="1">
      <c r="C51233" s="186"/>
    </row>
    <row r="51234" spans="3:3" ht="0" hidden="1" customHeight="1">
      <c r="C51234" s="186"/>
    </row>
    <row r="51235" spans="3:3" ht="0" hidden="1" customHeight="1">
      <c r="C51235" s="186"/>
    </row>
    <row r="51236" spans="3:3" ht="0" hidden="1" customHeight="1">
      <c r="C51236" s="186"/>
    </row>
    <row r="51237" spans="3:3" ht="0" hidden="1" customHeight="1">
      <c r="C51237" s="186"/>
    </row>
    <row r="51238" spans="3:3" ht="0" hidden="1" customHeight="1">
      <c r="C51238" s="186"/>
    </row>
    <row r="51239" spans="3:3" ht="0" hidden="1" customHeight="1">
      <c r="C51239" s="186"/>
    </row>
    <row r="51240" spans="3:3" ht="0" hidden="1" customHeight="1">
      <c r="C51240" s="186"/>
    </row>
    <row r="51241" spans="3:3" ht="0" hidden="1" customHeight="1">
      <c r="C51241" s="186"/>
    </row>
    <row r="51242" spans="3:3" ht="0" hidden="1" customHeight="1">
      <c r="C51242" s="186"/>
    </row>
    <row r="51243" spans="3:3" ht="0" hidden="1" customHeight="1">
      <c r="C51243" s="186"/>
    </row>
    <row r="51244" spans="3:3" ht="0" hidden="1" customHeight="1">
      <c r="C51244" s="186"/>
    </row>
    <row r="51245" spans="3:3" ht="0" hidden="1" customHeight="1">
      <c r="C51245" s="186"/>
    </row>
    <row r="51246" spans="3:3" ht="0" hidden="1" customHeight="1">
      <c r="C51246" s="186"/>
    </row>
    <row r="51247" spans="3:3" ht="0" hidden="1" customHeight="1">
      <c r="C51247" s="186"/>
    </row>
    <row r="51248" spans="3:3" ht="0" hidden="1" customHeight="1">
      <c r="C51248" s="186"/>
    </row>
    <row r="51249" spans="3:3" ht="0" hidden="1" customHeight="1">
      <c r="C51249" s="186"/>
    </row>
    <row r="51250" spans="3:3" ht="0" hidden="1" customHeight="1">
      <c r="C51250" s="186"/>
    </row>
    <row r="51251" spans="3:3" ht="0" hidden="1" customHeight="1">
      <c r="C51251" s="186"/>
    </row>
    <row r="51252" spans="3:3" ht="0" hidden="1" customHeight="1">
      <c r="C51252" s="186"/>
    </row>
    <row r="51253" spans="3:3" ht="0" hidden="1" customHeight="1">
      <c r="C51253" s="186"/>
    </row>
    <row r="51254" spans="3:3" ht="0" hidden="1" customHeight="1">
      <c r="C51254" s="186"/>
    </row>
    <row r="51255" spans="3:3" ht="0" hidden="1" customHeight="1">
      <c r="C51255" s="186"/>
    </row>
    <row r="51256" spans="3:3" ht="0" hidden="1" customHeight="1">
      <c r="C51256" s="186"/>
    </row>
    <row r="51257" spans="3:3" ht="0" hidden="1" customHeight="1">
      <c r="C51257" s="186"/>
    </row>
    <row r="51258" spans="3:3" ht="0" hidden="1" customHeight="1">
      <c r="C51258" s="186"/>
    </row>
    <row r="51259" spans="3:3" ht="0" hidden="1" customHeight="1">
      <c r="C51259" s="186"/>
    </row>
    <row r="51260" spans="3:3" ht="0" hidden="1" customHeight="1">
      <c r="C51260" s="186"/>
    </row>
    <row r="51261" spans="3:3" ht="0" hidden="1" customHeight="1">
      <c r="C51261" s="186"/>
    </row>
    <row r="51262" spans="3:3" ht="0" hidden="1" customHeight="1">
      <c r="C51262" s="186"/>
    </row>
    <row r="51263" spans="3:3" ht="0" hidden="1" customHeight="1">
      <c r="C51263" s="186"/>
    </row>
    <row r="51264" spans="3:3" ht="0" hidden="1" customHeight="1">
      <c r="C51264" s="186"/>
    </row>
    <row r="51265" spans="3:3" ht="0" hidden="1" customHeight="1">
      <c r="C51265" s="186"/>
    </row>
    <row r="51266" spans="3:3" ht="0" hidden="1" customHeight="1">
      <c r="C51266" s="186"/>
    </row>
    <row r="51267" spans="3:3" ht="0" hidden="1" customHeight="1">
      <c r="C51267" s="186"/>
    </row>
    <row r="51268" spans="3:3" ht="0" hidden="1" customHeight="1">
      <c r="C51268" s="186"/>
    </row>
    <row r="51269" spans="3:3" ht="0" hidden="1" customHeight="1">
      <c r="C51269" s="186"/>
    </row>
    <row r="51270" spans="3:3" ht="0" hidden="1" customHeight="1">
      <c r="C51270" s="186"/>
    </row>
    <row r="51271" spans="3:3" ht="0" hidden="1" customHeight="1">
      <c r="C51271" s="186"/>
    </row>
    <row r="51272" spans="3:3" ht="0" hidden="1" customHeight="1">
      <c r="C51272" s="186"/>
    </row>
    <row r="51273" spans="3:3" ht="0" hidden="1" customHeight="1">
      <c r="C51273" s="186"/>
    </row>
    <row r="51274" spans="3:3" ht="0" hidden="1" customHeight="1">
      <c r="C51274" s="186"/>
    </row>
    <row r="51275" spans="3:3" ht="0" hidden="1" customHeight="1">
      <c r="C51275" s="186"/>
    </row>
    <row r="51276" spans="3:3" ht="0" hidden="1" customHeight="1">
      <c r="C51276" s="186"/>
    </row>
    <row r="51277" spans="3:3" ht="0" hidden="1" customHeight="1">
      <c r="C51277" s="186"/>
    </row>
    <row r="51278" spans="3:3" ht="0" hidden="1" customHeight="1">
      <c r="C51278" s="186"/>
    </row>
    <row r="51279" spans="3:3" ht="0" hidden="1" customHeight="1">
      <c r="C51279" s="186"/>
    </row>
    <row r="51280" spans="3:3" ht="0" hidden="1" customHeight="1">
      <c r="C51280" s="186"/>
    </row>
    <row r="51281" spans="3:3" ht="0" hidden="1" customHeight="1">
      <c r="C51281" s="186"/>
    </row>
    <row r="51282" spans="3:3" ht="0" hidden="1" customHeight="1">
      <c r="C51282" s="186"/>
    </row>
    <row r="51283" spans="3:3" ht="0" hidden="1" customHeight="1">
      <c r="C51283" s="186"/>
    </row>
    <row r="51284" spans="3:3" ht="0" hidden="1" customHeight="1">
      <c r="C51284" s="186"/>
    </row>
    <row r="51285" spans="3:3" ht="0" hidden="1" customHeight="1">
      <c r="C51285" s="186"/>
    </row>
    <row r="51286" spans="3:3" ht="0" hidden="1" customHeight="1">
      <c r="C51286" s="186"/>
    </row>
    <row r="51287" spans="3:3" ht="0" hidden="1" customHeight="1">
      <c r="C51287" s="186"/>
    </row>
    <row r="51288" spans="3:3" ht="0" hidden="1" customHeight="1">
      <c r="C51288" s="186"/>
    </row>
    <row r="51289" spans="3:3" ht="0" hidden="1" customHeight="1">
      <c r="C51289" s="186"/>
    </row>
    <row r="51290" spans="3:3" ht="0" hidden="1" customHeight="1">
      <c r="C51290" s="186"/>
    </row>
    <row r="51291" spans="3:3" ht="0" hidden="1" customHeight="1">
      <c r="C51291" s="186"/>
    </row>
    <row r="51292" spans="3:3" ht="0" hidden="1" customHeight="1">
      <c r="C51292" s="186"/>
    </row>
    <row r="51293" spans="3:3" ht="0" hidden="1" customHeight="1">
      <c r="C51293" s="186"/>
    </row>
    <row r="51294" spans="3:3" ht="0" hidden="1" customHeight="1">
      <c r="C51294" s="186"/>
    </row>
    <row r="51295" spans="3:3" ht="0" hidden="1" customHeight="1">
      <c r="C51295" s="186"/>
    </row>
    <row r="51296" spans="3:3" ht="0" hidden="1" customHeight="1">
      <c r="C51296" s="186"/>
    </row>
    <row r="51297" spans="3:3" ht="0" hidden="1" customHeight="1">
      <c r="C51297" s="186"/>
    </row>
    <row r="51298" spans="3:3" ht="0" hidden="1" customHeight="1">
      <c r="C51298" s="186"/>
    </row>
    <row r="51299" spans="3:3" ht="0" hidden="1" customHeight="1">
      <c r="C51299" s="186"/>
    </row>
    <row r="51300" spans="3:3" ht="0" hidden="1" customHeight="1">
      <c r="C51300" s="186"/>
    </row>
    <row r="51301" spans="3:3" ht="0" hidden="1" customHeight="1">
      <c r="C51301" s="186"/>
    </row>
    <row r="51302" spans="3:3" ht="0" hidden="1" customHeight="1">
      <c r="C51302" s="186"/>
    </row>
    <row r="51303" spans="3:3" ht="0" hidden="1" customHeight="1">
      <c r="C51303" s="186"/>
    </row>
    <row r="51304" spans="3:3" ht="0" hidden="1" customHeight="1">
      <c r="C51304" s="186"/>
    </row>
    <row r="51305" spans="3:3" ht="0" hidden="1" customHeight="1">
      <c r="C51305" s="186"/>
    </row>
    <row r="51306" spans="3:3" ht="0" hidden="1" customHeight="1">
      <c r="C51306" s="186"/>
    </row>
    <row r="51307" spans="3:3" ht="0" hidden="1" customHeight="1">
      <c r="C51307" s="186"/>
    </row>
    <row r="51308" spans="3:3" ht="0" hidden="1" customHeight="1">
      <c r="C51308" s="186"/>
    </row>
    <row r="51309" spans="3:3" ht="0" hidden="1" customHeight="1">
      <c r="C51309" s="186"/>
    </row>
    <row r="51310" spans="3:3" ht="0" hidden="1" customHeight="1">
      <c r="C51310" s="186"/>
    </row>
    <row r="51311" spans="3:3" ht="0" hidden="1" customHeight="1">
      <c r="C51311" s="186"/>
    </row>
    <row r="51312" spans="3:3" ht="0" hidden="1" customHeight="1">
      <c r="C51312" s="186"/>
    </row>
    <row r="51313" spans="3:3" ht="0" hidden="1" customHeight="1">
      <c r="C51313" s="186"/>
    </row>
    <row r="51314" spans="3:3" ht="0" hidden="1" customHeight="1">
      <c r="C51314" s="186"/>
    </row>
    <row r="51315" spans="3:3" ht="0" hidden="1" customHeight="1">
      <c r="C51315" s="186"/>
    </row>
    <row r="51316" spans="3:3" ht="0" hidden="1" customHeight="1">
      <c r="C51316" s="186"/>
    </row>
    <row r="51317" spans="3:3" ht="0" hidden="1" customHeight="1">
      <c r="C51317" s="186"/>
    </row>
    <row r="51318" spans="3:3" ht="0" hidden="1" customHeight="1">
      <c r="C51318" s="186"/>
    </row>
    <row r="51319" spans="3:3" ht="0" hidden="1" customHeight="1">
      <c r="C51319" s="186"/>
    </row>
    <row r="51320" spans="3:3" ht="0" hidden="1" customHeight="1">
      <c r="C51320" s="186"/>
    </row>
    <row r="51321" spans="3:3" ht="0" hidden="1" customHeight="1">
      <c r="C51321" s="186"/>
    </row>
    <row r="51322" spans="3:3" ht="0" hidden="1" customHeight="1">
      <c r="C51322" s="186"/>
    </row>
    <row r="51323" spans="3:3" ht="0" hidden="1" customHeight="1">
      <c r="C51323" s="186"/>
    </row>
    <row r="51324" spans="3:3" ht="0" hidden="1" customHeight="1">
      <c r="C51324" s="186"/>
    </row>
    <row r="51325" spans="3:3" ht="0" hidden="1" customHeight="1">
      <c r="C51325" s="186"/>
    </row>
    <row r="51326" spans="3:3" ht="0" hidden="1" customHeight="1">
      <c r="C51326" s="186"/>
    </row>
    <row r="51327" spans="3:3" ht="0" hidden="1" customHeight="1">
      <c r="C51327" s="186"/>
    </row>
    <row r="51328" spans="3:3" ht="0" hidden="1" customHeight="1">
      <c r="C51328" s="186"/>
    </row>
    <row r="51329" spans="3:3" ht="0" hidden="1" customHeight="1">
      <c r="C51329" s="186"/>
    </row>
    <row r="51330" spans="3:3" ht="0" hidden="1" customHeight="1">
      <c r="C51330" s="186"/>
    </row>
    <row r="51331" spans="3:3" ht="0" hidden="1" customHeight="1">
      <c r="C51331" s="186"/>
    </row>
    <row r="51332" spans="3:3" ht="0" hidden="1" customHeight="1">
      <c r="C51332" s="186"/>
    </row>
    <row r="51333" spans="3:3" ht="0" hidden="1" customHeight="1">
      <c r="C51333" s="186"/>
    </row>
    <row r="51334" spans="3:3" ht="0" hidden="1" customHeight="1">
      <c r="C51334" s="186"/>
    </row>
    <row r="51335" spans="3:3" ht="0" hidden="1" customHeight="1">
      <c r="C51335" s="186"/>
    </row>
    <row r="51336" spans="3:3" ht="0" hidden="1" customHeight="1">
      <c r="C51336" s="186"/>
    </row>
    <row r="51337" spans="3:3" ht="0" hidden="1" customHeight="1">
      <c r="C51337" s="186"/>
    </row>
    <row r="51338" spans="3:3" ht="0" hidden="1" customHeight="1">
      <c r="C51338" s="186"/>
    </row>
    <row r="51339" spans="3:3" ht="0" hidden="1" customHeight="1">
      <c r="C51339" s="186"/>
    </row>
    <row r="51340" spans="3:3" ht="0" hidden="1" customHeight="1">
      <c r="C51340" s="186"/>
    </row>
    <row r="51341" spans="3:3" ht="0" hidden="1" customHeight="1">
      <c r="C51341" s="186"/>
    </row>
    <row r="51342" spans="3:3" ht="0" hidden="1" customHeight="1">
      <c r="C51342" s="186"/>
    </row>
    <row r="51343" spans="3:3" ht="0" hidden="1" customHeight="1">
      <c r="C51343" s="186"/>
    </row>
    <row r="51344" spans="3:3" ht="0" hidden="1" customHeight="1">
      <c r="C51344" s="186"/>
    </row>
    <row r="51345" spans="3:3" ht="0" hidden="1" customHeight="1">
      <c r="C51345" s="186"/>
    </row>
    <row r="51346" spans="3:3" ht="0" hidden="1" customHeight="1">
      <c r="C51346" s="186"/>
    </row>
    <row r="51347" spans="3:3" ht="0" hidden="1" customHeight="1">
      <c r="C51347" s="186"/>
    </row>
    <row r="51348" spans="3:3" ht="0" hidden="1" customHeight="1">
      <c r="C51348" s="186"/>
    </row>
    <row r="51349" spans="3:3" ht="0" hidden="1" customHeight="1">
      <c r="C51349" s="186"/>
    </row>
    <row r="51350" spans="3:3" ht="0" hidden="1" customHeight="1">
      <c r="C51350" s="186"/>
    </row>
    <row r="51351" spans="3:3" ht="0" hidden="1" customHeight="1">
      <c r="C51351" s="186"/>
    </row>
    <row r="51352" spans="3:3" ht="0" hidden="1" customHeight="1">
      <c r="C51352" s="186"/>
    </row>
    <row r="51353" spans="3:3" ht="0" hidden="1" customHeight="1">
      <c r="C51353" s="186"/>
    </row>
    <row r="51354" spans="3:3" ht="0" hidden="1" customHeight="1">
      <c r="C51354" s="186"/>
    </row>
    <row r="51355" spans="3:3" ht="0" hidden="1" customHeight="1">
      <c r="C51355" s="186"/>
    </row>
    <row r="51356" spans="3:3" ht="0" hidden="1" customHeight="1">
      <c r="C51356" s="186"/>
    </row>
    <row r="51357" spans="3:3" ht="0" hidden="1" customHeight="1">
      <c r="C51357" s="186"/>
    </row>
    <row r="51358" spans="3:3" ht="0" hidden="1" customHeight="1">
      <c r="C51358" s="186"/>
    </row>
    <row r="51359" spans="3:3" ht="0" hidden="1" customHeight="1">
      <c r="C51359" s="186"/>
    </row>
    <row r="51360" spans="3:3" ht="0" hidden="1" customHeight="1">
      <c r="C51360" s="186"/>
    </row>
    <row r="51361" spans="3:3" ht="0" hidden="1" customHeight="1">
      <c r="C51361" s="186"/>
    </row>
    <row r="51362" spans="3:3" ht="0" hidden="1" customHeight="1">
      <c r="C51362" s="186"/>
    </row>
    <row r="51363" spans="3:3" ht="0" hidden="1" customHeight="1">
      <c r="C51363" s="186"/>
    </row>
    <row r="51364" spans="3:3" ht="0" hidden="1" customHeight="1">
      <c r="C51364" s="186"/>
    </row>
    <row r="51365" spans="3:3" ht="0" hidden="1" customHeight="1">
      <c r="C51365" s="186"/>
    </row>
    <row r="51366" spans="3:3" ht="0" hidden="1" customHeight="1">
      <c r="C51366" s="186"/>
    </row>
    <row r="51367" spans="3:3" ht="0" hidden="1" customHeight="1">
      <c r="C51367" s="186"/>
    </row>
    <row r="51368" spans="3:3" ht="0" hidden="1" customHeight="1">
      <c r="C51368" s="186"/>
    </row>
    <row r="51369" spans="3:3" ht="0" hidden="1" customHeight="1">
      <c r="C51369" s="186"/>
    </row>
    <row r="51370" spans="3:3" ht="0" hidden="1" customHeight="1">
      <c r="C51370" s="186"/>
    </row>
    <row r="51371" spans="3:3" ht="0" hidden="1" customHeight="1">
      <c r="C51371" s="186"/>
    </row>
    <row r="51372" spans="3:3" ht="0" hidden="1" customHeight="1">
      <c r="C51372" s="186"/>
    </row>
    <row r="51373" spans="3:3" ht="0" hidden="1" customHeight="1">
      <c r="C51373" s="186"/>
    </row>
    <row r="51374" spans="3:3" ht="0" hidden="1" customHeight="1">
      <c r="C51374" s="186"/>
    </row>
    <row r="51375" spans="3:3" ht="0" hidden="1" customHeight="1">
      <c r="C51375" s="186"/>
    </row>
    <row r="51376" spans="3:3" ht="0" hidden="1" customHeight="1">
      <c r="C51376" s="186"/>
    </row>
    <row r="51377" spans="3:3" ht="0" hidden="1" customHeight="1">
      <c r="C51377" s="186"/>
    </row>
    <row r="51378" spans="3:3" ht="0" hidden="1" customHeight="1">
      <c r="C51378" s="186"/>
    </row>
    <row r="51379" spans="3:3" ht="0" hidden="1" customHeight="1">
      <c r="C51379" s="186"/>
    </row>
    <row r="51380" spans="3:3" ht="0" hidden="1" customHeight="1">
      <c r="C51380" s="186"/>
    </row>
    <row r="51381" spans="3:3" ht="0" hidden="1" customHeight="1">
      <c r="C51381" s="186"/>
    </row>
    <row r="51382" spans="3:3" ht="0" hidden="1" customHeight="1">
      <c r="C51382" s="186"/>
    </row>
    <row r="51383" spans="3:3" ht="0" hidden="1" customHeight="1">
      <c r="C51383" s="186"/>
    </row>
    <row r="51384" spans="3:3" ht="0" hidden="1" customHeight="1">
      <c r="C51384" s="186"/>
    </row>
    <row r="51385" spans="3:3" ht="0" hidden="1" customHeight="1">
      <c r="C51385" s="186"/>
    </row>
    <row r="51386" spans="3:3" ht="0" hidden="1" customHeight="1">
      <c r="C51386" s="186"/>
    </row>
    <row r="51387" spans="3:3" ht="0" hidden="1" customHeight="1">
      <c r="C51387" s="186"/>
    </row>
    <row r="51388" spans="3:3" ht="0" hidden="1" customHeight="1">
      <c r="C51388" s="186"/>
    </row>
    <row r="51389" spans="3:3" ht="0" hidden="1" customHeight="1">
      <c r="C51389" s="186"/>
    </row>
    <row r="51390" spans="3:3" ht="0" hidden="1" customHeight="1">
      <c r="C51390" s="186"/>
    </row>
    <row r="51391" spans="3:3" ht="0" hidden="1" customHeight="1">
      <c r="C51391" s="186"/>
    </row>
    <row r="51392" spans="3:3" ht="0" hidden="1" customHeight="1">
      <c r="C51392" s="186"/>
    </row>
    <row r="51393" spans="3:3" ht="0" hidden="1" customHeight="1">
      <c r="C51393" s="186"/>
    </row>
    <row r="51394" spans="3:3" ht="0" hidden="1" customHeight="1">
      <c r="C51394" s="186"/>
    </row>
    <row r="51395" spans="3:3" ht="0" hidden="1" customHeight="1">
      <c r="C51395" s="186"/>
    </row>
    <row r="51396" spans="3:3" ht="0" hidden="1" customHeight="1">
      <c r="C51396" s="186"/>
    </row>
    <row r="51397" spans="3:3" ht="0" hidden="1" customHeight="1">
      <c r="C51397" s="186"/>
    </row>
    <row r="51398" spans="3:3" ht="0" hidden="1" customHeight="1">
      <c r="C51398" s="186"/>
    </row>
    <row r="51399" spans="3:3" ht="0" hidden="1" customHeight="1">
      <c r="C51399" s="186"/>
    </row>
    <row r="51400" spans="3:3" ht="0" hidden="1" customHeight="1">
      <c r="C51400" s="186"/>
    </row>
    <row r="51401" spans="3:3" ht="0" hidden="1" customHeight="1">
      <c r="C51401" s="186"/>
    </row>
    <row r="51402" spans="3:3" ht="0" hidden="1" customHeight="1">
      <c r="C51402" s="186"/>
    </row>
    <row r="51403" spans="3:3" ht="0" hidden="1" customHeight="1">
      <c r="C51403" s="186"/>
    </row>
    <row r="51404" spans="3:3" ht="0" hidden="1" customHeight="1">
      <c r="C51404" s="186"/>
    </row>
    <row r="51405" spans="3:3" ht="0" hidden="1" customHeight="1">
      <c r="C51405" s="186"/>
    </row>
    <row r="51406" spans="3:3" ht="0" hidden="1" customHeight="1">
      <c r="C51406" s="186"/>
    </row>
    <row r="51407" spans="3:3" ht="0" hidden="1" customHeight="1">
      <c r="C51407" s="186"/>
    </row>
    <row r="51408" spans="3:3" ht="0" hidden="1" customHeight="1">
      <c r="C51408" s="186"/>
    </row>
    <row r="51409" spans="3:3" ht="0" hidden="1" customHeight="1">
      <c r="C51409" s="186"/>
    </row>
    <row r="51410" spans="3:3" ht="0" hidden="1" customHeight="1">
      <c r="C51410" s="186"/>
    </row>
    <row r="51411" spans="3:3" ht="0" hidden="1" customHeight="1">
      <c r="C51411" s="186"/>
    </row>
    <row r="51412" spans="3:3" ht="0" hidden="1" customHeight="1">
      <c r="C51412" s="186"/>
    </row>
    <row r="51413" spans="3:3" ht="0" hidden="1" customHeight="1">
      <c r="C51413" s="186"/>
    </row>
    <row r="51414" spans="3:3" ht="0" hidden="1" customHeight="1">
      <c r="C51414" s="186"/>
    </row>
    <row r="51415" spans="3:3" ht="0" hidden="1" customHeight="1">
      <c r="C51415" s="186"/>
    </row>
    <row r="51416" spans="3:3" ht="0" hidden="1" customHeight="1">
      <c r="C51416" s="186"/>
    </row>
    <row r="51417" spans="3:3" ht="0" hidden="1" customHeight="1">
      <c r="C51417" s="186"/>
    </row>
    <row r="51418" spans="3:3" ht="0" hidden="1" customHeight="1">
      <c r="C51418" s="186"/>
    </row>
    <row r="51419" spans="3:3" ht="0" hidden="1" customHeight="1">
      <c r="C51419" s="186"/>
    </row>
    <row r="51420" spans="3:3" ht="0" hidden="1" customHeight="1">
      <c r="C51420" s="186"/>
    </row>
    <row r="51421" spans="3:3" ht="0" hidden="1" customHeight="1">
      <c r="C51421" s="186"/>
    </row>
    <row r="51422" spans="3:3" ht="0" hidden="1" customHeight="1">
      <c r="C51422" s="186"/>
    </row>
    <row r="51423" spans="3:3" ht="0" hidden="1" customHeight="1">
      <c r="C51423" s="186"/>
    </row>
    <row r="51424" spans="3:3" ht="0" hidden="1" customHeight="1">
      <c r="C51424" s="186"/>
    </row>
    <row r="51425" spans="3:3" ht="0" hidden="1" customHeight="1">
      <c r="C51425" s="186"/>
    </row>
    <row r="51426" spans="3:3" ht="0" hidden="1" customHeight="1">
      <c r="C51426" s="186"/>
    </row>
    <row r="51427" spans="3:3" ht="0" hidden="1" customHeight="1">
      <c r="C51427" s="186"/>
    </row>
    <row r="51428" spans="3:3" ht="0" hidden="1" customHeight="1">
      <c r="C51428" s="186"/>
    </row>
    <row r="51429" spans="3:3" ht="0" hidden="1" customHeight="1">
      <c r="C51429" s="186"/>
    </row>
    <row r="51430" spans="3:3" ht="0" hidden="1" customHeight="1">
      <c r="C51430" s="186"/>
    </row>
    <row r="51431" spans="3:3" ht="0" hidden="1" customHeight="1">
      <c r="C51431" s="186"/>
    </row>
    <row r="51432" spans="3:3" ht="0" hidden="1" customHeight="1">
      <c r="C51432" s="186"/>
    </row>
    <row r="51433" spans="3:3" ht="0" hidden="1" customHeight="1">
      <c r="C51433" s="186"/>
    </row>
    <row r="51434" spans="3:3" ht="0" hidden="1" customHeight="1">
      <c r="C51434" s="186"/>
    </row>
    <row r="51435" spans="3:3" ht="0" hidden="1" customHeight="1">
      <c r="C51435" s="186"/>
    </row>
    <row r="51436" spans="3:3" ht="0" hidden="1" customHeight="1">
      <c r="C51436" s="186"/>
    </row>
    <row r="51437" spans="3:3" ht="0" hidden="1" customHeight="1">
      <c r="C51437" s="186"/>
    </row>
    <row r="51438" spans="3:3" ht="0" hidden="1" customHeight="1">
      <c r="C51438" s="186"/>
    </row>
    <row r="51439" spans="3:3" ht="0" hidden="1" customHeight="1">
      <c r="C51439" s="186"/>
    </row>
    <row r="51440" spans="3:3" ht="0" hidden="1" customHeight="1">
      <c r="C51440" s="186"/>
    </row>
    <row r="51441" spans="3:3" ht="0" hidden="1" customHeight="1">
      <c r="C51441" s="186"/>
    </row>
    <row r="51442" spans="3:3" ht="0" hidden="1" customHeight="1">
      <c r="C51442" s="186"/>
    </row>
    <row r="51443" spans="3:3" ht="0" hidden="1" customHeight="1">
      <c r="C51443" s="186"/>
    </row>
    <row r="51444" spans="3:3" ht="0" hidden="1" customHeight="1">
      <c r="C51444" s="186"/>
    </row>
    <row r="51445" spans="3:3" ht="0" hidden="1" customHeight="1">
      <c r="C51445" s="186"/>
    </row>
    <row r="51446" spans="3:3" ht="0" hidden="1" customHeight="1">
      <c r="C51446" s="186"/>
    </row>
    <row r="51447" spans="3:3" ht="0" hidden="1" customHeight="1">
      <c r="C51447" s="186"/>
    </row>
    <row r="51448" spans="3:3" ht="0" hidden="1" customHeight="1">
      <c r="C51448" s="186"/>
    </row>
    <row r="51449" spans="3:3" ht="0" hidden="1" customHeight="1">
      <c r="C51449" s="186"/>
    </row>
    <row r="51450" spans="3:3" ht="0" hidden="1" customHeight="1">
      <c r="C51450" s="186"/>
    </row>
    <row r="51451" spans="3:3" ht="0" hidden="1" customHeight="1">
      <c r="C51451" s="186"/>
    </row>
    <row r="51452" spans="3:3" ht="0" hidden="1" customHeight="1">
      <c r="C51452" s="186"/>
    </row>
    <row r="51453" spans="3:3" ht="0" hidden="1" customHeight="1">
      <c r="C51453" s="186"/>
    </row>
    <row r="51454" spans="3:3" ht="0" hidden="1" customHeight="1">
      <c r="C51454" s="186"/>
    </row>
    <row r="51455" spans="3:3" ht="0" hidden="1" customHeight="1">
      <c r="C51455" s="186"/>
    </row>
    <row r="51456" spans="3:3" ht="0" hidden="1" customHeight="1">
      <c r="C51456" s="186"/>
    </row>
    <row r="51457" spans="3:3" ht="0" hidden="1" customHeight="1">
      <c r="C51457" s="186"/>
    </row>
    <row r="51458" spans="3:3" ht="0" hidden="1" customHeight="1">
      <c r="C51458" s="186"/>
    </row>
    <row r="51459" spans="3:3" ht="0" hidden="1" customHeight="1">
      <c r="C51459" s="186"/>
    </row>
    <row r="51460" spans="3:3" ht="0" hidden="1" customHeight="1">
      <c r="C51460" s="186"/>
    </row>
    <row r="51461" spans="3:3" ht="0" hidden="1" customHeight="1">
      <c r="C51461" s="186"/>
    </row>
    <row r="51462" spans="3:3" ht="0" hidden="1" customHeight="1">
      <c r="C51462" s="186"/>
    </row>
    <row r="51463" spans="3:3" ht="0" hidden="1" customHeight="1">
      <c r="C51463" s="186"/>
    </row>
    <row r="51464" spans="3:3" ht="0" hidden="1" customHeight="1">
      <c r="C51464" s="186"/>
    </row>
    <row r="51465" spans="3:3" ht="0" hidden="1" customHeight="1">
      <c r="C51465" s="186"/>
    </row>
    <row r="51466" spans="3:3" ht="0" hidden="1" customHeight="1">
      <c r="C51466" s="186"/>
    </row>
    <row r="51467" spans="3:3" ht="0" hidden="1" customHeight="1">
      <c r="C51467" s="186"/>
    </row>
    <row r="51468" spans="3:3" ht="0" hidden="1" customHeight="1">
      <c r="C51468" s="186"/>
    </row>
    <row r="51469" spans="3:3" ht="0" hidden="1" customHeight="1">
      <c r="C51469" s="186"/>
    </row>
    <row r="51470" spans="3:3" ht="0" hidden="1" customHeight="1">
      <c r="C51470" s="186"/>
    </row>
    <row r="51471" spans="3:3" ht="0" hidden="1" customHeight="1">
      <c r="C51471" s="186"/>
    </row>
    <row r="51472" spans="3:3" ht="0" hidden="1" customHeight="1">
      <c r="C51472" s="186"/>
    </row>
    <row r="51473" spans="3:3" ht="0" hidden="1" customHeight="1">
      <c r="C51473" s="186"/>
    </row>
    <row r="51474" spans="3:3" ht="0" hidden="1" customHeight="1">
      <c r="C51474" s="186"/>
    </row>
    <row r="51475" spans="3:3" ht="0" hidden="1" customHeight="1">
      <c r="C51475" s="186"/>
    </row>
    <row r="51476" spans="3:3" ht="0" hidden="1" customHeight="1">
      <c r="C51476" s="186"/>
    </row>
    <row r="51477" spans="3:3" ht="0" hidden="1" customHeight="1">
      <c r="C51477" s="186"/>
    </row>
    <row r="51478" spans="3:3" ht="0" hidden="1" customHeight="1">
      <c r="C51478" s="186"/>
    </row>
    <row r="51479" spans="3:3" ht="0" hidden="1" customHeight="1">
      <c r="C51479" s="186"/>
    </row>
    <row r="51480" spans="3:3" ht="0" hidden="1" customHeight="1">
      <c r="C51480" s="186"/>
    </row>
    <row r="51481" spans="3:3" ht="0" hidden="1" customHeight="1">
      <c r="C51481" s="186"/>
    </row>
    <row r="51482" spans="3:3" ht="0" hidden="1" customHeight="1">
      <c r="C51482" s="186"/>
    </row>
    <row r="51483" spans="3:3" ht="0" hidden="1" customHeight="1">
      <c r="C51483" s="186"/>
    </row>
    <row r="51484" spans="3:3" ht="0" hidden="1" customHeight="1">
      <c r="C51484" s="186"/>
    </row>
    <row r="51485" spans="3:3" ht="0" hidden="1" customHeight="1">
      <c r="C51485" s="186"/>
    </row>
    <row r="51486" spans="3:3" ht="0" hidden="1" customHeight="1">
      <c r="C51486" s="186"/>
    </row>
    <row r="51487" spans="3:3" ht="0" hidden="1" customHeight="1">
      <c r="C51487" s="186"/>
    </row>
    <row r="51488" spans="3:3" ht="0" hidden="1" customHeight="1">
      <c r="C51488" s="186"/>
    </row>
    <row r="51489" spans="3:3" ht="0" hidden="1" customHeight="1">
      <c r="C51489" s="186"/>
    </row>
    <row r="51490" spans="3:3" ht="0" hidden="1" customHeight="1">
      <c r="C51490" s="186"/>
    </row>
    <row r="51491" spans="3:3" ht="0" hidden="1" customHeight="1">
      <c r="C51491" s="186"/>
    </row>
    <row r="51492" spans="3:3" ht="0" hidden="1" customHeight="1">
      <c r="C51492" s="186"/>
    </row>
    <row r="51493" spans="3:3" ht="0" hidden="1" customHeight="1">
      <c r="C51493" s="186"/>
    </row>
    <row r="51494" spans="3:3" ht="0" hidden="1" customHeight="1">
      <c r="C51494" s="186"/>
    </row>
    <row r="51495" spans="3:3" ht="0" hidden="1" customHeight="1">
      <c r="C51495" s="186"/>
    </row>
    <row r="51496" spans="3:3" ht="0" hidden="1" customHeight="1">
      <c r="C51496" s="186"/>
    </row>
    <row r="51497" spans="3:3" ht="0" hidden="1" customHeight="1">
      <c r="C51497" s="186"/>
    </row>
    <row r="51498" spans="3:3" ht="0" hidden="1" customHeight="1">
      <c r="C51498" s="186"/>
    </row>
    <row r="51499" spans="3:3" ht="0" hidden="1" customHeight="1">
      <c r="C51499" s="186"/>
    </row>
    <row r="51500" spans="3:3" ht="0" hidden="1" customHeight="1">
      <c r="C51500" s="186"/>
    </row>
    <row r="51501" spans="3:3" ht="0" hidden="1" customHeight="1">
      <c r="C51501" s="186"/>
    </row>
    <row r="51502" spans="3:3" ht="0" hidden="1" customHeight="1">
      <c r="C51502" s="186"/>
    </row>
    <row r="51503" spans="3:3" ht="0" hidden="1" customHeight="1">
      <c r="C51503" s="186"/>
    </row>
    <row r="51504" spans="3:3" ht="0" hidden="1" customHeight="1">
      <c r="C51504" s="186"/>
    </row>
    <row r="51505" spans="3:3" ht="0" hidden="1" customHeight="1">
      <c r="C51505" s="186"/>
    </row>
    <row r="51506" spans="3:3" ht="0" hidden="1" customHeight="1">
      <c r="C51506" s="186"/>
    </row>
    <row r="51507" spans="3:3" ht="0" hidden="1" customHeight="1">
      <c r="C51507" s="186"/>
    </row>
    <row r="51508" spans="3:3" ht="0" hidden="1" customHeight="1">
      <c r="C51508" s="186"/>
    </row>
    <row r="51509" spans="3:3" ht="0" hidden="1" customHeight="1">
      <c r="C51509" s="186"/>
    </row>
    <row r="51510" spans="3:3" ht="0" hidden="1" customHeight="1">
      <c r="C51510" s="186"/>
    </row>
    <row r="51511" spans="3:3" ht="0" hidden="1" customHeight="1">
      <c r="C51511" s="186"/>
    </row>
    <row r="51512" spans="3:3" ht="0" hidden="1" customHeight="1">
      <c r="C51512" s="186"/>
    </row>
    <row r="51513" spans="3:3" ht="0" hidden="1" customHeight="1">
      <c r="C51513" s="186"/>
    </row>
    <row r="51514" spans="3:3" ht="0" hidden="1" customHeight="1">
      <c r="C51514" s="186"/>
    </row>
    <row r="51515" spans="3:3" ht="0" hidden="1" customHeight="1">
      <c r="C51515" s="186"/>
    </row>
    <row r="51516" spans="3:3" ht="0" hidden="1" customHeight="1">
      <c r="C51516" s="186"/>
    </row>
    <row r="51517" spans="3:3" ht="0" hidden="1" customHeight="1">
      <c r="C51517" s="186"/>
    </row>
    <row r="51518" spans="3:3" ht="0" hidden="1" customHeight="1">
      <c r="C51518" s="186"/>
    </row>
    <row r="51519" spans="3:3" ht="0" hidden="1" customHeight="1">
      <c r="C51519" s="186"/>
    </row>
    <row r="51520" spans="3:3" ht="0" hidden="1" customHeight="1">
      <c r="C51520" s="186"/>
    </row>
    <row r="51521" spans="3:3" ht="0" hidden="1" customHeight="1">
      <c r="C51521" s="186"/>
    </row>
    <row r="51522" spans="3:3" ht="0" hidden="1" customHeight="1">
      <c r="C51522" s="186"/>
    </row>
    <row r="51523" spans="3:3" ht="0" hidden="1" customHeight="1">
      <c r="C51523" s="186"/>
    </row>
    <row r="51524" spans="3:3" ht="0" hidden="1" customHeight="1">
      <c r="C51524" s="186"/>
    </row>
    <row r="51525" spans="3:3" ht="0" hidden="1" customHeight="1">
      <c r="C51525" s="186"/>
    </row>
    <row r="51526" spans="3:3" ht="0" hidden="1" customHeight="1">
      <c r="C51526" s="186"/>
    </row>
    <row r="51527" spans="3:3" ht="0" hidden="1" customHeight="1">
      <c r="C51527" s="186"/>
    </row>
    <row r="51528" spans="3:3" ht="0" hidden="1" customHeight="1">
      <c r="C51528" s="186"/>
    </row>
    <row r="51529" spans="3:3" ht="0" hidden="1" customHeight="1">
      <c r="C51529" s="186"/>
    </row>
    <row r="51530" spans="3:3" ht="0" hidden="1" customHeight="1">
      <c r="C51530" s="186"/>
    </row>
    <row r="51531" spans="3:3" ht="0" hidden="1" customHeight="1">
      <c r="C51531" s="186"/>
    </row>
    <row r="51532" spans="3:3" ht="0" hidden="1" customHeight="1">
      <c r="C51532" s="186"/>
    </row>
    <row r="51533" spans="3:3" ht="0" hidden="1" customHeight="1">
      <c r="C51533" s="186"/>
    </row>
    <row r="51534" spans="3:3" ht="0" hidden="1" customHeight="1">
      <c r="C51534" s="186"/>
    </row>
    <row r="51535" spans="3:3" ht="0" hidden="1" customHeight="1">
      <c r="C51535" s="186"/>
    </row>
    <row r="51536" spans="3:3" ht="0" hidden="1" customHeight="1">
      <c r="C51536" s="186"/>
    </row>
    <row r="51537" spans="3:3" ht="0" hidden="1" customHeight="1">
      <c r="C51537" s="186"/>
    </row>
    <row r="51538" spans="3:3" ht="0" hidden="1" customHeight="1">
      <c r="C51538" s="186"/>
    </row>
    <row r="51539" spans="3:3" ht="0" hidden="1" customHeight="1">
      <c r="C51539" s="186"/>
    </row>
    <row r="51540" spans="3:3" ht="0" hidden="1" customHeight="1">
      <c r="C51540" s="186"/>
    </row>
    <row r="51541" spans="3:3" ht="0" hidden="1" customHeight="1">
      <c r="C51541" s="186"/>
    </row>
    <row r="51542" spans="3:3" ht="0" hidden="1" customHeight="1">
      <c r="C51542" s="186"/>
    </row>
    <row r="51543" spans="3:3" ht="0" hidden="1" customHeight="1">
      <c r="C51543" s="186"/>
    </row>
    <row r="51544" spans="3:3" ht="0" hidden="1" customHeight="1">
      <c r="C51544" s="186"/>
    </row>
    <row r="51545" spans="3:3" ht="0" hidden="1" customHeight="1">
      <c r="C51545" s="186"/>
    </row>
    <row r="51546" spans="3:3" ht="0" hidden="1" customHeight="1">
      <c r="C51546" s="186"/>
    </row>
    <row r="51547" spans="3:3" ht="0" hidden="1" customHeight="1">
      <c r="C51547" s="186"/>
    </row>
    <row r="51548" spans="3:3" ht="0" hidden="1" customHeight="1">
      <c r="C51548" s="186"/>
    </row>
    <row r="51549" spans="3:3" ht="0" hidden="1" customHeight="1">
      <c r="C51549" s="186"/>
    </row>
    <row r="51550" spans="3:3" ht="0" hidden="1" customHeight="1">
      <c r="C51550" s="186"/>
    </row>
    <row r="51551" spans="3:3" ht="0" hidden="1" customHeight="1">
      <c r="C51551" s="186"/>
    </row>
    <row r="51552" spans="3:3" ht="0" hidden="1" customHeight="1">
      <c r="C51552" s="186"/>
    </row>
    <row r="51553" spans="3:3" ht="0" hidden="1" customHeight="1">
      <c r="C51553" s="186"/>
    </row>
    <row r="51554" spans="3:3" ht="0" hidden="1" customHeight="1">
      <c r="C51554" s="186"/>
    </row>
    <row r="51555" spans="3:3" ht="0" hidden="1" customHeight="1">
      <c r="C51555" s="186"/>
    </row>
    <row r="51556" spans="3:3" ht="0" hidden="1" customHeight="1">
      <c r="C51556" s="186"/>
    </row>
    <row r="51557" spans="3:3" ht="0" hidden="1" customHeight="1">
      <c r="C51557" s="186"/>
    </row>
    <row r="51558" spans="3:3" ht="0" hidden="1" customHeight="1">
      <c r="C51558" s="186"/>
    </row>
    <row r="51559" spans="3:3" ht="0" hidden="1" customHeight="1">
      <c r="C51559" s="186"/>
    </row>
    <row r="51560" spans="3:3" ht="0" hidden="1" customHeight="1">
      <c r="C51560" s="186"/>
    </row>
    <row r="51561" spans="3:3" ht="0" hidden="1" customHeight="1">
      <c r="C51561" s="186"/>
    </row>
    <row r="51562" spans="3:3" ht="0" hidden="1" customHeight="1">
      <c r="C51562" s="186"/>
    </row>
    <row r="51563" spans="3:3" ht="0" hidden="1" customHeight="1">
      <c r="C51563" s="186"/>
    </row>
    <row r="51564" spans="3:3" ht="0" hidden="1" customHeight="1">
      <c r="C51564" s="186"/>
    </row>
    <row r="51565" spans="3:3" ht="0" hidden="1" customHeight="1">
      <c r="C51565" s="186"/>
    </row>
    <row r="51566" spans="3:3" ht="0" hidden="1" customHeight="1">
      <c r="C51566" s="186"/>
    </row>
    <row r="51567" spans="3:3" ht="0" hidden="1" customHeight="1">
      <c r="C51567" s="186"/>
    </row>
    <row r="51568" spans="3:3" ht="0" hidden="1" customHeight="1">
      <c r="C51568" s="186"/>
    </row>
    <row r="51569" spans="3:3" ht="0" hidden="1" customHeight="1">
      <c r="C51569" s="186"/>
    </row>
    <row r="51570" spans="3:3" ht="0" hidden="1" customHeight="1">
      <c r="C51570" s="186"/>
    </row>
    <row r="51571" spans="3:3" ht="0" hidden="1" customHeight="1">
      <c r="C51571" s="186"/>
    </row>
    <row r="51572" spans="3:3" ht="0" hidden="1" customHeight="1">
      <c r="C51572" s="186"/>
    </row>
    <row r="51573" spans="3:3" ht="0" hidden="1" customHeight="1">
      <c r="C51573" s="186"/>
    </row>
    <row r="51574" spans="3:3" ht="0" hidden="1" customHeight="1">
      <c r="C51574" s="186"/>
    </row>
    <row r="51575" spans="3:3" ht="0" hidden="1" customHeight="1">
      <c r="C51575" s="186"/>
    </row>
    <row r="51576" spans="3:3" ht="0" hidden="1" customHeight="1">
      <c r="C51576" s="186"/>
    </row>
    <row r="51577" spans="3:3" ht="0" hidden="1" customHeight="1">
      <c r="C51577" s="186"/>
    </row>
    <row r="51578" spans="3:3" ht="0" hidden="1" customHeight="1">
      <c r="C51578" s="186"/>
    </row>
    <row r="51579" spans="3:3" ht="0" hidden="1" customHeight="1">
      <c r="C51579" s="186"/>
    </row>
    <row r="51580" spans="3:3" ht="0" hidden="1" customHeight="1">
      <c r="C51580" s="186"/>
    </row>
    <row r="51581" spans="3:3" ht="0" hidden="1" customHeight="1">
      <c r="C51581" s="186"/>
    </row>
    <row r="51582" spans="3:3" ht="0" hidden="1" customHeight="1">
      <c r="C51582" s="186"/>
    </row>
    <row r="51583" spans="3:3" ht="0" hidden="1" customHeight="1">
      <c r="C51583" s="186"/>
    </row>
    <row r="51584" spans="3:3" ht="0" hidden="1" customHeight="1">
      <c r="C51584" s="186"/>
    </row>
    <row r="51585" spans="3:3" ht="0" hidden="1" customHeight="1">
      <c r="C51585" s="186"/>
    </row>
    <row r="51586" spans="3:3" ht="0" hidden="1" customHeight="1">
      <c r="C51586" s="186"/>
    </row>
    <row r="51587" spans="3:3" ht="0" hidden="1" customHeight="1">
      <c r="C51587" s="186"/>
    </row>
    <row r="51588" spans="3:3" ht="0" hidden="1" customHeight="1">
      <c r="C51588" s="186"/>
    </row>
    <row r="51589" spans="3:3" ht="0" hidden="1" customHeight="1">
      <c r="C51589" s="186"/>
    </row>
    <row r="51590" spans="3:3" ht="0" hidden="1" customHeight="1">
      <c r="C51590" s="186"/>
    </row>
    <row r="51591" spans="3:3" ht="0" hidden="1" customHeight="1">
      <c r="C51591" s="186"/>
    </row>
    <row r="51592" spans="3:3" ht="0" hidden="1" customHeight="1">
      <c r="C51592" s="186"/>
    </row>
    <row r="51593" spans="3:3" ht="0" hidden="1" customHeight="1">
      <c r="C51593" s="186"/>
    </row>
    <row r="51594" spans="3:3" ht="0" hidden="1" customHeight="1">
      <c r="C51594" s="186"/>
    </row>
    <row r="51595" spans="3:3" ht="0" hidden="1" customHeight="1">
      <c r="C51595" s="186"/>
    </row>
    <row r="51596" spans="3:3" ht="0" hidden="1" customHeight="1">
      <c r="C51596" s="186"/>
    </row>
    <row r="51597" spans="3:3" ht="0" hidden="1" customHeight="1">
      <c r="C51597" s="186"/>
    </row>
    <row r="51598" spans="3:3" ht="0" hidden="1" customHeight="1">
      <c r="C51598" s="186"/>
    </row>
    <row r="51599" spans="3:3" ht="0" hidden="1" customHeight="1">
      <c r="C51599" s="186"/>
    </row>
    <row r="51600" spans="3:3" ht="0" hidden="1" customHeight="1">
      <c r="C51600" s="186"/>
    </row>
    <row r="51601" spans="3:3" ht="0" hidden="1" customHeight="1">
      <c r="C51601" s="186"/>
    </row>
    <row r="51602" spans="3:3" ht="0" hidden="1" customHeight="1">
      <c r="C51602" s="186"/>
    </row>
    <row r="51603" spans="3:3" ht="0" hidden="1" customHeight="1">
      <c r="C51603" s="186"/>
    </row>
    <row r="51604" spans="3:3" ht="0" hidden="1" customHeight="1">
      <c r="C51604" s="186"/>
    </row>
    <row r="51605" spans="3:3" ht="0" hidden="1" customHeight="1">
      <c r="C51605" s="186"/>
    </row>
    <row r="51606" spans="3:3" ht="0" hidden="1" customHeight="1">
      <c r="C51606" s="186"/>
    </row>
    <row r="51607" spans="3:3" ht="0" hidden="1" customHeight="1">
      <c r="C51607" s="186"/>
    </row>
    <row r="51608" spans="3:3" ht="0" hidden="1" customHeight="1">
      <c r="C51608" s="186"/>
    </row>
    <row r="51609" spans="3:3" ht="0" hidden="1" customHeight="1">
      <c r="C51609" s="186"/>
    </row>
    <row r="51610" spans="3:3" ht="0" hidden="1" customHeight="1">
      <c r="C51610" s="186"/>
    </row>
    <row r="51611" spans="3:3" ht="0" hidden="1" customHeight="1">
      <c r="C51611" s="186"/>
    </row>
    <row r="51612" spans="3:3" ht="0" hidden="1" customHeight="1">
      <c r="C51612" s="186"/>
    </row>
    <row r="51613" spans="3:3" ht="0" hidden="1" customHeight="1">
      <c r="C51613" s="186"/>
    </row>
    <row r="51614" spans="3:3" ht="0" hidden="1" customHeight="1">
      <c r="C51614" s="186"/>
    </row>
    <row r="51615" spans="3:3" ht="0" hidden="1" customHeight="1">
      <c r="C51615" s="186"/>
    </row>
    <row r="51616" spans="3:3" ht="0" hidden="1" customHeight="1">
      <c r="C51616" s="186"/>
    </row>
    <row r="51617" spans="3:3" ht="0" hidden="1" customHeight="1">
      <c r="C51617" s="186"/>
    </row>
    <row r="51618" spans="3:3" ht="0" hidden="1" customHeight="1">
      <c r="C51618" s="186"/>
    </row>
    <row r="51619" spans="3:3" ht="0" hidden="1" customHeight="1">
      <c r="C51619" s="186"/>
    </row>
    <row r="51620" spans="3:3" ht="0" hidden="1" customHeight="1">
      <c r="C51620" s="186"/>
    </row>
    <row r="51621" spans="3:3" ht="0" hidden="1" customHeight="1">
      <c r="C51621" s="186"/>
    </row>
    <row r="51622" spans="3:3" ht="0" hidden="1" customHeight="1">
      <c r="C51622" s="186"/>
    </row>
    <row r="51623" spans="3:3" ht="0" hidden="1" customHeight="1">
      <c r="C51623" s="186"/>
    </row>
    <row r="51624" spans="3:3" ht="0" hidden="1" customHeight="1">
      <c r="C51624" s="186"/>
    </row>
    <row r="51625" spans="3:3" ht="0" hidden="1" customHeight="1">
      <c r="C51625" s="186"/>
    </row>
    <row r="51626" spans="3:3" ht="0" hidden="1" customHeight="1">
      <c r="C51626" s="186"/>
    </row>
    <row r="51627" spans="3:3" ht="0" hidden="1" customHeight="1">
      <c r="C51627" s="186"/>
    </row>
    <row r="51628" spans="3:3" ht="0" hidden="1" customHeight="1">
      <c r="C51628" s="186"/>
    </row>
    <row r="51629" spans="3:3" ht="0" hidden="1" customHeight="1">
      <c r="C51629" s="186"/>
    </row>
    <row r="51630" spans="3:3" ht="0" hidden="1" customHeight="1">
      <c r="C51630" s="186"/>
    </row>
    <row r="51631" spans="3:3" ht="0" hidden="1" customHeight="1">
      <c r="C51631" s="186"/>
    </row>
    <row r="51632" spans="3:3" ht="0" hidden="1" customHeight="1">
      <c r="C51632" s="186"/>
    </row>
    <row r="51633" spans="3:3" ht="0" hidden="1" customHeight="1">
      <c r="C51633" s="186"/>
    </row>
    <row r="51634" spans="3:3" ht="0" hidden="1" customHeight="1">
      <c r="C51634" s="186"/>
    </row>
    <row r="51635" spans="3:3" ht="0" hidden="1" customHeight="1">
      <c r="C51635" s="186"/>
    </row>
    <row r="51636" spans="3:3" ht="0" hidden="1" customHeight="1">
      <c r="C51636" s="186"/>
    </row>
    <row r="51637" spans="3:3" ht="0" hidden="1" customHeight="1">
      <c r="C51637" s="186"/>
    </row>
    <row r="51638" spans="3:3" ht="0" hidden="1" customHeight="1">
      <c r="C51638" s="186"/>
    </row>
    <row r="51639" spans="3:3" ht="0" hidden="1" customHeight="1">
      <c r="C51639" s="186"/>
    </row>
    <row r="51640" spans="3:3" ht="0" hidden="1" customHeight="1">
      <c r="C51640" s="186"/>
    </row>
    <row r="51641" spans="3:3" ht="0" hidden="1" customHeight="1">
      <c r="C51641" s="186"/>
    </row>
    <row r="51642" spans="3:3" ht="0" hidden="1" customHeight="1">
      <c r="C51642" s="186"/>
    </row>
    <row r="51643" spans="3:3" ht="0" hidden="1" customHeight="1">
      <c r="C51643" s="186"/>
    </row>
    <row r="51644" spans="3:3" ht="0" hidden="1" customHeight="1">
      <c r="C51644" s="186"/>
    </row>
    <row r="51645" spans="3:3" ht="0" hidden="1" customHeight="1">
      <c r="C51645" s="186"/>
    </row>
    <row r="51646" spans="3:3" ht="0" hidden="1" customHeight="1">
      <c r="C51646" s="186"/>
    </row>
    <row r="51647" spans="3:3" ht="0" hidden="1" customHeight="1">
      <c r="C51647" s="186"/>
    </row>
    <row r="51648" spans="3:3" ht="0" hidden="1" customHeight="1">
      <c r="C51648" s="186"/>
    </row>
    <row r="51649" spans="3:3" ht="0" hidden="1" customHeight="1">
      <c r="C51649" s="186"/>
    </row>
    <row r="51650" spans="3:3" ht="0" hidden="1" customHeight="1">
      <c r="C51650" s="186"/>
    </row>
    <row r="51651" spans="3:3" ht="0" hidden="1" customHeight="1">
      <c r="C51651" s="186"/>
    </row>
    <row r="51652" spans="3:3" ht="0" hidden="1" customHeight="1">
      <c r="C51652" s="186"/>
    </row>
    <row r="51653" spans="3:3" ht="0" hidden="1" customHeight="1">
      <c r="C51653" s="186"/>
    </row>
    <row r="51654" spans="3:3" ht="0" hidden="1" customHeight="1">
      <c r="C51654" s="186"/>
    </row>
    <row r="51655" spans="3:3" ht="0" hidden="1" customHeight="1">
      <c r="C51655" s="186"/>
    </row>
    <row r="51656" spans="3:3" ht="0" hidden="1" customHeight="1">
      <c r="C51656" s="186"/>
    </row>
    <row r="51657" spans="3:3" ht="0" hidden="1" customHeight="1">
      <c r="C51657" s="186"/>
    </row>
    <row r="51658" spans="3:3" ht="0" hidden="1" customHeight="1">
      <c r="C51658" s="186"/>
    </row>
    <row r="51659" spans="3:3" ht="0" hidden="1" customHeight="1">
      <c r="C51659" s="186"/>
    </row>
    <row r="51660" spans="3:3" ht="0" hidden="1" customHeight="1">
      <c r="C51660" s="186"/>
    </row>
    <row r="51661" spans="3:3" ht="0" hidden="1" customHeight="1">
      <c r="C51661" s="186"/>
    </row>
    <row r="51662" spans="3:3" ht="0" hidden="1" customHeight="1">
      <c r="C51662" s="186"/>
    </row>
    <row r="51663" spans="3:3" ht="0" hidden="1" customHeight="1">
      <c r="C51663" s="186"/>
    </row>
    <row r="51664" spans="3:3" ht="0" hidden="1" customHeight="1">
      <c r="C51664" s="186"/>
    </row>
    <row r="51665" spans="3:3" ht="0" hidden="1" customHeight="1">
      <c r="C51665" s="186"/>
    </row>
    <row r="51666" spans="3:3" ht="0" hidden="1" customHeight="1">
      <c r="C51666" s="186"/>
    </row>
    <row r="51667" spans="3:3" ht="0" hidden="1" customHeight="1">
      <c r="C51667" s="186"/>
    </row>
    <row r="51668" spans="3:3" ht="0" hidden="1" customHeight="1">
      <c r="C51668" s="186"/>
    </row>
    <row r="51669" spans="3:3" ht="0" hidden="1" customHeight="1">
      <c r="C51669" s="186"/>
    </row>
    <row r="51670" spans="3:3" ht="0" hidden="1" customHeight="1">
      <c r="C51670" s="186"/>
    </row>
    <row r="51671" spans="3:3" ht="0" hidden="1" customHeight="1">
      <c r="C51671" s="186"/>
    </row>
    <row r="51672" spans="3:3" ht="0" hidden="1" customHeight="1">
      <c r="C51672" s="186"/>
    </row>
    <row r="51673" spans="3:3" ht="0" hidden="1" customHeight="1">
      <c r="C51673" s="186"/>
    </row>
    <row r="51674" spans="3:3" ht="0" hidden="1" customHeight="1">
      <c r="C51674" s="186"/>
    </row>
    <row r="51675" spans="3:3" ht="0" hidden="1" customHeight="1">
      <c r="C51675" s="186"/>
    </row>
    <row r="51676" spans="3:3" ht="0" hidden="1" customHeight="1">
      <c r="C51676" s="186"/>
    </row>
    <row r="51677" spans="3:3" ht="0" hidden="1" customHeight="1">
      <c r="C51677" s="186"/>
    </row>
    <row r="51678" spans="3:3" ht="0" hidden="1" customHeight="1">
      <c r="C51678" s="186"/>
    </row>
    <row r="51679" spans="3:3" ht="0" hidden="1" customHeight="1">
      <c r="C51679" s="186"/>
    </row>
    <row r="51680" spans="3:3" ht="0" hidden="1" customHeight="1">
      <c r="C51680" s="186"/>
    </row>
    <row r="51681" spans="3:3" ht="0" hidden="1" customHeight="1">
      <c r="C51681" s="186"/>
    </row>
    <row r="51682" spans="3:3" ht="0" hidden="1" customHeight="1">
      <c r="C51682" s="186"/>
    </row>
    <row r="51683" spans="3:3" ht="0" hidden="1" customHeight="1">
      <c r="C51683" s="186"/>
    </row>
    <row r="51684" spans="3:3" ht="0" hidden="1" customHeight="1">
      <c r="C51684" s="186"/>
    </row>
    <row r="51685" spans="3:3" ht="0" hidden="1" customHeight="1">
      <c r="C51685" s="186"/>
    </row>
    <row r="51686" spans="3:3" ht="0" hidden="1" customHeight="1">
      <c r="C51686" s="186"/>
    </row>
    <row r="51687" spans="3:3" ht="0" hidden="1" customHeight="1">
      <c r="C51687" s="186"/>
    </row>
    <row r="51688" spans="3:3" ht="0" hidden="1" customHeight="1">
      <c r="C51688" s="186"/>
    </row>
    <row r="51689" spans="3:3" ht="0" hidden="1" customHeight="1">
      <c r="C51689" s="186"/>
    </row>
    <row r="51690" spans="3:3" ht="0" hidden="1" customHeight="1">
      <c r="C51690" s="186"/>
    </row>
    <row r="51691" spans="3:3" ht="0" hidden="1" customHeight="1">
      <c r="C51691" s="186"/>
    </row>
    <row r="51692" spans="3:3" ht="0" hidden="1" customHeight="1">
      <c r="C51692" s="186"/>
    </row>
    <row r="51693" spans="3:3" ht="0" hidden="1" customHeight="1">
      <c r="C51693" s="186"/>
    </row>
    <row r="51694" spans="3:3" ht="0" hidden="1" customHeight="1">
      <c r="C51694" s="186"/>
    </row>
    <row r="51695" spans="3:3" ht="0" hidden="1" customHeight="1">
      <c r="C51695" s="186"/>
    </row>
    <row r="51696" spans="3:3" ht="0" hidden="1" customHeight="1">
      <c r="C51696" s="186"/>
    </row>
    <row r="51697" spans="3:3" ht="0" hidden="1" customHeight="1">
      <c r="C51697" s="186"/>
    </row>
    <row r="51698" spans="3:3" ht="0" hidden="1" customHeight="1">
      <c r="C51698" s="186"/>
    </row>
    <row r="51699" spans="3:3" ht="0" hidden="1" customHeight="1">
      <c r="C51699" s="186"/>
    </row>
    <row r="51700" spans="3:3" ht="0" hidden="1" customHeight="1">
      <c r="C51700" s="186"/>
    </row>
    <row r="51701" spans="3:3" ht="0" hidden="1" customHeight="1">
      <c r="C51701" s="186"/>
    </row>
    <row r="51702" spans="3:3" ht="0" hidden="1" customHeight="1">
      <c r="C51702" s="186"/>
    </row>
    <row r="51703" spans="3:3" ht="0" hidden="1" customHeight="1">
      <c r="C51703" s="186"/>
    </row>
    <row r="51704" spans="3:3" ht="0" hidden="1" customHeight="1">
      <c r="C51704" s="186"/>
    </row>
    <row r="51705" spans="3:3" ht="0" hidden="1" customHeight="1">
      <c r="C51705" s="186"/>
    </row>
    <row r="51706" spans="3:3" ht="0" hidden="1" customHeight="1">
      <c r="C51706" s="186"/>
    </row>
    <row r="51707" spans="3:3" ht="0" hidden="1" customHeight="1">
      <c r="C51707" s="186"/>
    </row>
    <row r="51708" spans="3:3" ht="0" hidden="1" customHeight="1">
      <c r="C51708" s="186"/>
    </row>
    <row r="51709" spans="3:3" ht="0" hidden="1" customHeight="1">
      <c r="C51709" s="186"/>
    </row>
    <row r="51710" spans="3:3" ht="0" hidden="1" customHeight="1">
      <c r="C51710" s="186"/>
    </row>
    <row r="51711" spans="3:3" ht="0" hidden="1" customHeight="1">
      <c r="C51711" s="186"/>
    </row>
    <row r="51712" spans="3:3" ht="0" hidden="1" customHeight="1">
      <c r="C51712" s="186"/>
    </row>
    <row r="51713" spans="3:3" ht="0" hidden="1" customHeight="1">
      <c r="C51713" s="186"/>
    </row>
    <row r="51714" spans="3:3" ht="0" hidden="1" customHeight="1">
      <c r="C51714" s="186"/>
    </row>
    <row r="51715" spans="3:3" ht="0" hidden="1" customHeight="1">
      <c r="C51715" s="186"/>
    </row>
    <row r="51716" spans="3:3" ht="0" hidden="1" customHeight="1">
      <c r="C51716" s="186"/>
    </row>
    <row r="51717" spans="3:3" ht="0" hidden="1" customHeight="1">
      <c r="C51717" s="186"/>
    </row>
    <row r="51718" spans="3:3" ht="0" hidden="1" customHeight="1">
      <c r="C51718" s="186"/>
    </row>
    <row r="51719" spans="3:3" ht="0" hidden="1" customHeight="1">
      <c r="C51719" s="186"/>
    </row>
    <row r="51720" spans="3:3" ht="0" hidden="1" customHeight="1">
      <c r="C51720" s="186"/>
    </row>
    <row r="51721" spans="3:3" ht="0" hidden="1" customHeight="1">
      <c r="C51721" s="186"/>
    </row>
    <row r="51722" spans="3:3" ht="0" hidden="1" customHeight="1">
      <c r="C51722" s="186"/>
    </row>
    <row r="51723" spans="3:3" ht="0" hidden="1" customHeight="1">
      <c r="C51723" s="186"/>
    </row>
    <row r="51724" spans="3:3" ht="0" hidden="1" customHeight="1">
      <c r="C51724" s="186"/>
    </row>
    <row r="51725" spans="3:3" ht="0" hidden="1" customHeight="1">
      <c r="C51725" s="186"/>
    </row>
    <row r="51726" spans="3:3" ht="0" hidden="1" customHeight="1">
      <c r="C51726" s="186"/>
    </row>
    <row r="51727" spans="3:3" ht="0" hidden="1" customHeight="1">
      <c r="C51727" s="186"/>
    </row>
    <row r="51728" spans="3:3" ht="0" hidden="1" customHeight="1">
      <c r="C51728" s="186"/>
    </row>
    <row r="51729" spans="3:3" ht="0" hidden="1" customHeight="1">
      <c r="C51729" s="186"/>
    </row>
    <row r="51730" spans="3:3" ht="0" hidden="1" customHeight="1">
      <c r="C51730" s="186"/>
    </row>
    <row r="51731" spans="3:3" ht="0" hidden="1" customHeight="1">
      <c r="C51731" s="186"/>
    </row>
    <row r="51732" spans="3:3" ht="0" hidden="1" customHeight="1">
      <c r="C51732" s="186"/>
    </row>
    <row r="51733" spans="3:3" ht="0" hidden="1" customHeight="1">
      <c r="C51733" s="186"/>
    </row>
    <row r="51734" spans="3:3" ht="0" hidden="1" customHeight="1">
      <c r="C51734" s="186"/>
    </row>
    <row r="51735" spans="3:3" ht="0" hidden="1" customHeight="1">
      <c r="C51735" s="186"/>
    </row>
    <row r="51736" spans="3:3" ht="0" hidden="1" customHeight="1">
      <c r="C51736" s="186"/>
    </row>
    <row r="51737" spans="3:3" ht="0" hidden="1" customHeight="1">
      <c r="C51737" s="186"/>
    </row>
    <row r="51738" spans="3:3" ht="0" hidden="1" customHeight="1">
      <c r="C51738" s="186"/>
    </row>
    <row r="51739" spans="3:3" ht="0" hidden="1" customHeight="1">
      <c r="C51739" s="186"/>
    </row>
    <row r="51740" spans="3:3" ht="0" hidden="1" customHeight="1">
      <c r="C51740" s="186"/>
    </row>
    <row r="51741" spans="3:3" ht="0" hidden="1" customHeight="1">
      <c r="C51741" s="186"/>
    </row>
    <row r="51742" spans="3:3" ht="0" hidden="1" customHeight="1">
      <c r="C51742" s="186"/>
    </row>
    <row r="51743" spans="3:3" ht="0" hidden="1" customHeight="1">
      <c r="C51743" s="186"/>
    </row>
    <row r="51744" spans="3:3" ht="0" hidden="1" customHeight="1">
      <c r="C51744" s="186"/>
    </row>
    <row r="51745" spans="3:3" ht="0" hidden="1" customHeight="1">
      <c r="C51745" s="186"/>
    </row>
    <row r="51746" spans="3:3" ht="0" hidden="1" customHeight="1">
      <c r="C51746" s="186"/>
    </row>
    <row r="51747" spans="3:3" ht="0" hidden="1" customHeight="1">
      <c r="C51747" s="186"/>
    </row>
    <row r="51748" spans="3:3" ht="0" hidden="1" customHeight="1">
      <c r="C51748" s="186"/>
    </row>
    <row r="51749" spans="3:3" ht="0" hidden="1" customHeight="1">
      <c r="C51749" s="186"/>
    </row>
    <row r="51750" spans="3:3" ht="0" hidden="1" customHeight="1">
      <c r="C51750" s="186"/>
    </row>
    <row r="51751" spans="3:3" ht="0" hidden="1" customHeight="1">
      <c r="C51751" s="186"/>
    </row>
    <row r="51752" spans="3:3" ht="0" hidden="1" customHeight="1">
      <c r="C51752" s="186"/>
    </row>
    <row r="51753" spans="3:3" ht="0" hidden="1" customHeight="1">
      <c r="C51753" s="186"/>
    </row>
    <row r="51754" spans="3:3" ht="0" hidden="1" customHeight="1">
      <c r="C51754" s="186"/>
    </row>
    <row r="51755" spans="3:3" ht="0" hidden="1" customHeight="1">
      <c r="C51755" s="186"/>
    </row>
    <row r="51756" spans="3:3" ht="0" hidden="1" customHeight="1">
      <c r="C51756" s="186"/>
    </row>
    <row r="51757" spans="3:3" ht="0" hidden="1" customHeight="1">
      <c r="C51757" s="186"/>
    </row>
    <row r="51758" spans="3:3" ht="0" hidden="1" customHeight="1">
      <c r="C51758" s="186"/>
    </row>
    <row r="51759" spans="3:3" ht="0" hidden="1" customHeight="1">
      <c r="C51759" s="186"/>
    </row>
    <row r="51760" spans="3:3" ht="0" hidden="1" customHeight="1">
      <c r="C51760" s="186"/>
    </row>
    <row r="51761" spans="3:3" ht="0" hidden="1" customHeight="1">
      <c r="C51761" s="186"/>
    </row>
    <row r="51762" spans="3:3" ht="0" hidden="1" customHeight="1">
      <c r="C51762" s="186"/>
    </row>
    <row r="51763" spans="3:3" ht="0" hidden="1" customHeight="1">
      <c r="C51763" s="186"/>
    </row>
    <row r="51764" spans="3:3" ht="0" hidden="1" customHeight="1">
      <c r="C51764" s="186"/>
    </row>
    <row r="51765" spans="3:3" ht="0" hidden="1" customHeight="1">
      <c r="C51765" s="186"/>
    </row>
    <row r="51766" spans="3:3" ht="0" hidden="1" customHeight="1">
      <c r="C51766" s="186"/>
    </row>
    <row r="51767" spans="3:3" ht="0" hidden="1" customHeight="1">
      <c r="C51767" s="186"/>
    </row>
    <row r="51768" spans="3:3" ht="0" hidden="1" customHeight="1">
      <c r="C51768" s="186"/>
    </row>
    <row r="51769" spans="3:3" ht="0" hidden="1" customHeight="1">
      <c r="C51769" s="186"/>
    </row>
    <row r="51770" spans="3:3" ht="0" hidden="1" customHeight="1">
      <c r="C51770" s="186"/>
    </row>
    <row r="51771" spans="3:3" ht="0" hidden="1" customHeight="1">
      <c r="C51771" s="186"/>
    </row>
    <row r="51772" spans="3:3" ht="0" hidden="1" customHeight="1">
      <c r="C51772" s="186"/>
    </row>
    <row r="51773" spans="3:3" ht="0" hidden="1" customHeight="1">
      <c r="C51773" s="186"/>
    </row>
    <row r="51774" spans="3:3" ht="0" hidden="1" customHeight="1">
      <c r="C51774" s="186"/>
    </row>
    <row r="51775" spans="3:3" ht="0" hidden="1" customHeight="1">
      <c r="C51775" s="186"/>
    </row>
    <row r="51776" spans="3:3" ht="0" hidden="1" customHeight="1">
      <c r="C51776" s="186"/>
    </row>
    <row r="51777" spans="3:3" ht="0" hidden="1" customHeight="1">
      <c r="C51777" s="186"/>
    </row>
    <row r="51778" spans="3:3" ht="0" hidden="1" customHeight="1">
      <c r="C51778" s="186"/>
    </row>
    <row r="51779" spans="3:3" ht="0" hidden="1" customHeight="1">
      <c r="C51779" s="186"/>
    </row>
    <row r="51780" spans="3:3" ht="0" hidden="1" customHeight="1">
      <c r="C51780" s="186"/>
    </row>
    <row r="51781" spans="3:3" ht="0" hidden="1" customHeight="1">
      <c r="C51781" s="186"/>
    </row>
    <row r="51782" spans="3:3" ht="0" hidden="1" customHeight="1">
      <c r="C51782" s="186"/>
    </row>
    <row r="51783" spans="3:3" ht="0" hidden="1" customHeight="1">
      <c r="C51783" s="186"/>
    </row>
    <row r="51784" spans="3:3" ht="0" hidden="1" customHeight="1">
      <c r="C51784" s="186"/>
    </row>
    <row r="51785" spans="3:3" ht="0" hidden="1" customHeight="1">
      <c r="C51785" s="186"/>
    </row>
    <row r="51786" spans="3:3" ht="0" hidden="1" customHeight="1">
      <c r="C51786" s="186"/>
    </row>
    <row r="51787" spans="3:3" ht="0" hidden="1" customHeight="1">
      <c r="C51787" s="186"/>
    </row>
    <row r="51788" spans="3:3" ht="0" hidden="1" customHeight="1">
      <c r="C51788" s="186"/>
    </row>
    <row r="51789" spans="3:3" ht="0" hidden="1" customHeight="1">
      <c r="C51789" s="186"/>
    </row>
    <row r="51790" spans="3:3" ht="0" hidden="1" customHeight="1">
      <c r="C51790" s="186"/>
    </row>
    <row r="51791" spans="3:3" ht="0" hidden="1" customHeight="1">
      <c r="C51791" s="186"/>
    </row>
    <row r="51792" spans="3:3" ht="0" hidden="1" customHeight="1">
      <c r="C51792" s="186"/>
    </row>
    <row r="51793" spans="3:3" ht="0" hidden="1" customHeight="1">
      <c r="C51793" s="186"/>
    </row>
    <row r="51794" spans="3:3" ht="0" hidden="1" customHeight="1">
      <c r="C51794" s="186"/>
    </row>
    <row r="51795" spans="3:3" ht="0" hidden="1" customHeight="1">
      <c r="C51795" s="186"/>
    </row>
    <row r="51796" spans="3:3" ht="0" hidden="1" customHeight="1">
      <c r="C51796" s="186"/>
    </row>
    <row r="51797" spans="3:3" ht="0" hidden="1" customHeight="1">
      <c r="C51797" s="186"/>
    </row>
    <row r="51798" spans="3:3" ht="0" hidden="1" customHeight="1">
      <c r="C51798" s="186"/>
    </row>
    <row r="51799" spans="3:3" ht="0" hidden="1" customHeight="1">
      <c r="C51799" s="186"/>
    </row>
    <row r="51800" spans="3:3" ht="0" hidden="1" customHeight="1">
      <c r="C51800" s="186"/>
    </row>
    <row r="51801" spans="3:3" ht="0" hidden="1" customHeight="1">
      <c r="C51801" s="186"/>
    </row>
    <row r="51802" spans="3:3" ht="0" hidden="1" customHeight="1">
      <c r="C51802" s="186"/>
    </row>
    <row r="51803" spans="3:3" ht="0" hidden="1" customHeight="1">
      <c r="C51803" s="186"/>
    </row>
    <row r="51804" spans="3:3" ht="0" hidden="1" customHeight="1">
      <c r="C51804" s="186"/>
    </row>
    <row r="51805" spans="3:3" ht="0" hidden="1" customHeight="1">
      <c r="C51805" s="186"/>
    </row>
    <row r="51806" spans="3:3" ht="0" hidden="1" customHeight="1">
      <c r="C51806" s="186"/>
    </row>
    <row r="51807" spans="3:3" ht="0" hidden="1" customHeight="1">
      <c r="C51807" s="186"/>
    </row>
    <row r="51808" spans="3:3" ht="0" hidden="1" customHeight="1">
      <c r="C51808" s="186"/>
    </row>
    <row r="51809" spans="3:3" ht="0" hidden="1" customHeight="1">
      <c r="C51809" s="186"/>
    </row>
    <row r="51810" spans="3:3" ht="0" hidden="1" customHeight="1">
      <c r="C51810" s="186"/>
    </row>
    <row r="51811" spans="3:3" ht="0" hidden="1" customHeight="1">
      <c r="C51811" s="186"/>
    </row>
    <row r="51812" spans="3:3" ht="0" hidden="1" customHeight="1">
      <c r="C51812" s="186"/>
    </row>
    <row r="51813" spans="3:3" ht="0" hidden="1" customHeight="1">
      <c r="C51813" s="186"/>
    </row>
    <row r="51814" spans="3:3" ht="0" hidden="1" customHeight="1">
      <c r="C51814" s="186"/>
    </row>
    <row r="51815" spans="3:3" ht="0" hidden="1" customHeight="1">
      <c r="C51815" s="186"/>
    </row>
    <row r="51816" spans="3:3" ht="0" hidden="1" customHeight="1">
      <c r="C51816" s="186"/>
    </row>
    <row r="51817" spans="3:3" ht="0" hidden="1" customHeight="1">
      <c r="C51817" s="186"/>
    </row>
    <row r="51818" spans="3:3" ht="0" hidden="1" customHeight="1">
      <c r="C51818" s="186"/>
    </row>
    <row r="51819" spans="3:3" ht="0" hidden="1" customHeight="1">
      <c r="C51819" s="186"/>
    </row>
    <row r="51820" spans="3:3" ht="0" hidden="1" customHeight="1">
      <c r="C51820" s="186"/>
    </row>
    <row r="51821" spans="3:3" ht="0" hidden="1" customHeight="1">
      <c r="C51821" s="186"/>
    </row>
    <row r="51822" spans="3:3" ht="0" hidden="1" customHeight="1">
      <c r="C51822" s="186"/>
    </row>
    <row r="51823" spans="3:3" ht="0" hidden="1" customHeight="1">
      <c r="C51823" s="186"/>
    </row>
    <row r="51824" spans="3:3" ht="0" hidden="1" customHeight="1">
      <c r="C51824" s="186"/>
    </row>
    <row r="51825" spans="3:3" ht="0" hidden="1" customHeight="1">
      <c r="C51825" s="186"/>
    </row>
    <row r="51826" spans="3:3" ht="0" hidden="1" customHeight="1">
      <c r="C51826" s="186"/>
    </row>
    <row r="51827" spans="3:3" ht="0" hidden="1" customHeight="1">
      <c r="C51827" s="186"/>
    </row>
    <row r="51828" spans="3:3" ht="0" hidden="1" customHeight="1">
      <c r="C51828" s="186"/>
    </row>
    <row r="51829" spans="3:3" ht="0" hidden="1" customHeight="1">
      <c r="C51829" s="186"/>
    </row>
    <row r="51830" spans="3:3" ht="0" hidden="1" customHeight="1">
      <c r="C51830" s="186"/>
    </row>
    <row r="51831" spans="3:3" ht="0" hidden="1" customHeight="1">
      <c r="C51831" s="186"/>
    </row>
    <row r="51832" spans="3:3" ht="0" hidden="1" customHeight="1">
      <c r="C51832" s="186"/>
    </row>
    <row r="51833" spans="3:3" ht="0" hidden="1" customHeight="1">
      <c r="C51833" s="186"/>
    </row>
    <row r="51834" spans="3:3" ht="0" hidden="1" customHeight="1">
      <c r="C51834" s="186"/>
    </row>
    <row r="51835" spans="3:3" ht="0" hidden="1" customHeight="1">
      <c r="C51835" s="186"/>
    </row>
    <row r="51836" spans="3:3" ht="0" hidden="1" customHeight="1">
      <c r="C51836" s="186"/>
    </row>
    <row r="51837" spans="3:3" ht="0" hidden="1" customHeight="1">
      <c r="C51837" s="186"/>
    </row>
    <row r="51838" spans="3:3" ht="0" hidden="1" customHeight="1">
      <c r="C51838" s="186"/>
    </row>
    <row r="51839" spans="3:3" ht="0" hidden="1" customHeight="1">
      <c r="C51839" s="186"/>
    </row>
    <row r="51840" spans="3:3" ht="0" hidden="1" customHeight="1">
      <c r="C51840" s="186"/>
    </row>
    <row r="51841" spans="3:3" ht="0" hidden="1" customHeight="1">
      <c r="C51841" s="186"/>
    </row>
    <row r="51842" spans="3:3" ht="0" hidden="1" customHeight="1">
      <c r="C51842" s="186"/>
    </row>
    <row r="51843" spans="3:3" ht="0" hidden="1" customHeight="1">
      <c r="C51843" s="186"/>
    </row>
    <row r="51844" spans="3:3" ht="0" hidden="1" customHeight="1">
      <c r="C51844" s="186"/>
    </row>
    <row r="51845" spans="3:3" ht="0" hidden="1" customHeight="1">
      <c r="C51845" s="186"/>
    </row>
    <row r="51846" spans="3:3" ht="0" hidden="1" customHeight="1">
      <c r="C51846" s="186"/>
    </row>
    <row r="51847" spans="3:3" ht="0" hidden="1" customHeight="1">
      <c r="C51847" s="186"/>
    </row>
    <row r="51848" spans="3:3" ht="0" hidden="1" customHeight="1">
      <c r="C51848" s="186"/>
    </row>
    <row r="51849" spans="3:3" ht="0" hidden="1" customHeight="1">
      <c r="C51849" s="186"/>
    </row>
    <row r="51850" spans="3:3" ht="0" hidden="1" customHeight="1">
      <c r="C51850" s="186"/>
    </row>
    <row r="51851" spans="3:3" ht="0" hidden="1" customHeight="1">
      <c r="C51851" s="186"/>
    </row>
    <row r="51852" spans="3:3" ht="0" hidden="1" customHeight="1">
      <c r="C51852" s="186"/>
    </row>
    <row r="51853" spans="3:3" ht="0" hidden="1" customHeight="1">
      <c r="C51853" s="186"/>
    </row>
    <row r="51854" spans="3:3" ht="0" hidden="1" customHeight="1">
      <c r="C51854" s="186"/>
    </row>
    <row r="51855" spans="3:3" ht="0" hidden="1" customHeight="1">
      <c r="C51855" s="186"/>
    </row>
    <row r="51856" spans="3:3" ht="0" hidden="1" customHeight="1">
      <c r="C51856" s="186"/>
    </row>
    <row r="51857" spans="3:3" ht="0" hidden="1" customHeight="1">
      <c r="C51857" s="186"/>
    </row>
    <row r="51858" spans="3:3" ht="0" hidden="1" customHeight="1">
      <c r="C51858" s="186"/>
    </row>
    <row r="51859" spans="3:3" ht="0" hidden="1" customHeight="1">
      <c r="C51859" s="186"/>
    </row>
    <row r="51860" spans="3:3" ht="0" hidden="1" customHeight="1">
      <c r="C51860" s="186"/>
    </row>
    <row r="51861" spans="3:3" ht="0" hidden="1" customHeight="1">
      <c r="C51861" s="186"/>
    </row>
    <row r="51862" spans="3:3" ht="0" hidden="1" customHeight="1">
      <c r="C51862" s="186"/>
    </row>
    <row r="51863" spans="3:3" ht="0" hidden="1" customHeight="1">
      <c r="C51863" s="186"/>
    </row>
    <row r="51864" spans="3:3" ht="0" hidden="1" customHeight="1">
      <c r="C51864" s="186"/>
    </row>
    <row r="51865" spans="3:3" ht="0" hidden="1" customHeight="1">
      <c r="C51865" s="186"/>
    </row>
    <row r="51866" spans="3:3" ht="0" hidden="1" customHeight="1">
      <c r="C51866" s="186"/>
    </row>
    <row r="51867" spans="3:3" ht="0" hidden="1" customHeight="1">
      <c r="C51867" s="186"/>
    </row>
    <row r="51868" spans="3:3" ht="0" hidden="1" customHeight="1">
      <c r="C51868" s="186"/>
    </row>
    <row r="51869" spans="3:3" ht="0" hidden="1" customHeight="1">
      <c r="C51869" s="186"/>
    </row>
    <row r="51870" spans="3:3" ht="0" hidden="1" customHeight="1">
      <c r="C51870" s="186"/>
    </row>
    <row r="51871" spans="3:3" ht="0" hidden="1" customHeight="1">
      <c r="C51871" s="186"/>
    </row>
    <row r="51872" spans="3:3" ht="0" hidden="1" customHeight="1">
      <c r="C51872" s="186"/>
    </row>
    <row r="51873" spans="3:3" ht="0" hidden="1" customHeight="1">
      <c r="C51873" s="186"/>
    </row>
    <row r="51874" spans="3:3" ht="0" hidden="1" customHeight="1">
      <c r="C51874" s="186"/>
    </row>
    <row r="51875" spans="3:3" ht="0" hidden="1" customHeight="1">
      <c r="C51875" s="186"/>
    </row>
    <row r="51876" spans="3:3" ht="0" hidden="1" customHeight="1">
      <c r="C51876" s="186"/>
    </row>
    <row r="51877" spans="3:3" ht="0" hidden="1" customHeight="1">
      <c r="C51877" s="186"/>
    </row>
    <row r="51878" spans="3:3" ht="0" hidden="1" customHeight="1">
      <c r="C51878" s="186"/>
    </row>
    <row r="51879" spans="3:3" ht="0" hidden="1" customHeight="1">
      <c r="C51879" s="186"/>
    </row>
    <row r="51880" spans="3:3" ht="0" hidden="1" customHeight="1">
      <c r="C51880" s="186"/>
    </row>
    <row r="51881" spans="3:3" ht="0" hidden="1" customHeight="1">
      <c r="C51881" s="186"/>
    </row>
    <row r="51882" spans="3:3" ht="0" hidden="1" customHeight="1">
      <c r="C51882" s="186"/>
    </row>
    <row r="51883" spans="3:3" ht="0" hidden="1" customHeight="1">
      <c r="C51883" s="186"/>
    </row>
    <row r="51884" spans="3:3" ht="0" hidden="1" customHeight="1">
      <c r="C51884" s="186"/>
    </row>
    <row r="51885" spans="3:3" ht="0" hidden="1" customHeight="1">
      <c r="C51885" s="186"/>
    </row>
    <row r="51886" spans="3:3" ht="0" hidden="1" customHeight="1">
      <c r="C51886" s="186"/>
    </row>
    <row r="51887" spans="3:3" ht="0" hidden="1" customHeight="1">
      <c r="C51887" s="186"/>
    </row>
    <row r="51888" spans="3:3" ht="0" hidden="1" customHeight="1">
      <c r="C51888" s="186"/>
    </row>
    <row r="51889" spans="3:3" ht="0" hidden="1" customHeight="1">
      <c r="C51889" s="186"/>
    </row>
    <row r="51890" spans="3:3" ht="0" hidden="1" customHeight="1">
      <c r="C51890" s="186"/>
    </row>
    <row r="51891" spans="3:3" ht="0" hidden="1" customHeight="1">
      <c r="C51891" s="186"/>
    </row>
    <row r="51892" spans="3:3" ht="0" hidden="1" customHeight="1">
      <c r="C51892" s="186"/>
    </row>
    <row r="51893" spans="3:3" ht="0" hidden="1" customHeight="1">
      <c r="C51893" s="186"/>
    </row>
    <row r="51894" spans="3:3" ht="0" hidden="1" customHeight="1">
      <c r="C51894" s="186"/>
    </row>
    <row r="51895" spans="3:3" ht="0" hidden="1" customHeight="1">
      <c r="C51895" s="186"/>
    </row>
    <row r="51896" spans="3:3" ht="0" hidden="1" customHeight="1">
      <c r="C51896" s="186"/>
    </row>
    <row r="51897" spans="3:3" ht="0" hidden="1" customHeight="1">
      <c r="C51897" s="186"/>
    </row>
    <row r="51898" spans="3:3" ht="0" hidden="1" customHeight="1">
      <c r="C51898" s="186"/>
    </row>
    <row r="51899" spans="3:3" ht="0" hidden="1" customHeight="1">
      <c r="C51899" s="186"/>
    </row>
    <row r="51900" spans="3:3" ht="0" hidden="1" customHeight="1">
      <c r="C51900" s="186"/>
    </row>
    <row r="51901" spans="3:3" ht="0" hidden="1" customHeight="1">
      <c r="C51901" s="186"/>
    </row>
    <row r="51902" spans="3:3" ht="0" hidden="1" customHeight="1">
      <c r="C51902" s="186"/>
    </row>
    <row r="51903" spans="3:3" ht="0" hidden="1" customHeight="1">
      <c r="C51903" s="186"/>
    </row>
    <row r="51904" spans="3:3" ht="0" hidden="1" customHeight="1">
      <c r="C51904" s="186"/>
    </row>
    <row r="51905" spans="3:3" ht="0" hidden="1" customHeight="1">
      <c r="C51905" s="186"/>
    </row>
    <row r="51906" spans="3:3" ht="0" hidden="1" customHeight="1">
      <c r="C51906" s="186"/>
    </row>
    <row r="51907" spans="3:3" ht="0" hidden="1" customHeight="1">
      <c r="C51907" s="186"/>
    </row>
    <row r="51908" spans="3:3" ht="0" hidden="1" customHeight="1">
      <c r="C51908" s="186"/>
    </row>
    <row r="51909" spans="3:3" ht="0" hidden="1" customHeight="1">
      <c r="C51909" s="186"/>
    </row>
    <row r="51910" spans="3:3" ht="0" hidden="1" customHeight="1">
      <c r="C51910" s="186"/>
    </row>
    <row r="51911" spans="3:3" ht="0" hidden="1" customHeight="1">
      <c r="C51911" s="186"/>
    </row>
    <row r="51912" spans="3:3" ht="0" hidden="1" customHeight="1">
      <c r="C51912" s="186"/>
    </row>
    <row r="51913" spans="3:3" ht="0" hidden="1" customHeight="1">
      <c r="C51913" s="186"/>
    </row>
    <row r="51914" spans="3:3" ht="0" hidden="1" customHeight="1">
      <c r="C51914" s="186"/>
    </row>
    <row r="51915" spans="3:3" ht="0" hidden="1" customHeight="1">
      <c r="C51915" s="186"/>
    </row>
    <row r="51916" spans="3:3" ht="0" hidden="1" customHeight="1">
      <c r="C51916" s="186"/>
    </row>
    <row r="51917" spans="3:3" ht="0" hidden="1" customHeight="1">
      <c r="C51917" s="186"/>
    </row>
    <row r="51918" spans="3:3" ht="0" hidden="1" customHeight="1">
      <c r="C51918" s="186"/>
    </row>
    <row r="51919" spans="3:3" ht="0" hidden="1" customHeight="1">
      <c r="C51919" s="186"/>
    </row>
    <row r="51920" spans="3:3" ht="0" hidden="1" customHeight="1">
      <c r="C51920" s="186"/>
    </row>
    <row r="51921" spans="3:3" ht="0" hidden="1" customHeight="1">
      <c r="C51921" s="186"/>
    </row>
    <row r="51922" spans="3:3" ht="0" hidden="1" customHeight="1">
      <c r="C51922" s="186"/>
    </row>
    <row r="51923" spans="3:3" ht="0" hidden="1" customHeight="1">
      <c r="C51923" s="186"/>
    </row>
    <row r="51924" spans="3:3" ht="0" hidden="1" customHeight="1">
      <c r="C51924" s="186"/>
    </row>
    <row r="51925" spans="3:3" ht="0" hidden="1" customHeight="1">
      <c r="C51925" s="186"/>
    </row>
    <row r="51926" spans="3:3" ht="0" hidden="1" customHeight="1">
      <c r="C51926" s="186"/>
    </row>
    <row r="51927" spans="3:3" ht="0" hidden="1" customHeight="1">
      <c r="C51927" s="186"/>
    </row>
    <row r="51928" spans="3:3" ht="0" hidden="1" customHeight="1">
      <c r="C51928" s="186"/>
    </row>
    <row r="51929" spans="3:3" ht="0" hidden="1" customHeight="1">
      <c r="C51929" s="186"/>
    </row>
    <row r="51930" spans="3:3" ht="0" hidden="1" customHeight="1">
      <c r="C51930" s="186"/>
    </row>
    <row r="51931" spans="3:3" ht="0" hidden="1" customHeight="1">
      <c r="C51931" s="186"/>
    </row>
    <row r="51932" spans="3:3" ht="0" hidden="1" customHeight="1">
      <c r="C51932" s="186"/>
    </row>
    <row r="51933" spans="3:3" ht="0" hidden="1" customHeight="1">
      <c r="C51933" s="186"/>
    </row>
    <row r="51934" spans="3:3" ht="0" hidden="1" customHeight="1">
      <c r="C51934" s="186"/>
    </row>
    <row r="51935" spans="3:3" ht="0" hidden="1" customHeight="1">
      <c r="C51935" s="186"/>
    </row>
    <row r="51936" spans="3:3" ht="0" hidden="1" customHeight="1">
      <c r="C51936" s="186"/>
    </row>
    <row r="51937" spans="3:3" ht="0" hidden="1" customHeight="1">
      <c r="C51937" s="186"/>
    </row>
    <row r="51938" spans="3:3" ht="0" hidden="1" customHeight="1">
      <c r="C51938" s="186"/>
    </row>
    <row r="51939" spans="3:3" ht="0" hidden="1" customHeight="1">
      <c r="C51939" s="186"/>
    </row>
    <row r="51940" spans="3:3" ht="0" hidden="1" customHeight="1">
      <c r="C51940" s="186"/>
    </row>
    <row r="51941" spans="3:3" ht="0" hidden="1" customHeight="1">
      <c r="C51941" s="186"/>
    </row>
    <row r="51942" spans="3:3" ht="0" hidden="1" customHeight="1">
      <c r="C51942" s="186"/>
    </row>
    <row r="51943" spans="3:3" ht="0" hidden="1" customHeight="1">
      <c r="C51943" s="186"/>
    </row>
    <row r="51944" spans="3:3" ht="0" hidden="1" customHeight="1">
      <c r="C51944" s="186"/>
    </row>
    <row r="51945" spans="3:3" ht="0" hidden="1" customHeight="1">
      <c r="C51945" s="186"/>
    </row>
    <row r="51946" spans="3:3" ht="0" hidden="1" customHeight="1">
      <c r="C51946" s="186"/>
    </row>
    <row r="51947" spans="3:3" ht="0" hidden="1" customHeight="1">
      <c r="C51947" s="186"/>
    </row>
    <row r="51948" spans="3:3" ht="0" hidden="1" customHeight="1">
      <c r="C51948" s="186"/>
    </row>
    <row r="51949" spans="3:3" ht="0" hidden="1" customHeight="1">
      <c r="C51949" s="186"/>
    </row>
    <row r="51950" spans="3:3" ht="0" hidden="1" customHeight="1">
      <c r="C51950" s="186"/>
    </row>
    <row r="51951" spans="3:3" ht="0" hidden="1" customHeight="1">
      <c r="C51951" s="186"/>
    </row>
    <row r="51952" spans="3:3" ht="0" hidden="1" customHeight="1">
      <c r="C51952" s="186"/>
    </row>
    <row r="51953" spans="3:3" ht="0" hidden="1" customHeight="1">
      <c r="C51953" s="186"/>
    </row>
    <row r="51954" spans="3:3" ht="0" hidden="1" customHeight="1">
      <c r="C51954" s="186"/>
    </row>
    <row r="51955" spans="3:3" ht="0" hidden="1" customHeight="1">
      <c r="C51955" s="186"/>
    </row>
    <row r="51956" spans="3:3" ht="0" hidden="1" customHeight="1">
      <c r="C51956" s="186"/>
    </row>
    <row r="51957" spans="3:3" ht="0" hidden="1" customHeight="1">
      <c r="C51957" s="186"/>
    </row>
    <row r="51958" spans="3:3" ht="0" hidden="1" customHeight="1">
      <c r="C51958" s="186"/>
    </row>
    <row r="51959" spans="3:3" ht="0" hidden="1" customHeight="1">
      <c r="C51959" s="186"/>
    </row>
    <row r="51960" spans="3:3" ht="0" hidden="1" customHeight="1">
      <c r="C51960" s="186"/>
    </row>
    <row r="51961" spans="3:3" ht="0" hidden="1" customHeight="1">
      <c r="C51961" s="186"/>
    </row>
    <row r="51962" spans="3:3" ht="0" hidden="1" customHeight="1">
      <c r="C51962" s="186"/>
    </row>
    <row r="51963" spans="3:3" ht="0" hidden="1" customHeight="1">
      <c r="C51963" s="186"/>
    </row>
    <row r="51964" spans="3:3" ht="0" hidden="1" customHeight="1">
      <c r="C51964" s="186"/>
    </row>
    <row r="51965" spans="3:3" ht="0" hidden="1" customHeight="1">
      <c r="C51965" s="186"/>
    </row>
    <row r="51966" spans="3:3" ht="0" hidden="1" customHeight="1">
      <c r="C51966" s="186"/>
    </row>
    <row r="51967" spans="3:3" ht="0" hidden="1" customHeight="1">
      <c r="C51967" s="186"/>
    </row>
    <row r="51968" spans="3:3" ht="0" hidden="1" customHeight="1">
      <c r="C51968" s="186"/>
    </row>
    <row r="51969" spans="3:3" ht="0" hidden="1" customHeight="1">
      <c r="C51969" s="186"/>
    </row>
    <row r="51970" spans="3:3" ht="0" hidden="1" customHeight="1">
      <c r="C51970" s="186"/>
    </row>
    <row r="51971" spans="3:3" ht="0" hidden="1" customHeight="1">
      <c r="C51971" s="186"/>
    </row>
    <row r="51972" spans="3:3" ht="0" hidden="1" customHeight="1">
      <c r="C51972" s="186"/>
    </row>
    <row r="51973" spans="3:3" ht="0" hidden="1" customHeight="1">
      <c r="C51973" s="186"/>
    </row>
    <row r="51974" spans="3:3" ht="0" hidden="1" customHeight="1">
      <c r="C51974" s="186"/>
    </row>
    <row r="51975" spans="3:3" ht="0" hidden="1" customHeight="1">
      <c r="C51975" s="186"/>
    </row>
    <row r="51976" spans="3:3" ht="0" hidden="1" customHeight="1">
      <c r="C51976" s="186"/>
    </row>
    <row r="51977" spans="3:3" ht="0" hidden="1" customHeight="1">
      <c r="C51977" s="186"/>
    </row>
    <row r="51978" spans="3:3" ht="0" hidden="1" customHeight="1">
      <c r="C51978" s="186"/>
    </row>
    <row r="51979" spans="3:3" ht="0" hidden="1" customHeight="1">
      <c r="C51979" s="186"/>
    </row>
    <row r="51980" spans="3:3" ht="0" hidden="1" customHeight="1">
      <c r="C51980" s="186"/>
    </row>
    <row r="51981" spans="3:3" ht="0" hidden="1" customHeight="1">
      <c r="C51981" s="186"/>
    </row>
    <row r="51982" spans="3:3" ht="0" hidden="1" customHeight="1">
      <c r="C51982" s="186"/>
    </row>
    <row r="51983" spans="3:3" ht="0" hidden="1" customHeight="1">
      <c r="C51983" s="186"/>
    </row>
    <row r="51984" spans="3:3" ht="0" hidden="1" customHeight="1">
      <c r="C51984" s="186"/>
    </row>
    <row r="51985" spans="3:3" ht="0" hidden="1" customHeight="1">
      <c r="C51985" s="186"/>
    </row>
    <row r="51986" spans="3:3" ht="0" hidden="1" customHeight="1">
      <c r="C51986" s="186"/>
    </row>
    <row r="51987" spans="3:3" ht="0" hidden="1" customHeight="1">
      <c r="C51987" s="186"/>
    </row>
    <row r="51988" spans="3:3" ht="0" hidden="1" customHeight="1">
      <c r="C51988" s="186"/>
    </row>
    <row r="51989" spans="3:3" ht="0" hidden="1" customHeight="1">
      <c r="C51989" s="186"/>
    </row>
    <row r="51990" spans="3:3" ht="0" hidden="1" customHeight="1">
      <c r="C51990" s="186"/>
    </row>
    <row r="51991" spans="3:3" ht="0" hidden="1" customHeight="1">
      <c r="C51991" s="186"/>
    </row>
    <row r="51992" spans="3:3" ht="0" hidden="1" customHeight="1">
      <c r="C51992" s="186"/>
    </row>
    <row r="51993" spans="3:3" ht="0" hidden="1" customHeight="1">
      <c r="C51993" s="186"/>
    </row>
    <row r="51994" spans="3:3" ht="0" hidden="1" customHeight="1">
      <c r="C51994" s="186"/>
    </row>
    <row r="51995" spans="3:3" ht="0" hidden="1" customHeight="1">
      <c r="C51995" s="186"/>
    </row>
    <row r="51996" spans="3:3" ht="0" hidden="1" customHeight="1">
      <c r="C51996" s="186"/>
    </row>
    <row r="51997" spans="3:3" ht="0" hidden="1" customHeight="1">
      <c r="C51997" s="186"/>
    </row>
    <row r="51998" spans="3:3" ht="0" hidden="1" customHeight="1">
      <c r="C51998" s="186"/>
    </row>
    <row r="51999" spans="3:3" ht="0" hidden="1" customHeight="1">
      <c r="C51999" s="186"/>
    </row>
    <row r="52000" spans="3:3" ht="0" hidden="1" customHeight="1">
      <c r="C52000" s="186"/>
    </row>
    <row r="52001" spans="3:3" ht="0" hidden="1" customHeight="1">
      <c r="C52001" s="186"/>
    </row>
    <row r="52002" spans="3:3" ht="0" hidden="1" customHeight="1">
      <c r="C52002" s="186"/>
    </row>
    <row r="52003" spans="3:3" ht="0" hidden="1" customHeight="1">
      <c r="C52003" s="186"/>
    </row>
    <row r="52004" spans="3:3" ht="0" hidden="1" customHeight="1">
      <c r="C52004" s="186"/>
    </row>
    <row r="52005" spans="3:3" ht="0" hidden="1" customHeight="1">
      <c r="C52005" s="186"/>
    </row>
    <row r="52006" spans="3:3" ht="0" hidden="1" customHeight="1">
      <c r="C52006" s="186"/>
    </row>
    <row r="52007" spans="3:3" ht="0" hidden="1" customHeight="1">
      <c r="C52007" s="186"/>
    </row>
    <row r="52008" spans="3:3" ht="0" hidden="1" customHeight="1">
      <c r="C52008" s="186"/>
    </row>
    <row r="52009" spans="3:3" ht="0" hidden="1" customHeight="1">
      <c r="C52009" s="186"/>
    </row>
    <row r="52010" spans="3:3" ht="0" hidden="1" customHeight="1">
      <c r="C52010" s="186"/>
    </row>
    <row r="52011" spans="3:3" ht="0" hidden="1" customHeight="1">
      <c r="C52011" s="186"/>
    </row>
    <row r="52012" spans="3:3" ht="0" hidden="1" customHeight="1">
      <c r="C52012" s="186"/>
    </row>
    <row r="52013" spans="3:3" ht="0" hidden="1" customHeight="1">
      <c r="C52013" s="186"/>
    </row>
    <row r="52014" spans="3:3" ht="0" hidden="1" customHeight="1">
      <c r="C52014" s="186"/>
    </row>
    <row r="52015" spans="3:3" ht="0" hidden="1" customHeight="1">
      <c r="C52015" s="186"/>
    </row>
    <row r="52016" spans="3:3" ht="0" hidden="1" customHeight="1">
      <c r="C52016" s="186"/>
    </row>
    <row r="52017" spans="3:3" ht="0" hidden="1" customHeight="1">
      <c r="C52017" s="186"/>
    </row>
    <row r="52018" spans="3:3" ht="0" hidden="1" customHeight="1">
      <c r="C52018" s="186"/>
    </row>
    <row r="52019" spans="3:3" ht="0" hidden="1" customHeight="1">
      <c r="C52019" s="186"/>
    </row>
    <row r="52020" spans="3:3" ht="0" hidden="1" customHeight="1">
      <c r="C52020" s="186"/>
    </row>
    <row r="52021" spans="3:3" ht="0" hidden="1" customHeight="1">
      <c r="C52021" s="186"/>
    </row>
    <row r="52022" spans="3:3" ht="0" hidden="1" customHeight="1">
      <c r="C52022" s="186"/>
    </row>
    <row r="52023" spans="3:3" ht="0" hidden="1" customHeight="1">
      <c r="C52023" s="186"/>
    </row>
    <row r="52024" spans="3:3" ht="0" hidden="1" customHeight="1">
      <c r="C52024" s="186"/>
    </row>
    <row r="52025" spans="3:3" ht="0" hidden="1" customHeight="1">
      <c r="C52025" s="186"/>
    </row>
    <row r="52026" spans="3:3" ht="0" hidden="1" customHeight="1">
      <c r="C52026" s="186"/>
    </row>
    <row r="52027" spans="3:3" ht="0" hidden="1" customHeight="1">
      <c r="C52027" s="186"/>
    </row>
    <row r="52028" spans="3:3" ht="0" hidden="1" customHeight="1">
      <c r="C52028" s="186"/>
    </row>
    <row r="52029" spans="3:3" ht="0" hidden="1" customHeight="1">
      <c r="C52029" s="186"/>
    </row>
    <row r="52030" spans="3:3" ht="0" hidden="1" customHeight="1">
      <c r="C52030" s="186"/>
    </row>
    <row r="52031" spans="3:3" ht="0" hidden="1" customHeight="1">
      <c r="C52031" s="186"/>
    </row>
    <row r="52032" spans="3:3" ht="0" hidden="1" customHeight="1">
      <c r="C52032" s="186"/>
    </row>
    <row r="52033" spans="3:3" ht="0" hidden="1" customHeight="1">
      <c r="C52033" s="186"/>
    </row>
    <row r="52034" spans="3:3" ht="0" hidden="1" customHeight="1">
      <c r="C52034" s="186"/>
    </row>
    <row r="52035" spans="3:3" ht="0" hidden="1" customHeight="1">
      <c r="C52035" s="186"/>
    </row>
    <row r="52036" spans="3:3" ht="0" hidden="1" customHeight="1">
      <c r="C52036" s="186"/>
    </row>
    <row r="52037" spans="3:3" ht="0" hidden="1" customHeight="1">
      <c r="C52037" s="186"/>
    </row>
    <row r="52038" spans="3:3" ht="0" hidden="1" customHeight="1">
      <c r="C52038" s="186"/>
    </row>
    <row r="52039" spans="3:3" ht="0" hidden="1" customHeight="1">
      <c r="C52039" s="186"/>
    </row>
    <row r="52040" spans="3:3" ht="0" hidden="1" customHeight="1">
      <c r="C52040" s="186"/>
    </row>
    <row r="52041" spans="3:3" ht="0" hidden="1" customHeight="1">
      <c r="C52041" s="186"/>
    </row>
    <row r="52042" spans="3:3" ht="0" hidden="1" customHeight="1">
      <c r="C52042" s="186"/>
    </row>
    <row r="52043" spans="3:3" ht="0" hidden="1" customHeight="1">
      <c r="C52043" s="186"/>
    </row>
    <row r="52044" spans="3:3" ht="0" hidden="1" customHeight="1">
      <c r="C52044" s="186"/>
    </row>
    <row r="52045" spans="3:3" ht="0" hidden="1" customHeight="1">
      <c r="C52045" s="186"/>
    </row>
    <row r="52046" spans="3:3" ht="0" hidden="1" customHeight="1">
      <c r="C52046" s="186"/>
    </row>
    <row r="52047" spans="3:3" ht="0" hidden="1" customHeight="1">
      <c r="C52047" s="186"/>
    </row>
    <row r="52048" spans="3:3" ht="0" hidden="1" customHeight="1">
      <c r="C52048" s="186"/>
    </row>
    <row r="52049" spans="3:3" ht="0" hidden="1" customHeight="1">
      <c r="C52049" s="186"/>
    </row>
    <row r="52050" spans="3:3" ht="0" hidden="1" customHeight="1">
      <c r="C52050" s="186"/>
    </row>
    <row r="52051" spans="3:3" ht="0" hidden="1" customHeight="1">
      <c r="C52051" s="186"/>
    </row>
    <row r="52052" spans="3:3" ht="0" hidden="1" customHeight="1">
      <c r="C52052" s="186"/>
    </row>
    <row r="52053" spans="3:3" ht="0" hidden="1" customHeight="1">
      <c r="C52053" s="186"/>
    </row>
    <row r="52054" spans="3:3" ht="0" hidden="1" customHeight="1">
      <c r="C52054" s="186"/>
    </row>
    <row r="52055" spans="3:3" ht="0" hidden="1" customHeight="1">
      <c r="C52055" s="186"/>
    </row>
    <row r="52056" spans="3:3" ht="0" hidden="1" customHeight="1">
      <c r="C52056" s="186"/>
    </row>
    <row r="52057" spans="3:3" ht="0" hidden="1" customHeight="1">
      <c r="C52057" s="186"/>
    </row>
    <row r="52058" spans="3:3" ht="0" hidden="1" customHeight="1">
      <c r="C52058" s="186"/>
    </row>
    <row r="52059" spans="3:3" ht="0" hidden="1" customHeight="1">
      <c r="C52059" s="186"/>
    </row>
    <row r="52060" spans="3:3" ht="0" hidden="1" customHeight="1">
      <c r="C52060" s="186"/>
    </row>
    <row r="52061" spans="3:3" ht="0" hidden="1" customHeight="1">
      <c r="C52061" s="186"/>
    </row>
    <row r="52062" spans="3:3" ht="0" hidden="1" customHeight="1">
      <c r="C52062" s="186"/>
    </row>
    <row r="52063" spans="3:3" ht="0" hidden="1" customHeight="1">
      <c r="C52063" s="186"/>
    </row>
    <row r="52064" spans="3:3" ht="0" hidden="1" customHeight="1">
      <c r="C52064" s="186"/>
    </row>
    <row r="52065" spans="3:3" ht="0" hidden="1" customHeight="1">
      <c r="C52065" s="186"/>
    </row>
    <row r="52066" spans="3:3" ht="0" hidden="1" customHeight="1">
      <c r="C52066" s="186"/>
    </row>
    <row r="52067" spans="3:3" ht="0" hidden="1" customHeight="1">
      <c r="C52067" s="186"/>
    </row>
    <row r="52068" spans="3:3" ht="0" hidden="1" customHeight="1">
      <c r="C52068" s="186"/>
    </row>
    <row r="52069" spans="3:3" ht="0" hidden="1" customHeight="1">
      <c r="C52069" s="186"/>
    </row>
    <row r="52070" spans="3:3" ht="0" hidden="1" customHeight="1">
      <c r="C52070" s="186"/>
    </row>
    <row r="52071" spans="3:3" ht="0" hidden="1" customHeight="1">
      <c r="C52071" s="186"/>
    </row>
    <row r="52072" spans="3:3" ht="0" hidden="1" customHeight="1">
      <c r="C52072" s="186"/>
    </row>
    <row r="52073" spans="3:3" ht="0" hidden="1" customHeight="1">
      <c r="C52073" s="186"/>
    </row>
    <row r="52074" spans="3:3" ht="0" hidden="1" customHeight="1">
      <c r="C52074" s="186"/>
    </row>
    <row r="52075" spans="3:3" ht="0" hidden="1" customHeight="1">
      <c r="C52075" s="186"/>
    </row>
    <row r="52076" spans="3:3" ht="0" hidden="1" customHeight="1">
      <c r="C52076" s="186"/>
    </row>
    <row r="52077" spans="3:3" ht="0" hidden="1" customHeight="1">
      <c r="C52077" s="186"/>
    </row>
    <row r="52078" spans="3:3" ht="0" hidden="1" customHeight="1">
      <c r="C52078" s="186"/>
    </row>
    <row r="52079" spans="3:3" ht="0" hidden="1" customHeight="1">
      <c r="C52079" s="186"/>
    </row>
    <row r="52080" spans="3:3" ht="0" hidden="1" customHeight="1">
      <c r="C52080" s="186"/>
    </row>
    <row r="52081" spans="3:3" ht="0" hidden="1" customHeight="1">
      <c r="C52081" s="186"/>
    </row>
    <row r="52082" spans="3:3" ht="0" hidden="1" customHeight="1">
      <c r="C52082" s="186"/>
    </row>
    <row r="52083" spans="3:3" ht="0" hidden="1" customHeight="1">
      <c r="C52083" s="186"/>
    </row>
    <row r="52084" spans="3:3" ht="0" hidden="1" customHeight="1">
      <c r="C52084" s="186"/>
    </row>
    <row r="52085" spans="3:3" ht="0" hidden="1" customHeight="1">
      <c r="C52085" s="186"/>
    </row>
    <row r="52086" spans="3:3" ht="0" hidden="1" customHeight="1">
      <c r="C52086" s="186"/>
    </row>
    <row r="52087" spans="3:3" ht="0" hidden="1" customHeight="1">
      <c r="C52087" s="186"/>
    </row>
    <row r="52088" spans="3:3" ht="0" hidden="1" customHeight="1">
      <c r="C52088" s="186"/>
    </row>
    <row r="52089" spans="3:3" ht="0" hidden="1" customHeight="1">
      <c r="C52089" s="186"/>
    </row>
    <row r="52090" spans="3:3" ht="0" hidden="1" customHeight="1">
      <c r="C52090" s="186"/>
    </row>
    <row r="52091" spans="3:3" ht="0" hidden="1" customHeight="1">
      <c r="C52091" s="186"/>
    </row>
    <row r="52092" spans="3:3" ht="0" hidden="1" customHeight="1">
      <c r="C52092" s="186"/>
    </row>
    <row r="52093" spans="3:3" ht="0" hidden="1" customHeight="1">
      <c r="C52093" s="186"/>
    </row>
    <row r="52094" spans="3:3" ht="0" hidden="1" customHeight="1">
      <c r="C52094" s="186"/>
    </row>
    <row r="52095" spans="3:3" ht="0" hidden="1" customHeight="1">
      <c r="C52095" s="186"/>
    </row>
    <row r="52096" spans="3:3" ht="0" hidden="1" customHeight="1">
      <c r="C52096" s="186"/>
    </row>
    <row r="52097" spans="3:3" ht="0" hidden="1" customHeight="1">
      <c r="C52097" s="186"/>
    </row>
    <row r="52098" spans="3:3" ht="0" hidden="1" customHeight="1">
      <c r="C52098" s="186"/>
    </row>
    <row r="52099" spans="3:3" ht="0" hidden="1" customHeight="1">
      <c r="C52099" s="186"/>
    </row>
    <row r="52100" spans="3:3" ht="0" hidden="1" customHeight="1">
      <c r="C52100" s="186"/>
    </row>
    <row r="52101" spans="3:3" ht="0" hidden="1" customHeight="1">
      <c r="C52101" s="186"/>
    </row>
    <row r="52102" spans="3:3" ht="0" hidden="1" customHeight="1">
      <c r="C52102" s="186"/>
    </row>
    <row r="52103" spans="3:3" ht="0" hidden="1" customHeight="1">
      <c r="C52103" s="186"/>
    </row>
    <row r="52104" spans="3:3" ht="0" hidden="1" customHeight="1">
      <c r="C52104" s="186"/>
    </row>
    <row r="52105" spans="3:3" ht="0" hidden="1" customHeight="1">
      <c r="C52105" s="186"/>
    </row>
    <row r="52106" spans="3:3" ht="0" hidden="1" customHeight="1">
      <c r="C52106" s="186"/>
    </row>
    <row r="52107" spans="3:3" ht="0" hidden="1" customHeight="1">
      <c r="C52107" s="186"/>
    </row>
    <row r="52108" spans="3:3" ht="0" hidden="1" customHeight="1">
      <c r="C52108" s="186"/>
    </row>
    <row r="52109" spans="3:3" ht="0" hidden="1" customHeight="1">
      <c r="C52109" s="186"/>
    </row>
    <row r="52110" spans="3:3" ht="0" hidden="1" customHeight="1">
      <c r="C52110" s="186"/>
    </row>
    <row r="52111" spans="3:3" ht="0" hidden="1" customHeight="1">
      <c r="C52111" s="186"/>
    </row>
    <row r="52112" spans="3:3" ht="0" hidden="1" customHeight="1">
      <c r="C52112" s="186"/>
    </row>
    <row r="52113" spans="3:3" ht="0" hidden="1" customHeight="1">
      <c r="C52113" s="186"/>
    </row>
    <row r="52114" spans="3:3" ht="0" hidden="1" customHeight="1">
      <c r="C52114" s="186"/>
    </row>
    <row r="52115" spans="3:3" ht="0" hidden="1" customHeight="1">
      <c r="C52115" s="186"/>
    </row>
    <row r="52116" spans="3:3" ht="0" hidden="1" customHeight="1">
      <c r="C52116" s="186"/>
    </row>
    <row r="52117" spans="3:3" ht="0" hidden="1" customHeight="1">
      <c r="C52117" s="186"/>
    </row>
    <row r="52118" spans="3:3" ht="0" hidden="1" customHeight="1">
      <c r="C52118" s="186"/>
    </row>
    <row r="52119" spans="3:3" ht="0" hidden="1" customHeight="1">
      <c r="C52119" s="186"/>
    </row>
    <row r="52120" spans="3:3" ht="0" hidden="1" customHeight="1">
      <c r="C52120" s="186"/>
    </row>
    <row r="52121" spans="3:3" ht="0" hidden="1" customHeight="1">
      <c r="C52121" s="186"/>
    </row>
    <row r="52122" spans="3:3" ht="0" hidden="1" customHeight="1">
      <c r="C52122" s="186"/>
    </row>
    <row r="52123" spans="3:3" ht="0" hidden="1" customHeight="1">
      <c r="C52123" s="186"/>
    </row>
    <row r="52124" spans="3:3" ht="0" hidden="1" customHeight="1">
      <c r="C52124" s="186"/>
    </row>
    <row r="52125" spans="3:3" ht="0" hidden="1" customHeight="1">
      <c r="C52125" s="186"/>
    </row>
    <row r="52126" spans="3:3" ht="0" hidden="1" customHeight="1">
      <c r="C52126" s="186"/>
    </row>
    <row r="52127" spans="3:3" ht="0" hidden="1" customHeight="1">
      <c r="C52127" s="186"/>
    </row>
    <row r="52128" spans="3:3" ht="0" hidden="1" customHeight="1">
      <c r="C52128" s="186"/>
    </row>
    <row r="52129" spans="3:3" ht="0" hidden="1" customHeight="1">
      <c r="C52129" s="186"/>
    </row>
    <row r="52130" spans="3:3" ht="0" hidden="1" customHeight="1">
      <c r="C52130" s="186"/>
    </row>
    <row r="52131" spans="3:3" ht="0" hidden="1" customHeight="1">
      <c r="C52131" s="186"/>
    </row>
    <row r="52132" spans="3:3" ht="0" hidden="1" customHeight="1">
      <c r="C52132" s="186"/>
    </row>
    <row r="52133" spans="3:3" ht="0" hidden="1" customHeight="1">
      <c r="C52133" s="186"/>
    </row>
    <row r="52134" spans="3:3" ht="0" hidden="1" customHeight="1">
      <c r="C52134" s="186"/>
    </row>
    <row r="52135" spans="3:3" ht="0" hidden="1" customHeight="1">
      <c r="C52135" s="186"/>
    </row>
    <row r="52136" spans="3:3" ht="0" hidden="1" customHeight="1">
      <c r="C52136" s="186"/>
    </row>
    <row r="52137" spans="3:3" ht="0" hidden="1" customHeight="1">
      <c r="C52137" s="186"/>
    </row>
    <row r="52138" spans="3:3" ht="0" hidden="1" customHeight="1">
      <c r="C52138" s="186"/>
    </row>
    <row r="52139" spans="3:3" ht="0" hidden="1" customHeight="1">
      <c r="C52139" s="186"/>
    </row>
    <row r="52140" spans="3:3" ht="0" hidden="1" customHeight="1">
      <c r="C52140" s="186"/>
    </row>
    <row r="52141" spans="3:3" ht="0" hidden="1" customHeight="1">
      <c r="C52141" s="186"/>
    </row>
    <row r="52142" spans="3:3" ht="0" hidden="1" customHeight="1">
      <c r="C52142" s="186"/>
    </row>
    <row r="52143" spans="3:3" ht="0" hidden="1" customHeight="1">
      <c r="C52143" s="186"/>
    </row>
    <row r="52144" spans="3:3" ht="0" hidden="1" customHeight="1">
      <c r="C52144" s="186"/>
    </row>
    <row r="52145" spans="3:3" ht="0" hidden="1" customHeight="1">
      <c r="C52145" s="186"/>
    </row>
    <row r="52146" spans="3:3" ht="0" hidden="1" customHeight="1">
      <c r="C52146" s="186"/>
    </row>
    <row r="52147" spans="3:3" ht="0" hidden="1" customHeight="1">
      <c r="C52147" s="186"/>
    </row>
    <row r="52148" spans="3:3" ht="0" hidden="1" customHeight="1">
      <c r="C52148" s="186"/>
    </row>
    <row r="52149" spans="3:3" ht="0" hidden="1" customHeight="1">
      <c r="C52149" s="186"/>
    </row>
    <row r="52150" spans="3:3" ht="0" hidden="1" customHeight="1">
      <c r="C52150" s="186"/>
    </row>
    <row r="52151" spans="3:3" ht="0" hidden="1" customHeight="1">
      <c r="C52151" s="186"/>
    </row>
    <row r="52152" spans="3:3" ht="0" hidden="1" customHeight="1">
      <c r="C52152" s="186"/>
    </row>
    <row r="52153" spans="3:3" ht="0" hidden="1" customHeight="1">
      <c r="C52153" s="186"/>
    </row>
    <row r="52154" spans="3:3" ht="0" hidden="1" customHeight="1">
      <c r="C52154" s="186"/>
    </row>
    <row r="52155" spans="3:3" ht="0" hidden="1" customHeight="1">
      <c r="C52155" s="186"/>
    </row>
    <row r="52156" spans="3:3" ht="0" hidden="1" customHeight="1">
      <c r="C52156" s="186"/>
    </row>
    <row r="52157" spans="3:3" ht="0" hidden="1" customHeight="1">
      <c r="C52157" s="186"/>
    </row>
    <row r="52158" spans="3:3" ht="0" hidden="1" customHeight="1">
      <c r="C52158" s="186"/>
    </row>
    <row r="52159" spans="3:3" ht="0" hidden="1" customHeight="1">
      <c r="C52159" s="186"/>
    </row>
    <row r="52160" spans="3:3" ht="0" hidden="1" customHeight="1">
      <c r="C52160" s="186"/>
    </row>
    <row r="52161" spans="3:3" ht="0" hidden="1" customHeight="1">
      <c r="C52161" s="186"/>
    </row>
    <row r="52162" spans="3:3" ht="0" hidden="1" customHeight="1">
      <c r="C52162" s="186"/>
    </row>
    <row r="52163" spans="3:3" ht="0" hidden="1" customHeight="1">
      <c r="C52163" s="186"/>
    </row>
    <row r="52164" spans="3:3" ht="0" hidden="1" customHeight="1">
      <c r="C52164" s="186"/>
    </row>
    <row r="52165" spans="3:3" ht="0" hidden="1" customHeight="1">
      <c r="C52165" s="186"/>
    </row>
    <row r="52166" spans="3:3" ht="0" hidden="1" customHeight="1">
      <c r="C52166" s="186"/>
    </row>
    <row r="52167" spans="3:3" ht="0" hidden="1" customHeight="1">
      <c r="C52167" s="186"/>
    </row>
    <row r="52168" spans="3:3" ht="0" hidden="1" customHeight="1">
      <c r="C52168" s="186"/>
    </row>
    <row r="52169" spans="3:3" ht="0" hidden="1" customHeight="1">
      <c r="C52169" s="186"/>
    </row>
    <row r="52170" spans="3:3" ht="0" hidden="1" customHeight="1">
      <c r="C52170" s="186"/>
    </row>
    <row r="52171" spans="3:3" ht="0" hidden="1" customHeight="1">
      <c r="C52171" s="186"/>
    </row>
    <row r="52172" spans="3:3" ht="0" hidden="1" customHeight="1">
      <c r="C52172" s="186"/>
    </row>
    <row r="52173" spans="3:3" ht="0" hidden="1" customHeight="1">
      <c r="C52173" s="186"/>
    </row>
    <row r="52174" spans="3:3" ht="0" hidden="1" customHeight="1">
      <c r="C52174" s="186"/>
    </row>
    <row r="52175" spans="3:3" ht="0" hidden="1" customHeight="1">
      <c r="C52175" s="186"/>
    </row>
    <row r="52176" spans="3:3" ht="0" hidden="1" customHeight="1">
      <c r="C52176" s="186"/>
    </row>
    <row r="52177" spans="3:3" ht="0" hidden="1" customHeight="1">
      <c r="C52177" s="186"/>
    </row>
    <row r="52178" spans="3:3" ht="0" hidden="1" customHeight="1">
      <c r="C52178" s="186"/>
    </row>
    <row r="52179" spans="3:3" ht="0" hidden="1" customHeight="1">
      <c r="C52179" s="186"/>
    </row>
    <row r="52180" spans="3:3" ht="0" hidden="1" customHeight="1">
      <c r="C52180" s="186"/>
    </row>
    <row r="52181" spans="3:3" ht="0" hidden="1" customHeight="1">
      <c r="C52181" s="186"/>
    </row>
    <row r="52182" spans="3:3" ht="0" hidden="1" customHeight="1">
      <c r="C52182" s="186"/>
    </row>
    <row r="52183" spans="3:3" ht="0" hidden="1" customHeight="1">
      <c r="C52183" s="186"/>
    </row>
    <row r="52184" spans="3:3" ht="0" hidden="1" customHeight="1">
      <c r="C52184" s="186"/>
    </row>
    <row r="52185" spans="3:3" ht="0" hidden="1" customHeight="1">
      <c r="C52185" s="186"/>
    </row>
    <row r="52186" spans="3:3" ht="0" hidden="1" customHeight="1">
      <c r="C52186" s="186"/>
    </row>
    <row r="52187" spans="3:3" ht="0" hidden="1" customHeight="1">
      <c r="C52187" s="186"/>
    </row>
    <row r="52188" spans="3:3" ht="0" hidden="1" customHeight="1">
      <c r="C52188" s="186"/>
    </row>
    <row r="52189" spans="3:3" ht="0" hidden="1" customHeight="1">
      <c r="C52189" s="186"/>
    </row>
    <row r="52190" spans="3:3" ht="0" hidden="1" customHeight="1">
      <c r="C52190" s="186"/>
    </row>
    <row r="52191" spans="3:3" ht="0" hidden="1" customHeight="1">
      <c r="C52191" s="186"/>
    </row>
    <row r="52192" spans="3:3" ht="0" hidden="1" customHeight="1">
      <c r="C52192" s="186"/>
    </row>
    <row r="52193" spans="3:3" ht="0" hidden="1" customHeight="1">
      <c r="C52193" s="186"/>
    </row>
    <row r="52194" spans="3:3" ht="0" hidden="1" customHeight="1">
      <c r="C52194" s="186"/>
    </row>
    <row r="52195" spans="3:3" ht="0" hidden="1" customHeight="1">
      <c r="C52195" s="186"/>
    </row>
    <row r="52196" spans="3:3" ht="0" hidden="1" customHeight="1">
      <c r="C52196" s="186"/>
    </row>
    <row r="52197" spans="3:3" ht="0" hidden="1" customHeight="1">
      <c r="C52197" s="186"/>
    </row>
    <row r="52198" spans="3:3" ht="0" hidden="1" customHeight="1">
      <c r="C52198" s="186"/>
    </row>
    <row r="52199" spans="3:3" ht="0" hidden="1" customHeight="1">
      <c r="C52199" s="186"/>
    </row>
    <row r="52200" spans="3:3" ht="0" hidden="1" customHeight="1">
      <c r="C52200" s="186"/>
    </row>
    <row r="52201" spans="3:3" ht="0" hidden="1" customHeight="1">
      <c r="C52201" s="186"/>
    </row>
    <row r="52202" spans="3:3" ht="0" hidden="1" customHeight="1">
      <c r="C52202" s="186"/>
    </row>
    <row r="52203" spans="3:3" ht="0" hidden="1" customHeight="1">
      <c r="C52203" s="186"/>
    </row>
    <row r="52204" spans="3:3" ht="0" hidden="1" customHeight="1">
      <c r="C52204" s="186"/>
    </row>
    <row r="52205" spans="3:3" ht="0" hidden="1" customHeight="1">
      <c r="C52205" s="186"/>
    </row>
    <row r="52206" spans="3:3" ht="0" hidden="1" customHeight="1">
      <c r="C52206" s="186"/>
    </row>
    <row r="52207" spans="3:3" ht="0" hidden="1" customHeight="1">
      <c r="C52207" s="186"/>
    </row>
    <row r="52208" spans="3:3" ht="0" hidden="1" customHeight="1">
      <c r="C52208" s="186"/>
    </row>
    <row r="52209" spans="3:3" ht="0" hidden="1" customHeight="1">
      <c r="C52209" s="186"/>
    </row>
    <row r="52210" spans="3:3" ht="0" hidden="1" customHeight="1">
      <c r="C52210" s="186"/>
    </row>
    <row r="52211" spans="3:3" ht="0" hidden="1" customHeight="1">
      <c r="C52211" s="186"/>
    </row>
    <row r="52212" spans="3:3" ht="0" hidden="1" customHeight="1">
      <c r="C52212" s="186"/>
    </row>
    <row r="52213" spans="3:3" ht="0" hidden="1" customHeight="1">
      <c r="C52213" s="186"/>
    </row>
    <row r="52214" spans="3:3" ht="0" hidden="1" customHeight="1">
      <c r="C52214" s="186"/>
    </row>
    <row r="52215" spans="3:3" ht="0" hidden="1" customHeight="1">
      <c r="C52215" s="186"/>
    </row>
    <row r="52216" spans="3:3" ht="0" hidden="1" customHeight="1">
      <c r="C52216" s="186"/>
    </row>
    <row r="52217" spans="3:3" ht="0" hidden="1" customHeight="1">
      <c r="C52217" s="186"/>
    </row>
    <row r="52218" spans="3:3" ht="0" hidden="1" customHeight="1">
      <c r="C52218" s="186"/>
    </row>
    <row r="52219" spans="3:3" ht="0" hidden="1" customHeight="1">
      <c r="C52219" s="186"/>
    </row>
    <row r="52220" spans="3:3" ht="0" hidden="1" customHeight="1">
      <c r="C52220" s="186"/>
    </row>
    <row r="52221" spans="3:3" ht="0" hidden="1" customHeight="1">
      <c r="C52221" s="186"/>
    </row>
    <row r="52222" spans="3:3" ht="0" hidden="1" customHeight="1">
      <c r="C52222" s="186"/>
    </row>
    <row r="52223" spans="3:3" ht="0" hidden="1" customHeight="1">
      <c r="C52223" s="186"/>
    </row>
    <row r="52224" spans="3:3" ht="0" hidden="1" customHeight="1">
      <c r="C52224" s="186"/>
    </row>
    <row r="52225" spans="3:3" ht="0" hidden="1" customHeight="1">
      <c r="C52225" s="186"/>
    </row>
    <row r="52226" spans="3:3" ht="0" hidden="1" customHeight="1">
      <c r="C52226" s="186"/>
    </row>
    <row r="52227" spans="3:3" ht="0" hidden="1" customHeight="1">
      <c r="C52227" s="186"/>
    </row>
    <row r="52228" spans="3:3" ht="0" hidden="1" customHeight="1">
      <c r="C52228" s="186"/>
    </row>
    <row r="52229" spans="3:3" ht="0" hidden="1" customHeight="1">
      <c r="C52229" s="186"/>
    </row>
    <row r="52230" spans="3:3" ht="0" hidden="1" customHeight="1">
      <c r="C52230" s="186"/>
    </row>
    <row r="52231" spans="3:3" ht="0" hidden="1" customHeight="1">
      <c r="C52231" s="186"/>
    </row>
    <row r="52232" spans="3:3" ht="0" hidden="1" customHeight="1">
      <c r="C52232" s="186"/>
    </row>
    <row r="52233" spans="3:3" ht="0" hidden="1" customHeight="1">
      <c r="C52233" s="186"/>
    </row>
    <row r="52234" spans="3:3" ht="0" hidden="1" customHeight="1">
      <c r="C52234" s="186"/>
    </row>
    <row r="52235" spans="3:3" ht="0" hidden="1" customHeight="1">
      <c r="C52235" s="186"/>
    </row>
    <row r="52236" spans="3:3" ht="0" hidden="1" customHeight="1">
      <c r="C52236" s="186"/>
    </row>
    <row r="52237" spans="3:3" ht="0" hidden="1" customHeight="1">
      <c r="C52237" s="186"/>
    </row>
    <row r="52238" spans="3:3" ht="0" hidden="1" customHeight="1">
      <c r="C52238" s="186"/>
    </row>
    <row r="52239" spans="3:3" ht="0" hidden="1" customHeight="1">
      <c r="C52239" s="186"/>
    </row>
    <row r="52240" spans="3:3" ht="0" hidden="1" customHeight="1">
      <c r="C52240" s="186"/>
    </row>
    <row r="52241" spans="3:3" ht="0" hidden="1" customHeight="1">
      <c r="C52241" s="186"/>
    </row>
    <row r="52242" spans="3:3" ht="0" hidden="1" customHeight="1">
      <c r="C52242" s="186"/>
    </row>
    <row r="52243" spans="3:3" ht="0" hidden="1" customHeight="1">
      <c r="C52243" s="186"/>
    </row>
    <row r="52244" spans="3:3" ht="0" hidden="1" customHeight="1">
      <c r="C52244" s="186"/>
    </row>
    <row r="52245" spans="3:3" ht="0" hidden="1" customHeight="1">
      <c r="C52245" s="186"/>
    </row>
    <row r="52246" spans="3:3" ht="0" hidden="1" customHeight="1">
      <c r="C52246" s="186"/>
    </row>
    <row r="52247" spans="3:3" ht="0" hidden="1" customHeight="1">
      <c r="C52247" s="186"/>
    </row>
    <row r="52248" spans="3:3" ht="0" hidden="1" customHeight="1">
      <c r="C52248" s="186"/>
    </row>
    <row r="52249" spans="3:3" ht="0" hidden="1" customHeight="1">
      <c r="C52249" s="186"/>
    </row>
    <row r="52250" spans="3:3" ht="0" hidden="1" customHeight="1">
      <c r="C52250" s="186"/>
    </row>
    <row r="52251" spans="3:3" ht="0" hidden="1" customHeight="1">
      <c r="C52251" s="186"/>
    </row>
    <row r="52252" spans="3:3" ht="0" hidden="1" customHeight="1">
      <c r="C52252" s="186"/>
    </row>
    <row r="52253" spans="3:3" ht="0" hidden="1" customHeight="1">
      <c r="C52253" s="186"/>
    </row>
    <row r="52254" spans="3:3" ht="0" hidden="1" customHeight="1">
      <c r="C52254" s="186"/>
    </row>
    <row r="52255" spans="3:3" ht="0" hidden="1" customHeight="1">
      <c r="C52255" s="186"/>
    </row>
    <row r="52256" spans="3:3" ht="0" hidden="1" customHeight="1">
      <c r="C52256" s="186"/>
    </row>
    <row r="52257" spans="3:3" ht="0" hidden="1" customHeight="1">
      <c r="C52257" s="186"/>
    </row>
    <row r="52258" spans="3:3" ht="0" hidden="1" customHeight="1">
      <c r="C52258" s="186"/>
    </row>
    <row r="52259" spans="3:3" ht="0" hidden="1" customHeight="1">
      <c r="C52259" s="186"/>
    </row>
    <row r="52260" spans="3:3" ht="0" hidden="1" customHeight="1">
      <c r="C52260" s="186"/>
    </row>
    <row r="52261" spans="3:3" ht="0" hidden="1" customHeight="1">
      <c r="C52261" s="186"/>
    </row>
    <row r="52262" spans="3:3" ht="0" hidden="1" customHeight="1">
      <c r="C52262" s="186"/>
    </row>
    <row r="52263" spans="3:3" ht="0" hidden="1" customHeight="1">
      <c r="C52263" s="186"/>
    </row>
    <row r="52264" spans="3:3" ht="0" hidden="1" customHeight="1">
      <c r="C52264" s="186"/>
    </row>
    <row r="52265" spans="3:3" ht="0" hidden="1" customHeight="1">
      <c r="C52265" s="186"/>
    </row>
    <row r="52266" spans="3:3" ht="0" hidden="1" customHeight="1">
      <c r="C52266" s="186"/>
    </row>
    <row r="52267" spans="3:3" ht="0" hidden="1" customHeight="1">
      <c r="C52267" s="186"/>
    </row>
    <row r="52268" spans="3:3" ht="0" hidden="1" customHeight="1">
      <c r="C52268" s="186"/>
    </row>
    <row r="52269" spans="3:3" ht="0" hidden="1" customHeight="1">
      <c r="C52269" s="186"/>
    </row>
    <row r="52270" spans="3:3" ht="0" hidden="1" customHeight="1">
      <c r="C52270" s="186"/>
    </row>
    <row r="52271" spans="3:3" ht="0" hidden="1" customHeight="1">
      <c r="C52271" s="186"/>
    </row>
    <row r="52272" spans="3:3" ht="0" hidden="1" customHeight="1">
      <c r="C52272" s="186"/>
    </row>
    <row r="52273" spans="3:3" ht="0" hidden="1" customHeight="1">
      <c r="C52273" s="186"/>
    </row>
    <row r="52274" spans="3:3" ht="0" hidden="1" customHeight="1">
      <c r="C52274" s="186"/>
    </row>
    <row r="52275" spans="3:3" ht="0" hidden="1" customHeight="1">
      <c r="C52275" s="186"/>
    </row>
    <row r="52276" spans="3:3" ht="0" hidden="1" customHeight="1">
      <c r="C52276" s="186"/>
    </row>
    <row r="52277" spans="3:3" ht="0" hidden="1" customHeight="1">
      <c r="C52277" s="186"/>
    </row>
    <row r="52278" spans="3:3" ht="0" hidden="1" customHeight="1">
      <c r="C52278" s="186"/>
    </row>
    <row r="52279" spans="3:3" ht="0" hidden="1" customHeight="1">
      <c r="C52279" s="186"/>
    </row>
    <row r="52280" spans="3:3" ht="0" hidden="1" customHeight="1">
      <c r="C52280" s="186"/>
    </row>
    <row r="52281" spans="3:3" ht="0" hidden="1" customHeight="1">
      <c r="C52281" s="186"/>
    </row>
    <row r="52282" spans="3:3" ht="0" hidden="1" customHeight="1">
      <c r="C52282" s="186"/>
    </row>
    <row r="52283" spans="3:3" ht="0" hidden="1" customHeight="1">
      <c r="C52283" s="186"/>
    </row>
    <row r="52284" spans="3:3" ht="0" hidden="1" customHeight="1">
      <c r="C52284" s="186"/>
    </row>
    <row r="52285" spans="3:3" ht="0" hidden="1" customHeight="1">
      <c r="C52285" s="186"/>
    </row>
    <row r="52286" spans="3:3" ht="0" hidden="1" customHeight="1">
      <c r="C52286" s="186"/>
    </row>
    <row r="52287" spans="3:3" ht="0" hidden="1" customHeight="1">
      <c r="C52287" s="186"/>
    </row>
    <row r="52288" spans="3:3" ht="0" hidden="1" customHeight="1">
      <c r="C52288" s="186"/>
    </row>
    <row r="52289" spans="3:3" ht="0" hidden="1" customHeight="1">
      <c r="C52289" s="186"/>
    </row>
    <row r="52290" spans="3:3" ht="0" hidden="1" customHeight="1">
      <c r="C52290" s="186"/>
    </row>
    <row r="52291" spans="3:3" ht="0" hidden="1" customHeight="1">
      <c r="C52291" s="186"/>
    </row>
    <row r="52292" spans="3:3" ht="0" hidden="1" customHeight="1">
      <c r="C52292" s="186"/>
    </row>
    <row r="52293" spans="3:3" ht="0" hidden="1" customHeight="1">
      <c r="C52293" s="186"/>
    </row>
    <row r="52294" spans="3:3" ht="0" hidden="1" customHeight="1">
      <c r="C52294" s="186"/>
    </row>
    <row r="52295" spans="3:3" ht="0" hidden="1" customHeight="1">
      <c r="C52295" s="186"/>
    </row>
    <row r="52296" spans="3:3" ht="0" hidden="1" customHeight="1">
      <c r="C52296" s="186"/>
    </row>
    <row r="52297" spans="3:3" ht="0" hidden="1" customHeight="1">
      <c r="C52297" s="186"/>
    </row>
    <row r="52298" spans="3:3" ht="0" hidden="1" customHeight="1">
      <c r="C52298" s="186"/>
    </row>
    <row r="52299" spans="3:3" ht="0" hidden="1" customHeight="1">
      <c r="C52299" s="186"/>
    </row>
    <row r="52300" spans="3:3" ht="0" hidden="1" customHeight="1">
      <c r="C52300" s="186"/>
    </row>
    <row r="52301" spans="3:3" ht="0" hidden="1" customHeight="1">
      <c r="C52301" s="186"/>
    </row>
    <row r="52302" spans="3:3" ht="0" hidden="1" customHeight="1">
      <c r="C52302" s="186"/>
    </row>
    <row r="52303" spans="3:3" ht="0" hidden="1" customHeight="1">
      <c r="C52303" s="186"/>
    </row>
    <row r="52304" spans="3:3" ht="0" hidden="1" customHeight="1">
      <c r="C52304" s="186"/>
    </row>
    <row r="52305" spans="3:3" ht="0" hidden="1" customHeight="1">
      <c r="C52305" s="186"/>
    </row>
    <row r="52306" spans="3:3" ht="0" hidden="1" customHeight="1">
      <c r="C52306" s="186"/>
    </row>
    <row r="52307" spans="3:3" ht="0" hidden="1" customHeight="1">
      <c r="C52307" s="186"/>
    </row>
    <row r="52308" spans="3:3" ht="0" hidden="1" customHeight="1">
      <c r="C52308" s="186"/>
    </row>
    <row r="52309" spans="3:3" ht="0" hidden="1" customHeight="1">
      <c r="C52309" s="186"/>
    </row>
    <row r="52310" spans="3:3" ht="0" hidden="1" customHeight="1">
      <c r="C52310" s="186"/>
    </row>
    <row r="52311" spans="3:3" ht="0" hidden="1" customHeight="1">
      <c r="C52311" s="186"/>
    </row>
    <row r="52312" spans="3:3" ht="0" hidden="1" customHeight="1">
      <c r="C52312" s="186"/>
    </row>
    <row r="52313" spans="3:3" ht="0" hidden="1" customHeight="1">
      <c r="C52313" s="186"/>
    </row>
    <row r="52314" spans="3:3" ht="0" hidden="1" customHeight="1">
      <c r="C52314" s="186"/>
    </row>
    <row r="52315" spans="3:3" ht="0" hidden="1" customHeight="1">
      <c r="C52315" s="186"/>
    </row>
    <row r="52316" spans="3:3" ht="0" hidden="1" customHeight="1">
      <c r="C52316" s="186"/>
    </row>
    <row r="52317" spans="3:3" ht="0" hidden="1" customHeight="1">
      <c r="C52317" s="186"/>
    </row>
    <row r="52318" spans="3:3" ht="0" hidden="1" customHeight="1">
      <c r="C52318" s="186"/>
    </row>
    <row r="52319" spans="3:3" ht="0" hidden="1" customHeight="1">
      <c r="C52319" s="186"/>
    </row>
    <row r="52320" spans="3:3" ht="0" hidden="1" customHeight="1">
      <c r="C52320" s="186"/>
    </row>
    <row r="52321" spans="3:3" ht="0" hidden="1" customHeight="1">
      <c r="C52321" s="186"/>
    </row>
    <row r="52322" spans="3:3" ht="0" hidden="1" customHeight="1">
      <c r="C52322" s="186"/>
    </row>
    <row r="52323" spans="3:3" ht="0" hidden="1" customHeight="1">
      <c r="C52323" s="186"/>
    </row>
    <row r="52324" spans="3:3" ht="0" hidden="1" customHeight="1">
      <c r="C52324" s="186"/>
    </row>
    <row r="52325" spans="3:3" ht="0" hidden="1" customHeight="1">
      <c r="C52325" s="186"/>
    </row>
    <row r="52326" spans="3:3" ht="0" hidden="1" customHeight="1">
      <c r="C52326" s="186"/>
    </row>
    <row r="52327" spans="3:3" ht="0" hidden="1" customHeight="1">
      <c r="C52327" s="186"/>
    </row>
    <row r="52328" spans="3:3" ht="0" hidden="1" customHeight="1">
      <c r="C52328" s="186"/>
    </row>
    <row r="52329" spans="3:3" ht="0" hidden="1" customHeight="1">
      <c r="C52329" s="186"/>
    </row>
    <row r="52330" spans="3:3" ht="0" hidden="1" customHeight="1">
      <c r="C52330" s="186"/>
    </row>
    <row r="52331" spans="3:3" ht="0" hidden="1" customHeight="1">
      <c r="C52331" s="186"/>
    </row>
    <row r="52332" spans="3:3" ht="0" hidden="1" customHeight="1">
      <c r="C52332" s="186"/>
    </row>
    <row r="52333" spans="3:3" ht="0" hidden="1" customHeight="1">
      <c r="C52333" s="186"/>
    </row>
    <row r="52334" spans="3:3" ht="0" hidden="1" customHeight="1">
      <c r="C52334" s="186"/>
    </row>
    <row r="52335" spans="3:3" ht="0" hidden="1" customHeight="1">
      <c r="C52335" s="186"/>
    </row>
    <row r="52336" spans="3:3" ht="0" hidden="1" customHeight="1">
      <c r="C52336" s="186"/>
    </row>
    <row r="52337" spans="3:3" ht="0" hidden="1" customHeight="1">
      <c r="C52337" s="186"/>
    </row>
    <row r="52338" spans="3:3" ht="0" hidden="1" customHeight="1">
      <c r="C52338" s="186"/>
    </row>
    <row r="52339" spans="3:3" ht="0" hidden="1" customHeight="1">
      <c r="C52339" s="186"/>
    </row>
    <row r="52340" spans="3:3" ht="0" hidden="1" customHeight="1">
      <c r="C52340" s="186"/>
    </row>
    <row r="52341" spans="3:3" ht="0" hidden="1" customHeight="1">
      <c r="C52341" s="186"/>
    </row>
    <row r="52342" spans="3:3" ht="0" hidden="1" customHeight="1">
      <c r="C52342" s="186"/>
    </row>
    <row r="52343" spans="3:3" ht="0" hidden="1" customHeight="1">
      <c r="C52343" s="186"/>
    </row>
    <row r="52344" spans="3:3" ht="0" hidden="1" customHeight="1">
      <c r="C52344" s="186"/>
    </row>
    <row r="52345" spans="3:3" ht="0" hidden="1" customHeight="1">
      <c r="C52345" s="186"/>
    </row>
    <row r="52346" spans="3:3" ht="0" hidden="1" customHeight="1">
      <c r="C52346" s="186"/>
    </row>
    <row r="52347" spans="3:3" ht="0" hidden="1" customHeight="1">
      <c r="C52347" s="186"/>
    </row>
    <row r="52348" spans="3:3" ht="0" hidden="1" customHeight="1">
      <c r="C52348" s="186"/>
    </row>
    <row r="52349" spans="3:3" ht="0" hidden="1" customHeight="1">
      <c r="C52349" s="186"/>
    </row>
    <row r="52350" spans="3:3" ht="0" hidden="1" customHeight="1">
      <c r="C52350" s="186"/>
    </row>
    <row r="52351" spans="3:3" ht="0" hidden="1" customHeight="1">
      <c r="C52351" s="186"/>
    </row>
    <row r="52352" spans="3:3" ht="0" hidden="1" customHeight="1">
      <c r="C52352" s="186"/>
    </row>
    <row r="52353" spans="3:3" ht="0" hidden="1" customHeight="1">
      <c r="C52353" s="186"/>
    </row>
    <row r="52354" spans="3:3" ht="0" hidden="1" customHeight="1">
      <c r="C52354" s="186"/>
    </row>
    <row r="52355" spans="3:3" ht="0" hidden="1" customHeight="1">
      <c r="C52355" s="186"/>
    </row>
    <row r="52356" spans="3:3" ht="0" hidden="1" customHeight="1">
      <c r="C52356" s="186"/>
    </row>
    <row r="52357" spans="3:3" ht="0" hidden="1" customHeight="1">
      <c r="C52357" s="186"/>
    </row>
    <row r="52358" spans="3:3" ht="0" hidden="1" customHeight="1">
      <c r="C52358" s="186"/>
    </row>
    <row r="52359" spans="3:3" ht="0" hidden="1" customHeight="1">
      <c r="C52359" s="186"/>
    </row>
    <row r="52360" spans="3:3" ht="0" hidden="1" customHeight="1">
      <c r="C52360" s="186"/>
    </row>
    <row r="52361" spans="3:3" ht="0" hidden="1" customHeight="1">
      <c r="C52361" s="186"/>
    </row>
    <row r="52362" spans="3:3" ht="0" hidden="1" customHeight="1">
      <c r="C52362" s="186"/>
    </row>
    <row r="52363" spans="3:3" ht="0" hidden="1" customHeight="1">
      <c r="C52363" s="186"/>
    </row>
    <row r="52364" spans="3:3" ht="0" hidden="1" customHeight="1">
      <c r="C52364" s="186"/>
    </row>
    <row r="52365" spans="3:3" ht="0" hidden="1" customHeight="1">
      <c r="C52365" s="186"/>
    </row>
    <row r="52366" spans="3:3" ht="0" hidden="1" customHeight="1">
      <c r="C52366" s="186"/>
    </row>
    <row r="52367" spans="3:3" ht="0" hidden="1" customHeight="1">
      <c r="C52367" s="186"/>
    </row>
    <row r="52368" spans="3:3" ht="0" hidden="1" customHeight="1">
      <c r="C52368" s="186"/>
    </row>
    <row r="52369" spans="3:3" ht="0" hidden="1" customHeight="1">
      <c r="C52369" s="186"/>
    </row>
    <row r="52370" spans="3:3" ht="0" hidden="1" customHeight="1">
      <c r="C52370" s="186"/>
    </row>
    <row r="52371" spans="3:3" ht="0" hidden="1" customHeight="1">
      <c r="C52371" s="186"/>
    </row>
    <row r="52372" spans="3:3" ht="0" hidden="1" customHeight="1">
      <c r="C52372" s="186"/>
    </row>
    <row r="52373" spans="3:3" ht="0" hidden="1" customHeight="1">
      <c r="C52373" s="186"/>
    </row>
    <row r="52374" spans="3:3" ht="0" hidden="1" customHeight="1">
      <c r="C52374" s="186"/>
    </row>
    <row r="52375" spans="3:3" ht="0" hidden="1" customHeight="1">
      <c r="C52375" s="186"/>
    </row>
    <row r="52376" spans="3:3" ht="0" hidden="1" customHeight="1">
      <c r="C52376" s="186"/>
    </row>
    <row r="52377" spans="3:3" ht="0" hidden="1" customHeight="1">
      <c r="C52377" s="186"/>
    </row>
    <row r="52378" spans="3:3" ht="0" hidden="1" customHeight="1">
      <c r="C52378" s="186"/>
    </row>
    <row r="52379" spans="3:3" ht="0" hidden="1" customHeight="1">
      <c r="C52379" s="186"/>
    </row>
    <row r="52380" spans="3:3" ht="0" hidden="1" customHeight="1">
      <c r="C52380" s="186"/>
    </row>
    <row r="52381" spans="3:3" ht="0" hidden="1" customHeight="1">
      <c r="C52381" s="186"/>
    </row>
    <row r="52382" spans="3:3" ht="0" hidden="1" customHeight="1">
      <c r="C52382" s="186"/>
    </row>
    <row r="52383" spans="3:3" ht="0" hidden="1" customHeight="1">
      <c r="C52383" s="186"/>
    </row>
    <row r="52384" spans="3:3" ht="0" hidden="1" customHeight="1">
      <c r="C52384" s="186"/>
    </row>
    <row r="52385" spans="3:3" ht="0" hidden="1" customHeight="1">
      <c r="C52385" s="186"/>
    </row>
    <row r="52386" spans="3:3" ht="0" hidden="1" customHeight="1">
      <c r="C52386" s="186"/>
    </row>
    <row r="52387" spans="3:3" ht="0" hidden="1" customHeight="1">
      <c r="C52387" s="186"/>
    </row>
    <row r="52388" spans="3:3" ht="0" hidden="1" customHeight="1">
      <c r="C52388" s="186"/>
    </row>
    <row r="52389" spans="3:3" ht="0" hidden="1" customHeight="1">
      <c r="C52389" s="186"/>
    </row>
    <row r="52390" spans="3:3" ht="0" hidden="1" customHeight="1">
      <c r="C52390" s="186"/>
    </row>
    <row r="52391" spans="3:3" ht="0" hidden="1" customHeight="1">
      <c r="C52391" s="186"/>
    </row>
    <row r="52392" spans="3:3" ht="0" hidden="1" customHeight="1">
      <c r="C52392" s="186"/>
    </row>
    <row r="52393" spans="3:3" ht="0" hidden="1" customHeight="1">
      <c r="C52393" s="186"/>
    </row>
    <row r="52394" spans="3:3" ht="0" hidden="1" customHeight="1">
      <c r="C52394" s="186"/>
    </row>
    <row r="52395" spans="3:3" ht="0" hidden="1" customHeight="1">
      <c r="C52395" s="186"/>
    </row>
    <row r="52396" spans="3:3" ht="0" hidden="1" customHeight="1">
      <c r="C52396" s="186"/>
    </row>
    <row r="52397" spans="3:3" ht="0" hidden="1" customHeight="1">
      <c r="C52397" s="186"/>
    </row>
    <row r="52398" spans="3:3" ht="0" hidden="1" customHeight="1">
      <c r="C52398" s="186"/>
    </row>
    <row r="52399" spans="3:3" ht="0" hidden="1" customHeight="1">
      <c r="C52399" s="186"/>
    </row>
    <row r="52400" spans="3:3" ht="0" hidden="1" customHeight="1">
      <c r="C52400" s="186"/>
    </row>
    <row r="52401" spans="3:3" ht="0" hidden="1" customHeight="1">
      <c r="C52401" s="186"/>
    </row>
    <row r="52402" spans="3:3" ht="0" hidden="1" customHeight="1">
      <c r="C52402" s="186"/>
    </row>
    <row r="52403" spans="3:3" ht="0" hidden="1" customHeight="1">
      <c r="C52403" s="186"/>
    </row>
    <row r="52404" spans="3:3" ht="0" hidden="1" customHeight="1">
      <c r="C52404" s="186"/>
    </row>
    <row r="52405" spans="3:3" ht="0" hidden="1" customHeight="1">
      <c r="C52405" s="186"/>
    </row>
    <row r="52406" spans="3:3" ht="0" hidden="1" customHeight="1">
      <c r="C52406" s="186"/>
    </row>
    <row r="52407" spans="3:3" ht="0" hidden="1" customHeight="1">
      <c r="C52407" s="186"/>
    </row>
    <row r="52408" spans="3:3" ht="0" hidden="1" customHeight="1">
      <c r="C52408" s="186"/>
    </row>
    <row r="52409" spans="3:3" ht="0" hidden="1" customHeight="1">
      <c r="C52409" s="186"/>
    </row>
    <row r="52410" spans="3:3" ht="0" hidden="1" customHeight="1">
      <c r="C52410" s="186"/>
    </row>
    <row r="52411" spans="3:3" ht="0" hidden="1" customHeight="1">
      <c r="C52411" s="186"/>
    </row>
    <row r="52412" spans="3:3" ht="0" hidden="1" customHeight="1">
      <c r="C52412" s="186"/>
    </row>
    <row r="52413" spans="3:3" ht="0" hidden="1" customHeight="1">
      <c r="C52413" s="186"/>
    </row>
    <row r="52414" spans="3:3" ht="0" hidden="1" customHeight="1">
      <c r="C52414" s="186"/>
    </row>
    <row r="52415" spans="3:3" ht="0" hidden="1" customHeight="1">
      <c r="C52415" s="186"/>
    </row>
    <row r="52416" spans="3:3" ht="0" hidden="1" customHeight="1">
      <c r="C52416" s="186"/>
    </row>
    <row r="52417" spans="3:3" ht="0" hidden="1" customHeight="1">
      <c r="C52417" s="186"/>
    </row>
    <row r="52418" spans="3:3" ht="0" hidden="1" customHeight="1">
      <c r="C52418" s="186"/>
    </row>
    <row r="52419" spans="3:3" ht="0" hidden="1" customHeight="1">
      <c r="C52419" s="186"/>
    </row>
    <row r="52420" spans="3:3" ht="0" hidden="1" customHeight="1">
      <c r="C52420" s="186"/>
    </row>
    <row r="52421" spans="3:3" ht="0" hidden="1" customHeight="1">
      <c r="C52421" s="186"/>
    </row>
    <row r="52422" spans="3:3" ht="0" hidden="1" customHeight="1">
      <c r="C52422" s="186"/>
    </row>
    <row r="52423" spans="3:3" ht="0" hidden="1" customHeight="1">
      <c r="C52423" s="186"/>
    </row>
    <row r="52424" spans="3:3" ht="0" hidden="1" customHeight="1">
      <c r="C52424" s="186"/>
    </row>
    <row r="52425" spans="3:3" ht="0" hidden="1" customHeight="1">
      <c r="C52425" s="186"/>
    </row>
    <row r="52426" spans="3:3" ht="0" hidden="1" customHeight="1">
      <c r="C52426" s="186"/>
    </row>
    <row r="52427" spans="3:3" ht="0" hidden="1" customHeight="1">
      <c r="C52427" s="186"/>
    </row>
    <row r="52428" spans="3:3" ht="0" hidden="1" customHeight="1">
      <c r="C52428" s="186"/>
    </row>
    <row r="52429" spans="3:3" ht="0" hidden="1" customHeight="1">
      <c r="C52429" s="186"/>
    </row>
    <row r="52430" spans="3:3" ht="0" hidden="1" customHeight="1">
      <c r="C52430" s="186"/>
    </row>
    <row r="52431" spans="3:3" ht="0" hidden="1" customHeight="1">
      <c r="C52431" s="186"/>
    </row>
    <row r="52432" spans="3:3" ht="0" hidden="1" customHeight="1">
      <c r="C52432" s="186"/>
    </row>
    <row r="52433" spans="3:3" ht="0" hidden="1" customHeight="1">
      <c r="C52433" s="186"/>
    </row>
    <row r="52434" spans="3:3" ht="0" hidden="1" customHeight="1">
      <c r="C52434" s="186"/>
    </row>
    <row r="52435" spans="3:3" ht="0" hidden="1" customHeight="1">
      <c r="C52435" s="186"/>
    </row>
    <row r="52436" spans="3:3" ht="0" hidden="1" customHeight="1">
      <c r="C52436" s="186"/>
    </row>
    <row r="52437" spans="3:3" ht="0" hidden="1" customHeight="1">
      <c r="C52437" s="186"/>
    </row>
    <row r="52438" spans="3:3" ht="0" hidden="1" customHeight="1">
      <c r="C52438" s="186"/>
    </row>
    <row r="52439" spans="3:3" ht="0" hidden="1" customHeight="1">
      <c r="C52439" s="186"/>
    </row>
    <row r="52440" spans="3:3" ht="0" hidden="1" customHeight="1">
      <c r="C52440" s="186"/>
    </row>
    <row r="52441" spans="3:3" ht="0" hidden="1" customHeight="1">
      <c r="C52441" s="186"/>
    </row>
    <row r="52442" spans="3:3" ht="0" hidden="1" customHeight="1">
      <c r="C52442" s="186"/>
    </row>
    <row r="52443" spans="3:3" ht="0" hidden="1" customHeight="1">
      <c r="C52443" s="186"/>
    </row>
    <row r="52444" spans="3:3" ht="0" hidden="1" customHeight="1">
      <c r="C52444" s="186"/>
    </row>
    <row r="52445" spans="3:3" ht="0" hidden="1" customHeight="1">
      <c r="C52445" s="186"/>
    </row>
    <row r="52446" spans="3:3" ht="0" hidden="1" customHeight="1">
      <c r="C52446" s="186"/>
    </row>
    <row r="52447" spans="3:3" ht="0" hidden="1" customHeight="1">
      <c r="C52447" s="186"/>
    </row>
    <row r="52448" spans="3:3" ht="0" hidden="1" customHeight="1">
      <c r="C52448" s="186"/>
    </row>
    <row r="52449" spans="3:3" ht="0" hidden="1" customHeight="1">
      <c r="C52449" s="186"/>
    </row>
    <row r="52450" spans="3:3" ht="0" hidden="1" customHeight="1">
      <c r="C52450" s="186"/>
    </row>
    <row r="52451" spans="3:3" ht="0" hidden="1" customHeight="1">
      <c r="C52451" s="186"/>
    </row>
    <row r="52452" spans="3:3" ht="0" hidden="1" customHeight="1">
      <c r="C52452" s="186"/>
    </row>
    <row r="52453" spans="3:3" ht="0" hidden="1" customHeight="1">
      <c r="C52453" s="186"/>
    </row>
    <row r="52454" spans="3:3" ht="0" hidden="1" customHeight="1">
      <c r="C52454" s="186"/>
    </row>
    <row r="52455" spans="3:3" ht="0" hidden="1" customHeight="1">
      <c r="C52455" s="186"/>
    </row>
    <row r="52456" spans="3:3" ht="0" hidden="1" customHeight="1">
      <c r="C52456" s="186"/>
    </row>
    <row r="52457" spans="3:3" ht="0" hidden="1" customHeight="1">
      <c r="C52457" s="186"/>
    </row>
    <row r="52458" spans="3:3" ht="0" hidden="1" customHeight="1">
      <c r="C52458" s="186"/>
    </row>
    <row r="52459" spans="3:3" ht="0" hidden="1" customHeight="1">
      <c r="C52459" s="186"/>
    </row>
    <row r="52460" spans="3:3" ht="0" hidden="1" customHeight="1">
      <c r="C52460" s="186"/>
    </row>
    <row r="52461" spans="3:3" ht="0" hidden="1" customHeight="1">
      <c r="C52461" s="186"/>
    </row>
    <row r="52462" spans="3:3" ht="0" hidden="1" customHeight="1">
      <c r="C52462" s="186"/>
    </row>
    <row r="52463" spans="3:3" ht="0" hidden="1" customHeight="1">
      <c r="C52463" s="186"/>
    </row>
    <row r="52464" spans="3:3" ht="0" hidden="1" customHeight="1">
      <c r="C52464" s="186"/>
    </row>
    <row r="52465" spans="3:3" ht="0" hidden="1" customHeight="1">
      <c r="C52465" s="186"/>
    </row>
    <row r="52466" spans="3:3" ht="0" hidden="1" customHeight="1">
      <c r="C52466" s="186"/>
    </row>
    <row r="52467" spans="3:3" ht="0" hidden="1" customHeight="1">
      <c r="C52467" s="186"/>
    </row>
    <row r="52468" spans="3:3" ht="0" hidden="1" customHeight="1">
      <c r="C52468" s="186"/>
    </row>
    <row r="52469" spans="3:3" ht="0" hidden="1" customHeight="1">
      <c r="C52469" s="186"/>
    </row>
    <row r="52470" spans="3:3" ht="0" hidden="1" customHeight="1">
      <c r="C52470" s="186"/>
    </row>
    <row r="52471" spans="3:3" ht="0" hidden="1" customHeight="1">
      <c r="C52471" s="186"/>
    </row>
    <row r="52472" spans="3:3" ht="0" hidden="1" customHeight="1">
      <c r="C52472" s="186"/>
    </row>
    <row r="52473" spans="3:3" ht="0" hidden="1" customHeight="1">
      <c r="C52473" s="186"/>
    </row>
    <row r="52474" spans="3:3" ht="0" hidden="1" customHeight="1">
      <c r="C52474" s="186"/>
    </row>
    <row r="52475" spans="3:3" ht="0" hidden="1" customHeight="1">
      <c r="C52475" s="186"/>
    </row>
    <row r="52476" spans="3:3" ht="0" hidden="1" customHeight="1">
      <c r="C52476" s="186"/>
    </row>
    <row r="52477" spans="3:3" ht="0" hidden="1" customHeight="1">
      <c r="C52477" s="186"/>
    </row>
    <row r="52478" spans="3:3" ht="0" hidden="1" customHeight="1">
      <c r="C52478" s="186"/>
    </row>
    <row r="52479" spans="3:3" ht="0" hidden="1" customHeight="1">
      <c r="C52479" s="186"/>
    </row>
    <row r="52480" spans="3:3" ht="0" hidden="1" customHeight="1">
      <c r="C52480" s="186"/>
    </row>
    <row r="52481" spans="3:3" ht="0" hidden="1" customHeight="1">
      <c r="C52481" s="186"/>
    </row>
    <row r="52482" spans="3:3" ht="0" hidden="1" customHeight="1">
      <c r="C52482" s="186"/>
    </row>
    <row r="52483" spans="3:3" ht="0" hidden="1" customHeight="1">
      <c r="C52483" s="186"/>
    </row>
    <row r="52484" spans="3:3" ht="0" hidden="1" customHeight="1">
      <c r="C52484" s="186"/>
    </row>
    <row r="52485" spans="3:3" ht="0" hidden="1" customHeight="1">
      <c r="C52485" s="186"/>
    </row>
    <row r="52486" spans="3:3" ht="0" hidden="1" customHeight="1">
      <c r="C52486" s="186"/>
    </row>
    <row r="52487" spans="3:3" ht="0" hidden="1" customHeight="1">
      <c r="C52487" s="186"/>
    </row>
    <row r="52488" spans="3:3" ht="0" hidden="1" customHeight="1">
      <c r="C52488" s="186"/>
    </row>
    <row r="52489" spans="3:3" ht="0" hidden="1" customHeight="1">
      <c r="C52489" s="186"/>
    </row>
    <row r="52490" spans="3:3" ht="0" hidden="1" customHeight="1">
      <c r="C52490" s="186"/>
    </row>
    <row r="52491" spans="3:3" ht="0" hidden="1" customHeight="1">
      <c r="C52491" s="186"/>
    </row>
    <row r="52492" spans="3:3" ht="0" hidden="1" customHeight="1">
      <c r="C52492" s="186"/>
    </row>
    <row r="52493" spans="3:3" ht="0" hidden="1" customHeight="1">
      <c r="C52493" s="186"/>
    </row>
    <row r="52494" spans="3:3" ht="0" hidden="1" customHeight="1">
      <c r="C52494" s="186"/>
    </row>
    <row r="52495" spans="3:3" ht="0" hidden="1" customHeight="1">
      <c r="C52495" s="186"/>
    </row>
    <row r="52496" spans="3:3" ht="0" hidden="1" customHeight="1">
      <c r="C52496" s="186"/>
    </row>
    <row r="52497" spans="3:3" ht="0" hidden="1" customHeight="1">
      <c r="C52497" s="186"/>
    </row>
    <row r="52498" spans="3:3" ht="0" hidden="1" customHeight="1">
      <c r="C52498" s="186"/>
    </row>
    <row r="52499" spans="3:3" ht="0" hidden="1" customHeight="1">
      <c r="C52499" s="186"/>
    </row>
    <row r="52500" spans="3:3" ht="0" hidden="1" customHeight="1">
      <c r="C52500" s="186"/>
    </row>
    <row r="52501" spans="3:3" ht="0" hidden="1" customHeight="1">
      <c r="C52501" s="186"/>
    </row>
    <row r="52502" spans="3:3" ht="0" hidden="1" customHeight="1">
      <c r="C52502" s="186"/>
    </row>
    <row r="52503" spans="3:3" ht="0" hidden="1" customHeight="1">
      <c r="C52503" s="186"/>
    </row>
    <row r="52504" spans="3:3" ht="0" hidden="1" customHeight="1">
      <c r="C52504" s="186"/>
    </row>
    <row r="52505" spans="3:3" ht="0" hidden="1" customHeight="1">
      <c r="C52505" s="186"/>
    </row>
    <row r="52506" spans="3:3" ht="0" hidden="1" customHeight="1">
      <c r="C52506" s="186"/>
    </row>
    <row r="52507" spans="3:3" ht="0" hidden="1" customHeight="1">
      <c r="C52507" s="186"/>
    </row>
    <row r="52508" spans="3:3" ht="0" hidden="1" customHeight="1">
      <c r="C52508" s="186"/>
    </row>
    <row r="52509" spans="3:3" ht="0" hidden="1" customHeight="1">
      <c r="C52509" s="186"/>
    </row>
    <row r="52510" spans="3:3" ht="0" hidden="1" customHeight="1">
      <c r="C52510" s="186"/>
    </row>
    <row r="52511" spans="3:3" ht="0" hidden="1" customHeight="1">
      <c r="C52511" s="186"/>
    </row>
    <row r="52512" spans="3:3" ht="0" hidden="1" customHeight="1">
      <c r="C52512" s="186"/>
    </row>
    <row r="52513" spans="3:3" ht="0" hidden="1" customHeight="1">
      <c r="C52513" s="186"/>
    </row>
    <row r="52514" spans="3:3" ht="0" hidden="1" customHeight="1">
      <c r="C52514" s="186"/>
    </row>
    <row r="52515" spans="3:3" ht="0" hidden="1" customHeight="1">
      <c r="C52515" s="186"/>
    </row>
    <row r="52516" spans="3:3" ht="0" hidden="1" customHeight="1">
      <c r="C52516" s="186"/>
    </row>
    <row r="52517" spans="3:3" ht="0" hidden="1" customHeight="1">
      <c r="C52517" s="186"/>
    </row>
    <row r="52518" spans="3:3" ht="0" hidden="1" customHeight="1">
      <c r="C52518" s="186"/>
    </row>
    <row r="52519" spans="3:3" ht="0" hidden="1" customHeight="1">
      <c r="C52519" s="186"/>
    </row>
    <row r="52520" spans="3:3" ht="0" hidden="1" customHeight="1">
      <c r="C52520" s="186"/>
    </row>
    <row r="52521" spans="3:3" ht="0" hidden="1" customHeight="1">
      <c r="C52521" s="186"/>
    </row>
    <row r="52522" spans="3:3" ht="0" hidden="1" customHeight="1">
      <c r="C52522" s="186"/>
    </row>
    <row r="52523" spans="3:3" ht="0" hidden="1" customHeight="1">
      <c r="C52523" s="186"/>
    </row>
    <row r="52524" spans="3:3" ht="0" hidden="1" customHeight="1">
      <c r="C52524" s="186"/>
    </row>
    <row r="52525" spans="3:3" ht="0" hidden="1" customHeight="1">
      <c r="C52525" s="186"/>
    </row>
    <row r="52526" spans="3:3" ht="0" hidden="1" customHeight="1">
      <c r="C52526" s="186"/>
    </row>
    <row r="52527" spans="3:3" ht="0" hidden="1" customHeight="1">
      <c r="C52527" s="186"/>
    </row>
    <row r="52528" spans="3:3" ht="0" hidden="1" customHeight="1">
      <c r="C52528" s="186"/>
    </row>
    <row r="52529" spans="3:3" ht="0" hidden="1" customHeight="1">
      <c r="C52529" s="186"/>
    </row>
    <row r="52530" spans="3:3" ht="0" hidden="1" customHeight="1">
      <c r="C52530" s="186"/>
    </row>
    <row r="52531" spans="3:3" ht="0" hidden="1" customHeight="1">
      <c r="C52531" s="186"/>
    </row>
    <row r="52532" spans="3:3" ht="0" hidden="1" customHeight="1">
      <c r="C52532" s="186"/>
    </row>
    <row r="52533" spans="3:3" ht="0" hidden="1" customHeight="1">
      <c r="C52533" s="186"/>
    </row>
    <row r="52534" spans="3:3" ht="0" hidden="1" customHeight="1">
      <c r="C52534" s="186"/>
    </row>
    <row r="52535" spans="3:3" ht="0" hidden="1" customHeight="1">
      <c r="C52535" s="186"/>
    </row>
    <row r="52536" spans="3:3" ht="0" hidden="1" customHeight="1">
      <c r="C52536" s="186"/>
    </row>
    <row r="52537" spans="3:3" ht="0" hidden="1" customHeight="1">
      <c r="C52537" s="186"/>
    </row>
    <row r="52538" spans="3:3" ht="0" hidden="1" customHeight="1">
      <c r="C52538" s="186"/>
    </row>
    <row r="52539" spans="3:3" ht="0" hidden="1" customHeight="1">
      <c r="C52539" s="186"/>
    </row>
    <row r="52540" spans="3:3" ht="0" hidden="1" customHeight="1">
      <c r="C52540" s="186"/>
    </row>
    <row r="52541" spans="3:3" ht="0" hidden="1" customHeight="1">
      <c r="C52541" s="186"/>
    </row>
    <row r="52542" spans="3:3" ht="0" hidden="1" customHeight="1">
      <c r="C52542" s="186"/>
    </row>
    <row r="52543" spans="3:3" ht="0" hidden="1" customHeight="1">
      <c r="C52543" s="186"/>
    </row>
    <row r="52544" spans="3:3" ht="0" hidden="1" customHeight="1">
      <c r="C52544" s="186"/>
    </row>
    <row r="52545" spans="3:3" ht="0" hidden="1" customHeight="1">
      <c r="C52545" s="186"/>
    </row>
    <row r="52546" spans="3:3" ht="0" hidden="1" customHeight="1">
      <c r="C52546" s="186"/>
    </row>
    <row r="52547" spans="3:3" ht="0" hidden="1" customHeight="1">
      <c r="C52547" s="186"/>
    </row>
    <row r="52548" spans="3:3" ht="0" hidden="1" customHeight="1">
      <c r="C52548" s="186"/>
    </row>
    <row r="52549" spans="3:3" ht="0" hidden="1" customHeight="1">
      <c r="C52549" s="186"/>
    </row>
    <row r="52550" spans="3:3" ht="0" hidden="1" customHeight="1">
      <c r="C52550" s="186"/>
    </row>
    <row r="52551" spans="3:3" ht="0" hidden="1" customHeight="1">
      <c r="C52551" s="186"/>
    </row>
    <row r="52552" spans="3:3" ht="0" hidden="1" customHeight="1">
      <c r="C52552" s="186"/>
    </row>
    <row r="52553" spans="3:3" ht="0" hidden="1" customHeight="1">
      <c r="C52553" s="186"/>
    </row>
    <row r="52554" spans="3:3" ht="0" hidden="1" customHeight="1">
      <c r="C52554" s="186"/>
    </row>
    <row r="52555" spans="3:3" ht="0" hidden="1" customHeight="1">
      <c r="C52555" s="186"/>
    </row>
    <row r="52556" spans="3:3" ht="0" hidden="1" customHeight="1">
      <c r="C52556" s="186"/>
    </row>
    <row r="52557" spans="3:3" ht="0" hidden="1" customHeight="1">
      <c r="C52557" s="186"/>
    </row>
    <row r="52558" spans="3:3" ht="0" hidden="1" customHeight="1">
      <c r="C52558" s="186"/>
    </row>
    <row r="52559" spans="3:3" ht="0" hidden="1" customHeight="1">
      <c r="C52559" s="186"/>
    </row>
    <row r="52560" spans="3:3" ht="0" hidden="1" customHeight="1">
      <c r="C52560" s="186"/>
    </row>
    <row r="52561" spans="3:3" ht="0" hidden="1" customHeight="1">
      <c r="C52561" s="186"/>
    </row>
    <row r="52562" spans="3:3" ht="0" hidden="1" customHeight="1">
      <c r="C52562" s="186"/>
    </row>
    <row r="52563" spans="3:3" ht="0" hidden="1" customHeight="1">
      <c r="C52563" s="186"/>
    </row>
    <row r="52564" spans="3:3" ht="0" hidden="1" customHeight="1">
      <c r="C52564" s="186"/>
    </row>
    <row r="52565" spans="3:3" ht="0" hidden="1" customHeight="1">
      <c r="C52565" s="186"/>
    </row>
    <row r="52566" spans="3:3" ht="0" hidden="1" customHeight="1">
      <c r="C52566" s="186"/>
    </row>
    <row r="52567" spans="3:3" ht="0" hidden="1" customHeight="1">
      <c r="C52567" s="186"/>
    </row>
    <row r="52568" spans="3:3" ht="0" hidden="1" customHeight="1">
      <c r="C52568" s="186"/>
    </row>
    <row r="52569" spans="3:3" ht="0" hidden="1" customHeight="1">
      <c r="C52569" s="186"/>
    </row>
    <row r="52570" spans="3:3" ht="0" hidden="1" customHeight="1">
      <c r="C52570" s="186"/>
    </row>
    <row r="52571" spans="3:3" ht="0" hidden="1" customHeight="1">
      <c r="C52571" s="186"/>
    </row>
    <row r="52572" spans="3:3" ht="0" hidden="1" customHeight="1">
      <c r="C52572" s="186"/>
    </row>
    <row r="52573" spans="3:3" ht="0" hidden="1" customHeight="1">
      <c r="C52573" s="186"/>
    </row>
    <row r="52574" spans="3:3" ht="0" hidden="1" customHeight="1">
      <c r="C52574" s="186"/>
    </row>
    <row r="52575" spans="3:3" ht="0" hidden="1" customHeight="1">
      <c r="C52575" s="186"/>
    </row>
    <row r="52576" spans="3:3" ht="0" hidden="1" customHeight="1">
      <c r="C52576" s="186"/>
    </row>
    <row r="52577" spans="3:3" ht="0" hidden="1" customHeight="1">
      <c r="C52577" s="186"/>
    </row>
    <row r="52578" spans="3:3" ht="0" hidden="1" customHeight="1">
      <c r="C52578" s="186"/>
    </row>
    <row r="52579" spans="3:3" ht="0" hidden="1" customHeight="1">
      <c r="C52579" s="186"/>
    </row>
    <row r="52580" spans="3:3" ht="0" hidden="1" customHeight="1">
      <c r="C52580" s="186"/>
    </row>
    <row r="52581" spans="3:3" ht="0" hidden="1" customHeight="1">
      <c r="C52581" s="186"/>
    </row>
    <row r="52582" spans="3:3" ht="0" hidden="1" customHeight="1">
      <c r="C52582" s="186"/>
    </row>
    <row r="52583" spans="3:3" ht="0" hidden="1" customHeight="1">
      <c r="C52583" s="186"/>
    </row>
    <row r="52584" spans="3:3" ht="0" hidden="1" customHeight="1">
      <c r="C52584" s="186"/>
    </row>
    <row r="52585" spans="3:3" ht="0" hidden="1" customHeight="1">
      <c r="C52585" s="186"/>
    </row>
    <row r="52586" spans="3:3" ht="0" hidden="1" customHeight="1">
      <c r="C52586" s="186"/>
    </row>
    <row r="52587" spans="3:3" ht="0" hidden="1" customHeight="1">
      <c r="C52587" s="186"/>
    </row>
    <row r="52588" spans="3:3" ht="0" hidden="1" customHeight="1">
      <c r="C52588" s="186"/>
    </row>
    <row r="52589" spans="3:3" ht="0" hidden="1" customHeight="1">
      <c r="C52589" s="186"/>
    </row>
    <row r="52590" spans="3:3" ht="0" hidden="1" customHeight="1">
      <c r="C52590" s="186"/>
    </row>
    <row r="52591" spans="3:3" ht="0" hidden="1" customHeight="1">
      <c r="C52591" s="186"/>
    </row>
    <row r="52592" spans="3:3" ht="0" hidden="1" customHeight="1">
      <c r="C52592" s="186"/>
    </row>
    <row r="52593" spans="3:3" ht="0" hidden="1" customHeight="1">
      <c r="C52593" s="186"/>
    </row>
    <row r="52594" spans="3:3" ht="0" hidden="1" customHeight="1">
      <c r="C52594" s="186"/>
    </row>
    <row r="52595" spans="3:3" ht="0" hidden="1" customHeight="1">
      <c r="C52595" s="186"/>
    </row>
    <row r="52596" spans="3:3" ht="0" hidden="1" customHeight="1">
      <c r="C52596" s="186"/>
    </row>
    <row r="52597" spans="3:3" ht="0" hidden="1" customHeight="1">
      <c r="C52597" s="186"/>
    </row>
    <row r="52598" spans="3:3" ht="0" hidden="1" customHeight="1">
      <c r="C52598" s="186"/>
    </row>
    <row r="52599" spans="3:3" ht="0" hidden="1" customHeight="1">
      <c r="C52599" s="186"/>
    </row>
    <row r="52600" spans="3:3" ht="0" hidden="1" customHeight="1">
      <c r="C52600" s="186"/>
    </row>
    <row r="52601" spans="3:3" ht="0" hidden="1" customHeight="1">
      <c r="C52601" s="186"/>
    </row>
    <row r="52602" spans="3:3" ht="0" hidden="1" customHeight="1">
      <c r="C52602" s="186"/>
    </row>
    <row r="52603" spans="3:3" ht="0" hidden="1" customHeight="1">
      <c r="C52603" s="186"/>
    </row>
    <row r="52604" spans="3:3" ht="0" hidden="1" customHeight="1">
      <c r="C52604" s="186"/>
    </row>
    <row r="52605" spans="3:3" ht="0" hidden="1" customHeight="1">
      <c r="C52605" s="186"/>
    </row>
    <row r="52606" spans="3:3" ht="0" hidden="1" customHeight="1">
      <c r="C52606" s="186"/>
    </row>
    <row r="52607" spans="3:3" ht="0" hidden="1" customHeight="1">
      <c r="C52607" s="186"/>
    </row>
    <row r="52608" spans="3:3" ht="0" hidden="1" customHeight="1">
      <c r="C52608" s="186"/>
    </row>
    <row r="52609" spans="3:3" ht="0" hidden="1" customHeight="1">
      <c r="C52609" s="186"/>
    </row>
    <row r="52610" spans="3:3" ht="0" hidden="1" customHeight="1">
      <c r="C52610" s="186"/>
    </row>
    <row r="52611" spans="3:3" ht="0" hidden="1" customHeight="1">
      <c r="C52611" s="186"/>
    </row>
    <row r="52612" spans="3:3" ht="0" hidden="1" customHeight="1">
      <c r="C52612" s="186"/>
    </row>
    <row r="52613" spans="3:3" ht="0" hidden="1" customHeight="1">
      <c r="C52613" s="186"/>
    </row>
    <row r="52614" spans="3:3" ht="0" hidden="1" customHeight="1">
      <c r="C52614" s="186"/>
    </row>
    <row r="52615" spans="3:3" ht="0" hidden="1" customHeight="1">
      <c r="C52615" s="186"/>
    </row>
    <row r="52616" spans="3:3" ht="0" hidden="1" customHeight="1">
      <c r="C52616" s="186"/>
    </row>
    <row r="52617" spans="3:3" ht="0" hidden="1" customHeight="1">
      <c r="C52617" s="186"/>
    </row>
    <row r="52618" spans="3:3" ht="0" hidden="1" customHeight="1">
      <c r="C52618" s="186"/>
    </row>
    <row r="52619" spans="3:3" ht="0" hidden="1" customHeight="1">
      <c r="C52619" s="186"/>
    </row>
    <row r="52620" spans="3:3" ht="0" hidden="1" customHeight="1">
      <c r="C52620" s="186"/>
    </row>
    <row r="52621" spans="3:3" ht="0" hidden="1" customHeight="1">
      <c r="C52621" s="186"/>
    </row>
    <row r="52622" spans="3:3" ht="0" hidden="1" customHeight="1">
      <c r="C52622" s="186"/>
    </row>
    <row r="52623" spans="3:3" ht="0" hidden="1" customHeight="1">
      <c r="C52623" s="186"/>
    </row>
    <row r="52624" spans="3:3" ht="0" hidden="1" customHeight="1">
      <c r="C52624" s="186"/>
    </row>
    <row r="52625" spans="3:3" ht="0" hidden="1" customHeight="1">
      <c r="C52625" s="186"/>
    </row>
    <row r="52626" spans="3:3" ht="0" hidden="1" customHeight="1">
      <c r="C52626" s="186"/>
    </row>
    <row r="52627" spans="3:3" ht="0" hidden="1" customHeight="1">
      <c r="C52627" s="186"/>
    </row>
    <row r="52628" spans="3:3" ht="0" hidden="1" customHeight="1">
      <c r="C52628" s="186"/>
    </row>
    <row r="52629" spans="3:3" ht="0" hidden="1" customHeight="1">
      <c r="C52629" s="186"/>
    </row>
    <row r="52630" spans="3:3" ht="0" hidden="1" customHeight="1">
      <c r="C52630" s="186"/>
    </row>
    <row r="52631" spans="3:3" ht="0" hidden="1" customHeight="1">
      <c r="C52631" s="186"/>
    </row>
    <row r="52632" spans="3:3" ht="0" hidden="1" customHeight="1">
      <c r="C52632" s="186"/>
    </row>
    <row r="52633" spans="3:3" ht="0" hidden="1" customHeight="1">
      <c r="C52633" s="186"/>
    </row>
    <row r="52634" spans="3:3" ht="0" hidden="1" customHeight="1">
      <c r="C52634" s="186"/>
    </row>
    <row r="52635" spans="3:3" ht="0" hidden="1" customHeight="1">
      <c r="C52635" s="186"/>
    </row>
    <row r="52636" spans="3:3" ht="0" hidden="1" customHeight="1">
      <c r="C52636" s="186"/>
    </row>
    <row r="52637" spans="3:3" ht="0" hidden="1" customHeight="1">
      <c r="C52637" s="186"/>
    </row>
    <row r="52638" spans="3:3" ht="0" hidden="1" customHeight="1">
      <c r="C52638" s="186"/>
    </row>
    <row r="52639" spans="3:3" ht="0" hidden="1" customHeight="1">
      <c r="C52639" s="186"/>
    </row>
    <row r="52640" spans="3:3" ht="0" hidden="1" customHeight="1">
      <c r="C52640" s="186"/>
    </row>
    <row r="52641" spans="3:3" ht="0" hidden="1" customHeight="1">
      <c r="C52641" s="186"/>
    </row>
    <row r="52642" spans="3:3" ht="0" hidden="1" customHeight="1">
      <c r="C52642" s="186"/>
    </row>
    <row r="52643" spans="3:3" ht="0" hidden="1" customHeight="1">
      <c r="C52643" s="186"/>
    </row>
    <row r="52644" spans="3:3" ht="0" hidden="1" customHeight="1">
      <c r="C52644" s="186"/>
    </row>
    <row r="52645" spans="3:3" ht="0" hidden="1" customHeight="1">
      <c r="C52645" s="186"/>
    </row>
    <row r="52646" spans="3:3" ht="0" hidden="1" customHeight="1">
      <c r="C52646" s="186"/>
    </row>
    <row r="52647" spans="3:3" ht="0" hidden="1" customHeight="1">
      <c r="C52647" s="186"/>
    </row>
    <row r="52648" spans="3:3" ht="0" hidden="1" customHeight="1">
      <c r="C52648" s="186"/>
    </row>
    <row r="52649" spans="3:3" ht="0" hidden="1" customHeight="1">
      <c r="C52649" s="186"/>
    </row>
    <row r="52650" spans="3:3" ht="0" hidden="1" customHeight="1">
      <c r="C52650" s="186"/>
    </row>
    <row r="52651" spans="3:3" ht="0" hidden="1" customHeight="1">
      <c r="C52651" s="186"/>
    </row>
    <row r="52652" spans="3:3" ht="0" hidden="1" customHeight="1">
      <c r="C52652" s="186"/>
    </row>
    <row r="52653" spans="3:3" ht="0" hidden="1" customHeight="1">
      <c r="C52653" s="186"/>
    </row>
    <row r="52654" spans="3:3" ht="0" hidden="1" customHeight="1">
      <c r="C52654" s="186"/>
    </row>
    <row r="52655" spans="3:3" ht="0" hidden="1" customHeight="1">
      <c r="C52655" s="186"/>
    </row>
    <row r="52656" spans="3:3" ht="0" hidden="1" customHeight="1">
      <c r="C52656" s="186"/>
    </row>
    <row r="52657" spans="3:3" ht="0" hidden="1" customHeight="1">
      <c r="C52657" s="186"/>
    </row>
    <row r="52658" spans="3:3" ht="0" hidden="1" customHeight="1">
      <c r="C52658" s="186"/>
    </row>
    <row r="52659" spans="3:3" ht="0" hidden="1" customHeight="1">
      <c r="C52659" s="186"/>
    </row>
    <row r="52660" spans="3:3" ht="0" hidden="1" customHeight="1">
      <c r="C52660" s="186"/>
    </row>
    <row r="52661" spans="3:3" ht="0" hidden="1" customHeight="1">
      <c r="C52661" s="186"/>
    </row>
    <row r="52662" spans="3:3" ht="0" hidden="1" customHeight="1">
      <c r="C52662" s="186"/>
    </row>
    <row r="52663" spans="3:3" ht="0" hidden="1" customHeight="1">
      <c r="C52663" s="186"/>
    </row>
    <row r="52664" spans="3:3" ht="0" hidden="1" customHeight="1">
      <c r="C52664" s="186"/>
    </row>
    <row r="52665" spans="3:3" ht="0" hidden="1" customHeight="1">
      <c r="C52665" s="186"/>
    </row>
    <row r="52666" spans="3:3" ht="0" hidden="1" customHeight="1">
      <c r="C52666" s="186"/>
    </row>
    <row r="52667" spans="3:3" ht="0" hidden="1" customHeight="1">
      <c r="C52667" s="186"/>
    </row>
    <row r="52668" spans="3:3" ht="0" hidden="1" customHeight="1">
      <c r="C52668" s="186"/>
    </row>
    <row r="52669" spans="3:3" ht="0" hidden="1" customHeight="1">
      <c r="C52669" s="186"/>
    </row>
    <row r="52670" spans="3:3" ht="0" hidden="1" customHeight="1">
      <c r="C52670" s="186"/>
    </row>
    <row r="52671" spans="3:3" ht="0" hidden="1" customHeight="1">
      <c r="C52671" s="186"/>
    </row>
    <row r="52672" spans="3:3" ht="0" hidden="1" customHeight="1">
      <c r="C52672" s="186"/>
    </row>
    <row r="52673" spans="3:3" ht="0" hidden="1" customHeight="1">
      <c r="C52673" s="186"/>
    </row>
    <row r="52674" spans="3:3" ht="0" hidden="1" customHeight="1">
      <c r="C52674" s="186"/>
    </row>
    <row r="52675" spans="3:3" ht="0" hidden="1" customHeight="1">
      <c r="C52675" s="186"/>
    </row>
    <row r="52676" spans="3:3" ht="0" hidden="1" customHeight="1">
      <c r="C52676" s="186"/>
    </row>
    <row r="52677" spans="3:3" ht="0" hidden="1" customHeight="1">
      <c r="C52677" s="186"/>
    </row>
    <row r="52678" spans="3:3" ht="0" hidden="1" customHeight="1">
      <c r="C52678" s="186"/>
    </row>
    <row r="52679" spans="3:3" ht="0" hidden="1" customHeight="1">
      <c r="C52679" s="186"/>
    </row>
    <row r="52680" spans="3:3" ht="0" hidden="1" customHeight="1">
      <c r="C52680" s="186"/>
    </row>
    <row r="52681" spans="3:3" ht="0" hidden="1" customHeight="1">
      <c r="C52681" s="186"/>
    </row>
    <row r="52682" spans="3:3" ht="0" hidden="1" customHeight="1">
      <c r="C52682" s="186"/>
    </row>
    <row r="52683" spans="3:3" ht="0" hidden="1" customHeight="1">
      <c r="C52683" s="186"/>
    </row>
    <row r="52684" spans="3:3" ht="0" hidden="1" customHeight="1">
      <c r="C52684" s="186"/>
    </row>
    <row r="52685" spans="3:3" ht="0" hidden="1" customHeight="1">
      <c r="C52685" s="186"/>
    </row>
    <row r="52686" spans="3:3" ht="0" hidden="1" customHeight="1">
      <c r="C52686" s="186"/>
    </row>
    <row r="52687" spans="3:3" ht="0" hidden="1" customHeight="1">
      <c r="C52687" s="186"/>
    </row>
    <row r="52688" spans="3:3" ht="0" hidden="1" customHeight="1">
      <c r="C52688" s="186"/>
    </row>
    <row r="52689" spans="3:3" ht="0" hidden="1" customHeight="1">
      <c r="C52689" s="186"/>
    </row>
    <row r="52690" spans="3:3" ht="0" hidden="1" customHeight="1">
      <c r="C52690" s="186"/>
    </row>
    <row r="52691" spans="3:3" ht="0" hidden="1" customHeight="1">
      <c r="C52691" s="186"/>
    </row>
    <row r="52692" spans="3:3" ht="0" hidden="1" customHeight="1">
      <c r="C52692" s="186"/>
    </row>
    <row r="52693" spans="3:3" ht="0" hidden="1" customHeight="1">
      <c r="C52693" s="186"/>
    </row>
    <row r="52694" spans="3:3" ht="0" hidden="1" customHeight="1">
      <c r="C52694" s="186"/>
    </row>
    <row r="52695" spans="3:3" ht="0" hidden="1" customHeight="1">
      <c r="C52695" s="186"/>
    </row>
    <row r="52696" spans="3:3" ht="0" hidden="1" customHeight="1">
      <c r="C52696" s="186"/>
    </row>
    <row r="52697" spans="3:3" ht="0" hidden="1" customHeight="1">
      <c r="C52697" s="186"/>
    </row>
    <row r="52698" spans="3:3" ht="0" hidden="1" customHeight="1">
      <c r="C52698" s="186"/>
    </row>
    <row r="52699" spans="3:3" ht="0" hidden="1" customHeight="1">
      <c r="C52699" s="186"/>
    </row>
    <row r="52700" spans="3:3" ht="0" hidden="1" customHeight="1">
      <c r="C52700" s="186"/>
    </row>
    <row r="52701" spans="3:3" ht="0" hidden="1" customHeight="1">
      <c r="C52701" s="186"/>
    </row>
    <row r="52702" spans="3:3" ht="0" hidden="1" customHeight="1">
      <c r="C52702" s="186"/>
    </row>
    <row r="52703" spans="3:3" ht="0" hidden="1" customHeight="1">
      <c r="C52703" s="186"/>
    </row>
    <row r="52704" spans="3:3" ht="0" hidden="1" customHeight="1">
      <c r="C52704" s="186"/>
    </row>
    <row r="52705" spans="3:3" ht="0" hidden="1" customHeight="1">
      <c r="C52705" s="186"/>
    </row>
    <row r="52706" spans="3:3" ht="0" hidden="1" customHeight="1">
      <c r="C52706" s="186"/>
    </row>
    <row r="52707" spans="3:3" ht="0" hidden="1" customHeight="1">
      <c r="C52707" s="186"/>
    </row>
    <row r="52708" spans="3:3" ht="0" hidden="1" customHeight="1">
      <c r="C52708" s="186"/>
    </row>
    <row r="52709" spans="3:3" ht="0" hidden="1" customHeight="1">
      <c r="C52709" s="186"/>
    </row>
    <row r="52710" spans="3:3" ht="0" hidden="1" customHeight="1">
      <c r="C52710" s="186"/>
    </row>
    <row r="52711" spans="3:3" ht="0" hidden="1" customHeight="1">
      <c r="C52711" s="186"/>
    </row>
    <row r="52712" spans="3:3" ht="0" hidden="1" customHeight="1">
      <c r="C52712" s="186"/>
    </row>
    <row r="52713" spans="3:3" ht="0" hidden="1" customHeight="1">
      <c r="C52713" s="186"/>
    </row>
    <row r="52714" spans="3:3" ht="0" hidden="1" customHeight="1">
      <c r="C52714" s="186"/>
    </row>
    <row r="52715" spans="3:3" ht="0" hidden="1" customHeight="1">
      <c r="C52715" s="186"/>
    </row>
    <row r="52716" spans="3:3" ht="0" hidden="1" customHeight="1">
      <c r="C52716" s="186"/>
    </row>
    <row r="52717" spans="3:3" ht="0" hidden="1" customHeight="1">
      <c r="C52717" s="186"/>
    </row>
    <row r="52718" spans="3:3" ht="0" hidden="1" customHeight="1">
      <c r="C52718" s="186"/>
    </row>
    <row r="52719" spans="3:3" ht="0" hidden="1" customHeight="1">
      <c r="C52719" s="186"/>
    </row>
    <row r="52720" spans="3:3" ht="0" hidden="1" customHeight="1">
      <c r="C52720" s="186"/>
    </row>
    <row r="52721" spans="3:3" ht="0" hidden="1" customHeight="1">
      <c r="C52721" s="186"/>
    </row>
    <row r="52722" spans="3:3" ht="0" hidden="1" customHeight="1">
      <c r="C52722" s="186"/>
    </row>
    <row r="52723" spans="3:3" ht="0" hidden="1" customHeight="1">
      <c r="C52723" s="186"/>
    </row>
    <row r="52724" spans="3:3" ht="0" hidden="1" customHeight="1">
      <c r="C52724" s="186"/>
    </row>
    <row r="52725" spans="3:3" ht="0" hidden="1" customHeight="1">
      <c r="C52725" s="186"/>
    </row>
    <row r="52726" spans="3:3" ht="0" hidden="1" customHeight="1">
      <c r="C52726" s="186"/>
    </row>
    <row r="52727" spans="3:3" ht="0" hidden="1" customHeight="1">
      <c r="C52727" s="186"/>
    </row>
    <row r="52728" spans="3:3" ht="0" hidden="1" customHeight="1">
      <c r="C52728" s="186"/>
    </row>
    <row r="52729" spans="3:3" ht="0" hidden="1" customHeight="1">
      <c r="C52729" s="186"/>
    </row>
    <row r="52730" spans="3:3" ht="0" hidden="1" customHeight="1">
      <c r="C52730" s="186"/>
    </row>
    <row r="52731" spans="3:3" ht="0" hidden="1" customHeight="1">
      <c r="C52731" s="186"/>
    </row>
    <row r="52732" spans="3:3" ht="0" hidden="1" customHeight="1">
      <c r="C52732" s="186"/>
    </row>
    <row r="52733" spans="3:3" ht="0" hidden="1" customHeight="1">
      <c r="C52733" s="186"/>
    </row>
    <row r="52734" spans="3:3" ht="0" hidden="1" customHeight="1">
      <c r="C52734" s="186"/>
    </row>
    <row r="52735" spans="3:3" ht="0" hidden="1" customHeight="1">
      <c r="C52735" s="186"/>
    </row>
    <row r="52736" spans="3:3" ht="0" hidden="1" customHeight="1">
      <c r="C52736" s="186"/>
    </row>
    <row r="52737" spans="3:3" ht="0" hidden="1" customHeight="1">
      <c r="C52737" s="186"/>
    </row>
    <row r="52738" spans="3:3" ht="0" hidden="1" customHeight="1">
      <c r="C52738" s="186"/>
    </row>
    <row r="52739" spans="3:3" ht="0" hidden="1" customHeight="1">
      <c r="C52739" s="186"/>
    </row>
    <row r="52740" spans="3:3" ht="0" hidden="1" customHeight="1">
      <c r="C52740" s="186"/>
    </row>
    <row r="52741" spans="3:3" ht="0" hidden="1" customHeight="1">
      <c r="C52741" s="186"/>
    </row>
    <row r="52742" spans="3:3" ht="0" hidden="1" customHeight="1">
      <c r="C52742" s="186"/>
    </row>
    <row r="52743" spans="3:3" ht="0" hidden="1" customHeight="1">
      <c r="C52743" s="186"/>
    </row>
    <row r="52744" spans="3:3" ht="0" hidden="1" customHeight="1">
      <c r="C52744" s="186"/>
    </row>
    <row r="52745" spans="3:3" ht="0" hidden="1" customHeight="1">
      <c r="C52745" s="186"/>
    </row>
    <row r="52746" spans="3:3" ht="0" hidden="1" customHeight="1">
      <c r="C52746" s="186"/>
    </row>
    <row r="52747" spans="3:3" ht="0" hidden="1" customHeight="1">
      <c r="C52747" s="186"/>
    </row>
    <row r="52748" spans="3:3" ht="0" hidden="1" customHeight="1">
      <c r="C52748" s="186"/>
    </row>
    <row r="52749" spans="3:3" ht="0" hidden="1" customHeight="1">
      <c r="C52749" s="186"/>
    </row>
    <row r="52750" spans="3:3" ht="0" hidden="1" customHeight="1">
      <c r="C52750" s="186"/>
    </row>
    <row r="52751" spans="3:3" ht="0" hidden="1" customHeight="1">
      <c r="C52751" s="186"/>
    </row>
    <row r="52752" spans="3:3" ht="0" hidden="1" customHeight="1">
      <c r="C52752" s="186"/>
    </row>
    <row r="52753" spans="3:3" ht="0" hidden="1" customHeight="1">
      <c r="C52753" s="186"/>
    </row>
    <row r="52754" spans="3:3" ht="0" hidden="1" customHeight="1">
      <c r="C52754" s="186"/>
    </row>
    <row r="52755" spans="3:3" ht="0" hidden="1" customHeight="1">
      <c r="C52755" s="186"/>
    </row>
    <row r="52756" spans="3:3" ht="0" hidden="1" customHeight="1">
      <c r="C52756" s="186"/>
    </row>
    <row r="52757" spans="3:3" ht="0" hidden="1" customHeight="1">
      <c r="C52757" s="186"/>
    </row>
    <row r="52758" spans="3:3" ht="0" hidden="1" customHeight="1">
      <c r="C52758" s="186"/>
    </row>
    <row r="52759" spans="3:3" ht="0" hidden="1" customHeight="1">
      <c r="C52759" s="186"/>
    </row>
    <row r="52760" spans="3:3" ht="0" hidden="1" customHeight="1">
      <c r="C52760" s="186"/>
    </row>
    <row r="52761" spans="3:3" ht="0" hidden="1" customHeight="1">
      <c r="C52761" s="186"/>
    </row>
    <row r="52762" spans="3:3" ht="0" hidden="1" customHeight="1">
      <c r="C52762" s="186"/>
    </row>
    <row r="52763" spans="3:3" ht="0" hidden="1" customHeight="1">
      <c r="C52763" s="186"/>
    </row>
    <row r="52764" spans="3:3" ht="0" hidden="1" customHeight="1">
      <c r="C52764" s="186"/>
    </row>
    <row r="52765" spans="3:3" ht="0" hidden="1" customHeight="1">
      <c r="C52765" s="186"/>
    </row>
    <row r="52766" spans="3:3" ht="0" hidden="1" customHeight="1">
      <c r="C52766" s="186"/>
    </row>
    <row r="52767" spans="3:3" ht="0" hidden="1" customHeight="1">
      <c r="C52767" s="186"/>
    </row>
    <row r="52768" spans="3:3" ht="0" hidden="1" customHeight="1">
      <c r="C52768" s="186"/>
    </row>
    <row r="52769" spans="3:3" ht="0" hidden="1" customHeight="1">
      <c r="C52769" s="186"/>
    </row>
    <row r="52770" spans="3:3" ht="0" hidden="1" customHeight="1">
      <c r="C52770" s="186"/>
    </row>
    <row r="52771" spans="3:3" ht="0" hidden="1" customHeight="1">
      <c r="C52771" s="186"/>
    </row>
    <row r="52772" spans="3:3" ht="0" hidden="1" customHeight="1">
      <c r="C52772" s="186"/>
    </row>
    <row r="52773" spans="3:3" ht="0" hidden="1" customHeight="1">
      <c r="C52773" s="186"/>
    </row>
    <row r="52774" spans="3:3" ht="0" hidden="1" customHeight="1">
      <c r="C52774" s="186"/>
    </row>
    <row r="52775" spans="3:3" ht="0" hidden="1" customHeight="1">
      <c r="C52775" s="186"/>
    </row>
    <row r="52776" spans="3:3" ht="0" hidden="1" customHeight="1">
      <c r="C52776" s="186"/>
    </row>
    <row r="52777" spans="3:3" ht="0" hidden="1" customHeight="1">
      <c r="C52777" s="186"/>
    </row>
    <row r="52778" spans="3:3" ht="0" hidden="1" customHeight="1">
      <c r="C52778" s="186"/>
    </row>
    <row r="52779" spans="3:3" ht="0" hidden="1" customHeight="1">
      <c r="C52779" s="186"/>
    </row>
    <row r="52780" spans="3:3" ht="0" hidden="1" customHeight="1">
      <c r="C52780" s="186"/>
    </row>
    <row r="52781" spans="3:3" ht="0" hidden="1" customHeight="1">
      <c r="C52781" s="186"/>
    </row>
    <row r="52782" spans="3:3" ht="0" hidden="1" customHeight="1">
      <c r="C52782" s="186"/>
    </row>
    <row r="52783" spans="3:3" ht="0" hidden="1" customHeight="1">
      <c r="C52783" s="186"/>
    </row>
    <row r="52784" spans="3:3" ht="0" hidden="1" customHeight="1">
      <c r="C52784" s="186"/>
    </row>
    <row r="52785" spans="3:3" ht="0" hidden="1" customHeight="1">
      <c r="C52785" s="186"/>
    </row>
    <row r="52786" spans="3:3" ht="0" hidden="1" customHeight="1">
      <c r="C52786" s="186"/>
    </row>
    <row r="52787" spans="3:3" ht="0" hidden="1" customHeight="1">
      <c r="C52787" s="186"/>
    </row>
    <row r="52788" spans="3:3" ht="0" hidden="1" customHeight="1">
      <c r="C52788" s="186"/>
    </row>
    <row r="52789" spans="3:3" ht="0" hidden="1" customHeight="1">
      <c r="C52789" s="186"/>
    </row>
    <row r="52790" spans="3:3" ht="0" hidden="1" customHeight="1">
      <c r="C52790" s="186"/>
    </row>
    <row r="52791" spans="3:3" ht="0" hidden="1" customHeight="1">
      <c r="C52791" s="186"/>
    </row>
    <row r="52792" spans="3:3" ht="0" hidden="1" customHeight="1">
      <c r="C52792" s="186"/>
    </row>
    <row r="52793" spans="3:3" ht="0" hidden="1" customHeight="1">
      <c r="C52793" s="186"/>
    </row>
    <row r="52794" spans="3:3" ht="0" hidden="1" customHeight="1">
      <c r="C52794" s="186"/>
    </row>
    <row r="52795" spans="3:3" ht="0" hidden="1" customHeight="1">
      <c r="C52795" s="186"/>
    </row>
    <row r="52796" spans="3:3" ht="0" hidden="1" customHeight="1">
      <c r="C52796" s="186"/>
    </row>
    <row r="52797" spans="3:3" ht="0" hidden="1" customHeight="1">
      <c r="C52797" s="186"/>
    </row>
    <row r="52798" spans="3:3" ht="0" hidden="1" customHeight="1">
      <c r="C52798" s="186"/>
    </row>
    <row r="52799" spans="3:3" ht="0" hidden="1" customHeight="1">
      <c r="C52799" s="186"/>
    </row>
    <row r="52800" spans="3:3" ht="0" hidden="1" customHeight="1">
      <c r="C52800" s="186"/>
    </row>
    <row r="52801" spans="3:3" ht="0" hidden="1" customHeight="1">
      <c r="C52801" s="186"/>
    </row>
    <row r="52802" spans="3:3" ht="0" hidden="1" customHeight="1">
      <c r="C52802" s="186"/>
    </row>
    <row r="52803" spans="3:3" ht="0" hidden="1" customHeight="1">
      <c r="C52803" s="186"/>
    </row>
    <row r="52804" spans="3:3" ht="0" hidden="1" customHeight="1">
      <c r="C52804" s="186"/>
    </row>
    <row r="52805" spans="3:3" ht="0" hidden="1" customHeight="1">
      <c r="C52805" s="186"/>
    </row>
    <row r="52806" spans="3:3" ht="0" hidden="1" customHeight="1">
      <c r="C52806" s="186"/>
    </row>
    <row r="52807" spans="3:3" ht="0" hidden="1" customHeight="1">
      <c r="C52807" s="186"/>
    </row>
    <row r="52808" spans="3:3" ht="0" hidden="1" customHeight="1">
      <c r="C52808" s="186"/>
    </row>
    <row r="52809" spans="3:3" ht="0" hidden="1" customHeight="1">
      <c r="C52809" s="186"/>
    </row>
    <row r="52810" spans="3:3" ht="0" hidden="1" customHeight="1">
      <c r="C52810" s="186"/>
    </row>
    <row r="52811" spans="3:3" ht="0" hidden="1" customHeight="1">
      <c r="C52811" s="186"/>
    </row>
    <row r="52812" spans="3:3" ht="0" hidden="1" customHeight="1">
      <c r="C52812" s="186"/>
    </row>
    <row r="52813" spans="3:3" ht="0" hidden="1" customHeight="1">
      <c r="C52813" s="186"/>
    </row>
    <row r="52814" spans="3:3" ht="0" hidden="1" customHeight="1">
      <c r="C52814" s="186"/>
    </row>
    <row r="52815" spans="3:3" ht="0" hidden="1" customHeight="1">
      <c r="C52815" s="186"/>
    </row>
    <row r="52816" spans="3:3" ht="0" hidden="1" customHeight="1">
      <c r="C52816" s="186"/>
    </row>
    <row r="52817" spans="3:3" ht="0" hidden="1" customHeight="1">
      <c r="C52817" s="186"/>
    </row>
    <row r="52818" spans="3:3" ht="0" hidden="1" customHeight="1">
      <c r="C52818" s="186"/>
    </row>
    <row r="52819" spans="3:3" ht="0" hidden="1" customHeight="1">
      <c r="C52819" s="186"/>
    </row>
    <row r="52820" spans="3:3" ht="0" hidden="1" customHeight="1">
      <c r="C52820" s="186"/>
    </row>
    <row r="52821" spans="3:3" ht="0" hidden="1" customHeight="1">
      <c r="C52821" s="186"/>
    </row>
    <row r="52822" spans="3:3" ht="0" hidden="1" customHeight="1">
      <c r="C52822" s="186"/>
    </row>
    <row r="52823" spans="3:3" ht="0" hidden="1" customHeight="1">
      <c r="C52823" s="186"/>
    </row>
    <row r="52824" spans="3:3" ht="0" hidden="1" customHeight="1">
      <c r="C52824" s="186"/>
    </row>
    <row r="52825" spans="3:3" ht="0" hidden="1" customHeight="1">
      <c r="C52825" s="186"/>
    </row>
    <row r="52826" spans="3:3" ht="0" hidden="1" customHeight="1">
      <c r="C52826" s="186"/>
    </row>
    <row r="52827" spans="3:3" ht="0" hidden="1" customHeight="1">
      <c r="C52827" s="186"/>
    </row>
    <row r="52828" spans="3:3" ht="0" hidden="1" customHeight="1">
      <c r="C52828" s="186"/>
    </row>
    <row r="52829" spans="3:3" ht="0" hidden="1" customHeight="1">
      <c r="C52829" s="186"/>
    </row>
    <row r="52830" spans="3:3" ht="0" hidden="1" customHeight="1">
      <c r="C52830" s="186"/>
    </row>
    <row r="52831" spans="3:3" ht="0" hidden="1" customHeight="1">
      <c r="C52831" s="186"/>
    </row>
    <row r="52832" spans="3:3" ht="0" hidden="1" customHeight="1">
      <c r="C52832" s="186"/>
    </row>
    <row r="52833" spans="3:3" ht="0" hidden="1" customHeight="1">
      <c r="C52833" s="186"/>
    </row>
    <row r="52834" spans="3:3" ht="0" hidden="1" customHeight="1">
      <c r="C52834" s="186"/>
    </row>
    <row r="52835" spans="3:3" ht="0" hidden="1" customHeight="1">
      <c r="C52835" s="186"/>
    </row>
    <row r="52836" spans="3:3" ht="0" hidden="1" customHeight="1">
      <c r="C52836" s="186"/>
    </row>
    <row r="52837" spans="3:3" ht="0" hidden="1" customHeight="1">
      <c r="C52837" s="186"/>
    </row>
    <row r="52838" spans="3:3" ht="0" hidden="1" customHeight="1">
      <c r="C52838" s="186"/>
    </row>
    <row r="52839" spans="3:3" ht="0" hidden="1" customHeight="1">
      <c r="C52839" s="186"/>
    </row>
    <row r="52840" spans="3:3" ht="0" hidden="1" customHeight="1">
      <c r="C52840" s="186"/>
    </row>
    <row r="52841" spans="3:3" ht="0" hidden="1" customHeight="1">
      <c r="C52841" s="186"/>
    </row>
    <row r="52842" spans="3:3" ht="0" hidden="1" customHeight="1">
      <c r="C52842" s="186"/>
    </row>
    <row r="52843" spans="3:3" ht="0" hidden="1" customHeight="1">
      <c r="C52843" s="186"/>
    </row>
    <row r="52844" spans="3:3" ht="0" hidden="1" customHeight="1">
      <c r="C52844" s="186"/>
    </row>
    <row r="52845" spans="3:3" ht="0" hidden="1" customHeight="1">
      <c r="C52845" s="186"/>
    </row>
    <row r="52846" spans="3:3" ht="0" hidden="1" customHeight="1">
      <c r="C52846" s="186"/>
    </row>
    <row r="52847" spans="3:3" ht="0" hidden="1" customHeight="1">
      <c r="C52847" s="186"/>
    </row>
    <row r="52848" spans="3:3" ht="0" hidden="1" customHeight="1">
      <c r="C52848" s="186"/>
    </row>
    <row r="52849" spans="3:3" ht="0" hidden="1" customHeight="1">
      <c r="C52849" s="186"/>
    </row>
    <row r="52850" spans="3:3" ht="0" hidden="1" customHeight="1">
      <c r="C52850" s="186"/>
    </row>
    <row r="52851" spans="3:3" ht="0" hidden="1" customHeight="1">
      <c r="C52851" s="186"/>
    </row>
    <row r="52852" spans="3:3" ht="0" hidden="1" customHeight="1">
      <c r="C52852" s="186"/>
    </row>
    <row r="52853" spans="3:3" ht="0" hidden="1" customHeight="1">
      <c r="C52853" s="186"/>
    </row>
    <row r="52854" spans="3:3" ht="0" hidden="1" customHeight="1">
      <c r="C52854" s="186"/>
    </row>
    <row r="52855" spans="3:3" ht="0" hidden="1" customHeight="1">
      <c r="C52855" s="186"/>
    </row>
    <row r="52856" spans="3:3" ht="0" hidden="1" customHeight="1">
      <c r="C52856" s="186"/>
    </row>
    <row r="52857" spans="3:3" ht="0" hidden="1" customHeight="1">
      <c r="C52857" s="186"/>
    </row>
    <row r="52858" spans="3:3" ht="0" hidden="1" customHeight="1">
      <c r="C52858" s="186"/>
    </row>
    <row r="52859" spans="3:3" ht="0" hidden="1" customHeight="1">
      <c r="C52859" s="186"/>
    </row>
    <row r="52860" spans="3:3" ht="0" hidden="1" customHeight="1">
      <c r="C52860" s="186"/>
    </row>
    <row r="52861" spans="3:3" ht="0" hidden="1" customHeight="1">
      <c r="C52861" s="186"/>
    </row>
    <row r="52862" spans="3:3" ht="0" hidden="1" customHeight="1">
      <c r="C52862" s="186"/>
    </row>
    <row r="52863" spans="3:3" ht="0" hidden="1" customHeight="1">
      <c r="C52863" s="186"/>
    </row>
    <row r="52864" spans="3:3" ht="0" hidden="1" customHeight="1">
      <c r="C52864" s="186"/>
    </row>
    <row r="52865" spans="3:3" ht="0" hidden="1" customHeight="1">
      <c r="C52865" s="186"/>
    </row>
    <row r="52866" spans="3:3" ht="0" hidden="1" customHeight="1">
      <c r="C52866" s="186"/>
    </row>
    <row r="52867" spans="3:3" ht="0" hidden="1" customHeight="1">
      <c r="C52867" s="186"/>
    </row>
    <row r="52868" spans="3:3" ht="0" hidden="1" customHeight="1">
      <c r="C52868" s="186"/>
    </row>
    <row r="52869" spans="3:3" ht="0" hidden="1" customHeight="1">
      <c r="C52869" s="186"/>
    </row>
    <row r="52870" spans="3:3" ht="0" hidden="1" customHeight="1">
      <c r="C52870" s="186"/>
    </row>
    <row r="52871" spans="3:3" ht="0" hidden="1" customHeight="1">
      <c r="C52871" s="186"/>
    </row>
    <row r="52872" spans="3:3" ht="0" hidden="1" customHeight="1">
      <c r="C52872" s="186"/>
    </row>
    <row r="52873" spans="3:3" ht="0" hidden="1" customHeight="1">
      <c r="C52873" s="186"/>
    </row>
    <row r="52874" spans="3:3" ht="0" hidden="1" customHeight="1">
      <c r="C52874" s="186"/>
    </row>
    <row r="52875" spans="3:3" ht="0" hidden="1" customHeight="1">
      <c r="C52875" s="186"/>
    </row>
    <row r="52876" spans="3:3" ht="0" hidden="1" customHeight="1">
      <c r="C52876" s="186"/>
    </row>
    <row r="52877" spans="3:3" ht="0" hidden="1" customHeight="1">
      <c r="C52877" s="186"/>
    </row>
    <row r="52878" spans="3:3" ht="0" hidden="1" customHeight="1">
      <c r="C52878" s="186"/>
    </row>
    <row r="52879" spans="3:3" ht="0" hidden="1" customHeight="1">
      <c r="C52879" s="186"/>
    </row>
    <row r="52880" spans="3:3" ht="0" hidden="1" customHeight="1">
      <c r="C52880" s="186"/>
    </row>
    <row r="52881" spans="3:3" ht="0" hidden="1" customHeight="1">
      <c r="C52881" s="186"/>
    </row>
    <row r="52882" spans="3:3" ht="0" hidden="1" customHeight="1">
      <c r="C52882" s="186"/>
    </row>
    <row r="52883" spans="3:3" ht="0" hidden="1" customHeight="1">
      <c r="C52883" s="186"/>
    </row>
    <row r="52884" spans="3:3" ht="0" hidden="1" customHeight="1">
      <c r="C52884" s="186"/>
    </row>
    <row r="52885" spans="3:3" ht="0" hidden="1" customHeight="1">
      <c r="C52885" s="186"/>
    </row>
    <row r="52886" spans="3:3" ht="0" hidden="1" customHeight="1">
      <c r="C52886" s="186"/>
    </row>
    <row r="52887" spans="3:3" ht="0" hidden="1" customHeight="1">
      <c r="C52887" s="186"/>
    </row>
    <row r="52888" spans="3:3" ht="0" hidden="1" customHeight="1">
      <c r="C52888" s="186"/>
    </row>
    <row r="52889" spans="3:3" ht="0" hidden="1" customHeight="1">
      <c r="C52889" s="186"/>
    </row>
    <row r="52890" spans="3:3" ht="0" hidden="1" customHeight="1">
      <c r="C52890" s="186"/>
    </row>
    <row r="52891" spans="3:3" ht="0" hidden="1" customHeight="1">
      <c r="C52891" s="186"/>
    </row>
    <row r="52892" spans="3:3" ht="0" hidden="1" customHeight="1">
      <c r="C52892" s="186"/>
    </row>
    <row r="52893" spans="3:3" ht="0" hidden="1" customHeight="1">
      <c r="C52893" s="186"/>
    </row>
    <row r="52894" spans="3:3" ht="0" hidden="1" customHeight="1">
      <c r="C52894" s="186"/>
    </row>
    <row r="52895" spans="3:3" ht="0" hidden="1" customHeight="1">
      <c r="C52895" s="186"/>
    </row>
    <row r="52896" spans="3:3" ht="0" hidden="1" customHeight="1">
      <c r="C52896" s="186"/>
    </row>
    <row r="52897" spans="3:3" ht="0" hidden="1" customHeight="1">
      <c r="C52897" s="186"/>
    </row>
    <row r="52898" spans="3:3" ht="0" hidden="1" customHeight="1">
      <c r="C52898" s="186"/>
    </row>
    <row r="52899" spans="3:3" ht="0" hidden="1" customHeight="1">
      <c r="C52899" s="186"/>
    </row>
    <row r="52900" spans="3:3" ht="0" hidden="1" customHeight="1">
      <c r="C52900" s="186"/>
    </row>
    <row r="52901" spans="3:3" ht="0" hidden="1" customHeight="1">
      <c r="C52901" s="186"/>
    </row>
    <row r="52902" spans="3:3" ht="0" hidden="1" customHeight="1">
      <c r="C52902" s="186"/>
    </row>
    <row r="52903" spans="3:3" ht="0" hidden="1" customHeight="1">
      <c r="C52903" s="186"/>
    </row>
    <row r="52904" spans="3:3" ht="0" hidden="1" customHeight="1">
      <c r="C52904" s="186"/>
    </row>
    <row r="52905" spans="3:3" ht="0" hidden="1" customHeight="1">
      <c r="C52905" s="186"/>
    </row>
    <row r="52906" spans="3:3" ht="0" hidden="1" customHeight="1">
      <c r="C52906" s="186"/>
    </row>
    <row r="52907" spans="3:3" ht="0" hidden="1" customHeight="1">
      <c r="C52907" s="186"/>
    </row>
    <row r="52908" spans="3:3" ht="0" hidden="1" customHeight="1">
      <c r="C52908" s="186"/>
    </row>
    <row r="52909" spans="3:3" ht="0" hidden="1" customHeight="1">
      <c r="C52909" s="186"/>
    </row>
    <row r="52910" spans="3:3" ht="0" hidden="1" customHeight="1">
      <c r="C52910" s="186"/>
    </row>
    <row r="52911" spans="3:3" ht="0" hidden="1" customHeight="1">
      <c r="C52911" s="186"/>
    </row>
    <row r="52912" spans="3:3" ht="0" hidden="1" customHeight="1">
      <c r="C52912" s="186"/>
    </row>
    <row r="52913" spans="3:3" ht="0" hidden="1" customHeight="1">
      <c r="C52913" s="186"/>
    </row>
    <row r="52914" spans="3:3" ht="0" hidden="1" customHeight="1">
      <c r="C52914" s="186"/>
    </row>
    <row r="52915" spans="3:3" ht="0" hidden="1" customHeight="1">
      <c r="C52915" s="186"/>
    </row>
    <row r="52916" spans="3:3" ht="0" hidden="1" customHeight="1">
      <c r="C52916" s="186"/>
    </row>
    <row r="52917" spans="3:3" ht="0" hidden="1" customHeight="1">
      <c r="C52917" s="186"/>
    </row>
    <row r="52918" spans="3:3" ht="0" hidden="1" customHeight="1">
      <c r="C52918" s="186"/>
    </row>
    <row r="52919" spans="3:3" ht="0" hidden="1" customHeight="1">
      <c r="C52919" s="186"/>
    </row>
    <row r="52920" spans="3:3" ht="0" hidden="1" customHeight="1">
      <c r="C52920" s="186"/>
    </row>
    <row r="52921" spans="3:3" ht="0" hidden="1" customHeight="1">
      <c r="C52921" s="186"/>
    </row>
    <row r="52922" spans="3:3" ht="0" hidden="1" customHeight="1">
      <c r="C52922" s="186"/>
    </row>
    <row r="52923" spans="3:3" ht="0" hidden="1" customHeight="1">
      <c r="C52923" s="186"/>
    </row>
    <row r="52924" spans="3:3" ht="0" hidden="1" customHeight="1">
      <c r="C52924" s="186"/>
    </row>
    <row r="52925" spans="3:3" ht="0" hidden="1" customHeight="1">
      <c r="C52925" s="186"/>
    </row>
    <row r="52926" spans="3:3" ht="0" hidden="1" customHeight="1">
      <c r="C52926" s="186"/>
    </row>
    <row r="52927" spans="3:3" ht="0" hidden="1" customHeight="1">
      <c r="C52927" s="186"/>
    </row>
    <row r="52928" spans="3:3" ht="0" hidden="1" customHeight="1">
      <c r="C52928" s="186"/>
    </row>
    <row r="52929" spans="3:3" ht="0" hidden="1" customHeight="1">
      <c r="C52929" s="186"/>
    </row>
    <row r="52930" spans="3:3" ht="0" hidden="1" customHeight="1">
      <c r="C52930" s="186"/>
    </row>
    <row r="52931" spans="3:3" ht="0" hidden="1" customHeight="1">
      <c r="C52931" s="186"/>
    </row>
    <row r="52932" spans="3:3" ht="0" hidden="1" customHeight="1">
      <c r="C52932" s="186"/>
    </row>
    <row r="52933" spans="3:3" ht="0" hidden="1" customHeight="1">
      <c r="C52933" s="186"/>
    </row>
    <row r="52934" spans="3:3" ht="0" hidden="1" customHeight="1">
      <c r="C52934" s="186"/>
    </row>
    <row r="52935" spans="3:3" ht="0" hidden="1" customHeight="1">
      <c r="C52935" s="186"/>
    </row>
    <row r="52936" spans="3:3" ht="0" hidden="1" customHeight="1">
      <c r="C52936" s="186"/>
    </row>
    <row r="52937" spans="3:3" ht="0" hidden="1" customHeight="1">
      <c r="C52937" s="186"/>
    </row>
    <row r="52938" spans="3:3" ht="0" hidden="1" customHeight="1">
      <c r="C52938" s="186"/>
    </row>
    <row r="52939" spans="3:3" ht="0" hidden="1" customHeight="1">
      <c r="C52939" s="186"/>
    </row>
    <row r="52940" spans="3:3" ht="0" hidden="1" customHeight="1">
      <c r="C52940" s="186"/>
    </row>
    <row r="52941" spans="3:3" ht="0" hidden="1" customHeight="1">
      <c r="C52941" s="186"/>
    </row>
    <row r="52942" spans="3:3" ht="0" hidden="1" customHeight="1">
      <c r="C52942" s="186"/>
    </row>
    <row r="52943" spans="3:3" ht="0" hidden="1" customHeight="1">
      <c r="C52943" s="186"/>
    </row>
    <row r="52944" spans="3:3" ht="0" hidden="1" customHeight="1">
      <c r="C52944" s="186"/>
    </row>
    <row r="52945" spans="3:3" ht="0" hidden="1" customHeight="1">
      <c r="C52945" s="186"/>
    </row>
    <row r="52946" spans="3:3" ht="0" hidden="1" customHeight="1">
      <c r="C52946" s="186"/>
    </row>
    <row r="52947" spans="3:3" ht="0" hidden="1" customHeight="1">
      <c r="C52947" s="186"/>
    </row>
    <row r="52948" spans="3:3" ht="0" hidden="1" customHeight="1">
      <c r="C52948" s="186"/>
    </row>
    <row r="52949" spans="3:3" ht="0" hidden="1" customHeight="1">
      <c r="C52949" s="186"/>
    </row>
    <row r="52950" spans="3:3" ht="0" hidden="1" customHeight="1">
      <c r="C52950" s="186"/>
    </row>
    <row r="52951" spans="3:3" ht="0" hidden="1" customHeight="1">
      <c r="C52951" s="186"/>
    </row>
    <row r="52952" spans="3:3" ht="0" hidden="1" customHeight="1">
      <c r="C52952" s="186"/>
    </row>
    <row r="52953" spans="3:3" ht="0" hidden="1" customHeight="1">
      <c r="C52953" s="186"/>
    </row>
    <row r="52954" spans="3:3" ht="0" hidden="1" customHeight="1">
      <c r="C52954" s="186"/>
    </row>
    <row r="52955" spans="3:3" ht="0" hidden="1" customHeight="1">
      <c r="C52955" s="186"/>
    </row>
    <row r="52956" spans="3:3" ht="0" hidden="1" customHeight="1">
      <c r="C52956" s="186"/>
    </row>
    <row r="52957" spans="3:3" ht="0" hidden="1" customHeight="1">
      <c r="C52957" s="186"/>
    </row>
    <row r="52958" spans="3:3" ht="0" hidden="1" customHeight="1">
      <c r="C52958" s="186"/>
    </row>
    <row r="52959" spans="3:3" ht="0" hidden="1" customHeight="1">
      <c r="C52959" s="186"/>
    </row>
    <row r="52960" spans="3:3" ht="0" hidden="1" customHeight="1">
      <c r="C52960" s="186"/>
    </row>
    <row r="52961" spans="3:3" ht="0" hidden="1" customHeight="1">
      <c r="C52961" s="186"/>
    </row>
    <row r="52962" spans="3:3" ht="0" hidden="1" customHeight="1">
      <c r="C52962" s="186"/>
    </row>
    <row r="52963" spans="3:3" ht="0" hidden="1" customHeight="1">
      <c r="C52963" s="186"/>
    </row>
    <row r="52964" spans="3:3" ht="0" hidden="1" customHeight="1">
      <c r="C52964" s="186"/>
    </row>
    <row r="52965" spans="3:3" ht="0" hidden="1" customHeight="1">
      <c r="C52965" s="186"/>
    </row>
    <row r="52966" spans="3:3" ht="0" hidden="1" customHeight="1">
      <c r="C52966" s="186"/>
    </row>
    <row r="52967" spans="3:3" ht="0" hidden="1" customHeight="1">
      <c r="C52967" s="186"/>
    </row>
    <row r="52968" spans="3:3" ht="0" hidden="1" customHeight="1">
      <c r="C52968" s="186"/>
    </row>
    <row r="52969" spans="3:3" ht="0" hidden="1" customHeight="1">
      <c r="C52969" s="186"/>
    </row>
    <row r="52970" spans="3:3" ht="0" hidden="1" customHeight="1">
      <c r="C52970" s="186"/>
    </row>
    <row r="52971" spans="3:3" ht="0" hidden="1" customHeight="1">
      <c r="C52971" s="186"/>
    </row>
    <row r="52972" spans="3:3" ht="0" hidden="1" customHeight="1">
      <c r="C52972" s="186"/>
    </row>
    <row r="52973" spans="3:3" ht="0" hidden="1" customHeight="1">
      <c r="C52973" s="186"/>
    </row>
    <row r="52974" spans="3:3" ht="0" hidden="1" customHeight="1">
      <c r="C52974" s="186"/>
    </row>
    <row r="52975" spans="3:3" ht="0" hidden="1" customHeight="1">
      <c r="C52975" s="186"/>
    </row>
    <row r="52976" spans="3:3" ht="0" hidden="1" customHeight="1">
      <c r="C52976" s="186"/>
    </row>
    <row r="52977" spans="3:3" ht="0" hidden="1" customHeight="1">
      <c r="C52977" s="186"/>
    </row>
    <row r="52978" spans="3:3" ht="0" hidden="1" customHeight="1">
      <c r="C52978" s="186"/>
    </row>
    <row r="52979" spans="3:3" ht="0" hidden="1" customHeight="1">
      <c r="C52979" s="186"/>
    </row>
    <row r="52980" spans="3:3" ht="0" hidden="1" customHeight="1">
      <c r="C52980" s="186"/>
    </row>
    <row r="52981" spans="3:3" ht="0" hidden="1" customHeight="1">
      <c r="C52981" s="186"/>
    </row>
    <row r="52982" spans="3:3" ht="0" hidden="1" customHeight="1">
      <c r="C52982" s="186"/>
    </row>
    <row r="52983" spans="3:3" ht="0" hidden="1" customHeight="1">
      <c r="C52983" s="186"/>
    </row>
    <row r="52984" spans="3:3" ht="0" hidden="1" customHeight="1">
      <c r="C52984" s="186"/>
    </row>
    <row r="52985" spans="3:3" ht="0" hidden="1" customHeight="1">
      <c r="C52985" s="186"/>
    </row>
    <row r="52986" spans="3:3" ht="0" hidden="1" customHeight="1">
      <c r="C52986" s="186"/>
    </row>
    <row r="52987" spans="3:3" ht="0" hidden="1" customHeight="1">
      <c r="C52987" s="186"/>
    </row>
    <row r="52988" spans="3:3" ht="0" hidden="1" customHeight="1">
      <c r="C52988" s="186"/>
    </row>
    <row r="52989" spans="3:3" ht="0" hidden="1" customHeight="1">
      <c r="C52989" s="186"/>
    </row>
    <row r="52990" spans="3:3" ht="0" hidden="1" customHeight="1">
      <c r="C52990" s="186"/>
    </row>
    <row r="52991" spans="3:3" ht="0" hidden="1" customHeight="1">
      <c r="C52991" s="186"/>
    </row>
    <row r="52992" spans="3:3" ht="0" hidden="1" customHeight="1">
      <c r="C52992" s="186"/>
    </row>
    <row r="52993" spans="3:3" ht="0" hidden="1" customHeight="1">
      <c r="C52993" s="186"/>
    </row>
    <row r="52994" spans="3:3" ht="0" hidden="1" customHeight="1">
      <c r="C52994" s="186"/>
    </row>
    <row r="52995" spans="3:3" ht="0" hidden="1" customHeight="1">
      <c r="C52995" s="186"/>
    </row>
    <row r="52996" spans="3:3" ht="0" hidden="1" customHeight="1">
      <c r="C52996" s="186"/>
    </row>
    <row r="52997" spans="3:3" ht="0" hidden="1" customHeight="1">
      <c r="C52997" s="186"/>
    </row>
    <row r="52998" spans="3:3" ht="0" hidden="1" customHeight="1">
      <c r="C52998" s="186"/>
    </row>
    <row r="52999" spans="3:3" ht="0" hidden="1" customHeight="1">
      <c r="C52999" s="186"/>
    </row>
    <row r="53000" spans="3:3" ht="0" hidden="1" customHeight="1">
      <c r="C53000" s="186"/>
    </row>
    <row r="53001" spans="3:3" ht="0" hidden="1" customHeight="1">
      <c r="C53001" s="186"/>
    </row>
    <row r="53002" spans="3:3" ht="0" hidden="1" customHeight="1">
      <c r="C53002" s="186"/>
    </row>
    <row r="53003" spans="3:3" ht="0" hidden="1" customHeight="1">
      <c r="C53003" s="186"/>
    </row>
    <row r="53004" spans="3:3" ht="0" hidden="1" customHeight="1">
      <c r="C53004" s="186"/>
    </row>
    <row r="53005" spans="3:3" ht="0" hidden="1" customHeight="1">
      <c r="C53005" s="186"/>
    </row>
    <row r="53006" spans="3:3" ht="0" hidden="1" customHeight="1">
      <c r="C53006" s="186"/>
    </row>
    <row r="53007" spans="3:3" ht="0" hidden="1" customHeight="1">
      <c r="C53007" s="186"/>
    </row>
    <row r="53008" spans="3:3" ht="0" hidden="1" customHeight="1">
      <c r="C53008" s="186"/>
    </row>
    <row r="53009" spans="3:3" ht="0" hidden="1" customHeight="1">
      <c r="C53009" s="186"/>
    </row>
    <row r="53010" spans="3:3" ht="0" hidden="1" customHeight="1">
      <c r="C53010" s="186"/>
    </row>
    <row r="53011" spans="3:3" ht="0" hidden="1" customHeight="1">
      <c r="C53011" s="186"/>
    </row>
    <row r="53012" spans="3:3" ht="0" hidden="1" customHeight="1">
      <c r="C53012" s="186"/>
    </row>
    <row r="53013" spans="3:3" ht="0" hidden="1" customHeight="1">
      <c r="C53013" s="186"/>
    </row>
    <row r="53014" spans="3:3" ht="0" hidden="1" customHeight="1">
      <c r="C53014" s="186"/>
    </row>
    <row r="53015" spans="3:3" ht="0" hidden="1" customHeight="1">
      <c r="C53015" s="186"/>
    </row>
    <row r="53016" spans="3:3" ht="0" hidden="1" customHeight="1">
      <c r="C53016" s="186"/>
    </row>
    <row r="53017" spans="3:3" ht="0" hidden="1" customHeight="1">
      <c r="C53017" s="186"/>
    </row>
    <row r="53018" spans="3:3" ht="0" hidden="1" customHeight="1">
      <c r="C53018" s="186"/>
    </row>
    <row r="53019" spans="3:3" ht="0" hidden="1" customHeight="1">
      <c r="C53019" s="186"/>
    </row>
    <row r="53020" spans="3:3" ht="0" hidden="1" customHeight="1">
      <c r="C53020" s="186"/>
    </row>
    <row r="53021" spans="3:3" ht="0" hidden="1" customHeight="1">
      <c r="C53021" s="186"/>
    </row>
    <row r="53022" spans="3:3" ht="0" hidden="1" customHeight="1">
      <c r="C53022" s="186"/>
    </row>
    <row r="53023" spans="3:3" ht="0" hidden="1" customHeight="1">
      <c r="C53023" s="186"/>
    </row>
    <row r="53024" spans="3:3" ht="0" hidden="1" customHeight="1">
      <c r="C53024" s="186"/>
    </row>
    <row r="53025" spans="3:3" ht="0" hidden="1" customHeight="1">
      <c r="C53025" s="186"/>
    </row>
    <row r="53026" spans="3:3" ht="0" hidden="1" customHeight="1">
      <c r="C53026" s="186"/>
    </row>
    <row r="53027" spans="3:3" ht="0" hidden="1" customHeight="1">
      <c r="C53027" s="186"/>
    </row>
    <row r="53028" spans="3:3" ht="0" hidden="1" customHeight="1">
      <c r="C53028" s="186"/>
    </row>
    <row r="53029" spans="3:3" ht="0" hidden="1" customHeight="1">
      <c r="C53029" s="186"/>
    </row>
    <row r="53030" spans="3:3" ht="0" hidden="1" customHeight="1">
      <c r="C53030" s="186"/>
    </row>
    <row r="53031" spans="3:3" ht="0" hidden="1" customHeight="1">
      <c r="C53031" s="186"/>
    </row>
    <row r="53032" spans="3:3" ht="0" hidden="1" customHeight="1">
      <c r="C53032" s="186"/>
    </row>
    <row r="53033" spans="3:3" ht="0" hidden="1" customHeight="1">
      <c r="C53033" s="186"/>
    </row>
    <row r="53034" spans="3:3" ht="0" hidden="1" customHeight="1">
      <c r="C53034" s="186"/>
    </row>
    <row r="53035" spans="3:3" ht="0" hidden="1" customHeight="1">
      <c r="C53035" s="186"/>
    </row>
    <row r="53036" spans="3:3" ht="0" hidden="1" customHeight="1">
      <c r="C53036" s="186"/>
    </row>
    <row r="53037" spans="3:3" ht="0" hidden="1" customHeight="1">
      <c r="C53037" s="186"/>
    </row>
    <row r="53038" spans="3:3" ht="0" hidden="1" customHeight="1">
      <c r="C53038" s="186"/>
    </row>
    <row r="53039" spans="3:3" ht="0" hidden="1" customHeight="1">
      <c r="C53039" s="186"/>
    </row>
    <row r="53040" spans="3:3" ht="0" hidden="1" customHeight="1">
      <c r="C53040" s="186"/>
    </row>
    <row r="53041" spans="3:3" ht="0" hidden="1" customHeight="1">
      <c r="C53041" s="186"/>
    </row>
    <row r="53042" spans="3:3" ht="0" hidden="1" customHeight="1">
      <c r="C53042" s="186"/>
    </row>
    <row r="53043" spans="3:3" ht="0" hidden="1" customHeight="1">
      <c r="C53043" s="186"/>
    </row>
    <row r="53044" spans="3:3" ht="0" hidden="1" customHeight="1">
      <c r="C53044" s="186"/>
    </row>
    <row r="53045" spans="3:3" ht="0" hidden="1" customHeight="1">
      <c r="C53045" s="186"/>
    </row>
    <row r="53046" spans="3:3" ht="0" hidden="1" customHeight="1">
      <c r="C53046" s="186"/>
    </row>
    <row r="53047" spans="3:3" ht="0" hidden="1" customHeight="1">
      <c r="C53047" s="186"/>
    </row>
    <row r="53048" spans="3:3" ht="0" hidden="1" customHeight="1">
      <c r="C53048" s="186"/>
    </row>
    <row r="53049" spans="3:3" ht="0" hidden="1" customHeight="1">
      <c r="C53049" s="186"/>
    </row>
    <row r="53050" spans="3:3" ht="0" hidden="1" customHeight="1">
      <c r="C53050" s="186"/>
    </row>
    <row r="53051" spans="3:3" ht="0" hidden="1" customHeight="1">
      <c r="C53051" s="186"/>
    </row>
    <row r="53052" spans="3:3" ht="0" hidden="1" customHeight="1">
      <c r="C53052" s="186"/>
    </row>
    <row r="53053" spans="3:3" ht="0" hidden="1" customHeight="1">
      <c r="C53053" s="186"/>
    </row>
    <row r="53054" spans="3:3" ht="0" hidden="1" customHeight="1">
      <c r="C53054" s="186"/>
    </row>
    <row r="53055" spans="3:3" ht="0" hidden="1" customHeight="1">
      <c r="C53055" s="186"/>
    </row>
    <row r="53056" spans="3:3" ht="0" hidden="1" customHeight="1">
      <c r="C53056" s="186"/>
    </row>
    <row r="53057" spans="3:3" ht="0" hidden="1" customHeight="1">
      <c r="C53057" s="186"/>
    </row>
    <row r="53058" spans="3:3" ht="0" hidden="1" customHeight="1">
      <c r="C53058" s="186"/>
    </row>
    <row r="53059" spans="3:3" ht="0" hidden="1" customHeight="1">
      <c r="C53059" s="186"/>
    </row>
    <row r="53060" spans="3:3" ht="0" hidden="1" customHeight="1">
      <c r="C53060" s="186"/>
    </row>
    <row r="53061" spans="3:3" ht="0" hidden="1" customHeight="1">
      <c r="C53061" s="186"/>
    </row>
    <row r="53062" spans="3:3" ht="0" hidden="1" customHeight="1">
      <c r="C53062" s="186"/>
    </row>
    <row r="53063" spans="3:3" ht="0" hidden="1" customHeight="1">
      <c r="C53063" s="186"/>
    </row>
    <row r="53064" spans="3:3" ht="0" hidden="1" customHeight="1">
      <c r="C53064" s="186"/>
    </row>
    <row r="53065" spans="3:3" ht="0" hidden="1" customHeight="1">
      <c r="C53065" s="186"/>
    </row>
    <row r="53066" spans="3:3" ht="0" hidden="1" customHeight="1">
      <c r="C53066" s="186"/>
    </row>
    <row r="53067" spans="3:3" ht="0" hidden="1" customHeight="1">
      <c r="C53067" s="186"/>
    </row>
    <row r="53068" spans="3:3" ht="0" hidden="1" customHeight="1">
      <c r="C53068" s="186"/>
    </row>
    <row r="53069" spans="3:3" ht="0" hidden="1" customHeight="1">
      <c r="C53069" s="186"/>
    </row>
    <row r="53070" spans="3:3" ht="0" hidden="1" customHeight="1">
      <c r="C53070" s="186"/>
    </row>
    <row r="53071" spans="3:3" ht="0" hidden="1" customHeight="1">
      <c r="C53071" s="186"/>
    </row>
    <row r="53072" spans="3:3" ht="0" hidden="1" customHeight="1">
      <c r="C53072" s="186"/>
    </row>
    <row r="53073" spans="3:3" ht="0" hidden="1" customHeight="1">
      <c r="C53073" s="186"/>
    </row>
    <row r="53074" spans="3:3" ht="0" hidden="1" customHeight="1">
      <c r="C53074" s="186"/>
    </row>
    <row r="53075" spans="3:3" ht="0" hidden="1" customHeight="1">
      <c r="C53075" s="186"/>
    </row>
    <row r="53076" spans="3:3" ht="0" hidden="1" customHeight="1">
      <c r="C53076" s="186"/>
    </row>
    <row r="53077" spans="3:3" ht="0" hidden="1" customHeight="1">
      <c r="C53077" s="186"/>
    </row>
    <row r="53078" spans="3:3" ht="0" hidden="1" customHeight="1">
      <c r="C53078" s="186"/>
    </row>
    <row r="53079" spans="3:3" ht="0" hidden="1" customHeight="1">
      <c r="C53079" s="186"/>
    </row>
    <row r="53080" spans="3:3" ht="0" hidden="1" customHeight="1">
      <c r="C53080" s="186"/>
    </row>
    <row r="53081" spans="3:3" ht="0" hidden="1" customHeight="1">
      <c r="C53081" s="186"/>
    </row>
    <row r="53082" spans="3:3" ht="0" hidden="1" customHeight="1">
      <c r="C53082" s="186"/>
    </row>
    <row r="53083" spans="3:3" ht="0" hidden="1" customHeight="1">
      <c r="C53083" s="186"/>
    </row>
    <row r="53084" spans="3:3" ht="0" hidden="1" customHeight="1">
      <c r="C53084" s="186"/>
    </row>
    <row r="53085" spans="3:3" ht="0" hidden="1" customHeight="1">
      <c r="C53085" s="186"/>
    </row>
    <row r="53086" spans="3:3" ht="0" hidden="1" customHeight="1">
      <c r="C53086" s="186"/>
    </row>
    <row r="53087" spans="3:3" ht="0" hidden="1" customHeight="1">
      <c r="C53087" s="186"/>
    </row>
    <row r="53088" spans="3:3" ht="0" hidden="1" customHeight="1">
      <c r="C53088" s="186"/>
    </row>
    <row r="53089" spans="3:3" ht="0" hidden="1" customHeight="1">
      <c r="C53089" s="186"/>
    </row>
    <row r="53090" spans="3:3" ht="0" hidden="1" customHeight="1">
      <c r="C53090" s="186"/>
    </row>
    <row r="53091" spans="3:3" ht="0" hidden="1" customHeight="1">
      <c r="C53091" s="186"/>
    </row>
    <row r="53092" spans="3:3" ht="0" hidden="1" customHeight="1">
      <c r="C53092" s="186"/>
    </row>
    <row r="53093" spans="3:3" ht="0" hidden="1" customHeight="1">
      <c r="C53093" s="186"/>
    </row>
    <row r="53094" spans="3:3" ht="0" hidden="1" customHeight="1">
      <c r="C53094" s="186"/>
    </row>
    <row r="53095" spans="3:3" ht="0" hidden="1" customHeight="1">
      <c r="C53095" s="186"/>
    </row>
    <row r="53096" spans="3:3" ht="0" hidden="1" customHeight="1">
      <c r="C53096" s="186"/>
    </row>
    <row r="53097" spans="3:3" ht="0" hidden="1" customHeight="1">
      <c r="C53097" s="186"/>
    </row>
    <row r="53098" spans="3:3" ht="0" hidden="1" customHeight="1">
      <c r="C53098" s="186"/>
    </row>
    <row r="53099" spans="3:3" ht="0" hidden="1" customHeight="1">
      <c r="C53099" s="186"/>
    </row>
    <row r="53100" spans="3:3" ht="0" hidden="1" customHeight="1">
      <c r="C53100" s="186"/>
    </row>
    <row r="53101" spans="3:3" ht="0" hidden="1" customHeight="1">
      <c r="C53101" s="186"/>
    </row>
    <row r="53102" spans="3:3" ht="0" hidden="1" customHeight="1">
      <c r="C53102" s="186"/>
    </row>
    <row r="53103" spans="3:3" ht="0" hidden="1" customHeight="1">
      <c r="C53103" s="186"/>
    </row>
    <row r="53104" spans="3:3" ht="0" hidden="1" customHeight="1">
      <c r="C53104" s="186"/>
    </row>
    <row r="53105" spans="3:3" ht="0" hidden="1" customHeight="1">
      <c r="C53105" s="186"/>
    </row>
    <row r="53106" spans="3:3" ht="0" hidden="1" customHeight="1">
      <c r="C53106" s="186"/>
    </row>
    <row r="53107" spans="3:3" ht="0" hidden="1" customHeight="1">
      <c r="C53107" s="186"/>
    </row>
    <row r="53108" spans="3:3" ht="0" hidden="1" customHeight="1">
      <c r="C53108" s="186"/>
    </row>
    <row r="53109" spans="3:3" ht="0" hidden="1" customHeight="1">
      <c r="C53109" s="186"/>
    </row>
    <row r="53110" spans="3:3" ht="0" hidden="1" customHeight="1">
      <c r="C53110" s="186"/>
    </row>
    <row r="53111" spans="3:3" ht="0" hidden="1" customHeight="1">
      <c r="C53111" s="186"/>
    </row>
    <row r="53112" spans="3:3" ht="0" hidden="1" customHeight="1">
      <c r="C53112" s="186"/>
    </row>
    <row r="53113" spans="3:3" ht="0" hidden="1" customHeight="1">
      <c r="C53113" s="186"/>
    </row>
    <row r="53114" spans="3:3" ht="0" hidden="1" customHeight="1">
      <c r="C53114" s="186"/>
    </row>
    <row r="53115" spans="3:3" ht="0" hidden="1" customHeight="1">
      <c r="C53115" s="186"/>
    </row>
    <row r="53116" spans="3:3" ht="0" hidden="1" customHeight="1">
      <c r="C53116" s="186"/>
    </row>
    <row r="53117" spans="3:3" ht="0" hidden="1" customHeight="1">
      <c r="C53117" s="186"/>
    </row>
    <row r="53118" spans="3:3" ht="0" hidden="1" customHeight="1">
      <c r="C53118" s="186"/>
    </row>
    <row r="53119" spans="3:3" ht="0" hidden="1" customHeight="1">
      <c r="C53119" s="186"/>
    </row>
    <row r="53120" spans="3:3" ht="0" hidden="1" customHeight="1">
      <c r="C53120" s="186"/>
    </row>
    <row r="53121" spans="3:3" ht="0" hidden="1" customHeight="1">
      <c r="C53121" s="186"/>
    </row>
    <row r="53122" spans="3:3" ht="0" hidden="1" customHeight="1">
      <c r="C53122" s="186"/>
    </row>
    <row r="53123" spans="3:3" ht="0" hidden="1" customHeight="1">
      <c r="C53123" s="186"/>
    </row>
    <row r="53124" spans="3:3" ht="0" hidden="1" customHeight="1">
      <c r="C53124" s="186"/>
    </row>
    <row r="53125" spans="3:3" ht="0" hidden="1" customHeight="1">
      <c r="C53125" s="186"/>
    </row>
    <row r="53126" spans="3:3" ht="0" hidden="1" customHeight="1">
      <c r="C53126" s="186"/>
    </row>
    <row r="53127" spans="3:3" ht="0" hidden="1" customHeight="1">
      <c r="C53127" s="186"/>
    </row>
    <row r="53128" spans="3:3" ht="0" hidden="1" customHeight="1">
      <c r="C53128" s="186"/>
    </row>
    <row r="53129" spans="3:3" ht="0" hidden="1" customHeight="1">
      <c r="C53129" s="186"/>
    </row>
    <row r="53130" spans="3:3" ht="0" hidden="1" customHeight="1">
      <c r="C53130" s="186"/>
    </row>
    <row r="53131" spans="3:3" ht="0" hidden="1" customHeight="1">
      <c r="C53131" s="186"/>
    </row>
    <row r="53132" spans="3:3" ht="0" hidden="1" customHeight="1">
      <c r="C53132" s="186"/>
    </row>
    <row r="53133" spans="3:3" ht="0" hidden="1" customHeight="1">
      <c r="C53133" s="186"/>
    </row>
    <row r="53134" spans="3:3" ht="0" hidden="1" customHeight="1">
      <c r="C53134" s="186"/>
    </row>
    <row r="53135" spans="3:3" ht="0" hidden="1" customHeight="1">
      <c r="C53135" s="186"/>
    </row>
    <row r="53136" spans="3:3" ht="0" hidden="1" customHeight="1">
      <c r="C53136" s="186"/>
    </row>
    <row r="53137" spans="3:3" ht="0" hidden="1" customHeight="1">
      <c r="C53137" s="186"/>
    </row>
    <row r="53138" spans="3:3" ht="0" hidden="1" customHeight="1">
      <c r="C53138" s="186"/>
    </row>
    <row r="53139" spans="3:3" ht="0" hidden="1" customHeight="1">
      <c r="C53139" s="186"/>
    </row>
    <row r="53140" spans="3:3" ht="0" hidden="1" customHeight="1">
      <c r="C53140" s="186"/>
    </row>
    <row r="53141" spans="3:3" ht="0" hidden="1" customHeight="1">
      <c r="C53141" s="186"/>
    </row>
    <row r="53142" spans="3:3" ht="0" hidden="1" customHeight="1">
      <c r="C53142" s="186"/>
    </row>
    <row r="53143" spans="3:3" ht="0" hidden="1" customHeight="1">
      <c r="C53143" s="186"/>
    </row>
    <row r="53144" spans="3:3" ht="0" hidden="1" customHeight="1">
      <c r="C53144" s="186"/>
    </row>
    <row r="53145" spans="3:3" ht="0" hidden="1" customHeight="1">
      <c r="C53145" s="186"/>
    </row>
    <row r="53146" spans="3:3" ht="0" hidden="1" customHeight="1">
      <c r="C53146" s="186"/>
    </row>
    <row r="53147" spans="3:3" ht="0" hidden="1" customHeight="1">
      <c r="C53147" s="186"/>
    </row>
    <row r="53148" spans="3:3" ht="0" hidden="1" customHeight="1">
      <c r="C53148" s="186"/>
    </row>
    <row r="53149" spans="3:3" ht="0" hidden="1" customHeight="1">
      <c r="C53149" s="186"/>
    </row>
    <row r="53150" spans="3:3" ht="0" hidden="1" customHeight="1">
      <c r="C53150" s="186"/>
    </row>
    <row r="53151" spans="3:3" ht="0" hidden="1" customHeight="1">
      <c r="C53151" s="186"/>
    </row>
    <row r="53152" spans="3:3" ht="0" hidden="1" customHeight="1">
      <c r="C53152" s="186"/>
    </row>
    <row r="53153" spans="3:3" ht="0" hidden="1" customHeight="1">
      <c r="C53153" s="186"/>
    </row>
    <row r="53154" spans="3:3" ht="0" hidden="1" customHeight="1">
      <c r="C53154" s="186"/>
    </row>
    <row r="53155" spans="3:3" ht="0" hidden="1" customHeight="1">
      <c r="C53155" s="186"/>
    </row>
    <row r="53156" spans="3:3" ht="0" hidden="1" customHeight="1">
      <c r="C53156" s="186"/>
    </row>
    <row r="53157" spans="3:3" ht="0" hidden="1" customHeight="1">
      <c r="C53157" s="186"/>
    </row>
    <row r="53158" spans="3:3" ht="0" hidden="1" customHeight="1">
      <c r="C53158" s="186"/>
    </row>
    <row r="53159" spans="3:3" ht="0" hidden="1" customHeight="1">
      <c r="C53159" s="186"/>
    </row>
    <row r="53160" spans="3:3" ht="0" hidden="1" customHeight="1">
      <c r="C53160" s="186"/>
    </row>
    <row r="53161" spans="3:3" ht="0" hidden="1" customHeight="1">
      <c r="C53161" s="186"/>
    </row>
    <row r="53162" spans="3:3" ht="0" hidden="1" customHeight="1">
      <c r="C53162" s="186"/>
    </row>
    <row r="53163" spans="3:3" ht="0" hidden="1" customHeight="1">
      <c r="C53163" s="186"/>
    </row>
    <row r="53164" spans="3:3" ht="0" hidden="1" customHeight="1">
      <c r="C53164" s="186"/>
    </row>
    <row r="53165" spans="3:3" ht="0" hidden="1" customHeight="1">
      <c r="C53165" s="186"/>
    </row>
    <row r="53166" spans="3:3" ht="0" hidden="1" customHeight="1">
      <c r="C53166" s="186"/>
    </row>
    <row r="53167" spans="3:3" ht="0" hidden="1" customHeight="1">
      <c r="C53167" s="186"/>
    </row>
    <row r="53168" spans="3:3" ht="0" hidden="1" customHeight="1">
      <c r="C53168" s="186"/>
    </row>
    <row r="53169" spans="3:3" ht="0" hidden="1" customHeight="1">
      <c r="C53169" s="186"/>
    </row>
    <row r="53170" spans="3:3" ht="0" hidden="1" customHeight="1">
      <c r="C53170" s="186"/>
    </row>
    <row r="53171" spans="3:3" ht="0" hidden="1" customHeight="1">
      <c r="C53171" s="186"/>
    </row>
    <row r="53172" spans="3:3" ht="0" hidden="1" customHeight="1">
      <c r="C53172" s="186"/>
    </row>
    <row r="53173" spans="3:3" ht="0" hidden="1" customHeight="1">
      <c r="C53173" s="186"/>
    </row>
    <row r="53174" spans="3:3" ht="0" hidden="1" customHeight="1">
      <c r="C53174" s="186"/>
    </row>
    <row r="53175" spans="3:3" ht="0" hidden="1" customHeight="1">
      <c r="C53175" s="186"/>
    </row>
    <row r="53176" spans="3:3" ht="0" hidden="1" customHeight="1">
      <c r="C53176" s="186"/>
    </row>
    <row r="53177" spans="3:3" ht="0" hidden="1" customHeight="1">
      <c r="C53177" s="186"/>
    </row>
    <row r="53178" spans="3:3" ht="0" hidden="1" customHeight="1">
      <c r="C53178" s="186"/>
    </row>
    <row r="53179" spans="3:3" ht="0" hidden="1" customHeight="1">
      <c r="C53179" s="186"/>
    </row>
    <row r="53180" spans="3:3" ht="0" hidden="1" customHeight="1">
      <c r="C53180" s="186"/>
    </row>
    <row r="53181" spans="3:3" ht="0" hidden="1" customHeight="1">
      <c r="C53181" s="186"/>
    </row>
    <row r="53182" spans="3:3" ht="0" hidden="1" customHeight="1">
      <c r="C53182" s="186"/>
    </row>
    <row r="53183" spans="3:3" ht="0" hidden="1" customHeight="1">
      <c r="C53183" s="186"/>
    </row>
    <row r="53184" spans="3:3" ht="0" hidden="1" customHeight="1">
      <c r="C53184" s="186"/>
    </row>
    <row r="53185" spans="3:3" ht="0" hidden="1" customHeight="1">
      <c r="C53185" s="186"/>
    </row>
    <row r="53186" spans="3:3" ht="0" hidden="1" customHeight="1">
      <c r="C53186" s="186"/>
    </row>
    <row r="53187" spans="3:3" ht="0" hidden="1" customHeight="1">
      <c r="C53187" s="186"/>
    </row>
    <row r="53188" spans="3:3" ht="0" hidden="1" customHeight="1">
      <c r="C53188" s="186"/>
    </row>
    <row r="53189" spans="3:3" ht="0" hidden="1" customHeight="1">
      <c r="C53189" s="186"/>
    </row>
    <row r="53190" spans="3:3" ht="0" hidden="1" customHeight="1">
      <c r="C53190" s="186"/>
    </row>
    <row r="53191" spans="3:3" ht="0" hidden="1" customHeight="1">
      <c r="C53191" s="186"/>
    </row>
    <row r="53192" spans="3:3" ht="0" hidden="1" customHeight="1">
      <c r="C53192" s="186"/>
    </row>
    <row r="53193" spans="3:3" ht="0" hidden="1" customHeight="1">
      <c r="C53193" s="186"/>
    </row>
    <row r="53194" spans="3:3" ht="0" hidden="1" customHeight="1">
      <c r="C53194" s="186"/>
    </row>
    <row r="53195" spans="3:3" ht="0" hidden="1" customHeight="1">
      <c r="C53195" s="186"/>
    </row>
    <row r="53196" spans="3:3" ht="0" hidden="1" customHeight="1">
      <c r="C53196" s="186"/>
    </row>
    <row r="53197" spans="3:3" ht="0" hidden="1" customHeight="1">
      <c r="C53197" s="186"/>
    </row>
    <row r="53198" spans="3:3" ht="0" hidden="1" customHeight="1">
      <c r="C53198" s="186"/>
    </row>
    <row r="53199" spans="3:3" ht="0" hidden="1" customHeight="1">
      <c r="C53199" s="186"/>
    </row>
    <row r="53200" spans="3:3" ht="0" hidden="1" customHeight="1">
      <c r="C53200" s="186"/>
    </row>
    <row r="53201" spans="3:3" ht="0" hidden="1" customHeight="1">
      <c r="C53201" s="186"/>
    </row>
    <row r="53202" spans="3:3" ht="0" hidden="1" customHeight="1">
      <c r="C53202" s="186"/>
    </row>
    <row r="53203" spans="3:3" ht="0" hidden="1" customHeight="1">
      <c r="C53203" s="186"/>
    </row>
    <row r="53204" spans="3:3" ht="0" hidden="1" customHeight="1">
      <c r="C53204" s="186"/>
    </row>
    <row r="53205" spans="3:3" ht="0" hidden="1" customHeight="1">
      <c r="C53205" s="186"/>
    </row>
    <row r="53206" spans="3:3" ht="0" hidden="1" customHeight="1">
      <c r="C53206" s="186"/>
    </row>
    <row r="53207" spans="3:3" ht="0" hidden="1" customHeight="1">
      <c r="C53207" s="186"/>
    </row>
    <row r="53208" spans="3:3" ht="0" hidden="1" customHeight="1">
      <c r="C53208" s="186"/>
    </row>
    <row r="53209" spans="3:3" ht="0" hidden="1" customHeight="1">
      <c r="C53209" s="186"/>
    </row>
    <row r="53210" spans="3:3" ht="0" hidden="1" customHeight="1">
      <c r="C53210" s="186"/>
    </row>
    <row r="53211" spans="3:3" ht="0" hidden="1" customHeight="1">
      <c r="C53211" s="186"/>
    </row>
    <row r="53212" spans="3:3" ht="0" hidden="1" customHeight="1">
      <c r="C53212" s="186"/>
    </row>
    <row r="53213" spans="3:3" ht="0" hidden="1" customHeight="1">
      <c r="C53213" s="186"/>
    </row>
    <row r="53214" spans="3:3" ht="0" hidden="1" customHeight="1">
      <c r="C53214" s="186"/>
    </row>
    <row r="53215" spans="3:3" ht="0" hidden="1" customHeight="1">
      <c r="C53215" s="186"/>
    </row>
    <row r="53216" spans="3:3" ht="0" hidden="1" customHeight="1">
      <c r="C53216" s="186"/>
    </row>
    <row r="53217" spans="3:3" ht="0" hidden="1" customHeight="1">
      <c r="C53217" s="186"/>
    </row>
    <row r="53218" spans="3:3" ht="0" hidden="1" customHeight="1">
      <c r="C53218" s="186"/>
    </row>
    <row r="53219" spans="3:3" ht="0" hidden="1" customHeight="1">
      <c r="C53219" s="186"/>
    </row>
    <row r="53220" spans="3:3" ht="0" hidden="1" customHeight="1">
      <c r="C53220" s="186"/>
    </row>
    <row r="53221" spans="3:3" ht="0" hidden="1" customHeight="1">
      <c r="C53221" s="186"/>
    </row>
    <row r="53222" spans="3:3" ht="0" hidden="1" customHeight="1">
      <c r="C53222" s="186"/>
    </row>
    <row r="53223" spans="3:3" ht="0" hidden="1" customHeight="1">
      <c r="C53223" s="186"/>
    </row>
    <row r="53224" spans="3:3" ht="0" hidden="1" customHeight="1">
      <c r="C53224" s="186"/>
    </row>
    <row r="53225" spans="3:3" ht="0" hidden="1" customHeight="1">
      <c r="C53225" s="186"/>
    </row>
    <row r="53226" spans="3:3" ht="0" hidden="1" customHeight="1">
      <c r="C53226" s="186"/>
    </row>
    <row r="53227" spans="3:3" ht="0" hidden="1" customHeight="1">
      <c r="C53227" s="186"/>
    </row>
    <row r="53228" spans="3:3" ht="0" hidden="1" customHeight="1">
      <c r="C53228" s="186"/>
    </row>
    <row r="53229" spans="3:3" ht="0" hidden="1" customHeight="1">
      <c r="C53229" s="186"/>
    </row>
    <row r="53230" spans="3:3" ht="0" hidden="1" customHeight="1">
      <c r="C53230" s="186"/>
    </row>
    <row r="53231" spans="3:3" ht="0" hidden="1" customHeight="1">
      <c r="C53231" s="186"/>
    </row>
    <row r="53232" spans="3:3" ht="0" hidden="1" customHeight="1">
      <c r="C53232" s="186"/>
    </row>
    <row r="53233" spans="3:3" ht="0" hidden="1" customHeight="1">
      <c r="C53233" s="186"/>
    </row>
    <row r="53234" spans="3:3" ht="0" hidden="1" customHeight="1">
      <c r="C53234" s="186"/>
    </row>
    <row r="53235" spans="3:3" ht="0" hidden="1" customHeight="1">
      <c r="C53235" s="186"/>
    </row>
    <row r="53236" spans="3:3" ht="0" hidden="1" customHeight="1">
      <c r="C53236" s="186"/>
    </row>
    <row r="53237" spans="3:3" ht="0" hidden="1" customHeight="1">
      <c r="C53237" s="186"/>
    </row>
    <row r="53238" spans="3:3" ht="0" hidden="1" customHeight="1">
      <c r="C53238" s="186"/>
    </row>
    <row r="53239" spans="3:3" ht="0" hidden="1" customHeight="1">
      <c r="C53239" s="186"/>
    </row>
    <row r="53240" spans="3:3" ht="0" hidden="1" customHeight="1">
      <c r="C53240" s="186"/>
    </row>
    <row r="53241" spans="3:3" ht="0" hidden="1" customHeight="1">
      <c r="C53241" s="186"/>
    </row>
    <row r="53242" spans="3:3" ht="0" hidden="1" customHeight="1">
      <c r="C53242" s="186"/>
    </row>
    <row r="53243" spans="3:3" ht="0" hidden="1" customHeight="1">
      <c r="C53243" s="186"/>
    </row>
    <row r="53244" spans="3:3" ht="0" hidden="1" customHeight="1">
      <c r="C53244" s="186"/>
    </row>
    <row r="53245" spans="3:3" ht="0" hidden="1" customHeight="1">
      <c r="C53245" s="186"/>
    </row>
    <row r="53246" spans="3:3" ht="0" hidden="1" customHeight="1">
      <c r="C53246" s="186"/>
    </row>
    <row r="53247" spans="3:3" ht="0" hidden="1" customHeight="1">
      <c r="C53247" s="186"/>
    </row>
    <row r="53248" spans="3:3" ht="0" hidden="1" customHeight="1">
      <c r="C53248" s="186"/>
    </row>
    <row r="53249" spans="3:3" ht="0" hidden="1" customHeight="1">
      <c r="C53249" s="186"/>
    </row>
    <row r="53250" spans="3:3" ht="0" hidden="1" customHeight="1">
      <c r="C53250" s="186"/>
    </row>
    <row r="53251" spans="3:3" ht="0" hidden="1" customHeight="1">
      <c r="C53251" s="186"/>
    </row>
    <row r="53252" spans="3:3" ht="0" hidden="1" customHeight="1">
      <c r="C53252" s="186"/>
    </row>
    <row r="53253" spans="3:3" ht="0" hidden="1" customHeight="1">
      <c r="C53253" s="186"/>
    </row>
    <row r="53254" spans="3:3" ht="0" hidden="1" customHeight="1">
      <c r="C53254" s="186"/>
    </row>
    <row r="53255" spans="3:3" ht="0" hidden="1" customHeight="1">
      <c r="C53255" s="186"/>
    </row>
    <row r="53256" spans="3:3" ht="0" hidden="1" customHeight="1">
      <c r="C53256" s="186"/>
    </row>
    <row r="53257" spans="3:3" ht="0" hidden="1" customHeight="1">
      <c r="C53257" s="186"/>
    </row>
    <row r="53258" spans="3:3" ht="0" hidden="1" customHeight="1">
      <c r="C53258" s="186"/>
    </row>
    <row r="53259" spans="3:3" ht="0" hidden="1" customHeight="1">
      <c r="C53259" s="186"/>
    </row>
    <row r="53260" spans="3:3" ht="0" hidden="1" customHeight="1">
      <c r="C53260" s="186"/>
    </row>
    <row r="53261" spans="3:3" ht="0" hidden="1" customHeight="1">
      <c r="C53261" s="186"/>
    </row>
    <row r="53262" spans="3:3" ht="0" hidden="1" customHeight="1">
      <c r="C53262" s="186"/>
    </row>
    <row r="53263" spans="3:3" ht="0" hidden="1" customHeight="1">
      <c r="C53263" s="186"/>
    </row>
    <row r="53264" spans="3:3" ht="0" hidden="1" customHeight="1">
      <c r="C53264" s="186"/>
    </row>
    <row r="53265" spans="3:3" ht="0" hidden="1" customHeight="1">
      <c r="C53265" s="186"/>
    </row>
    <row r="53266" spans="3:3" ht="0" hidden="1" customHeight="1">
      <c r="C53266" s="186"/>
    </row>
    <row r="53267" spans="3:3" ht="0" hidden="1" customHeight="1">
      <c r="C53267" s="186"/>
    </row>
    <row r="53268" spans="3:3" ht="0" hidden="1" customHeight="1">
      <c r="C53268" s="186"/>
    </row>
    <row r="53269" spans="3:3" ht="0" hidden="1" customHeight="1">
      <c r="C53269" s="186"/>
    </row>
    <row r="53270" spans="3:3" ht="0" hidden="1" customHeight="1">
      <c r="C53270" s="186"/>
    </row>
    <row r="53271" spans="3:3" ht="0" hidden="1" customHeight="1">
      <c r="C53271" s="186"/>
    </row>
    <row r="53272" spans="3:3" ht="0" hidden="1" customHeight="1">
      <c r="C53272" s="186"/>
    </row>
    <row r="53273" spans="3:3" ht="0" hidden="1" customHeight="1">
      <c r="C53273" s="186"/>
    </row>
    <row r="53274" spans="3:3" ht="0" hidden="1" customHeight="1">
      <c r="C53274" s="186"/>
    </row>
    <row r="53275" spans="3:3" ht="0" hidden="1" customHeight="1">
      <c r="C53275" s="186"/>
    </row>
    <row r="53276" spans="3:3" ht="0" hidden="1" customHeight="1">
      <c r="C53276" s="186"/>
    </row>
    <row r="53277" spans="3:3" ht="0" hidden="1" customHeight="1">
      <c r="C53277" s="186"/>
    </row>
    <row r="53278" spans="3:3" ht="0" hidden="1" customHeight="1">
      <c r="C53278" s="186"/>
    </row>
    <row r="53279" spans="3:3" ht="0" hidden="1" customHeight="1">
      <c r="C53279" s="186"/>
    </row>
    <row r="53280" spans="3:3" ht="0" hidden="1" customHeight="1">
      <c r="C53280" s="186"/>
    </row>
    <row r="53281" spans="3:3" ht="0" hidden="1" customHeight="1">
      <c r="C53281" s="186"/>
    </row>
    <row r="53282" spans="3:3" ht="0" hidden="1" customHeight="1">
      <c r="C53282" s="186"/>
    </row>
    <row r="53283" spans="3:3" ht="0" hidden="1" customHeight="1">
      <c r="C53283" s="186"/>
    </row>
    <row r="53284" spans="3:3" ht="0" hidden="1" customHeight="1">
      <c r="C53284" s="186"/>
    </row>
    <row r="53285" spans="3:3" ht="0" hidden="1" customHeight="1">
      <c r="C53285" s="186"/>
    </row>
    <row r="53286" spans="3:3" ht="0" hidden="1" customHeight="1">
      <c r="C53286" s="186"/>
    </row>
    <row r="53287" spans="3:3" ht="0" hidden="1" customHeight="1">
      <c r="C53287" s="186"/>
    </row>
    <row r="53288" spans="3:3" ht="0" hidden="1" customHeight="1">
      <c r="C53288" s="186"/>
    </row>
    <row r="53289" spans="3:3" ht="0" hidden="1" customHeight="1">
      <c r="C53289" s="186"/>
    </row>
    <row r="53290" spans="3:3" ht="0" hidden="1" customHeight="1">
      <c r="C53290" s="186"/>
    </row>
    <row r="53291" spans="3:3" ht="0" hidden="1" customHeight="1">
      <c r="C53291" s="186"/>
    </row>
    <row r="53292" spans="3:3" ht="0" hidden="1" customHeight="1">
      <c r="C53292" s="186"/>
    </row>
    <row r="53293" spans="3:3" ht="0" hidden="1" customHeight="1">
      <c r="C53293" s="186"/>
    </row>
    <row r="53294" spans="3:3" ht="0" hidden="1" customHeight="1">
      <c r="C53294" s="186"/>
    </row>
    <row r="53295" spans="3:3" ht="0" hidden="1" customHeight="1">
      <c r="C53295" s="186"/>
    </row>
    <row r="53296" spans="3:3" ht="0" hidden="1" customHeight="1">
      <c r="C53296" s="186"/>
    </row>
    <row r="53297" spans="3:3" ht="0" hidden="1" customHeight="1">
      <c r="C53297" s="186"/>
    </row>
    <row r="53298" spans="3:3" ht="0" hidden="1" customHeight="1">
      <c r="C53298" s="186"/>
    </row>
    <row r="53299" spans="3:3" ht="0" hidden="1" customHeight="1">
      <c r="C53299" s="186"/>
    </row>
    <row r="53300" spans="3:3" ht="0" hidden="1" customHeight="1">
      <c r="C53300" s="186"/>
    </row>
    <row r="53301" spans="3:3" ht="0" hidden="1" customHeight="1">
      <c r="C53301" s="186"/>
    </row>
    <row r="53302" spans="3:3" ht="0" hidden="1" customHeight="1">
      <c r="C53302" s="186"/>
    </row>
    <row r="53303" spans="3:3" ht="0" hidden="1" customHeight="1">
      <c r="C53303" s="186"/>
    </row>
    <row r="53304" spans="3:3" ht="0" hidden="1" customHeight="1">
      <c r="C53304" s="186"/>
    </row>
    <row r="53305" spans="3:3" ht="0" hidden="1" customHeight="1">
      <c r="C53305" s="186"/>
    </row>
    <row r="53306" spans="3:3" ht="0" hidden="1" customHeight="1">
      <c r="C53306" s="186"/>
    </row>
    <row r="53307" spans="3:3" ht="0" hidden="1" customHeight="1">
      <c r="C53307" s="186"/>
    </row>
    <row r="53308" spans="3:3" ht="0" hidden="1" customHeight="1">
      <c r="C53308" s="186"/>
    </row>
    <row r="53309" spans="3:3" ht="0" hidden="1" customHeight="1">
      <c r="C53309" s="186"/>
    </row>
    <row r="53310" spans="3:3" ht="0" hidden="1" customHeight="1">
      <c r="C53310" s="186"/>
    </row>
    <row r="53311" spans="3:3" ht="0" hidden="1" customHeight="1">
      <c r="C53311" s="186"/>
    </row>
    <row r="53312" spans="3:3" ht="0" hidden="1" customHeight="1">
      <c r="C53312" s="186"/>
    </row>
    <row r="53313" spans="3:3" ht="0" hidden="1" customHeight="1">
      <c r="C53313" s="186"/>
    </row>
    <row r="53314" spans="3:3" ht="0" hidden="1" customHeight="1">
      <c r="C53314" s="186"/>
    </row>
    <row r="53315" spans="3:3" ht="0" hidden="1" customHeight="1">
      <c r="C53315" s="186"/>
    </row>
    <row r="53316" spans="3:3" ht="0" hidden="1" customHeight="1">
      <c r="C53316" s="186"/>
    </row>
    <row r="53317" spans="3:3" ht="0" hidden="1" customHeight="1">
      <c r="C53317" s="186"/>
    </row>
    <row r="53318" spans="3:3" ht="0" hidden="1" customHeight="1">
      <c r="C53318" s="186"/>
    </row>
    <row r="53319" spans="3:3" ht="0" hidden="1" customHeight="1">
      <c r="C53319" s="186"/>
    </row>
    <row r="53320" spans="3:3" ht="0" hidden="1" customHeight="1">
      <c r="C53320" s="186"/>
    </row>
    <row r="53321" spans="3:3" ht="0" hidden="1" customHeight="1">
      <c r="C53321" s="186"/>
    </row>
    <row r="53322" spans="3:3" ht="0" hidden="1" customHeight="1">
      <c r="C53322" s="186"/>
    </row>
    <row r="53323" spans="3:3" ht="0" hidden="1" customHeight="1">
      <c r="C53323" s="186"/>
    </row>
    <row r="53324" spans="3:3" ht="0" hidden="1" customHeight="1">
      <c r="C53324" s="186"/>
    </row>
    <row r="53325" spans="3:3" ht="0" hidden="1" customHeight="1">
      <c r="C53325" s="186"/>
    </row>
    <row r="53326" spans="3:3" ht="0" hidden="1" customHeight="1">
      <c r="C53326" s="186"/>
    </row>
    <row r="53327" spans="3:3" ht="0" hidden="1" customHeight="1">
      <c r="C53327" s="186"/>
    </row>
    <row r="53328" spans="3:3" ht="0" hidden="1" customHeight="1">
      <c r="C53328" s="186"/>
    </row>
    <row r="53329" spans="3:3" ht="0" hidden="1" customHeight="1">
      <c r="C53329" s="186"/>
    </row>
    <row r="53330" spans="3:3" ht="0" hidden="1" customHeight="1">
      <c r="C53330" s="186"/>
    </row>
    <row r="53331" spans="3:3" ht="0" hidden="1" customHeight="1">
      <c r="C53331" s="186"/>
    </row>
    <row r="53332" spans="3:3" ht="0" hidden="1" customHeight="1">
      <c r="C53332" s="186"/>
    </row>
    <row r="53333" spans="3:3" ht="0" hidden="1" customHeight="1">
      <c r="C53333" s="186"/>
    </row>
    <row r="53334" spans="3:3" ht="0" hidden="1" customHeight="1">
      <c r="C53334" s="186"/>
    </row>
    <row r="53335" spans="3:3" ht="0" hidden="1" customHeight="1">
      <c r="C53335" s="186"/>
    </row>
    <row r="53336" spans="3:3" ht="0" hidden="1" customHeight="1">
      <c r="C53336" s="186"/>
    </row>
    <row r="53337" spans="3:3" ht="0" hidden="1" customHeight="1">
      <c r="C53337" s="186"/>
    </row>
    <row r="53338" spans="3:3" ht="0" hidden="1" customHeight="1">
      <c r="C53338" s="186"/>
    </row>
    <row r="53339" spans="3:3" ht="0" hidden="1" customHeight="1">
      <c r="C53339" s="186"/>
    </row>
    <row r="53340" spans="3:3" ht="0" hidden="1" customHeight="1">
      <c r="C53340" s="186"/>
    </row>
    <row r="53341" spans="3:3" ht="0" hidden="1" customHeight="1">
      <c r="C53341" s="186"/>
    </row>
    <row r="53342" spans="3:3" ht="0" hidden="1" customHeight="1">
      <c r="C53342" s="186"/>
    </row>
    <row r="53343" spans="3:3" ht="0" hidden="1" customHeight="1">
      <c r="C53343" s="186"/>
    </row>
    <row r="53344" spans="3:3" ht="0" hidden="1" customHeight="1">
      <c r="C53344" s="186"/>
    </row>
    <row r="53345" spans="3:3" ht="0" hidden="1" customHeight="1">
      <c r="C53345" s="186"/>
    </row>
    <row r="53346" spans="3:3" ht="0" hidden="1" customHeight="1">
      <c r="C53346" s="186"/>
    </row>
    <row r="53347" spans="3:3" ht="0" hidden="1" customHeight="1">
      <c r="C53347" s="186"/>
    </row>
    <row r="53348" spans="3:3" ht="0" hidden="1" customHeight="1">
      <c r="C53348" s="186"/>
    </row>
    <row r="53349" spans="3:3" ht="0" hidden="1" customHeight="1">
      <c r="C53349" s="186"/>
    </row>
    <row r="53350" spans="3:3" ht="0" hidden="1" customHeight="1">
      <c r="C53350" s="186"/>
    </row>
    <row r="53351" spans="3:3" ht="0" hidden="1" customHeight="1">
      <c r="C53351" s="186"/>
    </row>
    <row r="53352" spans="3:3" ht="0" hidden="1" customHeight="1">
      <c r="C53352" s="186"/>
    </row>
    <row r="53353" spans="3:3" ht="0" hidden="1" customHeight="1">
      <c r="C53353" s="186"/>
    </row>
    <row r="53354" spans="3:3" ht="0" hidden="1" customHeight="1">
      <c r="C53354" s="186"/>
    </row>
    <row r="53355" spans="3:3" ht="0" hidden="1" customHeight="1">
      <c r="C53355" s="186"/>
    </row>
    <row r="53356" spans="3:3" ht="0" hidden="1" customHeight="1">
      <c r="C53356" s="186"/>
    </row>
    <row r="53357" spans="3:3" ht="0" hidden="1" customHeight="1">
      <c r="C53357" s="186"/>
    </row>
    <row r="53358" spans="3:3" ht="0" hidden="1" customHeight="1">
      <c r="C53358" s="186"/>
    </row>
    <row r="53359" spans="3:3" ht="0" hidden="1" customHeight="1">
      <c r="C53359" s="186"/>
    </row>
    <row r="53360" spans="3:3" ht="0" hidden="1" customHeight="1">
      <c r="C53360" s="186"/>
    </row>
    <row r="53361" spans="3:3" ht="0" hidden="1" customHeight="1">
      <c r="C53361" s="186"/>
    </row>
    <row r="53362" spans="3:3" ht="0" hidden="1" customHeight="1">
      <c r="C53362" s="186"/>
    </row>
    <row r="53363" spans="3:3" ht="0" hidden="1" customHeight="1">
      <c r="C53363" s="186"/>
    </row>
    <row r="53364" spans="3:3" ht="0" hidden="1" customHeight="1">
      <c r="C53364" s="186"/>
    </row>
    <row r="53365" spans="3:3" ht="0" hidden="1" customHeight="1">
      <c r="C53365" s="186"/>
    </row>
    <row r="53366" spans="3:3" ht="0" hidden="1" customHeight="1">
      <c r="C53366" s="186"/>
    </row>
    <row r="53367" spans="3:3" ht="0" hidden="1" customHeight="1">
      <c r="C53367" s="186"/>
    </row>
    <row r="53368" spans="3:3" ht="0" hidden="1" customHeight="1">
      <c r="C53368" s="186"/>
    </row>
    <row r="53369" spans="3:3" ht="0" hidden="1" customHeight="1">
      <c r="C53369" s="186"/>
    </row>
    <row r="53370" spans="3:3" ht="0" hidden="1" customHeight="1">
      <c r="C53370" s="186"/>
    </row>
    <row r="53371" spans="3:3" ht="0" hidden="1" customHeight="1">
      <c r="C53371" s="186"/>
    </row>
    <row r="53372" spans="3:3" ht="0" hidden="1" customHeight="1">
      <c r="C53372" s="186"/>
    </row>
    <row r="53373" spans="3:3" ht="0" hidden="1" customHeight="1">
      <c r="C53373" s="186"/>
    </row>
    <row r="53374" spans="3:3" ht="0" hidden="1" customHeight="1">
      <c r="C53374" s="186"/>
    </row>
    <row r="53375" spans="3:3" ht="0" hidden="1" customHeight="1">
      <c r="C53375" s="186"/>
    </row>
    <row r="53376" spans="3:3" ht="0" hidden="1" customHeight="1">
      <c r="C53376" s="186"/>
    </row>
    <row r="53377" spans="3:3" ht="0" hidden="1" customHeight="1">
      <c r="C53377" s="186"/>
    </row>
    <row r="53378" spans="3:3" ht="0" hidden="1" customHeight="1">
      <c r="C53378" s="186"/>
    </row>
    <row r="53379" spans="3:3" ht="0" hidden="1" customHeight="1">
      <c r="C53379" s="186"/>
    </row>
    <row r="53380" spans="3:3" ht="0" hidden="1" customHeight="1">
      <c r="C53380" s="186"/>
    </row>
    <row r="53381" spans="3:3" ht="0" hidden="1" customHeight="1">
      <c r="C53381" s="186"/>
    </row>
    <row r="53382" spans="3:3" ht="0" hidden="1" customHeight="1">
      <c r="C53382" s="186"/>
    </row>
    <row r="53383" spans="3:3" ht="0" hidden="1" customHeight="1">
      <c r="C53383" s="186"/>
    </row>
    <row r="53384" spans="3:3" ht="0" hidden="1" customHeight="1">
      <c r="C53384" s="186"/>
    </row>
    <row r="53385" spans="3:3" ht="0" hidden="1" customHeight="1">
      <c r="C53385" s="186"/>
    </row>
    <row r="53386" spans="3:3" ht="0" hidden="1" customHeight="1">
      <c r="C53386" s="186"/>
    </row>
    <row r="53387" spans="3:3" ht="0" hidden="1" customHeight="1">
      <c r="C53387" s="186"/>
    </row>
    <row r="53388" spans="3:3" ht="0" hidden="1" customHeight="1">
      <c r="C53388" s="186"/>
    </row>
    <row r="53389" spans="3:3" ht="0" hidden="1" customHeight="1">
      <c r="C53389" s="186"/>
    </row>
    <row r="53390" spans="3:3" ht="0" hidden="1" customHeight="1">
      <c r="C53390" s="186"/>
    </row>
    <row r="53391" spans="3:3" ht="0" hidden="1" customHeight="1">
      <c r="C53391" s="186"/>
    </row>
    <row r="53392" spans="3:3" ht="0" hidden="1" customHeight="1">
      <c r="C53392" s="186"/>
    </row>
    <row r="53393" spans="3:3" ht="0" hidden="1" customHeight="1">
      <c r="C53393" s="186"/>
    </row>
    <row r="53394" spans="3:3" ht="0" hidden="1" customHeight="1">
      <c r="C53394" s="186"/>
    </row>
    <row r="53395" spans="3:3" ht="0" hidden="1" customHeight="1">
      <c r="C53395" s="186"/>
    </row>
    <row r="53396" spans="3:3" ht="0" hidden="1" customHeight="1">
      <c r="C53396" s="186"/>
    </row>
    <row r="53397" spans="3:3" ht="0" hidden="1" customHeight="1">
      <c r="C53397" s="186"/>
    </row>
    <row r="53398" spans="3:3" ht="0" hidden="1" customHeight="1">
      <c r="C53398" s="186"/>
    </row>
    <row r="53399" spans="3:3" ht="0" hidden="1" customHeight="1">
      <c r="C53399" s="186"/>
    </row>
    <row r="53400" spans="3:3" ht="0" hidden="1" customHeight="1">
      <c r="C53400" s="186"/>
    </row>
    <row r="53401" spans="3:3" ht="0" hidden="1" customHeight="1">
      <c r="C53401" s="186"/>
    </row>
    <row r="53402" spans="3:3" ht="0" hidden="1" customHeight="1">
      <c r="C53402" s="186"/>
    </row>
    <row r="53403" spans="3:3" ht="0" hidden="1" customHeight="1">
      <c r="C53403" s="186"/>
    </row>
    <row r="53404" spans="3:3" ht="0" hidden="1" customHeight="1">
      <c r="C53404" s="186"/>
    </row>
    <row r="53405" spans="3:3" ht="0" hidden="1" customHeight="1">
      <c r="C53405" s="186"/>
    </row>
    <row r="53406" spans="3:3" ht="0" hidden="1" customHeight="1">
      <c r="C53406" s="186"/>
    </row>
    <row r="53407" spans="3:3" ht="0" hidden="1" customHeight="1">
      <c r="C53407" s="186"/>
    </row>
    <row r="53408" spans="3:3" ht="0" hidden="1" customHeight="1">
      <c r="C53408" s="186"/>
    </row>
    <row r="53409" spans="3:3" ht="0" hidden="1" customHeight="1">
      <c r="C53409" s="186"/>
    </row>
    <row r="53410" spans="3:3" ht="0" hidden="1" customHeight="1">
      <c r="C53410" s="186"/>
    </row>
    <row r="53411" spans="3:3" ht="0" hidden="1" customHeight="1">
      <c r="C53411" s="186"/>
    </row>
    <row r="53412" spans="3:3" ht="0" hidden="1" customHeight="1">
      <c r="C53412" s="186"/>
    </row>
    <row r="53413" spans="3:3" ht="0" hidden="1" customHeight="1">
      <c r="C53413" s="186"/>
    </row>
    <row r="53414" spans="3:3" ht="0" hidden="1" customHeight="1">
      <c r="C53414" s="186"/>
    </row>
    <row r="53415" spans="3:3" ht="0" hidden="1" customHeight="1">
      <c r="C53415" s="186"/>
    </row>
    <row r="53416" spans="3:3" ht="0" hidden="1" customHeight="1">
      <c r="C53416" s="186"/>
    </row>
    <row r="53417" spans="3:3" ht="0" hidden="1" customHeight="1">
      <c r="C53417" s="186"/>
    </row>
    <row r="53418" spans="3:3" ht="0" hidden="1" customHeight="1">
      <c r="C53418" s="186"/>
    </row>
    <row r="53419" spans="3:3" ht="0" hidden="1" customHeight="1">
      <c r="C53419" s="186"/>
    </row>
    <row r="53420" spans="3:3" ht="0" hidden="1" customHeight="1">
      <c r="C53420" s="186"/>
    </row>
    <row r="53421" spans="3:3" ht="0" hidden="1" customHeight="1">
      <c r="C53421" s="186"/>
    </row>
    <row r="53422" spans="3:3" ht="0" hidden="1" customHeight="1">
      <c r="C53422" s="186"/>
    </row>
    <row r="53423" spans="3:3" ht="0" hidden="1" customHeight="1">
      <c r="C53423" s="186"/>
    </row>
    <row r="53424" spans="3:3" ht="0" hidden="1" customHeight="1">
      <c r="C53424" s="186"/>
    </row>
    <row r="53425" spans="3:3" ht="0" hidden="1" customHeight="1">
      <c r="C53425" s="186"/>
    </row>
    <row r="53426" spans="3:3" ht="0" hidden="1" customHeight="1">
      <c r="C53426" s="186"/>
    </row>
    <row r="53427" spans="3:3" ht="0" hidden="1" customHeight="1">
      <c r="C53427" s="186"/>
    </row>
    <row r="53428" spans="3:3" ht="0" hidden="1" customHeight="1">
      <c r="C53428" s="186"/>
    </row>
    <row r="53429" spans="3:3" ht="0" hidden="1" customHeight="1">
      <c r="C53429" s="186"/>
    </row>
    <row r="53430" spans="3:3" ht="0" hidden="1" customHeight="1">
      <c r="C53430" s="186"/>
    </row>
    <row r="53431" spans="3:3" ht="0" hidden="1" customHeight="1">
      <c r="C53431" s="186"/>
    </row>
    <row r="53432" spans="3:3" ht="0" hidden="1" customHeight="1">
      <c r="C53432" s="186"/>
    </row>
    <row r="53433" spans="3:3" ht="0" hidden="1" customHeight="1">
      <c r="C53433" s="186"/>
    </row>
    <row r="53434" spans="3:3" ht="0" hidden="1" customHeight="1">
      <c r="C53434" s="186"/>
    </row>
    <row r="53435" spans="3:3" ht="0" hidden="1" customHeight="1">
      <c r="C53435" s="186"/>
    </row>
    <row r="53436" spans="3:3" ht="0" hidden="1" customHeight="1">
      <c r="C53436" s="186"/>
    </row>
    <row r="53437" spans="3:3" ht="0" hidden="1" customHeight="1">
      <c r="C53437" s="186"/>
    </row>
    <row r="53438" spans="3:3" ht="0" hidden="1" customHeight="1">
      <c r="C53438" s="186"/>
    </row>
    <row r="53439" spans="3:3" ht="0" hidden="1" customHeight="1">
      <c r="C53439" s="186"/>
    </row>
    <row r="53440" spans="3:3" ht="0" hidden="1" customHeight="1">
      <c r="C53440" s="186"/>
    </row>
    <row r="53441" spans="3:3" ht="0" hidden="1" customHeight="1">
      <c r="C53441" s="186"/>
    </row>
    <row r="53442" spans="3:3" ht="0" hidden="1" customHeight="1">
      <c r="C53442" s="186"/>
    </row>
    <row r="53443" spans="3:3" ht="0" hidden="1" customHeight="1">
      <c r="C53443" s="186"/>
    </row>
    <row r="53444" spans="3:3" ht="0" hidden="1" customHeight="1">
      <c r="C53444" s="186"/>
    </row>
    <row r="53445" spans="3:3" ht="0" hidden="1" customHeight="1">
      <c r="C53445" s="186"/>
    </row>
    <row r="53446" spans="3:3" ht="0" hidden="1" customHeight="1">
      <c r="C53446" s="186"/>
    </row>
    <row r="53447" spans="3:3" ht="0" hidden="1" customHeight="1">
      <c r="C53447" s="186"/>
    </row>
    <row r="53448" spans="3:3" ht="0" hidden="1" customHeight="1">
      <c r="C53448" s="186"/>
    </row>
    <row r="53449" spans="3:3" ht="0" hidden="1" customHeight="1">
      <c r="C53449" s="186"/>
    </row>
    <row r="53450" spans="3:3" ht="0" hidden="1" customHeight="1">
      <c r="C53450" s="186"/>
    </row>
    <row r="53451" spans="3:3" ht="0" hidden="1" customHeight="1">
      <c r="C53451" s="186"/>
    </row>
    <row r="53452" spans="3:3" ht="0" hidden="1" customHeight="1">
      <c r="C53452" s="186"/>
    </row>
    <row r="53453" spans="3:3" ht="0" hidden="1" customHeight="1">
      <c r="C53453" s="186"/>
    </row>
    <row r="53454" spans="3:3" ht="0" hidden="1" customHeight="1">
      <c r="C53454" s="186"/>
    </row>
    <row r="53455" spans="3:3" ht="0" hidden="1" customHeight="1">
      <c r="C53455" s="186"/>
    </row>
    <row r="53456" spans="3:3" ht="0" hidden="1" customHeight="1">
      <c r="C53456" s="186"/>
    </row>
    <row r="53457" spans="3:3" ht="0" hidden="1" customHeight="1">
      <c r="C53457" s="186"/>
    </row>
    <row r="53458" spans="3:3" ht="0" hidden="1" customHeight="1">
      <c r="C53458" s="186"/>
    </row>
    <row r="53459" spans="3:3" ht="0" hidden="1" customHeight="1">
      <c r="C53459" s="186"/>
    </row>
    <row r="53460" spans="3:3" ht="0" hidden="1" customHeight="1">
      <c r="C53460" s="186"/>
    </row>
    <row r="53461" spans="3:3" ht="0" hidden="1" customHeight="1">
      <c r="C53461" s="186"/>
    </row>
    <row r="53462" spans="3:3" ht="0" hidden="1" customHeight="1">
      <c r="C53462" s="186"/>
    </row>
    <row r="53463" spans="3:3" ht="0" hidden="1" customHeight="1">
      <c r="C53463" s="186"/>
    </row>
    <row r="53464" spans="3:3" ht="0" hidden="1" customHeight="1">
      <c r="C53464" s="186"/>
    </row>
    <row r="53465" spans="3:3" ht="0" hidden="1" customHeight="1">
      <c r="C53465" s="186"/>
    </row>
    <row r="53466" spans="3:3" ht="0" hidden="1" customHeight="1">
      <c r="C53466" s="186"/>
    </row>
    <row r="53467" spans="3:3" ht="0" hidden="1" customHeight="1">
      <c r="C53467" s="186"/>
    </row>
    <row r="53468" spans="3:3" ht="0" hidden="1" customHeight="1">
      <c r="C53468" s="186"/>
    </row>
    <row r="53469" spans="3:3" ht="0" hidden="1" customHeight="1">
      <c r="C53469" s="186"/>
    </row>
    <row r="53470" spans="3:3" ht="0" hidden="1" customHeight="1">
      <c r="C53470" s="186"/>
    </row>
    <row r="53471" spans="3:3" ht="0" hidden="1" customHeight="1">
      <c r="C53471" s="186"/>
    </row>
    <row r="53472" spans="3:3" ht="0" hidden="1" customHeight="1">
      <c r="C53472" s="186"/>
    </row>
    <row r="53473" spans="3:3" ht="0" hidden="1" customHeight="1">
      <c r="C53473" s="186"/>
    </row>
    <row r="53474" spans="3:3" ht="0" hidden="1" customHeight="1">
      <c r="C53474" s="186"/>
    </row>
    <row r="53475" spans="3:3" ht="0" hidden="1" customHeight="1">
      <c r="C53475" s="186"/>
    </row>
    <row r="53476" spans="3:3" ht="0" hidden="1" customHeight="1">
      <c r="C53476" s="186"/>
    </row>
    <row r="53477" spans="3:3" ht="0" hidden="1" customHeight="1">
      <c r="C53477" s="186"/>
    </row>
    <row r="53478" spans="3:3" ht="0" hidden="1" customHeight="1">
      <c r="C53478" s="186"/>
    </row>
    <row r="53479" spans="3:3" ht="0" hidden="1" customHeight="1">
      <c r="C53479" s="186"/>
    </row>
    <row r="53480" spans="3:3" ht="0" hidden="1" customHeight="1">
      <c r="C53480" s="186"/>
    </row>
    <row r="53481" spans="3:3" ht="0" hidden="1" customHeight="1">
      <c r="C53481" s="186"/>
    </row>
    <row r="53482" spans="3:3" ht="0" hidden="1" customHeight="1">
      <c r="C53482" s="186"/>
    </row>
    <row r="53483" spans="3:3" ht="0" hidden="1" customHeight="1">
      <c r="C53483" s="186"/>
    </row>
    <row r="53484" spans="3:3" ht="0" hidden="1" customHeight="1">
      <c r="C53484" s="186"/>
    </row>
    <row r="53485" spans="3:3" ht="0" hidden="1" customHeight="1">
      <c r="C53485" s="186"/>
    </row>
    <row r="53486" spans="3:3" ht="0" hidden="1" customHeight="1">
      <c r="C53486" s="186"/>
    </row>
    <row r="53487" spans="3:3" ht="0" hidden="1" customHeight="1">
      <c r="C53487" s="186"/>
    </row>
    <row r="53488" spans="3:3" ht="0" hidden="1" customHeight="1">
      <c r="C53488" s="186"/>
    </row>
    <row r="53489" spans="3:3" ht="0" hidden="1" customHeight="1">
      <c r="C53489" s="186"/>
    </row>
    <row r="53490" spans="3:3" ht="0" hidden="1" customHeight="1">
      <c r="C53490" s="186"/>
    </row>
    <row r="53491" spans="3:3" ht="0" hidden="1" customHeight="1">
      <c r="C53491" s="186"/>
    </row>
    <row r="53492" spans="3:3" ht="0" hidden="1" customHeight="1">
      <c r="C53492" s="186"/>
    </row>
    <row r="53493" spans="3:3" ht="0" hidden="1" customHeight="1">
      <c r="C53493" s="186"/>
    </row>
    <row r="53494" spans="3:3" ht="0" hidden="1" customHeight="1">
      <c r="C53494" s="186"/>
    </row>
    <row r="53495" spans="3:3" ht="0" hidden="1" customHeight="1">
      <c r="C53495" s="186"/>
    </row>
    <row r="53496" spans="3:3" ht="0" hidden="1" customHeight="1">
      <c r="C53496" s="186"/>
    </row>
    <row r="53497" spans="3:3" ht="0" hidden="1" customHeight="1">
      <c r="C53497" s="186"/>
    </row>
    <row r="53498" spans="3:3" ht="0" hidden="1" customHeight="1">
      <c r="C53498" s="186"/>
    </row>
    <row r="53499" spans="3:3" ht="0" hidden="1" customHeight="1">
      <c r="C53499" s="186"/>
    </row>
    <row r="53500" spans="3:3" ht="0" hidden="1" customHeight="1">
      <c r="C53500" s="186"/>
    </row>
    <row r="53501" spans="3:3" ht="0" hidden="1" customHeight="1">
      <c r="C53501" s="186"/>
    </row>
    <row r="53502" spans="3:3" ht="0" hidden="1" customHeight="1">
      <c r="C53502" s="186"/>
    </row>
    <row r="53503" spans="3:3" ht="0" hidden="1" customHeight="1">
      <c r="C53503" s="186"/>
    </row>
    <row r="53504" spans="3:3" ht="0" hidden="1" customHeight="1">
      <c r="C53504" s="186"/>
    </row>
    <row r="53505" spans="3:3" ht="0" hidden="1" customHeight="1">
      <c r="C53505" s="186"/>
    </row>
    <row r="53506" spans="3:3" ht="0" hidden="1" customHeight="1">
      <c r="C53506" s="186"/>
    </row>
    <row r="53507" spans="3:3" ht="0" hidden="1" customHeight="1">
      <c r="C53507" s="186"/>
    </row>
    <row r="53508" spans="3:3" ht="0" hidden="1" customHeight="1">
      <c r="C53508" s="186"/>
    </row>
    <row r="53509" spans="3:3" ht="0" hidden="1" customHeight="1">
      <c r="C53509" s="186"/>
    </row>
    <row r="53510" spans="3:3" ht="0" hidden="1" customHeight="1">
      <c r="C53510" s="186"/>
    </row>
    <row r="53511" spans="3:3" ht="0" hidden="1" customHeight="1">
      <c r="C53511" s="186"/>
    </row>
    <row r="53512" spans="3:3" ht="0" hidden="1" customHeight="1">
      <c r="C53512" s="186"/>
    </row>
    <row r="53513" spans="3:3" ht="0" hidden="1" customHeight="1">
      <c r="C53513" s="186"/>
    </row>
    <row r="53514" spans="3:3" ht="0" hidden="1" customHeight="1">
      <c r="C53514" s="186"/>
    </row>
    <row r="53515" spans="3:3" ht="0" hidden="1" customHeight="1">
      <c r="C53515" s="186"/>
    </row>
    <row r="53516" spans="3:3" ht="0" hidden="1" customHeight="1">
      <c r="C53516" s="186"/>
    </row>
    <row r="53517" spans="3:3" ht="0" hidden="1" customHeight="1">
      <c r="C53517" s="186"/>
    </row>
    <row r="53518" spans="3:3" ht="0" hidden="1" customHeight="1">
      <c r="C53518" s="186"/>
    </row>
    <row r="53519" spans="3:3" ht="0" hidden="1" customHeight="1">
      <c r="C53519" s="186"/>
    </row>
    <row r="53520" spans="3:3" ht="0" hidden="1" customHeight="1">
      <c r="C53520" s="186"/>
    </row>
    <row r="53521" spans="3:3" ht="0" hidden="1" customHeight="1">
      <c r="C53521" s="186"/>
    </row>
    <row r="53522" spans="3:3" ht="0" hidden="1" customHeight="1">
      <c r="C53522" s="186"/>
    </row>
    <row r="53523" spans="3:3" ht="0" hidden="1" customHeight="1">
      <c r="C53523" s="186"/>
    </row>
    <row r="53524" spans="3:3" ht="0" hidden="1" customHeight="1">
      <c r="C53524" s="186"/>
    </row>
    <row r="53525" spans="3:3" ht="0" hidden="1" customHeight="1">
      <c r="C53525" s="186"/>
    </row>
    <row r="53526" spans="3:3" ht="0" hidden="1" customHeight="1">
      <c r="C53526" s="186"/>
    </row>
    <row r="53527" spans="3:3" ht="0" hidden="1" customHeight="1">
      <c r="C53527" s="186"/>
    </row>
    <row r="53528" spans="3:3" ht="0" hidden="1" customHeight="1">
      <c r="C53528" s="186"/>
    </row>
    <row r="53529" spans="3:3" ht="0" hidden="1" customHeight="1">
      <c r="C53529" s="186"/>
    </row>
    <row r="53530" spans="3:3" ht="0" hidden="1" customHeight="1">
      <c r="C53530" s="186"/>
    </row>
    <row r="53531" spans="3:3" ht="0" hidden="1" customHeight="1">
      <c r="C53531" s="186"/>
    </row>
    <row r="53532" spans="3:3" ht="0" hidden="1" customHeight="1">
      <c r="C53532" s="186"/>
    </row>
    <row r="53533" spans="3:3" ht="0" hidden="1" customHeight="1">
      <c r="C53533" s="186"/>
    </row>
    <row r="53534" spans="3:3" ht="0" hidden="1" customHeight="1">
      <c r="C53534" s="186"/>
    </row>
    <row r="53535" spans="3:3" ht="0" hidden="1" customHeight="1">
      <c r="C53535" s="186"/>
    </row>
    <row r="53536" spans="3:3" ht="0" hidden="1" customHeight="1">
      <c r="C53536" s="186"/>
    </row>
    <row r="53537" spans="3:3" ht="0" hidden="1" customHeight="1">
      <c r="C53537" s="186"/>
    </row>
    <row r="53538" spans="3:3" ht="0" hidden="1" customHeight="1">
      <c r="C53538" s="186"/>
    </row>
    <row r="53539" spans="3:3" ht="0" hidden="1" customHeight="1">
      <c r="C53539" s="186"/>
    </row>
    <row r="53540" spans="3:3" ht="0" hidden="1" customHeight="1">
      <c r="C53540" s="186"/>
    </row>
    <row r="53541" spans="3:3" ht="0" hidden="1" customHeight="1">
      <c r="C53541" s="186"/>
    </row>
    <row r="53542" spans="3:3" ht="0" hidden="1" customHeight="1">
      <c r="C53542" s="186"/>
    </row>
    <row r="53543" spans="3:3" ht="0" hidden="1" customHeight="1">
      <c r="C53543" s="186"/>
    </row>
    <row r="53544" spans="3:3" ht="0" hidden="1" customHeight="1">
      <c r="C53544" s="186"/>
    </row>
    <row r="53545" spans="3:3" ht="0" hidden="1" customHeight="1">
      <c r="C53545" s="186"/>
    </row>
    <row r="53546" spans="3:3" ht="0" hidden="1" customHeight="1">
      <c r="C53546" s="186"/>
    </row>
    <row r="53547" spans="3:3" ht="0" hidden="1" customHeight="1">
      <c r="C53547" s="186"/>
    </row>
    <row r="53548" spans="3:3" ht="0" hidden="1" customHeight="1">
      <c r="C53548" s="186"/>
    </row>
    <row r="53549" spans="3:3" ht="0" hidden="1" customHeight="1">
      <c r="C53549" s="186"/>
    </row>
    <row r="53550" spans="3:3" ht="0" hidden="1" customHeight="1">
      <c r="C53550" s="186"/>
    </row>
    <row r="53551" spans="3:3" ht="0" hidden="1" customHeight="1">
      <c r="C53551" s="186"/>
    </row>
    <row r="53552" spans="3:3" ht="0" hidden="1" customHeight="1">
      <c r="C53552" s="186"/>
    </row>
    <row r="53553" spans="3:3" ht="0" hidden="1" customHeight="1">
      <c r="C53553" s="186"/>
    </row>
    <row r="53554" spans="3:3" ht="0" hidden="1" customHeight="1">
      <c r="C53554" s="186"/>
    </row>
    <row r="53555" spans="3:3" ht="0" hidden="1" customHeight="1">
      <c r="C53555" s="186"/>
    </row>
    <row r="53556" spans="3:3" ht="0" hidden="1" customHeight="1">
      <c r="C53556" s="186"/>
    </row>
    <row r="53557" spans="3:3" ht="0" hidden="1" customHeight="1">
      <c r="C53557" s="186"/>
    </row>
    <row r="53558" spans="3:3" ht="0" hidden="1" customHeight="1">
      <c r="C53558" s="186"/>
    </row>
    <row r="53559" spans="3:3" ht="0" hidden="1" customHeight="1">
      <c r="C53559" s="186"/>
    </row>
    <row r="53560" spans="3:3" ht="0" hidden="1" customHeight="1">
      <c r="C53560" s="186"/>
    </row>
    <row r="53561" spans="3:3" ht="0" hidden="1" customHeight="1">
      <c r="C53561" s="186"/>
    </row>
    <row r="53562" spans="3:3" ht="0" hidden="1" customHeight="1">
      <c r="C53562" s="186"/>
    </row>
    <row r="53563" spans="3:3" ht="0" hidden="1" customHeight="1">
      <c r="C53563" s="186"/>
    </row>
    <row r="53564" spans="3:3" ht="0" hidden="1" customHeight="1">
      <c r="C53564" s="186"/>
    </row>
    <row r="53565" spans="3:3" ht="0" hidden="1" customHeight="1">
      <c r="C53565" s="186"/>
    </row>
    <row r="53566" spans="3:3" ht="0" hidden="1" customHeight="1">
      <c r="C53566" s="186"/>
    </row>
    <row r="53567" spans="3:3" ht="0" hidden="1" customHeight="1">
      <c r="C53567" s="186"/>
    </row>
    <row r="53568" spans="3:3" ht="0" hidden="1" customHeight="1">
      <c r="C53568" s="186"/>
    </row>
    <row r="53569" spans="3:3" ht="0" hidden="1" customHeight="1">
      <c r="C53569" s="186"/>
    </row>
    <row r="53570" spans="3:3" ht="0" hidden="1" customHeight="1">
      <c r="C53570" s="186"/>
    </row>
    <row r="53571" spans="3:3" ht="0" hidden="1" customHeight="1">
      <c r="C53571" s="186"/>
    </row>
    <row r="53572" spans="3:3" ht="0" hidden="1" customHeight="1">
      <c r="C53572" s="186"/>
    </row>
    <row r="53573" spans="3:3" ht="0" hidden="1" customHeight="1">
      <c r="C53573" s="186"/>
    </row>
    <row r="53574" spans="3:3" ht="0" hidden="1" customHeight="1">
      <c r="C53574" s="186"/>
    </row>
    <row r="53575" spans="3:3" ht="0" hidden="1" customHeight="1">
      <c r="C53575" s="186"/>
    </row>
    <row r="53576" spans="3:3" ht="0" hidden="1" customHeight="1">
      <c r="C53576" s="186"/>
    </row>
    <row r="53577" spans="3:3" ht="0" hidden="1" customHeight="1">
      <c r="C53577" s="186"/>
    </row>
    <row r="53578" spans="3:3" ht="0" hidden="1" customHeight="1">
      <c r="C53578" s="186"/>
    </row>
    <row r="53579" spans="3:3" ht="0" hidden="1" customHeight="1">
      <c r="C53579" s="186"/>
    </row>
    <row r="53580" spans="3:3" ht="0" hidden="1" customHeight="1">
      <c r="C53580" s="186"/>
    </row>
    <row r="53581" spans="3:3" ht="0" hidden="1" customHeight="1">
      <c r="C53581" s="186"/>
    </row>
    <row r="53582" spans="3:3" ht="0" hidden="1" customHeight="1">
      <c r="C53582" s="186"/>
    </row>
    <row r="53583" spans="3:3" ht="0" hidden="1" customHeight="1">
      <c r="C53583" s="186"/>
    </row>
    <row r="53584" spans="3:3" ht="0" hidden="1" customHeight="1">
      <c r="C53584" s="186"/>
    </row>
    <row r="53585" spans="3:3" ht="0" hidden="1" customHeight="1">
      <c r="C53585" s="186"/>
    </row>
    <row r="53586" spans="3:3" ht="0" hidden="1" customHeight="1">
      <c r="C53586" s="186"/>
    </row>
    <row r="53587" spans="3:3" ht="0" hidden="1" customHeight="1">
      <c r="C53587" s="186"/>
    </row>
    <row r="53588" spans="3:3" ht="0" hidden="1" customHeight="1">
      <c r="C53588" s="186"/>
    </row>
    <row r="53589" spans="3:3" ht="0" hidden="1" customHeight="1">
      <c r="C53589" s="186"/>
    </row>
    <row r="53590" spans="3:3" ht="0" hidden="1" customHeight="1">
      <c r="C53590" s="186"/>
    </row>
    <row r="53591" spans="3:3" ht="0" hidden="1" customHeight="1">
      <c r="C53591" s="186"/>
    </row>
    <row r="53592" spans="3:3" ht="0" hidden="1" customHeight="1">
      <c r="C53592" s="186"/>
    </row>
    <row r="53593" spans="3:3" ht="0" hidden="1" customHeight="1">
      <c r="C53593" s="186"/>
    </row>
    <row r="53594" spans="3:3" ht="0" hidden="1" customHeight="1">
      <c r="C53594" s="186"/>
    </row>
    <row r="53595" spans="3:3" ht="0" hidden="1" customHeight="1">
      <c r="C53595" s="186"/>
    </row>
    <row r="53596" spans="3:3" ht="0" hidden="1" customHeight="1">
      <c r="C53596" s="186"/>
    </row>
    <row r="53597" spans="3:3" ht="0" hidden="1" customHeight="1">
      <c r="C53597" s="186"/>
    </row>
    <row r="53598" spans="3:3" ht="0" hidden="1" customHeight="1">
      <c r="C53598" s="186"/>
    </row>
    <row r="53599" spans="3:3" ht="0" hidden="1" customHeight="1">
      <c r="C53599" s="186"/>
    </row>
    <row r="53600" spans="3:3" ht="0" hidden="1" customHeight="1">
      <c r="C53600" s="186"/>
    </row>
    <row r="53601" spans="3:3" ht="0" hidden="1" customHeight="1">
      <c r="C53601" s="186"/>
    </row>
    <row r="53602" spans="3:3" ht="0" hidden="1" customHeight="1">
      <c r="C53602" s="186"/>
    </row>
    <row r="53603" spans="3:3" ht="0" hidden="1" customHeight="1">
      <c r="C53603" s="186"/>
    </row>
    <row r="53604" spans="3:3" ht="0" hidden="1" customHeight="1">
      <c r="C53604" s="186"/>
    </row>
    <row r="53605" spans="3:3" ht="0" hidden="1" customHeight="1">
      <c r="C53605" s="186"/>
    </row>
    <row r="53606" spans="3:3" ht="0" hidden="1" customHeight="1">
      <c r="C53606" s="186"/>
    </row>
    <row r="53607" spans="3:3" ht="0" hidden="1" customHeight="1">
      <c r="C53607" s="186"/>
    </row>
    <row r="53608" spans="3:3" ht="0" hidden="1" customHeight="1">
      <c r="C53608" s="186"/>
    </row>
    <row r="53609" spans="3:3" ht="0" hidden="1" customHeight="1">
      <c r="C53609" s="186"/>
    </row>
    <row r="53610" spans="3:3" ht="0" hidden="1" customHeight="1">
      <c r="C53610" s="186"/>
    </row>
    <row r="53611" spans="3:3" ht="0" hidden="1" customHeight="1">
      <c r="C53611" s="186"/>
    </row>
    <row r="53612" spans="3:3" ht="0" hidden="1" customHeight="1">
      <c r="C53612" s="186"/>
    </row>
    <row r="53613" spans="3:3" ht="0" hidden="1" customHeight="1">
      <c r="C53613" s="186"/>
    </row>
    <row r="53614" spans="3:3" ht="0" hidden="1" customHeight="1">
      <c r="C53614" s="186"/>
    </row>
    <row r="53615" spans="3:3" ht="0" hidden="1" customHeight="1">
      <c r="C53615" s="186"/>
    </row>
    <row r="53616" spans="3:3" ht="0" hidden="1" customHeight="1">
      <c r="C53616" s="186"/>
    </row>
    <row r="53617" spans="3:3" ht="0" hidden="1" customHeight="1">
      <c r="C53617" s="186"/>
    </row>
    <row r="53618" spans="3:3" ht="0" hidden="1" customHeight="1">
      <c r="C53618" s="186"/>
    </row>
    <row r="53619" spans="3:3" ht="0" hidden="1" customHeight="1">
      <c r="C53619" s="186"/>
    </row>
    <row r="53620" spans="3:3" ht="0" hidden="1" customHeight="1">
      <c r="C53620" s="186"/>
    </row>
    <row r="53621" spans="3:3" ht="0" hidden="1" customHeight="1">
      <c r="C53621" s="186"/>
    </row>
    <row r="53622" spans="3:3" ht="0" hidden="1" customHeight="1">
      <c r="C53622" s="186"/>
    </row>
    <row r="53623" spans="3:3" ht="0" hidden="1" customHeight="1">
      <c r="C53623" s="186"/>
    </row>
    <row r="53624" spans="3:3" ht="0" hidden="1" customHeight="1">
      <c r="C53624" s="186"/>
    </row>
    <row r="53625" spans="3:3" ht="0" hidden="1" customHeight="1">
      <c r="C53625" s="186"/>
    </row>
    <row r="53626" spans="3:3" ht="0" hidden="1" customHeight="1">
      <c r="C53626" s="186"/>
    </row>
    <row r="53627" spans="3:3" ht="0" hidden="1" customHeight="1">
      <c r="C53627" s="186"/>
    </row>
    <row r="53628" spans="3:3" ht="0" hidden="1" customHeight="1">
      <c r="C53628" s="186"/>
    </row>
    <row r="53629" spans="3:3" ht="0" hidden="1" customHeight="1">
      <c r="C53629" s="186"/>
    </row>
    <row r="53630" spans="3:3" ht="0" hidden="1" customHeight="1">
      <c r="C53630" s="186"/>
    </row>
    <row r="53631" spans="3:3" ht="0" hidden="1" customHeight="1">
      <c r="C53631" s="186"/>
    </row>
    <row r="53632" spans="3:3" ht="0" hidden="1" customHeight="1">
      <c r="C53632" s="186"/>
    </row>
    <row r="53633" spans="3:3" ht="0" hidden="1" customHeight="1">
      <c r="C53633" s="186"/>
    </row>
    <row r="53634" spans="3:3" ht="0" hidden="1" customHeight="1">
      <c r="C53634" s="186"/>
    </row>
    <row r="53635" spans="3:3" ht="0" hidden="1" customHeight="1">
      <c r="C53635" s="186"/>
    </row>
    <row r="53636" spans="3:3" ht="0" hidden="1" customHeight="1">
      <c r="C53636" s="186"/>
    </row>
    <row r="53637" spans="3:3" ht="0" hidden="1" customHeight="1">
      <c r="C53637" s="186"/>
    </row>
    <row r="53638" spans="3:3" ht="0" hidden="1" customHeight="1">
      <c r="C53638" s="186"/>
    </row>
    <row r="53639" spans="3:3" ht="0" hidden="1" customHeight="1">
      <c r="C53639" s="186"/>
    </row>
    <row r="53640" spans="3:3" ht="0" hidden="1" customHeight="1">
      <c r="C53640" s="186"/>
    </row>
    <row r="53641" spans="3:3" ht="0" hidden="1" customHeight="1">
      <c r="C53641" s="186"/>
    </row>
    <row r="53642" spans="3:3" ht="0" hidden="1" customHeight="1">
      <c r="C53642" s="186"/>
    </row>
    <row r="53643" spans="3:3" ht="0" hidden="1" customHeight="1">
      <c r="C53643" s="186"/>
    </row>
    <row r="53644" spans="3:3" ht="0" hidden="1" customHeight="1">
      <c r="C53644" s="186"/>
    </row>
    <row r="53645" spans="3:3" ht="0" hidden="1" customHeight="1">
      <c r="C53645" s="186"/>
    </row>
    <row r="53646" spans="3:3" ht="0" hidden="1" customHeight="1">
      <c r="C53646" s="186"/>
    </row>
    <row r="53647" spans="3:3" ht="0" hidden="1" customHeight="1">
      <c r="C53647" s="186"/>
    </row>
    <row r="53648" spans="3:3" ht="0" hidden="1" customHeight="1">
      <c r="C53648" s="186"/>
    </row>
    <row r="53649" spans="3:3" ht="0" hidden="1" customHeight="1">
      <c r="C53649" s="186"/>
    </row>
    <row r="53650" spans="3:3" ht="0" hidden="1" customHeight="1">
      <c r="C53650" s="186"/>
    </row>
    <row r="53651" spans="3:3" ht="0" hidden="1" customHeight="1">
      <c r="C53651" s="186"/>
    </row>
    <row r="53652" spans="3:3" ht="0" hidden="1" customHeight="1">
      <c r="C53652" s="186"/>
    </row>
    <row r="53653" spans="3:3" ht="0" hidden="1" customHeight="1">
      <c r="C53653" s="186"/>
    </row>
    <row r="53654" spans="3:3" ht="0" hidden="1" customHeight="1">
      <c r="C53654" s="186"/>
    </row>
    <row r="53655" spans="3:3" ht="0" hidden="1" customHeight="1">
      <c r="C53655" s="186"/>
    </row>
    <row r="53656" spans="3:3" ht="0" hidden="1" customHeight="1">
      <c r="C53656" s="186"/>
    </row>
    <row r="53657" spans="3:3" ht="0" hidden="1" customHeight="1">
      <c r="C53657" s="186"/>
    </row>
    <row r="53658" spans="3:3" ht="0" hidden="1" customHeight="1">
      <c r="C53658" s="186"/>
    </row>
    <row r="53659" spans="3:3" ht="0" hidden="1" customHeight="1">
      <c r="C53659" s="186"/>
    </row>
    <row r="53660" spans="3:3" ht="0" hidden="1" customHeight="1">
      <c r="C53660" s="186"/>
    </row>
    <row r="53661" spans="3:3" ht="0" hidden="1" customHeight="1">
      <c r="C53661" s="186"/>
    </row>
    <row r="53662" spans="3:3" ht="0" hidden="1" customHeight="1">
      <c r="C53662" s="186"/>
    </row>
    <row r="53663" spans="3:3" ht="0" hidden="1" customHeight="1">
      <c r="C53663" s="186"/>
    </row>
    <row r="53664" spans="3:3" ht="0" hidden="1" customHeight="1">
      <c r="C53664" s="186"/>
    </row>
    <row r="53665" spans="3:3" ht="0" hidden="1" customHeight="1">
      <c r="C53665" s="186"/>
    </row>
    <row r="53666" spans="3:3" ht="0" hidden="1" customHeight="1">
      <c r="C53666" s="186"/>
    </row>
    <row r="53667" spans="3:3" ht="0" hidden="1" customHeight="1">
      <c r="C53667" s="186"/>
    </row>
    <row r="53668" spans="3:3" ht="0" hidden="1" customHeight="1">
      <c r="C53668" s="186"/>
    </row>
    <row r="53669" spans="3:3" ht="0" hidden="1" customHeight="1">
      <c r="C53669" s="186"/>
    </row>
    <row r="53670" spans="3:3" ht="0" hidden="1" customHeight="1">
      <c r="C53670" s="186"/>
    </row>
    <row r="53671" spans="3:3" ht="0" hidden="1" customHeight="1">
      <c r="C53671" s="186"/>
    </row>
    <row r="53672" spans="3:3" ht="0" hidden="1" customHeight="1">
      <c r="C53672" s="186"/>
    </row>
    <row r="53673" spans="3:3" ht="0" hidden="1" customHeight="1">
      <c r="C53673" s="186"/>
    </row>
    <row r="53674" spans="3:3" ht="0" hidden="1" customHeight="1">
      <c r="C53674" s="186"/>
    </row>
    <row r="53675" spans="3:3" ht="0" hidden="1" customHeight="1">
      <c r="C53675" s="186"/>
    </row>
    <row r="53676" spans="3:3" ht="0" hidden="1" customHeight="1">
      <c r="C53676" s="186"/>
    </row>
    <row r="53677" spans="3:3" ht="0" hidden="1" customHeight="1">
      <c r="C53677" s="186"/>
    </row>
    <row r="53678" spans="3:3" ht="0" hidden="1" customHeight="1">
      <c r="C53678" s="186"/>
    </row>
    <row r="53679" spans="3:3" ht="0" hidden="1" customHeight="1">
      <c r="C53679" s="186"/>
    </row>
    <row r="53680" spans="3:3" ht="0" hidden="1" customHeight="1">
      <c r="C53680" s="186"/>
    </row>
    <row r="53681" spans="3:3" ht="0" hidden="1" customHeight="1">
      <c r="C53681" s="186"/>
    </row>
    <row r="53682" spans="3:3" ht="0" hidden="1" customHeight="1">
      <c r="C53682" s="186"/>
    </row>
    <row r="53683" spans="3:3" ht="0" hidden="1" customHeight="1">
      <c r="C53683" s="186"/>
    </row>
    <row r="53684" spans="3:3" ht="0" hidden="1" customHeight="1">
      <c r="C53684" s="186"/>
    </row>
    <row r="53685" spans="3:3" ht="0" hidden="1" customHeight="1">
      <c r="C53685" s="186"/>
    </row>
    <row r="53686" spans="3:3" ht="0" hidden="1" customHeight="1">
      <c r="C53686" s="186"/>
    </row>
    <row r="53687" spans="3:3" ht="0" hidden="1" customHeight="1">
      <c r="C53687" s="186"/>
    </row>
    <row r="53688" spans="3:3" ht="0" hidden="1" customHeight="1">
      <c r="C53688" s="186"/>
    </row>
    <row r="53689" spans="3:3" ht="0" hidden="1" customHeight="1">
      <c r="C53689" s="186"/>
    </row>
    <row r="53690" spans="3:3" ht="0" hidden="1" customHeight="1">
      <c r="C53690" s="186"/>
    </row>
    <row r="53691" spans="3:3" ht="0" hidden="1" customHeight="1">
      <c r="C53691" s="186"/>
    </row>
    <row r="53692" spans="3:3" ht="0" hidden="1" customHeight="1">
      <c r="C53692" s="186"/>
    </row>
    <row r="53693" spans="3:3" ht="0" hidden="1" customHeight="1">
      <c r="C53693" s="186"/>
    </row>
    <row r="53694" spans="3:3" ht="0" hidden="1" customHeight="1">
      <c r="C53694" s="186"/>
    </row>
    <row r="53695" spans="3:3" ht="0" hidden="1" customHeight="1">
      <c r="C53695" s="186"/>
    </row>
    <row r="53696" spans="3:3" ht="0" hidden="1" customHeight="1">
      <c r="C53696" s="186"/>
    </row>
    <row r="53697" spans="3:3" ht="0" hidden="1" customHeight="1">
      <c r="C53697" s="186"/>
    </row>
    <row r="53698" spans="3:3" ht="0" hidden="1" customHeight="1">
      <c r="C53698" s="186"/>
    </row>
    <row r="53699" spans="3:3" ht="0" hidden="1" customHeight="1">
      <c r="C53699" s="186"/>
    </row>
    <row r="53700" spans="3:3" ht="0" hidden="1" customHeight="1">
      <c r="C53700" s="186"/>
    </row>
    <row r="53701" spans="3:3" ht="0" hidden="1" customHeight="1">
      <c r="C53701" s="186"/>
    </row>
    <row r="53702" spans="3:3" ht="0" hidden="1" customHeight="1">
      <c r="C53702" s="186"/>
    </row>
    <row r="53703" spans="3:3" ht="0" hidden="1" customHeight="1">
      <c r="C53703" s="186"/>
    </row>
    <row r="53704" spans="3:3" ht="0" hidden="1" customHeight="1">
      <c r="C53704" s="186"/>
    </row>
    <row r="53705" spans="3:3" ht="0" hidden="1" customHeight="1">
      <c r="C53705" s="186"/>
    </row>
    <row r="53706" spans="3:3" ht="0" hidden="1" customHeight="1">
      <c r="C53706" s="186"/>
    </row>
    <row r="53707" spans="3:3" ht="0" hidden="1" customHeight="1">
      <c r="C53707" s="186"/>
    </row>
    <row r="53708" spans="3:3" ht="0" hidden="1" customHeight="1">
      <c r="C53708" s="186"/>
    </row>
    <row r="53709" spans="3:3" ht="0" hidden="1" customHeight="1">
      <c r="C53709" s="186"/>
    </row>
    <row r="53710" spans="3:3" ht="0" hidden="1" customHeight="1">
      <c r="C53710" s="186"/>
    </row>
    <row r="53711" spans="3:3" ht="0" hidden="1" customHeight="1">
      <c r="C53711" s="186"/>
    </row>
    <row r="53712" spans="3:3" ht="0" hidden="1" customHeight="1">
      <c r="C53712" s="186"/>
    </row>
    <row r="53713" spans="3:3" ht="0" hidden="1" customHeight="1">
      <c r="C53713" s="186"/>
    </row>
    <row r="53714" spans="3:3" ht="0" hidden="1" customHeight="1">
      <c r="C53714" s="186"/>
    </row>
    <row r="53715" spans="3:3" ht="0" hidden="1" customHeight="1">
      <c r="C53715" s="186"/>
    </row>
    <row r="53716" spans="3:3" ht="0" hidden="1" customHeight="1">
      <c r="C53716" s="186"/>
    </row>
    <row r="53717" spans="3:3" ht="0" hidden="1" customHeight="1">
      <c r="C53717" s="186"/>
    </row>
    <row r="53718" spans="3:3" ht="0" hidden="1" customHeight="1">
      <c r="C53718" s="186"/>
    </row>
    <row r="53719" spans="3:3" ht="0" hidden="1" customHeight="1">
      <c r="C53719" s="186"/>
    </row>
    <row r="53720" spans="3:3" ht="0" hidden="1" customHeight="1">
      <c r="C53720" s="186"/>
    </row>
    <row r="53721" spans="3:3" ht="0" hidden="1" customHeight="1">
      <c r="C53721" s="186"/>
    </row>
    <row r="53722" spans="3:3" ht="0" hidden="1" customHeight="1">
      <c r="C53722" s="186"/>
    </row>
    <row r="53723" spans="3:3" ht="0" hidden="1" customHeight="1">
      <c r="C53723" s="186"/>
    </row>
    <row r="53724" spans="3:3" ht="0" hidden="1" customHeight="1">
      <c r="C53724" s="186"/>
    </row>
    <row r="53725" spans="3:3" ht="0" hidden="1" customHeight="1">
      <c r="C53725" s="186"/>
    </row>
    <row r="53726" spans="3:3" ht="0" hidden="1" customHeight="1">
      <c r="C53726" s="186"/>
    </row>
    <row r="53727" spans="3:3" ht="0" hidden="1" customHeight="1">
      <c r="C53727" s="186"/>
    </row>
    <row r="53728" spans="3:3" ht="0" hidden="1" customHeight="1">
      <c r="C53728" s="186"/>
    </row>
    <row r="53729" spans="3:3" ht="0" hidden="1" customHeight="1">
      <c r="C53729" s="186"/>
    </row>
    <row r="53730" spans="3:3" ht="0" hidden="1" customHeight="1">
      <c r="C53730" s="186"/>
    </row>
    <row r="53731" spans="3:3" ht="0" hidden="1" customHeight="1">
      <c r="C53731" s="186"/>
    </row>
    <row r="53732" spans="3:3" ht="0" hidden="1" customHeight="1">
      <c r="C53732" s="186"/>
    </row>
    <row r="53733" spans="3:3" ht="0" hidden="1" customHeight="1">
      <c r="C53733" s="186"/>
    </row>
    <row r="53734" spans="3:3" ht="0" hidden="1" customHeight="1">
      <c r="C53734" s="186"/>
    </row>
    <row r="53735" spans="3:3" ht="0" hidden="1" customHeight="1">
      <c r="C53735" s="186"/>
    </row>
    <row r="53736" spans="3:3" ht="0" hidden="1" customHeight="1">
      <c r="C53736" s="186"/>
    </row>
    <row r="53737" spans="3:3" ht="0" hidden="1" customHeight="1">
      <c r="C53737" s="186"/>
    </row>
    <row r="53738" spans="3:3" ht="0" hidden="1" customHeight="1">
      <c r="C53738" s="186"/>
    </row>
    <row r="53739" spans="3:3" ht="0" hidden="1" customHeight="1">
      <c r="C53739" s="186"/>
    </row>
    <row r="53740" spans="3:3" ht="0" hidden="1" customHeight="1">
      <c r="C53740" s="186"/>
    </row>
    <row r="53741" spans="3:3" ht="0" hidden="1" customHeight="1">
      <c r="C53741" s="186"/>
    </row>
    <row r="53742" spans="3:3" ht="0" hidden="1" customHeight="1">
      <c r="C53742" s="186"/>
    </row>
    <row r="53743" spans="3:3" ht="0" hidden="1" customHeight="1">
      <c r="C53743" s="186"/>
    </row>
    <row r="53744" spans="3:3" ht="0" hidden="1" customHeight="1">
      <c r="C53744" s="186"/>
    </row>
    <row r="53745" spans="3:3" ht="0" hidden="1" customHeight="1">
      <c r="C53745" s="186"/>
    </row>
    <row r="53746" spans="3:3" ht="0" hidden="1" customHeight="1">
      <c r="C53746" s="186"/>
    </row>
    <row r="53747" spans="3:3" ht="0" hidden="1" customHeight="1">
      <c r="C53747" s="186"/>
    </row>
    <row r="53748" spans="3:3" ht="0" hidden="1" customHeight="1">
      <c r="C53748" s="186"/>
    </row>
    <row r="53749" spans="3:3" ht="0" hidden="1" customHeight="1">
      <c r="C53749" s="186"/>
    </row>
    <row r="53750" spans="3:3" ht="0" hidden="1" customHeight="1">
      <c r="C53750" s="186"/>
    </row>
    <row r="53751" spans="3:3" ht="0" hidden="1" customHeight="1">
      <c r="C53751" s="186"/>
    </row>
    <row r="53752" spans="3:3" ht="0" hidden="1" customHeight="1">
      <c r="C53752" s="186"/>
    </row>
    <row r="53753" spans="3:3" ht="0" hidden="1" customHeight="1">
      <c r="C53753" s="186"/>
    </row>
    <row r="53754" spans="3:3" ht="0" hidden="1" customHeight="1">
      <c r="C53754" s="186"/>
    </row>
    <row r="53755" spans="3:3" ht="0" hidden="1" customHeight="1">
      <c r="C53755" s="186"/>
    </row>
    <row r="53756" spans="3:3" ht="0" hidden="1" customHeight="1">
      <c r="C53756" s="186"/>
    </row>
    <row r="53757" spans="3:3" ht="0" hidden="1" customHeight="1">
      <c r="C53757" s="186"/>
    </row>
    <row r="53758" spans="3:3" ht="0" hidden="1" customHeight="1">
      <c r="C53758" s="186"/>
    </row>
    <row r="53759" spans="3:3" ht="0" hidden="1" customHeight="1">
      <c r="C53759" s="186"/>
    </row>
    <row r="53760" spans="3:3" ht="0" hidden="1" customHeight="1">
      <c r="C53760" s="186"/>
    </row>
    <row r="53761" spans="3:3" ht="0" hidden="1" customHeight="1">
      <c r="C53761" s="186"/>
    </row>
    <row r="53762" spans="3:3" ht="0" hidden="1" customHeight="1">
      <c r="C53762" s="186"/>
    </row>
    <row r="53763" spans="3:3" ht="0" hidden="1" customHeight="1">
      <c r="C53763" s="186"/>
    </row>
    <row r="53764" spans="3:3" ht="0" hidden="1" customHeight="1">
      <c r="C53764" s="186"/>
    </row>
    <row r="53765" spans="3:3" ht="0" hidden="1" customHeight="1">
      <c r="C53765" s="186"/>
    </row>
    <row r="53766" spans="3:3" ht="0" hidden="1" customHeight="1">
      <c r="C53766" s="186"/>
    </row>
    <row r="53767" spans="3:3" ht="0" hidden="1" customHeight="1">
      <c r="C53767" s="186"/>
    </row>
    <row r="53768" spans="3:3" ht="0" hidden="1" customHeight="1">
      <c r="C53768" s="186"/>
    </row>
    <row r="53769" spans="3:3" ht="0" hidden="1" customHeight="1">
      <c r="C53769" s="186"/>
    </row>
    <row r="53770" spans="3:3" ht="0" hidden="1" customHeight="1">
      <c r="C53770" s="186"/>
    </row>
    <row r="53771" spans="3:3" ht="0" hidden="1" customHeight="1">
      <c r="C53771" s="186"/>
    </row>
    <row r="53772" spans="3:3" ht="0" hidden="1" customHeight="1">
      <c r="C53772" s="186"/>
    </row>
    <row r="53773" spans="3:3" ht="0" hidden="1" customHeight="1">
      <c r="C53773" s="186"/>
    </row>
    <row r="53774" spans="3:3" ht="0" hidden="1" customHeight="1">
      <c r="C53774" s="186"/>
    </row>
    <row r="53775" spans="3:3" ht="0" hidden="1" customHeight="1">
      <c r="C53775" s="186"/>
    </row>
    <row r="53776" spans="3:3" ht="0" hidden="1" customHeight="1">
      <c r="C53776" s="186"/>
    </row>
    <row r="53777" spans="3:3" ht="0" hidden="1" customHeight="1">
      <c r="C53777" s="186"/>
    </row>
    <row r="53778" spans="3:3" ht="0" hidden="1" customHeight="1">
      <c r="C53778" s="186"/>
    </row>
    <row r="53779" spans="3:3" ht="0" hidden="1" customHeight="1">
      <c r="C53779" s="186"/>
    </row>
    <row r="53780" spans="3:3" ht="0" hidden="1" customHeight="1">
      <c r="C53780" s="186"/>
    </row>
    <row r="53781" spans="3:3" ht="0" hidden="1" customHeight="1">
      <c r="C53781" s="186"/>
    </row>
    <row r="53782" spans="3:3" ht="0" hidden="1" customHeight="1">
      <c r="C53782" s="186"/>
    </row>
    <row r="53783" spans="3:3" ht="0" hidden="1" customHeight="1">
      <c r="C53783" s="186"/>
    </row>
    <row r="53784" spans="3:3" ht="0" hidden="1" customHeight="1">
      <c r="C53784" s="186"/>
    </row>
    <row r="53785" spans="3:3" ht="0" hidden="1" customHeight="1">
      <c r="C53785" s="186"/>
    </row>
    <row r="53786" spans="3:3" ht="0" hidden="1" customHeight="1">
      <c r="C53786" s="186"/>
    </row>
    <row r="53787" spans="3:3" ht="0" hidden="1" customHeight="1">
      <c r="C53787" s="186"/>
    </row>
    <row r="53788" spans="3:3" ht="0" hidden="1" customHeight="1">
      <c r="C53788" s="186"/>
    </row>
    <row r="53789" spans="3:3" ht="0" hidden="1" customHeight="1">
      <c r="C53789" s="186"/>
    </row>
    <row r="53790" spans="3:3" ht="0" hidden="1" customHeight="1">
      <c r="C53790" s="186"/>
    </row>
    <row r="53791" spans="3:3" ht="0" hidden="1" customHeight="1">
      <c r="C53791" s="186"/>
    </row>
    <row r="53792" spans="3:3" ht="0" hidden="1" customHeight="1">
      <c r="C53792" s="186"/>
    </row>
    <row r="53793" spans="3:3" ht="0" hidden="1" customHeight="1">
      <c r="C53793" s="186"/>
    </row>
    <row r="53794" spans="3:3" ht="0" hidden="1" customHeight="1">
      <c r="C53794" s="186"/>
    </row>
    <row r="53795" spans="3:3" ht="0" hidden="1" customHeight="1">
      <c r="C53795" s="186"/>
    </row>
    <row r="53796" spans="3:3" ht="0" hidden="1" customHeight="1">
      <c r="C53796" s="186"/>
    </row>
    <row r="53797" spans="3:3" ht="0" hidden="1" customHeight="1">
      <c r="C53797" s="186"/>
    </row>
    <row r="53798" spans="3:3" ht="0" hidden="1" customHeight="1">
      <c r="C53798" s="186"/>
    </row>
    <row r="53799" spans="3:3" ht="0" hidden="1" customHeight="1">
      <c r="C53799" s="186"/>
    </row>
    <row r="53800" spans="3:3" ht="0" hidden="1" customHeight="1">
      <c r="C53800" s="186"/>
    </row>
    <row r="53801" spans="3:3" ht="0" hidden="1" customHeight="1">
      <c r="C53801" s="186"/>
    </row>
    <row r="53802" spans="3:3" ht="0" hidden="1" customHeight="1">
      <c r="C53802" s="186"/>
    </row>
    <row r="53803" spans="3:3" ht="0" hidden="1" customHeight="1">
      <c r="C53803" s="186"/>
    </row>
    <row r="53804" spans="3:3" ht="0" hidden="1" customHeight="1">
      <c r="C53804" s="186"/>
    </row>
    <row r="53805" spans="3:3" ht="0" hidden="1" customHeight="1">
      <c r="C53805" s="186"/>
    </row>
    <row r="53806" spans="3:3" ht="0" hidden="1" customHeight="1">
      <c r="C53806" s="186"/>
    </row>
    <row r="53807" spans="3:3" ht="0" hidden="1" customHeight="1">
      <c r="C53807" s="186"/>
    </row>
    <row r="53808" spans="3:3" ht="0" hidden="1" customHeight="1">
      <c r="C53808" s="186"/>
    </row>
    <row r="53809" spans="3:3" ht="0" hidden="1" customHeight="1">
      <c r="C53809" s="186"/>
    </row>
    <row r="53810" spans="3:3" ht="0" hidden="1" customHeight="1">
      <c r="C53810" s="186"/>
    </row>
    <row r="53811" spans="3:3" ht="0" hidden="1" customHeight="1">
      <c r="C53811" s="186"/>
    </row>
    <row r="53812" spans="3:3" ht="0" hidden="1" customHeight="1">
      <c r="C53812" s="186"/>
    </row>
    <row r="53813" spans="3:3" ht="0" hidden="1" customHeight="1">
      <c r="C53813" s="186"/>
    </row>
    <row r="53814" spans="3:3" ht="0" hidden="1" customHeight="1">
      <c r="C53814" s="186"/>
    </row>
    <row r="53815" spans="3:3" ht="0" hidden="1" customHeight="1">
      <c r="C53815" s="186"/>
    </row>
    <row r="53816" spans="3:3" ht="0" hidden="1" customHeight="1">
      <c r="C53816" s="186"/>
    </row>
    <row r="53817" spans="3:3" ht="0" hidden="1" customHeight="1">
      <c r="C53817" s="186"/>
    </row>
    <row r="53818" spans="3:3" ht="0" hidden="1" customHeight="1">
      <c r="C53818" s="186"/>
    </row>
    <row r="53819" spans="3:3" ht="0" hidden="1" customHeight="1">
      <c r="C53819" s="186"/>
    </row>
    <row r="53820" spans="3:3" ht="0" hidden="1" customHeight="1">
      <c r="C53820" s="186"/>
    </row>
    <row r="53821" spans="3:3" ht="0" hidden="1" customHeight="1">
      <c r="C53821" s="186"/>
    </row>
    <row r="53822" spans="3:3" ht="0" hidden="1" customHeight="1">
      <c r="C53822" s="186"/>
    </row>
    <row r="53823" spans="3:3" ht="0" hidden="1" customHeight="1">
      <c r="C53823" s="186"/>
    </row>
    <row r="53824" spans="3:3" ht="0" hidden="1" customHeight="1">
      <c r="C53824" s="186"/>
    </row>
    <row r="53825" spans="3:3" ht="0" hidden="1" customHeight="1">
      <c r="C53825" s="186"/>
    </row>
    <row r="53826" spans="3:3" ht="0" hidden="1" customHeight="1">
      <c r="C53826" s="186"/>
    </row>
    <row r="53827" spans="3:3" ht="0" hidden="1" customHeight="1">
      <c r="C53827" s="186"/>
    </row>
    <row r="53828" spans="3:3" ht="0" hidden="1" customHeight="1">
      <c r="C53828" s="186"/>
    </row>
    <row r="53829" spans="3:3" ht="0" hidden="1" customHeight="1">
      <c r="C53829" s="186"/>
    </row>
    <row r="53830" spans="3:3" ht="0" hidden="1" customHeight="1">
      <c r="C53830" s="186"/>
    </row>
    <row r="53831" spans="3:3" ht="0" hidden="1" customHeight="1">
      <c r="C53831" s="186"/>
    </row>
    <row r="53832" spans="3:3" ht="0" hidden="1" customHeight="1">
      <c r="C53832" s="186"/>
    </row>
    <row r="53833" spans="3:3" ht="0" hidden="1" customHeight="1">
      <c r="C53833" s="186"/>
    </row>
    <row r="53834" spans="3:3" ht="0" hidden="1" customHeight="1">
      <c r="C53834" s="186"/>
    </row>
    <row r="53835" spans="3:3" ht="0" hidden="1" customHeight="1">
      <c r="C53835" s="186"/>
    </row>
    <row r="53836" spans="3:3" ht="0" hidden="1" customHeight="1">
      <c r="C53836" s="186"/>
    </row>
    <row r="53837" spans="3:3" ht="0" hidden="1" customHeight="1">
      <c r="C53837" s="186"/>
    </row>
    <row r="53838" spans="3:3" ht="0" hidden="1" customHeight="1">
      <c r="C53838" s="186"/>
    </row>
    <row r="53839" spans="3:3" ht="0" hidden="1" customHeight="1">
      <c r="C53839" s="186"/>
    </row>
    <row r="53840" spans="3:3" ht="0" hidden="1" customHeight="1">
      <c r="C53840" s="186"/>
    </row>
    <row r="53841" spans="3:3" ht="0" hidden="1" customHeight="1">
      <c r="C53841" s="186"/>
    </row>
    <row r="53842" spans="3:3" ht="0" hidden="1" customHeight="1">
      <c r="C53842" s="186"/>
    </row>
    <row r="53843" spans="3:3" ht="0" hidden="1" customHeight="1">
      <c r="C53843" s="186"/>
    </row>
    <row r="53844" spans="3:3" ht="0" hidden="1" customHeight="1">
      <c r="C53844" s="186"/>
    </row>
    <row r="53845" spans="3:3" ht="0" hidden="1" customHeight="1">
      <c r="C53845" s="186"/>
    </row>
    <row r="53846" spans="3:3" ht="0" hidden="1" customHeight="1">
      <c r="C53846" s="186"/>
    </row>
    <row r="53847" spans="3:3" ht="0" hidden="1" customHeight="1">
      <c r="C53847" s="186"/>
    </row>
    <row r="53848" spans="3:3" ht="0" hidden="1" customHeight="1">
      <c r="C53848" s="186"/>
    </row>
    <row r="53849" spans="3:3" ht="0" hidden="1" customHeight="1">
      <c r="C53849" s="186"/>
    </row>
    <row r="53850" spans="3:3" ht="0" hidden="1" customHeight="1">
      <c r="C53850" s="186"/>
    </row>
    <row r="53851" spans="3:3" ht="0" hidden="1" customHeight="1">
      <c r="C53851" s="186"/>
    </row>
    <row r="53852" spans="3:3" ht="0" hidden="1" customHeight="1">
      <c r="C53852" s="186"/>
    </row>
    <row r="53853" spans="3:3" ht="0" hidden="1" customHeight="1">
      <c r="C53853" s="186"/>
    </row>
    <row r="53854" spans="3:3" ht="0" hidden="1" customHeight="1">
      <c r="C53854" s="186"/>
    </row>
    <row r="53855" spans="3:3" ht="0" hidden="1" customHeight="1">
      <c r="C53855" s="186"/>
    </row>
    <row r="53856" spans="3:3" ht="0" hidden="1" customHeight="1">
      <c r="C53856" s="186"/>
    </row>
    <row r="53857" spans="3:3" ht="0" hidden="1" customHeight="1">
      <c r="C53857" s="186"/>
    </row>
    <row r="53858" spans="3:3" ht="0" hidden="1" customHeight="1">
      <c r="C53858" s="186"/>
    </row>
    <row r="53859" spans="3:3" ht="0" hidden="1" customHeight="1">
      <c r="C53859" s="186"/>
    </row>
    <row r="53860" spans="3:3" ht="0" hidden="1" customHeight="1">
      <c r="C53860" s="186"/>
    </row>
    <row r="53861" spans="3:3" ht="0" hidden="1" customHeight="1">
      <c r="C53861" s="186"/>
    </row>
    <row r="53862" spans="3:3" ht="0" hidden="1" customHeight="1">
      <c r="C53862" s="186"/>
    </row>
    <row r="53863" spans="3:3" ht="0" hidden="1" customHeight="1">
      <c r="C53863" s="186"/>
    </row>
    <row r="53864" spans="3:3" ht="0" hidden="1" customHeight="1">
      <c r="C53864" s="186"/>
    </row>
    <row r="53865" spans="3:3" ht="0" hidden="1" customHeight="1">
      <c r="C53865" s="186"/>
    </row>
    <row r="53866" spans="3:3" ht="0" hidden="1" customHeight="1">
      <c r="C53866" s="186"/>
    </row>
    <row r="53867" spans="3:3" ht="0" hidden="1" customHeight="1">
      <c r="C53867" s="186"/>
    </row>
    <row r="53868" spans="3:3" ht="0" hidden="1" customHeight="1">
      <c r="C53868" s="186"/>
    </row>
    <row r="53869" spans="3:3" ht="0" hidden="1" customHeight="1">
      <c r="C53869" s="186"/>
    </row>
    <row r="53870" spans="3:3" ht="0" hidden="1" customHeight="1">
      <c r="C53870" s="186"/>
    </row>
    <row r="53871" spans="3:3" ht="0" hidden="1" customHeight="1">
      <c r="C53871" s="186"/>
    </row>
    <row r="53872" spans="3:3" ht="0" hidden="1" customHeight="1">
      <c r="C53872" s="186"/>
    </row>
    <row r="53873" spans="3:3" ht="0" hidden="1" customHeight="1">
      <c r="C53873" s="186"/>
    </row>
    <row r="53874" spans="3:3" ht="0" hidden="1" customHeight="1">
      <c r="C53874" s="186"/>
    </row>
    <row r="53875" spans="3:3" ht="0" hidden="1" customHeight="1">
      <c r="C53875" s="186"/>
    </row>
    <row r="53876" spans="3:3" ht="0" hidden="1" customHeight="1">
      <c r="C53876" s="186"/>
    </row>
    <row r="53877" spans="3:3" ht="0" hidden="1" customHeight="1">
      <c r="C53877" s="186"/>
    </row>
    <row r="53878" spans="3:3" ht="0" hidden="1" customHeight="1">
      <c r="C53878" s="186"/>
    </row>
    <row r="53879" spans="3:3" ht="0" hidden="1" customHeight="1">
      <c r="C53879" s="186"/>
    </row>
    <row r="53880" spans="3:3" ht="0" hidden="1" customHeight="1">
      <c r="C53880" s="186"/>
    </row>
    <row r="53881" spans="3:3" ht="0" hidden="1" customHeight="1">
      <c r="C53881" s="186"/>
    </row>
    <row r="53882" spans="3:3" ht="0" hidden="1" customHeight="1">
      <c r="C53882" s="186"/>
    </row>
    <row r="53883" spans="3:3" ht="0" hidden="1" customHeight="1">
      <c r="C53883" s="186"/>
    </row>
    <row r="53884" spans="3:3" ht="0" hidden="1" customHeight="1">
      <c r="C53884" s="186"/>
    </row>
    <row r="53885" spans="3:3" ht="0" hidden="1" customHeight="1">
      <c r="C53885" s="186"/>
    </row>
    <row r="53886" spans="3:3" ht="0" hidden="1" customHeight="1">
      <c r="C53886" s="186"/>
    </row>
    <row r="53887" spans="3:3" ht="0" hidden="1" customHeight="1">
      <c r="C53887" s="186"/>
    </row>
    <row r="53888" spans="3:3" ht="0" hidden="1" customHeight="1">
      <c r="C53888" s="186"/>
    </row>
    <row r="53889" spans="3:3" ht="0" hidden="1" customHeight="1">
      <c r="C53889" s="186"/>
    </row>
    <row r="53890" spans="3:3" ht="0" hidden="1" customHeight="1">
      <c r="C53890" s="186"/>
    </row>
    <row r="53891" spans="3:3" ht="0" hidden="1" customHeight="1">
      <c r="C53891" s="186"/>
    </row>
    <row r="53892" spans="3:3" ht="0" hidden="1" customHeight="1">
      <c r="C53892" s="186"/>
    </row>
    <row r="53893" spans="3:3" ht="0" hidden="1" customHeight="1">
      <c r="C53893" s="186"/>
    </row>
    <row r="53894" spans="3:3" ht="0" hidden="1" customHeight="1">
      <c r="C53894" s="186"/>
    </row>
    <row r="53895" spans="3:3" ht="0" hidden="1" customHeight="1">
      <c r="C53895" s="186"/>
    </row>
    <row r="53896" spans="3:3" ht="0" hidden="1" customHeight="1">
      <c r="C53896" s="186"/>
    </row>
    <row r="53897" spans="3:3" ht="0" hidden="1" customHeight="1">
      <c r="C53897" s="186"/>
    </row>
    <row r="53898" spans="3:3" ht="0" hidden="1" customHeight="1">
      <c r="C53898" s="186"/>
    </row>
    <row r="53899" spans="3:3" ht="0" hidden="1" customHeight="1">
      <c r="C53899" s="186"/>
    </row>
    <row r="53900" spans="3:3" ht="0" hidden="1" customHeight="1">
      <c r="C53900" s="186"/>
    </row>
    <row r="53901" spans="3:3" ht="0" hidden="1" customHeight="1">
      <c r="C53901" s="186"/>
    </row>
    <row r="53902" spans="3:3" ht="0" hidden="1" customHeight="1">
      <c r="C53902" s="186"/>
    </row>
    <row r="53903" spans="3:3" ht="0" hidden="1" customHeight="1">
      <c r="C53903" s="186"/>
    </row>
    <row r="53904" spans="3:3" ht="0" hidden="1" customHeight="1">
      <c r="C53904" s="186"/>
    </row>
    <row r="53905" spans="3:3" ht="0" hidden="1" customHeight="1">
      <c r="C53905" s="186"/>
    </row>
    <row r="53906" spans="3:3" ht="0" hidden="1" customHeight="1">
      <c r="C53906" s="186"/>
    </row>
    <row r="53907" spans="3:3" ht="0" hidden="1" customHeight="1">
      <c r="C53907" s="186"/>
    </row>
    <row r="53908" spans="3:3" ht="0" hidden="1" customHeight="1">
      <c r="C53908" s="186"/>
    </row>
    <row r="53909" spans="3:3" ht="0" hidden="1" customHeight="1">
      <c r="C53909" s="186"/>
    </row>
    <row r="53910" spans="3:3" ht="0" hidden="1" customHeight="1">
      <c r="C53910" s="186"/>
    </row>
    <row r="53911" spans="3:3" ht="0" hidden="1" customHeight="1">
      <c r="C53911" s="186"/>
    </row>
    <row r="53912" spans="3:3" ht="0" hidden="1" customHeight="1">
      <c r="C53912" s="186"/>
    </row>
    <row r="53913" spans="3:3" ht="0" hidden="1" customHeight="1">
      <c r="C53913" s="186"/>
    </row>
    <row r="53914" spans="3:3" ht="0" hidden="1" customHeight="1">
      <c r="C53914" s="186"/>
    </row>
    <row r="53915" spans="3:3" ht="0" hidden="1" customHeight="1">
      <c r="C53915" s="186"/>
    </row>
    <row r="53916" spans="3:3" ht="0" hidden="1" customHeight="1">
      <c r="C53916" s="186"/>
    </row>
    <row r="53917" spans="3:3" ht="0" hidden="1" customHeight="1">
      <c r="C53917" s="186"/>
    </row>
    <row r="53918" spans="3:3" ht="0" hidden="1" customHeight="1">
      <c r="C53918" s="186"/>
    </row>
    <row r="53919" spans="3:3" ht="0" hidden="1" customHeight="1">
      <c r="C53919" s="186"/>
    </row>
    <row r="53920" spans="3:3" ht="0" hidden="1" customHeight="1">
      <c r="C53920" s="186"/>
    </row>
    <row r="53921" spans="3:3" ht="0" hidden="1" customHeight="1">
      <c r="C53921" s="186"/>
    </row>
    <row r="53922" spans="3:3" ht="0" hidden="1" customHeight="1">
      <c r="C53922" s="186"/>
    </row>
    <row r="53923" spans="3:3" ht="0" hidden="1" customHeight="1">
      <c r="C53923" s="186"/>
    </row>
    <row r="53924" spans="3:3" ht="0" hidden="1" customHeight="1">
      <c r="C53924" s="186"/>
    </row>
    <row r="53925" spans="3:3" ht="0" hidden="1" customHeight="1">
      <c r="C53925" s="186"/>
    </row>
    <row r="53926" spans="3:3" ht="0" hidden="1" customHeight="1">
      <c r="C53926" s="186"/>
    </row>
    <row r="53927" spans="3:3" ht="0" hidden="1" customHeight="1">
      <c r="C53927" s="186"/>
    </row>
    <row r="53928" spans="3:3" ht="0" hidden="1" customHeight="1">
      <c r="C53928" s="186"/>
    </row>
    <row r="53929" spans="3:3" ht="0" hidden="1" customHeight="1">
      <c r="C53929" s="186"/>
    </row>
    <row r="53930" spans="3:3" ht="0" hidden="1" customHeight="1">
      <c r="C53930" s="186"/>
    </row>
    <row r="53931" spans="3:3" ht="0" hidden="1" customHeight="1">
      <c r="C53931" s="186"/>
    </row>
    <row r="53932" spans="3:3" ht="0" hidden="1" customHeight="1">
      <c r="C53932" s="186"/>
    </row>
    <row r="53933" spans="3:3" ht="0" hidden="1" customHeight="1">
      <c r="C53933" s="186"/>
    </row>
    <row r="53934" spans="3:3" ht="0" hidden="1" customHeight="1">
      <c r="C53934" s="186"/>
    </row>
    <row r="53935" spans="3:3" ht="0" hidden="1" customHeight="1">
      <c r="C53935" s="186"/>
    </row>
    <row r="53936" spans="3:3" ht="0" hidden="1" customHeight="1">
      <c r="C53936" s="186"/>
    </row>
    <row r="53937" spans="3:3" ht="0" hidden="1" customHeight="1">
      <c r="C53937" s="186"/>
    </row>
    <row r="53938" spans="3:3" ht="0" hidden="1" customHeight="1">
      <c r="C53938" s="186"/>
    </row>
    <row r="53939" spans="3:3" ht="0" hidden="1" customHeight="1">
      <c r="C53939" s="186"/>
    </row>
    <row r="53940" spans="3:3" ht="0" hidden="1" customHeight="1">
      <c r="C53940" s="186"/>
    </row>
    <row r="53941" spans="3:3" ht="0" hidden="1" customHeight="1">
      <c r="C53941" s="186"/>
    </row>
    <row r="53942" spans="3:3" ht="0" hidden="1" customHeight="1">
      <c r="C53942" s="186"/>
    </row>
    <row r="53943" spans="3:3" ht="0" hidden="1" customHeight="1">
      <c r="C53943" s="186"/>
    </row>
    <row r="53944" spans="3:3" ht="0" hidden="1" customHeight="1">
      <c r="C53944" s="186"/>
    </row>
    <row r="53945" spans="3:3" ht="0" hidden="1" customHeight="1">
      <c r="C53945" s="186"/>
    </row>
    <row r="53946" spans="3:3" ht="0" hidden="1" customHeight="1">
      <c r="C53946" s="186"/>
    </row>
    <row r="53947" spans="3:3" ht="0" hidden="1" customHeight="1">
      <c r="C53947" s="186"/>
    </row>
    <row r="53948" spans="3:3" ht="0" hidden="1" customHeight="1">
      <c r="C53948" s="186"/>
    </row>
    <row r="53949" spans="3:3" ht="0" hidden="1" customHeight="1">
      <c r="C53949" s="186"/>
    </row>
    <row r="53950" spans="3:3" ht="0" hidden="1" customHeight="1">
      <c r="C53950" s="186"/>
    </row>
    <row r="53951" spans="3:3" ht="0" hidden="1" customHeight="1">
      <c r="C53951" s="186"/>
    </row>
    <row r="53952" spans="3:3" ht="0" hidden="1" customHeight="1">
      <c r="C53952" s="186"/>
    </row>
    <row r="53953" spans="3:3" ht="0" hidden="1" customHeight="1">
      <c r="C53953" s="186"/>
    </row>
    <row r="53954" spans="3:3" ht="0" hidden="1" customHeight="1">
      <c r="C53954" s="186"/>
    </row>
    <row r="53955" spans="3:3" ht="0" hidden="1" customHeight="1">
      <c r="C53955" s="186"/>
    </row>
    <row r="53956" spans="3:3" ht="0" hidden="1" customHeight="1">
      <c r="C53956" s="186"/>
    </row>
    <row r="53957" spans="3:3" ht="0" hidden="1" customHeight="1">
      <c r="C53957" s="186"/>
    </row>
    <row r="53958" spans="3:3" ht="0" hidden="1" customHeight="1">
      <c r="C53958" s="186"/>
    </row>
    <row r="53959" spans="3:3" ht="0" hidden="1" customHeight="1">
      <c r="C53959" s="186"/>
    </row>
    <row r="53960" spans="3:3" ht="0" hidden="1" customHeight="1">
      <c r="C53960" s="186"/>
    </row>
    <row r="53961" spans="3:3" ht="0" hidden="1" customHeight="1">
      <c r="C53961" s="186"/>
    </row>
    <row r="53962" spans="3:3" ht="0" hidden="1" customHeight="1">
      <c r="C53962" s="186"/>
    </row>
    <row r="53963" spans="3:3" ht="0" hidden="1" customHeight="1">
      <c r="C53963" s="186"/>
    </row>
    <row r="53964" spans="3:3" ht="0" hidden="1" customHeight="1">
      <c r="C53964" s="186"/>
    </row>
    <row r="53965" spans="3:3" ht="0" hidden="1" customHeight="1">
      <c r="C53965" s="186"/>
    </row>
    <row r="53966" spans="3:3" ht="0" hidden="1" customHeight="1">
      <c r="C53966" s="186"/>
    </row>
    <row r="53967" spans="3:3" ht="0" hidden="1" customHeight="1">
      <c r="C53967" s="186"/>
    </row>
    <row r="53968" spans="3:3" ht="0" hidden="1" customHeight="1">
      <c r="C53968" s="186"/>
    </row>
    <row r="53969" spans="3:3" ht="0" hidden="1" customHeight="1">
      <c r="C53969" s="186"/>
    </row>
    <row r="53970" spans="3:3" ht="0" hidden="1" customHeight="1">
      <c r="C53970" s="186"/>
    </row>
    <row r="53971" spans="3:3" ht="0" hidden="1" customHeight="1">
      <c r="C53971" s="186"/>
    </row>
    <row r="53972" spans="3:3" ht="0" hidden="1" customHeight="1">
      <c r="C53972" s="186"/>
    </row>
    <row r="53973" spans="3:3" ht="0" hidden="1" customHeight="1">
      <c r="C53973" s="186"/>
    </row>
    <row r="53974" spans="3:3" ht="0" hidden="1" customHeight="1">
      <c r="C53974" s="186"/>
    </row>
    <row r="53975" spans="3:3" ht="0" hidden="1" customHeight="1">
      <c r="C53975" s="186"/>
    </row>
    <row r="53976" spans="3:3" ht="0" hidden="1" customHeight="1">
      <c r="C53976" s="186"/>
    </row>
    <row r="53977" spans="3:3" ht="0" hidden="1" customHeight="1">
      <c r="C53977" s="186"/>
    </row>
    <row r="53978" spans="3:3" ht="0" hidden="1" customHeight="1">
      <c r="C53978" s="186"/>
    </row>
    <row r="53979" spans="3:3" ht="0" hidden="1" customHeight="1">
      <c r="C53979" s="186"/>
    </row>
    <row r="53980" spans="3:3" ht="0" hidden="1" customHeight="1">
      <c r="C53980" s="186"/>
    </row>
    <row r="53981" spans="3:3" ht="0" hidden="1" customHeight="1">
      <c r="C53981" s="186"/>
    </row>
    <row r="53982" spans="3:3" ht="0" hidden="1" customHeight="1">
      <c r="C53982" s="186"/>
    </row>
    <row r="53983" spans="3:3" ht="0" hidden="1" customHeight="1">
      <c r="C53983" s="186"/>
    </row>
    <row r="53984" spans="3:3" ht="0" hidden="1" customHeight="1">
      <c r="C53984" s="186"/>
    </row>
    <row r="53985" spans="3:3" ht="0" hidden="1" customHeight="1">
      <c r="C53985" s="186"/>
    </row>
    <row r="53986" spans="3:3" ht="0" hidden="1" customHeight="1">
      <c r="C53986" s="186"/>
    </row>
    <row r="53987" spans="3:3" ht="0" hidden="1" customHeight="1">
      <c r="C53987" s="186"/>
    </row>
    <row r="53988" spans="3:3" ht="0" hidden="1" customHeight="1">
      <c r="C53988" s="186"/>
    </row>
    <row r="53989" spans="3:3" ht="0" hidden="1" customHeight="1">
      <c r="C53989" s="186"/>
    </row>
    <row r="53990" spans="3:3" ht="0" hidden="1" customHeight="1">
      <c r="C53990" s="186"/>
    </row>
    <row r="53991" spans="3:3" ht="0" hidden="1" customHeight="1">
      <c r="C53991" s="186"/>
    </row>
    <row r="53992" spans="3:3" ht="0" hidden="1" customHeight="1">
      <c r="C53992" s="186"/>
    </row>
    <row r="53993" spans="3:3" ht="0" hidden="1" customHeight="1">
      <c r="C53993" s="186"/>
    </row>
    <row r="53994" spans="3:3" ht="0" hidden="1" customHeight="1">
      <c r="C53994" s="186"/>
    </row>
    <row r="53995" spans="3:3" ht="0" hidden="1" customHeight="1">
      <c r="C53995" s="186"/>
    </row>
    <row r="53996" spans="3:3" ht="0" hidden="1" customHeight="1">
      <c r="C53996" s="186"/>
    </row>
    <row r="53997" spans="3:3" ht="0" hidden="1" customHeight="1">
      <c r="C53997" s="186"/>
    </row>
    <row r="53998" spans="3:3" ht="0" hidden="1" customHeight="1">
      <c r="C53998" s="186"/>
    </row>
    <row r="53999" spans="3:3" ht="0" hidden="1" customHeight="1">
      <c r="C53999" s="186"/>
    </row>
    <row r="54000" spans="3:3" ht="0" hidden="1" customHeight="1">
      <c r="C54000" s="186"/>
    </row>
    <row r="54001" spans="3:3" ht="0" hidden="1" customHeight="1">
      <c r="C54001" s="186"/>
    </row>
    <row r="54002" spans="3:3" ht="0" hidden="1" customHeight="1">
      <c r="C54002" s="186"/>
    </row>
    <row r="54003" spans="3:3" ht="0" hidden="1" customHeight="1">
      <c r="C54003" s="186"/>
    </row>
    <row r="54004" spans="3:3" ht="0" hidden="1" customHeight="1">
      <c r="C54004" s="186"/>
    </row>
    <row r="54005" spans="3:3" ht="0" hidden="1" customHeight="1">
      <c r="C54005" s="186"/>
    </row>
    <row r="54006" spans="3:3" ht="0" hidden="1" customHeight="1">
      <c r="C54006" s="186"/>
    </row>
    <row r="54007" spans="3:3" ht="0" hidden="1" customHeight="1">
      <c r="C54007" s="186"/>
    </row>
    <row r="54008" spans="3:3" ht="0" hidden="1" customHeight="1">
      <c r="C54008" s="186"/>
    </row>
    <row r="54009" spans="3:3" ht="0" hidden="1" customHeight="1">
      <c r="C54009" s="186"/>
    </row>
    <row r="54010" spans="3:3" ht="0" hidden="1" customHeight="1">
      <c r="C54010" s="186"/>
    </row>
    <row r="54011" spans="3:3" ht="0" hidden="1" customHeight="1">
      <c r="C54011" s="186"/>
    </row>
    <row r="54012" spans="3:3" ht="0" hidden="1" customHeight="1">
      <c r="C54012" s="186"/>
    </row>
    <row r="54013" spans="3:3" ht="0" hidden="1" customHeight="1">
      <c r="C54013" s="186"/>
    </row>
    <row r="54014" spans="3:3" ht="0" hidden="1" customHeight="1">
      <c r="C54014" s="186"/>
    </row>
    <row r="54015" spans="3:3" ht="0" hidden="1" customHeight="1">
      <c r="C54015" s="186"/>
    </row>
    <row r="54016" spans="3:3" ht="0" hidden="1" customHeight="1">
      <c r="C54016" s="186"/>
    </row>
    <row r="54017" spans="3:3" ht="0" hidden="1" customHeight="1">
      <c r="C54017" s="186"/>
    </row>
    <row r="54018" spans="3:3" ht="0" hidden="1" customHeight="1">
      <c r="C54018" s="186"/>
    </row>
    <row r="54019" spans="3:3" ht="0" hidden="1" customHeight="1">
      <c r="C54019" s="186"/>
    </row>
    <row r="54020" spans="3:3" ht="0" hidden="1" customHeight="1">
      <c r="C54020" s="186"/>
    </row>
    <row r="54021" spans="3:3" ht="0" hidden="1" customHeight="1">
      <c r="C54021" s="186"/>
    </row>
    <row r="54022" spans="3:3" ht="0" hidden="1" customHeight="1">
      <c r="C54022" s="186"/>
    </row>
    <row r="54023" spans="3:3" ht="0" hidden="1" customHeight="1">
      <c r="C54023" s="186"/>
    </row>
    <row r="54024" spans="3:3" ht="0" hidden="1" customHeight="1">
      <c r="C54024" s="186"/>
    </row>
    <row r="54025" spans="3:3" ht="0" hidden="1" customHeight="1">
      <c r="C54025" s="186"/>
    </row>
    <row r="54026" spans="3:3" ht="0" hidden="1" customHeight="1">
      <c r="C54026" s="186"/>
    </row>
    <row r="54027" spans="3:3" ht="0" hidden="1" customHeight="1">
      <c r="C54027" s="186"/>
    </row>
    <row r="54028" spans="3:3" ht="0" hidden="1" customHeight="1">
      <c r="C54028" s="186"/>
    </row>
    <row r="54029" spans="3:3" ht="0" hidden="1" customHeight="1">
      <c r="C54029" s="186"/>
    </row>
    <row r="54030" spans="3:3" ht="0" hidden="1" customHeight="1">
      <c r="C54030" s="186"/>
    </row>
    <row r="54031" spans="3:3" ht="0" hidden="1" customHeight="1">
      <c r="C54031" s="186"/>
    </row>
    <row r="54032" spans="3:3" ht="0" hidden="1" customHeight="1">
      <c r="C54032" s="186"/>
    </row>
    <row r="54033" spans="3:3" ht="0" hidden="1" customHeight="1">
      <c r="C54033" s="186"/>
    </row>
    <row r="54034" spans="3:3" ht="0" hidden="1" customHeight="1">
      <c r="C54034" s="186"/>
    </row>
    <row r="54035" spans="3:3" ht="0" hidden="1" customHeight="1">
      <c r="C54035" s="186"/>
    </row>
    <row r="54036" spans="3:3" ht="0" hidden="1" customHeight="1">
      <c r="C54036" s="186"/>
    </row>
    <row r="54037" spans="3:3" ht="0" hidden="1" customHeight="1">
      <c r="C54037" s="186"/>
    </row>
    <row r="54038" spans="3:3" ht="0" hidden="1" customHeight="1">
      <c r="C54038" s="186"/>
    </row>
    <row r="54039" spans="3:3" ht="0" hidden="1" customHeight="1">
      <c r="C54039" s="186"/>
    </row>
    <row r="54040" spans="3:3" ht="0" hidden="1" customHeight="1">
      <c r="C54040" s="186"/>
    </row>
    <row r="54041" spans="3:3" ht="0" hidden="1" customHeight="1">
      <c r="C54041" s="186"/>
    </row>
    <row r="54042" spans="3:3" ht="0" hidden="1" customHeight="1">
      <c r="C54042" s="186"/>
    </row>
    <row r="54043" spans="3:3" ht="0" hidden="1" customHeight="1">
      <c r="C54043" s="186"/>
    </row>
    <row r="54044" spans="3:3" ht="0" hidden="1" customHeight="1">
      <c r="C54044" s="186"/>
    </row>
    <row r="54045" spans="3:3" ht="0" hidden="1" customHeight="1">
      <c r="C54045" s="186"/>
    </row>
    <row r="54046" spans="3:3" ht="0" hidden="1" customHeight="1">
      <c r="C54046" s="186"/>
    </row>
    <row r="54047" spans="3:3" ht="0" hidden="1" customHeight="1">
      <c r="C54047" s="186"/>
    </row>
    <row r="54048" spans="3:3" ht="0" hidden="1" customHeight="1">
      <c r="C54048" s="186"/>
    </row>
    <row r="54049" spans="3:3" ht="0" hidden="1" customHeight="1">
      <c r="C54049" s="186"/>
    </row>
    <row r="54050" spans="3:3" ht="0" hidden="1" customHeight="1">
      <c r="C54050" s="186"/>
    </row>
    <row r="54051" spans="3:3" ht="0" hidden="1" customHeight="1">
      <c r="C54051" s="186"/>
    </row>
    <row r="54052" spans="3:3" ht="0" hidden="1" customHeight="1">
      <c r="C54052" s="186"/>
    </row>
    <row r="54053" spans="3:3" ht="0" hidden="1" customHeight="1">
      <c r="C54053" s="186"/>
    </row>
    <row r="54054" spans="3:3" ht="0" hidden="1" customHeight="1">
      <c r="C54054" s="186"/>
    </row>
    <row r="54055" spans="3:3" ht="0" hidden="1" customHeight="1">
      <c r="C54055" s="186"/>
    </row>
    <row r="54056" spans="3:3" ht="0" hidden="1" customHeight="1">
      <c r="C54056" s="186"/>
    </row>
    <row r="54057" spans="3:3" ht="0" hidden="1" customHeight="1">
      <c r="C54057" s="186"/>
    </row>
    <row r="54058" spans="3:3" ht="0" hidden="1" customHeight="1">
      <c r="C54058" s="186"/>
    </row>
    <row r="54059" spans="3:3" ht="0" hidden="1" customHeight="1">
      <c r="C54059" s="186"/>
    </row>
    <row r="54060" spans="3:3" ht="0" hidden="1" customHeight="1">
      <c r="C54060" s="186"/>
    </row>
    <row r="54061" spans="3:3" ht="0" hidden="1" customHeight="1">
      <c r="C54061" s="186"/>
    </row>
    <row r="54062" spans="3:3" ht="0" hidden="1" customHeight="1">
      <c r="C54062" s="186"/>
    </row>
    <row r="54063" spans="3:3" ht="0" hidden="1" customHeight="1">
      <c r="C54063" s="186"/>
    </row>
    <row r="54064" spans="3:3" ht="0" hidden="1" customHeight="1">
      <c r="C54064" s="186"/>
    </row>
    <row r="54065" spans="3:3" ht="0" hidden="1" customHeight="1">
      <c r="C54065" s="186"/>
    </row>
    <row r="54066" spans="3:3" ht="0" hidden="1" customHeight="1">
      <c r="C54066" s="186"/>
    </row>
    <row r="54067" spans="3:3" ht="0" hidden="1" customHeight="1">
      <c r="C54067" s="186"/>
    </row>
    <row r="54068" spans="3:3" ht="0" hidden="1" customHeight="1">
      <c r="C54068" s="186"/>
    </row>
    <row r="54069" spans="3:3" ht="0" hidden="1" customHeight="1">
      <c r="C54069" s="186"/>
    </row>
    <row r="54070" spans="3:3" ht="0" hidden="1" customHeight="1">
      <c r="C54070" s="186"/>
    </row>
    <row r="54071" spans="3:3" ht="0" hidden="1" customHeight="1">
      <c r="C54071" s="186"/>
    </row>
    <row r="54072" spans="3:3" ht="0" hidden="1" customHeight="1">
      <c r="C54072" s="186"/>
    </row>
    <row r="54073" spans="3:3" ht="0" hidden="1" customHeight="1">
      <c r="C54073" s="186"/>
    </row>
    <row r="54074" spans="3:3" ht="0" hidden="1" customHeight="1">
      <c r="C54074" s="186"/>
    </row>
    <row r="54075" spans="3:3" ht="0" hidden="1" customHeight="1">
      <c r="C54075" s="186"/>
    </row>
    <row r="54076" spans="3:3" ht="0" hidden="1" customHeight="1">
      <c r="C54076" s="186"/>
    </row>
    <row r="54077" spans="3:3" ht="0" hidden="1" customHeight="1">
      <c r="C54077" s="186"/>
    </row>
    <row r="54078" spans="3:3" ht="0" hidden="1" customHeight="1">
      <c r="C54078" s="186"/>
    </row>
    <row r="54079" spans="3:3" ht="0" hidden="1" customHeight="1">
      <c r="C54079" s="186"/>
    </row>
    <row r="54080" spans="3:3" ht="0" hidden="1" customHeight="1">
      <c r="C54080" s="186"/>
    </row>
    <row r="54081" spans="3:3" ht="0" hidden="1" customHeight="1">
      <c r="C54081" s="186"/>
    </row>
    <row r="54082" spans="3:3" ht="0" hidden="1" customHeight="1">
      <c r="C54082" s="186"/>
    </row>
    <row r="54083" spans="3:3" ht="0" hidden="1" customHeight="1">
      <c r="C54083" s="186"/>
    </row>
    <row r="54084" spans="3:3" ht="0" hidden="1" customHeight="1">
      <c r="C54084" s="186"/>
    </row>
    <row r="54085" spans="3:3" ht="0" hidden="1" customHeight="1">
      <c r="C54085" s="186"/>
    </row>
    <row r="54086" spans="3:3" ht="0" hidden="1" customHeight="1">
      <c r="C54086" s="186"/>
    </row>
    <row r="54087" spans="3:3" ht="0" hidden="1" customHeight="1">
      <c r="C54087" s="186"/>
    </row>
    <row r="54088" spans="3:3" ht="0" hidden="1" customHeight="1">
      <c r="C54088" s="186"/>
    </row>
    <row r="54089" spans="3:3" ht="0" hidden="1" customHeight="1">
      <c r="C54089" s="186"/>
    </row>
    <row r="54090" spans="3:3" ht="0" hidden="1" customHeight="1">
      <c r="C54090" s="186"/>
    </row>
    <row r="54091" spans="3:3" ht="0" hidden="1" customHeight="1">
      <c r="C54091" s="186"/>
    </row>
    <row r="54092" spans="3:3" ht="0" hidden="1" customHeight="1">
      <c r="C54092" s="186"/>
    </row>
    <row r="54093" spans="3:3" ht="0" hidden="1" customHeight="1">
      <c r="C54093" s="186"/>
    </row>
    <row r="54094" spans="3:3" ht="0" hidden="1" customHeight="1">
      <c r="C54094" s="186"/>
    </row>
    <row r="54095" spans="3:3" ht="0" hidden="1" customHeight="1">
      <c r="C54095" s="186"/>
    </row>
    <row r="54096" spans="3:3" ht="0" hidden="1" customHeight="1">
      <c r="C54096" s="186"/>
    </row>
    <row r="54097" spans="3:3" ht="0" hidden="1" customHeight="1">
      <c r="C54097" s="186"/>
    </row>
    <row r="54098" spans="3:3" ht="0" hidden="1" customHeight="1">
      <c r="C54098" s="186"/>
    </row>
    <row r="54099" spans="3:3" ht="0" hidden="1" customHeight="1">
      <c r="C54099" s="186"/>
    </row>
    <row r="54100" spans="3:3" ht="0" hidden="1" customHeight="1">
      <c r="C54100" s="186"/>
    </row>
    <row r="54101" spans="3:3" ht="0" hidden="1" customHeight="1">
      <c r="C54101" s="186"/>
    </row>
    <row r="54102" spans="3:3" ht="0" hidden="1" customHeight="1">
      <c r="C54102" s="186"/>
    </row>
    <row r="54103" spans="3:3" ht="0" hidden="1" customHeight="1">
      <c r="C54103" s="186"/>
    </row>
    <row r="54104" spans="3:3" ht="0" hidden="1" customHeight="1">
      <c r="C54104" s="186"/>
    </row>
    <row r="54105" spans="3:3" ht="0" hidden="1" customHeight="1">
      <c r="C54105" s="186"/>
    </row>
    <row r="54106" spans="3:3" ht="0" hidden="1" customHeight="1">
      <c r="C54106" s="186"/>
    </row>
    <row r="54107" spans="3:3" ht="0" hidden="1" customHeight="1">
      <c r="C54107" s="186"/>
    </row>
    <row r="54108" spans="3:3" ht="0" hidden="1" customHeight="1">
      <c r="C54108" s="186"/>
    </row>
    <row r="54109" spans="3:3" ht="0" hidden="1" customHeight="1">
      <c r="C54109" s="186"/>
    </row>
    <row r="54110" spans="3:3" ht="0" hidden="1" customHeight="1">
      <c r="C54110" s="186"/>
    </row>
    <row r="54111" spans="3:3" ht="0" hidden="1" customHeight="1">
      <c r="C54111" s="186"/>
    </row>
    <row r="54112" spans="3:3" ht="0" hidden="1" customHeight="1">
      <c r="C54112" s="186"/>
    </row>
    <row r="54113" spans="3:3" ht="0" hidden="1" customHeight="1">
      <c r="C54113" s="186"/>
    </row>
    <row r="54114" spans="3:3" ht="0" hidden="1" customHeight="1">
      <c r="C54114" s="186"/>
    </row>
    <row r="54115" spans="3:3" ht="0" hidden="1" customHeight="1">
      <c r="C54115" s="186"/>
    </row>
    <row r="54116" spans="3:3" ht="0" hidden="1" customHeight="1">
      <c r="C54116" s="186"/>
    </row>
    <row r="54117" spans="3:3" ht="0" hidden="1" customHeight="1">
      <c r="C54117" s="186"/>
    </row>
    <row r="54118" spans="3:3" ht="0" hidden="1" customHeight="1">
      <c r="C54118" s="186"/>
    </row>
    <row r="54119" spans="3:3" ht="0" hidden="1" customHeight="1">
      <c r="C54119" s="186"/>
    </row>
    <row r="54120" spans="3:3" ht="0" hidden="1" customHeight="1">
      <c r="C54120" s="186"/>
    </row>
    <row r="54121" spans="3:3" ht="0" hidden="1" customHeight="1">
      <c r="C54121" s="186"/>
    </row>
    <row r="54122" spans="3:3" ht="0" hidden="1" customHeight="1">
      <c r="C54122" s="186"/>
    </row>
    <row r="54123" spans="3:3" ht="0" hidden="1" customHeight="1">
      <c r="C54123" s="186"/>
    </row>
    <row r="54124" spans="3:3" ht="0" hidden="1" customHeight="1">
      <c r="C54124" s="186"/>
    </row>
    <row r="54125" spans="3:3" ht="0" hidden="1" customHeight="1">
      <c r="C54125" s="186"/>
    </row>
    <row r="54126" spans="3:3" ht="0" hidden="1" customHeight="1">
      <c r="C54126" s="186"/>
    </row>
    <row r="54127" spans="3:3" ht="0" hidden="1" customHeight="1">
      <c r="C54127" s="186"/>
    </row>
    <row r="54128" spans="3:3" ht="0" hidden="1" customHeight="1">
      <c r="C54128" s="186"/>
    </row>
    <row r="54129" spans="3:3" ht="0" hidden="1" customHeight="1">
      <c r="C54129" s="186"/>
    </row>
    <row r="54130" spans="3:3" ht="0" hidden="1" customHeight="1">
      <c r="C54130" s="186"/>
    </row>
    <row r="54131" spans="3:3" ht="0" hidden="1" customHeight="1">
      <c r="C54131" s="186"/>
    </row>
    <row r="54132" spans="3:3" ht="0" hidden="1" customHeight="1">
      <c r="C54132" s="186"/>
    </row>
    <row r="54133" spans="3:3" ht="0" hidden="1" customHeight="1">
      <c r="C54133" s="186"/>
    </row>
    <row r="54134" spans="3:3" ht="0" hidden="1" customHeight="1">
      <c r="C54134" s="186"/>
    </row>
    <row r="54135" spans="3:3" ht="0" hidden="1" customHeight="1">
      <c r="C54135" s="186"/>
    </row>
    <row r="54136" spans="3:3" ht="0" hidden="1" customHeight="1">
      <c r="C54136" s="186"/>
    </row>
    <row r="54137" spans="3:3" ht="0" hidden="1" customHeight="1">
      <c r="C54137" s="186"/>
    </row>
    <row r="54138" spans="3:3" ht="0" hidden="1" customHeight="1">
      <c r="C54138" s="186"/>
    </row>
    <row r="54139" spans="3:3" ht="0" hidden="1" customHeight="1">
      <c r="C54139" s="186"/>
    </row>
    <row r="54140" spans="3:3" ht="0" hidden="1" customHeight="1">
      <c r="C54140" s="186"/>
    </row>
    <row r="54141" spans="3:3" ht="0" hidden="1" customHeight="1">
      <c r="C54141" s="186"/>
    </row>
    <row r="54142" spans="3:3" ht="0" hidden="1" customHeight="1">
      <c r="C54142" s="186"/>
    </row>
    <row r="54143" spans="3:3" ht="0" hidden="1" customHeight="1">
      <c r="C54143" s="186"/>
    </row>
    <row r="54144" spans="3:3" ht="0" hidden="1" customHeight="1">
      <c r="C54144" s="186"/>
    </row>
    <row r="54145" spans="3:3" ht="0" hidden="1" customHeight="1">
      <c r="C54145" s="186"/>
    </row>
    <row r="54146" spans="3:3" ht="0" hidden="1" customHeight="1">
      <c r="C54146" s="186"/>
    </row>
    <row r="54147" spans="3:3" ht="0" hidden="1" customHeight="1">
      <c r="C54147" s="186"/>
    </row>
    <row r="54148" spans="3:3" ht="0" hidden="1" customHeight="1">
      <c r="C54148" s="186"/>
    </row>
    <row r="54149" spans="3:3" ht="0" hidden="1" customHeight="1">
      <c r="C54149" s="186"/>
    </row>
    <row r="54150" spans="3:3" ht="0" hidden="1" customHeight="1">
      <c r="C54150" s="186"/>
    </row>
    <row r="54151" spans="3:3" ht="0" hidden="1" customHeight="1">
      <c r="C54151" s="186"/>
    </row>
    <row r="54152" spans="3:3" ht="0" hidden="1" customHeight="1">
      <c r="C54152" s="186"/>
    </row>
    <row r="54153" spans="3:3" ht="0" hidden="1" customHeight="1">
      <c r="C54153" s="186"/>
    </row>
    <row r="54154" spans="3:3" ht="0" hidden="1" customHeight="1">
      <c r="C54154" s="186"/>
    </row>
    <row r="54155" spans="3:3" ht="0" hidden="1" customHeight="1">
      <c r="C54155" s="186"/>
    </row>
    <row r="54156" spans="3:3" ht="0" hidden="1" customHeight="1">
      <c r="C54156" s="186"/>
    </row>
    <row r="54157" spans="3:3" ht="0" hidden="1" customHeight="1">
      <c r="C54157" s="186"/>
    </row>
    <row r="54158" spans="3:3" ht="0" hidden="1" customHeight="1">
      <c r="C54158" s="186"/>
    </row>
    <row r="54159" spans="3:3" ht="0" hidden="1" customHeight="1">
      <c r="C54159" s="186"/>
    </row>
    <row r="54160" spans="3:3" ht="0" hidden="1" customHeight="1">
      <c r="C54160" s="186"/>
    </row>
    <row r="54161" spans="3:3" ht="0" hidden="1" customHeight="1">
      <c r="C54161" s="186"/>
    </row>
    <row r="54162" spans="3:3" ht="0" hidden="1" customHeight="1">
      <c r="C54162" s="186"/>
    </row>
    <row r="54163" spans="3:3" ht="0" hidden="1" customHeight="1">
      <c r="C54163" s="186"/>
    </row>
    <row r="54164" spans="3:3" ht="0" hidden="1" customHeight="1">
      <c r="C54164" s="186"/>
    </row>
    <row r="54165" spans="3:3" ht="0" hidden="1" customHeight="1">
      <c r="C54165" s="186"/>
    </row>
    <row r="54166" spans="3:3" ht="0" hidden="1" customHeight="1">
      <c r="C54166" s="186"/>
    </row>
    <row r="54167" spans="3:3" ht="0" hidden="1" customHeight="1">
      <c r="C54167" s="186"/>
    </row>
    <row r="54168" spans="3:3" ht="0" hidden="1" customHeight="1">
      <c r="C54168" s="186"/>
    </row>
    <row r="54169" spans="3:3" ht="0" hidden="1" customHeight="1">
      <c r="C54169" s="186"/>
    </row>
    <row r="54170" spans="3:3" ht="0" hidden="1" customHeight="1">
      <c r="C54170" s="186"/>
    </row>
    <row r="54171" spans="3:3" ht="0" hidden="1" customHeight="1">
      <c r="C54171" s="186"/>
    </row>
    <row r="54172" spans="3:3" ht="0" hidden="1" customHeight="1">
      <c r="C54172" s="186"/>
    </row>
    <row r="54173" spans="3:3" ht="0" hidden="1" customHeight="1">
      <c r="C54173" s="186"/>
    </row>
    <row r="54174" spans="3:3" ht="0" hidden="1" customHeight="1">
      <c r="C54174" s="186"/>
    </row>
    <row r="54175" spans="3:3" ht="0" hidden="1" customHeight="1">
      <c r="C54175" s="186"/>
    </row>
    <row r="54176" spans="3:3" ht="0" hidden="1" customHeight="1">
      <c r="C54176" s="186"/>
    </row>
    <row r="54177" spans="3:3" ht="0" hidden="1" customHeight="1">
      <c r="C54177" s="186"/>
    </row>
    <row r="54178" spans="3:3" ht="0" hidden="1" customHeight="1">
      <c r="C54178" s="186"/>
    </row>
    <row r="54179" spans="3:3" ht="0" hidden="1" customHeight="1">
      <c r="C54179" s="186"/>
    </row>
    <row r="54180" spans="3:3" ht="0" hidden="1" customHeight="1">
      <c r="C54180" s="186"/>
    </row>
    <row r="54181" spans="3:3" ht="0" hidden="1" customHeight="1">
      <c r="C54181" s="186"/>
    </row>
    <row r="54182" spans="3:3" ht="0" hidden="1" customHeight="1">
      <c r="C54182" s="186"/>
    </row>
    <row r="54183" spans="3:3" ht="0" hidden="1" customHeight="1">
      <c r="C54183" s="186"/>
    </row>
    <row r="54184" spans="3:3" ht="0" hidden="1" customHeight="1">
      <c r="C54184" s="186"/>
    </row>
    <row r="54185" spans="3:3" ht="0" hidden="1" customHeight="1">
      <c r="C54185" s="186"/>
    </row>
    <row r="54186" spans="3:3" ht="0" hidden="1" customHeight="1">
      <c r="C54186" s="186"/>
    </row>
    <row r="54187" spans="3:3" ht="0" hidden="1" customHeight="1">
      <c r="C54187" s="186"/>
    </row>
    <row r="54188" spans="3:3" ht="0" hidden="1" customHeight="1">
      <c r="C54188" s="186"/>
    </row>
    <row r="54189" spans="3:3" ht="0" hidden="1" customHeight="1">
      <c r="C54189" s="186"/>
    </row>
    <row r="54190" spans="3:3" ht="0" hidden="1" customHeight="1">
      <c r="C54190" s="186"/>
    </row>
    <row r="54191" spans="3:3" ht="0" hidden="1" customHeight="1">
      <c r="C54191" s="186"/>
    </row>
    <row r="54192" spans="3:3" ht="0" hidden="1" customHeight="1">
      <c r="C54192" s="186"/>
    </row>
    <row r="54193" spans="3:3" ht="0" hidden="1" customHeight="1">
      <c r="C54193" s="186"/>
    </row>
    <row r="54194" spans="3:3" ht="0" hidden="1" customHeight="1">
      <c r="C54194" s="186"/>
    </row>
    <row r="54195" spans="3:3" ht="0" hidden="1" customHeight="1">
      <c r="C54195" s="186"/>
    </row>
    <row r="54196" spans="3:3" ht="0" hidden="1" customHeight="1">
      <c r="C54196" s="186"/>
    </row>
    <row r="54197" spans="3:3" ht="0" hidden="1" customHeight="1">
      <c r="C54197" s="186"/>
    </row>
    <row r="54198" spans="3:3" ht="0" hidden="1" customHeight="1">
      <c r="C54198" s="186"/>
    </row>
    <row r="54199" spans="3:3" ht="0" hidden="1" customHeight="1">
      <c r="C54199" s="186"/>
    </row>
    <row r="54200" spans="3:3" ht="0" hidden="1" customHeight="1">
      <c r="C54200" s="186"/>
    </row>
    <row r="54201" spans="3:3" ht="0" hidden="1" customHeight="1">
      <c r="C54201" s="186"/>
    </row>
    <row r="54202" spans="3:3" ht="0" hidden="1" customHeight="1">
      <c r="C54202" s="186"/>
    </row>
    <row r="54203" spans="3:3" ht="0" hidden="1" customHeight="1">
      <c r="C54203" s="186"/>
    </row>
    <row r="54204" spans="3:3" ht="0" hidden="1" customHeight="1">
      <c r="C54204" s="186"/>
    </row>
    <row r="54205" spans="3:3" ht="0" hidden="1" customHeight="1">
      <c r="C54205" s="186"/>
    </row>
    <row r="54206" spans="3:3" ht="0" hidden="1" customHeight="1">
      <c r="C54206" s="186"/>
    </row>
    <row r="54207" spans="3:3" ht="0" hidden="1" customHeight="1">
      <c r="C54207" s="186"/>
    </row>
    <row r="54208" spans="3:3" ht="0" hidden="1" customHeight="1">
      <c r="C54208" s="186"/>
    </row>
    <row r="54209" spans="3:3" ht="0" hidden="1" customHeight="1">
      <c r="C54209" s="186"/>
    </row>
    <row r="54210" spans="3:3" ht="0" hidden="1" customHeight="1">
      <c r="C54210" s="186"/>
    </row>
    <row r="54211" spans="3:3" ht="0" hidden="1" customHeight="1">
      <c r="C54211" s="186"/>
    </row>
    <row r="54212" spans="3:3" ht="0" hidden="1" customHeight="1">
      <c r="C54212" s="186"/>
    </row>
    <row r="54213" spans="3:3" ht="0" hidden="1" customHeight="1">
      <c r="C54213" s="186"/>
    </row>
    <row r="54214" spans="3:3" ht="0" hidden="1" customHeight="1">
      <c r="C54214" s="186"/>
    </row>
    <row r="54215" spans="3:3" ht="0" hidden="1" customHeight="1">
      <c r="C54215" s="186"/>
    </row>
    <row r="54216" spans="3:3" ht="0" hidden="1" customHeight="1">
      <c r="C54216" s="186"/>
    </row>
    <row r="54217" spans="3:3" ht="0" hidden="1" customHeight="1">
      <c r="C54217" s="186"/>
    </row>
    <row r="54218" spans="3:3" ht="0" hidden="1" customHeight="1">
      <c r="C54218" s="186"/>
    </row>
    <row r="54219" spans="3:3" ht="0" hidden="1" customHeight="1">
      <c r="C54219" s="186"/>
    </row>
    <row r="54220" spans="3:3" ht="0" hidden="1" customHeight="1">
      <c r="C54220" s="186"/>
    </row>
    <row r="54221" spans="3:3" ht="0" hidden="1" customHeight="1">
      <c r="C54221" s="186"/>
    </row>
    <row r="54222" spans="3:3" ht="0" hidden="1" customHeight="1">
      <c r="C54222" s="186"/>
    </row>
    <row r="54223" spans="3:3" ht="0" hidden="1" customHeight="1">
      <c r="C54223" s="186"/>
    </row>
    <row r="54224" spans="3:3" ht="0" hidden="1" customHeight="1">
      <c r="C54224" s="186"/>
    </row>
    <row r="54225" spans="3:3" ht="0" hidden="1" customHeight="1">
      <c r="C54225" s="186"/>
    </row>
    <row r="54226" spans="3:3" ht="0" hidden="1" customHeight="1">
      <c r="C54226" s="186"/>
    </row>
    <row r="54227" spans="3:3" ht="0" hidden="1" customHeight="1">
      <c r="C54227" s="186"/>
    </row>
    <row r="54228" spans="3:3" ht="0" hidden="1" customHeight="1">
      <c r="C54228" s="186"/>
    </row>
    <row r="54229" spans="3:3" ht="0" hidden="1" customHeight="1">
      <c r="C54229" s="186"/>
    </row>
    <row r="54230" spans="3:3" ht="0" hidden="1" customHeight="1">
      <c r="C54230" s="186"/>
    </row>
    <row r="54231" spans="3:3" ht="0" hidden="1" customHeight="1">
      <c r="C54231" s="186"/>
    </row>
    <row r="54232" spans="3:3" ht="0" hidden="1" customHeight="1">
      <c r="C54232" s="186"/>
    </row>
    <row r="54233" spans="3:3" ht="0" hidden="1" customHeight="1">
      <c r="C54233" s="186"/>
    </row>
    <row r="54234" spans="3:3" ht="0" hidden="1" customHeight="1">
      <c r="C54234" s="186"/>
    </row>
    <row r="54235" spans="3:3" ht="0" hidden="1" customHeight="1">
      <c r="C54235" s="186"/>
    </row>
    <row r="54236" spans="3:3" ht="0" hidden="1" customHeight="1">
      <c r="C54236" s="186"/>
    </row>
    <row r="54237" spans="3:3" ht="0" hidden="1" customHeight="1">
      <c r="C54237" s="186"/>
    </row>
    <row r="54238" spans="3:3" ht="0" hidden="1" customHeight="1">
      <c r="C54238" s="186"/>
    </row>
    <row r="54239" spans="3:3" ht="0" hidden="1" customHeight="1">
      <c r="C54239" s="186"/>
    </row>
    <row r="54240" spans="3:3" ht="0" hidden="1" customHeight="1">
      <c r="C54240" s="186"/>
    </row>
    <row r="54241" spans="3:3" ht="0" hidden="1" customHeight="1">
      <c r="C54241" s="186"/>
    </row>
    <row r="54242" spans="3:3" ht="0" hidden="1" customHeight="1">
      <c r="C54242" s="186"/>
    </row>
    <row r="54243" spans="3:3" ht="0" hidden="1" customHeight="1">
      <c r="C54243" s="186"/>
    </row>
    <row r="54244" spans="3:3" ht="0" hidden="1" customHeight="1">
      <c r="C54244" s="186"/>
    </row>
    <row r="54245" spans="3:3" ht="0" hidden="1" customHeight="1">
      <c r="C54245" s="186"/>
    </row>
    <row r="54246" spans="3:3" ht="0" hidden="1" customHeight="1">
      <c r="C54246" s="186"/>
    </row>
    <row r="54247" spans="3:3" ht="0" hidden="1" customHeight="1">
      <c r="C54247" s="186"/>
    </row>
    <row r="54248" spans="3:3" ht="0" hidden="1" customHeight="1">
      <c r="C54248" s="186"/>
    </row>
    <row r="54249" spans="3:3" ht="0" hidden="1" customHeight="1">
      <c r="C54249" s="186"/>
    </row>
    <row r="54250" spans="3:3" ht="0" hidden="1" customHeight="1">
      <c r="C54250" s="186"/>
    </row>
    <row r="54251" spans="3:3" ht="0" hidden="1" customHeight="1">
      <c r="C54251" s="186"/>
    </row>
    <row r="54252" spans="3:3" ht="0" hidden="1" customHeight="1">
      <c r="C54252" s="186"/>
    </row>
    <row r="54253" spans="3:3" ht="0" hidden="1" customHeight="1">
      <c r="C54253" s="186"/>
    </row>
    <row r="54254" spans="3:3" ht="0" hidden="1" customHeight="1">
      <c r="C54254" s="186"/>
    </row>
    <row r="54255" spans="3:3" ht="0" hidden="1" customHeight="1">
      <c r="C54255" s="186"/>
    </row>
    <row r="54256" spans="3:3" ht="0" hidden="1" customHeight="1">
      <c r="C54256" s="186"/>
    </row>
    <row r="54257" spans="3:3" ht="0" hidden="1" customHeight="1">
      <c r="C54257" s="186"/>
    </row>
    <row r="54258" spans="3:3" ht="0" hidden="1" customHeight="1">
      <c r="C54258" s="186"/>
    </row>
    <row r="54259" spans="3:3" ht="0" hidden="1" customHeight="1">
      <c r="C54259" s="186"/>
    </row>
    <row r="54260" spans="3:3" ht="0" hidden="1" customHeight="1">
      <c r="C54260" s="186"/>
    </row>
    <row r="54261" spans="3:3" ht="0" hidden="1" customHeight="1">
      <c r="C54261" s="186"/>
    </row>
    <row r="54262" spans="3:3" ht="0" hidden="1" customHeight="1">
      <c r="C54262" s="186"/>
    </row>
    <row r="54263" spans="3:3" ht="0" hidden="1" customHeight="1">
      <c r="C54263" s="186"/>
    </row>
    <row r="54264" spans="3:3" ht="0" hidden="1" customHeight="1">
      <c r="C54264" s="186"/>
    </row>
    <row r="54265" spans="3:3" ht="0" hidden="1" customHeight="1">
      <c r="C54265" s="186"/>
    </row>
    <row r="54266" spans="3:3" ht="0" hidden="1" customHeight="1">
      <c r="C54266" s="186"/>
    </row>
    <row r="54267" spans="3:3" ht="0" hidden="1" customHeight="1">
      <c r="C54267" s="186"/>
    </row>
    <row r="54268" spans="3:3" ht="0" hidden="1" customHeight="1">
      <c r="C54268" s="186"/>
    </row>
    <row r="54269" spans="3:3" ht="0" hidden="1" customHeight="1">
      <c r="C54269" s="186"/>
    </row>
    <row r="54270" spans="3:3" ht="0" hidden="1" customHeight="1">
      <c r="C54270" s="186"/>
    </row>
    <row r="54271" spans="3:3" ht="0" hidden="1" customHeight="1">
      <c r="C54271" s="186"/>
    </row>
    <row r="54272" spans="3:3" ht="0" hidden="1" customHeight="1">
      <c r="C54272" s="186"/>
    </row>
    <row r="54273" spans="3:3" ht="0" hidden="1" customHeight="1">
      <c r="C54273" s="186"/>
    </row>
    <row r="54274" spans="3:3" ht="0" hidden="1" customHeight="1">
      <c r="C54274" s="186"/>
    </row>
    <row r="54275" spans="3:3" ht="0" hidden="1" customHeight="1">
      <c r="C54275" s="186"/>
    </row>
    <row r="54276" spans="3:3" ht="0" hidden="1" customHeight="1">
      <c r="C54276" s="186"/>
    </row>
    <row r="54277" spans="3:3" ht="0" hidden="1" customHeight="1">
      <c r="C54277" s="186"/>
    </row>
    <row r="54278" spans="3:3" ht="0" hidden="1" customHeight="1">
      <c r="C54278" s="186"/>
    </row>
    <row r="54279" spans="3:3" ht="0" hidden="1" customHeight="1">
      <c r="C54279" s="186"/>
    </row>
    <row r="54280" spans="3:3" ht="0" hidden="1" customHeight="1">
      <c r="C54280" s="186"/>
    </row>
    <row r="54281" spans="3:3" ht="0" hidden="1" customHeight="1">
      <c r="C54281" s="186"/>
    </row>
    <row r="54282" spans="3:3" ht="0" hidden="1" customHeight="1">
      <c r="C54282" s="186"/>
    </row>
    <row r="54283" spans="3:3" ht="0" hidden="1" customHeight="1">
      <c r="C54283" s="186"/>
    </row>
    <row r="54284" spans="3:3" ht="0" hidden="1" customHeight="1">
      <c r="C54284" s="186"/>
    </row>
    <row r="54285" spans="3:3" ht="0" hidden="1" customHeight="1">
      <c r="C54285" s="186"/>
    </row>
    <row r="54286" spans="3:3" ht="0" hidden="1" customHeight="1">
      <c r="C54286" s="186"/>
    </row>
    <row r="54287" spans="3:3" ht="0" hidden="1" customHeight="1">
      <c r="C54287" s="186"/>
    </row>
    <row r="54288" spans="3:3" ht="0" hidden="1" customHeight="1">
      <c r="C54288" s="186"/>
    </row>
    <row r="54289" spans="3:3" ht="0" hidden="1" customHeight="1">
      <c r="C54289" s="186"/>
    </row>
    <row r="54290" spans="3:3" ht="0" hidden="1" customHeight="1">
      <c r="C54290" s="186"/>
    </row>
    <row r="54291" spans="3:3" ht="0" hidden="1" customHeight="1">
      <c r="C54291" s="186"/>
    </row>
    <row r="54292" spans="3:3" ht="0" hidden="1" customHeight="1">
      <c r="C54292" s="186"/>
    </row>
    <row r="54293" spans="3:3" ht="0" hidden="1" customHeight="1">
      <c r="C54293" s="186"/>
    </row>
    <row r="54294" spans="3:3" ht="0" hidden="1" customHeight="1">
      <c r="C54294" s="186"/>
    </row>
    <row r="54295" spans="3:3" ht="0" hidden="1" customHeight="1">
      <c r="C54295" s="186"/>
    </row>
    <row r="54296" spans="3:3" ht="0" hidden="1" customHeight="1">
      <c r="C54296" s="186"/>
    </row>
    <row r="54297" spans="3:3" ht="0" hidden="1" customHeight="1">
      <c r="C54297" s="186"/>
    </row>
    <row r="54298" spans="3:3" ht="0" hidden="1" customHeight="1">
      <c r="C54298" s="186"/>
    </row>
    <row r="54299" spans="3:3" ht="0" hidden="1" customHeight="1">
      <c r="C54299" s="186"/>
    </row>
    <row r="54300" spans="3:3" ht="0" hidden="1" customHeight="1">
      <c r="C54300" s="186"/>
    </row>
    <row r="54301" spans="3:3" ht="0" hidden="1" customHeight="1">
      <c r="C54301" s="186"/>
    </row>
    <row r="54302" spans="3:3" ht="0" hidden="1" customHeight="1">
      <c r="C54302" s="186"/>
    </row>
    <row r="54303" spans="3:3" ht="0" hidden="1" customHeight="1">
      <c r="C54303" s="186"/>
    </row>
    <row r="54304" spans="3:3" ht="0" hidden="1" customHeight="1">
      <c r="C54304" s="186"/>
    </row>
    <row r="54305" spans="3:3" ht="0" hidden="1" customHeight="1">
      <c r="C54305" s="186"/>
    </row>
    <row r="54306" spans="3:3" ht="0" hidden="1" customHeight="1">
      <c r="C54306" s="186"/>
    </row>
    <row r="54307" spans="3:3" ht="0" hidden="1" customHeight="1">
      <c r="C54307" s="186"/>
    </row>
    <row r="54308" spans="3:3" ht="0" hidden="1" customHeight="1">
      <c r="C54308" s="186"/>
    </row>
    <row r="54309" spans="3:3" ht="0" hidden="1" customHeight="1">
      <c r="C54309" s="186"/>
    </row>
    <row r="54310" spans="3:3" ht="0" hidden="1" customHeight="1">
      <c r="C54310" s="186"/>
    </row>
    <row r="54311" spans="3:3" ht="0" hidden="1" customHeight="1">
      <c r="C54311" s="186"/>
    </row>
    <row r="54312" spans="3:3" ht="0" hidden="1" customHeight="1">
      <c r="C54312" s="186"/>
    </row>
    <row r="54313" spans="3:3" ht="0" hidden="1" customHeight="1">
      <c r="C54313" s="186"/>
    </row>
    <row r="54314" spans="3:3" ht="0" hidden="1" customHeight="1">
      <c r="C54314" s="186"/>
    </row>
    <row r="54315" spans="3:3" ht="0" hidden="1" customHeight="1">
      <c r="C54315" s="186"/>
    </row>
    <row r="54316" spans="3:3" ht="0" hidden="1" customHeight="1">
      <c r="C54316" s="186"/>
    </row>
    <row r="54317" spans="3:3" ht="0" hidden="1" customHeight="1">
      <c r="C54317" s="186"/>
    </row>
    <row r="54318" spans="3:3" ht="0" hidden="1" customHeight="1">
      <c r="C54318" s="186"/>
    </row>
    <row r="54319" spans="3:3" ht="0" hidden="1" customHeight="1">
      <c r="C54319" s="186"/>
    </row>
    <row r="54320" spans="3:3" ht="0" hidden="1" customHeight="1">
      <c r="C54320" s="186"/>
    </row>
    <row r="54321" spans="3:3" ht="0" hidden="1" customHeight="1">
      <c r="C54321" s="186"/>
    </row>
    <row r="54322" spans="3:3" ht="0" hidden="1" customHeight="1">
      <c r="C54322" s="186"/>
    </row>
    <row r="54323" spans="3:3" ht="0" hidden="1" customHeight="1">
      <c r="C54323" s="186"/>
    </row>
    <row r="54324" spans="3:3" ht="0" hidden="1" customHeight="1">
      <c r="C54324" s="186"/>
    </row>
    <row r="54325" spans="3:3" ht="0" hidden="1" customHeight="1">
      <c r="C54325" s="186"/>
    </row>
    <row r="54326" spans="3:3" ht="0" hidden="1" customHeight="1">
      <c r="C54326" s="186"/>
    </row>
    <row r="54327" spans="3:3" ht="0" hidden="1" customHeight="1">
      <c r="C54327" s="186"/>
    </row>
    <row r="54328" spans="3:3" ht="0" hidden="1" customHeight="1">
      <c r="C54328" s="186"/>
    </row>
    <row r="54329" spans="3:3" ht="0" hidden="1" customHeight="1">
      <c r="C54329" s="186"/>
    </row>
    <row r="54330" spans="3:3" ht="0" hidden="1" customHeight="1">
      <c r="C54330" s="186"/>
    </row>
    <row r="54331" spans="3:3" ht="0" hidden="1" customHeight="1">
      <c r="C54331" s="186"/>
    </row>
    <row r="54332" spans="3:3" ht="0" hidden="1" customHeight="1">
      <c r="C54332" s="186"/>
    </row>
    <row r="54333" spans="3:3" ht="0" hidden="1" customHeight="1">
      <c r="C54333" s="186"/>
    </row>
    <row r="54334" spans="3:3" ht="0" hidden="1" customHeight="1">
      <c r="C54334" s="186"/>
    </row>
    <row r="54335" spans="3:3" ht="0" hidden="1" customHeight="1">
      <c r="C54335" s="186"/>
    </row>
    <row r="54336" spans="3:3" ht="0" hidden="1" customHeight="1">
      <c r="C54336" s="186"/>
    </row>
    <row r="54337" spans="3:3" ht="0" hidden="1" customHeight="1">
      <c r="C54337" s="186"/>
    </row>
    <row r="54338" spans="3:3" ht="0" hidden="1" customHeight="1">
      <c r="C54338" s="186"/>
    </row>
    <row r="54339" spans="3:3" ht="0" hidden="1" customHeight="1">
      <c r="C54339" s="186"/>
    </row>
    <row r="54340" spans="3:3" ht="0" hidden="1" customHeight="1">
      <c r="C54340" s="186"/>
    </row>
    <row r="54341" spans="3:3" ht="0" hidden="1" customHeight="1">
      <c r="C54341" s="186"/>
    </row>
    <row r="54342" spans="3:3" ht="0" hidden="1" customHeight="1">
      <c r="C54342" s="186"/>
    </row>
    <row r="54343" spans="3:3" ht="0" hidden="1" customHeight="1">
      <c r="C54343" s="186"/>
    </row>
    <row r="54344" spans="3:3" ht="0" hidden="1" customHeight="1">
      <c r="C54344" s="186"/>
    </row>
    <row r="54345" spans="3:3" ht="0" hidden="1" customHeight="1">
      <c r="C54345" s="186"/>
    </row>
    <row r="54346" spans="3:3" ht="0" hidden="1" customHeight="1">
      <c r="C54346" s="186"/>
    </row>
    <row r="54347" spans="3:3" ht="0" hidden="1" customHeight="1">
      <c r="C54347" s="186"/>
    </row>
    <row r="54348" spans="3:3" ht="0" hidden="1" customHeight="1">
      <c r="C54348" s="186"/>
    </row>
    <row r="54349" spans="3:3" ht="0" hidden="1" customHeight="1">
      <c r="C54349" s="186"/>
    </row>
    <row r="54350" spans="3:3" ht="0" hidden="1" customHeight="1">
      <c r="C54350" s="186"/>
    </row>
    <row r="54351" spans="3:3" ht="0" hidden="1" customHeight="1">
      <c r="C54351" s="186"/>
    </row>
    <row r="54352" spans="3:3" ht="0" hidden="1" customHeight="1">
      <c r="C54352" s="186"/>
    </row>
    <row r="54353" spans="3:3" ht="0" hidden="1" customHeight="1">
      <c r="C54353" s="186"/>
    </row>
    <row r="54354" spans="3:3" ht="0" hidden="1" customHeight="1">
      <c r="C54354" s="186"/>
    </row>
    <row r="54355" spans="3:3" ht="0" hidden="1" customHeight="1">
      <c r="C54355" s="186"/>
    </row>
    <row r="54356" spans="3:3" ht="0" hidden="1" customHeight="1">
      <c r="C54356" s="186"/>
    </row>
    <row r="54357" spans="3:3" ht="0" hidden="1" customHeight="1">
      <c r="C54357" s="186"/>
    </row>
    <row r="54358" spans="3:3" ht="0" hidden="1" customHeight="1">
      <c r="C54358" s="186"/>
    </row>
    <row r="54359" spans="3:3" ht="0" hidden="1" customHeight="1">
      <c r="C54359" s="186"/>
    </row>
    <row r="54360" spans="3:3" ht="0" hidden="1" customHeight="1">
      <c r="C54360" s="186"/>
    </row>
    <row r="54361" spans="3:3" ht="0" hidden="1" customHeight="1">
      <c r="C54361" s="186"/>
    </row>
    <row r="54362" spans="3:3" ht="0" hidden="1" customHeight="1">
      <c r="C54362" s="186"/>
    </row>
    <row r="54363" spans="3:3" ht="0" hidden="1" customHeight="1">
      <c r="C54363" s="186"/>
    </row>
    <row r="54364" spans="3:3" ht="0" hidden="1" customHeight="1">
      <c r="C54364" s="186"/>
    </row>
    <row r="54365" spans="3:3" ht="0" hidden="1" customHeight="1">
      <c r="C54365" s="186"/>
    </row>
    <row r="54366" spans="3:3" ht="0" hidden="1" customHeight="1">
      <c r="C54366" s="186"/>
    </row>
    <row r="54367" spans="3:3" ht="0" hidden="1" customHeight="1">
      <c r="C54367" s="186"/>
    </row>
    <row r="54368" spans="3:3" ht="0" hidden="1" customHeight="1">
      <c r="C54368" s="186"/>
    </row>
    <row r="54369" spans="3:3" ht="0" hidden="1" customHeight="1">
      <c r="C54369" s="186"/>
    </row>
    <row r="54370" spans="3:3" ht="0" hidden="1" customHeight="1">
      <c r="C54370" s="186"/>
    </row>
    <row r="54371" spans="3:3" ht="0" hidden="1" customHeight="1">
      <c r="C54371" s="186"/>
    </row>
    <row r="54372" spans="3:3" ht="0" hidden="1" customHeight="1">
      <c r="C54372" s="186"/>
    </row>
    <row r="54373" spans="3:3" ht="0" hidden="1" customHeight="1">
      <c r="C54373" s="186"/>
    </row>
    <row r="54374" spans="3:3" ht="0" hidden="1" customHeight="1">
      <c r="C54374" s="186"/>
    </row>
    <row r="54375" spans="3:3" ht="0" hidden="1" customHeight="1">
      <c r="C54375" s="186"/>
    </row>
    <row r="54376" spans="3:3" ht="0" hidden="1" customHeight="1">
      <c r="C54376" s="186"/>
    </row>
    <row r="54377" spans="3:3" ht="0" hidden="1" customHeight="1">
      <c r="C54377" s="186"/>
    </row>
    <row r="54378" spans="3:3" ht="0" hidden="1" customHeight="1">
      <c r="C54378" s="186"/>
    </row>
    <row r="54379" spans="3:3" ht="0" hidden="1" customHeight="1">
      <c r="C54379" s="186"/>
    </row>
    <row r="54380" spans="3:3" ht="0" hidden="1" customHeight="1">
      <c r="C54380" s="186"/>
    </row>
    <row r="54381" spans="3:3" ht="0" hidden="1" customHeight="1">
      <c r="C54381" s="186"/>
    </row>
    <row r="54382" spans="3:3" ht="0" hidden="1" customHeight="1">
      <c r="C54382" s="186"/>
    </row>
    <row r="54383" spans="3:3" ht="0" hidden="1" customHeight="1">
      <c r="C54383" s="186"/>
    </row>
    <row r="54384" spans="3:3" ht="0" hidden="1" customHeight="1">
      <c r="C54384" s="186"/>
    </row>
    <row r="54385" spans="3:3" ht="0" hidden="1" customHeight="1">
      <c r="C54385" s="186"/>
    </row>
    <row r="54386" spans="3:3" ht="0" hidden="1" customHeight="1">
      <c r="C54386" s="186"/>
    </row>
    <row r="54387" spans="3:3" ht="0" hidden="1" customHeight="1">
      <c r="C54387" s="186"/>
    </row>
    <row r="54388" spans="3:3" ht="0" hidden="1" customHeight="1">
      <c r="C54388" s="186"/>
    </row>
    <row r="54389" spans="3:3" ht="0" hidden="1" customHeight="1">
      <c r="C54389" s="186"/>
    </row>
    <row r="54390" spans="3:3" ht="0" hidden="1" customHeight="1">
      <c r="C54390" s="186"/>
    </row>
    <row r="54391" spans="3:3" ht="0" hidden="1" customHeight="1">
      <c r="C54391" s="186"/>
    </row>
    <row r="54392" spans="3:3" ht="0" hidden="1" customHeight="1">
      <c r="C54392" s="186"/>
    </row>
    <row r="54393" spans="3:3" ht="0" hidden="1" customHeight="1">
      <c r="C54393" s="186"/>
    </row>
    <row r="54394" spans="3:3" ht="0" hidden="1" customHeight="1">
      <c r="C54394" s="186"/>
    </row>
    <row r="54395" spans="3:3" ht="0" hidden="1" customHeight="1">
      <c r="C54395" s="186"/>
    </row>
    <row r="54396" spans="3:3" ht="0" hidden="1" customHeight="1">
      <c r="C54396" s="186"/>
    </row>
    <row r="54397" spans="3:3" ht="0" hidden="1" customHeight="1">
      <c r="C54397" s="186"/>
    </row>
    <row r="54398" spans="3:3" ht="0" hidden="1" customHeight="1">
      <c r="C54398" s="186"/>
    </row>
    <row r="54399" spans="3:3" ht="0" hidden="1" customHeight="1">
      <c r="C54399" s="186"/>
    </row>
    <row r="54400" spans="3:3" ht="0" hidden="1" customHeight="1">
      <c r="C54400" s="186"/>
    </row>
    <row r="54401" spans="3:3" ht="0" hidden="1" customHeight="1">
      <c r="C54401" s="186"/>
    </row>
    <row r="54402" spans="3:3" ht="0" hidden="1" customHeight="1">
      <c r="C54402" s="186"/>
    </row>
    <row r="54403" spans="3:3" ht="0" hidden="1" customHeight="1">
      <c r="C54403" s="186"/>
    </row>
    <row r="54404" spans="3:3" ht="0" hidden="1" customHeight="1">
      <c r="C54404" s="186"/>
    </row>
    <row r="54405" spans="3:3" ht="0" hidden="1" customHeight="1">
      <c r="C54405" s="186"/>
    </row>
    <row r="54406" spans="3:3" ht="0" hidden="1" customHeight="1">
      <c r="C54406" s="186"/>
    </row>
    <row r="54407" spans="3:3" ht="0" hidden="1" customHeight="1">
      <c r="C54407" s="186"/>
    </row>
    <row r="54408" spans="3:3" ht="0" hidden="1" customHeight="1">
      <c r="C54408" s="186"/>
    </row>
    <row r="54409" spans="3:3" ht="0" hidden="1" customHeight="1">
      <c r="C54409" s="186"/>
    </row>
    <row r="54410" spans="3:3" ht="0" hidden="1" customHeight="1">
      <c r="C54410" s="186"/>
    </row>
    <row r="54411" spans="3:3" ht="0" hidden="1" customHeight="1">
      <c r="C54411" s="186"/>
    </row>
    <row r="54412" spans="3:3" ht="0" hidden="1" customHeight="1">
      <c r="C54412" s="186"/>
    </row>
    <row r="54413" spans="3:3" ht="0" hidden="1" customHeight="1">
      <c r="C54413" s="186"/>
    </row>
    <row r="54414" spans="3:3" ht="0" hidden="1" customHeight="1">
      <c r="C54414" s="186"/>
    </row>
    <row r="54415" spans="3:3" ht="0" hidden="1" customHeight="1">
      <c r="C54415" s="186"/>
    </row>
    <row r="54416" spans="3:3" ht="0" hidden="1" customHeight="1">
      <c r="C54416" s="186"/>
    </row>
    <row r="54417" spans="3:3" ht="0" hidden="1" customHeight="1">
      <c r="C54417" s="186"/>
    </row>
    <row r="54418" spans="3:3" ht="0" hidden="1" customHeight="1">
      <c r="C54418" s="186"/>
    </row>
    <row r="54419" spans="3:3" ht="0" hidden="1" customHeight="1">
      <c r="C54419" s="186"/>
    </row>
    <row r="54420" spans="3:3" ht="0" hidden="1" customHeight="1">
      <c r="C54420" s="186"/>
    </row>
    <row r="54421" spans="3:3" ht="0" hidden="1" customHeight="1">
      <c r="C54421" s="186"/>
    </row>
    <row r="54422" spans="3:3" ht="0" hidden="1" customHeight="1">
      <c r="C54422" s="186"/>
    </row>
    <row r="54423" spans="3:3" ht="0" hidden="1" customHeight="1">
      <c r="C54423" s="186"/>
    </row>
    <row r="54424" spans="3:3" ht="0" hidden="1" customHeight="1">
      <c r="C54424" s="186"/>
    </row>
    <row r="54425" spans="3:3" ht="0" hidden="1" customHeight="1">
      <c r="C54425" s="186"/>
    </row>
    <row r="54426" spans="3:3" ht="0" hidden="1" customHeight="1">
      <c r="C54426" s="186"/>
    </row>
    <row r="54427" spans="3:3" ht="0" hidden="1" customHeight="1">
      <c r="C54427" s="186"/>
    </row>
    <row r="54428" spans="3:3" ht="0" hidden="1" customHeight="1">
      <c r="C54428" s="186"/>
    </row>
    <row r="54429" spans="3:3" ht="0" hidden="1" customHeight="1">
      <c r="C54429" s="186"/>
    </row>
    <row r="54430" spans="3:3" ht="0" hidden="1" customHeight="1">
      <c r="C54430" s="186"/>
    </row>
    <row r="54431" spans="3:3" ht="0" hidden="1" customHeight="1">
      <c r="C54431" s="186"/>
    </row>
    <row r="54432" spans="3:3" ht="0" hidden="1" customHeight="1">
      <c r="C54432" s="186"/>
    </row>
    <row r="54433" spans="3:3" ht="0" hidden="1" customHeight="1">
      <c r="C54433" s="186"/>
    </row>
    <row r="54434" spans="3:3" ht="0" hidden="1" customHeight="1">
      <c r="C54434" s="186"/>
    </row>
    <row r="54435" spans="3:3" ht="0" hidden="1" customHeight="1">
      <c r="C54435" s="186"/>
    </row>
    <row r="54436" spans="3:3" ht="0" hidden="1" customHeight="1">
      <c r="C54436" s="186"/>
    </row>
    <row r="54437" spans="3:3" ht="0" hidden="1" customHeight="1">
      <c r="C54437" s="186"/>
    </row>
    <row r="54438" spans="3:3" ht="0" hidden="1" customHeight="1">
      <c r="C54438" s="186"/>
    </row>
    <row r="54439" spans="3:3" ht="0" hidden="1" customHeight="1">
      <c r="C54439" s="186"/>
    </row>
    <row r="54440" spans="3:3" ht="0" hidden="1" customHeight="1">
      <c r="C54440" s="186"/>
    </row>
    <row r="54441" spans="3:3" ht="0" hidden="1" customHeight="1">
      <c r="C54441" s="186"/>
    </row>
    <row r="54442" spans="3:3" ht="0" hidden="1" customHeight="1">
      <c r="C54442" s="186"/>
    </row>
    <row r="54443" spans="3:3" ht="0" hidden="1" customHeight="1">
      <c r="C54443" s="186"/>
    </row>
    <row r="54444" spans="3:3" ht="0" hidden="1" customHeight="1">
      <c r="C54444" s="186"/>
    </row>
    <row r="54445" spans="3:3" ht="0" hidden="1" customHeight="1">
      <c r="C54445" s="186"/>
    </row>
    <row r="54446" spans="3:3" ht="0" hidden="1" customHeight="1">
      <c r="C54446" s="186"/>
    </row>
    <row r="54447" spans="3:3" ht="0" hidden="1" customHeight="1">
      <c r="C54447" s="186"/>
    </row>
    <row r="54448" spans="3:3" ht="0" hidden="1" customHeight="1">
      <c r="C54448" s="186"/>
    </row>
    <row r="54449" spans="3:3" ht="0" hidden="1" customHeight="1">
      <c r="C54449" s="186"/>
    </row>
    <row r="54450" spans="3:3" ht="0" hidden="1" customHeight="1">
      <c r="C54450" s="186"/>
    </row>
    <row r="54451" spans="3:3" ht="0" hidden="1" customHeight="1">
      <c r="C54451" s="186"/>
    </row>
    <row r="54452" spans="3:3" ht="0" hidden="1" customHeight="1">
      <c r="C54452" s="186"/>
    </row>
    <row r="54453" spans="3:3" ht="0" hidden="1" customHeight="1">
      <c r="C54453" s="186"/>
    </row>
    <row r="54454" spans="3:3" ht="0" hidden="1" customHeight="1">
      <c r="C54454" s="186"/>
    </row>
    <row r="54455" spans="3:3" ht="0" hidden="1" customHeight="1">
      <c r="C54455" s="186"/>
    </row>
    <row r="54456" spans="3:3" ht="0" hidden="1" customHeight="1">
      <c r="C54456" s="186"/>
    </row>
    <row r="54457" spans="3:3" ht="0" hidden="1" customHeight="1">
      <c r="C54457" s="186"/>
    </row>
    <row r="54458" spans="3:3" ht="0" hidden="1" customHeight="1">
      <c r="C54458" s="186"/>
    </row>
    <row r="54459" spans="3:3" ht="0" hidden="1" customHeight="1">
      <c r="C54459" s="186"/>
    </row>
    <row r="54460" spans="3:3" ht="0" hidden="1" customHeight="1">
      <c r="C54460" s="186"/>
    </row>
    <row r="54461" spans="3:3" ht="0" hidden="1" customHeight="1">
      <c r="C54461" s="186"/>
    </row>
    <row r="54462" spans="3:3" ht="0" hidden="1" customHeight="1">
      <c r="C54462" s="186"/>
    </row>
    <row r="54463" spans="3:3" ht="0" hidden="1" customHeight="1">
      <c r="C54463" s="186"/>
    </row>
    <row r="54464" spans="3:3" ht="0" hidden="1" customHeight="1">
      <c r="C54464" s="186"/>
    </row>
    <row r="54465" spans="3:3" ht="0" hidden="1" customHeight="1">
      <c r="C54465" s="186"/>
    </row>
    <row r="54466" spans="3:3" ht="0" hidden="1" customHeight="1">
      <c r="C54466" s="186"/>
    </row>
    <row r="54467" spans="3:3" ht="0" hidden="1" customHeight="1">
      <c r="C54467" s="186"/>
    </row>
    <row r="54468" spans="3:3" ht="0" hidden="1" customHeight="1">
      <c r="C54468" s="186"/>
    </row>
    <row r="54469" spans="3:3" ht="0" hidden="1" customHeight="1">
      <c r="C54469" s="186"/>
    </row>
    <row r="54470" spans="3:3" ht="0" hidden="1" customHeight="1">
      <c r="C54470" s="186"/>
    </row>
    <row r="54471" spans="3:3" ht="0" hidden="1" customHeight="1">
      <c r="C54471" s="186"/>
    </row>
    <row r="54472" spans="3:3" ht="0" hidden="1" customHeight="1">
      <c r="C54472" s="186"/>
    </row>
    <row r="54473" spans="3:3" ht="0" hidden="1" customHeight="1">
      <c r="C54473" s="186"/>
    </row>
    <row r="54474" spans="3:3" ht="0" hidden="1" customHeight="1">
      <c r="C54474" s="186"/>
    </row>
    <row r="54475" spans="3:3" ht="0" hidden="1" customHeight="1">
      <c r="C54475" s="186"/>
    </row>
    <row r="54476" spans="3:3" ht="0" hidden="1" customHeight="1">
      <c r="C54476" s="186"/>
    </row>
    <row r="54477" spans="3:3" ht="0" hidden="1" customHeight="1">
      <c r="C54477" s="186"/>
    </row>
    <row r="54478" spans="3:3" ht="0" hidden="1" customHeight="1">
      <c r="C54478" s="186"/>
    </row>
    <row r="54479" spans="3:3" ht="0" hidden="1" customHeight="1">
      <c r="C54479" s="186"/>
    </row>
    <row r="54480" spans="3:3" ht="0" hidden="1" customHeight="1">
      <c r="C54480" s="186"/>
    </row>
    <row r="54481" spans="3:3" ht="0" hidden="1" customHeight="1">
      <c r="C54481" s="186"/>
    </row>
    <row r="54482" spans="3:3" ht="0" hidden="1" customHeight="1">
      <c r="C54482" s="186"/>
    </row>
    <row r="54483" spans="3:3" ht="0" hidden="1" customHeight="1">
      <c r="C54483" s="186"/>
    </row>
    <row r="54484" spans="3:3" ht="0" hidden="1" customHeight="1">
      <c r="C54484" s="186"/>
    </row>
    <row r="54485" spans="3:3" ht="0" hidden="1" customHeight="1">
      <c r="C54485" s="186"/>
    </row>
    <row r="54486" spans="3:3" ht="0" hidden="1" customHeight="1">
      <c r="C54486" s="186"/>
    </row>
    <row r="54487" spans="3:3" ht="0" hidden="1" customHeight="1">
      <c r="C54487" s="186"/>
    </row>
    <row r="54488" spans="3:3" ht="0" hidden="1" customHeight="1">
      <c r="C54488" s="186"/>
    </row>
    <row r="54489" spans="3:3" ht="0" hidden="1" customHeight="1">
      <c r="C54489" s="186"/>
    </row>
    <row r="54490" spans="3:3" ht="0" hidden="1" customHeight="1">
      <c r="C54490" s="186"/>
    </row>
    <row r="54491" spans="3:3" ht="0" hidden="1" customHeight="1">
      <c r="C54491" s="186"/>
    </row>
    <row r="54492" spans="3:3" ht="0" hidden="1" customHeight="1">
      <c r="C54492" s="186"/>
    </row>
    <row r="54493" spans="3:3" ht="0" hidden="1" customHeight="1">
      <c r="C54493" s="186"/>
    </row>
    <row r="54494" spans="3:3" ht="0" hidden="1" customHeight="1">
      <c r="C54494" s="186"/>
    </row>
    <row r="54495" spans="3:3" ht="0" hidden="1" customHeight="1">
      <c r="C54495" s="186"/>
    </row>
    <row r="54496" spans="3:3" ht="0" hidden="1" customHeight="1">
      <c r="C54496" s="186"/>
    </row>
    <row r="54497" spans="3:3" ht="0" hidden="1" customHeight="1">
      <c r="C54497" s="186"/>
    </row>
    <row r="54498" spans="3:3" ht="0" hidden="1" customHeight="1">
      <c r="C54498" s="186"/>
    </row>
    <row r="54499" spans="3:3" ht="0" hidden="1" customHeight="1">
      <c r="C54499" s="186"/>
    </row>
    <row r="54500" spans="3:3" ht="0" hidden="1" customHeight="1">
      <c r="C54500" s="186"/>
    </row>
    <row r="54501" spans="3:3" ht="0" hidden="1" customHeight="1">
      <c r="C54501" s="186"/>
    </row>
    <row r="54502" spans="3:3" ht="0" hidden="1" customHeight="1">
      <c r="C54502" s="186"/>
    </row>
    <row r="54503" spans="3:3" ht="0" hidden="1" customHeight="1">
      <c r="C54503" s="186"/>
    </row>
    <row r="54504" spans="3:3" ht="0" hidden="1" customHeight="1">
      <c r="C54504" s="186"/>
    </row>
    <row r="54505" spans="3:3" ht="0" hidden="1" customHeight="1">
      <c r="C54505" s="186"/>
    </row>
    <row r="54506" spans="3:3" ht="0" hidden="1" customHeight="1">
      <c r="C54506" s="186"/>
    </row>
    <row r="54507" spans="3:3" ht="0" hidden="1" customHeight="1">
      <c r="C54507" s="186"/>
    </row>
    <row r="54508" spans="3:3" ht="0" hidden="1" customHeight="1">
      <c r="C54508" s="186"/>
    </row>
    <row r="54509" spans="3:3" ht="0" hidden="1" customHeight="1">
      <c r="C54509" s="186"/>
    </row>
    <row r="54510" spans="3:3" ht="0" hidden="1" customHeight="1">
      <c r="C54510" s="186"/>
    </row>
    <row r="54511" spans="3:3" ht="0" hidden="1" customHeight="1">
      <c r="C54511" s="186"/>
    </row>
    <row r="54512" spans="3:3" ht="0" hidden="1" customHeight="1">
      <c r="C54512" s="186"/>
    </row>
    <row r="54513" spans="3:3" ht="0" hidden="1" customHeight="1">
      <c r="C54513" s="186"/>
    </row>
    <row r="54514" spans="3:3" ht="0" hidden="1" customHeight="1">
      <c r="C54514" s="186"/>
    </row>
    <row r="54515" spans="3:3" ht="0" hidden="1" customHeight="1">
      <c r="C54515" s="186"/>
    </row>
    <row r="54516" spans="3:3" ht="0" hidden="1" customHeight="1">
      <c r="C54516" s="186"/>
    </row>
    <row r="54517" spans="3:3" ht="0" hidden="1" customHeight="1">
      <c r="C54517" s="186"/>
    </row>
    <row r="54518" spans="3:3" ht="0" hidden="1" customHeight="1">
      <c r="C54518" s="186"/>
    </row>
    <row r="54519" spans="3:3" ht="0" hidden="1" customHeight="1">
      <c r="C54519" s="186"/>
    </row>
    <row r="54520" spans="3:3" ht="0" hidden="1" customHeight="1">
      <c r="C54520" s="186"/>
    </row>
    <row r="54521" spans="3:3" ht="0" hidden="1" customHeight="1">
      <c r="C54521" s="186"/>
    </row>
    <row r="54522" spans="3:3" ht="0" hidden="1" customHeight="1">
      <c r="C54522" s="186"/>
    </row>
    <row r="54523" spans="3:3" ht="0" hidden="1" customHeight="1">
      <c r="C54523" s="186"/>
    </row>
    <row r="54524" spans="3:3" ht="0" hidden="1" customHeight="1">
      <c r="C54524" s="186"/>
    </row>
    <row r="54525" spans="3:3" ht="0" hidden="1" customHeight="1">
      <c r="C54525" s="186"/>
    </row>
    <row r="54526" spans="3:3" ht="0" hidden="1" customHeight="1">
      <c r="C54526" s="186"/>
    </row>
    <row r="54527" spans="3:3" ht="0" hidden="1" customHeight="1">
      <c r="C54527" s="186"/>
    </row>
    <row r="54528" spans="3:3" ht="0" hidden="1" customHeight="1">
      <c r="C54528" s="186"/>
    </row>
    <row r="54529" spans="3:3" ht="0" hidden="1" customHeight="1">
      <c r="C54529" s="186"/>
    </row>
    <row r="54530" spans="3:3" ht="0" hidden="1" customHeight="1">
      <c r="C54530" s="186"/>
    </row>
    <row r="54531" spans="3:3" ht="0" hidden="1" customHeight="1">
      <c r="C54531" s="186"/>
    </row>
    <row r="54532" spans="3:3" ht="0" hidden="1" customHeight="1">
      <c r="C54532" s="186"/>
    </row>
    <row r="54533" spans="3:3" ht="0" hidden="1" customHeight="1">
      <c r="C54533" s="186"/>
    </row>
    <row r="54534" spans="3:3" ht="0" hidden="1" customHeight="1">
      <c r="C54534" s="186"/>
    </row>
    <row r="54535" spans="3:3" ht="0" hidden="1" customHeight="1">
      <c r="C54535" s="186"/>
    </row>
    <row r="54536" spans="3:3" ht="0" hidden="1" customHeight="1">
      <c r="C54536" s="186"/>
    </row>
    <row r="54537" spans="3:3" ht="0" hidden="1" customHeight="1">
      <c r="C54537" s="186"/>
    </row>
    <row r="54538" spans="3:3" ht="0" hidden="1" customHeight="1">
      <c r="C54538" s="186"/>
    </row>
    <row r="54539" spans="3:3" ht="0" hidden="1" customHeight="1">
      <c r="C54539" s="186"/>
    </row>
    <row r="54540" spans="3:3" ht="0" hidden="1" customHeight="1">
      <c r="C54540" s="186"/>
    </row>
    <row r="54541" spans="3:3" ht="0" hidden="1" customHeight="1">
      <c r="C54541" s="186"/>
    </row>
    <row r="54542" spans="3:3" ht="0" hidden="1" customHeight="1">
      <c r="C54542" s="186"/>
    </row>
    <row r="54543" spans="3:3" ht="0" hidden="1" customHeight="1">
      <c r="C54543" s="186"/>
    </row>
    <row r="54544" spans="3:3" ht="0" hidden="1" customHeight="1">
      <c r="C54544" s="186"/>
    </row>
    <row r="54545" spans="3:3" ht="0" hidden="1" customHeight="1">
      <c r="C54545" s="186"/>
    </row>
    <row r="54546" spans="3:3" ht="0" hidden="1" customHeight="1">
      <c r="C54546" s="186"/>
    </row>
    <row r="54547" spans="3:3" ht="0" hidden="1" customHeight="1">
      <c r="C54547" s="186"/>
    </row>
    <row r="54548" spans="3:3" ht="0" hidden="1" customHeight="1">
      <c r="C54548" s="186"/>
    </row>
    <row r="54549" spans="3:3" ht="0" hidden="1" customHeight="1">
      <c r="C54549" s="186"/>
    </row>
    <row r="54550" spans="3:3" ht="0" hidden="1" customHeight="1">
      <c r="C54550" s="186"/>
    </row>
    <row r="54551" spans="3:3" ht="0" hidden="1" customHeight="1">
      <c r="C54551" s="186"/>
    </row>
    <row r="54552" spans="3:3" ht="0" hidden="1" customHeight="1">
      <c r="C54552" s="186"/>
    </row>
    <row r="54553" spans="3:3" ht="0" hidden="1" customHeight="1">
      <c r="C54553" s="186"/>
    </row>
    <row r="54554" spans="3:3" ht="0" hidden="1" customHeight="1">
      <c r="C54554" s="186"/>
    </row>
    <row r="54555" spans="3:3" ht="0" hidden="1" customHeight="1">
      <c r="C54555" s="186"/>
    </row>
    <row r="54556" spans="3:3" ht="0" hidden="1" customHeight="1">
      <c r="C54556" s="186"/>
    </row>
    <row r="54557" spans="3:3" ht="0" hidden="1" customHeight="1">
      <c r="C54557" s="186"/>
    </row>
    <row r="54558" spans="3:3" ht="0" hidden="1" customHeight="1">
      <c r="C54558" s="186"/>
    </row>
    <row r="54559" spans="3:3" ht="0" hidden="1" customHeight="1">
      <c r="C54559" s="186"/>
    </row>
    <row r="54560" spans="3:3" ht="0" hidden="1" customHeight="1">
      <c r="C54560" s="186"/>
    </row>
    <row r="54561" spans="3:3" ht="0" hidden="1" customHeight="1">
      <c r="C54561" s="186"/>
    </row>
    <row r="54562" spans="3:3" ht="0" hidden="1" customHeight="1">
      <c r="C54562" s="186"/>
    </row>
    <row r="54563" spans="3:3" ht="0" hidden="1" customHeight="1">
      <c r="C54563" s="186"/>
    </row>
    <row r="54564" spans="3:3" ht="0" hidden="1" customHeight="1">
      <c r="C54564" s="186"/>
    </row>
    <row r="54565" spans="3:3" ht="0" hidden="1" customHeight="1">
      <c r="C54565" s="186"/>
    </row>
    <row r="54566" spans="3:3" ht="0" hidden="1" customHeight="1">
      <c r="C54566" s="186"/>
    </row>
    <row r="54567" spans="3:3" ht="0" hidden="1" customHeight="1">
      <c r="C54567" s="186"/>
    </row>
    <row r="54568" spans="3:3" ht="0" hidden="1" customHeight="1">
      <c r="C54568" s="186"/>
    </row>
    <row r="54569" spans="3:3" ht="0" hidden="1" customHeight="1">
      <c r="C54569" s="186"/>
    </row>
    <row r="54570" spans="3:3" ht="0" hidden="1" customHeight="1">
      <c r="C54570" s="186"/>
    </row>
    <row r="54571" spans="3:3" ht="0" hidden="1" customHeight="1">
      <c r="C54571" s="186"/>
    </row>
    <row r="54572" spans="3:3" ht="0" hidden="1" customHeight="1">
      <c r="C54572" s="186"/>
    </row>
    <row r="54573" spans="3:3" ht="0" hidden="1" customHeight="1">
      <c r="C54573" s="186"/>
    </row>
    <row r="54574" spans="3:3" ht="0" hidden="1" customHeight="1">
      <c r="C54574" s="186"/>
    </row>
    <row r="54575" spans="3:3" ht="0" hidden="1" customHeight="1">
      <c r="C54575" s="186"/>
    </row>
    <row r="54576" spans="3:3" ht="0" hidden="1" customHeight="1">
      <c r="C54576" s="186"/>
    </row>
    <row r="54577" spans="3:3" ht="0" hidden="1" customHeight="1">
      <c r="C54577" s="186"/>
    </row>
    <row r="54578" spans="3:3" ht="0" hidden="1" customHeight="1">
      <c r="C54578" s="186"/>
    </row>
    <row r="54579" spans="3:3" ht="0" hidden="1" customHeight="1">
      <c r="C54579" s="186"/>
    </row>
    <row r="54580" spans="3:3" ht="0" hidden="1" customHeight="1">
      <c r="C54580" s="186"/>
    </row>
    <row r="54581" spans="3:3" ht="0" hidden="1" customHeight="1">
      <c r="C54581" s="186"/>
    </row>
    <row r="54582" spans="3:3" ht="0" hidden="1" customHeight="1">
      <c r="C54582" s="186"/>
    </row>
    <row r="54583" spans="3:3" ht="0" hidden="1" customHeight="1">
      <c r="C54583" s="186"/>
    </row>
    <row r="54584" spans="3:3" ht="0" hidden="1" customHeight="1">
      <c r="C54584" s="186"/>
    </row>
    <row r="54585" spans="3:3" ht="0" hidden="1" customHeight="1">
      <c r="C54585" s="186"/>
    </row>
    <row r="54586" spans="3:3" ht="0" hidden="1" customHeight="1">
      <c r="C54586" s="186"/>
    </row>
    <row r="54587" spans="3:3" ht="0" hidden="1" customHeight="1">
      <c r="C54587" s="186"/>
    </row>
    <row r="54588" spans="3:3" ht="0" hidden="1" customHeight="1">
      <c r="C54588" s="186"/>
    </row>
    <row r="54589" spans="3:3" ht="0" hidden="1" customHeight="1">
      <c r="C54589" s="186"/>
    </row>
    <row r="54590" spans="3:3" ht="0" hidden="1" customHeight="1">
      <c r="C54590" s="186"/>
    </row>
    <row r="54591" spans="3:3" ht="0" hidden="1" customHeight="1">
      <c r="C54591" s="186"/>
    </row>
    <row r="54592" spans="3:3" ht="0" hidden="1" customHeight="1">
      <c r="C54592" s="186"/>
    </row>
    <row r="54593" spans="3:3" ht="0" hidden="1" customHeight="1">
      <c r="C54593" s="186"/>
    </row>
    <row r="54594" spans="3:3" ht="0" hidden="1" customHeight="1">
      <c r="C54594" s="186"/>
    </row>
    <row r="54595" spans="3:3" ht="0" hidden="1" customHeight="1">
      <c r="C54595" s="186"/>
    </row>
    <row r="54596" spans="3:3" ht="0" hidden="1" customHeight="1">
      <c r="C54596" s="186"/>
    </row>
    <row r="54597" spans="3:3" ht="0" hidden="1" customHeight="1">
      <c r="C54597" s="186"/>
    </row>
    <row r="54598" spans="3:3" ht="0" hidden="1" customHeight="1">
      <c r="C54598" s="186"/>
    </row>
    <row r="54599" spans="3:3" ht="0" hidden="1" customHeight="1">
      <c r="C54599" s="186"/>
    </row>
    <row r="54600" spans="3:3" ht="0" hidden="1" customHeight="1">
      <c r="C54600" s="186"/>
    </row>
    <row r="54601" spans="3:3" ht="0" hidden="1" customHeight="1">
      <c r="C54601" s="186"/>
    </row>
    <row r="54602" spans="3:3" ht="0" hidden="1" customHeight="1">
      <c r="C54602" s="186"/>
    </row>
    <row r="54603" spans="3:3" ht="0" hidden="1" customHeight="1">
      <c r="C54603" s="186"/>
    </row>
    <row r="54604" spans="3:3" ht="0" hidden="1" customHeight="1">
      <c r="C54604" s="186"/>
    </row>
    <row r="54605" spans="3:3" ht="0" hidden="1" customHeight="1">
      <c r="C54605" s="186"/>
    </row>
    <row r="54606" spans="3:3" ht="0" hidden="1" customHeight="1">
      <c r="C54606" s="186"/>
    </row>
    <row r="54607" spans="3:3" ht="0" hidden="1" customHeight="1">
      <c r="C54607" s="186"/>
    </row>
    <row r="54608" spans="3:3" ht="0" hidden="1" customHeight="1">
      <c r="C54608" s="186"/>
    </row>
    <row r="54609" spans="3:3" ht="0" hidden="1" customHeight="1">
      <c r="C54609" s="186"/>
    </row>
    <row r="54610" spans="3:3" ht="0" hidden="1" customHeight="1">
      <c r="C54610" s="186"/>
    </row>
    <row r="54611" spans="3:3" ht="0" hidden="1" customHeight="1">
      <c r="C54611" s="186"/>
    </row>
    <row r="54612" spans="3:3" ht="0" hidden="1" customHeight="1">
      <c r="C54612" s="186"/>
    </row>
    <row r="54613" spans="3:3" ht="0" hidden="1" customHeight="1">
      <c r="C54613" s="186"/>
    </row>
    <row r="54614" spans="3:3" ht="0" hidden="1" customHeight="1">
      <c r="C54614" s="186"/>
    </row>
    <row r="54615" spans="3:3" ht="0" hidden="1" customHeight="1">
      <c r="C54615" s="186"/>
    </row>
    <row r="54616" spans="3:3" ht="0" hidden="1" customHeight="1">
      <c r="C54616" s="186"/>
    </row>
    <row r="54617" spans="3:3" ht="0" hidden="1" customHeight="1">
      <c r="C54617" s="186"/>
    </row>
    <row r="54618" spans="3:3" ht="0" hidden="1" customHeight="1">
      <c r="C54618" s="186"/>
    </row>
    <row r="54619" spans="3:3" ht="0" hidden="1" customHeight="1">
      <c r="C54619" s="186"/>
    </row>
    <row r="54620" spans="3:3" ht="0" hidden="1" customHeight="1">
      <c r="C54620" s="186"/>
    </row>
    <row r="54621" spans="3:3" ht="0" hidden="1" customHeight="1">
      <c r="C54621" s="186"/>
    </row>
    <row r="54622" spans="3:3" ht="0" hidden="1" customHeight="1">
      <c r="C54622" s="186"/>
    </row>
    <row r="54623" spans="3:3" ht="0" hidden="1" customHeight="1">
      <c r="C54623" s="186"/>
    </row>
    <row r="54624" spans="3:3" ht="0" hidden="1" customHeight="1">
      <c r="C54624" s="186"/>
    </row>
    <row r="54625" spans="3:3" ht="0" hidden="1" customHeight="1">
      <c r="C54625" s="186"/>
    </row>
    <row r="54626" spans="3:3" ht="0" hidden="1" customHeight="1">
      <c r="C54626" s="186"/>
    </row>
    <row r="54627" spans="3:3" ht="0" hidden="1" customHeight="1">
      <c r="C54627" s="186"/>
    </row>
    <row r="54628" spans="3:3" ht="0" hidden="1" customHeight="1">
      <c r="C54628" s="186"/>
    </row>
    <row r="54629" spans="3:3" ht="0" hidden="1" customHeight="1">
      <c r="C54629" s="186"/>
    </row>
    <row r="54630" spans="3:3" ht="0" hidden="1" customHeight="1">
      <c r="C54630" s="186"/>
    </row>
    <row r="54631" spans="3:3" ht="0" hidden="1" customHeight="1">
      <c r="C54631" s="186"/>
    </row>
    <row r="54632" spans="3:3" ht="0" hidden="1" customHeight="1">
      <c r="C54632" s="186"/>
    </row>
    <row r="54633" spans="3:3" ht="0" hidden="1" customHeight="1">
      <c r="C54633" s="186"/>
    </row>
    <row r="54634" spans="3:3" ht="0" hidden="1" customHeight="1">
      <c r="C54634" s="186"/>
    </row>
    <row r="54635" spans="3:3" ht="0" hidden="1" customHeight="1">
      <c r="C54635" s="186"/>
    </row>
    <row r="54636" spans="3:3" ht="0" hidden="1" customHeight="1">
      <c r="C54636" s="186"/>
    </row>
    <row r="54637" spans="3:3" ht="0" hidden="1" customHeight="1">
      <c r="C54637" s="186"/>
    </row>
    <row r="54638" spans="3:3" ht="0" hidden="1" customHeight="1">
      <c r="C54638" s="186"/>
    </row>
    <row r="54639" spans="3:3" ht="0" hidden="1" customHeight="1">
      <c r="C54639" s="186"/>
    </row>
    <row r="54640" spans="3:3" ht="0" hidden="1" customHeight="1">
      <c r="C54640" s="186"/>
    </row>
    <row r="54641" spans="3:3" ht="0" hidden="1" customHeight="1">
      <c r="C54641" s="186"/>
    </row>
    <row r="54642" spans="3:3" ht="0" hidden="1" customHeight="1">
      <c r="C54642" s="186"/>
    </row>
    <row r="54643" spans="3:3" ht="0" hidden="1" customHeight="1">
      <c r="C54643" s="186"/>
    </row>
    <row r="54644" spans="3:3" ht="0" hidden="1" customHeight="1">
      <c r="C54644" s="186"/>
    </row>
    <row r="54645" spans="3:3" ht="0" hidden="1" customHeight="1">
      <c r="C54645" s="186"/>
    </row>
    <row r="54646" spans="3:3" ht="0" hidden="1" customHeight="1">
      <c r="C54646" s="186"/>
    </row>
    <row r="54647" spans="3:3" ht="0" hidden="1" customHeight="1">
      <c r="C54647" s="186"/>
    </row>
    <row r="54648" spans="3:3" ht="0" hidden="1" customHeight="1">
      <c r="C54648" s="186"/>
    </row>
    <row r="54649" spans="3:3" ht="0" hidden="1" customHeight="1">
      <c r="C54649" s="186"/>
    </row>
    <row r="54650" spans="3:3" ht="0" hidden="1" customHeight="1">
      <c r="C54650" s="186"/>
    </row>
    <row r="54651" spans="3:3" ht="0" hidden="1" customHeight="1">
      <c r="C54651" s="186"/>
    </row>
    <row r="54652" spans="3:3" ht="0" hidden="1" customHeight="1">
      <c r="C54652" s="186"/>
    </row>
    <row r="54653" spans="3:3" ht="0" hidden="1" customHeight="1">
      <c r="C54653" s="186"/>
    </row>
    <row r="54654" spans="3:3" ht="0" hidden="1" customHeight="1">
      <c r="C54654" s="186"/>
    </row>
    <row r="54655" spans="3:3" ht="0" hidden="1" customHeight="1">
      <c r="C54655" s="186"/>
    </row>
    <row r="54656" spans="3:3" ht="0" hidden="1" customHeight="1">
      <c r="C54656" s="186"/>
    </row>
    <row r="54657" spans="3:3" ht="0" hidden="1" customHeight="1">
      <c r="C54657" s="186"/>
    </row>
    <row r="54658" spans="3:3" ht="0" hidden="1" customHeight="1">
      <c r="C54658" s="186"/>
    </row>
    <row r="54659" spans="3:3" ht="0" hidden="1" customHeight="1">
      <c r="C54659" s="186"/>
    </row>
    <row r="54660" spans="3:3" ht="0" hidden="1" customHeight="1">
      <c r="C54660" s="186"/>
    </row>
    <row r="54661" spans="3:3" ht="0" hidden="1" customHeight="1">
      <c r="C54661" s="186"/>
    </row>
    <row r="54662" spans="3:3" ht="0" hidden="1" customHeight="1">
      <c r="C54662" s="186"/>
    </row>
    <row r="54663" spans="3:3" ht="0" hidden="1" customHeight="1">
      <c r="C54663" s="186"/>
    </row>
    <row r="54664" spans="3:3" ht="0" hidden="1" customHeight="1">
      <c r="C54664" s="186"/>
    </row>
    <row r="54665" spans="3:3" ht="0" hidden="1" customHeight="1">
      <c r="C54665" s="186"/>
    </row>
    <row r="54666" spans="3:3" ht="0" hidden="1" customHeight="1">
      <c r="C54666" s="186"/>
    </row>
    <row r="54667" spans="3:3" ht="0" hidden="1" customHeight="1">
      <c r="C54667" s="186"/>
    </row>
    <row r="54668" spans="3:3" ht="0" hidden="1" customHeight="1">
      <c r="C54668" s="186"/>
    </row>
    <row r="54669" spans="3:3" ht="0" hidden="1" customHeight="1">
      <c r="C54669" s="186"/>
    </row>
    <row r="54670" spans="3:3" ht="0" hidden="1" customHeight="1">
      <c r="C54670" s="186"/>
    </row>
    <row r="54671" spans="3:3" ht="0" hidden="1" customHeight="1">
      <c r="C54671" s="186"/>
    </row>
    <row r="54672" spans="3:3" ht="0" hidden="1" customHeight="1">
      <c r="C54672" s="186"/>
    </row>
    <row r="54673" spans="3:3" ht="0" hidden="1" customHeight="1">
      <c r="C54673" s="186"/>
    </row>
    <row r="54674" spans="3:3" ht="0" hidden="1" customHeight="1">
      <c r="C54674" s="186"/>
    </row>
    <row r="54675" spans="3:3" ht="0" hidden="1" customHeight="1">
      <c r="C54675" s="186"/>
    </row>
    <row r="54676" spans="3:3" ht="0" hidden="1" customHeight="1">
      <c r="C54676" s="186"/>
    </row>
    <row r="54677" spans="3:3" ht="0" hidden="1" customHeight="1">
      <c r="C54677" s="186"/>
    </row>
    <row r="54678" spans="3:3" ht="0" hidden="1" customHeight="1">
      <c r="C54678" s="186"/>
    </row>
    <row r="54679" spans="3:3" ht="0" hidden="1" customHeight="1">
      <c r="C54679" s="186"/>
    </row>
    <row r="54680" spans="3:3" ht="0" hidden="1" customHeight="1">
      <c r="C54680" s="186"/>
    </row>
    <row r="54681" spans="3:3" ht="0" hidden="1" customHeight="1">
      <c r="C54681" s="186"/>
    </row>
    <row r="54682" spans="3:3" ht="0" hidden="1" customHeight="1">
      <c r="C54682" s="186"/>
    </row>
    <row r="54683" spans="3:3" ht="0" hidden="1" customHeight="1">
      <c r="C54683" s="186"/>
    </row>
    <row r="54684" spans="3:3" ht="0" hidden="1" customHeight="1">
      <c r="C54684" s="186"/>
    </row>
    <row r="54685" spans="3:3" ht="0" hidden="1" customHeight="1">
      <c r="C54685" s="186"/>
    </row>
    <row r="54686" spans="3:3" ht="0" hidden="1" customHeight="1">
      <c r="C54686" s="186"/>
    </row>
    <row r="54687" spans="3:3" ht="0" hidden="1" customHeight="1">
      <c r="C54687" s="186"/>
    </row>
    <row r="54688" spans="3:3" ht="0" hidden="1" customHeight="1">
      <c r="C54688" s="186"/>
    </row>
    <row r="54689" spans="3:3" ht="0" hidden="1" customHeight="1">
      <c r="C54689" s="186"/>
    </row>
    <row r="54690" spans="3:3" ht="0" hidden="1" customHeight="1">
      <c r="C54690" s="186"/>
    </row>
    <row r="54691" spans="3:3" ht="0" hidden="1" customHeight="1">
      <c r="C54691" s="186"/>
    </row>
    <row r="54692" spans="3:3" ht="0" hidden="1" customHeight="1">
      <c r="C54692" s="186"/>
    </row>
    <row r="54693" spans="3:3" ht="0" hidden="1" customHeight="1">
      <c r="C54693" s="186"/>
    </row>
    <row r="54694" spans="3:3" ht="0" hidden="1" customHeight="1">
      <c r="C54694" s="186"/>
    </row>
    <row r="54695" spans="3:3" ht="0" hidden="1" customHeight="1">
      <c r="C54695" s="186"/>
    </row>
    <row r="54696" spans="3:3" ht="0" hidden="1" customHeight="1">
      <c r="C54696" s="186"/>
    </row>
    <row r="54697" spans="3:3" ht="0" hidden="1" customHeight="1">
      <c r="C54697" s="186"/>
    </row>
    <row r="54698" spans="3:3" ht="0" hidden="1" customHeight="1">
      <c r="C54698" s="186"/>
    </row>
    <row r="54699" spans="3:3" ht="0" hidden="1" customHeight="1">
      <c r="C54699" s="186"/>
    </row>
    <row r="54700" spans="3:3" ht="0" hidden="1" customHeight="1">
      <c r="C54700" s="186"/>
    </row>
    <row r="54701" spans="3:3" ht="0" hidden="1" customHeight="1">
      <c r="C54701" s="186"/>
    </row>
    <row r="54702" spans="3:3" ht="0" hidden="1" customHeight="1">
      <c r="C54702" s="186"/>
    </row>
    <row r="54703" spans="3:3" ht="0" hidden="1" customHeight="1">
      <c r="C54703" s="186"/>
    </row>
    <row r="54704" spans="3:3" ht="0" hidden="1" customHeight="1">
      <c r="C54704" s="186"/>
    </row>
    <row r="54705" spans="3:3" ht="0" hidden="1" customHeight="1">
      <c r="C54705" s="186"/>
    </row>
    <row r="54706" spans="3:3" ht="0" hidden="1" customHeight="1">
      <c r="C54706" s="186"/>
    </row>
    <row r="54707" spans="3:3" ht="0" hidden="1" customHeight="1">
      <c r="C54707" s="186"/>
    </row>
    <row r="54708" spans="3:3" ht="0" hidden="1" customHeight="1">
      <c r="C54708" s="186"/>
    </row>
    <row r="54709" spans="3:3" ht="0" hidden="1" customHeight="1">
      <c r="C54709" s="186"/>
    </row>
    <row r="54710" spans="3:3" ht="0" hidden="1" customHeight="1">
      <c r="C54710" s="186"/>
    </row>
    <row r="54711" spans="3:3" ht="0" hidden="1" customHeight="1">
      <c r="C54711" s="186"/>
    </row>
    <row r="54712" spans="3:3" ht="0" hidden="1" customHeight="1">
      <c r="C54712" s="186"/>
    </row>
    <row r="54713" spans="3:3" ht="0" hidden="1" customHeight="1">
      <c r="C54713" s="186"/>
    </row>
    <row r="54714" spans="3:3" ht="0" hidden="1" customHeight="1">
      <c r="C54714" s="186"/>
    </row>
    <row r="54715" spans="3:3" ht="0" hidden="1" customHeight="1">
      <c r="C54715" s="186"/>
    </row>
    <row r="54716" spans="3:3" ht="0" hidden="1" customHeight="1">
      <c r="C54716" s="186"/>
    </row>
    <row r="54717" spans="3:3" ht="0" hidden="1" customHeight="1">
      <c r="C54717" s="186"/>
    </row>
    <row r="54718" spans="3:3" ht="0" hidden="1" customHeight="1">
      <c r="C54718" s="186"/>
    </row>
    <row r="54719" spans="3:3" ht="0" hidden="1" customHeight="1">
      <c r="C54719" s="186"/>
    </row>
    <row r="54720" spans="3:3" ht="0" hidden="1" customHeight="1">
      <c r="C54720" s="186"/>
    </row>
    <row r="54721" spans="3:3" ht="0" hidden="1" customHeight="1">
      <c r="C54721" s="186"/>
    </row>
    <row r="54722" spans="3:3" ht="0" hidden="1" customHeight="1">
      <c r="C54722" s="186"/>
    </row>
    <row r="54723" spans="3:3" ht="0" hidden="1" customHeight="1">
      <c r="C54723" s="186"/>
    </row>
    <row r="54724" spans="3:3" ht="0" hidden="1" customHeight="1">
      <c r="C54724" s="186"/>
    </row>
    <row r="54725" spans="3:3" ht="0" hidden="1" customHeight="1">
      <c r="C54725" s="186"/>
    </row>
    <row r="54726" spans="3:3" ht="0" hidden="1" customHeight="1">
      <c r="C54726" s="186"/>
    </row>
    <row r="54727" spans="3:3" ht="0" hidden="1" customHeight="1">
      <c r="C54727" s="186"/>
    </row>
    <row r="54728" spans="3:3" ht="0" hidden="1" customHeight="1">
      <c r="C54728" s="186"/>
    </row>
    <row r="54729" spans="3:3" ht="0" hidden="1" customHeight="1">
      <c r="C54729" s="186"/>
    </row>
    <row r="54730" spans="3:3" ht="0" hidden="1" customHeight="1">
      <c r="C54730" s="186"/>
    </row>
    <row r="54731" spans="3:3" ht="0" hidden="1" customHeight="1">
      <c r="C54731" s="186"/>
    </row>
    <row r="54732" spans="3:3" ht="0" hidden="1" customHeight="1">
      <c r="C54732" s="186"/>
    </row>
    <row r="54733" spans="3:3" ht="0" hidden="1" customHeight="1">
      <c r="C54733" s="186"/>
    </row>
    <row r="54734" spans="3:3" ht="0" hidden="1" customHeight="1">
      <c r="C54734" s="186"/>
    </row>
    <row r="54735" spans="3:3" ht="0" hidden="1" customHeight="1">
      <c r="C54735" s="186"/>
    </row>
    <row r="54736" spans="3:3" ht="0" hidden="1" customHeight="1">
      <c r="C54736" s="186"/>
    </row>
    <row r="54737" spans="3:3" ht="0" hidden="1" customHeight="1">
      <c r="C54737" s="186"/>
    </row>
    <row r="54738" spans="3:3" ht="0" hidden="1" customHeight="1">
      <c r="C54738" s="186"/>
    </row>
    <row r="54739" spans="3:3" ht="0" hidden="1" customHeight="1">
      <c r="C54739" s="186"/>
    </row>
    <row r="54740" spans="3:3" ht="0" hidden="1" customHeight="1">
      <c r="C54740" s="186"/>
    </row>
    <row r="54741" spans="3:3" ht="0" hidden="1" customHeight="1">
      <c r="C54741" s="186"/>
    </row>
    <row r="54742" spans="3:3" ht="0" hidden="1" customHeight="1">
      <c r="C54742" s="186"/>
    </row>
    <row r="54743" spans="3:3" ht="0" hidden="1" customHeight="1">
      <c r="C54743" s="186"/>
    </row>
    <row r="54744" spans="3:3" ht="0" hidden="1" customHeight="1">
      <c r="C54744" s="186"/>
    </row>
    <row r="54745" spans="3:3" ht="0" hidden="1" customHeight="1">
      <c r="C54745" s="186"/>
    </row>
    <row r="54746" spans="3:3" ht="0" hidden="1" customHeight="1">
      <c r="C54746" s="186"/>
    </row>
    <row r="54747" spans="3:3" ht="0" hidden="1" customHeight="1">
      <c r="C54747" s="186"/>
    </row>
    <row r="54748" spans="3:3" ht="0" hidden="1" customHeight="1">
      <c r="C54748" s="186"/>
    </row>
    <row r="54749" spans="3:3" ht="0" hidden="1" customHeight="1">
      <c r="C54749" s="186"/>
    </row>
    <row r="54750" spans="3:3" ht="0" hidden="1" customHeight="1">
      <c r="C54750" s="186"/>
    </row>
    <row r="54751" spans="3:3" ht="0" hidden="1" customHeight="1">
      <c r="C54751" s="186"/>
    </row>
    <row r="54752" spans="3:3" ht="0" hidden="1" customHeight="1">
      <c r="C54752" s="186"/>
    </row>
    <row r="54753" spans="3:3" ht="0" hidden="1" customHeight="1">
      <c r="C54753" s="186"/>
    </row>
    <row r="54754" spans="3:3" ht="0" hidden="1" customHeight="1">
      <c r="C54754" s="186"/>
    </row>
    <row r="54755" spans="3:3" ht="0" hidden="1" customHeight="1">
      <c r="C54755" s="186"/>
    </row>
    <row r="54756" spans="3:3" ht="0" hidden="1" customHeight="1">
      <c r="C54756" s="186"/>
    </row>
    <row r="54757" spans="3:3" ht="0" hidden="1" customHeight="1">
      <c r="C54757" s="186"/>
    </row>
    <row r="54758" spans="3:3" ht="0" hidden="1" customHeight="1">
      <c r="C54758" s="186"/>
    </row>
    <row r="54759" spans="3:3" ht="0" hidden="1" customHeight="1">
      <c r="C54759" s="186"/>
    </row>
    <row r="54760" spans="3:3" ht="0" hidden="1" customHeight="1">
      <c r="C54760" s="186"/>
    </row>
    <row r="54761" spans="3:3" ht="0" hidden="1" customHeight="1">
      <c r="C54761" s="186"/>
    </row>
    <row r="54762" spans="3:3" ht="0" hidden="1" customHeight="1">
      <c r="C54762" s="186"/>
    </row>
    <row r="54763" spans="3:3" ht="0" hidden="1" customHeight="1">
      <c r="C54763" s="186"/>
    </row>
    <row r="54764" spans="3:3" ht="0" hidden="1" customHeight="1">
      <c r="C54764" s="186"/>
    </row>
    <row r="54765" spans="3:3" ht="0" hidden="1" customHeight="1">
      <c r="C54765" s="186"/>
    </row>
    <row r="54766" spans="3:3" ht="0" hidden="1" customHeight="1">
      <c r="C54766" s="186"/>
    </row>
    <row r="54767" spans="3:3" ht="0" hidden="1" customHeight="1">
      <c r="C54767" s="186"/>
    </row>
    <row r="54768" spans="3:3" ht="0" hidden="1" customHeight="1">
      <c r="C54768" s="186"/>
    </row>
    <row r="54769" spans="3:3" ht="0" hidden="1" customHeight="1">
      <c r="C54769" s="186"/>
    </row>
    <row r="54770" spans="3:3" ht="0" hidden="1" customHeight="1">
      <c r="C54770" s="186"/>
    </row>
    <row r="54771" spans="3:3" ht="0" hidden="1" customHeight="1">
      <c r="C54771" s="186"/>
    </row>
    <row r="54772" spans="3:3" ht="0" hidden="1" customHeight="1">
      <c r="C54772" s="186"/>
    </row>
    <row r="54773" spans="3:3" ht="0" hidden="1" customHeight="1">
      <c r="C54773" s="186"/>
    </row>
    <row r="54774" spans="3:3" ht="0" hidden="1" customHeight="1">
      <c r="C54774" s="186"/>
    </row>
    <row r="54775" spans="3:3" ht="0" hidden="1" customHeight="1">
      <c r="C54775" s="186"/>
    </row>
    <row r="54776" spans="3:3" ht="0" hidden="1" customHeight="1">
      <c r="C54776" s="186"/>
    </row>
    <row r="54777" spans="3:3" ht="0" hidden="1" customHeight="1">
      <c r="C54777" s="186"/>
    </row>
    <row r="54778" spans="3:3" ht="0" hidden="1" customHeight="1">
      <c r="C54778" s="186"/>
    </row>
    <row r="54779" spans="3:3" ht="0" hidden="1" customHeight="1">
      <c r="C54779" s="186"/>
    </row>
    <row r="54780" spans="3:3" ht="0" hidden="1" customHeight="1">
      <c r="C54780" s="186"/>
    </row>
    <row r="54781" spans="3:3" ht="0" hidden="1" customHeight="1">
      <c r="C54781" s="186"/>
    </row>
    <row r="54782" spans="3:3" ht="0" hidden="1" customHeight="1">
      <c r="C54782" s="186"/>
    </row>
    <row r="54783" spans="3:3" ht="0" hidden="1" customHeight="1">
      <c r="C54783" s="186"/>
    </row>
    <row r="54784" spans="3:3" ht="0" hidden="1" customHeight="1">
      <c r="C54784" s="186"/>
    </row>
    <row r="54785" spans="3:3" ht="0" hidden="1" customHeight="1">
      <c r="C54785" s="186"/>
    </row>
    <row r="54786" spans="3:3" ht="0" hidden="1" customHeight="1">
      <c r="C54786" s="186"/>
    </row>
    <row r="54787" spans="3:3" ht="0" hidden="1" customHeight="1">
      <c r="C54787" s="186"/>
    </row>
    <row r="54788" spans="3:3" ht="0" hidden="1" customHeight="1">
      <c r="C54788" s="186"/>
    </row>
    <row r="54789" spans="3:3" ht="0" hidden="1" customHeight="1">
      <c r="C54789" s="186"/>
    </row>
    <row r="54790" spans="3:3" ht="0" hidden="1" customHeight="1">
      <c r="C54790" s="186"/>
    </row>
    <row r="54791" spans="3:3" ht="0" hidden="1" customHeight="1">
      <c r="C54791" s="186"/>
    </row>
    <row r="54792" spans="3:3" ht="0" hidden="1" customHeight="1">
      <c r="C54792" s="186"/>
    </row>
    <row r="54793" spans="3:3" ht="0" hidden="1" customHeight="1">
      <c r="C54793" s="186"/>
    </row>
    <row r="54794" spans="3:3" ht="0" hidden="1" customHeight="1">
      <c r="C54794" s="186"/>
    </row>
    <row r="54795" spans="3:3" ht="0" hidden="1" customHeight="1">
      <c r="C54795" s="186"/>
    </row>
    <row r="54796" spans="3:3" ht="0" hidden="1" customHeight="1">
      <c r="C54796" s="186"/>
    </row>
    <row r="54797" spans="3:3" ht="0" hidden="1" customHeight="1">
      <c r="C54797" s="186"/>
    </row>
    <row r="54798" spans="3:3" ht="0" hidden="1" customHeight="1">
      <c r="C54798" s="186"/>
    </row>
    <row r="54799" spans="3:3" ht="0" hidden="1" customHeight="1">
      <c r="C54799" s="186"/>
    </row>
    <row r="54800" spans="3:3" ht="0" hidden="1" customHeight="1">
      <c r="C54800" s="186"/>
    </row>
    <row r="54801" spans="3:3" ht="0" hidden="1" customHeight="1">
      <c r="C54801" s="186"/>
    </row>
    <row r="54802" spans="3:3" ht="0" hidden="1" customHeight="1">
      <c r="C54802" s="186"/>
    </row>
    <row r="54803" spans="3:3" ht="0" hidden="1" customHeight="1">
      <c r="C54803" s="186"/>
    </row>
    <row r="54804" spans="3:3" ht="0" hidden="1" customHeight="1">
      <c r="C54804" s="186"/>
    </row>
    <row r="54805" spans="3:3" ht="0" hidden="1" customHeight="1">
      <c r="C54805" s="186"/>
    </row>
    <row r="54806" spans="3:3" ht="0" hidden="1" customHeight="1">
      <c r="C54806" s="186"/>
    </row>
    <row r="54807" spans="3:3" ht="0" hidden="1" customHeight="1">
      <c r="C54807" s="186"/>
    </row>
    <row r="54808" spans="3:3" ht="0" hidden="1" customHeight="1">
      <c r="C54808" s="186"/>
    </row>
    <row r="54809" spans="3:3" ht="0" hidden="1" customHeight="1">
      <c r="C54809" s="186"/>
    </row>
    <row r="54810" spans="3:3" ht="0" hidden="1" customHeight="1">
      <c r="C54810" s="186"/>
    </row>
    <row r="54811" spans="3:3" ht="0" hidden="1" customHeight="1">
      <c r="C54811" s="186"/>
    </row>
    <row r="54812" spans="3:3" ht="0" hidden="1" customHeight="1">
      <c r="C54812" s="186"/>
    </row>
    <row r="54813" spans="3:3" ht="0" hidden="1" customHeight="1">
      <c r="C54813" s="186"/>
    </row>
    <row r="54814" spans="3:3" ht="0" hidden="1" customHeight="1">
      <c r="C54814" s="186"/>
    </row>
    <row r="54815" spans="3:3" ht="0" hidden="1" customHeight="1">
      <c r="C54815" s="186"/>
    </row>
    <row r="54816" spans="3:3" ht="0" hidden="1" customHeight="1">
      <c r="C54816" s="186"/>
    </row>
    <row r="54817" spans="3:3" ht="0" hidden="1" customHeight="1">
      <c r="C54817" s="186"/>
    </row>
    <row r="54818" spans="3:3" ht="0" hidden="1" customHeight="1">
      <c r="C54818" s="186"/>
    </row>
    <row r="54819" spans="3:3" ht="0" hidden="1" customHeight="1">
      <c r="C54819" s="186"/>
    </row>
    <row r="54820" spans="3:3" ht="0" hidden="1" customHeight="1">
      <c r="C54820" s="186"/>
    </row>
    <row r="54821" spans="3:3" ht="0" hidden="1" customHeight="1">
      <c r="C54821" s="186"/>
    </row>
    <row r="54822" spans="3:3" ht="0" hidden="1" customHeight="1">
      <c r="C54822" s="186"/>
    </row>
    <row r="54823" spans="3:3" ht="0" hidden="1" customHeight="1">
      <c r="C54823" s="186"/>
    </row>
    <row r="54824" spans="3:3" ht="0" hidden="1" customHeight="1">
      <c r="C54824" s="186"/>
    </row>
    <row r="54825" spans="3:3" ht="0" hidden="1" customHeight="1">
      <c r="C54825" s="186"/>
    </row>
    <row r="54826" spans="3:3" ht="0" hidden="1" customHeight="1">
      <c r="C54826" s="186"/>
    </row>
    <row r="54827" spans="3:3" ht="0" hidden="1" customHeight="1">
      <c r="C54827" s="186"/>
    </row>
    <row r="54828" spans="3:3" ht="0" hidden="1" customHeight="1">
      <c r="C54828" s="186"/>
    </row>
    <row r="54829" spans="3:3" ht="0" hidden="1" customHeight="1">
      <c r="C54829" s="186"/>
    </row>
    <row r="54830" spans="3:3" ht="0" hidden="1" customHeight="1">
      <c r="C54830" s="186"/>
    </row>
    <row r="54831" spans="3:3" ht="0" hidden="1" customHeight="1">
      <c r="C54831" s="186"/>
    </row>
    <row r="54832" spans="3:3" ht="0" hidden="1" customHeight="1">
      <c r="C54832" s="186"/>
    </row>
    <row r="54833" spans="3:3" ht="0" hidden="1" customHeight="1">
      <c r="C54833" s="186"/>
    </row>
    <row r="54834" spans="3:3" ht="0" hidden="1" customHeight="1">
      <c r="C54834" s="186"/>
    </row>
    <row r="54835" spans="3:3" ht="0" hidden="1" customHeight="1">
      <c r="C54835" s="186"/>
    </row>
    <row r="54836" spans="3:3" ht="0" hidden="1" customHeight="1">
      <c r="C54836" s="186"/>
    </row>
    <row r="54837" spans="3:3" ht="0" hidden="1" customHeight="1">
      <c r="C54837" s="186"/>
    </row>
    <row r="54838" spans="3:3" ht="0" hidden="1" customHeight="1">
      <c r="C54838" s="186"/>
    </row>
    <row r="54839" spans="3:3" ht="0" hidden="1" customHeight="1">
      <c r="C54839" s="186"/>
    </row>
    <row r="54840" spans="3:3" ht="0" hidden="1" customHeight="1">
      <c r="C54840" s="186"/>
    </row>
    <row r="54841" spans="3:3" ht="0" hidden="1" customHeight="1">
      <c r="C54841" s="186"/>
    </row>
    <row r="54842" spans="3:3" ht="0" hidden="1" customHeight="1">
      <c r="C54842" s="186"/>
    </row>
    <row r="54843" spans="3:3" ht="0" hidden="1" customHeight="1">
      <c r="C54843" s="186"/>
    </row>
    <row r="54844" spans="3:3" ht="0" hidden="1" customHeight="1">
      <c r="C54844" s="186"/>
    </row>
    <row r="54845" spans="3:3" ht="0" hidden="1" customHeight="1">
      <c r="C54845" s="186"/>
    </row>
    <row r="54846" spans="3:3" ht="0" hidden="1" customHeight="1">
      <c r="C54846" s="186"/>
    </row>
    <row r="54847" spans="3:3" ht="0" hidden="1" customHeight="1">
      <c r="C54847" s="186"/>
    </row>
    <row r="54848" spans="3:3" ht="0" hidden="1" customHeight="1">
      <c r="C54848" s="186"/>
    </row>
    <row r="54849" spans="3:3" ht="0" hidden="1" customHeight="1">
      <c r="C54849" s="186"/>
    </row>
    <row r="54850" spans="3:3" ht="0" hidden="1" customHeight="1">
      <c r="C54850" s="186"/>
    </row>
    <row r="54851" spans="3:3" ht="0" hidden="1" customHeight="1">
      <c r="C54851" s="186"/>
    </row>
    <row r="54852" spans="3:3" ht="0" hidden="1" customHeight="1">
      <c r="C54852" s="186"/>
    </row>
    <row r="54853" spans="3:3" ht="0" hidden="1" customHeight="1">
      <c r="C54853" s="186"/>
    </row>
    <row r="54854" spans="3:3" ht="0" hidden="1" customHeight="1">
      <c r="C54854" s="186"/>
    </row>
    <row r="54855" spans="3:3" ht="0" hidden="1" customHeight="1">
      <c r="C54855" s="186"/>
    </row>
    <row r="54856" spans="3:3" ht="0" hidden="1" customHeight="1">
      <c r="C54856" s="186"/>
    </row>
    <row r="54857" spans="3:3" ht="0" hidden="1" customHeight="1">
      <c r="C54857" s="186"/>
    </row>
    <row r="54858" spans="3:3" ht="0" hidden="1" customHeight="1">
      <c r="C54858" s="186"/>
    </row>
    <row r="54859" spans="3:3" ht="0" hidden="1" customHeight="1">
      <c r="C54859" s="186"/>
    </row>
    <row r="54860" spans="3:3" ht="0" hidden="1" customHeight="1">
      <c r="C54860" s="186"/>
    </row>
    <row r="54861" spans="3:3" ht="0" hidden="1" customHeight="1">
      <c r="C54861" s="186"/>
    </row>
    <row r="54862" spans="3:3" ht="0" hidden="1" customHeight="1">
      <c r="C54862" s="186"/>
    </row>
    <row r="54863" spans="3:3" ht="0" hidden="1" customHeight="1">
      <c r="C54863" s="186"/>
    </row>
    <row r="54864" spans="3:3" ht="0" hidden="1" customHeight="1">
      <c r="C54864" s="186"/>
    </row>
    <row r="54865" spans="3:3" ht="0" hidden="1" customHeight="1">
      <c r="C54865" s="186"/>
    </row>
    <row r="54866" spans="3:3" ht="0" hidden="1" customHeight="1">
      <c r="C54866" s="186"/>
    </row>
    <row r="54867" spans="3:3" ht="0" hidden="1" customHeight="1">
      <c r="C54867" s="186"/>
    </row>
    <row r="54868" spans="3:3" ht="0" hidden="1" customHeight="1">
      <c r="C54868" s="186"/>
    </row>
    <row r="54869" spans="3:3" ht="0" hidden="1" customHeight="1">
      <c r="C54869" s="186"/>
    </row>
    <row r="54870" spans="3:3" ht="0" hidden="1" customHeight="1">
      <c r="C54870" s="186"/>
    </row>
    <row r="54871" spans="3:3" ht="0" hidden="1" customHeight="1">
      <c r="C54871" s="186"/>
    </row>
    <row r="54872" spans="3:3" ht="0" hidden="1" customHeight="1">
      <c r="C54872" s="186"/>
    </row>
    <row r="54873" spans="3:3" ht="0" hidden="1" customHeight="1">
      <c r="C54873" s="186"/>
    </row>
    <row r="54874" spans="3:3" ht="0" hidden="1" customHeight="1">
      <c r="C54874" s="186"/>
    </row>
    <row r="54875" spans="3:3" ht="0" hidden="1" customHeight="1">
      <c r="C54875" s="186"/>
    </row>
    <row r="54876" spans="3:3" ht="0" hidden="1" customHeight="1">
      <c r="C54876" s="186"/>
    </row>
    <row r="54877" spans="3:3" ht="0" hidden="1" customHeight="1">
      <c r="C54877" s="186"/>
    </row>
    <row r="54878" spans="3:3" ht="0" hidden="1" customHeight="1">
      <c r="C54878" s="186"/>
    </row>
    <row r="54879" spans="3:3" ht="0" hidden="1" customHeight="1">
      <c r="C54879" s="186"/>
    </row>
    <row r="54880" spans="3:3" ht="0" hidden="1" customHeight="1">
      <c r="C54880" s="186"/>
    </row>
    <row r="54881" spans="3:3" ht="0" hidden="1" customHeight="1">
      <c r="C54881" s="186"/>
    </row>
    <row r="54882" spans="3:3" ht="0" hidden="1" customHeight="1">
      <c r="C54882" s="186"/>
    </row>
    <row r="54883" spans="3:3" ht="0" hidden="1" customHeight="1">
      <c r="C54883" s="186"/>
    </row>
    <row r="54884" spans="3:3" ht="0" hidden="1" customHeight="1">
      <c r="C54884" s="186"/>
    </row>
    <row r="54885" spans="3:3" ht="0" hidden="1" customHeight="1">
      <c r="C54885" s="186"/>
    </row>
    <row r="54886" spans="3:3" ht="0" hidden="1" customHeight="1">
      <c r="C54886" s="186"/>
    </row>
    <row r="54887" spans="3:3" ht="0" hidden="1" customHeight="1">
      <c r="C54887" s="186"/>
    </row>
    <row r="54888" spans="3:3" ht="0" hidden="1" customHeight="1">
      <c r="C54888" s="186"/>
    </row>
    <row r="54889" spans="3:3" ht="0" hidden="1" customHeight="1">
      <c r="C54889" s="186"/>
    </row>
    <row r="54890" spans="3:3" ht="0" hidden="1" customHeight="1">
      <c r="C54890" s="186"/>
    </row>
    <row r="54891" spans="3:3" ht="0" hidden="1" customHeight="1">
      <c r="C54891" s="186"/>
    </row>
    <row r="54892" spans="3:3" ht="0" hidden="1" customHeight="1">
      <c r="C54892" s="186"/>
    </row>
    <row r="54893" spans="3:3" ht="0" hidden="1" customHeight="1">
      <c r="C54893" s="186"/>
    </row>
    <row r="54894" spans="3:3" ht="0" hidden="1" customHeight="1">
      <c r="C54894" s="186"/>
    </row>
    <row r="54895" spans="3:3" ht="0" hidden="1" customHeight="1">
      <c r="C54895" s="186"/>
    </row>
    <row r="54896" spans="3:3" ht="0" hidden="1" customHeight="1">
      <c r="C54896" s="186"/>
    </row>
    <row r="54897" spans="3:3" ht="0" hidden="1" customHeight="1">
      <c r="C54897" s="186"/>
    </row>
    <row r="54898" spans="3:3" ht="0" hidden="1" customHeight="1">
      <c r="C54898" s="186"/>
    </row>
    <row r="54899" spans="3:3" ht="0" hidden="1" customHeight="1">
      <c r="C54899" s="186"/>
    </row>
    <row r="54900" spans="3:3" ht="0" hidden="1" customHeight="1">
      <c r="C54900" s="186"/>
    </row>
    <row r="54901" spans="3:3" ht="0" hidden="1" customHeight="1">
      <c r="C54901" s="186"/>
    </row>
    <row r="54902" spans="3:3" ht="0" hidden="1" customHeight="1">
      <c r="C54902" s="186"/>
    </row>
    <row r="54903" spans="3:3" ht="0" hidden="1" customHeight="1">
      <c r="C54903" s="186"/>
    </row>
    <row r="54904" spans="3:3" ht="0" hidden="1" customHeight="1">
      <c r="C54904" s="186"/>
    </row>
    <row r="54905" spans="3:3" ht="0" hidden="1" customHeight="1">
      <c r="C54905" s="186"/>
    </row>
    <row r="54906" spans="3:3" ht="0" hidden="1" customHeight="1">
      <c r="C54906" s="186"/>
    </row>
    <row r="54907" spans="3:3" ht="0" hidden="1" customHeight="1">
      <c r="C54907" s="186"/>
    </row>
    <row r="54908" spans="3:3" ht="0" hidden="1" customHeight="1">
      <c r="C54908" s="186"/>
    </row>
    <row r="54909" spans="3:3" ht="0" hidden="1" customHeight="1">
      <c r="C54909" s="186"/>
    </row>
    <row r="54910" spans="3:3" ht="0" hidden="1" customHeight="1">
      <c r="C54910" s="186"/>
    </row>
    <row r="54911" spans="3:3" ht="0" hidden="1" customHeight="1">
      <c r="C54911" s="186"/>
    </row>
    <row r="54912" spans="3:3" ht="0" hidden="1" customHeight="1">
      <c r="C54912" s="186"/>
    </row>
    <row r="54913" spans="3:3" ht="0" hidden="1" customHeight="1">
      <c r="C54913" s="186"/>
    </row>
    <row r="54914" spans="3:3" ht="0" hidden="1" customHeight="1">
      <c r="C54914" s="186"/>
    </row>
    <row r="54915" spans="3:3" ht="0" hidden="1" customHeight="1">
      <c r="C54915" s="186"/>
    </row>
    <row r="54916" spans="3:3" ht="0" hidden="1" customHeight="1">
      <c r="C54916" s="186"/>
    </row>
    <row r="54917" spans="3:3" ht="0" hidden="1" customHeight="1">
      <c r="C54917" s="186"/>
    </row>
    <row r="54918" spans="3:3" ht="0" hidden="1" customHeight="1">
      <c r="C54918" s="186"/>
    </row>
    <row r="54919" spans="3:3" ht="0" hidden="1" customHeight="1">
      <c r="C54919" s="186"/>
    </row>
    <row r="54920" spans="3:3" ht="0" hidden="1" customHeight="1">
      <c r="C54920" s="186"/>
    </row>
    <row r="54921" spans="3:3" ht="0" hidden="1" customHeight="1">
      <c r="C54921" s="186"/>
    </row>
    <row r="54922" spans="3:3" ht="0" hidden="1" customHeight="1">
      <c r="C54922" s="186"/>
    </row>
    <row r="54923" spans="3:3" ht="0" hidden="1" customHeight="1">
      <c r="C54923" s="186"/>
    </row>
    <row r="54924" spans="3:3" ht="0" hidden="1" customHeight="1">
      <c r="C54924" s="186"/>
    </row>
    <row r="54925" spans="3:3" ht="0" hidden="1" customHeight="1">
      <c r="C54925" s="186"/>
    </row>
    <row r="54926" spans="3:3" ht="0" hidden="1" customHeight="1">
      <c r="C54926" s="186"/>
    </row>
    <row r="54927" spans="3:3" ht="0" hidden="1" customHeight="1">
      <c r="C54927" s="186"/>
    </row>
    <row r="54928" spans="3:3" ht="0" hidden="1" customHeight="1">
      <c r="C54928" s="186"/>
    </row>
    <row r="54929" spans="3:3" ht="0" hidden="1" customHeight="1">
      <c r="C54929" s="186"/>
    </row>
    <row r="54930" spans="3:3" ht="0" hidden="1" customHeight="1">
      <c r="C54930" s="186"/>
    </row>
    <row r="54931" spans="3:3" ht="0" hidden="1" customHeight="1">
      <c r="C54931" s="186"/>
    </row>
    <row r="54932" spans="3:3" ht="0" hidden="1" customHeight="1">
      <c r="C54932" s="186"/>
    </row>
    <row r="54933" spans="3:3" ht="0" hidden="1" customHeight="1">
      <c r="C54933" s="186"/>
    </row>
    <row r="54934" spans="3:3" ht="0" hidden="1" customHeight="1">
      <c r="C54934" s="186"/>
    </row>
    <row r="54935" spans="3:3" ht="0" hidden="1" customHeight="1">
      <c r="C54935" s="186"/>
    </row>
    <row r="54936" spans="3:3" ht="0" hidden="1" customHeight="1">
      <c r="C54936" s="186"/>
    </row>
    <row r="54937" spans="3:3" ht="0" hidden="1" customHeight="1">
      <c r="C54937" s="186"/>
    </row>
    <row r="54938" spans="3:3" ht="0" hidden="1" customHeight="1">
      <c r="C54938" s="186"/>
    </row>
    <row r="54939" spans="3:3" ht="0" hidden="1" customHeight="1">
      <c r="C54939" s="186"/>
    </row>
    <row r="54940" spans="3:3" ht="0" hidden="1" customHeight="1">
      <c r="C54940" s="186"/>
    </row>
    <row r="54941" spans="3:3" ht="0" hidden="1" customHeight="1">
      <c r="C54941" s="186"/>
    </row>
    <row r="54942" spans="3:3" ht="0" hidden="1" customHeight="1">
      <c r="C54942" s="186"/>
    </row>
    <row r="54943" spans="3:3" ht="0" hidden="1" customHeight="1">
      <c r="C54943" s="186"/>
    </row>
    <row r="54944" spans="3:3" ht="0" hidden="1" customHeight="1">
      <c r="C54944" s="186"/>
    </row>
    <row r="54945" spans="3:3" ht="0" hidden="1" customHeight="1">
      <c r="C54945" s="186"/>
    </row>
    <row r="54946" spans="3:3" ht="0" hidden="1" customHeight="1">
      <c r="C54946" s="186"/>
    </row>
    <row r="54947" spans="3:3" ht="0" hidden="1" customHeight="1">
      <c r="C54947" s="186"/>
    </row>
    <row r="54948" spans="3:3" ht="0" hidden="1" customHeight="1">
      <c r="C54948" s="186"/>
    </row>
    <row r="54949" spans="3:3" ht="0" hidden="1" customHeight="1">
      <c r="C54949" s="186"/>
    </row>
    <row r="54950" spans="3:3" ht="0" hidden="1" customHeight="1">
      <c r="C54950" s="186"/>
    </row>
    <row r="54951" spans="3:3" ht="0" hidden="1" customHeight="1">
      <c r="C54951" s="186"/>
    </row>
    <row r="54952" spans="3:3" ht="0" hidden="1" customHeight="1">
      <c r="C54952" s="186"/>
    </row>
    <row r="54953" spans="3:3" ht="0" hidden="1" customHeight="1">
      <c r="C54953" s="186"/>
    </row>
    <row r="54954" spans="3:3" ht="0" hidden="1" customHeight="1">
      <c r="C54954" s="186"/>
    </row>
    <row r="54955" spans="3:3" ht="0" hidden="1" customHeight="1">
      <c r="C54955" s="186"/>
    </row>
    <row r="54956" spans="3:3" ht="0" hidden="1" customHeight="1">
      <c r="C54956" s="186"/>
    </row>
    <row r="54957" spans="3:3" ht="0" hidden="1" customHeight="1">
      <c r="C54957" s="186"/>
    </row>
    <row r="54958" spans="3:3" ht="0" hidden="1" customHeight="1">
      <c r="C54958" s="186"/>
    </row>
    <row r="54959" spans="3:3" ht="0" hidden="1" customHeight="1">
      <c r="C54959" s="186"/>
    </row>
    <row r="54960" spans="3:3" ht="0" hidden="1" customHeight="1">
      <c r="C54960" s="186"/>
    </row>
    <row r="54961" spans="3:3" ht="0" hidden="1" customHeight="1">
      <c r="C54961" s="186"/>
    </row>
    <row r="54962" spans="3:3" ht="0" hidden="1" customHeight="1">
      <c r="C54962" s="186"/>
    </row>
    <row r="54963" spans="3:3" ht="0" hidden="1" customHeight="1">
      <c r="C54963" s="186"/>
    </row>
    <row r="54964" spans="3:3" ht="0" hidden="1" customHeight="1">
      <c r="C54964" s="186"/>
    </row>
    <row r="54965" spans="3:3" ht="0" hidden="1" customHeight="1">
      <c r="C54965" s="186"/>
    </row>
    <row r="54966" spans="3:3" ht="0" hidden="1" customHeight="1">
      <c r="C54966" s="186"/>
    </row>
    <row r="54967" spans="3:3" ht="0" hidden="1" customHeight="1">
      <c r="C54967" s="186"/>
    </row>
    <row r="54968" spans="3:3" ht="0" hidden="1" customHeight="1">
      <c r="C54968" s="186"/>
    </row>
    <row r="54969" spans="3:3" ht="0" hidden="1" customHeight="1">
      <c r="C54969" s="186"/>
    </row>
    <row r="54970" spans="3:3" ht="0" hidden="1" customHeight="1">
      <c r="C54970" s="186"/>
    </row>
    <row r="54971" spans="3:3" ht="0" hidden="1" customHeight="1">
      <c r="C54971" s="186"/>
    </row>
    <row r="54972" spans="3:3" ht="0" hidden="1" customHeight="1">
      <c r="C54972" s="186"/>
    </row>
    <row r="54973" spans="3:3" ht="0" hidden="1" customHeight="1">
      <c r="C54973" s="186"/>
    </row>
    <row r="54974" spans="3:3" ht="0" hidden="1" customHeight="1">
      <c r="C54974" s="186"/>
    </row>
    <row r="54975" spans="3:3" ht="0" hidden="1" customHeight="1">
      <c r="C54975" s="186"/>
    </row>
    <row r="54976" spans="3:3" ht="0" hidden="1" customHeight="1">
      <c r="C54976" s="186"/>
    </row>
    <row r="54977" spans="3:3" ht="0" hidden="1" customHeight="1">
      <c r="C54977" s="186"/>
    </row>
    <row r="54978" spans="3:3" ht="0" hidden="1" customHeight="1">
      <c r="C54978" s="186"/>
    </row>
    <row r="54979" spans="3:3" ht="0" hidden="1" customHeight="1">
      <c r="C54979" s="186"/>
    </row>
    <row r="54980" spans="3:3" ht="0" hidden="1" customHeight="1">
      <c r="C54980" s="186"/>
    </row>
    <row r="54981" spans="3:3" ht="0" hidden="1" customHeight="1">
      <c r="C54981" s="186"/>
    </row>
    <row r="54982" spans="3:3" ht="0" hidden="1" customHeight="1">
      <c r="C54982" s="186"/>
    </row>
    <row r="54983" spans="3:3" ht="0" hidden="1" customHeight="1">
      <c r="C54983" s="186"/>
    </row>
    <row r="54984" spans="3:3" ht="0" hidden="1" customHeight="1">
      <c r="C54984" s="186"/>
    </row>
    <row r="54985" spans="3:3" ht="0" hidden="1" customHeight="1">
      <c r="C54985" s="186"/>
    </row>
    <row r="54986" spans="3:3" ht="0" hidden="1" customHeight="1">
      <c r="C54986" s="186"/>
    </row>
    <row r="54987" spans="3:3" ht="0" hidden="1" customHeight="1">
      <c r="C54987" s="186"/>
    </row>
    <row r="54988" spans="3:3" ht="0" hidden="1" customHeight="1">
      <c r="C54988" s="186"/>
    </row>
    <row r="54989" spans="3:3" ht="0" hidden="1" customHeight="1">
      <c r="C54989" s="186"/>
    </row>
    <row r="54990" spans="3:3" ht="0" hidden="1" customHeight="1">
      <c r="C54990" s="186"/>
    </row>
    <row r="54991" spans="3:3" ht="0" hidden="1" customHeight="1">
      <c r="C54991" s="186"/>
    </row>
    <row r="54992" spans="3:3" ht="0" hidden="1" customHeight="1">
      <c r="C54992" s="186"/>
    </row>
    <row r="54993" spans="3:3" ht="0" hidden="1" customHeight="1">
      <c r="C54993" s="186"/>
    </row>
    <row r="54994" spans="3:3" ht="0" hidden="1" customHeight="1">
      <c r="C54994" s="186"/>
    </row>
    <row r="54995" spans="3:3" ht="0" hidden="1" customHeight="1">
      <c r="C54995" s="186"/>
    </row>
    <row r="54996" spans="3:3" ht="0" hidden="1" customHeight="1">
      <c r="C54996" s="186"/>
    </row>
    <row r="54997" spans="3:3" ht="0" hidden="1" customHeight="1">
      <c r="C54997" s="186"/>
    </row>
    <row r="54998" spans="3:3" ht="0" hidden="1" customHeight="1">
      <c r="C54998" s="186"/>
    </row>
    <row r="54999" spans="3:3" ht="0" hidden="1" customHeight="1">
      <c r="C54999" s="186"/>
    </row>
    <row r="55000" spans="3:3" ht="0" hidden="1" customHeight="1">
      <c r="C55000" s="186"/>
    </row>
    <row r="55001" spans="3:3" ht="0" hidden="1" customHeight="1">
      <c r="C55001" s="186"/>
    </row>
    <row r="55002" spans="3:3" ht="0" hidden="1" customHeight="1">
      <c r="C55002" s="186"/>
    </row>
    <row r="55003" spans="3:3" ht="0" hidden="1" customHeight="1">
      <c r="C55003" s="186"/>
    </row>
    <row r="55004" spans="3:3" ht="0" hidden="1" customHeight="1">
      <c r="C55004" s="186"/>
    </row>
    <row r="55005" spans="3:3" ht="0" hidden="1" customHeight="1">
      <c r="C55005" s="186"/>
    </row>
    <row r="55006" spans="3:3" ht="0" hidden="1" customHeight="1">
      <c r="C55006" s="186"/>
    </row>
    <row r="55007" spans="3:3" ht="0" hidden="1" customHeight="1">
      <c r="C55007" s="186"/>
    </row>
    <row r="55008" spans="3:3" ht="0" hidden="1" customHeight="1">
      <c r="C55008" s="186"/>
    </row>
    <row r="55009" spans="3:3" ht="0" hidden="1" customHeight="1">
      <c r="C55009" s="186"/>
    </row>
    <row r="55010" spans="3:3" ht="0" hidden="1" customHeight="1">
      <c r="C55010" s="186"/>
    </row>
    <row r="55011" spans="3:3" ht="0" hidden="1" customHeight="1">
      <c r="C55011" s="186"/>
    </row>
    <row r="55012" spans="3:3" ht="0" hidden="1" customHeight="1">
      <c r="C55012" s="186"/>
    </row>
    <row r="55013" spans="3:3" ht="0" hidden="1" customHeight="1">
      <c r="C55013" s="186"/>
    </row>
    <row r="55014" spans="3:3" ht="0" hidden="1" customHeight="1">
      <c r="C55014" s="186"/>
    </row>
    <row r="55015" spans="3:3" ht="0" hidden="1" customHeight="1">
      <c r="C55015" s="186"/>
    </row>
    <row r="55016" spans="3:3" ht="0" hidden="1" customHeight="1">
      <c r="C55016" s="186"/>
    </row>
    <row r="55017" spans="3:3" ht="0" hidden="1" customHeight="1">
      <c r="C55017" s="186"/>
    </row>
    <row r="55018" spans="3:3" ht="0" hidden="1" customHeight="1">
      <c r="C55018" s="186"/>
    </row>
    <row r="55019" spans="3:3" ht="0" hidden="1" customHeight="1">
      <c r="C55019" s="186"/>
    </row>
    <row r="55020" spans="3:3" ht="0" hidden="1" customHeight="1">
      <c r="C55020" s="186"/>
    </row>
    <row r="55021" spans="3:3" ht="0" hidden="1" customHeight="1">
      <c r="C55021" s="186"/>
    </row>
    <row r="55022" spans="3:3" ht="0" hidden="1" customHeight="1">
      <c r="C55022" s="186"/>
    </row>
    <row r="55023" spans="3:3" ht="0" hidden="1" customHeight="1">
      <c r="C55023" s="186"/>
    </row>
    <row r="55024" spans="3:3" ht="0" hidden="1" customHeight="1">
      <c r="C55024" s="186"/>
    </row>
    <row r="55025" spans="3:3" ht="0" hidden="1" customHeight="1">
      <c r="C55025" s="186"/>
    </row>
    <row r="55026" spans="3:3" ht="0" hidden="1" customHeight="1">
      <c r="C55026" s="186"/>
    </row>
    <row r="55027" spans="3:3" ht="0" hidden="1" customHeight="1">
      <c r="C55027" s="186"/>
    </row>
    <row r="55028" spans="3:3" ht="0" hidden="1" customHeight="1">
      <c r="C55028" s="186"/>
    </row>
    <row r="55029" spans="3:3" ht="0" hidden="1" customHeight="1">
      <c r="C55029" s="186"/>
    </row>
    <row r="55030" spans="3:3" ht="0" hidden="1" customHeight="1">
      <c r="C55030" s="186"/>
    </row>
    <row r="55031" spans="3:3" ht="0" hidden="1" customHeight="1">
      <c r="C55031" s="186"/>
    </row>
    <row r="55032" spans="3:3" ht="0" hidden="1" customHeight="1">
      <c r="C55032" s="186"/>
    </row>
    <row r="55033" spans="3:3" ht="0" hidden="1" customHeight="1">
      <c r="C55033" s="186"/>
    </row>
    <row r="55034" spans="3:3" ht="0" hidden="1" customHeight="1">
      <c r="C55034" s="186"/>
    </row>
    <row r="55035" spans="3:3" ht="0" hidden="1" customHeight="1">
      <c r="C55035" s="186"/>
    </row>
    <row r="55036" spans="3:3" ht="0" hidden="1" customHeight="1">
      <c r="C55036" s="186"/>
    </row>
    <row r="55037" spans="3:3" ht="0" hidden="1" customHeight="1">
      <c r="C55037" s="186"/>
    </row>
    <row r="55038" spans="3:3" ht="0" hidden="1" customHeight="1">
      <c r="C55038" s="186"/>
    </row>
    <row r="55039" spans="3:3" ht="0" hidden="1" customHeight="1">
      <c r="C55039" s="186"/>
    </row>
    <row r="55040" spans="3:3" ht="0" hidden="1" customHeight="1">
      <c r="C55040" s="186"/>
    </row>
    <row r="55041" spans="3:3" ht="0" hidden="1" customHeight="1">
      <c r="C55041" s="186"/>
    </row>
    <row r="55042" spans="3:3" ht="0" hidden="1" customHeight="1">
      <c r="C55042" s="186"/>
    </row>
    <row r="55043" spans="3:3" ht="0" hidden="1" customHeight="1">
      <c r="C55043" s="186"/>
    </row>
    <row r="55044" spans="3:3" ht="0" hidden="1" customHeight="1">
      <c r="C55044" s="186"/>
    </row>
    <row r="55045" spans="3:3" ht="0" hidden="1" customHeight="1">
      <c r="C55045" s="186"/>
    </row>
    <row r="55046" spans="3:3" ht="0" hidden="1" customHeight="1">
      <c r="C55046" s="186"/>
    </row>
    <row r="55047" spans="3:3" ht="0" hidden="1" customHeight="1">
      <c r="C55047" s="186"/>
    </row>
    <row r="55048" spans="3:3" ht="0" hidden="1" customHeight="1">
      <c r="C55048" s="186"/>
    </row>
    <row r="55049" spans="3:3" ht="0" hidden="1" customHeight="1">
      <c r="C55049" s="186"/>
    </row>
    <row r="55050" spans="3:3" ht="0" hidden="1" customHeight="1">
      <c r="C55050" s="186"/>
    </row>
    <row r="55051" spans="3:3" ht="0" hidden="1" customHeight="1">
      <c r="C55051" s="186"/>
    </row>
    <row r="55052" spans="3:3" ht="0" hidden="1" customHeight="1">
      <c r="C55052" s="186"/>
    </row>
    <row r="55053" spans="3:3" ht="0" hidden="1" customHeight="1">
      <c r="C55053" s="186"/>
    </row>
    <row r="55054" spans="3:3" ht="0" hidden="1" customHeight="1">
      <c r="C55054" s="186"/>
    </row>
    <row r="55055" spans="3:3" ht="0" hidden="1" customHeight="1">
      <c r="C55055" s="186"/>
    </row>
    <row r="55056" spans="3:3" ht="0" hidden="1" customHeight="1">
      <c r="C55056" s="186"/>
    </row>
    <row r="55057" spans="3:3" ht="0" hidden="1" customHeight="1">
      <c r="C55057" s="186"/>
    </row>
    <row r="55058" spans="3:3" ht="0" hidden="1" customHeight="1">
      <c r="C55058" s="186"/>
    </row>
    <row r="55059" spans="3:3" ht="0" hidden="1" customHeight="1">
      <c r="C55059" s="186"/>
    </row>
    <row r="55060" spans="3:3" ht="0" hidden="1" customHeight="1">
      <c r="C55060" s="186"/>
    </row>
    <row r="55061" spans="3:3" ht="0" hidden="1" customHeight="1">
      <c r="C55061" s="186"/>
    </row>
    <row r="55062" spans="3:3" ht="0" hidden="1" customHeight="1">
      <c r="C55062" s="186"/>
    </row>
    <row r="55063" spans="3:3" ht="0" hidden="1" customHeight="1">
      <c r="C55063" s="186"/>
    </row>
    <row r="55064" spans="3:3" ht="0" hidden="1" customHeight="1">
      <c r="C55064" s="186"/>
    </row>
    <row r="55065" spans="3:3" ht="0" hidden="1" customHeight="1">
      <c r="C55065" s="186"/>
    </row>
    <row r="55066" spans="3:3" ht="0" hidden="1" customHeight="1">
      <c r="C55066" s="186"/>
    </row>
    <row r="55067" spans="3:3" ht="0" hidden="1" customHeight="1">
      <c r="C55067" s="186"/>
    </row>
    <row r="55068" spans="3:3" ht="0" hidden="1" customHeight="1">
      <c r="C55068" s="186"/>
    </row>
    <row r="55069" spans="3:3" ht="0" hidden="1" customHeight="1">
      <c r="C55069" s="186"/>
    </row>
    <row r="55070" spans="3:3" ht="0" hidden="1" customHeight="1">
      <c r="C55070" s="186"/>
    </row>
    <row r="55071" spans="3:3" ht="0" hidden="1" customHeight="1">
      <c r="C55071" s="186"/>
    </row>
    <row r="55072" spans="3:3" ht="0" hidden="1" customHeight="1">
      <c r="C55072" s="186"/>
    </row>
    <row r="55073" spans="3:3" ht="0" hidden="1" customHeight="1">
      <c r="C55073" s="186"/>
    </row>
    <row r="55074" spans="3:3" ht="0" hidden="1" customHeight="1">
      <c r="C55074" s="186"/>
    </row>
    <row r="55075" spans="3:3" ht="0" hidden="1" customHeight="1">
      <c r="C55075" s="186"/>
    </row>
    <row r="55076" spans="3:3" ht="0" hidden="1" customHeight="1">
      <c r="C55076" s="186"/>
    </row>
    <row r="55077" spans="3:3" ht="0" hidden="1" customHeight="1">
      <c r="C55077" s="186"/>
    </row>
    <row r="55078" spans="3:3" ht="0" hidden="1" customHeight="1">
      <c r="C55078" s="186"/>
    </row>
    <row r="55079" spans="3:3" ht="0" hidden="1" customHeight="1">
      <c r="C55079" s="186"/>
    </row>
    <row r="55080" spans="3:3" ht="0" hidden="1" customHeight="1">
      <c r="C55080" s="186"/>
    </row>
    <row r="55081" spans="3:3" ht="0" hidden="1" customHeight="1">
      <c r="C55081" s="186"/>
    </row>
    <row r="55082" spans="3:3" ht="0" hidden="1" customHeight="1">
      <c r="C55082" s="186"/>
    </row>
    <row r="55083" spans="3:3" ht="0" hidden="1" customHeight="1">
      <c r="C55083" s="186"/>
    </row>
    <row r="55084" spans="3:3" ht="0" hidden="1" customHeight="1">
      <c r="C55084" s="186"/>
    </row>
    <row r="55085" spans="3:3" ht="0" hidden="1" customHeight="1">
      <c r="C55085" s="186"/>
    </row>
    <row r="55086" spans="3:3" ht="0" hidden="1" customHeight="1">
      <c r="C55086" s="186"/>
    </row>
    <row r="55087" spans="3:3" ht="0" hidden="1" customHeight="1">
      <c r="C55087" s="186"/>
    </row>
    <row r="55088" spans="3:3" ht="0" hidden="1" customHeight="1">
      <c r="C55088" s="186"/>
    </row>
    <row r="55089" spans="3:3" ht="0" hidden="1" customHeight="1">
      <c r="C55089" s="186"/>
    </row>
    <row r="55090" spans="3:3" ht="0" hidden="1" customHeight="1">
      <c r="C55090" s="186"/>
    </row>
    <row r="55091" spans="3:3" ht="0" hidden="1" customHeight="1">
      <c r="C55091" s="186"/>
    </row>
    <row r="55092" spans="3:3" ht="0" hidden="1" customHeight="1">
      <c r="C55092" s="186"/>
    </row>
    <row r="55093" spans="3:3" ht="0" hidden="1" customHeight="1">
      <c r="C55093" s="186"/>
    </row>
    <row r="55094" spans="3:3" ht="0" hidden="1" customHeight="1">
      <c r="C55094" s="186"/>
    </row>
    <row r="55095" spans="3:3" ht="0" hidden="1" customHeight="1">
      <c r="C55095" s="186"/>
    </row>
    <row r="55096" spans="3:3" ht="0" hidden="1" customHeight="1">
      <c r="C55096" s="186"/>
    </row>
    <row r="55097" spans="3:3" ht="0" hidden="1" customHeight="1">
      <c r="C55097" s="186"/>
    </row>
    <row r="55098" spans="3:3" ht="0" hidden="1" customHeight="1">
      <c r="C55098" s="186"/>
    </row>
    <row r="55099" spans="3:3" ht="0" hidden="1" customHeight="1">
      <c r="C55099" s="186"/>
    </row>
    <row r="55100" spans="3:3" ht="0" hidden="1" customHeight="1">
      <c r="C55100" s="186"/>
    </row>
    <row r="55101" spans="3:3" ht="0" hidden="1" customHeight="1">
      <c r="C55101" s="186"/>
    </row>
    <row r="55102" spans="3:3" ht="0" hidden="1" customHeight="1">
      <c r="C55102" s="186"/>
    </row>
    <row r="55103" spans="3:3" ht="0" hidden="1" customHeight="1">
      <c r="C55103" s="186"/>
    </row>
    <row r="55104" spans="3:3" ht="0" hidden="1" customHeight="1">
      <c r="C55104" s="186"/>
    </row>
    <row r="55105" spans="3:3" ht="0" hidden="1" customHeight="1">
      <c r="C55105" s="186"/>
    </row>
    <row r="55106" spans="3:3" ht="0" hidden="1" customHeight="1">
      <c r="C55106" s="186"/>
    </row>
    <row r="55107" spans="3:3" ht="0" hidden="1" customHeight="1">
      <c r="C55107" s="186"/>
    </row>
    <row r="55108" spans="3:3" ht="0" hidden="1" customHeight="1">
      <c r="C55108" s="186"/>
    </row>
    <row r="55109" spans="3:3" ht="0" hidden="1" customHeight="1">
      <c r="C55109" s="186"/>
    </row>
    <row r="55110" spans="3:3" ht="0" hidden="1" customHeight="1">
      <c r="C55110" s="186"/>
    </row>
    <row r="55111" spans="3:3" ht="0" hidden="1" customHeight="1">
      <c r="C55111" s="186"/>
    </row>
    <row r="55112" spans="3:3" ht="0" hidden="1" customHeight="1">
      <c r="C55112" s="186"/>
    </row>
    <row r="55113" spans="3:3" ht="0" hidden="1" customHeight="1">
      <c r="C55113" s="186"/>
    </row>
    <row r="55114" spans="3:3" ht="0" hidden="1" customHeight="1">
      <c r="C55114" s="186"/>
    </row>
    <row r="55115" spans="3:3" ht="0" hidden="1" customHeight="1">
      <c r="C55115" s="186"/>
    </row>
    <row r="55116" spans="3:3" ht="0" hidden="1" customHeight="1">
      <c r="C55116" s="186"/>
    </row>
    <row r="55117" spans="3:3" ht="0" hidden="1" customHeight="1">
      <c r="C55117" s="186"/>
    </row>
    <row r="55118" spans="3:3" ht="0" hidden="1" customHeight="1">
      <c r="C55118" s="186"/>
    </row>
    <row r="55119" spans="3:3" ht="0" hidden="1" customHeight="1">
      <c r="C55119" s="186"/>
    </row>
    <row r="55120" spans="3:3" ht="0" hidden="1" customHeight="1">
      <c r="C55120" s="186"/>
    </row>
    <row r="55121" spans="3:3" ht="0" hidden="1" customHeight="1">
      <c r="C55121" s="186"/>
    </row>
    <row r="55122" spans="3:3" ht="0" hidden="1" customHeight="1">
      <c r="C55122" s="186"/>
    </row>
    <row r="55123" spans="3:3" ht="0" hidden="1" customHeight="1">
      <c r="C55123" s="186"/>
    </row>
    <row r="55124" spans="3:3" ht="0" hidden="1" customHeight="1">
      <c r="C55124" s="186"/>
    </row>
    <row r="55125" spans="3:3" ht="0" hidden="1" customHeight="1">
      <c r="C55125" s="186"/>
    </row>
    <row r="55126" spans="3:3" ht="0" hidden="1" customHeight="1">
      <c r="C55126" s="186"/>
    </row>
    <row r="55127" spans="3:3" ht="0" hidden="1" customHeight="1">
      <c r="C55127" s="186"/>
    </row>
    <row r="55128" spans="3:3" ht="0" hidden="1" customHeight="1">
      <c r="C55128" s="186"/>
    </row>
    <row r="55129" spans="3:3" ht="0" hidden="1" customHeight="1">
      <c r="C55129" s="186"/>
    </row>
    <row r="55130" spans="3:3" ht="0" hidden="1" customHeight="1">
      <c r="C55130" s="186"/>
    </row>
    <row r="55131" spans="3:3" ht="0" hidden="1" customHeight="1">
      <c r="C55131" s="186"/>
    </row>
    <row r="55132" spans="3:3" ht="0" hidden="1" customHeight="1">
      <c r="C55132" s="186"/>
    </row>
    <row r="55133" spans="3:3" ht="0" hidden="1" customHeight="1">
      <c r="C55133" s="186"/>
    </row>
    <row r="55134" spans="3:3" ht="0" hidden="1" customHeight="1">
      <c r="C55134" s="186"/>
    </row>
    <row r="55135" spans="3:3" ht="0" hidden="1" customHeight="1">
      <c r="C55135" s="186"/>
    </row>
    <row r="55136" spans="3:3" ht="0" hidden="1" customHeight="1">
      <c r="C55136" s="186"/>
    </row>
    <row r="55137" spans="3:3" ht="0" hidden="1" customHeight="1">
      <c r="C55137" s="186"/>
    </row>
    <row r="55138" spans="3:3" ht="0" hidden="1" customHeight="1">
      <c r="C55138" s="186"/>
    </row>
    <row r="55139" spans="3:3" ht="0" hidden="1" customHeight="1">
      <c r="C55139" s="186"/>
    </row>
    <row r="55140" spans="3:3" ht="0" hidden="1" customHeight="1">
      <c r="C55140" s="186"/>
    </row>
    <row r="55141" spans="3:3" ht="0" hidden="1" customHeight="1">
      <c r="C55141" s="186"/>
    </row>
    <row r="55142" spans="3:3" ht="0" hidden="1" customHeight="1">
      <c r="C55142" s="186"/>
    </row>
    <row r="55143" spans="3:3" ht="0" hidden="1" customHeight="1">
      <c r="C55143" s="186"/>
    </row>
    <row r="55144" spans="3:3" ht="0" hidden="1" customHeight="1">
      <c r="C55144" s="186"/>
    </row>
    <row r="55145" spans="3:3" ht="0" hidden="1" customHeight="1">
      <c r="C55145" s="186"/>
    </row>
    <row r="55146" spans="3:3" ht="0" hidden="1" customHeight="1">
      <c r="C55146" s="186"/>
    </row>
    <row r="55147" spans="3:3" ht="0" hidden="1" customHeight="1">
      <c r="C55147" s="186"/>
    </row>
    <row r="55148" spans="3:3" ht="0" hidden="1" customHeight="1">
      <c r="C55148" s="186"/>
    </row>
    <row r="55149" spans="3:3" ht="0" hidden="1" customHeight="1">
      <c r="C55149" s="186"/>
    </row>
    <row r="55150" spans="3:3" ht="0" hidden="1" customHeight="1">
      <c r="C55150" s="186"/>
    </row>
    <row r="55151" spans="3:3" ht="0" hidden="1" customHeight="1">
      <c r="C55151" s="186"/>
    </row>
    <row r="55152" spans="3:3" ht="0" hidden="1" customHeight="1">
      <c r="C55152" s="186"/>
    </row>
    <row r="55153" spans="3:3" ht="0" hidden="1" customHeight="1">
      <c r="C55153" s="186"/>
    </row>
    <row r="55154" spans="3:3" ht="0" hidden="1" customHeight="1">
      <c r="C55154" s="186"/>
    </row>
    <row r="55155" spans="3:3" ht="0" hidden="1" customHeight="1">
      <c r="C55155" s="186"/>
    </row>
    <row r="55156" spans="3:3" ht="0" hidden="1" customHeight="1">
      <c r="C55156" s="186"/>
    </row>
    <row r="55157" spans="3:3" ht="0" hidden="1" customHeight="1">
      <c r="C55157" s="186"/>
    </row>
    <row r="55158" spans="3:3" ht="0" hidden="1" customHeight="1">
      <c r="C55158" s="186"/>
    </row>
    <row r="55159" spans="3:3" ht="0" hidden="1" customHeight="1">
      <c r="C55159" s="186"/>
    </row>
    <row r="55160" spans="3:3" ht="0" hidden="1" customHeight="1">
      <c r="C55160" s="186"/>
    </row>
    <row r="55161" spans="3:3" ht="0" hidden="1" customHeight="1">
      <c r="C55161" s="186"/>
    </row>
    <row r="55162" spans="3:3" ht="0" hidden="1" customHeight="1">
      <c r="C55162" s="186"/>
    </row>
    <row r="55163" spans="3:3" ht="0" hidden="1" customHeight="1">
      <c r="C55163" s="186"/>
    </row>
    <row r="55164" spans="3:3" ht="0" hidden="1" customHeight="1">
      <c r="C55164" s="186"/>
    </row>
    <row r="55165" spans="3:3" ht="0" hidden="1" customHeight="1">
      <c r="C55165" s="186"/>
    </row>
    <row r="55166" spans="3:3" ht="0" hidden="1" customHeight="1">
      <c r="C55166" s="186"/>
    </row>
    <row r="55167" spans="3:3" ht="0" hidden="1" customHeight="1">
      <c r="C55167" s="186"/>
    </row>
    <row r="55168" spans="3:3" ht="0" hidden="1" customHeight="1">
      <c r="C55168" s="186"/>
    </row>
    <row r="55169" spans="3:3" ht="0" hidden="1" customHeight="1">
      <c r="C55169" s="186"/>
    </row>
    <row r="55170" spans="3:3" ht="0" hidden="1" customHeight="1">
      <c r="C55170" s="186"/>
    </row>
    <row r="55171" spans="3:3" ht="0" hidden="1" customHeight="1">
      <c r="C55171" s="186"/>
    </row>
    <row r="55172" spans="3:3" ht="0" hidden="1" customHeight="1">
      <c r="C55172" s="186"/>
    </row>
    <row r="55173" spans="3:3" ht="0" hidden="1" customHeight="1">
      <c r="C55173" s="186"/>
    </row>
    <row r="55174" spans="3:3" ht="0" hidden="1" customHeight="1">
      <c r="C55174" s="186"/>
    </row>
    <row r="55175" spans="3:3" ht="0" hidden="1" customHeight="1">
      <c r="C55175" s="186"/>
    </row>
    <row r="55176" spans="3:3" ht="0" hidden="1" customHeight="1">
      <c r="C55176" s="186"/>
    </row>
    <row r="55177" spans="3:3" ht="0" hidden="1" customHeight="1">
      <c r="C55177" s="186"/>
    </row>
    <row r="55178" spans="3:3" ht="0" hidden="1" customHeight="1">
      <c r="C55178" s="186"/>
    </row>
    <row r="55179" spans="3:3" ht="0" hidden="1" customHeight="1">
      <c r="C55179" s="186"/>
    </row>
    <row r="55180" spans="3:3" ht="0" hidden="1" customHeight="1">
      <c r="C55180" s="186"/>
    </row>
    <row r="55181" spans="3:3" ht="0" hidden="1" customHeight="1">
      <c r="C55181" s="186"/>
    </row>
    <row r="55182" spans="3:3" ht="0" hidden="1" customHeight="1">
      <c r="C55182" s="186"/>
    </row>
    <row r="55183" spans="3:3" ht="0" hidden="1" customHeight="1">
      <c r="C55183" s="186"/>
    </row>
    <row r="55184" spans="3:3" ht="0" hidden="1" customHeight="1">
      <c r="C55184" s="186"/>
    </row>
    <row r="55185" spans="3:3" ht="0" hidden="1" customHeight="1">
      <c r="C55185" s="186"/>
    </row>
    <row r="55186" spans="3:3" ht="0" hidden="1" customHeight="1">
      <c r="C55186" s="186"/>
    </row>
    <row r="55187" spans="3:3" ht="0" hidden="1" customHeight="1">
      <c r="C55187" s="186"/>
    </row>
    <row r="55188" spans="3:3" ht="0" hidden="1" customHeight="1">
      <c r="C55188" s="186"/>
    </row>
    <row r="55189" spans="3:3" ht="0" hidden="1" customHeight="1">
      <c r="C55189" s="186"/>
    </row>
    <row r="55190" spans="3:3" ht="0" hidden="1" customHeight="1">
      <c r="C55190" s="186"/>
    </row>
    <row r="55191" spans="3:3" ht="0" hidden="1" customHeight="1">
      <c r="C55191" s="186"/>
    </row>
    <row r="55192" spans="3:3" ht="0" hidden="1" customHeight="1">
      <c r="C55192" s="186"/>
    </row>
    <row r="55193" spans="3:3" ht="0" hidden="1" customHeight="1">
      <c r="C55193" s="186"/>
    </row>
    <row r="55194" spans="3:3" ht="0" hidden="1" customHeight="1">
      <c r="C55194" s="186"/>
    </row>
    <row r="55195" spans="3:3" ht="0" hidden="1" customHeight="1">
      <c r="C55195" s="186"/>
    </row>
    <row r="55196" spans="3:3" ht="0" hidden="1" customHeight="1">
      <c r="C55196" s="186"/>
    </row>
    <row r="55197" spans="3:3" ht="0" hidden="1" customHeight="1">
      <c r="C55197" s="186"/>
    </row>
    <row r="55198" spans="3:3" ht="0" hidden="1" customHeight="1">
      <c r="C55198" s="186"/>
    </row>
    <row r="55199" spans="3:3" ht="0" hidden="1" customHeight="1">
      <c r="C55199" s="186"/>
    </row>
    <row r="55200" spans="3:3" ht="0" hidden="1" customHeight="1">
      <c r="C55200" s="186"/>
    </row>
    <row r="55201" spans="3:3" ht="0" hidden="1" customHeight="1">
      <c r="C55201" s="186"/>
    </row>
    <row r="55202" spans="3:3" ht="0" hidden="1" customHeight="1">
      <c r="C55202" s="186"/>
    </row>
    <row r="55203" spans="3:3" ht="0" hidden="1" customHeight="1">
      <c r="C55203" s="186"/>
    </row>
    <row r="55204" spans="3:3" ht="0" hidden="1" customHeight="1">
      <c r="C55204" s="186"/>
    </row>
    <row r="55205" spans="3:3" ht="0" hidden="1" customHeight="1">
      <c r="C55205" s="186"/>
    </row>
    <row r="55206" spans="3:3" ht="0" hidden="1" customHeight="1">
      <c r="C55206" s="186"/>
    </row>
    <row r="55207" spans="3:3" ht="0" hidden="1" customHeight="1">
      <c r="C55207" s="186"/>
    </row>
    <row r="55208" spans="3:3" ht="0" hidden="1" customHeight="1">
      <c r="C55208" s="186"/>
    </row>
    <row r="55209" spans="3:3" ht="0" hidden="1" customHeight="1">
      <c r="C55209" s="186"/>
    </row>
    <row r="55210" spans="3:3" ht="0" hidden="1" customHeight="1">
      <c r="C55210" s="186"/>
    </row>
    <row r="55211" spans="3:3" ht="0" hidden="1" customHeight="1">
      <c r="C55211" s="186"/>
    </row>
    <row r="55212" spans="3:3" ht="0" hidden="1" customHeight="1">
      <c r="C55212" s="186"/>
    </row>
    <row r="55213" spans="3:3" ht="0" hidden="1" customHeight="1">
      <c r="C55213" s="186"/>
    </row>
    <row r="55214" spans="3:3" ht="0" hidden="1" customHeight="1">
      <c r="C55214" s="186"/>
    </row>
    <row r="55215" spans="3:3" ht="0" hidden="1" customHeight="1">
      <c r="C55215" s="186"/>
    </row>
    <row r="55216" spans="3:3" ht="0" hidden="1" customHeight="1">
      <c r="C55216" s="186"/>
    </row>
    <row r="55217" spans="3:3" ht="0" hidden="1" customHeight="1">
      <c r="C55217" s="186"/>
    </row>
    <row r="55218" spans="3:3" ht="0" hidden="1" customHeight="1">
      <c r="C55218" s="186"/>
    </row>
    <row r="55219" spans="3:3" ht="0" hidden="1" customHeight="1">
      <c r="C55219" s="186"/>
    </row>
    <row r="55220" spans="3:3" ht="0" hidden="1" customHeight="1">
      <c r="C55220" s="186"/>
    </row>
    <row r="55221" spans="3:3" ht="0" hidden="1" customHeight="1">
      <c r="C55221" s="186"/>
    </row>
    <row r="55222" spans="3:3" ht="0" hidden="1" customHeight="1">
      <c r="C55222" s="186"/>
    </row>
    <row r="55223" spans="3:3" ht="0" hidden="1" customHeight="1">
      <c r="C55223" s="186"/>
    </row>
    <row r="55224" spans="3:3" ht="0" hidden="1" customHeight="1">
      <c r="C55224" s="186"/>
    </row>
    <row r="55225" spans="3:3" ht="0" hidden="1" customHeight="1">
      <c r="C55225" s="186"/>
    </row>
    <row r="55226" spans="3:3" ht="0" hidden="1" customHeight="1">
      <c r="C55226" s="186"/>
    </row>
    <row r="55227" spans="3:3" ht="0" hidden="1" customHeight="1">
      <c r="C55227" s="186"/>
    </row>
    <row r="55228" spans="3:3" ht="0" hidden="1" customHeight="1">
      <c r="C55228" s="186"/>
    </row>
    <row r="55229" spans="3:3" ht="0" hidden="1" customHeight="1">
      <c r="C55229" s="186"/>
    </row>
    <row r="55230" spans="3:3" ht="0" hidden="1" customHeight="1">
      <c r="C55230" s="186"/>
    </row>
    <row r="55231" spans="3:3" ht="0" hidden="1" customHeight="1">
      <c r="C55231" s="186"/>
    </row>
    <row r="55232" spans="3:3" ht="0" hidden="1" customHeight="1">
      <c r="C55232" s="186"/>
    </row>
    <row r="55233" spans="3:3" ht="0" hidden="1" customHeight="1">
      <c r="C55233" s="186"/>
    </row>
    <row r="55234" spans="3:3" ht="0" hidden="1" customHeight="1">
      <c r="C55234" s="186"/>
    </row>
    <row r="55235" spans="3:3" ht="0" hidden="1" customHeight="1">
      <c r="C55235" s="186"/>
    </row>
    <row r="55236" spans="3:3" ht="0" hidden="1" customHeight="1">
      <c r="C55236" s="186"/>
    </row>
    <row r="55237" spans="3:3" ht="0" hidden="1" customHeight="1">
      <c r="C55237" s="186"/>
    </row>
    <row r="55238" spans="3:3" ht="0" hidden="1" customHeight="1">
      <c r="C55238" s="186"/>
    </row>
    <row r="55239" spans="3:3" ht="0" hidden="1" customHeight="1">
      <c r="C55239" s="186"/>
    </row>
    <row r="55240" spans="3:3" ht="0" hidden="1" customHeight="1">
      <c r="C55240" s="186"/>
    </row>
    <row r="55241" spans="3:3" ht="0" hidden="1" customHeight="1">
      <c r="C55241" s="186"/>
    </row>
    <row r="55242" spans="3:3" ht="0" hidden="1" customHeight="1">
      <c r="C55242" s="186"/>
    </row>
    <row r="55243" spans="3:3" ht="0" hidden="1" customHeight="1">
      <c r="C55243" s="186"/>
    </row>
    <row r="55244" spans="3:3" ht="0" hidden="1" customHeight="1">
      <c r="C55244" s="186"/>
    </row>
    <row r="55245" spans="3:3" ht="0" hidden="1" customHeight="1">
      <c r="C55245" s="186"/>
    </row>
    <row r="55246" spans="3:3" ht="0" hidden="1" customHeight="1">
      <c r="C55246" s="186"/>
    </row>
    <row r="55247" spans="3:3" ht="0" hidden="1" customHeight="1">
      <c r="C55247" s="186"/>
    </row>
    <row r="55248" spans="3:3" ht="0" hidden="1" customHeight="1">
      <c r="C55248" s="186"/>
    </row>
    <row r="55249" spans="3:3" ht="0" hidden="1" customHeight="1">
      <c r="C55249" s="186"/>
    </row>
    <row r="55250" spans="3:3" ht="0" hidden="1" customHeight="1">
      <c r="C55250" s="186"/>
    </row>
    <row r="55251" spans="3:3" ht="0" hidden="1" customHeight="1">
      <c r="C55251" s="186"/>
    </row>
    <row r="55252" spans="3:3" ht="0" hidden="1" customHeight="1">
      <c r="C55252" s="186"/>
    </row>
    <row r="55253" spans="3:3" ht="0" hidden="1" customHeight="1">
      <c r="C55253" s="186"/>
    </row>
    <row r="55254" spans="3:3" ht="0" hidden="1" customHeight="1">
      <c r="C55254" s="186"/>
    </row>
    <row r="55255" spans="3:3" ht="0" hidden="1" customHeight="1">
      <c r="C55255" s="186"/>
    </row>
    <row r="55256" spans="3:3" ht="0" hidden="1" customHeight="1">
      <c r="C55256" s="186"/>
    </row>
    <row r="55257" spans="3:3" ht="0" hidden="1" customHeight="1">
      <c r="C55257" s="186"/>
    </row>
    <row r="55258" spans="3:3" ht="0" hidden="1" customHeight="1">
      <c r="C55258" s="186"/>
    </row>
    <row r="55259" spans="3:3" ht="0" hidden="1" customHeight="1">
      <c r="C55259" s="186"/>
    </row>
    <row r="55260" spans="3:3" ht="0" hidden="1" customHeight="1">
      <c r="C55260" s="186"/>
    </row>
    <row r="55261" spans="3:3" ht="0" hidden="1" customHeight="1">
      <c r="C55261" s="186"/>
    </row>
    <row r="55262" spans="3:3" ht="0" hidden="1" customHeight="1">
      <c r="C55262" s="186"/>
    </row>
    <row r="55263" spans="3:3" ht="0" hidden="1" customHeight="1">
      <c r="C55263" s="186"/>
    </row>
    <row r="55264" spans="3:3" ht="0" hidden="1" customHeight="1">
      <c r="C55264" s="186"/>
    </row>
    <row r="55265" spans="3:3" ht="0" hidden="1" customHeight="1">
      <c r="C55265" s="186"/>
    </row>
    <row r="55266" spans="3:3" ht="0" hidden="1" customHeight="1">
      <c r="C55266" s="186"/>
    </row>
    <row r="55267" spans="3:3" ht="0" hidden="1" customHeight="1">
      <c r="C55267" s="186"/>
    </row>
    <row r="55268" spans="3:3" ht="0" hidden="1" customHeight="1">
      <c r="C55268" s="186"/>
    </row>
    <row r="55269" spans="3:3" ht="0" hidden="1" customHeight="1">
      <c r="C55269" s="186"/>
    </row>
    <row r="55270" spans="3:3" ht="0" hidden="1" customHeight="1">
      <c r="C55270" s="186"/>
    </row>
    <row r="55271" spans="3:3" ht="0" hidden="1" customHeight="1">
      <c r="C55271" s="186"/>
    </row>
    <row r="55272" spans="3:3" ht="0" hidden="1" customHeight="1">
      <c r="C55272" s="186"/>
    </row>
    <row r="55273" spans="3:3" ht="0" hidden="1" customHeight="1">
      <c r="C55273" s="186"/>
    </row>
    <row r="55274" spans="3:3" ht="0" hidden="1" customHeight="1">
      <c r="C55274" s="186"/>
    </row>
    <row r="55275" spans="3:3" ht="0" hidden="1" customHeight="1">
      <c r="C55275" s="186"/>
    </row>
    <row r="55276" spans="3:3" ht="0" hidden="1" customHeight="1">
      <c r="C55276" s="186"/>
    </row>
    <row r="55277" spans="3:3" ht="0" hidden="1" customHeight="1">
      <c r="C55277" s="186"/>
    </row>
    <row r="55278" spans="3:3" ht="0" hidden="1" customHeight="1">
      <c r="C55278" s="186"/>
    </row>
    <row r="55279" spans="3:3" ht="0" hidden="1" customHeight="1">
      <c r="C55279" s="186"/>
    </row>
    <row r="55280" spans="3:3" ht="0" hidden="1" customHeight="1">
      <c r="C55280" s="186"/>
    </row>
    <row r="55281" spans="3:3" ht="0" hidden="1" customHeight="1">
      <c r="C55281" s="186"/>
    </row>
    <row r="55282" spans="3:3" ht="0" hidden="1" customHeight="1">
      <c r="C55282" s="186"/>
    </row>
    <row r="55283" spans="3:3" ht="0" hidden="1" customHeight="1">
      <c r="C55283" s="186"/>
    </row>
    <row r="55284" spans="3:3" ht="0" hidden="1" customHeight="1">
      <c r="C55284" s="186"/>
    </row>
    <row r="55285" spans="3:3" ht="0" hidden="1" customHeight="1">
      <c r="C55285" s="186"/>
    </row>
    <row r="55286" spans="3:3" ht="0" hidden="1" customHeight="1">
      <c r="C55286" s="186"/>
    </row>
    <row r="55287" spans="3:3" ht="0" hidden="1" customHeight="1">
      <c r="C55287" s="186"/>
    </row>
    <row r="55288" spans="3:3" ht="0" hidden="1" customHeight="1">
      <c r="C55288" s="186"/>
    </row>
    <row r="55289" spans="3:3" ht="0" hidden="1" customHeight="1">
      <c r="C55289" s="186"/>
    </row>
    <row r="55290" spans="3:3" ht="0" hidden="1" customHeight="1">
      <c r="C55290" s="186"/>
    </row>
    <row r="55291" spans="3:3" ht="0" hidden="1" customHeight="1">
      <c r="C55291" s="186"/>
    </row>
    <row r="55292" spans="3:3" ht="0" hidden="1" customHeight="1">
      <c r="C55292" s="186"/>
    </row>
    <row r="55293" spans="3:3" ht="0" hidden="1" customHeight="1">
      <c r="C55293" s="186"/>
    </row>
    <row r="55294" spans="3:3" ht="0" hidden="1" customHeight="1">
      <c r="C55294" s="186"/>
    </row>
    <row r="55295" spans="3:3" ht="0" hidden="1" customHeight="1">
      <c r="C55295" s="186"/>
    </row>
    <row r="55296" spans="3:3" ht="0" hidden="1" customHeight="1">
      <c r="C55296" s="186"/>
    </row>
    <row r="55297" spans="3:3" ht="0" hidden="1" customHeight="1">
      <c r="C55297" s="186"/>
    </row>
    <row r="55298" spans="3:3" ht="0" hidden="1" customHeight="1">
      <c r="C55298" s="186"/>
    </row>
    <row r="55299" spans="3:3" ht="0" hidden="1" customHeight="1">
      <c r="C55299" s="186"/>
    </row>
    <row r="55300" spans="3:3" ht="0" hidden="1" customHeight="1">
      <c r="C55300" s="186"/>
    </row>
    <row r="55301" spans="3:3" ht="0" hidden="1" customHeight="1">
      <c r="C55301" s="186"/>
    </row>
    <row r="55302" spans="3:3" ht="0" hidden="1" customHeight="1">
      <c r="C55302" s="186"/>
    </row>
    <row r="55303" spans="3:3" ht="0" hidden="1" customHeight="1">
      <c r="C55303" s="186"/>
    </row>
    <row r="55304" spans="3:3" ht="0" hidden="1" customHeight="1">
      <c r="C55304" s="186"/>
    </row>
    <row r="55305" spans="3:3" ht="0" hidden="1" customHeight="1">
      <c r="C55305" s="186"/>
    </row>
    <row r="55306" spans="3:3" ht="0" hidden="1" customHeight="1">
      <c r="C55306" s="186"/>
    </row>
    <row r="55307" spans="3:3" ht="0" hidden="1" customHeight="1">
      <c r="C55307" s="186"/>
    </row>
    <row r="55308" spans="3:3" ht="0" hidden="1" customHeight="1">
      <c r="C55308" s="186"/>
    </row>
    <row r="55309" spans="3:3" ht="0" hidden="1" customHeight="1">
      <c r="C55309" s="186"/>
    </row>
    <row r="55310" spans="3:3" ht="0" hidden="1" customHeight="1">
      <c r="C55310" s="186"/>
    </row>
    <row r="55311" spans="3:3" ht="0" hidden="1" customHeight="1">
      <c r="C55311" s="186"/>
    </row>
    <row r="55312" spans="3:3" ht="0" hidden="1" customHeight="1">
      <c r="C55312" s="186"/>
    </row>
    <row r="55313" spans="3:3" ht="0" hidden="1" customHeight="1">
      <c r="C55313" s="186"/>
    </row>
    <row r="55314" spans="3:3" ht="0" hidden="1" customHeight="1">
      <c r="C55314" s="186"/>
    </row>
    <row r="55315" spans="3:3" ht="0" hidden="1" customHeight="1">
      <c r="C55315" s="186"/>
    </row>
    <row r="55316" spans="3:3" ht="0" hidden="1" customHeight="1">
      <c r="C55316" s="186"/>
    </row>
    <row r="55317" spans="3:3" ht="0" hidden="1" customHeight="1">
      <c r="C55317" s="186"/>
    </row>
    <row r="55318" spans="3:3" ht="0" hidden="1" customHeight="1">
      <c r="C55318" s="186"/>
    </row>
    <row r="55319" spans="3:3" ht="0" hidden="1" customHeight="1">
      <c r="C55319" s="186"/>
    </row>
    <row r="55320" spans="3:3" ht="0" hidden="1" customHeight="1">
      <c r="C55320" s="186"/>
    </row>
    <row r="55321" spans="3:3" ht="0" hidden="1" customHeight="1">
      <c r="C55321" s="186"/>
    </row>
    <row r="55322" spans="3:3" ht="0" hidden="1" customHeight="1">
      <c r="C55322" s="186"/>
    </row>
    <row r="55323" spans="3:3" ht="0" hidden="1" customHeight="1">
      <c r="C55323" s="186"/>
    </row>
    <row r="55324" spans="3:3" ht="0" hidden="1" customHeight="1">
      <c r="C55324" s="186"/>
    </row>
    <row r="55325" spans="3:3" ht="0" hidden="1" customHeight="1">
      <c r="C55325" s="186"/>
    </row>
    <row r="55326" spans="3:3" ht="0" hidden="1" customHeight="1">
      <c r="C55326" s="186"/>
    </row>
    <row r="55327" spans="3:3" ht="0" hidden="1" customHeight="1">
      <c r="C55327" s="186"/>
    </row>
    <row r="55328" spans="3:3" ht="0" hidden="1" customHeight="1">
      <c r="C55328" s="186"/>
    </row>
    <row r="55329" spans="3:3" ht="0" hidden="1" customHeight="1">
      <c r="C55329" s="186"/>
    </row>
    <row r="55330" spans="3:3" ht="0" hidden="1" customHeight="1">
      <c r="C55330" s="186"/>
    </row>
    <row r="55331" spans="3:3" ht="0" hidden="1" customHeight="1">
      <c r="C55331" s="186"/>
    </row>
    <row r="55332" spans="3:3" ht="0" hidden="1" customHeight="1">
      <c r="C55332" s="186"/>
    </row>
    <row r="55333" spans="3:3" ht="0" hidden="1" customHeight="1">
      <c r="C55333" s="186"/>
    </row>
    <row r="55334" spans="3:3" ht="0" hidden="1" customHeight="1">
      <c r="C55334" s="186"/>
    </row>
    <row r="55335" spans="3:3" ht="0" hidden="1" customHeight="1">
      <c r="C55335" s="186"/>
    </row>
    <row r="55336" spans="3:3" ht="0" hidden="1" customHeight="1">
      <c r="C55336" s="186"/>
    </row>
    <row r="55337" spans="3:3" ht="0" hidden="1" customHeight="1">
      <c r="C55337" s="186"/>
    </row>
    <row r="55338" spans="3:3" ht="0" hidden="1" customHeight="1">
      <c r="C55338" s="186"/>
    </row>
    <row r="55339" spans="3:3" ht="0" hidden="1" customHeight="1">
      <c r="C55339" s="186"/>
    </row>
    <row r="55340" spans="3:3" ht="0" hidden="1" customHeight="1">
      <c r="C55340" s="186"/>
    </row>
    <row r="55341" spans="3:3" ht="0" hidden="1" customHeight="1">
      <c r="C55341" s="186"/>
    </row>
    <row r="55342" spans="3:3" ht="0" hidden="1" customHeight="1">
      <c r="C55342" s="186"/>
    </row>
    <row r="55343" spans="3:3" ht="0" hidden="1" customHeight="1">
      <c r="C55343" s="186"/>
    </row>
    <row r="55344" spans="3:3" ht="0" hidden="1" customHeight="1">
      <c r="C55344" s="186"/>
    </row>
    <row r="55345" spans="3:3" ht="0" hidden="1" customHeight="1">
      <c r="C55345" s="186"/>
    </row>
    <row r="55346" spans="3:3" ht="0" hidden="1" customHeight="1">
      <c r="C55346" s="186"/>
    </row>
    <row r="55347" spans="3:3" ht="0" hidden="1" customHeight="1">
      <c r="C55347" s="186"/>
    </row>
    <row r="55348" spans="3:3" ht="0" hidden="1" customHeight="1">
      <c r="C55348" s="186"/>
    </row>
    <row r="55349" spans="3:3" ht="0" hidden="1" customHeight="1">
      <c r="C55349" s="186"/>
    </row>
    <row r="55350" spans="3:3" ht="0" hidden="1" customHeight="1">
      <c r="C55350" s="186"/>
    </row>
    <row r="55351" spans="3:3" ht="0" hidden="1" customHeight="1">
      <c r="C55351" s="186"/>
    </row>
    <row r="55352" spans="3:3" ht="0" hidden="1" customHeight="1">
      <c r="C55352" s="186"/>
    </row>
    <row r="55353" spans="3:3" ht="0" hidden="1" customHeight="1">
      <c r="C55353" s="186"/>
    </row>
    <row r="55354" spans="3:3" ht="0" hidden="1" customHeight="1">
      <c r="C55354" s="186"/>
    </row>
    <row r="55355" spans="3:3" ht="0" hidden="1" customHeight="1">
      <c r="C55355" s="186"/>
    </row>
    <row r="55356" spans="3:3" ht="0" hidden="1" customHeight="1">
      <c r="C55356" s="186"/>
    </row>
    <row r="55357" spans="3:3" ht="0" hidden="1" customHeight="1">
      <c r="C55357" s="186"/>
    </row>
    <row r="55358" spans="3:3" ht="0" hidden="1" customHeight="1">
      <c r="C55358" s="186"/>
    </row>
    <row r="55359" spans="3:3" ht="0" hidden="1" customHeight="1">
      <c r="C55359" s="186"/>
    </row>
    <row r="55360" spans="3:3" ht="0" hidden="1" customHeight="1">
      <c r="C55360" s="186"/>
    </row>
    <row r="55361" spans="3:3" ht="0" hidden="1" customHeight="1">
      <c r="C55361" s="186"/>
    </row>
    <row r="55362" spans="3:3" ht="0" hidden="1" customHeight="1">
      <c r="C55362" s="186"/>
    </row>
    <row r="55363" spans="3:3" ht="0" hidden="1" customHeight="1">
      <c r="C55363" s="186"/>
    </row>
    <row r="55364" spans="3:3" ht="0" hidden="1" customHeight="1">
      <c r="C55364" s="186"/>
    </row>
    <row r="55365" spans="3:3" ht="0" hidden="1" customHeight="1">
      <c r="C55365" s="186"/>
    </row>
    <row r="55366" spans="3:3" ht="0" hidden="1" customHeight="1">
      <c r="C55366" s="186"/>
    </row>
    <row r="55367" spans="3:3" ht="0" hidden="1" customHeight="1">
      <c r="C55367" s="186"/>
    </row>
    <row r="55368" spans="3:3" ht="0" hidden="1" customHeight="1">
      <c r="C55368" s="186"/>
    </row>
    <row r="55369" spans="3:3" ht="0" hidden="1" customHeight="1">
      <c r="C55369" s="186"/>
    </row>
    <row r="55370" spans="3:3" ht="0" hidden="1" customHeight="1">
      <c r="C55370" s="186"/>
    </row>
    <row r="55371" spans="3:3" ht="0" hidden="1" customHeight="1">
      <c r="C55371" s="186"/>
    </row>
    <row r="55372" spans="3:3" ht="0" hidden="1" customHeight="1">
      <c r="C55372" s="186"/>
    </row>
    <row r="55373" spans="3:3" ht="0" hidden="1" customHeight="1">
      <c r="C55373" s="186"/>
    </row>
    <row r="55374" spans="3:3" ht="0" hidden="1" customHeight="1">
      <c r="C55374" s="186"/>
    </row>
    <row r="55375" spans="3:3" ht="0" hidden="1" customHeight="1">
      <c r="C55375" s="186"/>
    </row>
    <row r="55376" spans="3:3" ht="0" hidden="1" customHeight="1">
      <c r="C55376" s="186"/>
    </row>
    <row r="55377" spans="3:3" ht="0" hidden="1" customHeight="1">
      <c r="C55377" s="186"/>
    </row>
    <row r="55378" spans="3:3" ht="0" hidden="1" customHeight="1">
      <c r="C55378" s="186"/>
    </row>
    <row r="55379" spans="3:3" ht="0" hidden="1" customHeight="1">
      <c r="C55379" s="186"/>
    </row>
    <row r="55380" spans="3:3" ht="0" hidden="1" customHeight="1">
      <c r="C55380" s="186"/>
    </row>
    <row r="55381" spans="3:3" ht="0" hidden="1" customHeight="1">
      <c r="C55381" s="186"/>
    </row>
    <row r="55382" spans="3:3" ht="0" hidden="1" customHeight="1">
      <c r="C55382" s="186"/>
    </row>
    <row r="55383" spans="3:3" ht="0" hidden="1" customHeight="1">
      <c r="C55383" s="186"/>
    </row>
    <row r="55384" spans="3:3" ht="0" hidden="1" customHeight="1">
      <c r="C55384" s="186"/>
    </row>
    <row r="55385" spans="3:3" ht="0" hidden="1" customHeight="1">
      <c r="C55385" s="186"/>
    </row>
    <row r="55386" spans="3:3" ht="0" hidden="1" customHeight="1">
      <c r="C55386" s="186"/>
    </row>
    <row r="55387" spans="3:3" ht="0" hidden="1" customHeight="1">
      <c r="C55387" s="186"/>
    </row>
    <row r="55388" spans="3:3" ht="0" hidden="1" customHeight="1">
      <c r="C55388" s="186"/>
    </row>
    <row r="55389" spans="3:3" ht="0" hidden="1" customHeight="1">
      <c r="C55389" s="186"/>
    </row>
    <row r="55390" spans="3:3" ht="0" hidden="1" customHeight="1">
      <c r="C55390" s="186"/>
    </row>
    <row r="55391" spans="3:3" ht="0" hidden="1" customHeight="1">
      <c r="C55391" s="186"/>
    </row>
    <row r="55392" spans="3:3" ht="0" hidden="1" customHeight="1">
      <c r="C55392" s="186"/>
    </row>
    <row r="55393" spans="3:3" ht="0" hidden="1" customHeight="1">
      <c r="C55393" s="186"/>
    </row>
    <row r="55394" spans="3:3" ht="0" hidden="1" customHeight="1">
      <c r="C55394" s="186"/>
    </row>
    <row r="55395" spans="3:3" ht="0" hidden="1" customHeight="1">
      <c r="C55395" s="186"/>
    </row>
    <row r="55396" spans="3:3" ht="0" hidden="1" customHeight="1">
      <c r="C55396" s="186"/>
    </row>
    <row r="55397" spans="3:3" ht="0" hidden="1" customHeight="1">
      <c r="C55397" s="186"/>
    </row>
    <row r="55398" spans="3:3" ht="0" hidden="1" customHeight="1">
      <c r="C55398" s="186"/>
    </row>
    <row r="55399" spans="3:3" ht="0" hidden="1" customHeight="1">
      <c r="C55399" s="186"/>
    </row>
    <row r="55400" spans="3:3" ht="0" hidden="1" customHeight="1">
      <c r="C55400" s="186"/>
    </row>
    <row r="55401" spans="3:3" ht="0" hidden="1" customHeight="1">
      <c r="C55401" s="186"/>
    </row>
    <row r="55402" spans="3:3" ht="0" hidden="1" customHeight="1">
      <c r="C55402" s="186"/>
    </row>
    <row r="55403" spans="3:3" ht="0" hidden="1" customHeight="1">
      <c r="C55403" s="186"/>
    </row>
    <row r="55404" spans="3:3" ht="0" hidden="1" customHeight="1">
      <c r="C55404" s="186"/>
    </row>
    <row r="55405" spans="3:3" ht="0" hidden="1" customHeight="1">
      <c r="C55405" s="186"/>
    </row>
    <row r="55406" spans="3:3" ht="0" hidden="1" customHeight="1">
      <c r="C55406" s="186"/>
    </row>
    <row r="55407" spans="3:3" ht="0" hidden="1" customHeight="1">
      <c r="C55407" s="186"/>
    </row>
    <row r="55408" spans="3:3" ht="0" hidden="1" customHeight="1">
      <c r="C55408" s="186"/>
    </row>
    <row r="55409" spans="3:3" ht="0" hidden="1" customHeight="1">
      <c r="C55409" s="186"/>
    </row>
    <row r="55410" spans="3:3" ht="0" hidden="1" customHeight="1">
      <c r="C55410" s="186"/>
    </row>
    <row r="55411" spans="3:3" ht="0" hidden="1" customHeight="1">
      <c r="C55411" s="186"/>
    </row>
    <row r="55412" spans="3:3" ht="0" hidden="1" customHeight="1">
      <c r="C55412" s="186"/>
    </row>
    <row r="55413" spans="3:3" ht="0" hidden="1" customHeight="1">
      <c r="C55413" s="186"/>
    </row>
    <row r="55414" spans="3:3" ht="0" hidden="1" customHeight="1">
      <c r="C55414" s="186"/>
    </row>
    <row r="55415" spans="3:3" ht="0" hidden="1" customHeight="1">
      <c r="C55415" s="186"/>
    </row>
    <row r="55416" spans="3:3" ht="0" hidden="1" customHeight="1">
      <c r="C55416" s="186"/>
    </row>
    <row r="55417" spans="3:3" ht="0" hidden="1" customHeight="1">
      <c r="C55417" s="186"/>
    </row>
    <row r="55418" spans="3:3" ht="0" hidden="1" customHeight="1">
      <c r="C55418" s="186"/>
    </row>
    <row r="55419" spans="3:3" ht="0" hidden="1" customHeight="1">
      <c r="C55419" s="186"/>
    </row>
    <row r="55420" spans="3:3" ht="0" hidden="1" customHeight="1">
      <c r="C55420" s="186"/>
    </row>
    <row r="55421" spans="3:3" ht="0" hidden="1" customHeight="1">
      <c r="C55421" s="186"/>
    </row>
    <row r="55422" spans="3:3" ht="0" hidden="1" customHeight="1">
      <c r="C55422" s="186"/>
    </row>
    <row r="55423" spans="3:3" ht="0" hidden="1" customHeight="1">
      <c r="C55423" s="186"/>
    </row>
    <row r="55424" spans="3:3" ht="0" hidden="1" customHeight="1">
      <c r="C55424" s="186"/>
    </row>
    <row r="55425" spans="3:3" ht="0" hidden="1" customHeight="1">
      <c r="C55425" s="186"/>
    </row>
    <row r="55426" spans="3:3" ht="0" hidden="1" customHeight="1">
      <c r="C55426" s="186"/>
    </row>
    <row r="55427" spans="3:3" ht="0" hidden="1" customHeight="1">
      <c r="C55427" s="186"/>
    </row>
    <row r="55428" spans="3:3" ht="0" hidden="1" customHeight="1">
      <c r="C55428" s="186"/>
    </row>
    <row r="55429" spans="3:3" ht="0" hidden="1" customHeight="1">
      <c r="C55429" s="186"/>
    </row>
    <row r="55430" spans="3:3" ht="0" hidden="1" customHeight="1">
      <c r="C55430" s="186"/>
    </row>
    <row r="55431" spans="3:3" ht="0" hidden="1" customHeight="1">
      <c r="C55431" s="186"/>
    </row>
    <row r="55432" spans="3:3" ht="0" hidden="1" customHeight="1">
      <c r="C55432" s="186"/>
    </row>
    <row r="55433" spans="3:3" ht="0" hidden="1" customHeight="1">
      <c r="C55433" s="186"/>
    </row>
    <row r="55434" spans="3:3" ht="0" hidden="1" customHeight="1">
      <c r="C55434" s="186"/>
    </row>
    <row r="55435" spans="3:3" ht="0" hidden="1" customHeight="1">
      <c r="C55435" s="186"/>
    </row>
    <row r="55436" spans="3:3" ht="0" hidden="1" customHeight="1">
      <c r="C55436" s="186"/>
    </row>
    <row r="55437" spans="3:3" ht="0" hidden="1" customHeight="1">
      <c r="C55437" s="186"/>
    </row>
    <row r="55438" spans="3:3" ht="0" hidden="1" customHeight="1">
      <c r="C55438" s="186"/>
    </row>
    <row r="55439" spans="3:3" ht="0" hidden="1" customHeight="1">
      <c r="C55439" s="186"/>
    </row>
    <row r="55440" spans="3:3" ht="0" hidden="1" customHeight="1">
      <c r="C55440" s="186"/>
    </row>
    <row r="55441" spans="3:3" ht="0" hidden="1" customHeight="1">
      <c r="C55441" s="186"/>
    </row>
    <row r="55442" spans="3:3" ht="0" hidden="1" customHeight="1">
      <c r="C55442" s="186"/>
    </row>
    <row r="55443" spans="3:3" ht="0" hidden="1" customHeight="1">
      <c r="C55443" s="186"/>
    </row>
    <row r="55444" spans="3:3" ht="0" hidden="1" customHeight="1">
      <c r="C55444" s="186"/>
    </row>
    <row r="55445" spans="3:3" ht="0" hidden="1" customHeight="1">
      <c r="C55445" s="186"/>
    </row>
    <row r="55446" spans="3:3" ht="0" hidden="1" customHeight="1">
      <c r="C55446" s="186"/>
    </row>
    <row r="55447" spans="3:3" ht="0" hidden="1" customHeight="1">
      <c r="C55447" s="186"/>
    </row>
    <row r="55448" spans="3:3" ht="0" hidden="1" customHeight="1">
      <c r="C55448" s="186"/>
    </row>
    <row r="55449" spans="3:3" ht="0" hidden="1" customHeight="1">
      <c r="C55449" s="186"/>
    </row>
    <row r="55450" spans="3:3" ht="0" hidden="1" customHeight="1">
      <c r="C55450" s="186"/>
    </row>
    <row r="55451" spans="3:3" ht="0" hidden="1" customHeight="1">
      <c r="C55451" s="186"/>
    </row>
    <row r="55452" spans="3:3" ht="0" hidden="1" customHeight="1">
      <c r="C55452" s="186"/>
    </row>
    <row r="55453" spans="3:3" ht="0" hidden="1" customHeight="1">
      <c r="C55453" s="186"/>
    </row>
    <row r="55454" spans="3:3" ht="0" hidden="1" customHeight="1">
      <c r="C55454" s="186"/>
    </row>
    <row r="55455" spans="3:3" ht="0" hidden="1" customHeight="1">
      <c r="C55455" s="186"/>
    </row>
    <row r="55456" spans="3:3" ht="0" hidden="1" customHeight="1">
      <c r="C55456" s="186"/>
    </row>
    <row r="55457" spans="3:3" ht="0" hidden="1" customHeight="1">
      <c r="C55457" s="186"/>
    </row>
    <row r="55458" spans="3:3" ht="0" hidden="1" customHeight="1">
      <c r="C55458" s="186"/>
    </row>
    <row r="55459" spans="3:3" ht="0" hidden="1" customHeight="1">
      <c r="C55459" s="186"/>
    </row>
    <row r="55460" spans="3:3" ht="0" hidden="1" customHeight="1">
      <c r="C55460" s="186"/>
    </row>
    <row r="55461" spans="3:3" ht="0" hidden="1" customHeight="1">
      <c r="C55461" s="186"/>
    </row>
    <row r="55462" spans="3:3" ht="0" hidden="1" customHeight="1">
      <c r="C55462" s="186"/>
    </row>
    <row r="55463" spans="3:3" ht="0" hidden="1" customHeight="1">
      <c r="C55463" s="186"/>
    </row>
    <row r="55464" spans="3:3" ht="0" hidden="1" customHeight="1">
      <c r="C55464" s="186"/>
    </row>
    <row r="55465" spans="3:3" ht="0" hidden="1" customHeight="1">
      <c r="C55465" s="186"/>
    </row>
    <row r="55466" spans="3:3" ht="0" hidden="1" customHeight="1">
      <c r="C55466" s="186"/>
    </row>
    <row r="55467" spans="3:3" ht="0" hidden="1" customHeight="1">
      <c r="C55467" s="186"/>
    </row>
    <row r="55468" spans="3:3" ht="0" hidden="1" customHeight="1">
      <c r="C55468" s="186"/>
    </row>
    <row r="55469" spans="3:3" ht="0" hidden="1" customHeight="1">
      <c r="C55469" s="186"/>
    </row>
    <row r="55470" spans="3:3" ht="0" hidden="1" customHeight="1">
      <c r="C55470" s="186"/>
    </row>
    <row r="55471" spans="3:3" ht="0" hidden="1" customHeight="1">
      <c r="C55471" s="186"/>
    </row>
    <row r="55472" spans="3:3" ht="0" hidden="1" customHeight="1">
      <c r="C55472" s="186"/>
    </row>
    <row r="55473" spans="3:3" ht="0" hidden="1" customHeight="1">
      <c r="C55473" s="186"/>
    </row>
    <row r="55474" spans="3:3" ht="0" hidden="1" customHeight="1">
      <c r="C55474" s="186"/>
    </row>
    <row r="55475" spans="3:3" ht="0" hidden="1" customHeight="1">
      <c r="C55475" s="186"/>
    </row>
    <row r="55476" spans="3:3" ht="0" hidden="1" customHeight="1">
      <c r="C55476" s="186"/>
    </row>
    <row r="55477" spans="3:3" ht="0" hidden="1" customHeight="1">
      <c r="C55477" s="186"/>
    </row>
    <row r="55478" spans="3:3" ht="0" hidden="1" customHeight="1">
      <c r="C55478" s="186"/>
    </row>
    <row r="55479" spans="3:3" ht="0" hidden="1" customHeight="1">
      <c r="C55479" s="186"/>
    </row>
    <row r="55480" spans="3:3" ht="0" hidden="1" customHeight="1">
      <c r="C55480" s="186"/>
    </row>
    <row r="55481" spans="3:3" ht="0" hidden="1" customHeight="1">
      <c r="C55481" s="186"/>
    </row>
    <row r="55482" spans="3:3" ht="0" hidden="1" customHeight="1">
      <c r="C55482" s="186"/>
    </row>
    <row r="55483" spans="3:3" ht="0" hidden="1" customHeight="1">
      <c r="C55483" s="186"/>
    </row>
    <row r="55484" spans="3:3" ht="0" hidden="1" customHeight="1">
      <c r="C55484" s="186"/>
    </row>
    <row r="55485" spans="3:3" ht="0" hidden="1" customHeight="1">
      <c r="C55485" s="186"/>
    </row>
    <row r="55486" spans="3:3" ht="0" hidden="1" customHeight="1">
      <c r="C55486" s="186"/>
    </row>
    <row r="55487" spans="3:3" ht="0" hidden="1" customHeight="1">
      <c r="C55487" s="186"/>
    </row>
    <row r="55488" spans="3:3" ht="0" hidden="1" customHeight="1">
      <c r="C55488" s="186"/>
    </row>
    <row r="55489" spans="3:3" ht="0" hidden="1" customHeight="1">
      <c r="C55489" s="186"/>
    </row>
    <row r="55490" spans="3:3" ht="0" hidden="1" customHeight="1">
      <c r="C55490" s="186"/>
    </row>
    <row r="55491" spans="3:3" ht="0" hidden="1" customHeight="1">
      <c r="C55491" s="186"/>
    </row>
    <row r="55492" spans="3:3" ht="0" hidden="1" customHeight="1">
      <c r="C55492" s="186"/>
    </row>
    <row r="55493" spans="3:3" ht="0" hidden="1" customHeight="1">
      <c r="C55493" s="186"/>
    </row>
    <row r="55494" spans="3:3" ht="0" hidden="1" customHeight="1">
      <c r="C55494" s="186"/>
    </row>
    <row r="55495" spans="3:3" ht="0" hidden="1" customHeight="1">
      <c r="C55495" s="186"/>
    </row>
    <row r="55496" spans="3:3" ht="0" hidden="1" customHeight="1">
      <c r="C55496" s="186"/>
    </row>
    <row r="55497" spans="3:3" ht="0" hidden="1" customHeight="1">
      <c r="C55497" s="186"/>
    </row>
    <row r="55498" spans="3:3" ht="0" hidden="1" customHeight="1">
      <c r="C55498" s="186"/>
    </row>
    <row r="55499" spans="3:3" ht="0" hidden="1" customHeight="1">
      <c r="C55499" s="186"/>
    </row>
    <row r="55500" spans="3:3" ht="0" hidden="1" customHeight="1">
      <c r="C55500" s="186"/>
    </row>
    <row r="55501" spans="3:3" ht="0" hidden="1" customHeight="1">
      <c r="C55501" s="186"/>
    </row>
    <row r="55502" spans="3:3" ht="0" hidden="1" customHeight="1">
      <c r="C55502" s="186"/>
    </row>
    <row r="55503" spans="3:3" ht="0" hidden="1" customHeight="1">
      <c r="C55503" s="186"/>
    </row>
    <row r="55504" spans="3:3" ht="0" hidden="1" customHeight="1">
      <c r="C55504" s="186"/>
    </row>
    <row r="55505" spans="3:3" ht="0" hidden="1" customHeight="1">
      <c r="C55505" s="186"/>
    </row>
    <row r="55506" spans="3:3" ht="0" hidden="1" customHeight="1">
      <c r="C55506" s="186"/>
    </row>
    <row r="55507" spans="3:3" ht="0" hidden="1" customHeight="1">
      <c r="C55507" s="186"/>
    </row>
    <row r="55508" spans="3:3" ht="0" hidden="1" customHeight="1">
      <c r="C55508" s="186"/>
    </row>
    <row r="55509" spans="3:3" ht="0" hidden="1" customHeight="1">
      <c r="C55509" s="186"/>
    </row>
    <row r="55510" spans="3:3" ht="0" hidden="1" customHeight="1">
      <c r="C55510" s="186"/>
    </row>
    <row r="55511" spans="3:3" ht="0" hidden="1" customHeight="1">
      <c r="C55511" s="186"/>
    </row>
    <row r="55512" spans="3:3" ht="0" hidden="1" customHeight="1">
      <c r="C55512" s="186"/>
    </row>
    <row r="55513" spans="3:3" ht="0" hidden="1" customHeight="1">
      <c r="C55513" s="186"/>
    </row>
    <row r="55514" spans="3:3" ht="0" hidden="1" customHeight="1">
      <c r="C55514" s="186"/>
    </row>
    <row r="55515" spans="3:3" ht="0" hidden="1" customHeight="1">
      <c r="C55515" s="186"/>
    </row>
    <row r="55516" spans="3:3" ht="0" hidden="1" customHeight="1">
      <c r="C55516" s="186"/>
    </row>
    <row r="55517" spans="3:3" ht="0" hidden="1" customHeight="1">
      <c r="C55517" s="186"/>
    </row>
    <row r="55518" spans="3:3" ht="0" hidden="1" customHeight="1">
      <c r="C55518" s="186"/>
    </row>
    <row r="55519" spans="3:3" ht="0" hidden="1" customHeight="1">
      <c r="C55519" s="186"/>
    </row>
    <row r="55520" spans="3:3" ht="0" hidden="1" customHeight="1">
      <c r="C55520" s="186"/>
    </row>
    <row r="55521" spans="3:3" ht="0" hidden="1" customHeight="1">
      <c r="C55521" s="186"/>
    </row>
    <row r="55522" spans="3:3" ht="0" hidden="1" customHeight="1">
      <c r="C55522" s="186"/>
    </row>
    <row r="55523" spans="3:3" ht="0" hidden="1" customHeight="1">
      <c r="C55523" s="186"/>
    </row>
    <row r="55524" spans="3:3" ht="0" hidden="1" customHeight="1">
      <c r="C55524" s="186"/>
    </row>
    <row r="55525" spans="3:3" ht="0" hidden="1" customHeight="1">
      <c r="C55525" s="186"/>
    </row>
    <row r="55526" spans="3:3" ht="0" hidden="1" customHeight="1">
      <c r="C55526" s="186"/>
    </row>
    <row r="55527" spans="3:3" ht="0" hidden="1" customHeight="1">
      <c r="C55527" s="186"/>
    </row>
    <row r="55528" spans="3:3" ht="0" hidden="1" customHeight="1">
      <c r="C55528" s="186"/>
    </row>
    <row r="55529" spans="3:3" ht="0" hidden="1" customHeight="1">
      <c r="C55529" s="186"/>
    </row>
    <row r="55530" spans="3:3" ht="0" hidden="1" customHeight="1">
      <c r="C55530" s="186"/>
    </row>
    <row r="55531" spans="3:3" ht="0" hidden="1" customHeight="1">
      <c r="C55531" s="186"/>
    </row>
    <row r="55532" spans="3:3" ht="0" hidden="1" customHeight="1">
      <c r="C55532" s="186"/>
    </row>
    <row r="55533" spans="3:3" ht="0" hidden="1" customHeight="1">
      <c r="C55533" s="186"/>
    </row>
    <row r="55534" spans="3:3" ht="0" hidden="1" customHeight="1">
      <c r="C55534" s="186"/>
    </row>
    <row r="55535" spans="3:3" ht="0" hidden="1" customHeight="1">
      <c r="C55535" s="186"/>
    </row>
    <row r="55536" spans="3:3" ht="0" hidden="1" customHeight="1">
      <c r="C55536" s="186"/>
    </row>
    <row r="55537" spans="3:3" ht="0" hidden="1" customHeight="1">
      <c r="C55537" s="186"/>
    </row>
    <row r="55538" spans="3:3" ht="0" hidden="1" customHeight="1">
      <c r="C55538" s="186"/>
    </row>
    <row r="55539" spans="3:3" ht="0" hidden="1" customHeight="1">
      <c r="C55539" s="186"/>
    </row>
    <row r="55540" spans="3:3" ht="0" hidden="1" customHeight="1">
      <c r="C55540" s="186"/>
    </row>
    <row r="55541" spans="3:3" ht="0" hidden="1" customHeight="1">
      <c r="C55541" s="186"/>
    </row>
    <row r="55542" spans="3:3" ht="0" hidden="1" customHeight="1">
      <c r="C55542" s="186"/>
    </row>
    <row r="55543" spans="3:3" ht="0" hidden="1" customHeight="1">
      <c r="C55543" s="186"/>
    </row>
    <row r="55544" spans="3:3" ht="0" hidden="1" customHeight="1">
      <c r="C55544" s="186"/>
    </row>
    <row r="55545" spans="3:3" ht="0" hidden="1" customHeight="1">
      <c r="C55545" s="186"/>
    </row>
    <row r="55546" spans="3:3" ht="0" hidden="1" customHeight="1">
      <c r="C55546" s="186"/>
    </row>
    <row r="55547" spans="3:3" ht="0" hidden="1" customHeight="1">
      <c r="C55547" s="186"/>
    </row>
    <row r="55548" spans="3:3" ht="0" hidden="1" customHeight="1">
      <c r="C55548" s="186"/>
    </row>
    <row r="55549" spans="3:3" ht="0" hidden="1" customHeight="1">
      <c r="C55549" s="186"/>
    </row>
    <row r="55550" spans="3:3" ht="0" hidden="1" customHeight="1">
      <c r="C55550" s="186"/>
    </row>
    <row r="55551" spans="3:3" ht="0" hidden="1" customHeight="1">
      <c r="C55551" s="186"/>
    </row>
    <row r="55552" spans="3:3" ht="0" hidden="1" customHeight="1">
      <c r="C55552" s="186"/>
    </row>
    <row r="55553" spans="3:3" ht="0" hidden="1" customHeight="1">
      <c r="C55553" s="186"/>
    </row>
    <row r="55554" spans="3:3" ht="0" hidden="1" customHeight="1">
      <c r="C55554" s="186"/>
    </row>
    <row r="55555" spans="3:3" ht="0" hidden="1" customHeight="1">
      <c r="C55555" s="186"/>
    </row>
    <row r="55556" spans="3:3" ht="0" hidden="1" customHeight="1">
      <c r="C55556" s="186"/>
    </row>
    <row r="55557" spans="3:3" ht="0" hidden="1" customHeight="1">
      <c r="C55557" s="186"/>
    </row>
    <row r="55558" spans="3:3" ht="0" hidden="1" customHeight="1">
      <c r="C55558" s="186"/>
    </row>
    <row r="55559" spans="3:3" ht="0" hidden="1" customHeight="1">
      <c r="C55559" s="186"/>
    </row>
    <row r="55560" spans="3:3" ht="0" hidden="1" customHeight="1">
      <c r="C55560" s="186"/>
    </row>
    <row r="55561" spans="3:3" ht="0" hidden="1" customHeight="1">
      <c r="C55561" s="186"/>
    </row>
    <row r="55562" spans="3:3" ht="0" hidden="1" customHeight="1">
      <c r="C55562" s="186"/>
    </row>
    <row r="55563" spans="3:3" ht="0" hidden="1" customHeight="1">
      <c r="C55563" s="186"/>
    </row>
    <row r="55564" spans="3:3" ht="0" hidden="1" customHeight="1">
      <c r="C55564" s="186"/>
    </row>
    <row r="55565" spans="3:3" ht="0" hidden="1" customHeight="1">
      <c r="C55565" s="186"/>
    </row>
    <row r="55566" spans="3:3" ht="0" hidden="1" customHeight="1">
      <c r="C55566" s="186"/>
    </row>
    <row r="55567" spans="3:3" ht="0" hidden="1" customHeight="1">
      <c r="C55567" s="186"/>
    </row>
    <row r="55568" spans="3:3" ht="0" hidden="1" customHeight="1">
      <c r="C55568" s="186"/>
    </row>
    <row r="55569" spans="3:3" ht="0" hidden="1" customHeight="1">
      <c r="C55569" s="186"/>
    </row>
    <row r="55570" spans="3:3" ht="0" hidden="1" customHeight="1">
      <c r="C55570" s="186"/>
    </row>
    <row r="55571" spans="3:3" ht="0" hidden="1" customHeight="1">
      <c r="C55571" s="186"/>
    </row>
    <row r="55572" spans="3:3" ht="0" hidden="1" customHeight="1">
      <c r="C55572" s="186"/>
    </row>
    <row r="55573" spans="3:3" ht="0" hidden="1" customHeight="1">
      <c r="C55573" s="186"/>
    </row>
    <row r="55574" spans="3:3" ht="0" hidden="1" customHeight="1">
      <c r="C55574" s="186"/>
    </row>
    <row r="55575" spans="3:3" ht="0" hidden="1" customHeight="1">
      <c r="C55575" s="186"/>
    </row>
    <row r="55576" spans="3:3" ht="0" hidden="1" customHeight="1">
      <c r="C55576" s="186"/>
    </row>
    <row r="55577" spans="3:3" ht="0" hidden="1" customHeight="1">
      <c r="C55577" s="186"/>
    </row>
    <row r="55578" spans="3:3" ht="0" hidden="1" customHeight="1">
      <c r="C55578" s="186"/>
    </row>
    <row r="55579" spans="3:3" ht="0" hidden="1" customHeight="1">
      <c r="C55579" s="186"/>
    </row>
    <row r="55580" spans="3:3" ht="0" hidden="1" customHeight="1">
      <c r="C55580" s="186"/>
    </row>
    <row r="55581" spans="3:3" ht="0" hidden="1" customHeight="1">
      <c r="C55581" s="186"/>
    </row>
    <row r="55582" spans="3:3" ht="0" hidden="1" customHeight="1">
      <c r="C55582" s="186"/>
    </row>
    <row r="55583" spans="3:3" ht="0" hidden="1" customHeight="1">
      <c r="C55583" s="186"/>
    </row>
    <row r="55584" spans="3:3" ht="0" hidden="1" customHeight="1">
      <c r="C55584" s="186"/>
    </row>
    <row r="55585" spans="3:3" ht="0" hidden="1" customHeight="1">
      <c r="C55585" s="186"/>
    </row>
    <row r="55586" spans="3:3" ht="0" hidden="1" customHeight="1">
      <c r="C55586" s="186"/>
    </row>
    <row r="55587" spans="3:3" ht="0" hidden="1" customHeight="1">
      <c r="C55587" s="186"/>
    </row>
    <row r="55588" spans="3:3" ht="0" hidden="1" customHeight="1">
      <c r="C55588" s="186"/>
    </row>
    <row r="55589" spans="3:3" ht="0" hidden="1" customHeight="1">
      <c r="C55589" s="186"/>
    </row>
    <row r="55590" spans="3:3" ht="0" hidden="1" customHeight="1">
      <c r="C55590" s="186"/>
    </row>
    <row r="55591" spans="3:3" ht="0" hidden="1" customHeight="1">
      <c r="C55591" s="186"/>
    </row>
    <row r="55592" spans="3:3" ht="0" hidden="1" customHeight="1">
      <c r="C55592" s="186"/>
    </row>
    <row r="55593" spans="3:3" ht="0" hidden="1" customHeight="1">
      <c r="C55593" s="186"/>
    </row>
    <row r="55594" spans="3:3" ht="0" hidden="1" customHeight="1">
      <c r="C55594" s="186"/>
    </row>
    <row r="55595" spans="3:3" ht="0" hidden="1" customHeight="1">
      <c r="C55595" s="186"/>
    </row>
    <row r="55596" spans="3:3" ht="0" hidden="1" customHeight="1">
      <c r="C55596" s="186"/>
    </row>
    <row r="55597" spans="3:3" ht="0" hidden="1" customHeight="1">
      <c r="C55597" s="186"/>
    </row>
    <row r="55598" spans="3:3" ht="0" hidden="1" customHeight="1">
      <c r="C55598" s="186"/>
    </row>
    <row r="55599" spans="3:3" ht="0" hidden="1" customHeight="1">
      <c r="C55599" s="186"/>
    </row>
    <row r="55600" spans="3:3" ht="0" hidden="1" customHeight="1">
      <c r="C55600" s="186"/>
    </row>
    <row r="55601" spans="3:3" ht="0" hidden="1" customHeight="1">
      <c r="C55601" s="186"/>
    </row>
    <row r="55602" spans="3:3" ht="0" hidden="1" customHeight="1">
      <c r="C55602" s="186"/>
    </row>
    <row r="55603" spans="3:3" ht="0" hidden="1" customHeight="1">
      <c r="C55603" s="186"/>
    </row>
    <row r="55604" spans="3:3" ht="0" hidden="1" customHeight="1">
      <c r="C55604" s="186"/>
    </row>
    <row r="55605" spans="3:3" ht="0" hidden="1" customHeight="1">
      <c r="C55605" s="186"/>
    </row>
    <row r="55606" spans="3:3" ht="0" hidden="1" customHeight="1">
      <c r="C55606" s="186"/>
    </row>
    <row r="55607" spans="3:3" ht="0" hidden="1" customHeight="1">
      <c r="C55607" s="186"/>
    </row>
    <row r="55608" spans="3:3" ht="0" hidden="1" customHeight="1">
      <c r="C55608" s="186"/>
    </row>
    <row r="55609" spans="3:3" ht="0" hidden="1" customHeight="1">
      <c r="C55609" s="186"/>
    </row>
    <row r="55610" spans="3:3" ht="0" hidden="1" customHeight="1">
      <c r="C55610" s="186"/>
    </row>
    <row r="55611" spans="3:3" ht="0" hidden="1" customHeight="1">
      <c r="C55611" s="186"/>
    </row>
    <row r="55612" spans="3:3" ht="0" hidden="1" customHeight="1">
      <c r="C55612" s="186"/>
    </row>
    <row r="55613" spans="3:3" ht="0" hidden="1" customHeight="1">
      <c r="C55613" s="186"/>
    </row>
    <row r="55614" spans="3:3" ht="0" hidden="1" customHeight="1">
      <c r="C55614" s="186"/>
    </row>
    <row r="55615" spans="3:3" ht="0" hidden="1" customHeight="1">
      <c r="C55615" s="186"/>
    </row>
    <row r="55616" spans="3:3" ht="0" hidden="1" customHeight="1">
      <c r="C55616" s="186"/>
    </row>
    <row r="55617" spans="3:3" ht="0" hidden="1" customHeight="1">
      <c r="C55617" s="186"/>
    </row>
    <row r="55618" spans="3:3" ht="0" hidden="1" customHeight="1">
      <c r="C55618" s="186"/>
    </row>
    <row r="55619" spans="3:3" ht="0" hidden="1" customHeight="1">
      <c r="C55619" s="186"/>
    </row>
    <row r="55620" spans="3:3" ht="0" hidden="1" customHeight="1">
      <c r="C55620" s="186"/>
    </row>
    <row r="55621" spans="3:3" ht="0" hidden="1" customHeight="1">
      <c r="C55621" s="186"/>
    </row>
    <row r="55622" spans="3:3" ht="0" hidden="1" customHeight="1">
      <c r="C55622" s="186"/>
    </row>
    <row r="55623" spans="3:3" ht="0" hidden="1" customHeight="1">
      <c r="C55623" s="186"/>
    </row>
    <row r="55624" spans="3:3" ht="0" hidden="1" customHeight="1">
      <c r="C55624" s="186"/>
    </row>
    <row r="55625" spans="3:3" ht="0" hidden="1" customHeight="1">
      <c r="C55625" s="186"/>
    </row>
    <row r="55626" spans="3:3" ht="0" hidden="1" customHeight="1">
      <c r="C55626" s="186"/>
    </row>
    <row r="55627" spans="3:3" ht="0" hidden="1" customHeight="1">
      <c r="C55627" s="186"/>
    </row>
    <row r="55628" spans="3:3" ht="0" hidden="1" customHeight="1">
      <c r="C55628" s="186"/>
    </row>
    <row r="55629" spans="3:3" ht="0" hidden="1" customHeight="1">
      <c r="C55629" s="186"/>
    </row>
    <row r="55630" spans="3:3" ht="0" hidden="1" customHeight="1">
      <c r="C55630" s="186"/>
    </row>
    <row r="55631" spans="3:3" ht="0" hidden="1" customHeight="1">
      <c r="C55631" s="186"/>
    </row>
    <row r="55632" spans="3:3" ht="0" hidden="1" customHeight="1">
      <c r="C55632" s="186"/>
    </row>
    <row r="55633" spans="3:3" ht="0" hidden="1" customHeight="1">
      <c r="C55633" s="186"/>
    </row>
    <row r="55634" spans="3:3" ht="0" hidden="1" customHeight="1">
      <c r="C55634" s="186"/>
    </row>
    <row r="55635" spans="3:3" ht="0" hidden="1" customHeight="1">
      <c r="C55635" s="186"/>
    </row>
    <row r="55636" spans="3:3" ht="0" hidden="1" customHeight="1">
      <c r="C55636" s="186"/>
    </row>
    <row r="55637" spans="3:3" ht="0" hidden="1" customHeight="1">
      <c r="C55637" s="186"/>
    </row>
    <row r="55638" spans="3:3" ht="0" hidden="1" customHeight="1">
      <c r="C55638" s="186"/>
    </row>
    <row r="55639" spans="3:3" ht="0" hidden="1" customHeight="1">
      <c r="C55639" s="186"/>
    </row>
    <row r="55640" spans="3:3" ht="0" hidden="1" customHeight="1">
      <c r="C55640" s="186"/>
    </row>
    <row r="55641" spans="3:3" ht="0" hidden="1" customHeight="1">
      <c r="C55641" s="186"/>
    </row>
    <row r="55642" spans="3:3" ht="0" hidden="1" customHeight="1">
      <c r="C55642" s="186"/>
    </row>
    <row r="55643" spans="3:3" ht="0" hidden="1" customHeight="1">
      <c r="C55643" s="186"/>
    </row>
    <row r="55644" spans="3:3" ht="0" hidden="1" customHeight="1">
      <c r="C55644" s="186"/>
    </row>
    <row r="55645" spans="3:3" ht="0" hidden="1" customHeight="1">
      <c r="C55645" s="186"/>
    </row>
    <row r="55646" spans="3:3" ht="0" hidden="1" customHeight="1">
      <c r="C55646" s="186"/>
    </row>
    <row r="55647" spans="3:3" ht="0" hidden="1" customHeight="1">
      <c r="C55647" s="186"/>
    </row>
    <row r="55648" spans="3:3" ht="0" hidden="1" customHeight="1">
      <c r="C55648" s="186"/>
    </row>
    <row r="55649" spans="3:3" ht="0" hidden="1" customHeight="1">
      <c r="C55649" s="186"/>
    </row>
    <row r="55650" spans="3:3" ht="0" hidden="1" customHeight="1">
      <c r="C55650" s="186"/>
    </row>
    <row r="55651" spans="3:3" ht="0" hidden="1" customHeight="1">
      <c r="C55651" s="186"/>
    </row>
    <row r="55652" spans="3:3" ht="0" hidden="1" customHeight="1">
      <c r="C55652" s="186"/>
    </row>
    <row r="55653" spans="3:3" ht="0" hidden="1" customHeight="1">
      <c r="C55653" s="186"/>
    </row>
    <row r="55654" spans="3:3" ht="0" hidden="1" customHeight="1">
      <c r="C55654" s="186"/>
    </row>
    <row r="55655" spans="3:3" ht="0" hidden="1" customHeight="1">
      <c r="C55655" s="186"/>
    </row>
    <row r="55656" spans="3:3" ht="0" hidden="1" customHeight="1">
      <c r="C55656" s="186"/>
    </row>
    <row r="55657" spans="3:3" ht="0" hidden="1" customHeight="1">
      <c r="C55657" s="186"/>
    </row>
    <row r="55658" spans="3:3" ht="0" hidden="1" customHeight="1">
      <c r="C55658" s="186"/>
    </row>
    <row r="55659" spans="3:3" ht="0" hidden="1" customHeight="1">
      <c r="C55659" s="186"/>
    </row>
    <row r="55660" spans="3:3" ht="0" hidden="1" customHeight="1">
      <c r="C55660" s="186"/>
    </row>
    <row r="55661" spans="3:3" ht="0" hidden="1" customHeight="1">
      <c r="C55661" s="186"/>
    </row>
    <row r="55662" spans="3:3" ht="0" hidden="1" customHeight="1">
      <c r="C55662" s="186"/>
    </row>
    <row r="55663" spans="3:3" ht="0" hidden="1" customHeight="1">
      <c r="C55663" s="186"/>
    </row>
    <row r="55664" spans="3:3" ht="0" hidden="1" customHeight="1">
      <c r="C55664" s="186"/>
    </row>
    <row r="55665" spans="3:3" ht="0" hidden="1" customHeight="1">
      <c r="C55665" s="186"/>
    </row>
    <row r="55666" spans="3:3" ht="0" hidden="1" customHeight="1">
      <c r="C55666" s="186"/>
    </row>
    <row r="55667" spans="3:3" ht="0" hidden="1" customHeight="1">
      <c r="C55667" s="186"/>
    </row>
    <row r="55668" spans="3:3" ht="0" hidden="1" customHeight="1">
      <c r="C55668" s="186"/>
    </row>
    <row r="55669" spans="3:3" ht="0" hidden="1" customHeight="1">
      <c r="C55669" s="186"/>
    </row>
    <row r="55670" spans="3:3" ht="0" hidden="1" customHeight="1">
      <c r="C55670" s="186"/>
    </row>
    <row r="55671" spans="3:3" ht="0" hidden="1" customHeight="1">
      <c r="C55671" s="186"/>
    </row>
    <row r="55672" spans="3:3" ht="0" hidden="1" customHeight="1">
      <c r="C55672" s="186"/>
    </row>
    <row r="55673" spans="3:3" ht="0" hidden="1" customHeight="1">
      <c r="C55673" s="186"/>
    </row>
    <row r="55674" spans="3:3" ht="0" hidden="1" customHeight="1">
      <c r="C55674" s="186"/>
    </row>
    <row r="55675" spans="3:3" ht="0" hidden="1" customHeight="1">
      <c r="C55675" s="186"/>
    </row>
    <row r="55676" spans="3:3" ht="0" hidden="1" customHeight="1">
      <c r="C55676" s="186"/>
    </row>
    <row r="55677" spans="3:3" ht="0" hidden="1" customHeight="1">
      <c r="C55677" s="186"/>
    </row>
    <row r="55678" spans="3:3" ht="0" hidden="1" customHeight="1">
      <c r="C55678" s="186"/>
    </row>
    <row r="55679" spans="3:3" ht="0" hidden="1" customHeight="1">
      <c r="C55679" s="186"/>
    </row>
    <row r="55680" spans="3:3" ht="0" hidden="1" customHeight="1">
      <c r="C55680" s="186"/>
    </row>
    <row r="55681" spans="3:3" ht="0" hidden="1" customHeight="1">
      <c r="C55681" s="186"/>
    </row>
    <row r="55682" spans="3:3" ht="0" hidden="1" customHeight="1">
      <c r="C55682" s="186"/>
    </row>
    <row r="55683" spans="3:3" ht="0" hidden="1" customHeight="1">
      <c r="C55683" s="186"/>
    </row>
    <row r="55684" spans="3:3" ht="0" hidden="1" customHeight="1">
      <c r="C55684" s="186"/>
    </row>
    <row r="55685" spans="3:3" ht="0" hidden="1" customHeight="1">
      <c r="C55685" s="186"/>
    </row>
    <row r="55686" spans="3:3" ht="0" hidden="1" customHeight="1">
      <c r="C55686" s="186"/>
    </row>
    <row r="55687" spans="3:3" ht="0" hidden="1" customHeight="1">
      <c r="C55687" s="186"/>
    </row>
    <row r="55688" spans="3:3" ht="0" hidden="1" customHeight="1">
      <c r="C55688" s="186"/>
    </row>
    <row r="55689" spans="3:3" ht="0" hidden="1" customHeight="1">
      <c r="C55689" s="186"/>
    </row>
    <row r="55690" spans="3:3" ht="0" hidden="1" customHeight="1">
      <c r="C55690" s="186"/>
    </row>
    <row r="55691" spans="3:3" ht="0" hidden="1" customHeight="1">
      <c r="C55691" s="186"/>
    </row>
    <row r="55692" spans="3:3" ht="0" hidden="1" customHeight="1">
      <c r="C55692" s="186"/>
    </row>
    <row r="55693" spans="3:3" ht="0" hidden="1" customHeight="1">
      <c r="C55693" s="186"/>
    </row>
    <row r="55694" spans="3:3" ht="0" hidden="1" customHeight="1">
      <c r="C55694" s="186"/>
    </row>
    <row r="55695" spans="3:3" ht="0" hidden="1" customHeight="1">
      <c r="C55695" s="186"/>
    </row>
    <row r="55696" spans="3:3" ht="0" hidden="1" customHeight="1">
      <c r="C55696" s="186"/>
    </row>
    <row r="55697" spans="3:3" ht="0" hidden="1" customHeight="1">
      <c r="C55697" s="186"/>
    </row>
    <row r="55698" spans="3:3" ht="0" hidden="1" customHeight="1">
      <c r="C55698" s="186"/>
    </row>
    <row r="55699" spans="3:3" ht="0" hidden="1" customHeight="1">
      <c r="C55699" s="186"/>
    </row>
    <row r="55700" spans="3:3" ht="0" hidden="1" customHeight="1">
      <c r="C55700" s="186"/>
    </row>
    <row r="55701" spans="3:3" ht="0" hidden="1" customHeight="1">
      <c r="C55701" s="186"/>
    </row>
    <row r="55702" spans="3:3" ht="0" hidden="1" customHeight="1">
      <c r="C55702" s="186"/>
    </row>
    <row r="55703" spans="3:3" ht="0" hidden="1" customHeight="1">
      <c r="C55703" s="186"/>
    </row>
    <row r="55704" spans="3:3" ht="0" hidden="1" customHeight="1">
      <c r="C55704" s="186"/>
    </row>
    <row r="55705" spans="3:3" ht="0" hidden="1" customHeight="1">
      <c r="C55705" s="186"/>
    </row>
    <row r="55706" spans="3:3" ht="0" hidden="1" customHeight="1">
      <c r="C55706" s="186"/>
    </row>
    <row r="55707" spans="3:3" ht="0" hidden="1" customHeight="1">
      <c r="C55707" s="186"/>
    </row>
    <row r="55708" spans="3:3" ht="0" hidden="1" customHeight="1">
      <c r="C55708" s="186"/>
    </row>
    <row r="55709" spans="3:3" ht="0" hidden="1" customHeight="1">
      <c r="C55709" s="186"/>
    </row>
    <row r="55710" spans="3:3" ht="0" hidden="1" customHeight="1">
      <c r="C55710" s="186"/>
    </row>
    <row r="55711" spans="3:3" ht="0" hidden="1" customHeight="1">
      <c r="C55711" s="186"/>
    </row>
    <row r="55712" spans="3:3" ht="0" hidden="1" customHeight="1">
      <c r="C55712" s="186"/>
    </row>
    <row r="55713" spans="3:3" ht="0" hidden="1" customHeight="1">
      <c r="C55713" s="186"/>
    </row>
    <row r="55714" spans="3:3" ht="0" hidden="1" customHeight="1">
      <c r="C55714" s="186"/>
    </row>
    <row r="55715" spans="3:3" ht="0" hidden="1" customHeight="1">
      <c r="C55715" s="186"/>
    </row>
    <row r="55716" spans="3:3" ht="0" hidden="1" customHeight="1">
      <c r="C55716" s="186"/>
    </row>
    <row r="55717" spans="3:3" ht="0" hidden="1" customHeight="1">
      <c r="C55717" s="186"/>
    </row>
    <row r="55718" spans="3:3" ht="0" hidden="1" customHeight="1">
      <c r="C55718" s="186"/>
    </row>
    <row r="55719" spans="3:3" ht="0" hidden="1" customHeight="1">
      <c r="C55719" s="186"/>
    </row>
    <row r="55720" spans="3:3" ht="0" hidden="1" customHeight="1">
      <c r="C55720" s="186"/>
    </row>
    <row r="55721" spans="3:3" ht="0" hidden="1" customHeight="1">
      <c r="C55721" s="186"/>
    </row>
    <row r="55722" spans="3:3" ht="0" hidden="1" customHeight="1">
      <c r="C55722" s="186"/>
    </row>
    <row r="55723" spans="3:3" ht="0" hidden="1" customHeight="1">
      <c r="C55723" s="186"/>
    </row>
    <row r="55724" spans="3:3" ht="0" hidden="1" customHeight="1">
      <c r="C55724" s="186"/>
    </row>
    <row r="55725" spans="3:3" ht="0" hidden="1" customHeight="1">
      <c r="C55725" s="186"/>
    </row>
    <row r="55726" spans="3:3" ht="0" hidden="1" customHeight="1">
      <c r="C55726" s="186"/>
    </row>
    <row r="55727" spans="3:3" ht="0" hidden="1" customHeight="1">
      <c r="C55727" s="186"/>
    </row>
    <row r="55728" spans="3:3" ht="0" hidden="1" customHeight="1">
      <c r="C55728" s="186"/>
    </row>
    <row r="55729" spans="3:3" ht="0" hidden="1" customHeight="1">
      <c r="C55729" s="186"/>
    </row>
    <row r="55730" spans="3:3" ht="0" hidden="1" customHeight="1">
      <c r="C55730" s="186"/>
    </row>
    <row r="55731" spans="3:3" ht="0" hidden="1" customHeight="1">
      <c r="C55731" s="186"/>
    </row>
    <row r="55732" spans="3:3" ht="0" hidden="1" customHeight="1">
      <c r="C55732" s="186"/>
    </row>
    <row r="55733" spans="3:3" ht="0" hidden="1" customHeight="1">
      <c r="C55733" s="186"/>
    </row>
    <row r="55734" spans="3:3" ht="0" hidden="1" customHeight="1">
      <c r="C55734" s="186"/>
    </row>
    <row r="55735" spans="3:3" ht="0" hidden="1" customHeight="1">
      <c r="C55735" s="186"/>
    </row>
    <row r="55736" spans="3:3" ht="0" hidden="1" customHeight="1">
      <c r="C55736" s="186"/>
    </row>
    <row r="55737" spans="3:3" ht="0" hidden="1" customHeight="1">
      <c r="C55737" s="186"/>
    </row>
    <row r="55738" spans="3:3" ht="0" hidden="1" customHeight="1">
      <c r="C55738" s="186"/>
    </row>
    <row r="55739" spans="3:3" ht="0" hidden="1" customHeight="1">
      <c r="C55739" s="186"/>
    </row>
    <row r="55740" spans="3:3" ht="0" hidden="1" customHeight="1">
      <c r="C55740" s="186"/>
    </row>
    <row r="55741" spans="3:3" ht="0" hidden="1" customHeight="1">
      <c r="C55741" s="186"/>
    </row>
    <row r="55742" spans="3:3" ht="0" hidden="1" customHeight="1">
      <c r="C55742" s="186"/>
    </row>
    <row r="55743" spans="3:3" ht="0" hidden="1" customHeight="1">
      <c r="C55743" s="186"/>
    </row>
    <row r="55744" spans="3:3" ht="0" hidden="1" customHeight="1">
      <c r="C55744" s="186"/>
    </row>
    <row r="55745" spans="3:3" ht="0" hidden="1" customHeight="1">
      <c r="C55745" s="186"/>
    </row>
    <row r="55746" spans="3:3" ht="0" hidden="1" customHeight="1">
      <c r="C55746" s="186"/>
    </row>
    <row r="55747" spans="3:3" ht="0" hidden="1" customHeight="1">
      <c r="C55747" s="186"/>
    </row>
    <row r="55748" spans="3:3" ht="0" hidden="1" customHeight="1">
      <c r="C55748" s="186"/>
    </row>
    <row r="55749" spans="3:3" ht="0" hidden="1" customHeight="1">
      <c r="C55749" s="186"/>
    </row>
    <row r="55750" spans="3:3" ht="0" hidden="1" customHeight="1">
      <c r="C55750" s="186"/>
    </row>
    <row r="55751" spans="3:3" ht="0" hidden="1" customHeight="1">
      <c r="C55751" s="186"/>
    </row>
    <row r="55752" spans="3:3" ht="0" hidden="1" customHeight="1">
      <c r="C55752" s="186"/>
    </row>
    <row r="55753" spans="3:3" ht="0" hidden="1" customHeight="1">
      <c r="C55753" s="186"/>
    </row>
    <row r="55754" spans="3:3" ht="0" hidden="1" customHeight="1">
      <c r="C55754" s="186"/>
    </row>
    <row r="55755" spans="3:3" ht="0" hidden="1" customHeight="1">
      <c r="C55755" s="186"/>
    </row>
    <row r="55756" spans="3:3" ht="0" hidden="1" customHeight="1">
      <c r="C55756" s="186"/>
    </row>
    <row r="55757" spans="3:3" ht="0" hidden="1" customHeight="1">
      <c r="C55757" s="186"/>
    </row>
    <row r="55758" spans="3:3" ht="0" hidden="1" customHeight="1">
      <c r="C55758" s="186"/>
    </row>
    <row r="55759" spans="3:3" ht="0" hidden="1" customHeight="1">
      <c r="C55759" s="186"/>
    </row>
    <row r="55760" spans="3:3" ht="0" hidden="1" customHeight="1">
      <c r="C55760" s="186"/>
    </row>
    <row r="55761" spans="3:3" ht="0" hidden="1" customHeight="1">
      <c r="C55761" s="186"/>
    </row>
    <row r="55762" spans="3:3" ht="0" hidden="1" customHeight="1">
      <c r="C55762" s="186"/>
    </row>
    <row r="55763" spans="3:3" ht="0" hidden="1" customHeight="1">
      <c r="C55763" s="186"/>
    </row>
    <row r="55764" spans="3:3" ht="0" hidden="1" customHeight="1">
      <c r="C55764" s="186"/>
    </row>
    <row r="55765" spans="3:3" ht="0" hidden="1" customHeight="1">
      <c r="C55765" s="186"/>
    </row>
    <row r="55766" spans="3:3" ht="0" hidden="1" customHeight="1">
      <c r="C55766" s="186"/>
    </row>
    <row r="55767" spans="3:3" ht="0" hidden="1" customHeight="1">
      <c r="C55767" s="186"/>
    </row>
    <row r="55768" spans="3:3" ht="0" hidden="1" customHeight="1">
      <c r="C55768" s="186"/>
    </row>
    <row r="55769" spans="3:3" ht="0" hidden="1" customHeight="1">
      <c r="C55769" s="186"/>
    </row>
    <row r="55770" spans="3:3" ht="0" hidden="1" customHeight="1">
      <c r="C55770" s="186"/>
    </row>
    <row r="55771" spans="3:3" ht="0" hidden="1" customHeight="1">
      <c r="C55771" s="186"/>
    </row>
    <row r="55772" spans="3:3" ht="0" hidden="1" customHeight="1">
      <c r="C55772" s="186"/>
    </row>
    <row r="55773" spans="3:3" ht="0" hidden="1" customHeight="1">
      <c r="C55773" s="186"/>
    </row>
    <row r="55774" spans="3:3" ht="0" hidden="1" customHeight="1">
      <c r="C55774" s="186"/>
    </row>
    <row r="55775" spans="3:3" ht="0" hidden="1" customHeight="1">
      <c r="C55775" s="186"/>
    </row>
    <row r="55776" spans="3:3" ht="0" hidden="1" customHeight="1">
      <c r="C55776" s="186"/>
    </row>
    <row r="55777" spans="3:3" ht="0" hidden="1" customHeight="1">
      <c r="C55777" s="186"/>
    </row>
    <row r="55778" spans="3:3" ht="0" hidden="1" customHeight="1">
      <c r="C55778" s="186"/>
    </row>
    <row r="55779" spans="3:3" ht="0" hidden="1" customHeight="1">
      <c r="C55779" s="186"/>
    </row>
    <row r="55780" spans="3:3" ht="0" hidden="1" customHeight="1">
      <c r="C55780" s="186"/>
    </row>
    <row r="55781" spans="3:3" ht="0" hidden="1" customHeight="1">
      <c r="C55781" s="186"/>
    </row>
    <row r="55782" spans="3:3" ht="0" hidden="1" customHeight="1">
      <c r="C55782" s="186"/>
    </row>
    <row r="55783" spans="3:3" ht="0" hidden="1" customHeight="1">
      <c r="C55783" s="186"/>
    </row>
    <row r="55784" spans="3:3" ht="0" hidden="1" customHeight="1">
      <c r="C55784" s="186"/>
    </row>
    <row r="55785" spans="3:3" ht="0" hidden="1" customHeight="1">
      <c r="C55785" s="186"/>
    </row>
    <row r="55786" spans="3:3" ht="0" hidden="1" customHeight="1">
      <c r="C55786" s="186"/>
    </row>
    <row r="55787" spans="3:3" ht="0" hidden="1" customHeight="1">
      <c r="C55787" s="186"/>
    </row>
    <row r="55788" spans="3:3" ht="0" hidden="1" customHeight="1">
      <c r="C55788" s="186"/>
    </row>
    <row r="55789" spans="3:3" ht="0" hidden="1" customHeight="1">
      <c r="C55789" s="186"/>
    </row>
    <row r="55790" spans="3:3" ht="0" hidden="1" customHeight="1">
      <c r="C55790" s="186"/>
    </row>
    <row r="55791" spans="3:3" ht="0" hidden="1" customHeight="1">
      <c r="C55791" s="186"/>
    </row>
    <row r="55792" spans="3:3" ht="0" hidden="1" customHeight="1">
      <c r="C55792" s="186"/>
    </row>
    <row r="55793" spans="3:3" ht="0" hidden="1" customHeight="1">
      <c r="C55793" s="186"/>
    </row>
    <row r="55794" spans="3:3" ht="0" hidden="1" customHeight="1">
      <c r="C55794" s="186"/>
    </row>
    <row r="55795" spans="3:3" ht="0" hidden="1" customHeight="1">
      <c r="C55795" s="186"/>
    </row>
    <row r="55796" spans="3:3" ht="0" hidden="1" customHeight="1">
      <c r="C55796" s="186"/>
    </row>
    <row r="55797" spans="3:3" ht="0" hidden="1" customHeight="1">
      <c r="C55797" s="186"/>
    </row>
    <row r="55798" spans="3:3" ht="0" hidden="1" customHeight="1">
      <c r="C55798" s="186"/>
    </row>
    <row r="55799" spans="3:3" ht="0" hidden="1" customHeight="1">
      <c r="C55799" s="186"/>
    </row>
    <row r="55800" spans="3:3" ht="0" hidden="1" customHeight="1">
      <c r="C55800" s="186"/>
    </row>
    <row r="55801" spans="3:3" ht="0" hidden="1" customHeight="1">
      <c r="C55801" s="186"/>
    </row>
    <row r="55802" spans="3:3" ht="0" hidden="1" customHeight="1">
      <c r="C55802" s="186"/>
    </row>
    <row r="55803" spans="3:3" ht="0" hidden="1" customHeight="1">
      <c r="C55803" s="186"/>
    </row>
    <row r="55804" spans="3:3" ht="0" hidden="1" customHeight="1">
      <c r="C55804" s="186"/>
    </row>
    <row r="55805" spans="3:3" ht="0" hidden="1" customHeight="1">
      <c r="C55805" s="186"/>
    </row>
    <row r="55806" spans="3:3" ht="0" hidden="1" customHeight="1">
      <c r="C55806" s="186"/>
    </row>
    <row r="55807" spans="3:3" ht="0" hidden="1" customHeight="1">
      <c r="C55807" s="186"/>
    </row>
    <row r="55808" spans="3:3" ht="0" hidden="1" customHeight="1">
      <c r="C55808" s="186"/>
    </row>
    <row r="55809" spans="3:3" ht="0" hidden="1" customHeight="1">
      <c r="C55809" s="186"/>
    </row>
    <row r="55810" spans="3:3" ht="0" hidden="1" customHeight="1">
      <c r="C55810" s="186"/>
    </row>
    <row r="55811" spans="3:3" ht="0" hidden="1" customHeight="1">
      <c r="C55811" s="186"/>
    </row>
    <row r="55812" spans="3:3" ht="0" hidden="1" customHeight="1">
      <c r="C55812" s="186"/>
    </row>
    <row r="55813" spans="3:3" ht="0" hidden="1" customHeight="1">
      <c r="C55813" s="186"/>
    </row>
    <row r="55814" spans="3:3" ht="0" hidden="1" customHeight="1">
      <c r="C55814" s="186"/>
    </row>
    <row r="55815" spans="3:3" ht="0" hidden="1" customHeight="1">
      <c r="C55815" s="186"/>
    </row>
    <row r="55816" spans="3:3" ht="0" hidden="1" customHeight="1">
      <c r="C55816" s="186"/>
    </row>
    <row r="55817" spans="3:3" ht="0" hidden="1" customHeight="1">
      <c r="C55817" s="186"/>
    </row>
    <row r="55818" spans="3:3" ht="0" hidden="1" customHeight="1">
      <c r="C55818" s="186"/>
    </row>
    <row r="55819" spans="3:3" ht="0" hidden="1" customHeight="1">
      <c r="C55819" s="186"/>
    </row>
    <row r="55820" spans="3:3" ht="0" hidden="1" customHeight="1">
      <c r="C55820" s="186"/>
    </row>
    <row r="55821" spans="3:3" ht="0" hidden="1" customHeight="1">
      <c r="C55821" s="186"/>
    </row>
    <row r="55822" spans="3:3" ht="0" hidden="1" customHeight="1">
      <c r="C55822" s="186"/>
    </row>
    <row r="55823" spans="3:3" ht="0" hidden="1" customHeight="1">
      <c r="C55823" s="186"/>
    </row>
    <row r="55824" spans="3:3" ht="0" hidden="1" customHeight="1">
      <c r="C55824" s="186"/>
    </row>
    <row r="55825" spans="3:3" ht="0" hidden="1" customHeight="1">
      <c r="C55825" s="186"/>
    </row>
    <row r="55826" spans="3:3" ht="0" hidden="1" customHeight="1">
      <c r="C55826" s="186"/>
    </row>
    <row r="55827" spans="3:3" ht="0" hidden="1" customHeight="1">
      <c r="C55827" s="186"/>
    </row>
    <row r="55828" spans="3:3" ht="0" hidden="1" customHeight="1">
      <c r="C55828" s="186"/>
    </row>
    <row r="55829" spans="3:3" ht="0" hidden="1" customHeight="1">
      <c r="C55829" s="186"/>
    </row>
    <row r="55830" spans="3:3" ht="0" hidden="1" customHeight="1">
      <c r="C55830" s="186"/>
    </row>
    <row r="55831" spans="3:3" ht="0" hidden="1" customHeight="1">
      <c r="C55831" s="186"/>
    </row>
    <row r="55832" spans="3:3" ht="0" hidden="1" customHeight="1">
      <c r="C55832" s="186"/>
    </row>
    <row r="55833" spans="3:3" ht="0" hidden="1" customHeight="1">
      <c r="C55833" s="186"/>
    </row>
    <row r="55834" spans="3:3" ht="0" hidden="1" customHeight="1">
      <c r="C55834" s="186"/>
    </row>
    <row r="55835" spans="3:3" ht="0" hidden="1" customHeight="1">
      <c r="C55835" s="186"/>
    </row>
    <row r="55836" spans="3:3" ht="0" hidden="1" customHeight="1">
      <c r="C55836" s="186"/>
    </row>
    <row r="55837" spans="3:3" ht="0" hidden="1" customHeight="1">
      <c r="C55837" s="186"/>
    </row>
    <row r="55838" spans="3:3" ht="0" hidden="1" customHeight="1">
      <c r="C55838" s="186"/>
    </row>
    <row r="55839" spans="3:3" ht="0" hidden="1" customHeight="1">
      <c r="C55839" s="186"/>
    </row>
    <row r="55840" spans="3:3" ht="0" hidden="1" customHeight="1">
      <c r="C55840" s="186"/>
    </row>
    <row r="55841" spans="3:3" ht="0" hidden="1" customHeight="1">
      <c r="C55841" s="186"/>
    </row>
    <row r="55842" spans="3:3" ht="0" hidden="1" customHeight="1">
      <c r="C55842" s="186"/>
    </row>
    <row r="55843" spans="3:3" ht="0" hidden="1" customHeight="1">
      <c r="C55843" s="186"/>
    </row>
    <row r="55844" spans="3:3" ht="0" hidden="1" customHeight="1">
      <c r="C55844" s="186"/>
    </row>
    <row r="55845" spans="3:3" ht="0" hidden="1" customHeight="1">
      <c r="C55845" s="186"/>
    </row>
    <row r="55846" spans="3:3" ht="0" hidden="1" customHeight="1">
      <c r="C55846" s="186"/>
    </row>
    <row r="55847" spans="3:3" ht="0" hidden="1" customHeight="1">
      <c r="C55847" s="186"/>
    </row>
    <row r="55848" spans="3:3" ht="0" hidden="1" customHeight="1">
      <c r="C55848" s="186"/>
    </row>
    <row r="55849" spans="3:3" ht="0" hidden="1" customHeight="1">
      <c r="C55849" s="186"/>
    </row>
    <row r="55850" spans="3:3" ht="0" hidden="1" customHeight="1">
      <c r="C55850" s="186"/>
    </row>
    <row r="55851" spans="3:3" ht="0" hidden="1" customHeight="1">
      <c r="C55851" s="186"/>
    </row>
    <row r="55852" spans="3:3" ht="0" hidden="1" customHeight="1">
      <c r="C55852" s="186"/>
    </row>
    <row r="55853" spans="3:3" ht="0" hidden="1" customHeight="1">
      <c r="C55853" s="186"/>
    </row>
    <row r="55854" spans="3:3" ht="0" hidden="1" customHeight="1">
      <c r="C55854" s="186"/>
    </row>
    <row r="55855" spans="3:3" ht="0" hidden="1" customHeight="1">
      <c r="C55855" s="186"/>
    </row>
    <row r="55856" spans="3:3" ht="0" hidden="1" customHeight="1">
      <c r="C55856" s="186"/>
    </row>
    <row r="55857" spans="3:3" ht="0" hidden="1" customHeight="1">
      <c r="C55857" s="186"/>
    </row>
    <row r="55858" spans="3:3" ht="0" hidden="1" customHeight="1">
      <c r="C55858" s="186"/>
    </row>
    <row r="55859" spans="3:3" ht="0" hidden="1" customHeight="1">
      <c r="C55859" s="186"/>
    </row>
    <row r="55860" spans="3:3" ht="0" hidden="1" customHeight="1">
      <c r="C55860" s="186"/>
    </row>
    <row r="55861" spans="3:3" ht="0" hidden="1" customHeight="1">
      <c r="C55861" s="186"/>
    </row>
    <row r="55862" spans="3:3" ht="0" hidden="1" customHeight="1">
      <c r="C55862" s="186"/>
    </row>
    <row r="55863" spans="3:3" ht="0" hidden="1" customHeight="1">
      <c r="C55863" s="186"/>
    </row>
    <row r="55864" spans="3:3" ht="0" hidden="1" customHeight="1">
      <c r="C55864" s="186"/>
    </row>
    <row r="55865" spans="3:3" ht="0" hidden="1" customHeight="1">
      <c r="C55865" s="186"/>
    </row>
    <row r="55866" spans="3:3" ht="0" hidden="1" customHeight="1">
      <c r="C55866" s="186"/>
    </row>
    <row r="55867" spans="3:3" ht="0" hidden="1" customHeight="1">
      <c r="C55867" s="186"/>
    </row>
    <row r="55868" spans="3:3" ht="0" hidden="1" customHeight="1">
      <c r="C55868" s="186"/>
    </row>
    <row r="55869" spans="3:3" ht="0" hidden="1" customHeight="1">
      <c r="C55869" s="186"/>
    </row>
    <row r="55870" spans="3:3" ht="0" hidden="1" customHeight="1">
      <c r="C55870" s="186"/>
    </row>
    <row r="55871" spans="3:3" ht="0" hidden="1" customHeight="1">
      <c r="C55871" s="186"/>
    </row>
    <row r="55872" spans="3:3" ht="0" hidden="1" customHeight="1">
      <c r="C55872" s="186"/>
    </row>
    <row r="55873" spans="3:3" ht="0" hidden="1" customHeight="1">
      <c r="C55873" s="186"/>
    </row>
    <row r="55874" spans="3:3" ht="0" hidden="1" customHeight="1">
      <c r="C55874" s="186"/>
    </row>
    <row r="55875" spans="3:3" ht="0" hidden="1" customHeight="1">
      <c r="C55875" s="186"/>
    </row>
    <row r="55876" spans="3:3" ht="0" hidden="1" customHeight="1">
      <c r="C55876" s="186"/>
    </row>
    <row r="55877" spans="3:3" ht="0" hidden="1" customHeight="1">
      <c r="C55877" s="186"/>
    </row>
    <row r="55878" spans="3:3" ht="0" hidden="1" customHeight="1">
      <c r="C55878" s="186"/>
    </row>
    <row r="55879" spans="3:3" ht="0" hidden="1" customHeight="1">
      <c r="C55879" s="186"/>
    </row>
    <row r="55880" spans="3:3" ht="0" hidden="1" customHeight="1">
      <c r="C55880" s="186"/>
    </row>
    <row r="55881" spans="3:3" ht="0" hidden="1" customHeight="1">
      <c r="C55881" s="186"/>
    </row>
    <row r="55882" spans="3:3" ht="0" hidden="1" customHeight="1">
      <c r="C55882" s="186"/>
    </row>
    <row r="55883" spans="3:3" ht="0" hidden="1" customHeight="1">
      <c r="C55883" s="186"/>
    </row>
    <row r="55884" spans="3:3" ht="0" hidden="1" customHeight="1">
      <c r="C55884" s="186"/>
    </row>
    <row r="55885" spans="3:3" ht="0" hidden="1" customHeight="1">
      <c r="C55885" s="186"/>
    </row>
    <row r="55886" spans="3:3" ht="0" hidden="1" customHeight="1">
      <c r="C55886" s="186"/>
    </row>
    <row r="55887" spans="3:3" ht="0" hidden="1" customHeight="1">
      <c r="C55887" s="186"/>
    </row>
    <row r="55888" spans="3:3" ht="0" hidden="1" customHeight="1">
      <c r="C55888" s="186"/>
    </row>
    <row r="55889" spans="3:3" ht="0" hidden="1" customHeight="1">
      <c r="C55889" s="186"/>
    </row>
    <row r="55890" spans="3:3" ht="0" hidden="1" customHeight="1">
      <c r="C55890" s="186"/>
    </row>
    <row r="55891" spans="3:3" ht="0" hidden="1" customHeight="1">
      <c r="C55891" s="186"/>
    </row>
    <row r="55892" spans="3:3" ht="0" hidden="1" customHeight="1">
      <c r="C55892" s="186"/>
    </row>
    <row r="55893" spans="3:3" ht="0" hidden="1" customHeight="1">
      <c r="C55893" s="186"/>
    </row>
    <row r="55894" spans="3:3" ht="0" hidden="1" customHeight="1">
      <c r="C55894" s="186"/>
    </row>
    <row r="55895" spans="3:3" ht="0" hidden="1" customHeight="1">
      <c r="C55895" s="186"/>
    </row>
    <row r="55896" spans="3:3" ht="0" hidden="1" customHeight="1">
      <c r="C55896" s="186"/>
    </row>
    <row r="55897" spans="3:3" ht="0" hidden="1" customHeight="1">
      <c r="C55897" s="186"/>
    </row>
    <row r="55898" spans="3:3" ht="0" hidden="1" customHeight="1">
      <c r="C55898" s="186"/>
    </row>
    <row r="55899" spans="3:3" ht="0" hidden="1" customHeight="1">
      <c r="C55899" s="186"/>
    </row>
    <row r="55900" spans="3:3" ht="0" hidden="1" customHeight="1">
      <c r="C55900" s="186"/>
    </row>
    <row r="55901" spans="3:3" ht="0" hidden="1" customHeight="1">
      <c r="C55901" s="186"/>
    </row>
    <row r="55902" spans="3:3" ht="0" hidden="1" customHeight="1">
      <c r="C55902" s="186"/>
    </row>
    <row r="55903" spans="3:3" ht="0" hidden="1" customHeight="1">
      <c r="C55903" s="186"/>
    </row>
    <row r="55904" spans="3:3" ht="0" hidden="1" customHeight="1">
      <c r="C55904" s="186"/>
    </row>
    <row r="55905" spans="3:3" ht="0" hidden="1" customHeight="1">
      <c r="C55905" s="186"/>
    </row>
    <row r="55906" spans="3:3" ht="0" hidden="1" customHeight="1">
      <c r="C55906" s="186"/>
    </row>
    <row r="55907" spans="3:3" ht="0" hidden="1" customHeight="1">
      <c r="C55907" s="186"/>
    </row>
    <row r="55908" spans="3:3" ht="0" hidden="1" customHeight="1">
      <c r="C55908" s="186"/>
    </row>
    <row r="55909" spans="3:3" ht="0" hidden="1" customHeight="1">
      <c r="C55909" s="186"/>
    </row>
    <row r="55910" spans="3:3" ht="0" hidden="1" customHeight="1">
      <c r="C55910" s="186"/>
    </row>
    <row r="55911" spans="3:3" ht="0" hidden="1" customHeight="1">
      <c r="C55911" s="186"/>
    </row>
    <row r="55912" spans="3:3" ht="0" hidden="1" customHeight="1">
      <c r="C55912" s="186"/>
    </row>
    <row r="55913" spans="3:3" ht="0" hidden="1" customHeight="1">
      <c r="C55913" s="186"/>
    </row>
    <row r="55914" spans="3:3" ht="0" hidden="1" customHeight="1">
      <c r="C55914" s="186"/>
    </row>
    <row r="55915" spans="3:3" ht="0" hidden="1" customHeight="1">
      <c r="C55915" s="186"/>
    </row>
    <row r="55916" spans="3:3" ht="0" hidden="1" customHeight="1">
      <c r="C55916" s="186"/>
    </row>
    <row r="55917" spans="3:3" ht="0" hidden="1" customHeight="1">
      <c r="C55917" s="186"/>
    </row>
    <row r="55918" spans="3:3" ht="0" hidden="1" customHeight="1">
      <c r="C55918" s="186"/>
    </row>
    <row r="55919" spans="3:3" ht="0" hidden="1" customHeight="1">
      <c r="C55919" s="186"/>
    </row>
    <row r="55920" spans="3:3" ht="0" hidden="1" customHeight="1">
      <c r="C55920" s="186"/>
    </row>
    <row r="55921" spans="3:3" ht="0" hidden="1" customHeight="1">
      <c r="C55921" s="186"/>
    </row>
    <row r="55922" spans="3:3" ht="0" hidden="1" customHeight="1">
      <c r="C55922" s="186"/>
    </row>
    <row r="55923" spans="3:3" ht="0" hidden="1" customHeight="1">
      <c r="C55923" s="186"/>
    </row>
    <row r="55924" spans="3:3" ht="0" hidden="1" customHeight="1">
      <c r="C55924" s="186"/>
    </row>
    <row r="55925" spans="3:3" ht="0" hidden="1" customHeight="1">
      <c r="C55925" s="186"/>
    </row>
    <row r="55926" spans="3:3" ht="0" hidden="1" customHeight="1">
      <c r="C55926" s="186"/>
    </row>
    <row r="55927" spans="3:3" ht="0" hidden="1" customHeight="1">
      <c r="C55927" s="186"/>
    </row>
    <row r="55928" spans="3:3" ht="0" hidden="1" customHeight="1">
      <c r="C55928" s="186"/>
    </row>
    <row r="55929" spans="3:3" ht="0" hidden="1" customHeight="1">
      <c r="C55929" s="186"/>
    </row>
    <row r="55930" spans="3:3" ht="0" hidden="1" customHeight="1">
      <c r="C55930" s="186"/>
    </row>
    <row r="55931" spans="3:3" ht="0" hidden="1" customHeight="1">
      <c r="C55931" s="186"/>
    </row>
    <row r="55932" spans="3:3" ht="0" hidden="1" customHeight="1">
      <c r="C55932" s="186"/>
    </row>
    <row r="55933" spans="3:3" ht="0" hidden="1" customHeight="1">
      <c r="C55933" s="186"/>
    </row>
    <row r="55934" spans="3:3" ht="0" hidden="1" customHeight="1">
      <c r="C55934" s="186"/>
    </row>
    <row r="55935" spans="3:3" ht="0" hidden="1" customHeight="1">
      <c r="C55935" s="186"/>
    </row>
    <row r="55936" spans="3:3" ht="0" hidden="1" customHeight="1">
      <c r="C55936" s="186"/>
    </row>
    <row r="55937" spans="3:3" ht="0" hidden="1" customHeight="1">
      <c r="C55937" s="186"/>
    </row>
    <row r="55938" spans="3:3" ht="0" hidden="1" customHeight="1">
      <c r="C55938" s="186"/>
    </row>
    <row r="55939" spans="3:3" ht="0" hidden="1" customHeight="1">
      <c r="C55939" s="186"/>
    </row>
    <row r="55940" spans="3:3" ht="0" hidden="1" customHeight="1">
      <c r="C55940" s="186"/>
    </row>
    <row r="55941" spans="3:3" ht="0" hidden="1" customHeight="1">
      <c r="C55941" s="186"/>
    </row>
    <row r="55942" spans="3:3" ht="0" hidden="1" customHeight="1">
      <c r="C55942" s="186"/>
    </row>
    <row r="55943" spans="3:3" ht="0" hidden="1" customHeight="1">
      <c r="C55943" s="186"/>
    </row>
    <row r="55944" spans="3:3" ht="0" hidden="1" customHeight="1">
      <c r="C55944" s="186"/>
    </row>
    <row r="55945" spans="3:3" ht="0" hidden="1" customHeight="1">
      <c r="C55945" s="186"/>
    </row>
    <row r="55946" spans="3:3" ht="0" hidden="1" customHeight="1">
      <c r="C55946" s="186"/>
    </row>
    <row r="55947" spans="3:3" ht="0" hidden="1" customHeight="1">
      <c r="C55947" s="186"/>
    </row>
    <row r="55948" spans="3:3" ht="0" hidden="1" customHeight="1">
      <c r="C55948" s="186"/>
    </row>
    <row r="55949" spans="3:3" ht="0" hidden="1" customHeight="1">
      <c r="C55949" s="186"/>
    </row>
    <row r="55950" spans="3:3" ht="0" hidden="1" customHeight="1">
      <c r="C55950" s="186"/>
    </row>
    <row r="55951" spans="3:3" ht="0" hidden="1" customHeight="1">
      <c r="C55951" s="186"/>
    </row>
    <row r="55952" spans="3:3" ht="0" hidden="1" customHeight="1">
      <c r="C55952" s="186"/>
    </row>
    <row r="55953" spans="3:3" ht="0" hidden="1" customHeight="1">
      <c r="C55953" s="186"/>
    </row>
    <row r="55954" spans="3:3" ht="0" hidden="1" customHeight="1">
      <c r="C55954" s="186"/>
    </row>
    <row r="55955" spans="3:3" ht="0" hidden="1" customHeight="1">
      <c r="C55955" s="186"/>
    </row>
    <row r="55956" spans="3:3" ht="0" hidden="1" customHeight="1">
      <c r="C55956" s="186"/>
    </row>
    <row r="55957" spans="3:3" ht="0" hidden="1" customHeight="1">
      <c r="C55957" s="186"/>
    </row>
    <row r="55958" spans="3:3" ht="0" hidden="1" customHeight="1">
      <c r="C55958" s="186"/>
    </row>
    <row r="55959" spans="3:3" ht="0" hidden="1" customHeight="1">
      <c r="C55959" s="186"/>
    </row>
    <row r="55960" spans="3:3" ht="0" hidden="1" customHeight="1">
      <c r="C55960" s="186"/>
    </row>
    <row r="55961" spans="3:3" ht="0" hidden="1" customHeight="1">
      <c r="C55961" s="186"/>
    </row>
    <row r="55962" spans="3:3" ht="0" hidden="1" customHeight="1">
      <c r="C55962" s="186"/>
    </row>
    <row r="55963" spans="3:3" ht="0" hidden="1" customHeight="1">
      <c r="C55963" s="186"/>
    </row>
    <row r="55964" spans="3:3" ht="0" hidden="1" customHeight="1">
      <c r="C55964" s="186"/>
    </row>
    <row r="55965" spans="3:3" ht="0" hidden="1" customHeight="1">
      <c r="C55965" s="186"/>
    </row>
    <row r="55966" spans="3:3" ht="0" hidden="1" customHeight="1">
      <c r="C55966" s="186"/>
    </row>
    <row r="55967" spans="3:3" ht="0" hidden="1" customHeight="1">
      <c r="C55967" s="186"/>
    </row>
    <row r="55968" spans="3:3" ht="0" hidden="1" customHeight="1">
      <c r="C55968" s="186"/>
    </row>
    <row r="55969" spans="3:3" ht="0" hidden="1" customHeight="1">
      <c r="C55969" s="186"/>
    </row>
    <row r="55970" spans="3:3" ht="0" hidden="1" customHeight="1">
      <c r="C55970" s="186"/>
    </row>
    <row r="55971" spans="3:3" ht="0" hidden="1" customHeight="1">
      <c r="C55971" s="186"/>
    </row>
    <row r="55972" spans="3:3" ht="0" hidden="1" customHeight="1">
      <c r="C55972" s="186"/>
    </row>
    <row r="55973" spans="3:3" ht="0" hidden="1" customHeight="1">
      <c r="C55973" s="186"/>
    </row>
    <row r="55974" spans="3:3" ht="0" hidden="1" customHeight="1">
      <c r="C55974" s="186"/>
    </row>
    <row r="55975" spans="3:3" ht="0" hidden="1" customHeight="1">
      <c r="C55975" s="186"/>
    </row>
    <row r="55976" spans="3:3" ht="0" hidden="1" customHeight="1">
      <c r="C55976" s="186"/>
    </row>
    <row r="55977" spans="3:3" ht="0" hidden="1" customHeight="1">
      <c r="C55977" s="186"/>
    </row>
    <row r="55978" spans="3:3" ht="0" hidden="1" customHeight="1">
      <c r="C55978" s="186"/>
    </row>
    <row r="55979" spans="3:3" ht="0" hidden="1" customHeight="1">
      <c r="C55979" s="186"/>
    </row>
    <row r="55980" spans="3:3" ht="0" hidden="1" customHeight="1">
      <c r="C55980" s="186"/>
    </row>
    <row r="55981" spans="3:3" ht="0" hidden="1" customHeight="1">
      <c r="C55981" s="186"/>
    </row>
    <row r="55982" spans="3:3" ht="0" hidden="1" customHeight="1">
      <c r="C55982" s="186"/>
    </row>
    <row r="55983" spans="3:3" ht="0" hidden="1" customHeight="1">
      <c r="C55983" s="186"/>
    </row>
    <row r="55984" spans="3:3" ht="0" hidden="1" customHeight="1">
      <c r="C55984" s="186"/>
    </row>
    <row r="55985" spans="3:3" ht="0" hidden="1" customHeight="1">
      <c r="C55985" s="186"/>
    </row>
    <row r="55986" spans="3:3" ht="0" hidden="1" customHeight="1">
      <c r="C55986" s="186"/>
    </row>
    <row r="55987" spans="3:3" ht="0" hidden="1" customHeight="1">
      <c r="C55987" s="186"/>
    </row>
    <row r="55988" spans="3:3" ht="0" hidden="1" customHeight="1">
      <c r="C55988" s="186"/>
    </row>
    <row r="55989" spans="3:3" ht="0" hidden="1" customHeight="1">
      <c r="C55989" s="186"/>
    </row>
    <row r="55990" spans="3:3" ht="0" hidden="1" customHeight="1">
      <c r="C55990" s="186"/>
    </row>
    <row r="55991" spans="3:3" ht="0" hidden="1" customHeight="1">
      <c r="C55991" s="186"/>
    </row>
    <row r="55992" spans="3:3" ht="0" hidden="1" customHeight="1">
      <c r="C55992" s="186"/>
    </row>
    <row r="55993" spans="3:3" ht="0" hidden="1" customHeight="1">
      <c r="C55993" s="186"/>
    </row>
    <row r="55994" spans="3:3" ht="0" hidden="1" customHeight="1">
      <c r="C55994" s="186"/>
    </row>
    <row r="55995" spans="3:3" ht="0" hidden="1" customHeight="1">
      <c r="C55995" s="186"/>
    </row>
    <row r="55996" spans="3:3" ht="0" hidden="1" customHeight="1">
      <c r="C55996" s="186"/>
    </row>
    <row r="55997" spans="3:3" ht="0" hidden="1" customHeight="1">
      <c r="C55997" s="186"/>
    </row>
    <row r="55998" spans="3:3" ht="0" hidden="1" customHeight="1">
      <c r="C55998" s="186"/>
    </row>
    <row r="55999" spans="3:3" ht="0" hidden="1" customHeight="1">
      <c r="C55999" s="186"/>
    </row>
    <row r="56000" spans="3:3" ht="0" hidden="1" customHeight="1">
      <c r="C56000" s="186"/>
    </row>
    <row r="56001" spans="3:3" ht="0" hidden="1" customHeight="1">
      <c r="C56001" s="186"/>
    </row>
    <row r="56002" spans="3:3" ht="0" hidden="1" customHeight="1">
      <c r="C56002" s="186"/>
    </row>
    <row r="56003" spans="3:3" ht="0" hidden="1" customHeight="1">
      <c r="C56003" s="186"/>
    </row>
    <row r="56004" spans="3:3" ht="0" hidden="1" customHeight="1">
      <c r="C56004" s="186"/>
    </row>
    <row r="56005" spans="3:3" ht="0" hidden="1" customHeight="1">
      <c r="C56005" s="186"/>
    </row>
    <row r="56006" spans="3:3" ht="0" hidden="1" customHeight="1">
      <c r="C56006" s="186"/>
    </row>
    <row r="56007" spans="3:3" ht="0" hidden="1" customHeight="1">
      <c r="C56007" s="186"/>
    </row>
    <row r="56008" spans="3:3" ht="0" hidden="1" customHeight="1">
      <c r="C56008" s="186"/>
    </row>
    <row r="56009" spans="3:3" ht="0" hidden="1" customHeight="1">
      <c r="C56009" s="186"/>
    </row>
    <row r="56010" spans="3:3" ht="0" hidden="1" customHeight="1">
      <c r="C56010" s="186"/>
    </row>
    <row r="56011" spans="3:3" ht="0" hidden="1" customHeight="1">
      <c r="C56011" s="186"/>
    </row>
    <row r="56012" spans="3:3" ht="0" hidden="1" customHeight="1">
      <c r="C56012" s="186"/>
    </row>
    <row r="56013" spans="3:3" ht="0" hidden="1" customHeight="1">
      <c r="C56013" s="186"/>
    </row>
    <row r="56014" spans="3:3" ht="0" hidden="1" customHeight="1">
      <c r="C56014" s="186"/>
    </row>
    <row r="56015" spans="3:3" ht="0" hidden="1" customHeight="1">
      <c r="C56015" s="186"/>
    </row>
    <row r="56016" spans="3:3" ht="0" hidden="1" customHeight="1">
      <c r="C56016" s="186"/>
    </row>
    <row r="56017" spans="3:3" ht="0" hidden="1" customHeight="1">
      <c r="C56017" s="186"/>
    </row>
    <row r="56018" spans="3:3" ht="0" hidden="1" customHeight="1">
      <c r="C56018" s="186"/>
    </row>
    <row r="56019" spans="3:3" ht="0" hidden="1" customHeight="1">
      <c r="C56019" s="186"/>
    </row>
    <row r="56020" spans="3:3" ht="0" hidden="1" customHeight="1">
      <c r="C56020" s="186"/>
    </row>
    <row r="56021" spans="3:3" ht="0" hidden="1" customHeight="1">
      <c r="C56021" s="186"/>
    </row>
    <row r="56022" spans="3:3" ht="0" hidden="1" customHeight="1">
      <c r="C56022" s="186"/>
    </row>
    <row r="56023" spans="3:3" ht="0" hidden="1" customHeight="1">
      <c r="C56023" s="186"/>
    </row>
    <row r="56024" spans="3:3" ht="0" hidden="1" customHeight="1">
      <c r="C56024" s="186"/>
    </row>
    <row r="56025" spans="3:3" ht="0" hidden="1" customHeight="1">
      <c r="C56025" s="186"/>
    </row>
    <row r="56026" spans="3:3" ht="0" hidden="1" customHeight="1">
      <c r="C56026" s="186"/>
    </row>
    <row r="56027" spans="3:3" ht="0" hidden="1" customHeight="1">
      <c r="C56027" s="186"/>
    </row>
    <row r="56028" spans="3:3" ht="0" hidden="1" customHeight="1">
      <c r="C56028" s="186"/>
    </row>
    <row r="56029" spans="3:3" ht="0" hidden="1" customHeight="1">
      <c r="C56029" s="186"/>
    </row>
    <row r="56030" spans="3:3" ht="0" hidden="1" customHeight="1">
      <c r="C56030" s="186"/>
    </row>
    <row r="56031" spans="3:3" ht="0" hidden="1" customHeight="1">
      <c r="C56031" s="186"/>
    </row>
    <row r="56032" spans="3:3" ht="0" hidden="1" customHeight="1">
      <c r="C56032" s="186"/>
    </row>
    <row r="56033" spans="3:3" ht="0" hidden="1" customHeight="1">
      <c r="C56033" s="186"/>
    </row>
    <row r="56034" spans="3:3" ht="0" hidden="1" customHeight="1">
      <c r="C56034" s="186"/>
    </row>
    <row r="56035" spans="3:3" ht="0" hidden="1" customHeight="1">
      <c r="C56035" s="186"/>
    </row>
    <row r="56036" spans="3:3" ht="0" hidden="1" customHeight="1">
      <c r="C56036" s="186"/>
    </row>
    <row r="56037" spans="3:3" ht="0" hidden="1" customHeight="1">
      <c r="C56037" s="186"/>
    </row>
    <row r="56038" spans="3:3" ht="0" hidden="1" customHeight="1">
      <c r="C56038" s="186"/>
    </row>
    <row r="56039" spans="3:3" ht="0" hidden="1" customHeight="1">
      <c r="C56039" s="186"/>
    </row>
    <row r="56040" spans="3:3" ht="0" hidden="1" customHeight="1">
      <c r="C56040" s="186"/>
    </row>
    <row r="56041" spans="3:3" ht="0" hidden="1" customHeight="1">
      <c r="C56041" s="186"/>
    </row>
    <row r="56042" spans="3:3" ht="0" hidden="1" customHeight="1">
      <c r="C56042" s="186"/>
    </row>
    <row r="56043" spans="3:3" ht="0" hidden="1" customHeight="1">
      <c r="C56043" s="186"/>
    </row>
    <row r="56044" spans="3:3" ht="0" hidden="1" customHeight="1">
      <c r="C56044" s="186"/>
    </row>
    <row r="56045" spans="3:3" ht="0" hidden="1" customHeight="1">
      <c r="C56045" s="186"/>
    </row>
    <row r="56046" spans="3:3" ht="0" hidden="1" customHeight="1">
      <c r="C56046" s="186"/>
    </row>
    <row r="56047" spans="3:3" ht="0" hidden="1" customHeight="1">
      <c r="C56047" s="186"/>
    </row>
    <row r="56048" spans="3:3" ht="0" hidden="1" customHeight="1">
      <c r="C56048" s="186"/>
    </row>
    <row r="56049" spans="3:3" ht="0" hidden="1" customHeight="1">
      <c r="C56049" s="186"/>
    </row>
    <row r="56050" spans="3:3" ht="0" hidden="1" customHeight="1">
      <c r="C56050" s="186"/>
    </row>
    <row r="56051" spans="3:3" ht="0" hidden="1" customHeight="1">
      <c r="C56051" s="186"/>
    </row>
    <row r="56052" spans="3:3" ht="0" hidden="1" customHeight="1">
      <c r="C56052" s="186"/>
    </row>
    <row r="56053" spans="3:3" ht="0" hidden="1" customHeight="1">
      <c r="C56053" s="186"/>
    </row>
    <row r="56054" spans="3:3" ht="0" hidden="1" customHeight="1">
      <c r="C56054" s="186"/>
    </row>
    <row r="56055" spans="3:3" ht="0" hidden="1" customHeight="1">
      <c r="C56055" s="186"/>
    </row>
    <row r="56056" spans="3:3" ht="0" hidden="1" customHeight="1">
      <c r="C56056" s="186"/>
    </row>
    <row r="56057" spans="3:3" ht="0" hidden="1" customHeight="1">
      <c r="C56057" s="186"/>
    </row>
    <row r="56058" spans="3:3" ht="0" hidden="1" customHeight="1">
      <c r="C56058" s="186"/>
    </row>
    <row r="56059" spans="3:3" ht="0" hidden="1" customHeight="1">
      <c r="C56059" s="186"/>
    </row>
    <row r="56060" spans="3:3" ht="0" hidden="1" customHeight="1">
      <c r="C56060" s="186"/>
    </row>
    <row r="56061" spans="3:3" ht="0" hidden="1" customHeight="1">
      <c r="C56061" s="186"/>
    </row>
    <row r="56062" spans="3:3" ht="0" hidden="1" customHeight="1">
      <c r="C56062" s="186"/>
    </row>
    <row r="56063" spans="3:3" ht="0" hidden="1" customHeight="1">
      <c r="C56063" s="186"/>
    </row>
    <row r="56064" spans="3:3" ht="0" hidden="1" customHeight="1">
      <c r="C56064" s="186"/>
    </row>
    <row r="56065" spans="3:3" ht="0" hidden="1" customHeight="1">
      <c r="C56065" s="186"/>
    </row>
    <row r="56066" spans="3:3" ht="0" hidden="1" customHeight="1">
      <c r="C56066" s="186"/>
    </row>
    <row r="56067" spans="3:3" ht="0" hidden="1" customHeight="1">
      <c r="C56067" s="186"/>
    </row>
    <row r="56068" spans="3:3" ht="0" hidden="1" customHeight="1">
      <c r="C56068" s="186"/>
    </row>
    <row r="56069" spans="3:3" ht="0" hidden="1" customHeight="1">
      <c r="C56069" s="186"/>
    </row>
    <row r="56070" spans="3:3" ht="0" hidden="1" customHeight="1">
      <c r="C56070" s="186"/>
    </row>
    <row r="56071" spans="3:3" ht="0" hidden="1" customHeight="1">
      <c r="C56071" s="186"/>
    </row>
    <row r="56072" spans="3:3" ht="0" hidden="1" customHeight="1">
      <c r="C56072" s="186"/>
    </row>
    <row r="56073" spans="3:3" ht="0" hidden="1" customHeight="1">
      <c r="C56073" s="186"/>
    </row>
    <row r="56074" spans="3:3" ht="0" hidden="1" customHeight="1">
      <c r="C56074" s="186"/>
    </row>
    <row r="56075" spans="3:3" ht="0" hidden="1" customHeight="1">
      <c r="C56075" s="186"/>
    </row>
    <row r="56076" spans="3:3" ht="0" hidden="1" customHeight="1">
      <c r="C56076" s="186"/>
    </row>
    <row r="56077" spans="3:3" ht="0" hidden="1" customHeight="1">
      <c r="C56077" s="186"/>
    </row>
    <row r="56078" spans="3:3" ht="0" hidden="1" customHeight="1">
      <c r="C56078" s="186"/>
    </row>
    <row r="56079" spans="3:3" ht="0" hidden="1" customHeight="1">
      <c r="C56079" s="186"/>
    </row>
    <row r="56080" spans="3:3" ht="0" hidden="1" customHeight="1">
      <c r="C56080" s="186"/>
    </row>
    <row r="56081" spans="3:3" ht="0" hidden="1" customHeight="1">
      <c r="C56081" s="186"/>
    </row>
    <row r="56082" spans="3:3" ht="0" hidden="1" customHeight="1">
      <c r="C56082" s="186"/>
    </row>
    <row r="56083" spans="3:3" ht="0" hidden="1" customHeight="1">
      <c r="C56083" s="186"/>
    </row>
    <row r="56084" spans="3:3" ht="0" hidden="1" customHeight="1">
      <c r="C56084" s="186"/>
    </row>
    <row r="56085" spans="3:3" ht="0" hidden="1" customHeight="1">
      <c r="C56085" s="186"/>
    </row>
    <row r="56086" spans="3:3" ht="0" hidden="1" customHeight="1">
      <c r="C56086" s="186"/>
    </row>
    <row r="56087" spans="3:3" ht="0" hidden="1" customHeight="1">
      <c r="C56087" s="186"/>
    </row>
    <row r="56088" spans="3:3" ht="0" hidden="1" customHeight="1">
      <c r="C56088" s="186"/>
    </row>
    <row r="56089" spans="3:3" ht="0" hidden="1" customHeight="1">
      <c r="C56089" s="186"/>
    </row>
    <row r="56090" spans="3:3" ht="0" hidden="1" customHeight="1">
      <c r="C56090" s="186"/>
    </row>
    <row r="56091" spans="3:3" ht="0" hidden="1" customHeight="1">
      <c r="C56091" s="186"/>
    </row>
    <row r="56092" spans="3:3" ht="0" hidden="1" customHeight="1">
      <c r="C56092" s="186"/>
    </row>
    <row r="56093" spans="3:3" ht="0" hidden="1" customHeight="1">
      <c r="C56093" s="186"/>
    </row>
    <row r="56094" spans="3:3" ht="0" hidden="1" customHeight="1">
      <c r="C56094" s="186"/>
    </row>
    <row r="56095" spans="3:3" ht="0" hidden="1" customHeight="1">
      <c r="C56095" s="186"/>
    </row>
    <row r="56096" spans="3:3" ht="0" hidden="1" customHeight="1">
      <c r="C56096" s="186"/>
    </row>
    <row r="56097" spans="3:3" ht="0" hidden="1" customHeight="1">
      <c r="C56097" s="186"/>
    </row>
    <row r="56098" spans="3:3" ht="0" hidden="1" customHeight="1">
      <c r="C56098" s="186"/>
    </row>
    <row r="56099" spans="3:3" ht="0" hidden="1" customHeight="1">
      <c r="C56099" s="186"/>
    </row>
    <row r="56100" spans="3:3" ht="0" hidden="1" customHeight="1">
      <c r="C56100" s="186"/>
    </row>
    <row r="56101" spans="3:3" ht="0" hidden="1" customHeight="1">
      <c r="C56101" s="186"/>
    </row>
    <row r="56102" spans="3:3" ht="0" hidden="1" customHeight="1">
      <c r="C56102" s="186"/>
    </row>
    <row r="56103" spans="3:3" ht="0" hidden="1" customHeight="1">
      <c r="C56103" s="186"/>
    </row>
    <row r="56104" spans="3:3" ht="0" hidden="1" customHeight="1">
      <c r="C56104" s="186"/>
    </row>
    <row r="56105" spans="3:3" ht="0" hidden="1" customHeight="1">
      <c r="C56105" s="186"/>
    </row>
    <row r="56106" spans="3:3" ht="0" hidden="1" customHeight="1">
      <c r="C56106" s="186"/>
    </row>
    <row r="56107" spans="3:3" ht="0" hidden="1" customHeight="1">
      <c r="C56107" s="186"/>
    </row>
    <row r="56108" spans="3:3" ht="0" hidden="1" customHeight="1">
      <c r="C56108" s="186"/>
    </row>
    <row r="56109" spans="3:3" ht="0" hidden="1" customHeight="1">
      <c r="C56109" s="186"/>
    </row>
    <row r="56110" spans="3:3" ht="0" hidden="1" customHeight="1">
      <c r="C56110" s="186"/>
    </row>
    <row r="56111" spans="3:3" ht="0" hidden="1" customHeight="1">
      <c r="C56111" s="186"/>
    </row>
    <row r="56112" spans="3:3" ht="0" hidden="1" customHeight="1">
      <c r="C56112" s="186"/>
    </row>
    <row r="56113" spans="3:3" ht="0" hidden="1" customHeight="1">
      <c r="C56113" s="186"/>
    </row>
    <row r="56114" spans="3:3" ht="0" hidden="1" customHeight="1">
      <c r="C56114" s="186"/>
    </row>
    <row r="56115" spans="3:3" ht="0" hidden="1" customHeight="1">
      <c r="C56115" s="186"/>
    </row>
    <row r="56116" spans="3:3" ht="0" hidden="1" customHeight="1">
      <c r="C56116" s="186"/>
    </row>
    <row r="56117" spans="3:3" ht="0" hidden="1" customHeight="1">
      <c r="C56117" s="186"/>
    </row>
    <row r="56118" spans="3:3" ht="0" hidden="1" customHeight="1">
      <c r="C56118" s="186"/>
    </row>
    <row r="56119" spans="3:3" ht="0" hidden="1" customHeight="1">
      <c r="C56119" s="186"/>
    </row>
    <row r="56120" spans="3:3" ht="0" hidden="1" customHeight="1">
      <c r="C56120" s="186"/>
    </row>
    <row r="56121" spans="3:3" ht="0" hidden="1" customHeight="1">
      <c r="C56121" s="186"/>
    </row>
    <row r="56122" spans="3:3" ht="0" hidden="1" customHeight="1">
      <c r="C56122" s="186"/>
    </row>
    <row r="56123" spans="3:3" ht="0" hidden="1" customHeight="1">
      <c r="C56123" s="186"/>
    </row>
    <row r="56124" spans="3:3" ht="0" hidden="1" customHeight="1">
      <c r="C56124" s="186"/>
    </row>
    <row r="56125" spans="3:3" ht="0" hidden="1" customHeight="1">
      <c r="C56125" s="186"/>
    </row>
    <row r="56126" spans="3:3" ht="0" hidden="1" customHeight="1">
      <c r="C56126" s="186"/>
    </row>
    <row r="56127" spans="3:3" ht="0" hidden="1" customHeight="1">
      <c r="C56127" s="186"/>
    </row>
    <row r="56128" spans="3:3" ht="0" hidden="1" customHeight="1">
      <c r="C56128" s="186"/>
    </row>
    <row r="56129" spans="3:3" ht="0" hidden="1" customHeight="1">
      <c r="C56129" s="186"/>
    </row>
    <row r="56130" spans="3:3" ht="0" hidden="1" customHeight="1">
      <c r="C56130" s="186"/>
    </row>
    <row r="56131" spans="3:3" ht="0" hidden="1" customHeight="1">
      <c r="C56131" s="186"/>
    </row>
    <row r="56132" spans="3:3" ht="0" hidden="1" customHeight="1">
      <c r="C56132" s="186"/>
    </row>
    <row r="56133" spans="3:3" ht="0" hidden="1" customHeight="1">
      <c r="C56133" s="186"/>
    </row>
    <row r="56134" spans="3:3" ht="0" hidden="1" customHeight="1">
      <c r="C56134" s="186"/>
    </row>
    <row r="56135" spans="3:3" ht="0" hidden="1" customHeight="1">
      <c r="C56135" s="186"/>
    </row>
    <row r="56136" spans="3:3" ht="0" hidden="1" customHeight="1">
      <c r="C56136" s="186"/>
    </row>
    <row r="56137" spans="3:3" ht="0" hidden="1" customHeight="1">
      <c r="C56137" s="186"/>
    </row>
    <row r="56138" spans="3:3" ht="0" hidden="1" customHeight="1">
      <c r="C56138" s="186"/>
    </row>
    <row r="56139" spans="3:3" ht="0" hidden="1" customHeight="1">
      <c r="C56139" s="186"/>
    </row>
    <row r="56140" spans="3:3" ht="0" hidden="1" customHeight="1">
      <c r="C56140" s="186"/>
    </row>
    <row r="56141" spans="3:3" ht="0" hidden="1" customHeight="1">
      <c r="C56141" s="186"/>
    </row>
    <row r="56142" spans="3:3" ht="0" hidden="1" customHeight="1">
      <c r="C56142" s="186"/>
    </row>
    <row r="56143" spans="3:3" ht="0" hidden="1" customHeight="1">
      <c r="C56143" s="186"/>
    </row>
    <row r="56144" spans="3:3" ht="0" hidden="1" customHeight="1">
      <c r="C56144" s="186"/>
    </row>
    <row r="56145" spans="3:3" ht="0" hidden="1" customHeight="1">
      <c r="C56145" s="186"/>
    </row>
    <row r="56146" spans="3:3" ht="0" hidden="1" customHeight="1">
      <c r="C56146" s="186"/>
    </row>
    <row r="56147" spans="3:3" ht="0" hidden="1" customHeight="1">
      <c r="C56147" s="186"/>
    </row>
    <row r="56148" spans="3:3" ht="0" hidden="1" customHeight="1">
      <c r="C56148" s="186"/>
    </row>
    <row r="56149" spans="3:3" ht="0" hidden="1" customHeight="1">
      <c r="C56149" s="186"/>
    </row>
    <row r="56150" spans="3:3" ht="0" hidden="1" customHeight="1">
      <c r="C56150" s="186"/>
    </row>
    <row r="56151" spans="3:3" ht="0" hidden="1" customHeight="1">
      <c r="C56151" s="186"/>
    </row>
    <row r="56152" spans="3:3" ht="0" hidden="1" customHeight="1">
      <c r="C56152" s="186"/>
    </row>
    <row r="56153" spans="3:3" ht="0" hidden="1" customHeight="1">
      <c r="C56153" s="186"/>
    </row>
    <row r="56154" spans="3:3" ht="0" hidden="1" customHeight="1">
      <c r="C56154" s="186"/>
    </row>
    <row r="56155" spans="3:3" ht="0" hidden="1" customHeight="1">
      <c r="C56155" s="186"/>
    </row>
    <row r="56156" spans="3:3" ht="0" hidden="1" customHeight="1">
      <c r="C56156" s="186"/>
    </row>
    <row r="56157" spans="3:3" ht="0" hidden="1" customHeight="1">
      <c r="C56157" s="186"/>
    </row>
    <row r="56158" spans="3:3" ht="0" hidden="1" customHeight="1">
      <c r="C56158" s="186"/>
    </row>
    <row r="56159" spans="3:3" ht="0" hidden="1" customHeight="1">
      <c r="C56159" s="186"/>
    </row>
    <row r="56160" spans="3:3" ht="0" hidden="1" customHeight="1">
      <c r="C56160" s="186"/>
    </row>
    <row r="56161" spans="3:3" ht="0" hidden="1" customHeight="1">
      <c r="C56161" s="186"/>
    </row>
    <row r="56162" spans="3:3" ht="0" hidden="1" customHeight="1">
      <c r="C56162" s="186"/>
    </row>
    <row r="56163" spans="3:3" ht="0" hidden="1" customHeight="1">
      <c r="C56163" s="186"/>
    </row>
    <row r="56164" spans="3:3" ht="0" hidden="1" customHeight="1">
      <c r="C56164" s="186"/>
    </row>
    <row r="56165" spans="3:3" ht="0" hidden="1" customHeight="1">
      <c r="C56165" s="186"/>
    </row>
    <row r="56166" spans="3:3" ht="0" hidden="1" customHeight="1">
      <c r="C56166" s="186"/>
    </row>
    <row r="56167" spans="3:3" ht="0" hidden="1" customHeight="1">
      <c r="C56167" s="186"/>
    </row>
    <row r="56168" spans="3:3" ht="0" hidden="1" customHeight="1">
      <c r="C56168" s="186"/>
    </row>
    <row r="56169" spans="3:3" ht="0" hidden="1" customHeight="1">
      <c r="C56169" s="186"/>
    </row>
    <row r="56170" spans="3:3" ht="0" hidden="1" customHeight="1">
      <c r="C56170" s="186"/>
    </row>
    <row r="56171" spans="3:3" ht="0" hidden="1" customHeight="1">
      <c r="C56171" s="186"/>
    </row>
    <row r="56172" spans="3:3" ht="0" hidden="1" customHeight="1">
      <c r="C56172" s="186"/>
    </row>
    <row r="56173" spans="3:3" ht="0" hidden="1" customHeight="1">
      <c r="C56173" s="186"/>
    </row>
    <row r="56174" spans="3:3" ht="0" hidden="1" customHeight="1">
      <c r="C56174" s="186"/>
    </row>
    <row r="56175" spans="3:3" ht="0" hidden="1" customHeight="1">
      <c r="C56175" s="186"/>
    </row>
    <row r="56176" spans="3:3" ht="0" hidden="1" customHeight="1">
      <c r="C56176" s="186"/>
    </row>
    <row r="56177" spans="3:3" ht="0" hidden="1" customHeight="1">
      <c r="C56177" s="186"/>
    </row>
    <row r="56178" spans="3:3" ht="0" hidden="1" customHeight="1">
      <c r="C56178" s="186"/>
    </row>
    <row r="56179" spans="3:3" ht="0" hidden="1" customHeight="1">
      <c r="C56179" s="186"/>
    </row>
    <row r="56180" spans="3:3" ht="0" hidden="1" customHeight="1">
      <c r="C56180" s="186"/>
    </row>
    <row r="56181" spans="3:3" ht="0" hidden="1" customHeight="1">
      <c r="C56181" s="186"/>
    </row>
    <row r="56182" spans="3:3" ht="0" hidden="1" customHeight="1">
      <c r="C56182" s="186"/>
    </row>
    <row r="56183" spans="3:3" ht="0" hidden="1" customHeight="1">
      <c r="C56183" s="186"/>
    </row>
    <row r="56184" spans="3:3" ht="0" hidden="1" customHeight="1">
      <c r="C56184" s="186"/>
    </row>
    <row r="56185" spans="3:3" ht="0" hidden="1" customHeight="1">
      <c r="C56185" s="186"/>
    </row>
    <row r="56186" spans="3:3" ht="0" hidden="1" customHeight="1">
      <c r="C56186" s="186"/>
    </row>
    <row r="56187" spans="3:3" ht="0" hidden="1" customHeight="1">
      <c r="C56187" s="186"/>
    </row>
    <row r="56188" spans="3:3" ht="0" hidden="1" customHeight="1">
      <c r="C56188" s="186"/>
    </row>
    <row r="56189" spans="3:3" ht="0" hidden="1" customHeight="1">
      <c r="C56189" s="186"/>
    </row>
    <row r="56190" spans="3:3" ht="0" hidden="1" customHeight="1">
      <c r="C56190" s="186"/>
    </row>
    <row r="56191" spans="3:3" ht="0" hidden="1" customHeight="1">
      <c r="C56191" s="186"/>
    </row>
    <row r="56192" spans="3:3" ht="0" hidden="1" customHeight="1">
      <c r="C56192" s="186"/>
    </row>
    <row r="56193" spans="3:3" ht="0" hidden="1" customHeight="1">
      <c r="C56193" s="186"/>
    </row>
    <row r="56194" spans="3:3" ht="0" hidden="1" customHeight="1">
      <c r="C56194" s="186"/>
    </row>
    <row r="56195" spans="3:3" ht="0" hidden="1" customHeight="1">
      <c r="C56195" s="186"/>
    </row>
    <row r="56196" spans="3:3" ht="0" hidden="1" customHeight="1">
      <c r="C56196" s="186"/>
    </row>
    <row r="56197" spans="3:3" ht="0" hidden="1" customHeight="1">
      <c r="C56197" s="186"/>
    </row>
    <row r="56198" spans="3:3" ht="0" hidden="1" customHeight="1">
      <c r="C56198" s="186"/>
    </row>
    <row r="56199" spans="3:3" ht="0" hidden="1" customHeight="1">
      <c r="C56199" s="186"/>
    </row>
    <row r="56200" spans="3:3" ht="0" hidden="1" customHeight="1">
      <c r="C56200" s="186"/>
    </row>
    <row r="56201" spans="3:3" ht="0" hidden="1" customHeight="1">
      <c r="C56201" s="186"/>
    </row>
    <row r="56202" spans="3:3" ht="0" hidden="1" customHeight="1">
      <c r="C56202" s="186"/>
    </row>
    <row r="56203" spans="3:3" ht="0" hidden="1" customHeight="1">
      <c r="C56203" s="186"/>
    </row>
    <row r="56204" spans="3:3" ht="0" hidden="1" customHeight="1">
      <c r="C56204" s="186"/>
    </row>
    <row r="56205" spans="3:3" ht="0" hidden="1" customHeight="1">
      <c r="C56205" s="186"/>
    </row>
    <row r="56206" spans="3:3" ht="0" hidden="1" customHeight="1">
      <c r="C56206" s="186"/>
    </row>
    <row r="56207" spans="3:3" ht="0" hidden="1" customHeight="1">
      <c r="C56207" s="186"/>
    </row>
    <row r="56208" spans="3:3" ht="0" hidden="1" customHeight="1">
      <c r="C56208" s="186"/>
    </row>
    <row r="56209" spans="3:3" ht="0" hidden="1" customHeight="1">
      <c r="C56209" s="186"/>
    </row>
    <row r="56210" spans="3:3" ht="0" hidden="1" customHeight="1">
      <c r="C56210" s="186"/>
    </row>
    <row r="56211" spans="3:3" ht="0" hidden="1" customHeight="1">
      <c r="C56211" s="186"/>
    </row>
    <row r="56212" spans="3:3" ht="0" hidden="1" customHeight="1">
      <c r="C56212" s="186"/>
    </row>
    <row r="56213" spans="3:3" ht="0" hidden="1" customHeight="1">
      <c r="C56213" s="186"/>
    </row>
    <row r="56214" spans="3:3" ht="0" hidden="1" customHeight="1">
      <c r="C56214" s="186"/>
    </row>
    <row r="56215" spans="3:3" ht="0" hidden="1" customHeight="1">
      <c r="C56215" s="186"/>
    </row>
    <row r="56216" spans="3:3" ht="0" hidden="1" customHeight="1">
      <c r="C56216" s="186"/>
    </row>
    <row r="56217" spans="3:3" ht="0" hidden="1" customHeight="1">
      <c r="C56217" s="186"/>
    </row>
    <row r="56218" spans="3:3" ht="0" hidden="1" customHeight="1">
      <c r="C56218" s="186"/>
    </row>
    <row r="56219" spans="3:3" ht="0" hidden="1" customHeight="1">
      <c r="C56219" s="186"/>
    </row>
    <row r="56220" spans="3:3" ht="0" hidden="1" customHeight="1">
      <c r="C56220" s="186"/>
    </row>
    <row r="56221" spans="3:3" ht="0" hidden="1" customHeight="1">
      <c r="C56221" s="186"/>
    </row>
    <row r="56222" spans="3:3" ht="0" hidden="1" customHeight="1">
      <c r="C56222" s="186"/>
    </row>
    <row r="56223" spans="3:3" ht="0" hidden="1" customHeight="1">
      <c r="C56223" s="186"/>
    </row>
    <row r="56224" spans="3:3" ht="0" hidden="1" customHeight="1">
      <c r="C56224" s="186"/>
    </row>
    <row r="56225" spans="3:3" ht="0" hidden="1" customHeight="1">
      <c r="C56225" s="186"/>
    </row>
    <row r="56226" spans="3:3" ht="0" hidden="1" customHeight="1">
      <c r="C56226" s="186"/>
    </row>
    <row r="56227" spans="3:3" ht="0" hidden="1" customHeight="1">
      <c r="C56227" s="186"/>
    </row>
    <row r="56228" spans="3:3" ht="0" hidden="1" customHeight="1">
      <c r="C56228" s="186"/>
    </row>
    <row r="56229" spans="3:3" ht="0" hidden="1" customHeight="1">
      <c r="C56229" s="186"/>
    </row>
    <row r="56230" spans="3:3" ht="0" hidden="1" customHeight="1">
      <c r="C56230" s="186"/>
    </row>
    <row r="56231" spans="3:3" ht="0" hidden="1" customHeight="1">
      <c r="C56231" s="186"/>
    </row>
    <row r="56232" spans="3:3" ht="0" hidden="1" customHeight="1">
      <c r="C56232" s="186"/>
    </row>
    <row r="56233" spans="3:3" ht="0" hidden="1" customHeight="1">
      <c r="C56233" s="186"/>
    </row>
    <row r="56234" spans="3:3" ht="0" hidden="1" customHeight="1">
      <c r="C56234" s="186"/>
    </row>
    <row r="56235" spans="3:3" ht="0" hidden="1" customHeight="1">
      <c r="C56235" s="186"/>
    </row>
    <row r="56236" spans="3:3" ht="0" hidden="1" customHeight="1">
      <c r="C56236" s="186"/>
    </row>
    <row r="56237" spans="3:3" ht="0" hidden="1" customHeight="1">
      <c r="C56237" s="186"/>
    </row>
    <row r="56238" spans="3:3" ht="0" hidden="1" customHeight="1">
      <c r="C56238" s="186"/>
    </row>
    <row r="56239" spans="3:3" ht="0" hidden="1" customHeight="1">
      <c r="C56239" s="186"/>
    </row>
    <row r="56240" spans="3:3" ht="0" hidden="1" customHeight="1">
      <c r="C56240" s="186"/>
    </row>
    <row r="56241" spans="3:3" ht="0" hidden="1" customHeight="1">
      <c r="C56241" s="186"/>
    </row>
    <row r="56242" spans="3:3" ht="0" hidden="1" customHeight="1">
      <c r="C56242" s="186"/>
    </row>
    <row r="56243" spans="3:3" ht="0" hidden="1" customHeight="1">
      <c r="C56243" s="186"/>
    </row>
    <row r="56244" spans="3:3" ht="0" hidden="1" customHeight="1">
      <c r="C56244" s="186"/>
    </row>
    <row r="56245" spans="3:3" ht="0" hidden="1" customHeight="1">
      <c r="C56245" s="186"/>
    </row>
    <row r="56246" spans="3:3" ht="0" hidden="1" customHeight="1">
      <c r="C56246" s="186"/>
    </row>
    <row r="56247" spans="3:3" ht="0" hidden="1" customHeight="1">
      <c r="C56247" s="186"/>
    </row>
    <row r="56248" spans="3:3" ht="0" hidden="1" customHeight="1">
      <c r="C56248" s="186"/>
    </row>
    <row r="56249" spans="3:3" ht="0" hidden="1" customHeight="1">
      <c r="C56249" s="186"/>
    </row>
    <row r="56250" spans="3:3" ht="0" hidden="1" customHeight="1">
      <c r="C56250" s="186"/>
    </row>
    <row r="56251" spans="3:3" ht="0" hidden="1" customHeight="1">
      <c r="C56251" s="186"/>
    </row>
    <row r="56252" spans="3:3" ht="0" hidden="1" customHeight="1">
      <c r="C56252" s="186"/>
    </row>
    <row r="56253" spans="3:3" ht="0" hidden="1" customHeight="1">
      <c r="C56253" s="186"/>
    </row>
    <row r="56254" spans="3:3" ht="0" hidden="1" customHeight="1">
      <c r="C56254" s="186"/>
    </row>
    <row r="56255" spans="3:3" ht="0" hidden="1" customHeight="1">
      <c r="C56255" s="186"/>
    </row>
    <row r="56256" spans="3:3" ht="0" hidden="1" customHeight="1">
      <c r="C56256" s="186"/>
    </row>
    <row r="56257" spans="3:3" ht="0" hidden="1" customHeight="1">
      <c r="C56257" s="186"/>
    </row>
    <row r="56258" spans="3:3" ht="0" hidden="1" customHeight="1">
      <c r="C56258" s="186"/>
    </row>
    <row r="56259" spans="3:3" ht="0" hidden="1" customHeight="1">
      <c r="C56259" s="186"/>
    </row>
    <row r="56260" spans="3:3" ht="0" hidden="1" customHeight="1">
      <c r="C56260" s="186"/>
    </row>
    <row r="56261" spans="3:3" ht="0" hidden="1" customHeight="1">
      <c r="C56261" s="186"/>
    </row>
    <row r="56262" spans="3:3" ht="0" hidden="1" customHeight="1">
      <c r="C56262" s="186"/>
    </row>
    <row r="56263" spans="3:3" ht="0" hidden="1" customHeight="1">
      <c r="C56263" s="186"/>
    </row>
    <row r="56264" spans="3:3" ht="0" hidden="1" customHeight="1">
      <c r="C56264" s="186"/>
    </row>
    <row r="56265" spans="3:3" ht="0" hidden="1" customHeight="1">
      <c r="C56265" s="186"/>
    </row>
    <row r="56266" spans="3:3" ht="0" hidden="1" customHeight="1">
      <c r="C56266" s="186"/>
    </row>
    <row r="56267" spans="3:3" ht="0" hidden="1" customHeight="1">
      <c r="C56267" s="186"/>
    </row>
    <row r="56268" spans="3:3" ht="0" hidden="1" customHeight="1">
      <c r="C56268" s="186"/>
    </row>
    <row r="56269" spans="3:3" ht="0" hidden="1" customHeight="1">
      <c r="C56269" s="186"/>
    </row>
    <row r="56270" spans="3:3" ht="0" hidden="1" customHeight="1">
      <c r="C56270" s="186"/>
    </row>
    <row r="56271" spans="3:3" ht="0" hidden="1" customHeight="1">
      <c r="C56271" s="186"/>
    </row>
    <row r="56272" spans="3:3" ht="0" hidden="1" customHeight="1">
      <c r="C56272" s="186"/>
    </row>
    <row r="56273" spans="3:3" ht="0" hidden="1" customHeight="1">
      <c r="C56273" s="186"/>
    </row>
    <row r="56274" spans="3:3" ht="0" hidden="1" customHeight="1">
      <c r="C56274" s="186"/>
    </row>
    <row r="56275" spans="3:3" ht="0" hidden="1" customHeight="1">
      <c r="C56275" s="186"/>
    </row>
    <row r="56276" spans="3:3" ht="0" hidden="1" customHeight="1">
      <c r="C56276" s="186"/>
    </row>
    <row r="56277" spans="3:3" ht="0" hidden="1" customHeight="1">
      <c r="C56277" s="186"/>
    </row>
    <row r="56278" spans="3:3" ht="0" hidden="1" customHeight="1">
      <c r="C56278" s="186"/>
    </row>
    <row r="56279" spans="3:3" ht="0" hidden="1" customHeight="1">
      <c r="C56279" s="186"/>
    </row>
    <row r="56280" spans="3:3" ht="0" hidden="1" customHeight="1">
      <c r="C56280" s="186"/>
    </row>
    <row r="56281" spans="3:3" ht="0" hidden="1" customHeight="1">
      <c r="C56281" s="186"/>
    </row>
    <row r="56282" spans="3:3" ht="0" hidden="1" customHeight="1">
      <c r="C56282" s="186"/>
    </row>
    <row r="56283" spans="3:3" ht="0" hidden="1" customHeight="1">
      <c r="C56283" s="186"/>
    </row>
    <row r="56284" spans="3:3" ht="0" hidden="1" customHeight="1">
      <c r="C56284" s="186"/>
    </row>
    <row r="56285" spans="3:3" ht="0" hidden="1" customHeight="1">
      <c r="C56285" s="186"/>
    </row>
    <row r="56286" spans="3:3" ht="0" hidden="1" customHeight="1">
      <c r="C56286" s="186"/>
    </row>
    <row r="56287" spans="3:3" ht="0" hidden="1" customHeight="1">
      <c r="C56287" s="186"/>
    </row>
    <row r="56288" spans="3:3" ht="0" hidden="1" customHeight="1">
      <c r="C56288" s="186"/>
    </row>
    <row r="56289" spans="3:3" ht="0" hidden="1" customHeight="1">
      <c r="C56289" s="186"/>
    </row>
    <row r="56290" spans="3:3" ht="0" hidden="1" customHeight="1">
      <c r="C56290" s="186"/>
    </row>
    <row r="56291" spans="3:3" ht="0" hidden="1" customHeight="1">
      <c r="C56291" s="186"/>
    </row>
    <row r="56292" spans="3:3" ht="0" hidden="1" customHeight="1">
      <c r="C56292" s="186"/>
    </row>
    <row r="56293" spans="3:3" ht="0" hidden="1" customHeight="1">
      <c r="C56293" s="186"/>
    </row>
    <row r="56294" spans="3:3" ht="0" hidden="1" customHeight="1">
      <c r="C56294" s="186"/>
    </row>
    <row r="56295" spans="3:3" ht="0" hidden="1" customHeight="1">
      <c r="C56295" s="186"/>
    </row>
    <row r="56296" spans="3:3" ht="0" hidden="1" customHeight="1">
      <c r="C56296" s="186"/>
    </row>
    <row r="56297" spans="3:3" ht="0" hidden="1" customHeight="1">
      <c r="C56297" s="186"/>
    </row>
    <row r="56298" spans="3:3" ht="0" hidden="1" customHeight="1">
      <c r="C56298" s="186"/>
    </row>
    <row r="56299" spans="3:3" ht="0" hidden="1" customHeight="1">
      <c r="C56299" s="186"/>
    </row>
    <row r="56300" spans="3:3" ht="0" hidden="1" customHeight="1">
      <c r="C56300" s="186"/>
    </row>
    <row r="56301" spans="3:3" ht="0" hidden="1" customHeight="1">
      <c r="C56301" s="186"/>
    </row>
    <row r="56302" spans="3:3" ht="0" hidden="1" customHeight="1">
      <c r="C56302" s="186"/>
    </row>
    <row r="56303" spans="3:3" ht="0" hidden="1" customHeight="1">
      <c r="C56303" s="186"/>
    </row>
    <row r="56304" spans="3:3" ht="0" hidden="1" customHeight="1">
      <c r="C56304" s="186"/>
    </row>
    <row r="56305" spans="3:3" ht="0" hidden="1" customHeight="1">
      <c r="C56305" s="186"/>
    </row>
    <row r="56306" spans="3:3" ht="0" hidden="1" customHeight="1">
      <c r="C56306" s="186"/>
    </row>
    <row r="56307" spans="3:3" ht="0" hidden="1" customHeight="1">
      <c r="C56307" s="186"/>
    </row>
    <row r="56308" spans="3:3" ht="0" hidden="1" customHeight="1">
      <c r="C56308" s="186"/>
    </row>
    <row r="56309" spans="3:3" ht="0" hidden="1" customHeight="1">
      <c r="C56309" s="186"/>
    </row>
    <row r="56310" spans="3:3" ht="0" hidden="1" customHeight="1">
      <c r="C56310" s="186"/>
    </row>
    <row r="56311" spans="3:3" ht="0" hidden="1" customHeight="1">
      <c r="C56311" s="186"/>
    </row>
    <row r="56312" spans="3:3" ht="0" hidden="1" customHeight="1">
      <c r="C56312" s="186"/>
    </row>
    <row r="56313" spans="3:3" ht="0" hidden="1" customHeight="1">
      <c r="C56313" s="186"/>
    </row>
    <row r="56314" spans="3:3" ht="0" hidden="1" customHeight="1">
      <c r="C56314" s="186"/>
    </row>
    <row r="56315" spans="3:3" ht="0" hidden="1" customHeight="1">
      <c r="C56315" s="186"/>
    </row>
    <row r="56316" spans="3:3" ht="0" hidden="1" customHeight="1">
      <c r="C56316" s="186"/>
    </row>
    <row r="56317" spans="3:3" ht="0" hidden="1" customHeight="1">
      <c r="C56317" s="186"/>
    </row>
    <row r="56318" spans="3:3" ht="0" hidden="1" customHeight="1">
      <c r="C56318" s="186"/>
    </row>
    <row r="56319" spans="3:3" ht="0" hidden="1" customHeight="1">
      <c r="C56319" s="186"/>
    </row>
    <row r="56320" spans="3:3" ht="0" hidden="1" customHeight="1">
      <c r="C56320" s="186"/>
    </row>
    <row r="56321" spans="3:3" ht="0" hidden="1" customHeight="1">
      <c r="C56321" s="186"/>
    </row>
    <row r="56322" spans="3:3" ht="0" hidden="1" customHeight="1">
      <c r="C56322" s="186"/>
    </row>
    <row r="56323" spans="3:3" ht="0" hidden="1" customHeight="1">
      <c r="C56323" s="186"/>
    </row>
    <row r="56324" spans="3:3" ht="0" hidden="1" customHeight="1">
      <c r="C56324" s="186"/>
    </row>
    <row r="56325" spans="3:3" ht="0" hidden="1" customHeight="1">
      <c r="C56325" s="186"/>
    </row>
    <row r="56326" spans="3:3" ht="0" hidden="1" customHeight="1">
      <c r="C56326" s="186"/>
    </row>
    <row r="56327" spans="3:3" ht="0" hidden="1" customHeight="1">
      <c r="C56327" s="186"/>
    </row>
    <row r="56328" spans="3:3" ht="0" hidden="1" customHeight="1">
      <c r="C56328" s="186"/>
    </row>
    <row r="56329" spans="3:3" ht="0" hidden="1" customHeight="1">
      <c r="C56329" s="186"/>
    </row>
    <row r="56330" spans="3:3" ht="0" hidden="1" customHeight="1">
      <c r="C56330" s="186"/>
    </row>
    <row r="56331" spans="3:3" ht="0" hidden="1" customHeight="1">
      <c r="C56331" s="186"/>
    </row>
    <row r="56332" spans="3:3" ht="0" hidden="1" customHeight="1">
      <c r="C56332" s="186"/>
    </row>
    <row r="56333" spans="3:3" ht="0" hidden="1" customHeight="1">
      <c r="C56333" s="186"/>
    </row>
    <row r="56334" spans="3:3" ht="0" hidden="1" customHeight="1">
      <c r="C56334" s="186"/>
    </row>
    <row r="56335" spans="3:3" ht="0" hidden="1" customHeight="1">
      <c r="C56335" s="186"/>
    </row>
    <row r="56336" spans="3:3" ht="0" hidden="1" customHeight="1">
      <c r="C56336" s="186"/>
    </row>
    <row r="56337" spans="3:3" ht="0" hidden="1" customHeight="1">
      <c r="C56337" s="186"/>
    </row>
    <row r="56338" spans="3:3" ht="0" hidden="1" customHeight="1">
      <c r="C56338" s="186"/>
    </row>
    <row r="56339" spans="3:3" ht="0" hidden="1" customHeight="1">
      <c r="C56339" s="186"/>
    </row>
    <row r="56340" spans="3:3" ht="0" hidden="1" customHeight="1">
      <c r="C56340" s="186"/>
    </row>
    <row r="56341" spans="3:3" ht="0" hidden="1" customHeight="1">
      <c r="C56341" s="186"/>
    </row>
    <row r="56342" spans="3:3" ht="0" hidden="1" customHeight="1">
      <c r="C56342" s="186"/>
    </row>
    <row r="56343" spans="3:3" ht="0" hidden="1" customHeight="1">
      <c r="C56343" s="186"/>
    </row>
    <row r="56344" spans="3:3" ht="0" hidden="1" customHeight="1">
      <c r="C56344" s="186"/>
    </row>
    <row r="56345" spans="3:3" ht="0" hidden="1" customHeight="1">
      <c r="C56345" s="186"/>
    </row>
    <row r="56346" spans="3:3" ht="0" hidden="1" customHeight="1">
      <c r="C56346" s="186"/>
    </row>
    <row r="56347" spans="3:3" ht="0" hidden="1" customHeight="1">
      <c r="C56347" s="186"/>
    </row>
    <row r="56348" spans="3:3" ht="0" hidden="1" customHeight="1">
      <c r="C56348" s="186"/>
    </row>
    <row r="56349" spans="3:3" ht="0" hidden="1" customHeight="1">
      <c r="C56349" s="186"/>
    </row>
    <row r="56350" spans="3:3" ht="0" hidden="1" customHeight="1">
      <c r="C56350" s="186"/>
    </row>
    <row r="56351" spans="3:3" ht="0" hidden="1" customHeight="1">
      <c r="C56351" s="186"/>
    </row>
    <row r="56352" spans="3:3" ht="0" hidden="1" customHeight="1">
      <c r="C56352" s="186"/>
    </row>
    <row r="56353" spans="3:3" ht="0" hidden="1" customHeight="1">
      <c r="C56353" s="186"/>
    </row>
    <row r="56354" spans="3:3" ht="0" hidden="1" customHeight="1">
      <c r="C56354" s="186"/>
    </row>
    <row r="56355" spans="3:3" ht="0" hidden="1" customHeight="1">
      <c r="C56355" s="186"/>
    </row>
    <row r="56356" spans="3:3" ht="0" hidden="1" customHeight="1">
      <c r="C56356" s="186"/>
    </row>
    <row r="56357" spans="3:3" ht="0" hidden="1" customHeight="1">
      <c r="C56357" s="186"/>
    </row>
    <row r="56358" spans="3:3" ht="0" hidden="1" customHeight="1">
      <c r="C56358" s="186"/>
    </row>
    <row r="56359" spans="3:3" ht="0" hidden="1" customHeight="1">
      <c r="C56359" s="186"/>
    </row>
    <row r="56360" spans="3:3" ht="0" hidden="1" customHeight="1">
      <c r="C56360" s="186"/>
    </row>
    <row r="56361" spans="3:3" ht="0" hidden="1" customHeight="1">
      <c r="C56361" s="186"/>
    </row>
    <row r="56362" spans="3:3" ht="0" hidden="1" customHeight="1">
      <c r="C56362" s="186"/>
    </row>
    <row r="56363" spans="3:3" ht="0" hidden="1" customHeight="1">
      <c r="C56363" s="186"/>
    </row>
    <row r="56364" spans="3:3" ht="0" hidden="1" customHeight="1">
      <c r="C56364" s="186"/>
    </row>
    <row r="56365" spans="3:3" ht="0" hidden="1" customHeight="1">
      <c r="C56365" s="186"/>
    </row>
    <row r="56366" spans="3:3" ht="0" hidden="1" customHeight="1">
      <c r="C56366" s="186"/>
    </row>
    <row r="56367" spans="3:3" ht="0" hidden="1" customHeight="1">
      <c r="C56367" s="186"/>
    </row>
    <row r="56368" spans="3:3" ht="0" hidden="1" customHeight="1">
      <c r="C56368" s="186"/>
    </row>
    <row r="56369" spans="3:3" ht="0" hidden="1" customHeight="1">
      <c r="C56369" s="186"/>
    </row>
    <row r="56370" spans="3:3" ht="0" hidden="1" customHeight="1">
      <c r="C56370" s="186"/>
    </row>
    <row r="56371" spans="3:3" ht="0" hidden="1" customHeight="1">
      <c r="C56371" s="186"/>
    </row>
    <row r="56372" spans="3:3" ht="0" hidden="1" customHeight="1">
      <c r="C56372" s="186"/>
    </row>
    <row r="56373" spans="3:3" ht="0" hidden="1" customHeight="1">
      <c r="C56373" s="186"/>
    </row>
    <row r="56374" spans="3:3" ht="0" hidden="1" customHeight="1">
      <c r="C56374" s="186"/>
    </row>
    <row r="56375" spans="3:3" ht="0" hidden="1" customHeight="1">
      <c r="C56375" s="186"/>
    </row>
    <row r="56376" spans="3:3" ht="0" hidden="1" customHeight="1">
      <c r="C56376" s="186"/>
    </row>
    <row r="56377" spans="3:3" ht="0" hidden="1" customHeight="1">
      <c r="C56377" s="186"/>
    </row>
    <row r="56378" spans="3:3" ht="0" hidden="1" customHeight="1">
      <c r="C56378" s="186"/>
    </row>
    <row r="56379" spans="3:3" ht="0" hidden="1" customHeight="1">
      <c r="C56379" s="186"/>
    </row>
    <row r="56380" spans="3:3" ht="0" hidden="1" customHeight="1">
      <c r="C56380" s="186"/>
    </row>
    <row r="56381" spans="3:3" ht="0" hidden="1" customHeight="1">
      <c r="C56381" s="186"/>
    </row>
    <row r="56382" spans="3:3" ht="0" hidden="1" customHeight="1">
      <c r="C56382" s="186"/>
    </row>
    <row r="56383" spans="3:3" ht="0" hidden="1" customHeight="1">
      <c r="C56383" s="186"/>
    </row>
    <row r="56384" spans="3:3" ht="0" hidden="1" customHeight="1">
      <c r="C56384" s="186"/>
    </row>
    <row r="56385" spans="3:3" ht="0" hidden="1" customHeight="1">
      <c r="C56385" s="186"/>
    </row>
    <row r="56386" spans="3:3" ht="0" hidden="1" customHeight="1">
      <c r="C56386" s="186"/>
    </row>
    <row r="56387" spans="3:3" ht="0" hidden="1" customHeight="1">
      <c r="C56387" s="186"/>
    </row>
    <row r="56388" spans="3:3" ht="0" hidden="1" customHeight="1">
      <c r="C56388" s="186"/>
    </row>
    <row r="56389" spans="3:3" ht="0" hidden="1" customHeight="1">
      <c r="C56389" s="186"/>
    </row>
    <row r="56390" spans="3:3" ht="0" hidden="1" customHeight="1">
      <c r="C56390" s="186"/>
    </row>
    <row r="56391" spans="3:3" ht="0" hidden="1" customHeight="1">
      <c r="C56391" s="186"/>
    </row>
    <row r="56392" spans="3:3" ht="0" hidden="1" customHeight="1">
      <c r="C56392" s="186"/>
    </row>
    <row r="56393" spans="3:3" ht="0" hidden="1" customHeight="1">
      <c r="C56393" s="186"/>
    </row>
    <row r="56394" spans="3:3" ht="0" hidden="1" customHeight="1">
      <c r="C56394" s="186"/>
    </row>
    <row r="56395" spans="3:3" ht="0" hidden="1" customHeight="1">
      <c r="C56395" s="186"/>
    </row>
    <row r="56396" spans="3:3" ht="0" hidden="1" customHeight="1">
      <c r="C56396" s="186"/>
    </row>
    <row r="56397" spans="3:3" ht="0" hidden="1" customHeight="1">
      <c r="C56397" s="186"/>
    </row>
    <row r="56398" spans="3:3" ht="0" hidden="1" customHeight="1">
      <c r="C56398" s="186"/>
    </row>
    <row r="56399" spans="3:3" ht="0" hidden="1" customHeight="1">
      <c r="C56399" s="186"/>
    </row>
    <row r="56400" spans="3:3" ht="0" hidden="1" customHeight="1">
      <c r="C56400" s="186"/>
    </row>
    <row r="56401" spans="3:3" ht="0" hidden="1" customHeight="1">
      <c r="C56401" s="186"/>
    </row>
    <row r="56402" spans="3:3" ht="0" hidden="1" customHeight="1">
      <c r="C56402" s="186"/>
    </row>
    <row r="56403" spans="3:3" ht="0" hidden="1" customHeight="1">
      <c r="C56403" s="186"/>
    </row>
    <row r="56404" spans="3:3" ht="0" hidden="1" customHeight="1">
      <c r="C56404" s="186"/>
    </row>
    <row r="56405" spans="3:3" ht="0" hidden="1" customHeight="1">
      <c r="C56405" s="186"/>
    </row>
    <row r="56406" spans="3:3" ht="0" hidden="1" customHeight="1">
      <c r="C56406" s="186"/>
    </row>
    <row r="56407" spans="3:3" ht="0" hidden="1" customHeight="1">
      <c r="C56407" s="186"/>
    </row>
    <row r="56408" spans="3:3" ht="0" hidden="1" customHeight="1">
      <c r="C56408" s="186"/>
    </row>
    <row r="56409" spans="3:3" ht="0" hidden="1" customHeight="1">
      <c r="C56409" s="186"/>
    </row>
    <row r="56410" spans="3:3" ht="0" hidden="1" customHeight="1">
      <c r="C56410" s="186"/>
    </row>
    <row r="56411" spans="3:3" ht="0" hidden="1" customHeight="1">
      <c r="C56411" s="186"/>
    </row>
    <row r="56412" spans="3:3" ht="0" hidden="1" customHeight="1">
      <c r="C56412" s="186"/>
    </row>
    <row r="56413" spans="3:3" ht="0" hidden="1" customHeight="1">
      <c r="C56413" s="186"/>
    </row>
    <row r="56414" spans="3:3" ht="0" hidden="1" customHeight="1">
      <c r="C56414" s="186"/>
    </row>
    <row r="56415" spans="3:3" ht="0" hidden="1" customHeight="1">
      <c r="C56415" s="186"/>
    </row>
    <row r="56416" spans="3:3" ht="0" hidden="1" customHeight="1">
      <c r="C56416" s="186"/>
    </row>
    <row r="56417" spans="3:3" ht="0" hidden="1" customHeight="1">
      <c r="C56417" s="186"/>
    </row>
    <row r="56418" spans="3:3" ht="0" hidden="1" customHeight="1">
      <c r="C56418" s="186"/>
    </row>
    <row r="56419" spans="3:3" ht="0" hidden="1" customHeight="1">
      <c r="C56419" s="186"/>
    </row>
    <row r="56420" spans="3:3" ht="0" hidden="1" customHeight="1">
      <c r="C56420" s="186"/>
    </row>
    <row r="56421" spans="3:3" ht="0" hidden="1" customHeight="1">
      <c r="C56421" s="186"/>
    </row>
    <row r="56422" spans="3:3" ht="0" hidden="1" customHeight="1">
      <c r="C56422" s="186"/>
    </row>
    <row r="56423" spans="3:3" ht="0" hidden="1" customHeight="1">
      <c r="C56423" s="186"/>
    </row>
    <row r="56424" spans="3:3" ht="0" hidden="1" customHeight="1">
      <c r="C56424" s="186"/>
    </row>
    <row r="56425" spans="3:3" ht="0" hidden="1" customHeight="1">
      <c r="C56425" s="186"/>
    </row>
    <row r="56426" spans="3:3" ht="0" hidden="1" customHeight="1">
      <c r="C56426" s="186"/>
    </row>
    <row r="56427" spans="3:3" ht="0" hidden="1" customHeight="1">
      <c r="C56427" s="186"/>
    </row>
    <row r="56428" spans="3:3" ht="0" hidden="1" customHeight="1">
      <c r="C56428" s="186"/>
    </row>
    <row r="56429" spans="3:3" ht="0" hidden="1" customHeight="1">
      <c r="C56429" s="186"/>
    </row>
    <row r="56430" spans="3:3" ht="0" hidden="1" customHeight="1">
      <c r="C56430" s="186"/>
    </row>
    <row r="56431" spans="3:3" ht="0" hidden="1" customHeight="1">
      <c r="C56431" s="186"/>
    </row>
    <row r="56432" spans="3:3" ht="0" hidden="1" customHeight="1">
      <c r="C56432" s="186"/>
    </row>
    <row r="56433" spans="3:3" ht="0" hidden="1" customHeight="1">
      <c r="C56433" s="186"/>
    </row>
    <row r="56434" spans="3:3" ht="0" hidden="1" customHeight="1">
      <c r="C56434" s="186"/>
    </row>
    <row r="56435" spans="3:3" ht="0" hidden="1" customHeight="1">
      <c r="C56435" s="186"/>
    </row>
    <row r="56436" spans="3:3" ht="0" hidden="1" customHeight="1">
      <c r="C56436" s="186"/>
    </row>
    <row r="56437" spans="3:3" ht="0" hidden="1" customHeight="1">
      <c r="C56437" s="186"/>
    </row>
    <row r="56438" spans="3:3" ht="0" hidden="1" customHeight="1">
      <c r="C56438" s="186"/>
    </row>
    <row r="56439" spans="3:3" ht="0" hidden="1" customHeight="1">
      <c r="C56439" s="186"/>
    </row>
    <row r="56440" spans="3:3" ht="0" hidden="1" customHeight="1">
      <c r="C56440" s="186"/>
    </row>
    <row r="56441" spans="3:3" ht="0" hidden="1" customHeight="1">
      <c r="C56441" s="186"/>
    </row>
    <row r="56442" spans="3:3" ht="0" hidden="1" customHeight="1">
      <c r="C56442" s="186"/>
    </row>
    <row r="56443" spans="3:3" ht="0" hidden="1" customHeight="1">
      <c r="C56443" s="186"/>
    </row>
    <row r="56444" spans="3:3" ht="0" hidden="1" customHeight="1">
      <c r="C56444" s="186"/>
    </row>
    <row r="56445" spans="3:3" ht="0" hidden="1" customHeight="1">
      <c r="C56445" s="186"/>
    </row>
    <row r="56446" spans="3:3" ht="0" hidden="1" customHeight="1">
      <c r="C56446" s="186"/>
    </row>
    <row r="56447" spans="3:3" ht="0" hidden="1" customHeight="1">
      <c r="C56447" s="186"/>
    </row>
    <row r="56448" spans="3:3" ht="0" hidden="1" customHeight="1">
      <c r="C56448" s="186"/>
    </row>
    <row r="56449" spans="3:3" ht="0" hidden="1" customHeight="1">
      <c r="C56449" s="186"/>
    </row>
    <row r="56450" spans="3:3" ht="0" hidden="1" customHeight="1">
      <c r="C56450" s="186"/>
    </row>
    <row r="56451" spans="3:3" ht="0" hidden="1" customHeight="1">
      <c r="C56451" s="186"/>
    </row>
    <row r="56452" spans="3:3" ht="0" hidden="1" customHeight="1">
      <c r="C56452" s="186"/>
    </row>
    <row r="56453" spans="3:3" ht="0" hidden="1" customHeight="1">
      <c r="C56453" s="186"/>
    </row>
    <row r="56454" spans="3:3" ht="0" hidden="1" customHeight="1">
      <c r="C56454" s="186"/>
    </row>
    <row r="56455" spans="3:3" ht="0" hidden="1" customHeight="1">
      <c r="C56455" s="186"/>
    </row>
    <row r="56456" spans="3:3" ht="0" hidden="1" customHeight="1">
      <c r="C56456" s="186"/>
    </row>
    <row r="56457" spans="3:3" ht="0" hidden="1" customHeight="1">
      <c r="C56457" s="186"/>
    </row>
    <row r="56458" spans="3:3" ht="0" hidden="1" customHeight="1">
      <c r="C56458" s="186"/>
    </row>
    <row r="56459" spans="3:3" ht="0" hidden="1" customHeight="1">
      <c r="C56459" s="186"/>
    </row>
    <row r="56460" spans="3:3" ht="0" hidden="1" customHeight="1">
      <c r="C56460" s="186"/>
    </row>
    <row r="56461" spans="3:3" ht="0" hidden="1" customHeight="1">
      <c r="C56461" s="186"/>
    </row>
    <row r="56462" spans="3:3" ht="0" hidden="1" customHeight="1">
      <c r="C56462" s="186"/>
    </row>
    <row r="56463" spans="3:3" ht="0" hidden="1" customHeight="1">
      <c r="C56463" s="186"/>
    </row>
    <row r="56464" spans="3:3" ht="0" hidden="1" customHeight="1">
      <c r="C56464" s="186"/>
    </row>
    <row r="56465" spans="3:3" ht="0" hidden="1" customHeight="1">
      <c r="C56465" s="186"/>
    </row>
    <row r="56466" spans="3:3" ht="0" hidden="1" customHeight="1">
      <c r="C56466" s="186"/>
    </row>
    <row r="56467" spans="3:3" ht="0" hidden="1" customHeight="1">
      <c r="C56467" s="186"/>
    </row>
    <row r="56468" spans="3:3" ht="0" hidden="1" customHeight="1">
      <c r="C56468" s="186"/>
    </row>
    <row r="56469" spans="3:3" ht="0" hidden="1" customHeight="1">
      <c r="C56469" s="186"/>
    </row>
    <row r="56470" spans="3:3" ht="0" hidden="1" customHeight="1">
      <c r="C56470" s="186"/>
    </row>
    <row r="56471" spans="3:3" ht="0" hidden="1" customHeight="1">
      <c r="C56471" s="186"/>
    </row>
    <row r="56472" spans="3:3" ht="0" hidden="1" customHeight="1">
      <c r="C56472" s="186"/>
    </row>
    <row r="56473" spans="3:3" ht="0" hidden="1" customHeight="1">
      <c r="C56473" s="186"/>
    </row>
    <row r="56474" spans="3:3" ht="0" hidden="1" customHeight="1">
      <c r="C56474" s="186"/>
    </row>
    <row r="56475" spans="3:3" ht="0" hidden="1" customHeight="1">
      <c r="C56475" s="186"/>
    </row>
    <row r="56476" spans="3:3" ht="0" hidden="1" customHeight="1">
      <c r="C56476" s="186"/>
    </row>
    <row r="56477" spans="3:3" ht="0" hidden="1" customHeight="1">
      <c r="C56477" s="186"/>
    </row>
    <row r="56478" spans="3:3" ht="0" hidden="1" customHeight="1">
      <c r="C56478" s="186"/>
    </row>
    <row r="56479" spans="3:3" ht="0" hidden="1" customHeight="1">
      <c r="C56479" s="186"/>
    </row>
    <row r="56480" spans="3:3" ht="0" hidden="1" customHeight="1">
      <c r="C56480" s="186"/>
    </row>
    <row r="56481" spans="3:3" ht="0" hidden="1" customHeight="1">
      <c r="C56481" s="186"/>
    </row>
    <row r="56482" spans="3:3" ht="0" hidden="1" customHeight="1">
      <c r="C56482" s="186"/>
    </row>
    <row r="56483" spans="3:3" ht="0" hidden="1" customHeight="1">
      <c r="C56483" s="186"/>
    </row>
    <row r="56484" spans="3:3" ht="0" hidden="1" customHeight="1">
      <c r="C56484" s="186"/>
    </row>
    <row r="56485" spans="3:3" ht="0" hidden="1" customHeight="1">
      <c r="C56485" s="186"/>
    </row>
    <row r="56486" spans="3:3" ht="0" hidden="1" customHeight="1">
      <c r="C56486" s="186"/>
    </row>
    <row r="56487" spans="3:3" ht="0" hidden="1" customHeight="1">
      <c r="C56487" s="186"/>
    </row>
    <row r="56488" spans="3:3" ht="0" hidden="1" customHeight="1">
      <c r="C56488" s="186"/>
    </row>
    <row r="56489" spans="3:3" ht="0" hidden="1" customHeight="1">
      <c r="C56489" s="186"/>
    </row>
    <row r="56490" spans="3:3" ht="0" hidden="1" customHeight="1">
      <c r="C56490" s="186"/>
    </row>
    <row r="56491" spans="3:3" ht="0" hidden="1" customHeight="1">
      <c r="C56491" s="186"/>
    </row>
    <row r="56492" spans="3:3" ht="0" hidden="1" customHeight="1">
      <c r="C56492" s="186"/>
    </row>
    <row r="56493" spans="3:3" ht="0" hidden="1" customHeight="1">
      <c r="C56493" s="186"/>
    </row>
    <row r="56494" spans="3:3" ht="0" hidden="1" customHeight="1">
      <c r="C56494" s="186"/>
    </row>
    <row r="56495" spans="3:3" ht="0" hidden="1" customHeight="1">
      <c r="C56495" s="186"/>
    </row>
    <row r="56496" spans="3:3" ht="0" hidden="1" customHeight="1">
      <c r="C56496" s="186"/>
    </row>
    <row r="56497" spans="3:3" ht="0" hidden="1" customHeight="1">
      <c r="C56497" s="186"/>
    </row>
    <row r="56498" spans="3:3" ht="0" hidden="1" customHeight="1">
      <c r="C56498" s="186"/>
    </row>
    <row r="56499" spans="3:3" ht="0" hidden="1" customHeight="1">
      <c r="C56499" s="186"/>
    </row>
    <row r="56500" spans="3:3" ht="0" hidden="1" customHeight="1">
      <c r="C56500" s="186"/>
    </row>
    <row r="56501" spans="3:3" ht="0" hidden="1" customHeight="1">
      <c r="C56501" s="186"/>
    </row>
    <row r="56502" spans="3:3" ht="0" hidden="1" customHeight="1">
      <c r="C56502" s="186"/>
    </row>
    <row r="56503" spans="3:3" ht="0" hidden="1" customHeight="1">
      <c r="C56503" s="186"/>
    </row>
    <row r="56504" spans="3:3" ht="0" hidden="1" customHeight="1">
      <c r="C56504" s="186"/>
    </row>
    <row r="56505" spans="3:3" ht="0" hidden="1" customHeight="1">
      <c r="C56505" s="186"/>
    </row>
    <row r="56506" spans="3:3" ht="0" hidden="1" customHeight="1">
      <c r="C56506" s="186"/>
    </row>
    <row r="56507" spans="3:3" ht="0" hidden="1" customHeight="1">
      <c r="C56507" s="186"/>
    </row>
    <row r="56508" spans="3:3" ht="0" hidden="1" customHeight="1">
      <c r="C56508" s="186"/>
    </row>
    <row r="56509" spans="3:3" ht="0" hidden="1" customHeight="1">
      <c r="C56509" s="186"/>
    </row>
    <row r="56510" spans="3:3" ht="0" hidden="1" customHeight="1">
      <c r="C56510" s="186"/>
    </row>
    <row r="56511" spans="3:3" ht="0" hidden="1" customHeight="1">
      <c r="C56511" s="186"/>
    </row>
    <row r="56512" spans="3:3" ht="0" hidden="1" customHeight="1">
      <c r="C56512" s="186"/>
    </row>
    <row r="56513" spans="3:3" ht="0" hidden="1" customHeight="1">
      <c r="C56513" s="186"/>
    </row>
    <row r="56514" spans="3:3" ht="0" hidden="1" customHeight="1">
      <c r="C56514" s="186"/>
    </row>
    <row r="56515" spans="3:3" ht="0" hidden="1" customHeight="1">
      <c r="C56515" s="186"/>
    </row>
    <row r="56516" spans="3:3" ht="0" hidden="1" customHeight="1">
      <c r="C56516" s="186"/>
    </row>
    <row r="56517" spans="3:3" ht="0" hidden="1" customHeight="1">
      <c r="C56517" s="186"/>
    </row>
    <row r="56518" spans="3:3" ht="0" hidden="1" customHeight="1">
      <c r="C56518" s="186"/>
    </row>
    <row r="56519" spans="3:3" ht="0" hidden="1" customHeight="1">
      <c r="C56519" s="186"/>
    </row>
    <row r="56520" spans="3:3" ht="0" hidden="1" customHeight="1">
      <c r="C56520" s="186"/>
    </row>
    <row r="56521" spans="3:3" ht="0" hidden="1" customHeight="1">
      <c r="C56521" s="186"/>
    </row>
    <row r="56522" spans="3:3" ht="0" hidden="1" customHeight="1">
      <c r="C56522" s="186"/>
    </row>
    <row r="56523" spans="3:3" ht="0" hidden="1" customHeight="1">
      <c r="C56523" s="186"/>
    </row>
    <row r="56524" spans="3:3" ht="0" hidden="1" customHeight="1">
      <c r="C56524" s="186"/>
    </row>
    <row r="56525" spans="3:3" ht="0" hidden="1" customHeight="1">
      <c r="C56525" s="186"/>
    </row>
    <row r="56526" spans="3:3" ht="0" hidden="1" customHeight="1">
      <c r="C56526" s="186"/>
    </row>
    <row r="56527" spans="3:3" ht="0" hidden="1" customHeight="1">
      <c r="C56527" s="186"/>
    </row>
    <row r="56528" spans="3:3" ht="0" hidden="1" customHeight="1">
      <c r="C56528" s="186"/>
    </row>
    <row r="56529" spans="3:3" ht="0" hidden="1" customHeight="1">
      <c r="C56529" s="186"/>
    </row>
    <row r="56530" spans="3:3" ht="0" hidden="1" customHeight="1">
      <c r="C56530" s="186"/>
    </row>
    <row r="56531" spans="3:3" ht="0" hidden="1" customHeight="1">
      <c r="C56531" s="186"/>
    </row>
    <row r="56532" spans="3:3" ht="0" hidden="1" customHeight="1">
      <c r="C56532" s="186"/>
    </row>
    <row r="56533" spans="3:3" ht="0" hidden="1" customHeight="1">
      <c r="C56533" s="186"/>
    </row>
    <row r="56534" spans="3:3" ht="0" hidden="1" customHeight="1">
      <c r="C56534" s="186"/>
    </row>
    <row r="56535" spans="3:3" ht="0" hidden="1" customHeight="1">
      <c r="C56535" s="186"/>
    </row>
    <row r="56536" spans="3:3" ht="0" hidden="1" customHeight="1">
      <c r="C56536" s="186"/>
    </row>
    <row r="56537" spans="3:3" ht="0" hidden="1" customHeight="1">
      <c r="C56537" s="186"/>
    </row>
    <row r="56538" spans="3:3" ht="0" hidden="1" customHeight="1">
      <c r="C56538" s="186"/>
    </row>
    <row r="56539" spans="3:3" ht="0" hidden="1" customHeight="1">
      <c r="C56539" s="186"/>
    </row>
    <row r="56540" spans="3:3" ht="0" hidden="1" customHeight="1">
      <c r="C56540" s="186"/>
    </row>
    <row r="56541" spans="3:3" ht="0" hidden="1" customHeight="1">
      <c r="C56541" s="186"/>
    </row>
    <row r="56542" spans="3:3" ht="0" hidden="1" customHeight="1">
      <c r="C56542" s="186"/>
    </row>
    <row r="56543" spans="3:3" ht="0" hidden="1" customHeight="1">
      <c r="C56543" s="186"/>
    </row>
    <row r="56544" spans="3:3" ht="0" hidden="1" customHeight="1">
      <c r="C56544" s="186"/>
    </row>
    <row r="56545" spans="3:3" ht="0" hidden="1" customHeight="1">
      <c r="C56545" s="186"/>
    </row>
    <row r="56546" spans="3:3" ht="0" hidden="1" customHeight="1">
      <c r="C56546" s="186"/>
    </row>
    <row r="56547" spans="3:3" ht="0" hidden="1" customHeight="1">
      <c r="C56547" s="186"/>
    </row>
    <row r="56548" spans="3:3" ht="0" hidden="1" customHeight="1">
      <c r="C56548" s="186"/>
    </row>
    <row r="56549" spans="3:3" ht="0" hidden="1" customHeight="1">
      <c r="C56549" s="186"/>
    </row>
    <row r="56550" spans="3:3" ht="0" hidden="1" customHeight="1">
      <c r="C56550" s="186"/>
    </row>
    <row r="56551" spans="3:3" ht="0" hidden="1" customHeight="1">
      <c r="C56551" s="186"/>
    </row>
    <row r="56552" spans="3:3" ht="0" hidden="1" customHeight="1">
      <c r="C56552" s="186"/>
    </row>
    <row r="56553" spans="3:3" ht="0" hidden="1" customHeight="1">
      <c r="C56553" s="186"/>
    </row>
    <row r="56554" spans="3:3" ht="0" hidden="1" customHeight="1">
      <c r="C56554" s="186"/>
    </row>
    <row r="56555" spans="3:3" ht="0" hidden="1" customHeight="1">
      <c r="C56555" s="186"/>
    </row>
    <row r="56556" spans="3:3" ht="0" hidden="1" customHeight="1">
      <c r="C56556" s="186"/>
    </row>
    <row r="56557" spans="3:3" ht="0" hidden="1" customHeight="1">
      <c r="C56557" s="186"/>
    </row>
    <row r="56558" spans="3:3" ht="0" hidden="1" customHeight="1">
      <c r="C56558" s="186"/>
    </row>
    <row r="56559" spans="3:3" ht="0" hidden="1" customHeight="1">
      <c r="C56559" s="186"/>
    </row>
    <row r="56560" spans="3:3" ht="0" hidden="1" customHeight="1">
      <c r="C56560" s="186"/>
    </row>
    <row r="56561" spans="3:3" ht="0" hidden="1" customHeight="1">
      <c r="C56561" s="186"/>
    </row>
    <row r="56562" spans="3:3" ht="0" hidden="1" customHeight="1">
      <c r="C56562" s="186"/>
    </row>
    <row r="56563" spans="3:3" ht="0" hidden="1" customHeight="1">
      <c r="C56563" s="186"/>
    </row>
    <row r="56564" spans="3:3" ht="0" hidden="1" customHeight="1">
      <c r="C56564" s="186"/>
    </row>
    <row r="56565" spans="3:3" ht="0" hidden="1" customHeight="1">
      <c r="C56565" s="186"/>
    </row>
    <row r="56566" spans="3:3" ht="0" hidden="1" customHeight="1">
      <c r="C56566" s="186"/>
    </row>
    <row r="56567" spans="3:3" ht="0" hidden="1" customHeight="1">
      <c r="C56567" s="186"/>
    </row>
    <row r="56568" spans="3:3" ht="0" hidden="1" customHeight="1">
      <c r="C56568" s="186"/>
    </row>
    <row r="56569" spans="3:3" ht="0" hidden="1" customHeight="1">
      <c r="C56569" s="186"/>
    </row>
    <row r="56570" spans="3:3" ht="0" hidden="1" customHeight="1">
      <c r="C56570" s="186"/>
    </row>
    <row r="56571" spans="3:3" ht="0" hidden="1" customHeight="1">
      <c r="C56571" s="186"/>
    </row>
    <row r="56572" spans="3:3" ht="0" hidden="1" customHeight="1">
      <c r="C56572" s="186"/>
    </row>
    <row r="56573" spans="3:3" ht="0" hidden="1" customHeight="1">
      <c r="C56573" s="186"/>
    </row>
    <row r="56574" spans="3:3" ht="0" hidden="1" customHeight="1">
      <c r="C56574" s="186"/>
    </row>
    <row r="56575" spans="3:3" ht="0" hidden="1" customHeight="1">
      <c r="C56575" s="186"/>
    </row>
    <row r="56576" spans="3:3" ht="0" hidden="1" customHeight="1">
      <c r="C56576" s="186"/>
    </row>
    <row r="56577" spans="3:3" ht="0" hidden="1" customHeight="1">
      <c r="C56577" s="186"/>
    </row>
    <row r="56578" spans="3:3" ht="0" hidden="1" customHeight="1">
      <c r="C56578" s="186"/>
    </row>
    <row r="56579" spans="3:3" ht="0" hidden="1" customHeight="1">
      <c r="C56579" s="186"/>
    </row>
    <row r="56580" spans="3:3" ht="0" hidden="1" customHeight="1">
      <c r="C56580" s="186"/>
    </row>
    <row r="56581" spans="3:3" ht="0" hidden="1" customHeight="1">
      <c r="C56581" s="186"/>
    </row>
    <row r="56582" spans="3:3" ht="0" hidden="1" customHeight="1">
      <c r="C56582" s="186"/>
    </row>
    <row r="56583" spans="3:3" ht="0" hidden="1" customHeight="1">
      <c r="C56583" s="186"/>
    </row>
    <row r="56584" spans="3:3" ht="0" hidden="1" customHeight="1">
      <c r="C56584" s="186"/>
    </row>
    <row r="56585" spans="3:3" ht="0" hidden="1" customHeight="1">
      <c r="C56585" s="186"/>
    </row>
    <row r="56586" spans="3:3" ht="0" hidden="1" customHeight="1">
      <c r="C56586" s="186"/>
    </row>
    <row r="56587" spans="3:3" ht="0" hidden="1" customHeight="1">
      <c r="C56587" s="186"/>
    </row>
    <row r="56588" spans="3:3" ht="0" hidden="1" customHeight="1">
      <c r="C56588" s="186"/>
    </row>
    <row r="56589" spans="3:3" ht="0" hidden="1" customHeight="1">
      <c r="C56589" s="186"/>
    </row>
    <row r="56590" spans="3:3" ht="0" hidden="1" customHeight="1">
      <c r="C56590" s="186"/>
    </row>
    <row r="56591" spans="3:3" ht="0" hidden="1" customHeight="1">
      <c r="C56591" s="186"/>
    </row>
    <row r="56592" spans="3:3" ht="0" hidden="1" customHeight="1">
      <c r="C56592" s="186"/>
    </row>
    <row r="56593" spans="3:3" ht="0" hidden="1" customHeight="1">
      <c r="C56593" s="186"/>
    </row>
    <row r="56594" spans="3:3" ht="0" hidden="1" customHeight="1">
      <c r="C56594" s="186"/>
    </row>
    <row r="56595" spans="3:3" ht="0" hidden="1" customHeight="1">
      <c r="C56595" s="186"/>
    </row>
    <row r="56596" spans="3:3" ht="0" hidden="1" customHeight="1">
      <c r="C56596" s="186"/>
    </row>
    <row r="56597" spans="3:3" ht="0" hidden="1" customHeight="1">
      <c r="C56597" s="186"/>
    </row>
    <row r="56598" spans="3:3" ht="0" hidden="1" customHeight="1">
      <c r="C56598" s="186"/>
    </row>
    <row r="56599" spans="3:3" ht="0" hidden="1" customHeight="1">
      <c r="C56599" s="186"/>
    </row>
    <row r="56600" spans="3:3" ht="0" hidden="1" customHeight="1">
      <c r="C56600" s="186"/>
    </row>
    <row r="56601" spans="3:3" ht="0" hidden="1" customHeight="1">
      <c r="C56601" s="186"/>
    </row>
    <row r="56602" spans="3:3" ht="0" hidden="1" customHeight="1">
      <c r="C56602" s="186"/>
    </row>
    <row r="56603" spans="3:3" ht="0" hidden="1" customHeight="1">
      <c r="C56603" s="186"/>
    </row>
    <row r="56604" spans="3:3" ht="0" hidden="1" customHeight="1">
      <c r="C56604" s="186"/>
    </row>
    <row r="56605" spans="3:3" ht="0" hidden="1" customHeight="1">
      <c r="C56605" s="186"/>
    </row>
    <row r="56606" spans="3:3" ht="0" hidden="1" customHeight="1">
      <c r="C56606" s="186"/>
    </row>
    <row r="56607" spans="3:3" ht="0" hidden="1" customHeight="1">
      <c r="C56607" s="186"/>
    </row>
    <row r="56608" spans="3:3" ht="0" hidden="1" customHeight="1">
      <c r="C56608" s="186"/>
    </row>
    <row r="56609" spans="3:3" ht="0" hidden="1" customHeight="1">
      <c r="C56609" s="186"/>
    </row>
    <row r="56610" spans="3:3" ht="0" hidden="1" customHeight="1">
      <c r="C56610" s="186"/>
    </row>
    <row r="56611" spans="3:3" ht="0" hidden="1" customHeight="1">
      <c r="C56611" s="186"/>
    </row>
    <row r="56612" spans="3:3" ht="0" hidden="1" customHeight="1">
      <c r="C56612" s="186"/>
    </row>
    <row r="56613" spans="3:3" ht="0" hidden="1" customHeight="1">
      <c r="C56613" s="186"/>
    </row>
    <row r="56614" spans="3:3" ht="0" hidden="1" customHeight="1">
      <c r="C56614" s="186"/>
    </row>
    <row r="56615" spans="3:3" ht="0" hidden="1" customHeight="1">
      <c r="C56615" s="186"/>
    </row>
    <row r="56616" spans="3:3" ht="0" hidden="1" customHeight="1">
      <c r="C56616" s="186"/>
    </row>
    <row r="56617" spans="3:3" ht="0" hidden="1" customHeight="1">
      <c r="C56617" s="186"/>
    </row>
    <row r="56618" spans="3:3" ht="0" hidden="1" customHeight="1">
      <c r="C56618" s="186"/>
    </row>
    <row r="56619" spans="3:3" ht="0" hidden="1" customHeight="1">
      <c r="C56619" s="186"/>
    </row>
    <row r="56620" spans="3:3" ht="0" hidden="1" customHeight="1">
      <c r="C56620" s="186"/>
    </row>
    <row r="56621" spans="3:3" ht="0" hidden="1" customHeight="1">
      <c r="C56621" s="186"/>
    </row>
    <row r="56622" spans="3:3" ht="0" hidden="1" customHeight="1">
      <c r="C56622" s="186"/>
    </row>
    <row r="56623" spans="3:3" ht="0" hidden="1" customHeight="1">
      <c r="C56623" s="186"/>
    </row>
    <row r="56624" spans="3:3" ht="0" hidden="1" customHeight="1">
      <c r="C56624" s="186"/>
    </row>
    <row r="56625" spans="3:3" ht="0" hidden="1" customHeight="1">
      <c r="C56625" s="186"/>
    </row>
    <row r="56626" spans="3:3" ht="0" hidden="1" customHeight="1">
      <c r="C56626" s="186"/>
    </row>
    <row r="56627" spans="3:3" ht="0" hidden="1" customHeight="1">
      <c r="C56627" s="186"/>
    </row>
    <row r="56628" spans="3:3" ht="0" hidden="1" customHeight="1">
      <c r="C56628" s="186"/>
    </row>
    <row r="56629" spans="3:3" ht="0" hidden="1" customHeight="1">
      <c r="C56629" s="186"/>
    </row>
    <row r="56630" spans="3:3" ht="0" hidden="1" customHeight="1">
      <c r="C56630" s="186"/>
    </row>
    <row r="56631" spans="3:3" ht="0" hidden="1" customHeight="1">
      <c r="C56631" s="186"/>
    </row>
    <row r="56632" spans="3:3" ht="0" hidden="1" customHeight="1">
      <c r="C56632" s="186"/>
    </row>
    <row r="56633" spans="3:3" ht="0" hidden="1" customHeight="1">
      <c r="C56633" s="186"/>
    </row>
    <row r="56634" spans="3:3" ht="0" hidden="1" customHeight="1">
      <c r="C56634" s="186"/>
    </row>
    <row r="56635" spans="3:3" ht="0" hidden="1" customHeight="1">
      <c r="C56635" s="186"/>
    </row>
    <row r="56636" spans="3:3" ht="0" hidden="1" customHeight="1">
      <c r="C56636" s="186"/>
    </row>
    <row r="56637" spans="3:3" ht="0" hidden="1" customHeight="1">
      <c r="C56637" s="186"/>
    </row>
    <row r="56638" spans="3:3" ht="0" hidden="1" customHeight="1">
      <c r="C56638" s="186"/>
    </row>
    <row r="56639" spans="3:3" ht="0" hidden="1" customHeight="1">
      <c r="C56639" s="186"/>
    </row>
    <row r="56640" spans="3:3" ht="0" hidden="1" customHeight="1">
      <c r="C56640" s="186"/>
    </row>
    <row r="56641" spans="3:3" ht="0" hidden="1" customHeight="1">
      <c r="C56641" s="186"/>
    </row>
    <row r="56642" spans="3:3" ht="0" hidden="1" customHeight="1">
      <c r="C56642" s="186"/>
    </row>
    <row r="56643" spans="3:3" ht="0" hidden="1" customHeight="1">
      <c r="C56643" s="186"/>
    </row>
    <row r="56644" spans="3:3" ht="0" hidden="1" customHeight="1">
      <c r="C56644" s="186"/>
    </row>
    <row r="56645" spans="3:3" ht="0" hidden="1" customHeight="1">
      <c r="C56645" s="186"/>
    </row>
    <row r="56646" spans="3:3" ht="0" hidden="1" customHeight="1">
      <c r="C56646" s="186"/>
    </row>
    <row r="56647" spans="3:3" ht="0" hidden="1" customHeight="1">
      <c r="C56647" s="186"/>
    </row>
    <row r="56648" spans="3:3" ht="0" hidden="1" customHeight="1">
      <c r="C56648" s="186"/>
    </row>
    <row r="56649" spans="3:3" ht="0" hidden="1" customHeight="1">
      <c r="C56649" s="186"/>
    </row>
    <row r="56650" spans="3:3" ht="0" hidden="1" customHeight="1">
      <c r="C56650" s="186"/>
    </row>
    <row r="56651" spans="3:3" ht="0" hidden="1" customHeight="1">
      <c r="C56651" s="186"/>
    </row>
    <row r="56652" spans="3:3" ht="0" hidden="1" customHeight="1">
      <c r="C56652" s="186"/>
    </row>
    <row r="56653" spans="3:3" ht="0" hidden="1" customHeight="1">
      <c r="C56653" s="186"/>
    </row>
    <row r="56654" spans="3:3" ht="0" hidden="1" customHeight="1">
      <c r="C56654" s="186"/>
    </row>
    <row r="56655" spans="3:3" ht="0" hidden="1" customHeight="1">
      <c r="C56655" s="186"/>
    </row>
    <row r="56656" spans="3:3" ht="0" hidden="1" customHeight="1">
      <c r="C56656" s="186"/>
    </row>
    <row r="56657" spans="3:3" ht="0" hidden="1" customHeight="1">
      <c r="C56657" s="186"/>
    </row>
    <row r="56658" spans="3:3" ht="0" hidden="1" customHeight="1">
      <c r="C56658" s="186"/>
    </row>
    <row r="56659" spans="3:3" ht="0" hidden="1" customHeight="1">
      <c r="C56659" s="186"/>
    </row>
    <row r="56660" spans="3:3" ht="0" hidden="1" customHeight="1">
      <c r="C56660" s="186"/>
    </row>
    <row r="56661" spans="3:3" ht="0" hidden="1" customHeight="1">
      <c r="C56661" s="186"/>
    </row>
    <row r="56662" spans="3:3" ht="0" hidden="1" customHeight="1">
      <c r="C56662" s="186"/>
    </row>
    <row r="56663" spans="3:3" ht="0" hidden="1" customHeight="1">
      <c r="C56663" s="186"/>
    </row>
    <row r="56664" spans="3:3" ht="0" hidden="1" customHeight="1">
      <c r="C56664" s="186"/>
    </row>
    <row r="56665" spans="3:3" ht="0" hidden="1" customHeight="1">
      <c r="C56665" s="186"/>
    </row>
    <row r="56666" spans="3:3" ht="0" hidden="1" customHeight="1">
      <c r="C56666" s="186"/>
    </row>
    <row r="56667" spans="3:3" ht="0" hidden="1" customHeight="1">
      <c r="C56667" s="186"/>
    </row>
    <row r="56668" spans="3:3" ht="0" hidden="1" customHeight="1">
      <c r="C56668" s="186"/>
    </row>
    <row r="56669" spans="3:3" ht="0" hidden="1" customHeight="1">
      <c r="C56669" s="186"/>
    </row>
    <row r="56670" spans="3:3" ht="0" hidden="1" customHeight="1">
      <c r="C56670" s="186"/>
    </row>
    <row r="56671" spans="3:3" ht="0" hidden="1" customHeight="1">
      <c r="C56671" s="186"/>
    </row>
    <row r="56672" spans="3:3" ht="0" hidden="1" customHeight="1">
      <c r="C56672" s="186"/>
    </row>
    <row r="56673" spans="3:3" ht="0" hidden="1" customHeight="1">
      <c r="C56673" s="186"/>
    </row>
    <row r="56674" spans="3:3" ht="0" hidden="1" customHeight="1">
      <c r="C56674" s="186"/>
    </row>
    <row r="56675" spans="3:3" ht="0" hidden="1" customHeight="1">
      <c r="C56675" s="186"/>
    </row>
    <row r="56676" spans="3:3" ht="0" hidden="1" customHeight="1">
      <c r="C56676" s="186"/>
    </row>
    <row r="56677" spans="3:3" ht="0" hidden="1" customHeight="1">
      <c r="C56677" s="186"/>
    </row>
    <row r="56678" spans="3:3" ht="0" hidden="1" customHeight="1">
      <c r="C56678" s="186"/>
    </row>
    <row r="56679" spans="3:3" ht="0" hidden="1" customHeight="1">
      <c r="C56679" s="186"/>
    </row>
    <row r="56680" spans="3:3" ht="0" hidden="1" customHeight="1">
      <c r="C56680" s="186"/>
    </row>
    <row r="56681" spans="3:3" ht="0" hidden="1" customHeight="1">
      <c r="C56681" s="186"/>
    </row>
    <row r="56682" spans="3:3" ht="0" hidden="1" customHeight="1">
      <c r="C56682" s="186"/>
    </row>
    <row r="56683" spans="3:3" ht="0" hidden="1" customHeight="1">
      <c r="C56683" s="186"/>
    </row>
    <row r="56684" spans="3:3" ht="0" hidden="1" customHeight="1">
      <c r="C56684" s="186"/>
    </row>
    <row r="56685" spans="3:3" ht="0" hidden="1" customHeight="1">
      <c r="C56685" s="186"/>
    </row>
    <row r="56686" spans="3:3" ht="0" hidden="1" customHeight="1">
      <c r="C56686" s="186"/>
    </row>
    <row r="56687" spans="3:3" ht="0" hidden="1" customHeight="1">
      <c r="C56687" s="186"/>
    </row>
    <row r="56688" spans="3:3" ht="0" hidden="1" customHeight="1">
      <c r="C56688" s="186"/>
    </row>
    <row r="56689" spans="3:3" ht="0" hidden="1" customHeight="1">
      <c r="C56689" s="186"/>
    </row>
    <row r="56690" spans="3:3" ht="0" hidden="1" customHeight="1">
      <c r="C56690" s="186"/>
    </row>
    <row r="56691" spans="3:3" ht="0" hidden="1" customHeight="1">
      <c r="C56691" s="186"/>
    </row>
    <row r="56692" spans="3:3" ht="0" hidden="1" customHeight="1">
      <c r="C56692" s="186"/>
    </row>
    <row r="56693" spans="3:3" ht="0" hidden="1" customHeight="1">
      <c r="C56693" s="186"/>
    </row>
    <row r="56694" spans="3:3" ht="0" hidden="1" customHeight="1">
      <c r="C56694" s="186"/>
    </row>
    <row r="56695" spans="3:3" ht="0" hidden="1" customHeight="1">
      <c r="C56695" s="186"/>
    </row>
    <row r="56696" spans="3:3" ht="0" hidden="1" customHeight="1">
      <c r="C56696" s="186"/>
    </row>
    <row r="56697" spans="3:3" ht="0" hidden="1" customHeight="1">
      <c r="C56697" s="186"/>
    </row>
    <row r="56698" spans="3:3" ht="0" hidden="1" customHeight="1">
      <c r="C56698" s="186"/>
    </row>
    <row r="56699" spans="3:3" ht="0" hidden="1" customHeight="1">
      <c r="C56699" s="186"/>
    </row>
    <row r="56700" spans="3:3" ht="0" hidden="1" customHeight="1">
      <c r="C56700" s="186"/>
    </row>
    <row r="56701" spans="3:3" ht="0" hidden="1" customHeight="1">
      <c r="C56701" s="186"/>
    </row>
    <row r="56702" spans="3:3" ht="0" hidden="1" customHeight="1">
      <c r="C56702" s="186"/>
    </row>
    <row r="56703" spans="3:3" ht="0" hidden="1" customHeight="1">
      <c r="C56703" s="186"/>
    </row>
    <row r="56704" spans="3:3" ht="0" hidden="1" customHeight="1">
      <c r="C56704" s="186"/>
    </row>
    <row r="56705" spans="3:3" ht="0" hidden="1" customHeight="1">
      <c r="C56705" s="186"/>
    </row>
    <row r="56706" spans="3:3" ht="0" hidden="1" customHeight="1">
      <c r="C56706" s="186"/>
    </row>
    <row r="56707" spans="3:3" ht="0" hidden="1" customHeight="1">
      <c r="C56707" s="186"/>
    </row>
    <row r="56708" spans="3:3" ht="0" hidden="1" customHeight="1">
      <c r="C56708" s="186"/>
    </row>
    <row r="56709" spans="3:3" ht="0" hidden="1" customHeight="1">
      <c r="C56709" s="186"/>
    </row>
    <row r="56710" spans="3:3" ht="0" hidden="1" customHeight="1">
      <c r="C56710" s="186"/>
    </row>
    <row r="56711" spans="3:3" ht="0" hidden="1" customHeight="1">
      <c r="C56711" s="186"/>
    </row>
    <row r="56712" spans="3:3" ht="0" hidden="1" customHeight="1">
      <c r="C56712" s="186"/>
    </row>
    <row r="56713" spans="3:3" ht="0" hidden="1" customHeight="1">
      <c r="C56713" s="186"/>
    </row>
    <row r="56714" spans="3:3" ht="0" hidden="1" customHeight="1">
      <c r="C56714" s="186"/>
    </row>
    <row r="56715" spans="3:3" ht="0" hidden="1" customHeight="1">
      <c r="C56715" s="186"/>
    </row>
    <row r="56716" spans="3:3" ht="0" hidden="1" customHeight="1">
      <c r="C56716" s="186"/>
    </row>
    <row r="56717" spans="3:3" ht="0" hidden="1" customHeight="1">
      <c r="C56717" s="186"/>
    </row>
    <row r="56718" spans="3:3" ht="0" hidden="1" customHeight="1">
      <c r="C56718" s="186"/>
    </row>
    <row r="56719" spans="3:3" ht="0" hidden="1" customHeight="1">
      <c r="C56719" s="186"/>
    </row>
    <row r="56720" spans="3:3" ht="0" hidden="1" customHeight="1">
      <c r="C56720" s="186"/>
    </row>
    <row r="56721" spans="3:3" ht="0" hidden="1" customHeight="1">
      <c r="C56721" s="186"/>
    </row>
    <row r="56722" spans="3:3" ht="0" hidden="1" customHeight="1">
      <c r="C56722" s="186"/>
    </row>
    <row r="56723" spans="3:3" ht="0" hidden="1" customHeight="1">
      <c r="C56723" s="186"/>
    </row>
    <row r="56724" spans="3:3" ht="0" hidden="1" customHeight="1">
      <c r="C56724" s="186"/>
    </row>
    <row r="56725" spans="3:3" ht="0" hidden="1" customHeight="1">
      <c r="C56725" s="186"/>
    </row>
    <row r="56726" spans="3:3" ht="0" hidden="1" customHeight="1">
      <c r="C56726" s="186"/>
    </row>
    <row r="56727" spans="3:3" ht="0" hidden="1" customHeight="1">
      <c r="C56727" s="186"/>
    </row>
    <row r="56728" spans="3:3" ht="0" hidden="1" customHeight="1">
      <c r="C56728" s="186"/>
    </row>
    <row r="56729" spans="3:3" ht="0" hidden="1" customHeight="1">
      <c r="C56729" s="186"/>
    </row>
    <row r="56730" spans="3:3" ht="0" hidden="1" customHeight="1">
      <c r="C56730" s="186"/>
    </row>
    <row r="56731" spans="3:3" ht="0" hidden="1" customHeight="1">
      <c r="C56731" s="186"/>
    </row>
    <row r="56732" spans="3:3" ht="0" hidden="1" customHeight="1">
      <c r="C56732" s="186"/>
    </row>
    <row r="56733" spans="3:3" ht="0" hidden="1" customHeight="1">
      <c r="C56733" s="186"/>
    </row>
    <row r="56734" spans="3:3" ht="0" hidden="1" customHeight="1">
      <c r="C56734" s="186"/>
    </row>
    <row r="56735" spans="3:3" ht="0" hidden="1" customHeight="1">
      <c r="C56735" s="186"/>
    </row>
    <row r="56736" spans="3:3" ht="0" hidden="1" customHeight="1">
      <c r="C56736" s="186"/>
    </row>
    <row r="56737" spans="3:3" ht="0" hidden="1" customHeight="1">
      <c r="C56737" s="186"/>
    </row>
    <row r="56738" spans="3:3" ht="0" hidden="1" customHeight="1">
      <c r="C56738" s="186"/>
    </row>
    <row r="56739" spans="3:3" ht="0" hidden="1" customHeight="1">
      <c r="C56739" s="186"/>
    </row>
    <row r="56740" spans="3:3" ht="0" hidden="1" customHeight="1">
      <c r="C56740" s="186"/>
    </row>
    <row r="56741" spans="3:3" ht="0" hidden="1" customHeight="1">
      <c r="C56741" s="186"/>
    </row>
    <row r="56742" spans="3:3" ht="0" hidden="1" customHeight="1">
      <c r="C56742" s="186"/>
    </row>
    <row r="56743" spans="3:3" ht="0" hidden="1" customHeight="1">
      <c r="C56743" s="186"/>
    </row>
    <row r="56744" spans="3:3" ht="0" hidden="1" customHeight="1">
      <c r="C56744" s="186"/>
    </row>
    <row r="56745" spans="3:3" ht="0" hidden="1" customHeight="1">
      <c r="C56745" s="186"/>
    </row>
    <row r="56746" spans="3:3" ht="0" hidden="1" customHeight="1">
      <c r="C56746" s="186"/>
    </row>
    <row r="56747" spans="3:3" ht="0" hidden="1" customHeight="1">
      <c r="C56747" s="186"/>
    </row>
    <row r="56748" spans="3:3" ht="0" hidden="1" customHeight="1">
      <c r="C56748" s="186"/>
    </row>
    <row r="56749" spans="3:3" ht="0" hidden="1" customHeight="1">
      <c r="C56749" s="186"/>
    </row>
    <row r="56750" spans="3:3" ht="0" hidden="1" customHeight="1">
      <c r="C56750" s="186"/>
    </row>
    <row r="56751" spans="3:3" ht="0" hidden="1" customHeight="1">
      <c r="C56751" s="186"/>
    </row>
    <row r="56752" spans="3:3" ht="0" hidden="1" customHeight="1">
      <c r="C56752" s="186"/>
    </row>
    <row r="56753" spans="3:3" ht="0" hidden="1" customHeight="1">
      <c r="C56753" s="186"/>
    </row>
    <row r="56754" spans="3:3" ht="0" hidden="1" customHeight="1">
      <c r="C56754" s="186"/>
    </row>
    <row r="56755" spans="3:3" ht="0" hidden="1" customHeight="1">
      <c r="C56755" s="186"/>
    </row>
    <row r="56756" spans="3:3" ht="0" hidden="1" customHeight="1">
      <c r="C56756" s="186"/>
    </row>
    <row r="56757" spans="3:3" ht="0" hidden="1" customHeight="1">
      <c r="C56757" s="186"/>
    </row>
    <row r="56758" spans="3:3" ht="0" hidden="1" customHeight="1">
      <c r="C56758" s="186"/>
    </row>
    <row r="56759" spans="3:3" ht="0" hidden="1" customHeight="1">
      <c r="C56759" s="186"/>
    </row>
    <row r="56760" spans="3:3" ht="0" hidden="1" customHeight="1">
      <c r="C56760" s="186"/>
    </row>
    <row r="56761" spans="3:3" ht="0" hidden="1" customHeight="1">
      <c r="C56761" s="186"/>
    </row>
    <row r="56762" spans="3:3" ht="0" hidden="1" customHeight="1">
      <c r="C56762" s="186"/>
    </row>
    <row r="56763" spans="3:3" ht="0" hidden="1" customHeight="1">
      <c r="C56763" s="186"/>
    </row>
    <row r="56764" spans="3:3" ht="0" hidden="1" customHeight="1">
      <c r="C56764" s="186"/>
    </row>
    <row r="56765" spans="3:3" ht="0" hidden="1" customHeight="1">
      <c r="C56765" s="186"/>
    </row>
    <row r="56766" spans="3:3" ht="0" hidden="1" customHeight="1">
      <c r="C56766" s="186"/>
    </row>
    <row r="56767" spans="3:3" ht="0" hidden="1" customHeight="1">
      <c r="C56767" s="186"/>
    </row>
    <row r="56768" spans="3:3" ht="0" hidden="1" customHeight="1">
      <c r="C56768" s="186"/>
    </row>
    <row r="56769" spans="3:3" ht="0" hidden="1" customHeight="1">
      <c r="C56769" s="186"/>
    </row>
    <row r="56770" spans="3:3" ht="0" hidden="1" customHeight="1">
      <c r="C56770" s="186"/>
    </row>
    <row r="56771" spans="3:3" ht="0" hidden="1" customHeight="1">
      <c r="C56771" s="186"/>
    </row>
    <row r="56772" spans="3:3" ht="0" hidden="1" customHeight="1">
      <c r="C56772" s="186"/>
    </row>
    <row r="56773" spans="3:3" ht="0" hidden="1" customHeight="1">
      <c r="C56773" s="186"/>
    </row>
    <row r="56774" spans="3:3" ht="0" hidden="1" customHeight="1">
      <c r="C56774" s="186"/>
    </row>
    <row r="56775" spans="3:3" ht="0" hidden="1" customHeight="1">
      <c r="C56775" s="186"/>
    </row>
    <row r="56776" spans="3:3" ht="0" hidden="1" customHeight="1">
      <c r="C56776" s="186"/>
    </row>
    <row r="56777" spans="3:3" ht="0" hidden="1" customHeight="1">
      <c r="C56777" s="186"/>
    </row>
    <row r="56778" spans="3:3" ht="0" hidden="1" customHeight="1">
      <c r="C56778" s="186"/>
    </row>
    <row r="56779" spans="3:3" ht="0" hidden="1" customHeight="1">
      <c r="C56779" s="186"/>
    </row>
    <row r="56780" spans="3:3" ht="0" hidden="1" customHeight="1">
      <c r="C56780" s="186"/>
    </row>
    <row r="56781" spans="3:3" ht="0" hidden="1" customHeight="1">
      <c r="C56781" s="186"/>
    </row>
    <row r="56782" spans="3:3" ht="0" hidden="1" customHeight="1">
      <c r="C56782" s="186"/>
    </row>
    <row r="56783" spans="3:3" ht="0" hidden="1" customHeight="1">
      <c r="C56783" s="186"/>
    </row>
    <row r="56784" spans="3:3" ht="0" hidden="1" customHeight="1">
      <c r="C56784" s="186"/>
    </row>
    <row r="56785" spans="3:3" ht="0" hidden="1" customHeight="1">
      <c r="C56785" s="186"/>
    </row>
    <row r="56786" spans="3:3" ht="0" hidden="1" customHeight="1">
      <c r="C56786" s="186"/>
    </row>
    <row r="56787" spans="3:3" ht="0" hidden="1" customHeight="1">
      <c r="C56787" s="186"/>
    </row>
    <row r="56788" spans="3:3" ht="0" hidden="1" customHeight="1">
      <c r="C56788" s="186"/>
    </row>
    <row r="56789" spans="3:3" ht="0" hidden="1" customHeight="1">
      <c r="C56789" s="186"/>
    </row>
    <row r="56790" spans="3:3" ht="0" hidden="1" customHeight="1">
      <c r="C56790" s="186"/>
    </row>
    <row r="56791" spans="3:3" ht="0" hidden="1" customHeight="1">
      <c r="C56791" s="186"/>
    </row>
    <row r="56792" spans="3:3" ht="0" hidden="1" customHeight="1">
      <c r="C56792" s="186"/>
    </row>
    <row r="56793" spans="3:3" ht="0" hidden="1" customHeight="1">
      <c r="C56793" s="186"/>
    </row>
    <row r="56794" spans="3:3" ht="0" hidden="1" customHeight="1">
      <c r="C56794" s="186"/>
    </row>
    <row r="56795" spans="3:3" ht="0" hidden="1" customHeight="1">
      <c r="C56795" s="186"/>
    </row>
    <row r="56796" spans="3:3" ht="0" hidden="1" customHeight="1">
      <c r="C56796" s="186"/>
    </row>
    <row r="56797" spans="3:3" ht="0" hidden="1" customHeight="1">
      <c r="C56797" s="186"/>
    </row>
    <row r="56798" spans="3:3" ht="0" hidden="1" customHeight="1">
      <c r="C56798" s="186"/>
    </row>
    <row r="56799" spans="3:3" ht="0" hidden="1" customHeight="1">
      <c r="C56799" s="186"/>
    </row>
    <row r="56800" spans="3:3" ht="0" hidden="1" customHeight="1">
      <c r="C56800" s="186"/>
    </row>
    <row r="56801" spans="3:3" ht="0" hidden="1" customHeight="1">
      <c r="C56801" s="186"/>
    </row>
    <row r="56802" spans="3:3" ht="0" hidden="1" customHeight="1">
      <c r="C56802" s="186"/>
    </row>
    <row r="56803" spans="3:3" ht="0" hidden="1" customHeight="1">
      <c r="C56803" s="186"/>
    </row>
    <row r="56804" spans="3:3" ht="0" hidden="1" customHeight="1">
      <c r="C56804" s="186"/>
    </row>
    <row r="56805" spans="3:3" ht="0" hidden="1" customHeight="1">
      <c r="C56805" s="186"/>
    </row>
    <row r="56806" spans="3:3" ht="0" hidden="1" customHeight="1">
      <c r="C56806" s="186"/>
    </row>
    <row r="56807" spans="3:3" ht="0" hidden="1" customHeight="1">
      <c r="C56807" s="186"/>
    </row>
    <row r="56808" spans="3:3" ht="0" hidden="1" customHeight="1">
      <c r="C56808" s="186"/>
    </row>
    <row r="56809" spans="3:3" ht="0" hidden="1" customHeight="1">
      <c r="C56809" s="186"/>
    </row>
    <row r="56810" spans="3:3" ht="0" hidden="1" customHeight="1">
      <c r="C56810" s="186"/>
    </row>
    <row r="56811" spans="3:3" ht="0" hidden="1" customHeight="1">
      <c r="C56811" s="186"/>
    </row>
    <row r="56812" spans="3:3" ht="0" hidden="1" customHeight="1">
      <c r="C56812" s="186"/>
    </row>
    <row r="56813" spans="3:3" ht="0" hidden="1" customHeight="1">
      <c r="C56813" s="186"/>
    </row>
    <row r="56814" spans="3:3" ht="0" hidden="1" customHeight="1">
      <c r="C56814" s="186"/>
    </row>
    <row r="56815" spans="3:3" ht="0" hidden="1" customHeight="1">
      <c r="C56815" s="186"/>
    </row>
    <row r="56816" spans="3:3" ht="0" hidden="1" customHeight="1">
      <c r="C56816" s="186"/>
    </row>
    <row r="56817" spans="3:3" ht="0" hidden="1" customHeight="1">
      <c r="C56817" s="186"/>
    </row>
    <row r="56818" spans="3:3" ht="0" hidden="1" customHeight="1">
      <c r="C56818" s="186"/>
    </row>
    <row r="56819" spans="3:3" ht="0" hidden="1" customHeight="1">
      <c r="C56819" s="186"/>
    </row>
    <row r="56820" spans="3:3" ht="0" hidden="1" customHeight="1">
      <c r="C56820" s="186"/>
    </row>
    <row r="56821" spans="3:3" ht="0" hidden="1" customHeight="1">
      <c r="C56821" s="186"/>
    </row>
    <row r="56822" spans="3:3" ht="0" hidden="1" customHeight="1">
      <c r="C56822" s="186"/>
    </row>
    <row r="56823" spans="3:3" ht="0" hidden="1" customHeight="1">
      <c r="C56823" s="186"/>
    </row>
    <row r="56824" spans="3:3" ht="0" hidden="1" customHeight="1">
      <c r="C56824" s="186"/>
    </row>
    <row r="56825" spans="3:3" ht="0" hidden="1" customHeight="1">
      <c r="C56825" s="186"/>
    </row>
    <row r="56826" spans="3:3" ht="0" hidden="1" customHeight="1">
      <c r="C56826" s="186"/>
    </row>
    <row r="56827" spans="3:3" ht="0" hidden="1" customHeight="1">
      <c r="C56827" s="186"/>
    </row>
    <row r="56828" spans="3:3" ht="0" hidden="1" customHeight="1">
      <c r="C56828" s="186"/>
    </row>
    <row r="56829" spans="3:3" ht="0" hidden="1" customHeight="1">
      <c r="C56829" s="186"/>
    </row>
    <row r="56830" spans="3:3" ht="0" hidden="1" customHeight="1">
      <c r="C56830" s="186"/>
    </row>
    <row r="56831" spans="3:3" ht="0" hidden="1" customHeight="1">
      <c r="C56831" s="186"/>
    </row>
    <row r="56832" spans="3:3" ht="0" hidden="1" customHeight="1">
      <c r="C56832" s="186"/>
    </row>
    <row r="56833" spans="3:3" ht="0" hidden="1" customHeight="1">
      <c r="C56833" s="186"/>
    </row>
    <row r="56834" spans="3:3" ht="0" hidden="1" customHeight="1">
      <c r="C56834" s="186"/>
    </row>
    <row r="56835" spans="3:3" ht="0" hidden="1" customHeight="1">
      <c r="C56835" s="186"/>
    </row>
    <row r="56836" spans="3:3" ht="0" hidden="1" customHeight="1">
      <c r="C56836" s="186"/>
    </row>
    <row r="56837" spans="3:3" ht="0" hidden="1" customHeight="1">
      <c r="C56837" s="186"/>
    </row>
    <row r="56838" spans="3:3" ht="0" hidden="1" customHeight="1">
      <c r="C56838" s="186"/>
    </row>
    <row r="56839" spans="3:3" ht="0" hidden="1" customHeight="1">
      <c r="C56839" s="186"/>
    </row>
    <row r="56840" spans="3:3" ht="0" hidden="1" customHeight="1">
      <c r="C56840" s="186"/>
    </row>
    <row r="56841" spans="3:3" ht="0" hidden="1" customHeight="1">
      <c r="C56841" s="186"/>
    </row>
    <row r="56842" spans="3:3" ht="0" hidden="1" customHeight="1">
      <c r="C56842" s="186"/>
    </row>
    <row r="56843" spans="3:3" ht="0" hidden="1" customHeight="1">
      <c r="C56843" s="186"/>
    </row>
    <row r="56844" spans="3:3" ht="0" hidden="1" customHeight="1">
      <c r="C56844" s="186"/>
    </row>
    <row r="56845" spans="3:3" ht="0" hidden="1" customHeight="1">
      <c r="C56845" s="186"/>
    </row>
    <row r="56846" spans="3:3" ht="0" hidden="1" customHeight="1">
      <c r="C56846" s="186"/>
    </row>
    <row r="56847" spans="3:3" ht="0" hidden="1" customHeight="1">
      <c r="C56847" s="186"/>
    </row>
    <row r="56848" spans="3:3" ht="0" hidden="1" customHeight="1">
      <c r="C56848" s="186"/>
    </row>
    <row r="56849" spans="3:3" ht="0" hidden="1" customHeight="1">
      <c r="C56849" s="186"/>
    </row>
    <row r="56850" spans="3:3" ht="0" hidden="1" customHeight="1">
      <c r="C56850" s="186"/>
    </row>
    <row r="56851" spans="3:3" ht="0" hidden="1" customHeight="1">
      <c r="C56851" s="186"/>
    </row>
    <row r="56852" spans="3:3" ht="0" hidden="1" customHeight="1">
      <c r="C56852" s="186"/>
    </row>
    <row r="56853" spans="3:3" ht="0" hidden="1" customHeight="1">
      <c r="C56853" s="186"/>
    </row>
    <row r="56854" spans="3:3" ht="0" hidden="1" customHeight="1">
      <c r="C56854" s="186"/>
    </row>
    <row r="56855" spans="3:3" ht="0" hidden="1" customHeight="1">
      <c r="C56855" s="186"/>
    </row>
    <row r="56856" spans="3:3" ht="0" hidden="1" customHeight="1">
      <c r="C56856" s="186"/>
    </row>
    <row r="56857" spans="3:3" ht="0" hidden="1" customHeight="1">
      <c r="C56857" s="186"/>
    </row>
    <row r="56858" spans="3:3" ht="0" hidden="1" customHeight="1">
      <c r="C56858" s="186"/>
    </row>
    <row r="56859" spans="3:3" ht="0" hidden="1" customHeight="1">
      <c r="C56859" s="186"/>
    </row>
    <row r="56860" spans="3:3" ht="0" hidden="1" customHeight="1">
      <c r="C56860" s="186"/>
    </row>
    <row r="56861" spans="3:3" ht="0" hidden="1" customHeight="1">
      <c r="C56861" s="186"/>
    </row>
    <row r="56862" spans="3:3" ht="0" hidden="1" customHeight="1">
      <c r="C56862" s="186"/>
    </row>
    <row r="56863" spans="3:3" ht="0" hidden="1" customHeight="1">
      <c r="C56863" s="186"/>
    </row>
    <row r="56864" spans="3:3" ht="0" hidden="1" customHeight="1">
      <c r="C56864" s="186"/>
    </row>
    <row r="56865" spans="3:3" ht="0" hidden="1" customHeight="1">
      <c r="C56865" s="186"/>
    </row>
    <row r="56866" spans="3:3" ht="0" hidden="1" customHeight="1">
      <c r="C56866" s="186"/>
    </row>
    <row r="56867" spans="3:3" ht="0" hidden="1" customHeight="1">
      <c r="C56867" s="186"/>
    </row>
    <row r="56868" spans="3:3" ht="0" hidden="1" customHeight="1">
      <c r="C56868" s="186"/>
    </row>
    <row r="56869" spans="3:3" ht="0" hidden="1" customHeight="1">
      <c r="C56869" s="186"/>
    </row>
    <row r="56870" spans="3:3" ht="0" hidden="1" customHeight="1">
      <c r="C56870" s="186"/>
    </row>
    <row r="56871" spans="3:3" ht="0" hidden="1" customHeight="1">
      <c r="C56871" s="186"/>
    </row>
    <row r="56872" spans="3:3" ht="0" hidden="1" customHeight="1">
      <c r="C56872" s="186"/>
    </row>
    <row r="56873" spans="3:3" ht="0" hidden="1" customHeight="1">
      <c r="C56873" s="186"/>
    </row>
    <row r="56874" spans="3:3" ht="0" hidden="1" customHeight="1">
      <c r="C56874" s="186"/>
    </row>
    <row r="56875" spans="3:3" ht="0" hidden="1" customHeight="1">
      <c r="C56875" s="186"/>
    </row>
    <row r="56876" spans="3:3" ht="0" hidden="1" customHeight="1">
      <c r="C56876" s="186"/>
    </row>
    <row r="56877" spans="3:3" ht="0" hidden="1" customHeight="1">
      <c r="C56877" s="186"/>
    </row>
    <row r="56878" spans="3:3" ht="0" hidden="1" customHeight="1">
      <c r="C56878" s="186"/>
    </row>
    <row r="56879" spans="3:3" ht="0" hidden="1" customHeight="1">
      <c r="C56879" s="186"/>
    </row>
    <row r="56880" spans="3:3" ht="0" hidden="1" customHeight="1">
      <c r="C56880" s="186"/>
    </row>
    <row r="56881" spans="3:3" ht="0" hidden="1" customHeight="1">
      <c r="C56881" s="186"/>
    </row>
    <row r="56882" spans="3:3" ht="0" hidden="1" customHeight="1">
      <c r="C56882" s="186"/>
    </row>
    <row r="56883" spans="3:3" ht="0" hidden="1" customHeight="1">
      <c r="C56883" s="186"/>
    </row>
    <row r="56884" spans="3:3" ht="0" hidden="1" customHeight="1">
      <c r="C56884" s="186"/>
    </row>
    <row r="56885" spans="3:3" ht="0" hidden="1" customHeight="1">
      <c r="C56885" s="186"/>
    </row>
    <row r="56886" spans="3:3" ht="0" hidden="1" customHeight="1">
      <c r="C56886" s="186"/>
    </row>
    <row r="56887" spans="3:3" ht="0" hidden="1" customHeight="1">
      <c r="C56887" s="186"/>
    </row>
    <row r="56888" spans="3:3" ht="0" hidden="1" customHeight="1">
      <c r="C56888" s="186"/>
    </row>
    <row r="56889" spans="3:3" ht="0" hidden="1" customHeight="1">
      <c r="C56889" s="186"/>
    </row>
    <row r="56890" spans="3:3" ht="0" hidden="1" customHeight="1">
      <c r="C56890" s="186"/>
    </row>
    <row r="56891" spans="3:3" ht="0" hidden="1" customHeight="1">
      <c r="C56891" s="186"/>
    </row>
    <row r="56892" spans="3:3" ht="0" hidden="1" customHeight="1">
      <c r="C56892" s="186"/>
    </row>
    <row r="56893" spans="3:3" ht="0" hidden="1" customHeight="1">
      <c r="C56893" s="186"/>
    </row>
    <row r="56894" spans="3:3" ht="0" hidden="1" customHeight="1">
      <c r="C56894" s="186"/>
    </row>
    <row r="56895" spans="3:3" ht="0" hidden="1" customHeight="1">
      <c r="C56895" s="186"/>
    </row>
    <row r="56896" spans="3:3" ht="0" hidden="1" customHeight="1">
      <c r="C56896" s="186"/>
    </row>
    <row r="56897" spans="3:3" ht="0" hidden="1" customHeight="1">
      <c r="C56897" s="186"/>
    </row>
    <row r="56898" spans="3:3" ht="0" hidden="1" customHeight="1">
      <c r="C56898" s="186"/>
    </row>
    <row r="56899" spans="3:3" ht="0" hidden="1" customHeight="1">
      <c r="C56899" s="186"/>
    </row>
    <row r="56900" spans="3:3" ht="0" hidden="1" customHeight="1">
      <c r="C56900" s="186"/>
    </row>
    <row r="56901" spans="3:3" ht="0" hidden="1" customHeight="1">
      <c r="C56901" s="186"/>
    </row>
    <row r="56902" spans="3:3" ht="0" hidden="1" customHeight="1">
      <c r="C56902" s="186"/>
    </row>
    <row r="56903" spans="3:3" ht="0" hidden="1" customHeight="1">
      <c r="C56903" s="186"/>
    </row>
    <row r="56904" spans="3:3" ht="0" hidden="1" customHeight="1">
      <c r="C56904" s="186"/>
    </row>
    <row r="56905" spans="3:3" ht="0" hidden="1" customHeight="1">
      <c r="C56905" s="186"/>
    </row>
    <row r="56906" spans="3:3" ht="0" hidden="1" customHeight="1">
      <c r="C56906" s="186"/>
    </row>
    <row r="56907" spans="3:3" ht="0" hidden="1" customHeight="1">
      <c r="C56907" s="186"/>
    </row>
    <row r="56908" spans="3:3" ht="0" hidden="1" customHeight="1">
      <c r="C56908" s="186"/>
    </row>
    <row r="56909" spans="3:3" ht="0" hidden="1" customHeight="1">
      <c r="C56909" s="186"/>
    </row>
    <row r="56910" spans="3:3" ht="0" hidden="1" customHeight="1">
      <c r="C56910" s="186"/>
    </row>
    <row r="56911" spans="3:3" ht="0" hidden="1" customHeight="1">
      <c r="C56911" s="186"/>
    </row>
    <row r="56912" spans="3:3" ht="0" hidden="1" customHeight="1">
      <c r="C56912" s="186"/>
    </row>
    <row r="56913" spans="3:3" ht="0" hidden="1" customHeight="1">
      <c r="C56913" s="186"/>
    </row>
    <row r="56914" spans="3:3" ht="0" hidden="1" customHeight="1">
      <c r="C56914" s="186"/>
    </row>
    <row r="56915" spans="3:3" ht="0" hidden="1" customHeight="1">
      <c r="C56915" s="186"/>
    </row>
    <row r="56916" spans="3:3" ht="0" hidden="1" customHeight="1">
      <c r="C56916" s="186"/>
    </row>
    <row r="56917" spans="3:3" ht="0" hidden="1" customHeight="1">
      <c r="C56917" s="186"/>
    </row>
    <row r="56918" spans="3:3" ht="0" hidden="1" customHeight="1">
      <c r="C56918" s="186"/>
    </row>
    <row r="56919" spans="3:3" ht="0" hidden="1" customHeight="1">
      <c r="C56919" s="186"/>
    </row>
    <row r="56920" spans="3:3" ht="0" hidden="1" customHeight="1">
      <c r="C56920" s="186"/>
    </row>
    <row r="56921" spans="3:3" ht="0" hidden="1" customHeight="1">
      <c r="C56921" s="186"/>
    </row>
    <row r="56922" spans="3:3" ht="0" hidden="1" customHeight="1">
      <c r="C56922" s="186"/>
    </row>
    <row r="56923" spans="3:3" ht="0" hidden="1" customHeight="1">
      <c r="C56923" s="186"/>
    </row>
    <row r="56924" spans="3:3" ht="0" hidden="1" customHeight="1">
      <c r="C56924" s="186"/>
    </row>
    <row r="56925" spans="3:3" ht="0" hidden="1" customHeight="1">
      <c r="C56925" s="186"/>
    </row>
    <row r="56926" spans="3:3" ht="0" hidden="1" customHeight="1">
      <c r="C56926" s="186"/>
    </row>
    <row r="56927" spans="3:3" ht="0" hidden="1" customHeight="1">
      <c r="C56927" s="186"/>
    </row>
    <row r="56928" spans="3:3" ht="0" hidden="1" customHeight="1">
      <c r="C56928" s="186"/>
    </row>
    <row r="56929" spans="3:3" ht="0" hidden="1" customHeight="1">
      <c r="C56929" s="186"/>
    </row>
    <row r="56930" spans="3:3" ht="0" hidden="1" customHeight="1">
      <c r="C56930" s="186"/>
    </row>
    <row r="56931" spans="3:3" ht="0" hidden="1" customHeight="1">
      <c r="C56931" s="186"/>
    </row>
    <row r="56932" spans="3:3" ht="0" hidden="1" customHeight="1">
      <c r="C56932" s="186"/>
    </row>
    <row r="56933" spans="3:3" ht="0" hidden="1" customHeight="1">
      <c r="C56933" s="186"/>
    </row>
    <row r="56934" spans="3:3" ht="0" hidden="1" customHeight="1">
      <c r="C56934" s="186"/>
    </row>
    <row r="56935" spans="3:3" ht="0" hidden="1" customHeight="1">
      <c r="C56935" s="186"/>
    </row>
    <row r="56936" spans="3:3" ht="0" hidden="1" customHeight="1">
      <c r="C56936" s="186"/>
    </row>
    <row r="56937" spans="3:3" ht="0" hidden="1" customHeight="1">
      <c r="C56937" s="186"/>
    </row>
    <row r="56938" spans="3:3" ht="0" hidden="1" customHeight="1">
      <c r="C56938" s="186"/>
    </row>
    <row r="56939" spans="3:3" ht="0" hidden="1" customHeight="1">
      <c r="C56939" s="186"/>
    </row>
    <row r="56940" spans="3:3" ht="0" hidden="1" customHeight="1">
      <c r="C56940" s="186"/>
    </row>
    <row r="56941" spans="3:3" ht="0" hidden="1" customHeight="1">
      <c r="C56941" s="186"/>
    </row>
    <row r="56942" spans="3:3" ht="0" hidden="1" customHeight="1">
      <c r="C56942" s="186"/>
    </row>
    <row r="56943" spans="3:3" ht="0" hidden="1" customHeight="1">
      <c r="C56943" s="186"/>
    </row>
    <row r="56944" spans="3:3" ht="0" hidden="1" customHeight="1">
      <c r="C56944" s="186"/>
    </row>
    <row r="56945" spans="3:3" ht="0" hidden="1" customHeight="1">
      <c r="C56945" s="186"/>
    </row>
    <row r="56946" spans="3:3" ht="0" hidden="1" customHeight="1">
      <c r="C56946" s="186"/>
    </row>
    <row r="56947" spans="3:3" ht="0" hidden="1" customHeight="1">
      <c r="C56947" s="186"/>
    </row>
    <row r="56948" spans="3:3" ht="0" hidden="1" customHeight="1">
      <c r="C56948" s="186"/>
    </row>
    <row r="56949" spans="3:3" ht="0" hidden="1" customHeight="1">
      <c r="C56949" s="186"/>
    </row>
    <row r="56950" spans="3:3" ht="0" hidden="1" customHeight="1">
      <c r="C56950" s="186"/>
    </row>
    <row r="56951" spans="3:3" ht="0" hidden="1" customHeight="1">
      <c r="C56951" s="186"/>
    </row>
    <row r="56952" spans="3:3" ht="0" hidden="1" customHeight="1">
      <c r="C56952" s="186"/>
    </row>
    <row r="56953" spans="3:3" ht="0" hidden="1" customHeight="1">
      <c r="C56953" s="186"/>
    </row>
    <row r="56954" spans="3:3" ht="0" hidden="1" customHeight="1">
      <c r="C56954" s="186"/>
    </row>
    <row r="56955" spans="3:3" ht="0" hidden="1" customHeight="1">
      <c r="C56955" s="186"/>
    </row>
    <row r="56956" spans="3:3" ht="0" hidden="1" customHeight="1">
      <c r="C56956" s="186"/>
    </row>
    <row r="56957" spans="3:3" ht="0" hidden="1" customHeight="1">
      <c r="C56957" s="186"/>
    </row>
    <row r="56958" spans="3:3" ht="0" hidden="1" customHeight="1">
      <c r="C56958" s="186"/>
    </row>
    <row r="56959" spans="3:3" ht="0" hidden="1" customHeight="1">
      <c r="C56959" s="186"/>
    </row>
    <row r="56960" spans="3:3" ht="0" hidden="1" customHeight="1">
      <c r="C56960" s="186"/>
    </row>
    <row r="56961" spans="3:3" ht="0" hidden="1" customHeight="1">
      <c r="C56961" s="186"/>
    </row>
    <row r="56962" spans="3:3" ht="0" hidden="1" customHeight="1">
      <c r="C56962" s="186"/>
    </row>
    <row r="56963" spans="3:3" ht="0" hidden="1" customHeight="1">
      <c r="C56963" s="186"/>
    </row>
    <row r="56964" spans="3:3" ht="0" hidden="1" customHeight="1">
      <c r="C56964" s="186"/>
    </row>
    <row r="56965" spans="3:3" ht="0" hidden="1" customHeight="1">
      <c r="C56965" s="186"/>
    </row>
    <row r="56966" spans="3:3" ht="0" hidden="1" customHeight="1">
      <c r="C56966" s="186"/>
    </row>
    <row r="56967" spans="3:3" ht="0" hidden="1" customHeight="1">
      <c r="C56967" s="186"/>
    </row>
    <row r="56968" spans="3:3" ht="0" hidden="1" customHeight="1">
      <c r="C56968" s="186"/>
    </row>
    <row r="56969" spans="3:3" ht="0" hidden="1" customHeight="1">
      <c r="C56969" s="186"/>
    </row>
    <row r="56970" spans="3:3" ht="0" hidden="1" customHeight="1">
      <c r="C56970" s="186"/>
    </row>
    <row r="56971" spans="3:3" ht="0" hidden="1" customHeight="1">
      <c r="C56971" s="186"/>
    </row>
    <row r="56972" spans="3:3" ht="0" hidden="1" customHeight="1">
      <c r="C56972" s="186"/>
    </row>
    <row r="56973" spans="3:3" ht="0" hidden="1" customHeight="1">
      <c r="C56973" s="186"/>
    </row>
    <row r="56974" spans="3:3" ht="0" hidden="1" customHeight="1">
      <c r="C56974" s="186"/>
    </row>
    <row r="56975" spans="3:3" ht="0" hidden="1" customHeight="1">
      <c r="C56975" s="186"/>
    </row>
    <row r="56976" spans="3:3" ht="0" hidden="1" customHeight="1">
      <c r="C56976" s="186"/>
    </row>
    <row r="56977" spans="3:3" ht="0" hidden="1" customHeight="1">
      <c r="C56977" s="186"/>
    </row>
    <row r="56978" spans="3:3" ht="0" hidden="1" customHeight="1">
      <c r="C56978" s="186"/>
    </row>
    <row r="56979" spans="3:3" ht="0" hidden="1" customHeight="1">
      <c r="C56979" s="186"/>
    </row>
    <row r="56980" spans="3:3" ht="0" hidden="1" customHeight="1">
      <c r="C56980" s="186"/>
    </row>
    <row r="56981" spans="3:3" ht="0" hidden="1" customHeight="1">
      <c r="C56981" s="186"/>
    </row>
    <row r="56982" spans="3:3" ht="0" hidden="1" customHeight="1">
      <c r="C56982" s="186"/>
    </row>
    <row r="56983" spans="3:3" ht="0" hidden="1" customHeight="1">
      <c r="C56983" s="186"/>
    </row>
    <row r="56984" spans="3:3" ht="0" hidden="1" customHeight="1">
      <c r="C56984" s="186"/>
    </row>
    <row r="56985" spans="3:3" ht="0" hidden="1" customHeight="1">
      <c r="C56985" s="186"/>
    </row>
    <row r="56986" spans="3:3" ht="0" hidden="1" customHeight="1">
      <c r="C56986" s="186"/>
    </row>
    <row r="56987" spans="3:3" ht="0" hidden="1" customHeight="1">
      <c r="C56987" s="186"/>
    </row>
    <row r="56988" spans="3:3" ht="0" hidden="1" customHeight="1">
      <c r="C56988" s="186"/>
    </row>
    <row r="56989" spans="3:3" ht="0" hidden="1" customHeight="1">
      <c r="C56989" s="186"/>
    </row>
    <row r="56990" spans="3:3" ht="0" hidden="1" customHeight="1">
      <c r="C56990" s="186"/>
    </row>
    <row r="56991" spans="3:3" ht="0" hidden="1" customHeight="1">
      <c r="C56991" s="186"/>
    </row>
    <row r="56992" spans="3:3" ht="0" hidden="1" customHeight="1">
      <c r="C56992" s="186"/>
    </row>
    <row r="56993" spans="3:3" ht="0" hidden="1" customHeight="1">
      <c r="C56993" s="186"/>
    </row>
    <row r="56994" spans="3:3" ht="0" hidden="1" customHeight="1">
      <c r="C56994" s="186"/>
    </row>
    <row r="56995" spans="3:3" ht="0" hidden="1" customHeight="1">
      <c r="C56995" s="186"/>
    </row>
    <row r="56996" spans="3:3" ht="0" hidden="1" customHeight="1">
      <c r="C56996" s="186"/>
    </row>
    <row r="56997" spans="3:3" ht="0" hidden="1" customHeight="1">
      <c r="C56997" s="186"/>
    </row>
    <row r="56998" spans="3:3" ht="0" hidden="1" customHeight="1">
      <c r="C56998" s="186"/>
    </row>
    <row r="56999" spans="3:3" ht="0" hidden="1" customHeight="1">
      <c r="C56999" s="186"/>
    </row>
    <row r="57000" spans="3:3" ht="0" hidden="1" customHeight="1">
      <c r="C57000" s="186"/>
    </row>
    <row r="57001" spans="3:3" ht="0" hidden="1" customHeight="1">
      <c r="C57001" s="186"/>
    </row>
    <row r="57002" spans="3:3" ht="0" hidden="1" customHeight="1">
      <c r="C57002" s="186"/>
    </row>
    <row r="57003" spans="3:3" ht="0" hidden="1" customHeight="1">
      <c r="C57003" s="186"/>
    </row>
    <row r="57004" spans="3:3" ht="0" hidden="1" customHeight="1">
      <c r="C57004" s="186"/>
    </row>
    <row r="57005" spans="3:3" ht="0" hidden="1" customHeight="1">
      <c r="C57005" s="186"/>
    </row>
    <row r="57006" spans="3:3" ht="0" hidden="1" customHeight="1">
      <c r="C57006" s="186"/>
    </row>
    <row r="57007" spans="3:3" ht="0" hidden="1" customHeight="1">
      <c r="C57007" s="186"/>
    </row>
    <row r="57008" spans="3:3" ht="0" hidden="1" customHeight="1">
      <c r="C57008" s="186"/>
    </row>
    <row r="57009" spans="3:3" ht="0" hidden="1" customHeight="1">
      <c r="C57009" s="186"/>
    </row>
    <row r="57010" spans="3:3" ht="0" hidden="1" customHeight="1">
      <c r="C57010" s="186"/>
    </row>
    <row r="57011" spans="3:3" ht="0" hidden="1" customHeight="1">
      <c r="C57011" s="186"/>
    </row>
    <row r="57012" spans="3:3" ht="0" hidden="1" customHeight="1">
      <c r="C57012" s="186"/>
    </row>
    <row r="57013" spans="3:3" ht="0" hidden="1" customHeight="1">
      <c r="C57013" s="186"/>
    </row>
    <row r="57014" spans="3:3" ht="0" hidden="1" customHeight="1">
      <c r="C57014" s="186"/>
    </row>
    <row r="57015" spans="3:3" ht="0" hidden="1" customHeight="1">
      <c r="C57015" s="186"/>
    </row>
    <row r="57016" spans="3:3" ht="0" hidden="1" customHeight="1">
      <c r="C57016" s="186"/>
    </row>
    <row r="57017" spans="3:3" ht="0" hidden="1" customHeight="1">
      <c r="C57017" s="186"/>
    </row>
    <row r="57018" spans="3:3" ht="0" hidden="1" customHeight="1">
      <c r="C57018" s="186"/>
    </row>
    <row r="57019" spans="3:3" ht="0" hidden="1" customHeight="1">
      <c r="C57019" s="186"/>
    </row>
    <row r="57020" spans="3:3" ht="0" hidden="1" customHeight="1">
      <c r="C57020" s="186"/>
    </row>
    <row r="57021" spans="3:3" ht="0" hidden="1" customHeight="1">
      <c r="C57021" s="186"/>
    </row>
    <row r="57022" spans="3:3" ht="0" hidden="1" customHeight="1">
      <c r="C57022" s="186"/>
    </row>
    <row r="57023" spans="3:3" ht="0" hidden="1" customHeight="1">
      <c r="C57023" s="186"/>
    </row>
    <row r="57024" spans="3:3" ht="0" hidden="1" customHeight="1">
      <c r="C57024" s="186"/>
    </row>
    <row r="57025" spans="3:3" ht="0" hidden="1" customHeight="1">
      <c r="C57025" s="186"/>
    </row>
    <row r="57026" spans="3:3" ht="0" hidden="1" customHeight="1">
      <c r="C57026" s="186"/>
    </row>
    <row r="57027" spans="3:3" ht="0" hidden="1" customHeight="1">
      <c r="C57027" s="186"/>
    </row>
    <row r="57028" spans="3:3" ht="0" hidden="1" customHeight="1">
      <c r="C57028" s="186"/>
    </row>
    <row r="57029" spans="3:3" ht="0" hidden="1" customHeight="1">
      <c r="C57029" s="186"/>
    </row>
    <row r="57030" spans="3:3" ht="0" hidden="1" customHeight="1">
      <c r="C57030" s="186"/>
    </row>
    <row r="57031" spans="3:3" ht="0" hidden="1" customHeight="1">
      <c r="C57031" s="186"/>
    </row>
    <row r="57032" spans="3:3" ht="0" hidden="1" customHeight="1">
      <c r="C57032" s="186"/>
    </row>
    <row r="57033" spans="3:3" ht="0" hidden="1" customHeight="1">
      <c r="C57033" s="186"/>
    </row>
    <row r="57034" spans="3:3" ht="0" hidden="1" customHeight="1">
      <c r="C57034" s="186"/>
    </row>
    <row r="57035" spans="3:3" ht="0" hidden="1" customHeight="1">
      <c r="C57035" s="186"/>
    </row>
    <row r="57036" spans="3:3" ht="0" hidden="1" customHeight="1">
      <c r="C57036" s="186"/>
    </row>
    <row r="57037" spans="3:3" ht="0" hidden="1" customHeight="1">
      <c r="C57037" s="186"/>
    </row>
    <row r="57038" spans="3:3" ht="0" hidden="1" customHeight="1">
      <c r="C57038" s="186"/>
    </row>
    <row r="57039" spans="3:3" ht="0" hidden="1" customHeight="1">
      <c r="C57039" s="186"/>
    </row>
    <row r="57040" spans="3:3" ht="0" hidden="1" customHeight="1">
      <c r="C57040" s="186"/>
    </row>
    <row r="57041" spans="3:3" ht="0" hidden="1" customHeight="1">
      <c r="C57041" s="186"/>
    </row>
    <row r="57042" spans="3:3" ht="0" hidden="1" customHeight="1">
      <c r="C57042" s="186"/>
    </row>
    <row r="57043" spans="3:3" ht="0" hidden="1" customHeight="1">
      <c r="C57043" s="186"/>
    </row>
    <row r="57044" spans="3:3" ht="0" hidden="1" customHeight="1">
      <c r="C57044" s="186"/>
    </row>
    <row r="57045" spans="3:3" ht="0" hidden="1" customHeight="1">
      <c r="C57045" s="186"/>
    </row>
    <row r="57046" spans="3:3" ht="0" hidden="1" customHeight="1">
      <c r="C57046" s="186"/>
    </row>
    <row r="57047" spans="3:3" ht="0" hidden="1" customHeight="1">
      <c r="C57047" s="186"/>
    </row>
    <row r="57048" spans="3:3" ht="0" hidden="1" customHeight="1">
      <c r="C57048" s="186"/>
    </row>
    <row r="57049" spans="3:3" ht="0" hidden="1" customHeight="1">
      <c r="C57049" s="186"/>
    </row>
    <row r="57050" spans="3:3" ht="0" hidden="1" customHeight="1">
      <c r="C57050" s="186"/>
    </row>
    <row r="57051" spans="3:3" ht="0" hidden="1" customHeight="1">
      <c r="C57051" s="186"/>
    </row>
    <row r="57052" spans="3:3" ht="0" hidden="1" customHeight="1">
      <c r="C57052" s="186"/>
    </row>
    <row r="57053" spans="3:3" ht="0" hidden="1" customHeight="1">
      <c r="C57053" s="186"/>
    </row>
    <row r="57054" spans="3:3" ht="0" hidden="1" customHeight="1">
      <c r="C57054" s="186"/>
    </row>
    <row r="57055" spans="3:3" ht="0" hidden="1" customHeight="1">
      <c r="C57055" s="186"/>
    </row>
    <row r="57056" spans="3:3" ht="0" hidden="1" customHeight="1">
      <c r="C57056" s="186"/>
    </row>
    <row r="57057" spans="3:3" ht="0" hidden="1" customHeight="1">
      <c r="C57057" s="186"/>
    </row>
    <row r="57058" spans="3:3" ht="0" hidden="1" customHeight="1">
      <c r="C57058" s="186"/>
    </row>
    <row r="57059" spans="3:3" ht="0" hidden="1" customHeight="1">
      <c r="C57059" s="186"/>
    </row>
    <row r="57060" spans="3:3" ht="0" hidden="1" customHeight="1">
      <c r="C57060" s="186"/>
    </row>
    <row r="57061" spans="3:3" ht="0" hidden="1" customHeight="1">
      <c r="C57061" s="186"/>
    </row>
    <row r="57062" spans="3:3" ht="0" hidden="1" customHeight="1">
      <c r="C57062" s="186"/>
    </row>
    <row r="57063" spans="3:3" ht="0" hidden="1" customHeight="1">
      <c r="C57063" s="186"/>
    </row>
    <row r="57064" spans="3:3" ht="0" hidden="1" customHeight="1">
      <c r="C57064" s="186"/>
    </row>
    <row r="57065" spans="3:3" ht="0" hidden="1" customHeight="1">
      <c r="C57065" s="186"/>
    </row>
    <row r="57066" spans="3:3" ht="0" hidden="1" customHeight="1">
      <c r="C57066" s="186"/>
    </row>
    <row r="57067" spans="3:3" ht="0" hidden="1" customHeight="1">
      <c r="C57067" s="186"/>
    </row>
    <row r="57068" spans="3:3" ht="0" hidden="1" customHeight="1">
      <c r="C57068" s="186"/>
    </row>
    <row r="57069" spans="3:3" ht="0" hidden="1" customHeight="1">
      <c r="C57069" s="186"/>
    </row>
    <row r="57070" spans="3:3" ht="0" hidden="1" customHeight="1">
      <c r="C57070" s="186"/>
    </row>
    <row r="57071" spans="3:3" ht="0" hidden="1" customHeight="1">
      <c r="C57071" s="186"/>
    </row>
    <row r="57072" spans="3:3" ht="0" hidden="1" customHeight="1">
      <c r="C57072" s="186"/>
    </row>
    <row r="57073" spans="3:3" ht="0" hidden="1" customHeight="1">
      <c r="C57073" s="186"/>
    </row>
    <row r="57074" spans="3:3" ht="0" hidden="1" customHeight="1">
      <c r="C57074" s="186"/>
    </row>
    <row r="57075" spans="3:3" ht="0" hidden="1" customHeight="1">
      <c r="C57075" s="186"/>
    </row>
    <row r="57076" spans="3:3" ht="0" hidden="1" customHeight="1">
      <c r="C57076" s="186"/>
    </row>
    <row r="57077" spans="3:3" ht="0" hidden="1" customHeight="1">
      <c r="C57077" s="186"/>
    </row>
    <row r="57078" spans="3:3" ht="0" hidden="1" customHeight="1">
      <c r="C57078" s="186"/>
    </row>
    <row r="57079" spans="3:3" ht="0" hidden="1" customHeight="1">
      <c r="C57079" s="186"/>
    </row>
    <row r="57080" spans="3:3" ht="0" hidden="1" customHeight="1">
      <c r="C57080" s="186"/>
    </row>
    <row r="57081" spans="3:3" ht="0" hidden="1" customHeight="1">
      <c r="C57081" s="186"/>
    </row>
    <row r="57082" spans="3:3" ht="0" hidden="1" customHeight="1">
      <c r="C57082" s="186"/>
    </row>
    <row r="57083" spans="3:3" ht="0" hidden="1" customHeight="1">
      <c r="C57083" s="186"/>
    </row>
    <row r="57084" spans="3:3" ht="0" hidden="1" customHeight="1">
      <c r="C57084" s="186"/>
    </row>
    <row r="57085" spans="3:3" ht="0" hidden="1" customHeight="1">
      <c r="C57085" s="186"/>
    </row>
    <row r="57086" spans="3:3" ht="0" hidden="1" customHeight="1">
      <c r="C57086" s="186"/>
    </row>
    <row r="57087" spans="3:3" ht="0" hidden="1" customHeight="1">
      <c r="C57087" s="186"/>
    </row>
    <row r="57088" spans="3:3" ht="0" hidden="1" customHeight="1">
      <c r="C57088" s="186"/>
    </row>
    <row r="57089" spans="3:3" ht="0" hidden="1" customHeight="1">
      <c r="C57089" s="186"/>
    </row>
    <row r="57090" spans="3:3" ht="0" hidden="1" customHeight="1">
      <c r="C57090" s="186"/>
    </row>
    <row r="57091" spans="3:3" ht="0" hidden="1" customHeight="1">
      <c r="C57091" s="186"/>
    </row>
    <row r="57092" spans="3:3" ht="0" hidden="1" customHeight="1">
      <c r="C57092" s="186"/>
    </row>
    <row r="57093" spans="3:3" ht="0" hidden="1" customHeight="1">
      <c r="C57093" s="186"/>
    </row>
    <row r="57094" spans="3:3" ht="0" hidden="1" customHeight="1">
      <c r="C57094" s="186"/>
    </row>
    <row r="57095" spans="3:3" ht="0" hidden="1" customHeight="1">
      <c r="C57095" s="186"/>
    </row>
    <row r="57096" spans="3:3" ht="0" hidden="1" customHeight="1">
      <c r="C57096" s="186"/>
    </row>
    <row r="57097" spans="3:3" ht="0" hidden="1" customHeight="1">
      <c r="C57097" s="186"/>
    </row>
    <row r="57098" spans="3:3" ht="0" hidden="1" customHeight="1">
      <c r="C57098" s="186"/>
    </row>
    <row r="57099" spans="3:3" ht="0" hidden="1" customHeight="1">
      <c r="C57099" s="186"/>
    </row>
    <row r="57100" spans="3:3" ht="0" hidden="1" customHeight="1">
      <c r="C57100" s="186"/>
    </row>
    <row r="57101" spans="3:3" ht="0" hidden="1" customHeight="1">
      <c r="C57101" s="186"/>
    </row>
    <row r="57102" spans="3:3" ht="0" hidden="1" customHeight="1">
      <c r="C57102" s="186"/>
    </row>
    <row r="57103" spans="3:3" ht="0" hidden="1" customHeight="1">
      <c r="C57103" s="186"/>
    </row>
    <row r="57104" spans="3:3" ht="0" hidden="1" customHeight="1">
      <c r="C57104" s="186"/>
    </row>
    <row r="57105" spans="3:3" ht="0" hidden="1" customHeight="1">
      <c r="C57105" s="186"/>
    </row>
    <row r="57106" spans="3:3" ht="0" hidden="1" customHeight="1">
      <c r="C57106" s="186"/>
    </row>
    <row r="57107" spans="3:3" ht="0" hidden="1" customHeight="1">
      <c r="C57107" s="186"/>
    </row>
    <row r="57108" spans="3:3" ht="0" hidden="1" customHeight="1">
      <c r="C57108" s="186"/>
    </row>
    <row r="57109" spans="3:3" ht="0" hidden="1" customHeight="1">
      <c r="C57109" s="186"/>
    </row>
    <row r="57110" spans="3:3" ht="0" hidden="1" customHeight="1">
      <c r="C57110" s="186"/>
    </row>
    <row r="57111" spans="3:3" ht="0" hidden="1" customHeight="1">
      <c r="C57111" s="186"/>
    </row>
    <row r="57112" spans="3:3" ht="0" hidden="1" customHeight="1">
      <c r="C57112" s="186"/>
    </row>
    <row r="57113" spans="3:3" ht="0" hidden="1" customHeight="1">
      <c r="C57113" s="186"/>
    </row>
    <row r="57114" spans="3:3" ht="0" hidden="1" customHeight="1">
      <c r="C57114" s="186"/>
    </row>
    <row r="57115" spans="3:3" ht="0" hidden="1" customHeight="1">
      <c r="C57115" s="186"/>
    </row>
    <row r="57116" spans="3:3" ht="0" hidden="1" customHeight="1">
      <c r="C57116" s="186"/>
    </row>
    <row r="57117" spans="3:3" ht="0" hidden="1" customHeight="1">
      <c r="C57117" s="186"/>
    </row>
    <row r="57118" spans="3:3" ht="0" hidden="1" customHeight="1">
      <c r="C57118" s="186"/>
    </row>
    <row r="57119" spans="3:3" ht="0" hidden="1" customHeight="1">
      <c r="C57119" s="186"/>
    </row>
    <row r="57120" spans="3:3" ht="0" hidden="1" customHeight="1">
      <c r="C57120" s="186"/>
    </row>
    <row r="57121" spans="3:3" ht="0" hidden="1" customHeight="1">
      <c r="C57121" s="186"/>
    </row>
    <row r="57122" spans="3:3" ht="0" hidden="1" customHeight="1">
      <c r="C57122" s="186"/>
    </row>
    <row r="57123" spans="3:3" ht="0" hidden="1" customHeight="1">
      <c r="C57123" s="186"/>
    </row>
    <row r="57124" spans="3:3" ht="0" hidden="1" customHeight="1">
      <c r="C57124" s="186"/>
    </row>
    <row r="57125" spans="3:3" ht="0" hidden="1" customHeight="1">
      <c r="C57125" s="186"/>
    </row>
    <row r="57126" spans="3:3" ht="0" hidden="1" customHeight="1">
      <c r="C57126" s="186"/>
    </row>
    <row r="57127" spans="3:3" ht="0" hidden="1" customHeight="1">
      <c r="C57127" s="186"/>
    </row>
    <row r="57128" spans="3:3" ht="0" hidden="1" customHeight="1">
      <c r="C57128" s="186"/>
    </row>
    <row r="57129" spans="3:3" ht="0" hidden="1" customHeight="1">
      <c r="C57129" s="186"/>
    </row>
    <row r="57130" spans="3:3" ht="0" hidden="1" customHeight="1">
      <c r="C57130" s="186"/>
    </row>
    <row r="57131" spans="3:3" ht="0" hidden="1" customHeight="1">
      <c r="C57131" s="186"/>
    </row>
    <row r="57132" spans="3:3" ht="0" hidden="1" customHeight="1">
      <c r="C57132" s="186"/>
    </row>
    <row r="57133" spans="3:3" ht="0" hidden="1" customHeight="1">
      <c r="C57133" s="186"/>
    </row>
    <row r="57134" spans="3:3" ht="0" hidden="1" customHeight="1">
      <c r="C57134" s="186"/>
    </row>
    <row r="57135" spans="3:3" ht="0" hidden="1" customHeight="1">
      <c r="C57135" s="186"/>
    </row>
    <row r="57136" spans="3:3" ht="0" hidden="1" customHeight="1">
      <c r="C57136" s="186"/>
    </row>
    <row r="57137" spans="3:3" ht="0" hidden="1" customHeight="1">
      <c r="C57137" s="186"/>
    </row>
    <row r="57138" spans="3:3" ht="0" hidden="1" customHeight="1">
      <c r="C57138" s="186"/>
    </row>
    <row r="57139" spans="3:3" ht="0" hidden="1" customHeight="1">
      <c r="C57139" s="186"/>
    </row>
    <row r="57140" spans="3:3" ht="0" hidden="1" customHeight="1">
      <c r="C57140" s="186"/>
    </row>
    <row r="57141" spans="3:3" ht="0" hidden="1" customHeight="1">
      <c r="C57141" s="186"/>
    </row>
    <row r="57142" spans="3:3" ht="0" hidden="1" customHeight="1">
      <c r="C57142" s="186"/>
    </row>
    <row r="57143" spans="3:3" ht="0" hidden="1" customHeight="1">
      <c r="C57143" s="186"/>
    </row>
    <row r="57144" spans="3:3" ht="0" hidden="1" customHeight="1">
      <c r="C57144" s="186"/>
    </row>
    <row r="57145" spans="3:3" ht="0" hidden="1" customHeight="1">
      <c r="C57145" s="186"/>
    </row>
    <row r="57146" spans="3:3" ht="0" hidden="1" customHeight="1">
      <c r="C57146" s="186"/>
    </row>
    <row r="57147" spans="3:3" ht="0" hidden="1" customHeight="1">
      <c r="C57147" s="186"/>
    </row>
    <row r="57148" spans="3:3" ht="0" hidden="1" customHeight="1">
      <c r="C57148" s="186"/>
    </row>
    <row r="57149" spans="3:3" ht="0" hidden="1" customHeight="1">
      <c r="C57149" s="186"/>
    </row>
    <row r="57150" spans="3:3" ht="0" hidden="1" customHeight="1">
      <c r="C57150" s="186"/>
    </row>
    <row r="57151" spans="3:3" ht="0" hidden="1" customHeight="1">
      <c r="C57151" s="186"/>
    </row>
    <row r="57152" spans="3:3" ht="0" hidden="1" customHeight="1">
      <c r="C57152" s="186"/>
    </row>
    <row r="57153" spans="3:3" ht="0" hidden="1" customHeight="1">
      <c r="C57153" s="186"/>
    </row>
    <row r="57154" spans="3:3" ht="0" hidden="1" customHeight="1">
      <c r="C57154" s="186"/>
    </row>
    <row r="57155" spans="3:3" ht="0" hidden="1" customHeight="1">
      <c r="C57155" s="186"/>
    </row>
    <row r="57156" spans="3:3" ht="0" hidden="1" customHeight="1">
      <c r="C57156" s="186"/>
    </row>
    <row r="57157" spans="3:3" ht="0" hidden="1" customHeight="1">
      <c r="C57157" s="186"/>
    </row>
    <row r="57158" spans="3:3" ht="0" hidden="1" customHeight="1">
      <c r="C57158" s="186"/>
    </row>
    <row r="57159" spans="3:3" ht="0" hidden="1" customHeight="1">
      <c r="C57159" s="186"/>
    </row>
    <row r="57160" spans="3:3" ht="0" hidden="1" customHeight="1">
      <c r="C57160" s="186"/>
    </row>
    <row r="57161" spans="3:3" ht="0" hidden="1" customHeight="1">
      <c r="C57161" s="186"/>
    </row>
    <row r="57162" spans="3:3" ht="0" hidden="1" customHeight="1">
      <c r="C57162" s="186"/>
    </row>
    <row r="57163" spans="3:3" ht="0" hidden="1" customHeight="1">
      <c r="C57163" s="186"/>
    </row>
    <row r="57164" spans="3:3" ht="0" hidden="1" customHeight="1">
      <c r="C57164" s="186"/>
    </row>
    <row r="57165" spans="3:3" ht="0" hidden="1" customHeight="1">
      <c r="C57165" s="186"/>
    </row>
    <row r="57166" spans="3:3" ht="0" hidden="1" customHeight="1">
      <c r="C57166" s="186"/>
    </row>
    <row r="57167" spans="3:3" ht="0" hidden="1" customHeight="1">
      <c r="C57167" s="186"/>
    </row>
    <row r="57168" spans="3:3" ht="0" hidden="1" customHeight="1">
      <c r="C57168" s="186"/>
    </row>
    <row r="57169" spans="3:3" ht="0" hidden="1" customHeight="1">
      <c r="C57169" s="186"/>
    </row>
    <row r="57170" spans="3:3" ht="0" hidden="1" customHeight="1">
      <c r="C57170" s="186"/>
    </row>
    <row r="57171" spans="3:3" ht="0" hidden="1" customHeight="1">
      <c r="C57171" s="186"/>
    </row>
    <row r="57172" spans="3:3" ht="0" hidden="1" customHeight="1">
      <c r="C57172" s="186"/>
    </row>
    <row r="57173" spans="3:3" ht="0" hidden="1" customHeight="1">
      <c r="C57173" s="186"/>
    </row>
    <row r="57174" spans="3:3" ht="0" hidden="1" customHeight="1">
      <c r="C57174" s="186"/>
    </row>
    <row r="57175" spans="3:3" ht="0" hidden="1" customHeight="1">
      <c r="C57175" s="186"/>
    </row>
    <row r="57176" spans="3:3" ht="0" hidden="1" customHeight="1">
      <c r="C57176" s="186"/>
    </row>
    <row r="57177" spans="3:3" ht="0" hidden="1" customHeight="1">
      <c r="C57177" s="186"/>
    </row>
    <row r="57178" spans="3:3" ht="0" hidden="1" customHeight="1">
      <c r="C57178" s="186"/>
    </row>
    <row r="57179" spans="3:3" ht="0" hidden="1" customHeight="1">
      <c r="C57179" s="186"/>
    </row>
    <row r="57180" spans="3:3" ht="0" hidden="1" customHeight="1">
      <c r="C57180" s="186"/>
    </row>
    <row r="57181" spans="3:3" ht="0" hidden="1" customHeight="1">
      <c r="C57181" s="186"/>
    </row>
    <row r="57182" spans="3:3" ht="0" hidden="1" customHeight="1">
      <c r="C57182" s="186"/>
    </row>
    <row r="57183" spans="3:3" ht="0" hidden="1" customHeight="1">
      <c r="C57183" s="186"/>
    </row>
    <row r="57184" spans="3:3" ht="0" hidden="1" customHeight="1">
      <c r="C57184" s="186"/>
    </row>
    <row r="57185" spans="3:3" ht="0" hidden="1" customHeight="1">
      <c r="C57185" s="186"/>
    </row>
    <row r="57186" spans="3:3" ht="0" hidden="1" customHeight="1">
      <c r="C57186" s="186"/>
    </row>
    <row r="57187" spans="3:3" ht="0" hidden="1" customHeight="1">
      <c r="C57187" s="186"/>
    </row>
    <row r="57188" spans="3:3" ht="0" hidden="1" customHeight="1">
      <c r="C57188" s="186"/>
    </row>
    <row r="57189" spans="3:3" ht="0" hidden="1" customHeight="1">
      <c r="C57189" s="186"/>
    </row>
    <row r="57190" spans="3:3" ht="0" hidden="1" customHeight="1">
      <c r="C57190" s="186"/>
    </row>
    <row r="57191" spans="3:3" ht="0" hidden="1" customHeight="1">
      <c r="C57191" s="186"/>
    </row>
    <row r="57192" spans="3:3" ht="0" hidden="1" customHeight="1">
      <c r="C57192" s="186"/>
    </row>
    <row r="57193" spans="3:3" ht="0" hidden="1" customHeight="1">
      <c r="C57193" s="186"/>
    </row>
    <row r="57194" spans="3:3" ht="0" hidden="1" customHeight="1">
      <c r="C57194" s="186"/>
    </row>
    <row r="57195" spans="3:3" ht="0" hidden="1" customHeight="1">
      <c r="C57195" s="186"/>
    </row>
    <row r="57196" spans="3:3" ht="0" hidden="1" customHeight="1">
      <c r="C57196" s="186"/>
    </row>
    <row r="57197" spans="3:3" ht="0" hidden="1" customHeight="1">
      <c r="C57197" s="186"/>
    </row>
    <row r="57198" spans="3:3" ht="0" hidden="1" customHeight="1">
      <c r="C57198" s="186"/>
    </row>
    <row r="57199" spans="3:3" ht="0" hidden="1" customHeight="1">
      <c r="C57199" s="186"/>
    </row>
    <row r="57200" spans="3:3" ht="0" hidden="1" customHeight="1">
      <c r="C57200" s="186"/>
    </row>
    <row r="57201" spans="3:3" ht="0" hidden="1" customHeight="1">
      <c r="C57201" s="186"/>
    </row>
    <row r="57202" spans="3:3" ht="0" hidden="1" customHeight="1">
      <c r="C57202" s="186"/>
    </row>
    <row r="57203" spans="3:3" ht="0" hidden="1" customHeight="1">
      <c r="C57203" s="186"/>
    </row>
    <row r="57204" spans="3:3" ht="0" hidden="1" customHeight="1">
      <c r="C57204" s="186"/>
    </row>
    <row r="57205" spans="3:3" ht="0" hidden="1" customHeight="1">
      <c r="C57205" s="186"/>
    </row>
    <row r="57206" spans="3:3" ht="0" hidden="1" customHeight="1">
      <c r="C57206" s="186"/>
    </row>
    <row r="57207" spans="3:3" ht="0" hidden="1" customHeight="1">
      <c r="C57207" s="186"/>
    </row>
    <row r="57208" spans="3:3" ht="0" hidden="1" customHeight="1">
      <c r="C57208" s="186"/>
    </row>
    <row r="57209" spans="3:3" ht="0" hidden="1" customHeight="1">
      <c r="C57209" s="186"/>
    </row>
    <row r="57210" spans="3:3" ht="0" hidden="1" customHeight="1">
      <c r="C57210" s="186"/>
    </row>
    <row r="57211" spans="3:3" ht="0" hidden="1" customHeight="1">
      <c r="C57211" s="186"/>
    </row>
    <row r="57212" spans="3:3" ht="0" hidden="1" customHeight="1">
      <c r="C57212" s="186"/>
    </row>
    <row r="57213" spans="3:3" ht="0" hidden="1" customHeight="1">
      <c r="C57213" s="186"/>
    </row>
    <row r="57214" spans="3:3" ht="0" hidden="1" customHeight="1">
      <c r="C57214" s="186"/>
    </row>
    <row r="57215" spans="3:3" ht="0" hidden="1" customHeight="1">
      <c r="C57215" s="186"/>
    </row>
    <row r="57216" spans="3:3" ht="0" hidden="1" customHeight="1">
      <c r="C57216" s="186"/>
    </row>
    <row r="57217" spans="3:3" ht="0" hidden="1" customHeight="1">
      <c r="C57217" s="186"/>
    </row>
    <row r="57218" spans="3:3" ht="0" hidden="1" customHeight="1">
      <c r="C57218" s="186"/>
    </row>
    <row r="57219" spans="3:3" ht="0" hidden="1" customHeight="1">
      <c r="C57219" s="186"/>
    </row>
    <row r="57220" spans="3:3" ht="0" hidden="1" customHeight="1">
      <c r="C57220" s="186"/>
    </row>
    <row r="57221" spans="3:3" ht="0" hidden="1" customHeight="1">
      <c r="C57221" s="186"/>
    </row>
    <row r="57222" spans="3:3" ht="0" hidden="1" customHeight="1">
      <c r="C57222" s="186"/>
    </row>
    <row r="57223" spans="3:3" ht="0" hidden="1" customHeight="1">
      <c r="C57223" s="186"/>
    </row>
    <row r="57224" spans="3:3" ht="0" hidden="1" customHeight="1">
      <c r="C57224" s="186"/>
    </row>
    <row r="57225" spans="3:3" ht="0" hidden="1" customHeight="1">
      <c r="C57225" s="186"/>
    </row>
    <row r="57226" spans="3:3" ht="0" hidden="1" customHeight="1">
      <c r="C57226" s="186"/>
    </row>
    <row r="57227" spans="3:3" ht="0" hidden="1" customHeight="1">
      <c r="C57227" s="186"/>
    </row>
    <row r="57228" spans="3:3" ht="0" hidden="1" customHeight="1">
      <c r="C57228" s="186"/>
    </row>
    <row r="57229" spans="3:3" ht="0" hidden="1" customHeight="1">
      <c r="C57229" s="186"/>
    </row>
    <row r="57230" spans="3:3" ht="0" hidden="1" customHeight="1">
      <c r="C57230" s="186"/>
    </row>
    <row r="57231" spans="3:3" ht="0" hidden="1" customHeight="1">
      <c r="C57231" s="186"/>
    </row>
    <row r="57232" spans="3:3" ht="0" hidden="1" customHeight="1">
      <c r="C57232" s="186"/>
    </row>
    <row r="57233" spans="3:3" ht="0" hidden="1" customHeight="1">
      <c r="C57233" s="186"/>
    </row>
    <row r="57234" spans="3:3" ht="0" hidden="1" customHeight="1">
      <c r="C57234" s="186"/>
    </row>
    <row r="57235" spans="3:3" ht="0" hidden="1" customHeight="1">
      <c r="C57235" s="186"/>
    </row>
    <row r="57236" spans="3:3" ht="0" hidden="1" customHeight="1">
      <c r="C57236" s="186"/>
    </row>
    <row r="57237" spans="3:3" ht="0" hidden="1" customHeight="1">
      <c r="C57237" s="186"/>
    </row>
    <row r="57238" spans="3:3" ht="0" hidden="1" customHeight="1">
      <c r="C57238" s="186"/>
    </row>
    <row r="57239" spans="3:3" ht="0" hidden="1" customHeight="1">
      <c r="C57239" s="186"/>
    </row>
    <row r="57240" spans="3:3" ht="0" hidden="1" customHeight="1">
      <c r="C57240" s="186"/>
    </row>
    <row r="57241" spans="3:3" ht="0" hidden="1" customHeight="1">
      <c r="C57241" s="186"/>
    </row>
    <row r="57242" spans="3:3" ht="0" hidden="1" customHeight="1">
      <c r="C57242" s="186"/>
    </row>
    <row r="57243" spans="3:3" ht="0" hidden="1" customHeight="1">
      <c r="C57243" s="186"/>
    </row>
    <row r="57244" spans="3:3" ht="0" hidden="1" customHeight="1">
      <c r="C57244" s="186"/>
    </row>
    <row r="57245" spans="3:3" ht="0" hidden="1" customHeight="1">
      <c r="C57245" s="186"/>
    </row>
    <row r="57246" spans="3:3" ht="0" hidden="1" customHeight="1">
      <c r="C57246" s="186"/>
    </row>
    <row r="57247" spans="3:3" ht="0" hidden="1" customHeight="1">
      <c r="C57247" s="186"/>
    </row>
    <row r="57248" spans="3:3" ht="0" hidden="1" customHeight="1">
      <c r="C57248" s="186"/>
    </row>
    <row r="57249" spans="3:3" ht="0" hidden="1" customHeight="1">
      <c r="C57249" s="186"/>
    </row>
    <row r="57250" spans="3:3" ht="0" hidden="1" customHeight="1">
      <c r="C57250" s="186"/>
    </row>
    <row r="57251" spans="3:3" ht="0" hidden="1" customHeight="1">
      <c r="C57251" s="186"/>
    </row>
    <row r="57252" spans="3:3" ht="0" hidden="1" customHeight="1">
      <c r="C57252" s="186"/>
    </row>
    <row r="57253" spans="3:3" ht="0" hidden="1" customHeight="1">
      <c r="C57253" s="186"/>
    </row>
    <row r="57254" spans="3:3" ht="0" hidden="1" customHeight="1">
      <c r="C57254" s="186"/>
    </row>
    <row r="57255" spans="3:3" ht="0" hidden="1" customHeight="1">
      <c r="C57255" s="186"/>
    </row>
    <row r="57256" spans="3:3" ht="0" hidden="1" customHeight="1">
      <c r="C57256" s="186"/>
    </row>
    <row r="57257" spans="3:3" ht="0" hidden="1" customHeight="1">
      <c r="C57257" s="186"/>
    </row>
    <row r="57258" spans="3:3" ht="0" hidden="1" customHeight="1">
      <c r="C57258" s="186"/>
    </row>
    <row r="57259" spans="3:3" ht="0" hidden="1" customHeight="1">
      <c r="C57259" s="186"/>
    </row>
    <row r="57260" spans="3:3" ht="0" hidden="1" customHeight="1">
      <c r="C57260" s="186"/>
    </row>
    <row r="57261" spans="3:3" ht="0" hidden="1" customHeight="1">
      <c r="C57261" s="186"/>
    </row>
    <row r="57262" spans="3:3" ht="0" hidden="1" customHeight="1">
      <c r="C57262" s="186"/>
    </row>
    <row r="57263" spans="3:3" ht="0" hidden="1" customHeight="1">
      <c r="C57263" s="186"/>
    </row>
    <row r="57264" spans="3:3" ht="0" hidden="1" customHeight="1">
      <c r="C57264" s="186"/>
    </row>
    <row r="57265" spans="3:3" ht="0" hidden="1" customHeight="1">
      <c r="C57265" s="186"/>
    </row>
    <row r="57266" spans="3:3" ht="0" hidden="1" customHeight="1">
      <c r="C57266" s="186"/>
    </row>
    <row r="57267" spans="3:3" ht="0" hidden="1" customHeight="1">
      <c r="C57267" s="186"/>
    </row>
    <row r="57268" spans="3:3" ht="0" hidden="1" customHeight="1">
      <c r="C57268" s="186"/>
    </row>
    <row r="57269" spans="3:3" ht="0" hidden="1" customHeight="1">
      <c r="C57269" s="186"/>
    </row>
    <row r="57270" spans="3:3" ht="0" hidden="1" customHeight="1">
      <c r="C57270" s="186"/>
    </row>
    <row r="57271" spans="3:3" ht="0" hidden="1" customHeight="1">
      <c r="C57271" s="186"/>
    </row>
    <row r="57272" spans="3:3" ht="0" hidden="1" customHeight="1">
      <c r="C57272" s="186"/>
    </row>
    <row r="57273" spans="3:3" ht="0" hidden="1" customHeight="1">
      <c r="C57273" s="186"/>
    </row>
    <row r="57274" spans="3:3" ht="0" hidden="1" customHeight="1">
      <c r="C57274" s="186"/>
    </row>
    <row r="57275" spans="3:3" ht="0" hidden="1" customHeight="1">
      <c r="C57275" s="186"/>
    </row>
    <row r="57276" spans="3:3" ht="0" hidden="1" customHeight="1">
      <c r="C57276" s="186"/>
    </row>
    <row r="57277" spans="3:3" ht="0" hidden="1" customHeight="1">
      <c r="C57277" s="186"/>
    </row>
    <row r="57278" spans="3:3" ht="0" hidden="1" customHeight="1">
      <c r="C57278" s="186"/>
    </row>
    <row r="57279" spans="3:3" ht="0" hidden="1" customHeight="1">
      <c r="C57279" s="186"/>
    </row>
    <row r="57280" spans="3:3" ht="0" hidden="1" customHeight="1">
      <c r="C57280" s="186"/>
    </row>
    <row r="57281" spans="3:3" ht="0" hidden="1" customHeight="1">
      <c r="C57281" s="186"/>
    </row>
    <row r="57282" spans="3:3" ht="0" hidden="1" customHeight="1">
      <c r="C57282" s="186"/>
    </row>
    <row r="57283" spans="3:3" ht="0" hidden="1" customHeight="1">
      <c r="C57283" s="186"/>
    </row>
    <row r="57284" spans="3:3" ht="0" hidden="1" customHeight="1">
      <c r="C57284" s="186"/>
    </row>
    <row r="57285" spans="3:3" ht="0" hidden="1" customHeight="1">
      <c r="C57285" s="186"/>
    </row>
    <row r="57286" spans="3:3" ht="0" hidden="1" customHeight="1">
      <c r="C57286" s="186"/>
    </row>
    <row r="57287" spans="3:3" ht="0" hidden="1" customHeight="1">
      <c r="C57287" s="186"/>
    </row>
    <row r="57288" spans="3:3" ht="0" hidden="1" customHeight="1">
      <c r="C57288" s="186"/>
    </row>
    <row r="57289" spans="3:3" ht="0" hidden="1" customHeight="1">
      <c r="C57289" s="186"/>
    </row>
    <row r="57290" spans="3:3" ht="0" hidden="1" customHeight="1">
      <c r="C57290" s="186"/>
    </row>
    <row r="57291" spans="3:3" ht="0" hidden="1" customHeight="1">
      <c r="C57291" s="186"/>
    </row>
    <row r="57292" spans="3:3" ht="0" hidden="1" customHeight="1">
      <c r="C57292" s="186"/>
    </row>
    <row r="57293" spans="3:3" ht="0" hidden="1" customHeight="1">
      <c r="C57293" s="186"/>
    </row>
    <row r="57294" spans="3:3" ht="0" hidden="1" customHeight="1">
      <c r="C57294" s="186"/>
    </row>
    <row r="57295" spans="3:3" ht="0" hidden="1" customHeight="1">
      <c r="C57295" s="186"/>
    </row>
    <row r="57296" spans="3:3" ht="0" hidden="1" customHeight="1">
      <c r="C57296" s="186"/>
    </row>
    <row r="57297" spans="3:3" ht="0" hidden="1" customHeight="1">
      <c r="C57297" s="186"/>
    </row>
    <row r="57298" spans="3:3" ht="0" hidden="1" customHeight="1">
      <c r="C57298" s="186"/>
    </row>
    <row r="57299" spans="3:3" ht="0" hidden="1" customHeight="1">
      <c r="C57299" s="186"/>
    </row>
    <row r="57300" spans="3:3" ht="0" hidden="1" customHeight="1">
      <c r="C57300" s="186"/>
    </row>
    <row r="57301" spans="3:3" ht="0" hidden="1" customHeight="1">
      <c r="C57301" s="186"/>
    </row>
    <row r="57302" spans="3:3" ht="0" hidden="1" customHeight="1">
      <c r="C57302" s="186"/>
    </row>
    <row r="57303" spans="3:3" ht="0" hidden="1" customHeight="1">
      <c r="C57303" s="186"/>
    </row>
    <row r="57304" spans="3:3" ht="0" hidden="1" customHeight="1">
      <c r="C57304" s="186"/>
    </row>
    <row r="57305" spans="3:3" ht="0" hidden="1" customHeight="1">
      <c r="C57305" s="186"/>
    </row>
    <row r="57306" spans="3:3" ht="0" hidden="1" customHeight="1">
      <c r="C57306" s="186"/>
    </row>
    <row r="57307" spans="3:3" ht="0" hidden="1" customHeight="1">
      <c r="C57307" s="186"/>
    </row>
    <row r="57308" spans="3:3" ht="0" hidden="1" customHeight="1">
      <c r="C57308" s="186"/>
    </row>
    <row r="57309" spans="3:3" ht="0" hidden="1" customHeight="1">
      <c r="C57309" s="186"/>
    </row>
    <row r="57310" spans="3:3" ht="0" hidden="1" customHeight="1">
      <c r="C57310" s="186"/>
    </row>
    <row r="57311" spans="3:3" ht="0" hidden="1" customHeight="1">
      <c r="C57311" s="186"/>
    </row>
    <row r="57312" spans="3:3" ht="0" hidden="1" customHeight="1">
      <c r="C57312" s="186"/>
    </row>
    <row r="57313" spans="3:3" ht="0" hidden="1" customHeight="1">
      <c r="C57313" s="186"/>
    </row>
    <row r="57314" spans="3:3" ht="0" hidden="1" customHeight="1">
      <c r="C57314" s="186"/>
    </row>
    <row r="57315" spans="3:3" ht="0" hidden="1" customHeight="1">
      <c r="C57315" s="186"/>
    </row>
    <row r="57316" spans="3:3" ht="0" hidden="1" customHeight="1">
      <c r="C57316" s="186"/>
    </row>
    <row r="57317" spans="3:3" ht="0" hidden="1" customHeight="1">
      <c r="C57317" s="186"/>
    </row>
    <row r="57318" spans="3:3" ht="0" hidden="1" customHeight="1">
      <c r="C57318" s="186"/>
    </row>
    <row r="57319" spans="3:3" ht="0" hidden="1" customHeight="1">
      <c r="C57319" s="186"/>
    </row>
    <row r="57320" spans="3:3" ht="0" hidden="1" customHeight="1">
      <c r="C57320" s="186"/>
    </row>
    <row r="57321" spans="3:3" ht="0" hidden="1" customHeight="1">
      <c r="C57321" s="186"/>
    </row>
    <row r="57322" spans="3:3" ht="0" hidden="1" customHeight="1">
      <c r="C57322" s="186"/>
    </row>
    <row r="57323" spans="3:3" ht="0" hidden="1" customHeight="1">
      <c r="C57323" s="186"/>
    </row>
    <row r="57324" spans="3:3" ht="0" hidden="1" customHeight="1">
      <c r="C57324" s="186"/>
    </row>
    <row r="57325" spans="3:3" ht="0" hidden="1" customHeight="1">
      <c r="C57325" s="186"/>
    </row>
    <row r="57326" spans="3:3" ht="0" hidden="1" customHeight="1">
      <c r="C57326" s="186"/>
    </row>
    <row r="57327" spans="3:3" ht="0" hidden="1" customHeight="1">
      <c r="C57327" s="186"/>
    </row>
    <row r="57328" spans="3:3" ht="0" hidden="1" customHeight="1">
      <c r="C57328" s="186"/>
    </row>
    <row r="57329" spans="3:3" ht="0" hidden="1" customHeight="1">
      <c r="C57329" s="186"/>
    </row>
    <row r="57330" spans="3:3" ht="0" hidden="1" customHeight="1">
      <c r="C57330" s="186"/>
    </row>
    <row r="57331" spans="3:3" ht="0" hidden="1" customHeight="1">
      <c r="C57331" s="186"/>
    </row>
    <row r="57332" spans="3:3" ht="0" hidden="1" customHeight="1">
      <c r="C57332" s="186"/>
    </row>
    <row r="57333" spans="3:3" ht="0" hidden="1" customHeight="1">
      <c r="C57333" s="186"/>
    </row>
    <row r="57334" spans="3:3" ht="0" hidden="1" customHeight="1">
      <c r="C57334" s="186"/>
    </row>
    <row r="57335" spans="3:3" ht="0" hidden="1" customHeight="1">
      <c r="C57335" s="186"/>
    </row>
    <row r="57336" spans="3:3" ht="0" hidden="1" customHeight="1">
      <c r="C57336" s="186"/>
    </row>
    <row r="57337" spans="3:3" ht="0" hidden="1" customHeight="1">
      <c r="C57337" s="186"/>
    </row>
    <row r="57338" spans="3:3" ht="0" hidden="1" customHeight="1">
      <c r="C57338" s="186"/>
    </row>
    <row r="57339" spans="3:3" ht="0" hidden="1" customHeight="1">
      <c r="C57339" s="186"/>
    </row>
    <row r="57340" spans="3:3" ht="0" hidden="1" customHeight="1">
      <c r="C57340" s="186"/>
    </row>
    <row r="57341" spans="3:3" ht="0" hidden="1" customHeight="1">
      <c r="C57341" s="186"/>
    </row>
    <row r="57342" spans="3:3" ht="0" hidden="1" customHeight="1">
      <c r="C57342" s="186"/>
    </row>
    <row r="57343" spans="3:3" ht="0" hidden="1" customHeight="1">
      <c r="C57343" s="186"/>
    </row>
    <row r="57344" spans="3:3" ht="0" hidden="1" customHeight="1">
      <c r="C57344" s="186"/>
    </row>
    <row r="57345" spans="3:3" ht="0" hidden="1" customHeight="1">
      <c r="C57345" s="186"/>
    </row>
    <row r="57346" spans="3:3" ht="0" hidden="1" customHeight="1">
      <c r="C57346" s="186"/>
    </row>
    <row r="57347" spans="3:3" ht="0" hidden="1" customHeight="1">
      <c r="C57347" s="186"/>
    </row>
    <row r="57348" spans="3:3" ht="0" hidden="1" customHeight="1">
      <c r="C57348" s="186"/>
    </row>
    <row r="57349" spans="3:3" ht="0" hidden="1" customHeight="1">
      <c r="C57349" s="186"/>
    </row>
    <row r="57350" spans="3:3" ht="0" hidden="1" customHeight="1">
      <c r="C57350" s="186"/>
    </row>
    <row r="57351" spans="3:3" ht="0" hidden="1" customHeight="1">
      <c r="C57351" s="186"/>
    </row>
    <row r="57352" spans="3:3" ht="0" hidden="1" customHeight="1">
      <c r="C57352" s="186"/>
    </row>
    <row r="57353" spans="3:3" ht="0" hidden="1" customHeight="1">
      <c r="C57353" s="186"/>
    </row>
    <row r="57354" spans="3:3" ht="0" hidden="1" customHeight="1">
      <c r="C57354" s="186"/>
    </row>
    <row r="57355" spans="3:3" ht="0" hidden="1" customHeight="1">
      <c r="C57355" s="186"/>
    </row>
    <row r="57356" spans="3:3" ht="0" hidden="1" customHeight="1">
      <c r="C57356" s="186"/>
    </row>
    <row r="57357" spans="3:3" ht="0" hidden="1" customHeight="1">
      <c r="C57357" s="186"/>
    </row>
    <row r="57358" spans="3:3" ht="0" hidden="1" customHeight="1">
      <c r="C57358" s="186"/>
    </row>
    <row r="57359" spans="3:3" ht="0" hidden="1" customHeight="1">
      <c r="C57359" s="186"/>
    </row>
    <row r="57360" spans="3:3" ht="0" hidden="1" customHeight="1">
      <c r="C57360" s="186"/>
    </row>
    <row r="57361" spans="3:3" ht="0" hidden="1" customHeight="1">
      <c r="C57361" s="186"/>
    </row>
    <row r="57362" spans="3:3" ht="0" hidden="1" customHeight="1">
      <c r="C57362" s="186"/>
    </row>
    <row r="57363" spans="3:3" ht="0" hidden="1" customHeight="1">
      <c r="C57363" s="186"/>
    </row>
    <row r="57364" spans="3:3" ht="0" hidden="1" customHeight="1">
      <c r="C57364" s="186"/>
    </row>
    <row r="57365" spans="3:3" ht="0" hidden="1" customHeight="1">
      <c r="C57365" s="186"/>
    </row>
    <row r="57366" spans="3:3" ht="0" hidden="1" customHeight="1">
      <c r="C57366" s="186"/>
    </row>
    <row r="57367" spans="3:3" ht="0" hidden="1" customHeight="1">
      <c r="C57367" s="186"/>
    </row>
    <row r="57368" spans="3:3" ht="0" hidden="1" customHeight="1">
      <c r="C57368" s="186"/>
    </row>
    <row r="57369" spans="3:3" ht="0" hidden="1" customHeight="1">
      <c r="C57369" s="186"/>
    </row>
    <row r="57370" spans="3:3" ht="0" hidden="1" customHeight="1">
      <c r="C57370" s="186"/>
    </row>
    <row r="57371" spans="3:3" ht="0" hidden="1" customHeight="1">
      <c r="C57371" s="186"/>
    </row>
    <row r="57372" spans="3:3" ht="0" hidden="1" customHeight="1">
      <c r="C57372" s="186"/>
    </row>
    <row r="57373" spans="3:3" ht="0" hidden="1" customHeight="1">
      <c r="C57373" s="186"/>
    </row>
    <row r="57374" spans="3:3" ht="0" hidden="1" customHeight="1">
      <c r="C57374" s="186"/>
    </row>
    <row r="57375" spans="3:3" ht="0" hidden="1" customHeight="1">
      <c r="C57375" s="186"/>
    </row>
    <row r="57376" spans="3:3" ht="0" hidden="1" customHeight="1">
      <c r="C57376" s="186"/>
    </row>
    <row r="57377" spans="3:3" ht="0" hidden="1" customHeight="1">
      <c r="C57377" s="186"/>
    </row>
    <row r="57378" spans="3:3" ht="0" hidden="1" customHeight="1">
      <c r="C57378" s="186"/>
    </row>
    <row r="57379" spans="3:3" ht="0" hidden="1" customHeight="1">
      <c r="C57379" s="186"/>
    </row>
    <row r="57380" spans="3:3" ht="0" hidden="1" customHeight="1">
      <c r="C57380" s="186"/>
    </row>
    <row r="57381" spans="3:3" ht="0" hidden="1" customHeight="1">
      <c r="C57381" s="186"/>
    </row>
    <row r="57382" spans="3:3" ht="0" hidden="1" customHeight="1">
      <c r="C57382" s="186"/>
    </row>
    <row r="57383" spans="3:3" ht="0" hidden="1" customHeight="1">
      <c r="C57383" s="186"/>
    </row>
    <row r="57384" spans="3:3" ht="0" hidden="1" customHeight="1">
      <c r="C57384" s="186"/>
    </row>
    <row r="57385" spans="3:3" ht="0" hidden="1" customHeight="1">
      <c r="C57385" s="186"/>
    </row>
    <row r="57386" spans="3:3" ht="0" hidden="1" customHeight="1">
      <c r="C57386" s="186"/>
    </row>
    <row r="57387" spans="3:3" ht="0" hidden="1" customHeight="1">
      <c r="C57387" s="186"/>
    </row>
    <row r="57388" spans="3:3" ht="0" hidden="1" customHeight="1">
      <c r="C57388" s="186"/>
    </row>
    <row r="57389" spans="3:3" ht="0" hidden="1" customHeight="1">
      <c r="C57389" s="186"/>
    </row>
    <row r="57390" spans="3:3" ht="0" hidden="1" customHeight="1">
      <c r="C57390" s="186"/>
    </row>
    <row r="57391" spans="3:3" ht="0" hidden="1" customHeight="1">
      <c r="C57391" s="186"/>
    </row>
    <row r="57392" spans="3:3" ht="0" hidden="1" customHeight="1">
      <c r="C57392" s="186"/>
    </row>
    <row r="57393" spans="3:3" ht="0" hidden="1" customHeight="1">
      <c r="C57393" s="186"/>
    </row>
    <row r="57394" spans="3:3" ht="0" hidden="1" customHeight="1">
      <c r="C57394" s="186"/>
    </row>
    <row r="57395" spans="3:3" ht="0" hidden="1" customHeight="1">
      <c r="C57395" s="186"/>
    </row>
    <row r="57396" spans="3:3" ht="0" hidden="1" customHeight="1">
      <c r="C57396" s="186"/>
    </row>
    <row r="57397" spans="3:3" ht="0" hidden="1" customHeight="1">
      <c r="C57397" s="186"/>
    </row>
    <row r="57398" spans="3:3" ht="0" hidden="1" customHeight="1">
      <c r="C57398" s="186"/>
    </row>
    <row r="57399" spans="3:3" ht="0" hidden="1" customHeight="1">
      <c r="C57399" s="186"/>
    </row>
    <row r="57400" spans="3:3" ht="0" hidden="1" customHeight="1">
      <c r="C57400" s="186"/>
    </row>
    <row r="57401" spans="3:3" ht="0" hidden="1" customHeight="1">
      <c r="C57401" s="186"/>
    </row>
    <row r="57402" spans="3:3" ht="0" hidden="1" customHeight="1">
      <c r="C57402" s="186"/>
    </row>
    <row r="57403" spans="3:3" ht="0" hidden="1" customHeight="1">
      <c r="C57403" s="186"/>
    </row>
    <row r="57404" spans="3:3" ht="0" hidden="1" customHeight="1">
      <c r="C57404" s="186"/>
    </row>
    <row r="57405" spans="3:3" ht="0" hidden="1" customHeight="1">
      <c r="C57405" s="186"/>
    </row>
    <row r="57406" spans="3:3" ht="0" hidden="1" customHeight="1">
      <c r="C57406" s="186"/>
    </row>
    <row r="57407" spans="3:3" ht="0" hidden="1" customHeight="1">
      <c r="C57407" s="186"/>
    </row>
    <row r="57408" spans="3:3" ht="0" hidden="1" customHeight="1">
      <c r="C57408" s="186"/>
    </row>
    <row r="57409" spans="3:3" ht="0" hidden="1" customHeight="1">
      <c r="C57409" s="186"/>
    </row>
    <row r="57410" spans="3:3" ht="0" hidden="1" customHeight="1">
      <c r="C57410" s="186"/>
    </row>
    <row r="57411" spans="3:3" ht="0" hidden="1" customHeight="1">
      <c r="C57411" s="186"/>
    </row>
    <row r="57412" spans="3:3" ht="0" hidden="1" customHeight="1">
      <c r="C57412" s="186"/>
    </row>
    <row r="57413" spans="3:3" ht="0" hidden="1" customHeight="1">
      <c r="C57413" s="186"/>
    </row>
    <row r="57414" spans="3:3" ht="0" hidden="1" customHeight="1">
      <c r="C57414" s="186"/>
    </row>
    <row r="57415" spans="3:3" ht="0" hidden="1" customHeight="1">
      <c r="C57415" s="186"/>
    </row>
    <row r="57416" spans="3:3" ht="0" hidden="1" customHeight="1">
      <c r="C57416" s="186"/>
    </row>
    <row r="57417" spans="3:3" ht="0" hidden="1" customHeight="1">
      <c r="C57417" s="186"/>
    </row>
    <row r="57418" spans="3:3" ht="0" hidden="1" customHeight="1">
      <c r="C57418" s="186"/>
    </row>
    <row r="57419" spans="3:3" ht="0" hidden="1" customHeight="1">
      <c r="C57419" s="186"/>
    </row>
    <row r="57420" spans="3:3" ht="0" hidden="1" customHeight="1">
      <c r="C57420" s="186"/>
    </row>
    <row r="57421" spans="3:3" ht="0" hidden="1" customHeight="1">
      <c r="C57421" s="186"/>
    </row>
    <row r="57422" spans="3:3" ht="0" hidden="1" customHeight="1">
      <c r="C57422" s="186"/>
    </row>
    <row r="57423" spans="3:3" ht="0" hidden="1" customHeight="1">
      <c r="C57423" s="186"/>
    </row>
    <row r="57424" spans="3:3" ht="0" hidden="1" customHeight="1">
      <c r="C57424" s="186"/>
    </row>
    <row r="57425" spans="3:3" ht="0" hidden="1" customHeight="1">
      <c r="C57425" s="186"/>
    </row>
    <row r="57426" spans="3:3" ht="0" hidden="1" customHeight="1">
      <c r="C57426" s="186"/>
    </row>
    <row r="57427" spans="3:3" ht="0" hidden="1" customHeight="1">
      <c r="C57427" s="186"/>
    </row>
    <row r="57428" spans="3:3" ht="0" hidden="1" customHeight="1">
      <c r="C57428" s="186"/>
    </row>
    <row r="57429" spans="3:3" ht="0" hidden="1" customHeight="1">
      <c r="C57429" s="186"/>
    </row>
    <row r="57430" spans="3:3" ht="0" hidden="1" customHeight="1">
      <c r="C57430" s="186"/>
    </row>
    <row r="57431" spans="3:3" ht="0" hidden="1" customHeight="1">
      <c r="C57431" s="186"/>
    </row>
    <row r="57432" spans="3:3" ht="0" hidden="1" customHeight="1">
      <c r="C57432" s="186"/>
    </row>
    <row r="57433" spans="3:3" ht="0" hidden="1" customHeight="1">
      <c r="C57433" s="186"/>
    </row>
    <row r="57434" spans="3:3" ht="0" hidden="1" customHeight="1">
      <c r="C57434" s="186"/>
    </row>
    <row r="57435" spans="3:3" ht="0" hidden="1" customHeight="1">
      <c r="C57435" s="186"/>
    </row>
    <row r="57436" spans="3:3" ht="0" hidden="1" customHeight="1">
      <c r="C57436" s="186"/>
    </row>
    <row r="57437" spans="3:3" ht="0" hidden="1" customHeight="1">
      <c r="C57437" s="186"/>
    </row>
    <row r="57438" spans="3:3" ht="0" hidden="1" customHeight="1">
      <c r="C57438" s="186"/>
    </row>
    <row r="57439" spans="3:3" ht="0" hidden="1" customHeight="1">
      <c r="C57439" s="186"/>
    </row>
    <row r="57440" spans="3:3" ht="0" hidden="1" customHeight="1">
      <c r="C57440" s="186"/>
    </row>
    <row r="57441" spans="3:3" ht="0" hidden="1" customHeight="1">
      <c r="C57441" s="186"/>
    </row>
    <row r="57442" spans="3:3" ht="0" hidden="1" customHeight="1">
      <c r="C57442" s="186"/>
    </row>
    <row r="57443" spans="3:3" ht="0" hidden="1" customHeight="1">
      <c r="C57443" s="186"/>
    </row>
    <row r="57444" spans="3:3" ht="0" hidden="1" customHeight="1">
      <c r="C57444" s="186"/>
    </row>
    <row r="57445" spans="3:3" ht="0" hidden="1" customHeight="1">
      <c r="C57445" s="186"/>
    </row>
    <row r="57446" spans="3:3" ht="0" hidden="1" customHeight="1">
      <c r="C57446" s="186"/>
    </row>
    <row r="57447" spans="3:3" ht="0" hidden="1" customHeight="1">
      <c r="C57447" s="186"/>
    </row>
    <row r="57448" spans="3:3" ht="0" hidden="1" customHeight="1">
      <c r="C57448" s="186"/>
    </row>
    <row r="57449" spans="3:3" ht="0" hidden="1" customHeight="1">
      <c r="C57449" s="186"/>
    </row>
    <row r="57450" spans="3:3" ht="0" hidden="1" customHeight="1">
      <c r="C57450" s="186"/>
    </row>
    <row r="57451" spans="3:3" ht="0" hidden="1" customHeight="1">
      <c r="C57451" s="186"/>
    </row>
    <row r="57452" spans="3:3" ht="0" hidden="1" customHeight="1">
      <c r="C57452" s="186"/>
    </row>
    <row r="57453" spans="3:3" ht="0" hidden="1" customHeight="1">
      <c r="C57453" s="186"/>
    </row>
    <row r="57454" spans="3:3" ht="0" hidden="1" customHeight="1">
      <c r="C57454" s="186"/>
    </row>
    <row r="57455" spans="3:3" ht="0" hidden="1" customHeight="1">
      <c r="C57455" s="186"/>
    </row>
    <row r="57456" spans="3:3" ht="0" hidden="1" customHeight="1">
      <c r="C57456" s="186"/>
    </row>
    <row r="57457" spans="3:3" ht="0" hidden="1" customHeight="1">
      <c r="C57457" s="186"/>
    </row>
    <row r="57458" spans="3:3" ht="0" hidden="1" customHeight="1">
      <c r="C57458" s="186"/>
    </row>
    <row r="57459" spans="3:3" ht="0" hidden="1" customHeight="1">
      <c r="C57459" s="186"/>
    </row>
    <row r="57460" spans="3:3" ht="0" hidden="1" customHeight="1">
      <c r="C57460" s="186"/>
    </row>
    <row r="57461" spans="3:3" ht="0" hidden="1" customHeight="1">
      <c r="C57461" s="186"/>
    </row>
    <row r="57462" spans="3:3" ht="0" hidden="1" customHeight="1">
      <c r="C57462" s="186"/>
    </row>
    <row r="57463" spans="3:3" ht="0" hidden="1" customHeight="1">
      <c r="C57463" s="186"/>
    </row>
    <row r="57464" spans="3:3" ht="0" hidden="1" customHeight="1">
      <c r="C57464" s="186"/>
    </row>
    <row r="57465" spans="3:3" ht="0" hidden="1" customHeight="1">
      <c r="C57465" s="186"/>
    </row>
    <row r="57466" spans="3:3" ht="0" hidden="1" customHeight="1">
      <c r="C57466" s="186"/>
    </row>
    <row r="57467" spans="3:3" ht="0" hidden="1" customHeight="1">
      <c r="C57467" s="186"/>
    </row>
    <row r="57468" spans="3:3" ht="0" hidden="1" customHeight="1">
      <c r="C57468" s="186"/>
    </row>
    <row r="57469" spans="3:3" ht="0" hidden="1" customHeight="1">
      <c r="C57469" s="186"/>
    </row>
    <row r="57470" spans="3:3" ht="0" hidden="1" customHeight="1">
      <c r="C57470" s="186"/>
    </row>
    <row r="57471" spans="3:3" ht="0" hidden="1" customHeight="1">
      <c r="C57471" s="186"/>
    </row>
    <row r="57472" spans="3:3" ht="0" hidden="1" customHeight="1">
      <c r="C57472" s="186"/>
    </row>
    <row r="57473" spans="3:3" ht="0" hidden="1" customHeight="1">
      <c r="C57473" s="186"/>
    </row>
    <row r="57474" spans="3:3" ht="0" hidden="1" customHeight="1">
      <c r="C57474" s="186"/>
    </row>
    <row r="57475" spans="3:3" ht="0" hidden="1" customHeight="1">
      <c r="C57475" s="186"/>
    </row>
    <row r="57476" spans="3:3" ht="0" hidden="1" customHeight="1">
      <c r="C57476" s="186"/>
    </row>
    <row r="57477" spans="3:3" ht="0" hidden="1" customHeight="1">
      <c r="C57477" s="186"/>
    </row>
    <row r="57478" spans="3:3" ht="0" hidden="1" customHeight="1">
      <c r="C57478" s="186"/>
    </row>
    <row r="57479" spans="3:3" ht="0" hidden="1" customHeight="1">
      <c r="C57479" s="186"/>
    </row>
    <row r="57480" spans="3:3" ht="0" hidden="1" customHeight="1">
      <c r="C57480" s="186"/>
    </row>
    <row r="57481" spans="3:3" ht="0" hidden="1" customHeight="1">
      <c r="C57481" s="186"/>
    </row>
    <row r="57482" spans="3:3" ht="0" hidden="1" customHeight="1">
      <c r="C57482" s="186"/>
    </row>
    <row r="57483" spans="3:3" ht="0" hidden="1" customHeight="1">
      <c r="C57483" s="186"/>
    </row>
    <row r="57484" spans="3:3" ht="0" hidden="1" customHeight="1">
      <c r="C57484" s="186"/>
    </row>
    <row r="57485" spans="3:3" ht="0" hidden="1" customHeight="1">
      <c r="C57485" s="186"/>
    </row>
    <row r="57486" spans="3:3" ht="0" hidden="1" customHeight="1">
      <c r="C57486" s="186"/>
    </row>
    <row r="57487" spans="3:3" ht="0" hidden="1" customHeight="1">
      <c r="C57487" s="186"/>
    </row>
    <row r="57488" spans="3:3" ht="0" hidden="1" customHeight="1">
      <c r="C57488" s="186"/>
    </row>
    <row r="57489" spans="3:3" ht="0" hidden="1" customHeight="1">
      <c r="C57489" s="186"/>
    </row>
    <row r="57490" spans="3:3" ht="0" hidden="1" customHeight="1">
      <c r="C57490" s="186"/>
    </row>
    <row r="57491" spans="3:3" ht="0" hidden="1" customHeight="1">
      <c r="C57491" s="186"/>
    </row>
    <row r="57492" spans="3:3" ht="0" hidden="1" customHeight="1">
      <c r="C57492" s="186"/>
    </row>
    <row r="57493" spans="3:3" ht="0" hidden="1" customHeight="1">
      <c r="C57493" s="186"/>
    </row>
    <row r="57494" spans="3:3" ht="0" hidden="1" customHeight="1">
      <c r="C57494" s="186"/>
    </row>
    <row r="57495" spans="3:3" ht="0" hidden="1" customHeight="1">
      <c r="C57495" s="186"/>
    </row>
    <row r="57496" spans="3:3" ht="0" hidden="1" customHeight="1">
      <c r="C57496" s="186"/>
    </row>
    <row r="57497" spans="3:3" ht="0" hidden="1" customHeight="1">
      <c r="C57497" s="186"/>
    </row>
    <row r="57498" spans="3:3" ht="0" hidden="1" customHeight="1">
      <c r="C57498" s="186"/>
    </row>
    <row r="57499" spans="3:3" ht="0" hidden="1" customHeight="1">
      <c r="C57499" s="186"/>
    </row>
    <row r="57500" spans="3:3" ht="0" hidden="1" customHeight="1">
      <c r="C57500" s="186"/>
    </row>
    <row r="57501" spans="3:3" ht="0" hidden="1" customHeight="1">
      <c r="C57501" s="186"/>
    </row>
    <row r="57502" spans="3:3" ht="0" hidden="1" customHeight="1">
      <c r="C57502" s="186"/>
    </row>
    <row r="57503" spans="3:3" ht="0" hidden="1" customHeight="1">
      <c r="C57503" s="186"/>
    </row>
    <row r="57504" spans="3:3" ht="0" hidden="1" customHeight="1">
      <c r="C57504" s="186"/>
    </row>
    <row r="57505" spans="3:3" ht="0" hidden="1" customHeight="1">
      <c r="C57505" s="186"/>
    </row>
    <row r="57506" spans="3:3" ht="0" hidden="1" customHeight="1">
      <c r="C57506" s="186"/>
    </row>
    <row r="57507" spans="3:3" ht="0" hidden="1" customHeight="1">
      <c r="C57507" s="186"/>
    </row>
    <row r="57508" spans="3:3" ht="0" hidden="1" customHeight="1">
      <c r="C57508" s="186"/>
    </row>
    <row r="57509" spans="3:3" ht="0" hidden="1" customHeight="1">
      <c r="C57509" s="186"/>
    </row>
    <row r="57510" spans="3:3" ht="0" hidden="1" customHeight="1">
      <c r="C57510" s="186"/>
    </row>
    <row r="57511" spans="3:3" ht="0" hidden="1" customHeight="1">
      <c r="C57511" s="186"/>
    </row>
    <row r="57512" spans="3:3" ht="0" hidden="1" customHeight="1">
      <c r="C57512" s="186"/>
    </row>
    <row r="57513" spans="3:3" ht="0" hidden="1" customHeight="1">
      <c r="C57513" s="186"/>
    </row>
    <row r="57514" spans="3:3" ht="0" hidden="1" customHeight="1">
      <c r="C57514" s="186"/>
    </row>
    <row r="57515" spans="3:3" ht="0" hidden="1" customHeight="1">
      <c r="C57515" s="186"/>
    </row>
    <row r="57516" spans="3:3" ht="0" hidden="1" customHeight="1">
      <c r="C57516" s="186"/>
    </row>
    <row r="57517" spans="3:3" ht="0" hidden="1" customHeight="1">
      <c r="C57517" s="186"/>
    </row>
    <row r="57518" spans="3:3" ht="0" hidden="1" customHeight="1">
      <c r="C57518" s="186"/>
    </row>
    <row r="57519" spans="3:3" ht="0" hidden="1" customHeight="1">
      <c r="C57519" s="186"/>
    </row>
    <row r="57520" spans="3:3" ht="0" hidden="1" customHeight="1">
      <c r="C57520" s="186"/>
    </row>
    <row r="57521" spans="3:3" ht="0" hidden="1" customHeight="1">
      <c r="C57521" s="186"/>
    </row>
    <row r="57522" spans="3:3" ht="0" hidden="1" customHeight="1">
      <c r="C57522" s="186"/>
    </row>
    <row r="57523" spans="3:3" ht="0" hidden="1" customHeight="1">
      <c r="C57523" s="186"/>
    </row>
    <row r="57524" spans="3:3" ht="0" hidden="1" customHeight="1">
      <c r="C57524" s="186"/>
    </row>
    <row r="57525" spans="3:3" ht="0" hidden="1" customHeight="1">
      <c r="C57525" s="186"/>
    </row>
    <row r="57526" spans="3:3" ht="0" hidden="1" customHeight="1">
      <c r="C57526" s="186"/>
    </row>
    <row r="57527" spans="3:3" ht="0" hidden="1" customHeight="1">
      <c r="C57527" s="186"/>
    </row>
    <row r="57528" spans="3:3" ht="0" hidden="1" customHeight="1">
      <c r="C57528" s="186"/>
    </row>
    <row r="57529" spans="3:3" ht="0" hidden="1" customHeight="1">
      <c r="C57529" s="186"/>
    </row>
    <row r="57530" spans="3:3" ht="0" hidden="1" customHeight="1">
      <c r="C57530" s="186"/>
    </row>
    <row r="57531" spans="3:3" ht="0" hidden="1" customHeight="1">
      <c r="C57531" s="186"/>
    </row>
    <row r="57532" spans="3:3" ht="0" hidden="1" customHeight="1">
      <c r="C57532" s="186"/>
    </row>
    <row r="57533" spans="3:3" ht="0" hidden="1" customHeight="1">
      <c r="C57533" s="186"/>
    </row>
    <row r="57534" spans="3:3" ht="0" hidden="1" customHeight="1">
      <c r="C57534" s="186"/>
    </row>
    <row r="57535" spans="3:3" ht="0" hidden="1" customHeight="1">
      <c r="C57535" s="186"/>
    </row>
    <row r="57536" spans="3:3" ht="0" hidden="1" customHeight="1">
      <c r="C57536" s="186"/>
    </row>
    <row r="57537" spans="3:3" ht="0" hidden="1" customHeight="1">
      <c r="C57537" s="186"/>
    </row>
    <row r="57538" spans="3:3" ht="0" hidden="1" customHeight="1">
      <c r="C57538" s="186"/>
    </row>
    <row r="57539" spans="3:3" ht="0" hidden="1" customHeight="1">
      <c r="C57539" s="186"/>
    </row>
    <row r="57540" spans="3:3" ht="0" hidden="1" customHeight="1">
      <c r="C57540" s="186"/>
    </row>
    <row r="57541" spans="3:3" ht="0" hidden="1" customHeight="1">
      <c r="C57541" s="186"/>
    </row>
    <row r="57542" spans="3:3" ht="0" hidden="1" customHeight="1">
      <c r="C57542" s="186"/>
    </row>
    <row r="57543" spans="3:3" ht="0" hidden="1" customHeight="1">
      <c r="C57543" s="186"/>
    </row>
    <row r="57544" spans="3:3" ht="0" hidden="1" customHeight="1">
      <c r="C57544" s="186"/>
    </row>
    <row r="57545" spans="3:3" ht="0" hidden="1" customHeight="1">
      <c r="C57545" s="186"/>
    </row>
    <row r="57546" spans="3:3" ht="0" hidden="1" customHeight="1">
      <c r="C57546" s="186"/>
    </row>
    <row r="57547" spans="3:3" ht="0" hidden="1" customHeight="1">
      <c r="C57547" s="186"/>
    </row>
    <row r="57548" spans="3:3" ht="0" hidden="1" customHeight="1">
      <c r="C57548" s="186"/>
    </row>
    <row r="57549" spans="3:3" ht="0" hidden="1" customHeight="1">
      <c r="C57549" s="186"/>
    </row>
    <row r="57550" spans="3:3" ht="0" hidden="1" customHeight="1">
      <c r="C57550" s="186"/>
    </row>
    <row r="57551" spans="3:3" ht="0" hidden="1" customHeight="1">
      <c r="C57551" s="186"/>
    </row>
    <row r="57552" spans="3:3" ht="0" hidden="1" customHeight="1">
      <c r="C57552" s="186"/>
    </row>
    <row r="57553" spans="3:3" ht="0" hidden="1" customHeight="1">
      <c r="C57553" s="186"/>
    </row>
    <row r="57554" spans="3:3" ht="0" hidden="1" customHeight="1">
      <c r="C57554" s="186"/>
    </row>
    <row r="57555" spans="3:3" ht="0" hidden="1" customHeight="1">
      <c r="C57555" s="186"/>
    </row>
    <row r="57556" spans="3:3" ht="0" hidden="1" customHeight="1">
      <c r="C57556" s="186"/>
    </row>
    <row r="57557" spans="3:3" ht="0" hidden="1" customHeight="1">
      <c r="C57557" s="186"/>
    </row>
    <row r="57558" spans="3:3" ht="0" hidden="1" customHeight="1">
      <c r="C57558" s="186"/>
    </row>
    <row r="57559" spans="3:3" ht="0" hidden="1" customHeight="1">
      <c r="C57559" s="186"/>
    </row>
    <row r="57560" spans="3:3" ht="0" hidden="1" customHeight="1">
      <c r="C57560" s="186"/>
    </row>
    <row r="57561" spans="3:3" ht="0" hidden="1" customHeight="1">
      <c r="C57561" s="186"/>
    </row>
    <row r="57562" spans="3:3" ht="0" hidden="1" customHeight="1">
      <c r="C57562" s="186"/>
    </row>
    <row r="57563" spans="3:3" ht="0" hidden="1" customHeight="1">
      <c r="C57563" s="186"/>
    </row>
    <row r="57564" spans="3:3" ht="0" hidden="1" customHeight="1">
      <c r="C57564" s="186"/>
    </row>
    <row r="57565" spans="3:3" ht="0" hidden="1" customHeight="1">
      <c r="C57565" s="186"/>
    </row>
    <row r="57566" spans="3:3" ht="0" hidden="1" customHeight="1">
      <c r="C57566" s="186"/>
    </row>
    <row r="57567" spans="3:3" ht="0" hidden="1" customHeight="1">
      <c r="C57567" s="186"/>
    </row>
    <row r="57568" spans="3:3" ht="0" hidden="1" customHeight="1">
      <c r="C57568" s="186"/>
    </row>
    <row r="57569" spans="3:3" ht="0" hidden="1" customHeight="1">
      <c r="C57569" s="186"/>
    </row>
    <row r="57570" spans="3:3" ht="0" hidden="1" customHeight="1">
      <c r="C57570" s="186"/>
    </row>
    <row r="57571" spans="3:3" ht="0" hidden="1" customHeight="1">
      <c r="C57571" s="186"/>
    </row>
    <row r="57572" spans="3:3" ht="0" hidden="1" customHeight="1">
      <c r="C57572" s="186"/>
    </row>
    <row r="57573" spans="3:3" ht="0" hidden="1" customHeight="1">
      <c r="C57573" s="186"/>
    </row>
    <row r="57574" spans="3:3" ht="0" hidden="1" customHeight="1">
      <c r="C57574" s="186"/>
    </row>
    <row r="57575" spans="3:3" ht="0" hidden="1" customHeight="1">
      <c r="C57575" s="186"/>
    </row>
    <row r="57576" spans="3:3" ht="0" hidden="1" customHeight="1">
      <c r="C57576" s="186"/>
    </row>
    <row r="57577" spans="3:3" ht="0" hidden="1" customHeight="1">
      <c r="C57577" s="186"/>
    </row>
    <row r="57578" spans="3:3" ht="0" hidden="1" customHeight="1">
      <c r="C57578" s="186"/>
    </row>
    <row r="57579" spans="3:3" ht="0" hidden="1" customHeight="1">
      <c r="C57579" s="186"/>
    </row>
    <row r="57580" spans="3:3" ht="0" hidden="1" customHeight="1">
      <c r="C57580" s="186"/>
    </row>
    <row r="57581" spans="3:3" ht="0" hidden="1" customHeight="1">
      <c r="C57581" s="186"/>
    </row>
    <row r="57582" spans="3:3" ht="0" hidden="1" customHeight="1">
      <c r="C57582" s="186"/>
    </row>
    <row r="57583" spans="3:3" ht="0" hidden="1" customHeight="1">
      <c r="C57583" s="186"/>
    </row>
    <row r="57584" spans="3:3" ht="0" hidden="1" customHeight="1">
      <c r="C57584" s="186"/>
    </row>
    <row r="57585" spans="3:3" ht="0" hidden="1" customHeight="1">
      <c r="C57585" s="186"/>
    </row>
    <row r="57586" spans="3:3" ht="0" hidden="1" customHeight="1">
      <c r="C57586" s="186"/>
    </row>
    <row r="57587" spans="3:3" ht="0" hidden="1" customHeight="1">
      <c r="C57587" s="186"/>
    </row>
    <row r="57588" spans="3:3" ht="0" hidden="1" customHeight="1">
      <c r="C57588" s="186"/>
    </row>
    <row r="57589" spans="3:3" ht="0" hidden="1" customHeight="1">
      <c r="C57589" s="186"/>
    </row>
    <row r="57590" spans="3:3" ht="0" hidden="1" customHeight="1">
      <c r="C57590" s="186"/>
    </row>
    <row r="57591" spans="3:3" ht="0" hidden="1" customHeight="1">
      <c r="C57591" s="186"/>
    </row>
    <row r="57592" spans="3:3" ht="0" hidden="1" customHeight="1">
      <c r="C57592" s="186"/>
    </row>
    <row r="57593" spans="3:3" ht="0" hidden="1" customHeight="1">
      <c r="C57593" s="186"/>
    </row>
    <row r="57594" spans="3:3" ht="0" hidden="1" customHeight="1">
      <c r="C57594" s="186"/>
    </row>
    <row r="57595" spans="3:3" ht="0" hidden="1" customHeight="1">
      <c r="C57595" s="186"/>
    </row>
    <row r="57596" spans="3:3" ht="0" hidden="1" customHeight="1">
      <c r="C57596" s="186"/>
    </row>
    <row r="57597" spans="3:3" ht="0" hidden="1" customHeight="1">
      <c r="C57597" s="186"/>
    </row>
    <row r="57598" spans="3:3" ht="0" hidden="1" customHeight="1">
      <c r="C57598" s="186"/>
    </row>
    <row r="57599" spans="3:3" ht="0" hidden="1" customHeight="1">
      <c r="C57599" s="186"/>
    </row>
    <row r="57600" spans="3:3" ht="0" hidden="1" customHeight="1">
      <c r="C57600" s="186"/>
    </row>
    <row r="57601" spans="3:3" ht="0" hidden="1" customHeight="1">
      <c r="C57601" s="186"/>
    </row>
    <row r="57602" spans="3:3" ht="0" hidden="1" customHeight="1">
      <c r="C57602" s="186"/>
    </row>
    <row r="57603" spans="3:3" ht="0" hidden="1" customHeight="1">
      <c r="C57603" s="186"/>
    </row>
    <row r="57604" spans="3:3" ht="0" hidden="1" customHeight="1">
      <c r="C57604" s="186"/>
    </row>
    <row r="57605" spans="3:3" ht="0" hidden="1" customHeight="1">
      <c r="C57605" s="186"/>
    </row>
    <row r="57606" spans="3:3" ht="0" hidden="1" customHeight="1">
      <c r="C57606" s="186"/>
    </row>
    <row r="57607" spans="3:3" ht="0" hidden="1" customHeight="1">
      <c r="C57607" s="186"/>
    </row>
    <row r="57608" spans="3:3" ht="0" hidden="1" customHeight="1">
      <c r="C57608" s="186"/>
    </row>
    <row r="57609" spans="3:3" ht="0" hidden="1" customHeight="1">
      <c r="C57609" s="186"/>
    </row>
    <row r="57610" spans="3:3" ht="0" hidden="1" customHeight="1">
      <c r="C57610" s="186"/>
    </row>
    <row r="57611" spans="3:3" ht="0" hidden="1" customHeight="1">
      <c r="C57611" s="186"/>
    </row>
    <row r="57612" spans="3:3" ht="0" hidden="1" customHeight="1">
      <c r="C57612" s="186"/>
    </row>
    <row r="57613" spans="3:3" ht="0" hidden="1" customHeight="1">
      <c r="C57613" s="186"/>
    </row>
    <row r="57614" spans="3:3" ht="0" hidden="1" customHeight="1">
      <c r="C57614" s="186"/>
    </row>
    <row r="57615" spans="3:3" ht="0" hidden="1" customHeight="1">
      <c r="C57615" s="186"/>
    </row>
    <row r="57616" spans="3:3" ht="0" hidden="1" customHeight="1">
      <c r="C57616" s="186"/>
    </row>
    <row r="57617" spans="3:3" ht="0" hidden="1" customHeight="1">
      <c r="C57617" s="186"/>
    </row>
    <row r="57618" spans="3:3" ht="0" hidden="1" customHeight="1">
      <c r="C57618" s="186"/>
    </row>
    <row r="57619" spans="3:3" ht="0" hidden="1" customHeight="1">
      <c r="C57619" s="186"/>
    </row>
    <row r="57620" spans="3:3" ht="0" hidden="1" customHeight="1">
      <c r="C57620" s="186"/>
    </row>
    <row r="57621" spans="3:3" ht="0" hidden="1" customHeight="1">
      <c r="C57621" s="186"/>
    </row>
    <row r="57622" spans="3:3" ht="0" hidden="1" customHeight="1">
      <c r="C57622" s="186"/>
    </row>
    <row r="57623" spans="3:3" ht="0" hidden="1" customHeight="1">
      <c r="C57623" s="186"/>
    </row>
    <row r="57624" spans="3:3" ht="0" hidden="1" customHeight="1">
      <c r="C57624" s="186"/>
    </row>
    <row r="57625" spans="3:3" ht="0" hidden="1" customHeight="1">
      <c r="C57625" s="186"/>
    </row>
    <row r="57626" spans="3:3" ht="0" hidden="1" customHeight="1">
      <c r="C57626" s="186"/>
    </row>
    <row r="57627" spans="3:3" ht="0" hidden="1" customHeight="1">
      <c r="C57627" s="186"/>
    </row>
    <row r="57628" spans="3:3" ht="0" hidden="1" customHeight="1">
      <c r="C57628" s="186"/>
    </row>
    <row r="57629" spans="3:3" ht="0" hidden="1" customHeight="1">
      <c r="C57629" s="186"/>
    </row>
    <row r="57630" spans="3:3" ht="0" hidden="1" customHeight="1">
      <c r="C57630" s="186"/>
    </row>
    <row r="57631" spans="3:3" ht="0" hidden="1" customHeight="1">
      <c r="C57631" s="186"/>
    </row>
    <row r="57632" spans="3:3" ht="0" hidden="1" customHeight="1">
      <c r="C57632" s="186"/>
    </row>
    <row r="57633" spans="3:3" ht="0" hidden="1" customHeight="1">
      <c r="C57633" s="186"/>
    </row>
    <row r="57634" spans="3:3" ht="0" hidden="1" customHeight="1">
      <c r="C57634" s="186"/>
    </row>
    <row r="57635" spans="3:3" ht="0" hidden="1" customHeight="1">
      <c r="C57635" s="186"/>
    </row>
    <row r="57636" spans="3:3" ht="0" hidden="1" customHeight="1">
      <c r="C57636" s="186"/>
    </row>
    <row r="57637" spans="3:3" ht="0" hidden="1" customHeight="1">
      <c r="C57637" s="186"/>
    </row>
    <row r="57638" spans="3:3" ht="0" hidden="1" customHeight="1">
      <c r="C57638" s="186"/>
    </row>
    <row r="57639" spans="3:3" ht="0" hidden="1" customHeight="1">
      <c r="C57639" s="186"/>
    </row>
    <row r="57640" spans="3:3" ht="0" hidden="1" customHeight="1">
      <c r="C57640" s="186"/>
    </row>
    <row r="57641" spans="3:3" ht="0" hidden="1" customHeight="1">
      <c r="C57641" s="186"/>
    </row>
    <row r="57642" spans="3:3" ht="0" hidden="1" customHeight="1">
      <c r="C57642" s="186"/>
    </row>
    <row r="57643" spans="3:3" ht="0" hidden="1" customHeight="1">
      <c r="C57643" s="186"/>
    </row>
    <row r="57644" spans="3:3" ht="0" hidden="1" customHeight="1">
      <c r="C57644" s="186"/>
    </row>
    <row r="57645" spans="3:3" ht="0" hidden="1" customHeight="1">
      <c r="C57645" s="186"/>
    </row>
    <row r="57646" spans="3:3" ht="0" hidden="1" customHeight="1">
      <c r="C57646" s="186"/>
    </row>
    <row r="57647" spans="3:3" ht="0" hidden="1" customHeight="1">
      <c r="C57647" s="186"/>
    </row>
    <row r="57648" spans="3:3" ht="0" hidden="1" customHeight="1">
      <c r="C57648" s="186"/>
    </row>
    <row r="57649" spans="3:3" ht="0" hidden="1" customHeight="1">
      <c r="C57649" s="186"/>
    </row>
    <row r="57650" spans="3:3" ht="0" hidden="1" customHeight="1">
      <c r="C57650" s="186"/>
    </row>
    <row r="57651" spans="3:3" ht="0" hidden="1" customHeight="1">
      <c r="C57651" s="186"/>
    </row>
    <row r="57652" spans="3:3" ht="0" hidden="1" customHeight="1">
      <c r="C57652" s="186"/>
    </row>
    <row r="57653" spans="3:3" ht="0" hidden="1" customHeight="1">
      <c r="C57653" s="186"/>
    </row>
    <row r="57654" spans="3:3" ht="0" hidden="1" customHeight="1">
      <c r="C57654" s="186"/>
    </row>
    <row r="57655" spans="3:3" ht="0" hidden="1" customHeight="1">
      <c r="C57655" s="186"/>
    </row>
    <row r="57656" spans="3:3" ht="0" hidden="1" customHeight="1">
      <c r="C57656" s="186"/>
    </row>
    <row r="57657" spans="3:3" ht="0" hidden="1" customHeight="1">
      <c r="C57657" s="186"/>
    </row>
    <row r="57658" spans="3:3" ht="0" hidden="1" customHeight="1">
      <c r="C57658" s="186"/>
    </row>
    <row r="57659" spans="3:3" ht="0" hidden="1" customHeight="1">
      <c r="C57659" s="186"/>
    </row>
    <row r="57660" spans="3:3" ht="0" hidden="1" customHeight="1">
      <c r="C57660" s="186"/>
    </row>
    <row r="57661" spans="3:3" ht="0" hidden="1" customHeight="1">
      <c r="C57661" s="186"/>
    </row>
    <row r="57662" spans="3:3" ht="0" hidden="1" customHeight="1">
      <c r="C57662" s="186"/>
    </row>
    <row r="57663" spans="3:3" ht="0" hidden="1" customHeight="1">
      <c r="C57663" s="186"/>
    </row>
    <row r="57664" spans="3:3" ht="0" hidden="1" customHeight="1">
      <c r="C57664" s="186"/>
    </row>
    <row r="57665" spans="3:3" ht="0" hidden="1" customHeight="1">
      <c r="C57665" s="186"/>
    </row>
    <row r="57666" spans="3:3" ht="0" hidden="1" customHeight="1">
      <c r="C57666" s="186"/>
    </row>
    <row r="57667" spans="3:3" ht="0" hidden="1" customHeight="1">
      <c r="C57667" s="186"/>
    </row>
    <row r="57668" spans="3:3" ht="0" hidden="1" customHeight="1">
      <c r="C57668" s="186"/>
    </row>
    <row r="57669" spans="3:3" ht="0" hidden="1" customHeight="1">
      <c r="C57669" s="186"/>
    </row>
    <row r="57670" spans="3:3" ht="0" hidden="1" customHeight="1">
      <c r="C57670" s="186"/>
    </row>
    <row r="57671" spans="3:3" ht="0" hidden="1" customHeight="1">
      <c r="C57671" s="186"/>
    </row>
    <row r="57672" spans="3:3" ht="0" hidden="1" customHeight="1">
      <c r="C57672" s="186"/>
    </row>
    <row r="57673" spans="3:3" ht="0" hidden="1" customHeight="1">
      <c r="C57673" s="186"/>
    </row>
    <row r="57674" spans="3:3" ht="0" hidden="1" customHeight="1">
      <c r="C57674" s="186"/>
    </row>
    <row r="57675" spans="3:3" ht="0" hidden="1" customHeight="1">
      <c r="C57675" s="186"/>
    </row>
    <row r="57676" spans="3:3" ht="0" hidden="1" customHeight="1">
      <c r="C57676" s="186"/>
    </row>
    <row r="57677" spans="3:3" ht="0" hidden="1" customHeight="1">
      <c r="C57677" s="186"/>
    </row>
    <row r="57678" spans="3:3" ht="0" hidden="1" customHeight="1">
      <c r="C57678" s="186"/>
    </row>
    <row r="57679" spans="3:3" ht="0" hidden="1" customHeight="1">
      <c r="C57679" s="186"/>
    </row>
    <row r="57680" spans="3:3" ht="0" hidden="1" customHeight="1">
      <c r="C57680" s="186"/>
    </row>
    <row r="57681" spans="3:3" ht="0" hidden="1" customHeight="1">
      <c r="C57681" s="186"/>
    </row>
    <row r="57682" spans="3:3" ht="0" hidden="1" customHeight="1">
      <c r="C57682" s="186"/>
    </row>
    <row r="57683" spans="3:3" ht="0" hidden="1" customHeight="1">
      <c r="C57683" s="186"/>
    </row>
    <row r="57684" spans="3:3" ht="0" hidden="1" customHeight="1">
      <c r="C57684" s="186"/>
    </row>
    <row r="57685" spans="3:3" ht="0" hidden="1" customHeight="1">
      <c r="C57685" s="186"/>
    </row>
    <row r="57686" spans="3:3" ht="0" hidden="1" customHeight="1">
      <c r="C57686" s="186"/>
    </row>
    <row r="57687" spans="3:3" ht="0" hidden="1" customHeight="1">
      <c r="C57687" s="186"/>
    </row>
    <row r="57688" spans="3:3" ht="0" hidden="1" customHeight="1">
      <c r="C57688" s="186"/>
    </row>
    <row r="57689" spans="3:3" ht="0" hidden="1" customHeight="1">
      <c r="C57689" s="186"/>
    </row>
    <row r="57690" spans="3:3" ht="0" hidden="1" customHeight="1">
      <c r="C57690" s="186"/>
    </row>
    <row r="57691" spans="3:3" ht="0" hidden="1" customHeight="1">
      <c r="C57691" s="186"/>
    </row>
    <row r="57692" spans="3:3" ht="0" hidden="1" customHeight="1">
      <c r="C57692" s="186"/>
    </row>
    <row r="57693" spans="3:3" ht="0" hidden="1" customHeight="1">
      <c r="C57693" s="186"/>
    </row>
    <row r="57694" spans="3:3" ht="0" hidden="1" customHeight="1">
      <c r="C57694" s="186"/>
    </row>
    <row r="57695" spans="3:3" ht="0" hidden="1" customHeight="1">
      <c r="C57695" s="186"/>
    </row>
    <row r="57696" spans="3:3" ht="0" hidden="1" customHeight="1">
      <c r="C57696" s="186"/>
    </row>
    <row r="57697" spans="3:3" ht="0" hidden="1" customHeight="1">
      <c r="C57697" s="186"/>
    </row>
    <row r="57698" spans="3:3" ht="0" hidden="1" customHeight="1">
      <c r="C57698" s="186"/>
    </row>
    <row r="57699" spans="3:3" ht="0" hidden="1" customHeight="1">
      <c r="C57699" s="186"/>
    </row>
    <row r="57700" spans="3:3" ht="0" hidden="1" customHeight="1">
      <c r="C57700" s="186"/>
    </row>
    <row r="57701" spans="3:3" ht="0" hidden="1" customHeight="1">
      <c r="C57701" s="186"/>
    </row>
    <row r="57702" spans="3:3" ht="0" hidden="1" customHeight="1">
      <c r="C57702" s="186"/>
    </row>
    <row r="57703" spans="3:3" ht="0" hidden="1" customHeight="1">
      <c r="C57703" s="186"/>
    </row>
    <row r="57704" spans="3:3" ht="0" hidden="1" customHeight="1">
      <c r="C57704" s="186"/>
    </row>
    <row r="57705" spans="3:3" ht="0" hidden="1" customHeight="1">
      <c r="C57705" s="186"/>
    </row>
    <row r="57706" spans="3:3" ht="0" hidden="1" customHeight="1">
      <c r="C57706" s="186"/>
    </row>
    <row r="57707" spans="3:3" ht="0" hidden="1" customHeight="1">
      <c r="C57707" s="186"/>
    </row>
    <row r="57708" spans="3:3" ht="0" hidden="1" customHeight="1">
      <c r="C57708" s="186"/>
    </row>
    <row r="57709" spans="3:3" ht="0" hidden="1" customHeight="1">
      <c r="C57709" s="186"/>
    </row>
    <row r="57710" spans="3:3" ht="0" hidden="1" customHeight="1">
      <c r="C57710" s="186"/>
    </row>
    <row r="57711" spans="3:3" ht="0" hidden="1" customHeight="1">
      <c r="C57711" s="186"/>
    </row>
    <row r="57712" spans="3:3" ht="0" hidden="1" customHeight="1">
      <c r="C57712" s="186"/>
    </row>
    <row r="57713" spans="3:3" ht="0" hidden="1" customHeight="1">
      <c r="C57713" s="186"/>
    </row>
    <row r="57714" spans="3:3" ht="0" hidden="1" customHeight="1">
      <c r="C57714" s="186"/>
    </row>
    <row r="57715" spans="3:3" ht="0" hidden="1" customHeight="1">
      <c r="C57715" s="186"/>
    </row>
    <row r="57716" spans="3:3" ht="0" hidden="1" customHeight="1">
      <c r="C57716" s="186"/>
    </row>
    <row r="57717" spans="3:3" ht="0" hidden="1" customHeight="1">
      <c r="C57717" s="186"/>
    </row>
    <row r="57718" spans="3:3" ht="0" hidden="1" customHeight="1">
      <c r="C57718" s="186"/>
    </row>
    <row r="57719" spans="3:3" ht="0" hidden="1" customHeight="1">
      <c r="C57719" s="186"/>
    </row>
    <row r="57720" spans="3:3" ht="0" hidden="1" customHeight="1">
      <c r="C57720" s="186"/>
    </row>
    <row r="57721" spans="3:3" ht="0" hidden="1" customHeight="1">
      <c r="C57721" s="186"/>
    </row>
    <row r="57722" spans="3:3" ht="0" hidden="1" customHeight="1">
      <c r="C57722" s="186"/>
    </row>
    <row r="57723" spans="3:3" ht="0" hidden="1" customHeight="1">
      <c r="C57723" s="186"/>
    </row>
    <row r="57724" spans="3:3" ht="0" hidden="1" customHeight="1">
      <c r="C57724" s="186"/>
    </row>
    <row r="57725" spans="3:3" ht="0" hidden="1" customHeight="1">
      <c r="C57725" s="186"/>
    </row>
    <row r="57726" spans="3:3" ht="0" hidden="1" customHeight="1">
      <c r="C57726" s="186"/>
    </row>
    <row r="57727" spans="3:3" ht="0" hidden="1" customHeight="1">
      <c r="C57727" s="186"/>
    </row>
    <row r="57728" spans="3:3" ht="0" hidden="1" customHeight="1">
      <c r="C57728" s="186"/>
    </row>
    <row r="57729" spans="3:3" ht="0" hidden="1" customHeight="1">
      <c r="C57729" s="186"/>
    </row>
    <row r="57730" spans="3:3" ht="0" hidden="1" customHeight="1">
      <c r="C57730" s="186"/>
    </row>
    <row r="57731" spans="3:3" ht="0" hidden="1" customHeight="1">
      <c r="C57731" s="186"/>
    </row>
    <row r="57732" spans="3:3" ht="0" hidden="1" customHeight="1">
      <c r="C57732" s="186"/>
    </row>
    <row r="57733" spans="3:3" ht="0" hidden="1" customHeight="1">
      <c r="C57733" s="186"/>
    </row>
    <row r="57734" spans="3:3" ht="0" hidden="1" customHeight="1">
      <c r="C57734" s="186"/>
    </row>
    <row r="57735" spans="3:3" ht="0" hidden="1" customHeight="1">
      <c r="C57735" s="186"/>
    </row>
    <row r="57736" spans="3:3" ht="0" hidden="1" customHeight="1">
      <c r="C57736" s="186"/>
    </row>
    <row r="57737" spans="3:3" ht="0" hidden="1" customHeight="1">
      <c r="C57737" s="186"/>
    </row>
    <row r="57738" spans="3:3" ht="0" hidden="1" customHeight="1">
      <c r="C57738" s="186"/>
    </row>
    <row r="57739" spans="3:3" ht="0" hidden="1" customHeight="1">
      <c r="C57739" s="186"/>
    </row>
    <row r="57740" spans="3:3" ht="0" hidden="1" customHeight="1">
      <c r="C57740" s="186"/>
    </row>
    <row r="57741" spans="3:3" ht="0" hidden="1" customHeight="1">
      <c r="C57741" s="186"/>
    </row>
    <row r="57742" spans="3:3" ht="0" hidden="1" customHeight="1">
      <c r="C57742" s="186"/>
    </row>
    <row r="57743" spans="3:3" ht="0" hidden="1" customHeight="1">
      <c r="C57743" s="186"/>
    </row>
    <row r="57744" spans="3:3" ht="0" hidden="1" customHeight="1">
      <c r="C57744" s="186"/>
    </row>
    <row r="57745" spans="3:3" ht="0" hidden="1" customHeight="1">
      <c r="C57745" s="186"/>
    </row>
    <row r="57746" spans="3:3" ht="0" hidden="1" customHeight="1">
      <c r="C57746" s="186"/>
    </row>
    <row r="57747" spans="3:3" ht="0" hidden="1" customHeight="1">
      <c r="C57747" s="186"/>
    </row>
    <row r="57748" spans="3:3" ht="0" hidden="1" customHeight="1">
      <c r="C57748" s="186"/>
    </row>
    <row r="57749" spans="3:3" ht="0" hidden="1" customHeight="1">
      <c r="C57749" s="186"/>
    </row>
    <row r="57750" spans="3:3" ht="0" hidden="1" customHeight="1">
      <c r="C57750" s="186"/>
    </row>
    <row r="57751" spans="3:3" ht="0" hidden="1" customHeight="1">
      <c r="C57751" s="186"/>
    </row>
    <row r="57752" spans="3:3" ht="0" hidden="1" customHeight="1">
      <c r="C57752" s="186"/>
    </row>
    <row r="57753" spans="3:3" ht="0" hidden="1" customHeight="1">
      <c r="C57753" s="186"/>
    </row>
    <row r="57754" spans="3:3" ht="0" hidden="1" customHeight="1">
      <c r="C57754" s="186"/>
    </row>
    <row r="57755" spans="3:3" ht="0" hidden="1" customHeight="1">
      <c r="C57755" s="186"/>
    </row>
    <row r="57756" spans="3:3" ht="0" hidden="1" customHeight="1">
      <c r="C57756" s="186"/>
    </row>
    <row r="57757" spans="3:3" ht="0" hidden="1" customHeight="1">
      <c r="C57757" s="186"/>
    </row>
    <row r="57758" spans="3:3" ht="0" hidden="1" customHeight="1">
      <c r="C57758" s="186"/>
    </row>
    <row r="57759" spans="3:3" ht="0" hidden="1" customHeight="1">
      <c r="C57759" s="186"/>
    </row>
    <row r="57760" spans="3:3" ht="0" hidden="1" customHeight="1">
      <c r="C57760" s="186"/>
    </row>
    <row r="57761" spans="3:3" ht="0" hidden="1" customHeight="1">
      <c r="C57761" s="186"/>
    </row>
    <row r="57762" spans="3:3" ht="0" hidden="1" customHeight="1">
      <c r="C57762" s="186"/>
    </row>
    <row r="57763" spans="3:3" ht="0" hidden="1" customHeight="1">
      <c r="C57763" s="186"/>
    </row>
    <row r="57764" spans="3:3" ht="0" hidden="1" customHeight="1">
      <c r="C57764" s="186"/>
    </row>
    <row r="57765" spans="3:3" ht="0" hidden="1" customHeight="1">
      <c r="C57765" s="186"/>
    </row>
    <row r="57766" spans="3:3" ht="0" hidden="1" customHeight="1">
      <c r="C57766" s="186"/>
    </row>
    <row r="57767" spans="3:3" ht="0" hidden="1" customHeight="1">
      <c r="C57767" s="186"/>
    </row>
    <row r="57768" spans="3:3" ht="0" hidden="1" customHeight="1">
      <c r="C57768" s="186"/>
    </row>
    <row r="57769" spans="3:3" ht="0" hidden="1" customHeight="1">
      <c r="C57769" s="186"/>
    </row>
    <row r="57770" spans="3:3" ht="0" hidden="1" customHeight="1">
      <c r="C57770" s="186"/>
    </row>
    <row r="57771" spans="3:3" ht="0" hidden="1" customHeight="1">
      <c r="C57771" s="186"/>
    </row>
    <row r="57772" spans="3:3" ht="0" hidden="1" customHeight="1">
      <c r="C57772" s="186"/>
    </row>
    <row r="57773" spans="3:3" ht="0" hidden="1" customHeight="1">
      <c r="C57773" s="186"/>
    </row>
    <row r="57774" spans="3:3" ht="0" hidden="1" customHeight="1">
      <c r="C57774" s="186"/>
    </row>
    <row r="57775" spans="3:3" ht="0" hidden="1" customHeight="1">
      <c r="C57775" s="186"/>
    </row>
    <row r="57776" spans="3:3" ht="0" hidden="1" customHeight="1">
      <c r="C57776" s="186"/>
    </row>
    <row r="57777" spans="3:3" ht="0" hidden="1" customHeight="1">
      <c r="C57777" s="186"/>
    </row>
    <row r="57778" spans="3:3" ht="0" hidden="1" customHeight="1">
      <c r="C57778" s="186"/>
    </row>
    <row r="57779" spans="3:3" ht="0" hidden="1" customHeight="1">
      <c r="C57779" s="186"/>
    </row>
    <row r="57780" spans="3:3" ht="0" hidden="1" customHeight="1">
      <c r="C57780" s="186"/>
    </row>
    <row r="57781" spans="3:3" ht="0" hidden="1" customHeight="1">
      <c r="C57781" s="186"/>
    </row>
    <row r="57782" spans="3:3" ht="0" hidden="1" customHeight="1">
      <c r="C57782" s="186"/>
    </row>
    <row r="57783" spans="3:3" ht="0" hidden="1" customHeight="1">
      <c r="C57783" s="186"/>
    </row>
    <row r="57784" spans="3:3" ht="0" hidden="1" customHeight="1">
      <c r="C57784" s="186"/>
    </row>
    <row r="57785" spans="3:3" ht="0" hidden="1" customHeight="1">
      <c r="C57785" s="186"/>
    </row>
    <row r="57786" spans="3:3" ht="0" hidden="1" customHeight="1">
      <c r="C57786" s="186"/>
    </row>
    <row r="57787" spans="3:3" ht="0" hidden="1" customHeight="1">
      <c r="C57787" s="186"/>
    </row>
    <row r="57788" spans="3:3" ht="0" hidden="1" customHeight="1">
      <c r="C57788" s="186"/>
    </row>
    <row r="57789" spans="3:3" ht="0" hidden="1" customHeight="1">
      <c r="C57789" s="186"/>
    </row>
    <row r="57790" spans="3:3" ht="0" hidden="1" customHeight="1">
      <c r="C57790" s="186"/>
    </row>
    <row r="57791" spans="3:3" ht="0" hidden="1" customHeight="1">
      <c r="C57791" s="186"/>
    </row>
    <row r="57792" spans="3:3" ht="0" hidden="1" customHeight="1">
      <c r="C57792" s="186"/>
    </row>
    <row r="57793" spans="3:3" ht="0" hidden="1" customHeight="1">
      <c r="C57793" s="186"/>
    </row>
    <row r="57794" spans="3:3" ht="0" hidden="1" customHeight="1">
      <c r="C57794" s="186"/>
    </row>
    <row r="57795" spans="3:3" ht="0" hidden="1" customHeight="1">
      <c r="C57795" s="186"/>
    </row>
    <row r="57796" spans="3:3" ht="0" hidden="1" customHeight="1">
      <c r="C57796" s="186"/>
    </row>
    <row r="57797" spans="3:3" ht="0" hidden="1" customHeight="1">
      <c r="C57797" s="186"/>
    </row>
    <row r="57798" spans="3:3" ht="0" hidden="1" customHeight="1">
      <c r="C57798" s="186"/>
    </row>
    <row r="57799" spans="3:3" ht="0" hidden="1" customHeight="1">
      <c r="C57799" s="186"/>
    </row>
    <row r="57800" spans="3:3" ht="0" hidden="1" customHeight="1">
      <c r="C57800" s="186"/>
    </row>
    <row r="57801" spans="3:3" ht="0" hidden="1" customHeight="1">
      <c r="C57801" s="186"/>
    </row>
    <row r="57802" spans="3:3" ht="0" hidden="1" customHeight="1">
      <c r="C57802" s="186"/>
    </row>
    <row r="57803" spans="3:3" ht="0" hidden="1" customHeight="1">
      <c r="C57803" s="186"/>
    </row>
    <row r="57804" spans="3:3" ht="0" hidden="1" customHeight="1">
      <c r="C57804" s="186"/>
    </row>
    <row r="57805" spans="3:3" ht="0" hidden="1" customHeight="1">
      <c r="C57805" s="186"/>
    </row>
    <row r="57806" spans="3:3" ht="0" hidden="1" customHeight="1">
      <c r="C57806" s="186"/>
    </row>
    <row r="57807" spans="3:3" ht="0" hidden="1" customHeight="1">
      <c r="C57807" s="186"/>
    </row>
    <row r="57808" spans="3:3" ht="0" hidden="1" customHeight="1">
      <c r="C57808" s="186"/>
    </row>
    <row r="57809" spans="3:3" ht="0" hidden="1" customHeight="1">
      <c r="C57809" s="186"/>
    </row>
    <row r="57810" spans="3:3" ht="0" hidden="1" customHeight="1">
      <c r="C57810" s="186"/>
    </row>
    <row r="57811" spans="3:3" ht="0" hidden="1" customHeight="1">
      <c r="C57811" s="186"/>
    </row>
    <row r="57812" spans="3:3" ht="0" hidden="1" customHeight="1">
      <c r="C57812" s="186"/>
    </row>
    <row r="57813" spans="3:3" ht="0" hidden="1" customHeight="1">
      <c r="C57813" s="186"/>
    </row>
    <row r="57814" spans="3:3" ht="0" hidden="1" customHeight="1">
      <c r="C57814" s="186"/>
    </row>
    <row r="57815" spans="3:3" ht="0" hidden="1" customHeight="1">
      <c r="C57815" s="186"/>
    </row>
    <row r="57816" spans="3:3" ht="0" hidden="1" customHeight="1">
      <c r="C57816" s="186"/>
    </row>
    <row r="57817" spans="3:3" ht="0" hidden="1" customHeight="1">
      <c r="C57817" s="186"/>
    </row>
    <row r="57818" spans="3:3" ht="0" hidden="1" customHeight="1">
      <c r="C57818" s="186"/>
    </row>
    <row r="57819" spans="3:3" ht="0" hidden="1" customHeight="1">
      <c r="C57819" s="186"/>
    </row>
    <row r="57820" spans="3:3" ht="0" hidden="1" customHeight="1">
      <c r="C57820" s="186"/>
    </row>
    <row r="57821" spans="3:3" ht="0" hidden="1" customHeight="1">
      <c r="C57821" s="186"/>
    </row>
    <row r="57822" spans="3:3" ht="0" hidden="1" customHeight="1">
      <c r="C57822" s="186"/>
    </row>
    <row r="57823" spans="3:3" ht="0" hidden="1" customHeight="1">
      <c r="C57823" s="186"/>
    </row>
    <row r="57824" spans="3:3" ht="0" hidden="1" customHeight="1">
      <c r="C57824" s="186"/>
    </row>
    <row r="57825" spans="3:3" ht="0" hidden="1" customHeight="1">
      <c r="C57825" s="186"/>
    </row>
    <row r="57826" spans="3:3" ht="0" hidden="1" customHeight="1">
      <c r="C57826" s="186"/>
    </row>
    <row r="57827" spans="3:3" ht="0" hidden="1" customHeight="1">
      <c r="C57827" s="186"/>
    </row>
    <row r="57828" spans="3:3" ht="0" hidden="1" customHeight="1">
      <c r="C57828" s="186"/>
    </row>
    <row r="57829" spans="3:3" ht="0" hidden="1" customHeight="1">
      <c r="C57829" s="186"/>
    </row>
    <row r="57830" spans="3:3" ht="0" hidden="1" customHeight="1">
      <c r="C57830" s="186"/>
    </row>
    <row r="57831" spans="3:3" ht="0" hidden="1" customHeight="1">
      <c r="C57831" s="186"/>
    </row>
    <row r="57832" spans="3:3" ht="0" hidden="1" customHeight="1">
      <c r="C57832" s="186"/>
    </row>
    <row r="57833" spans="3:3" ht="0" hidden="1" customHeight="1">
      <c r="C57833" s="186"/>
    </row>
    <row r="57834" spans="3:3" ht="0" hidden="1" customHeight="1">
      <c r="C57834" s="186"/>
    </row>
    <row r="57835" spans="3:3" ht="0" hidden="1" customHeight="1">
      <c r="C57835" s="186"/>
    </row>
    <row r="57836" spans="3:3" ht="0" hidden="1" customHeight="1">
      <c r="C57836" s="186"/>
    </row>
    <row r="57837" spans="3:3" ht="0" hidden="1" customHeight="1">
      <c r="C57837" s="186"/>
    </row>
    <row r="57838" spans="3:3" ht="0" hidden="1" customHeight="1">
      <c r="C57838" s="186"/>
    </row>
    <row r="57839" spans="3:3" ht="0" hidden="1" customHeight="1">
      <c r="C57839" s="186"/>
    </row>
    <row r="57840" spans="3:3" ht="0" hidden="1" customHeight="1">
      <c r="C57840" s="186"/>
    </row>
    <row r="57841" spans="3:3" ht="0" hidden="1" customHeight="1">
      <c r="C57841" s="186"/>
    </row>
    <row r="57842" spans="3:3" ht="0" hidden="1" customHeight="1">
      <c r="C57842" s="186"/>
    </row>
    <row r="57843" spans="3:3" ht="0" hidden="1" customHeight="1">
      <c r="C57843" s="186"/>
    </row>
    <row r="57844" spans="3:3" ht="0" hidden="1" customHeight="1">
      <c r="C57844" s="186"/>
    </row>
    <row r="57845" spans="3:3" ht="0" hidden="1" customHeight="1">
      <c r="C57845" s="186"/>
    </row>
    <row r="57846" spans="3:3" ht="0" hidden="1" customHeight="1">
      <c r="C57846" s="186"/>
    </row>
    <row r="57847" spans="3:3" ht="0" hidden="1" customHeight="1">
      <c r="C57847" s="186"/>
    </row>
    <row r="57848" spans="3:3" ht="0" hidden="1" customHeight="1">
      <c r="C57848" s="186"/>
    </row>
    <row r="57849" spans="3:3" ht="0" hidden="1" customHeight="1">
      <c r="C57849" s="186"/>
    </row>
    <row r="57850" spans="3:3" ht="0" hidden="1" customHeight="1">
      <c r="C57850" s="186"/>
    </row>
    <row r="57851" spans="3:3" ht="0" hidden="1" customHeight="1">
      <c r="C57851" s="186"/>
    </row>
    <row r="57852" spans="3:3" ht="0" hidden="1" customHeight="1">
      <c r="C57852" s="186"/>
    </row>
    <row r="57853" spans="3:3" ht="0" hidden="1" customHeight="1">
      <c r="C57853" s="186"/>
    </row>
    <row r="57854" spans="3:3" ht="0" hidden="1" customHeight="1">
      <c r="C57854" s="186"/>
    </row>
    <row r="57855" spans="3:3" ht="0" hidden="1" customHeight="1">
      <c r="C57855" s="186"/>
    </row>
    <row r="57856" spans="3:3" ht="0" hidden="1" customHeight="1">
      <c r="C57856" s="186"/>
    </row>
    <row r="57857" spans="3:3" ht="0" hidden="1" customHeight="1">
      <c r="C57857" s="186"/>
    </row>
    <row r="57858" spans="3:3" ht="0" hidden="1" customHeight="1">
      <c r="C57858" s="186"/>
    </row>
    <row r="57859" spans="3:3" ht="0" hidden="1" customHeight="1">
      <c r="C57859" s="186"/>
    </row>
    <row r="57860" spans="3:3" ht="0" hidden="1" customHeight="1">
      <c r="C57860" s="186"/>
    </row>
    <row r="57861" spans="3:3" ht="0" hidden="1" customHeight="1">
      <c r="C57861" s="186"/>
    </row>
    <row r="57862" spans="3:3" ht="0" hidden="1" customHeight="1">
      <c r="C57862" s="186"/>
    </row>
    <row r="57863" spans="3:3" ht="0" hidden="1" customHeight="1">
      <c r="C57863" s="186"/>
    </row>
    <row r="57864" spans="3:3" ht="0" hidden="1" customHeight="1">
      <c r="C57864" s="186"/>
    </row>
    <row r="57865" spans="3:3" ht="0" hidden="1" customHeight="1">
      <c r="C57865" s="186"/>
    </row>
    <row r="57866" spans="3:3" ht="0" hidden="1" customHeight="1">
      <c r="C57866" s="186"/>
    </row>
    <row r="57867" spans="3:3" ht="0" hidden="1" customHeight="1">
      <c r="C57867" s="186"/>
    </row>
    <row r="57868" spans="3:3" ht="0" hidden="1" customHeight="1">
      <c r="C57868" s="186"/>
    </row>
    <row r="57869" spans="3:3" ht="0" hidden="1" customHeight="1">
      <c r="C57869" s="186"/>
    </row>
    <row r="57870" spans="3:3" ht="0" hidden="1" customHeight="1">
      <c r="C57870" s="186"/>
    </row>
    <row r="57871" spans="3:3" ht="0" hidden="1" customHeight="1">
      <c r="C57871" s="186"/>
    </row>
    <row r="57872" spans="3:3" ht="0" hidden="1" customHeight="1">
      <c r="C57872" s="186"/>
    </row>
    <row r="57873" spans="3:3" ht="0" hidden="1" customHeight="1">
      <c r="C57873" s="186"/>
    </row>
    <row r="57874" spans="3:3" ht="0" hidden="1" customHeight="1">
      <c r="C57874" s="186"/>
    </row>
    <row r="57875" spans="3:3" ht="0" hidden="1" customHeight="1">
      <c r="C57875" s="186"/>
    </row>
    <row r="57876" spans="3:3" ht="0" hidden="1" customHeight="1">
      <c r="C57876" s="186"/>
    </row>
    <row r="57877" spans="3:3" ht="0" hidden="1" customHeight="1">
      <c r="C57877" s="186"/>
    </row>
    <row r="57878" spans="3:3" ht="0" hidden="1" customHeight="1">
      <c r="C57878" s="186"/>
    </row>
    <row r="57879" spans="3:3" ht="0" hidden="1" customHeight="1">
      <c r="C57879" s="186"/>
    </row>
    <row r="57880" spans="3:3" ht="0" hidden="1" customHeight="1">
      <c r="C57880" s="186"/>
    </row>
    <row r="57881" spans="3:3" ht="0" hidden="1" customHeight="1">
      <c r="C57881" s="186"/>
    </row>
    <row r="57882" spans="3:3" ht="0" hidden="1" customHeight="1">
      <c r="C57882" s="186"/>
    </row>
    <row r="57883" spans="3:3" ht="0" hidden="1" customHeight="1">
      <c r="C57883" s="186"/>
    </row>
    <row r="57884" spans="3:3" ht="0" hidden="1" customHeight="1">
      <c r="C57884" s="186"/>
    </row>
    <row r="57885" spans="3:3" ht="0" hidden="1" customHeight="1">
      <c r="C57885" s="186"/>
    </row>
    <row r="57886" spans="3:3" ht="0" hidden="1" customHeight="1">
      <c r="C57886" s="186"/>
    </row>
    <row r="57887" spans="3:3" ht="0" hidden="1" customHeight="1">
      <c r="C57887" s="186"/>
    </row>
    <row r="57888" spans="3:3" ht="0" hidden="1" customHeight="1">
      <c r="C57888" s="186"/>
    </row>
    <row r="57889" spans="3:3" ht="0" hidden="1" customHeight="1">
      <c r="C57889" s="186"/>
    </row>
    <row r="57890" spans="3:3" ht="0" hidden="1" customHeight="1">
      <c r="C57890" s="186"/>
    </row>
    <row r="57891" spans="3:3" ht="0" hidden="1" customHeight="1">
      <c r="C57891" s="186"/>
    </row>
    <row r="57892" spans="3:3" ht="0" hidden="1" customHeight="1">
      <c r="C57892" s="186"/>
    </row>
    <row r="57893" spans="3:3" ht="0" hidden="1" customHeight="1">
      <c r="C57893" s="186"/>
    </row>
    <row r="57894" spans="3:3" ht="0" hidden="1" customHeight="1">
      <c r="C57894" s="186"/>
    </row>
    <row r="57895" spans="3:3" ht="0" hidden="1" customHeight="1">
      <c r="C57895" s="186"/>
    </row>
    <row r="57896" spans="3:3" ht="0" hidden="1" customHeight="1">
      <c r="C57896" s="186"/>
    </row>
    <row r="57897" spans="3:3" ht="0" hidden="1" customHeight="1">
      <c r="C57897" s="186"/>
    </row>
    <row r="57898" spans="3:3" ht="0" hidden="1" customHeight="1">
      <c r="C57898" s="186"/>
    </row>
    <row r="57899" spans="3:3" ht="0" hidden="1" customHeight="1">
      <c r="C57899" s="186"/>
    </row>
    <row r="57900" spans="3:3" ht="0" hidden="1" customHeight="1">
      <c r="C57900" s="186"/>
    </row>
    <row r="57901" spans="3:3" ht="0" hidden="1" customHeight="1">
      <c r="C57901" s="186"/>
    </row>
    <row r="57902" spans="3:3" ht="0" hidden="1" customHeight="1">
      <c r="C57902" s="186"/>
    </row>
    <row r="57903" spans="3:3" ht="0" hidden="1" customHeight="1">
      <c r="C57903" s="186"/>
    </row>
    <row r="57904" spans="3:3" ht="0" hidden="1" customHeight="1">
      <c r="C57904" s="186"/>
    </row>
    <row r="57905" spans="3:3" ht="0" hidden="1" customHeight="1">
      <c r="C57905" s="186"/>
    </row>
    <row r="57906" spans="3:3" ht="0" hidden="1" customHeight="1">
      <c r="C57906" s="186"/>
    </row>
    <row r="57907" spans="3:3" ht="0" hidden="1" customHeight="1">
      <c r="C57907" s="186"/>
    </row>
    <row r="57908" spans="3:3" ht="0" hidden="1" customHeight="1">
      <c r="C57908" s="186"/>
    </row>
    <row r="57909" spans="3:3" ht="0" hidden="1" customHeight="1">
      <c r="C57909" s="186"/>
    </row>
    <row r="57910" spans="3:3" ht="0" hidden="1" customHeight="1">
      <c r="C57910" s="186"/>
    </row>
    <row r="57911" spans="3:3" ht="0" hidden="1" customHeight="1">
      <c r="C57911" s="186"/>
    </row>
    <row r="57912" spans="3:3" ht="0" hidden="1" customHeight="1">
      <c r="C57912" s="186"/>
    </row>
    <row r="57913" spans="3:3" ht="0" hidden="1" customHeight="1">
      <c r="C57913" s="186"/>
    </row>
    <row r="57914" spans="3:3" ht="0" hidden="1" customHeight="1">
      <c r="C57914" s="186"/>
    </row>
    <row r="57915" spans="3:3" ht="0" hidden="1" customHeight="1">
      <c r="C57915" s="186"/>
    </row>
    <row r="57916" spans="3:3" ht="0" hidden="1" customHeight="1">
      <c r="C57916" s="186"/>
    </row>
    <row r="57917" spans="3:3" ht="0" hidden="1" customHeight="1">
      <c r="C57917" s="186"/>
    </row>
    <row r="57918" spans="3:3" ht="0" hidden="1" customHeight="1">
      <c r="C57918" s="186"/>
    </row>
    <row r="57919" spans="3:3" ht="0" hidden="1" customHeight="1">
      <c r="C57919" s="186"/>
    </row>
    <row r="57920" spans="3:3" ht="0" hidden="1" customHeight="1">
      <c r="C57920" s="186"/>
    </row>
    <row r="57921" spans="3:3" ht="0" hidden="1" customHeight="1">
      <c r="C57921" s="186"/>
    </row>
    <row r="57922" spans="3:3" ht="0" hidden="1" customHeight="1">
      <c r="C57922" s="186"/>
    </row>
    <row r="57923" spans="3:3" ht="0" hidden="1" customHeight="1">
      <c r="C57923" s="186"/>
    </row>
    <row r="57924" spans="3:3" ht="0" hidden="1" customHeight="1">
      <c r="C57924" s="186"/>
    </row>
    <row r="57925" spans="3:3" ht="0" hidden="1" customHeight="1">
      <c r="C57925" s="186"/>
    </row>
    <row r="57926" spans="3:3" ht="0" hidden="1" customHeight="1">
      <c r="C57926" s="186"/>
    </row>
    <row r="57927" spans="3:3" ht="0" hidden="1" customHeight="1">
      <c r="C57927" s="186"/>
    </row>
    <row r="57928" spans="3:3" ht="0" hidden="1" customHeight="1">
      <c r="C57928" s="186"/>
    </row>
    <row r="57929" spans="3:3" ht="0" hidden="1" customHeight="1">
      <c r="C57929" s="186"/>
    </row>
    <row r="57930" spans="3:3" ht="0" hidden="1" customHeight="1">
      <c r="C57930" s="186"/>
    </row>
    <row r="57931" spans="3:3" ht="0" hidden="1" customHeight="1">
      <c r="C57931" s="186"/>
    </row>
    <row r="57932" spans="3:3" ht="0" hidden="1" customHeight="1">
      <c r="C57932" s="186"/>
    </row>
    <row r="57933" spans="3:3" ht="0" hidden="1" customHeight="1">
      <c r="C57933" s="186"/>
    </row>
    <row r="57934" spans="3:3" ht="0" hidden="1" customHeight="1">
      <c r="C57934" s="186"/>
    </row>
    <row r="57935" spans="3:3" ht="0" hidden="1" customHeight="1">
      <c r="C57935" s="186"/>
    </row>
    <row r="57936" spans="3:3" ht="0" hidden="1" customHeight="1">
      <c r="C57936" s="186"/>
    </row>
    <row r="57937" spans="3:3" ht="0" hidden="1" customHeight="1">
      <c r="C57937" s="186"/>
    </row>
    <row r="57938" spans="3:3" ht="0" hidden="1" customHeight="1">
      <c r="C57938" s="186"/>
    </row>
    <row r="57939" spans="3:3" ht="0" hidden="1" customHeight="1">
      <c r="C57939" s="186"/>
    </row>
    <row r="57940" spans="3:3" ht="0" hidden="1" customHeight="1">
      <c r="C57940" s="186"/>
    </row>
    <row r="57941" spans="3:3" ht="0" hidden="1" customHeight="1">
      <c r="C57941" s="186"/>
    </row>
    <row r="57942" spans="3:3" ht="0" hidden="1" customHeight="1">
      <c r="C57942" s="186"/>
    </row>
    <row r="57943" spans="3:3" ht="0" hidden="1" customHeight="1">
      <c r="C57943" s="186"/>
    </row>
    <row r="57944" spans="3:3" ht="0" hidden="1" customHeight="1">
      <c r="C57944" s="186"/>
    </row>
    <row r="57945" spans="3:3" ht="0" hidden="1" customHeight="1">
      <c r="C57945" s="186"/>
    </row>
    <row r="57946" spans="3:3" ht="0" hidden="1" customHeight="1">
      <c r="C57946" s="186"/>
    </row>
    <row r="57947" spans="3:3" ht="0" hidden="1" customHeight="1">
      <c r="C57947" s="186"/>
    </row>
    <row r="57948" spans="3:3" ht="0" hidden="1" customHeight="1">
      <c r="C57948" s="186"/>
    </row>
    <row r="57949" spans="3:3" ht="0" hidden="1" customHeight="1">
      <c r="C57949" s="186"/>
    </row>
    <row r="57950" spans="3:3" ht="0" hidden="1" customHeight="1">
      <c r="C57950" s="186"/>
    </row>
    <row r="57951" spans="3:3" ht="0" hidden="1" customHeight="1">
      <c r="C57951" s="186"/>
    </row>
    <row r="57952" spans="3:3" ht="0" hidden="1" customHeight="1">
      <c r="C57952" s="186"/>
    </row>
    <row r="57953" spans="3:3" ht="0" hidden="1" customHeight="1">
      <c r="C57953" s="186"/>
    </row>
    <row r="57954" spans="3:3" ht="0" hidden="1" customHeight="1">
      <c r="C57954" s="186"/>
    </row>
    <row r="57955" spans="3:3" ht="0" hidden="1" customHeight="1">
      <c r="C57955" s="186"/>
    </row>
    <row r="57956" spans="3:3" ht="0" hidden="1" customHeight="1">
      <c r="C57956" s="186"/>
    </row>
    <row r="57957" spans="3:3" ht="0" hidden="1" customHeight="1">
      <c r="C57957" s="186"/>
    </row>
    <row r="57958" spans="3:3" ht="0" hidden="1" customHeight="1">
      <c r="C57958" s="186"/>
    </row>
    <row r="57959" spans="3:3" ht="0" hidden="1" customHeight="1">
      <c r="C57959" s="186"/>
    </row>
    <row r="57960" spans="3:3" ht="0" hidden="1" customHeight="1">
      <c r="C57960" s="186"/>
    </row>
    <row r="57961" spans="3:3" ht="0" hidden="1" customHeight="1">
      <c r="C57961" s="186"/>
    </row>
    <row r="57962" spans="3:3" ht="0" hidden="1" customHeight="1">
      <c r="C57962" s="186"/>
    </row>
    <row r="57963" spans="3:3" ht="0" hidden="1" customHeight="1">
      <c r="C57963" s="186"/>
    </row>
    <row r="57964" spans="3:3" ht="0" hidden="1" customHeight="1">
      <c r="C57964" s="186"/>
    </row>
    <row r="57965" spans="3:3" ht="0" hidden="1" customHeight="1">
      <c r="C57965" s="186"/>
    </row>
    <row r="57966" spans="3:3" ht="0" hidden="1" customHeight="1">
      <c r="C57966" s="186"/>
    </row>
    <row r="57967" spans="3:3" ht="0" hidden="1" customHeight="1">
      <c r="C57967" s="186"/>
    </row>
    <row r="57968" spans="3:3" ht="0" hidden="1" customHeight="1">
      <c r="C57968" s="186"/>
    </row>
    <row r="57969" spans="3:3" ht="0" hidden="1" customHeight="1">
      <c r="C57969" s="186"/>
    </row>
    <row r="57970" spans="3:3" ht="0" hidden="1" customHeight="1">
      <c r="C57970" s="186"/>
    </row>
    <row r="57971" spans="3:3" ht="0" hidden="1" customHeight="1">
      <c r="C57971" s="186"/>
    </row>
    <row r="57972" spans="3:3" ht="0" hidden="1" customHeight="1">
      <c r="C57972" s="186"/>
    </row>
    <row r="57973" spans="3:3" ht="0" hidden="1" customHeight="1">
      <c r="C57973" s="186"/>
    </row>
    <row r="57974" spans="3:3" ht="0" hidden="1" customHeight="1">
      <c r="C57974" s="186"/>
    </row>
    <row r="57975" spans="3:3" ht="0" hidden="1" customHeight="1">
      <c r="C57975" s="186"/>
    </row>
    <row r="57976" spans="3:3" ht="0" hidden="1" customHeight="1">
      <c r="C57976" s="186"/>
    </row>
    <row r="57977" spans="3:3" ht="0" hidden="1" customHeight="1">
      <c r="C57977" s="186"/>
    </row>
    <row r="57978" spans="3:3" ht="0" hidden="1" customHeight="1">
      <c r="C57978" s="186"/>
    </row>
    <row r="57979" spans="3:3" ht="0" hidden="1" customHeight="1">
      <c r="C57979" s="186"/>
    </row>
    <row r="57980" spans="3:3" ht="0" hidden="1" customHeight="1">
      <c r="C57980" s="186"/>
    </row>
    <row r="57981" spans="3:3" ht="0" hidden="1" customHeight="1">
      <c r="C57981" s="186"/>
    </row>
    <row r="57982" spans="3:3" ht="0" hidden="1" customHeight="1">
      <c r="C57982" s="186"/>
    </row>
    <row r="57983" spans="3:3" ht="0" hidden="1" customHeight="1">
      <c r="C57983" s="186"/>
    </row>
    <row r="57984" spans="3:3" ht="0" hidden="1" customHeight="1">
      <c r="C57984" s="186"/>
    </row>
    <row r="57985" spans="3:3" ht="0" hidden="1" customHeight="1">
      <c r="C57985" s="186"/>
    </row>
    <row r="57986" spans="3:3" ht="0" hidden="1" customHeight="1">
      <c r="C57986" s="186"/>
    </row>
    <row r="57987" spans="3:3" ht="0" hidden="1" customHeight="1">
      <c r="C57987" s="186"/>
    </row>
    <row r="57988" spans="3:3" ht="0" hidden="1" customHeight="1">
      <c r="C57988" s="186"/>
    </row>
    <row r="57989" spans="3:3" ht="0" hidden="1" customHeight="1">
      <c r="C57989" s="186"/>
    </row>
    <row r="57990" spans="3:3" ht="0" hidden="1" customHeight="1">
      <c r="C57990" s="186"/>
    </row>
    <row r="57991" spans="3:3" ht="0" hidden="1" customHeight="1">
      <c r="C57991" s="186"/>
    </row>
    <row r="57992" spans="3:3" ht="0" hidden="1" customHeight="1">
      <c r="C57992" s="186"/>
    </row>
    <row r="57993" spans="3:3" ht="0" hidden="1" customHeight="1">
      <c r="C57993" s="186"/>
    </row>
    <row r="57994" spans="3:3" ht="0" hidden="1" customHeight="1">
      <c r="C57994" s="186"/>
    </row>
    <row r="57995" spans="3:3" ht="0" hidden="1" customHeight="1">
      <c r="C57995" s="186"/>
    </row>
    <row r="57996" spans="3:3" ht="0" hidden="1" customHeight="1">
      <c r="C57996" s="186"/>
    </row>
    <row r="57997" spans="3:3" ht="0" hidden="1" customHeight="1">
      <c r="C57997" s="186"/>
    </row>
    <row r="57998" spans="3:3" ht="0" hidden="1" customHeight="1">
      <c r="C57998" s="186"/>
    </row>
    <row r="57999" spans="3:3" ht="0" hidden="1" customHeight="1">
      <c r="C57999" s="186"/>
    </row>
    <row r="58000" spans="3:3" ht="0" hidden="1" customHeight="1">
      <c r="C58000" s="186"/>
    </row>
    <row r="58001" spans="3:3" ht="0" hidden="1" customHeight="1">
      <c r="C58001" s="186"/>
    </row>
    <row r="58002" spans="3:3" ht="0" hidden="1" customHeight="1">
      <c r="C58002" s="186"/>
    </row>
    <row r="58003" spans="3:3" ht="0" hidden="1" customHeight="1">
      <c r="C58003" s="186"/>
    </row>
    <row r="58004" spans="3:3" ht="0" hidden="1" customHeight="1">
      <c r="C58004" s="186"/>
    </row>
    <row r="58005" spans="3:3" ht="0" hidden="1" customHeight="1">
      <c r="C58005" s="186"/>
    </row>
    <row r="58006" spans="3:3" ht="0" hidden="1" customHeight="1">
      <c r="C58006" s="186"/>
    </row>
    <row r="58007" spans="3:3" ht="0" hidden="1" customHeight="1">
      <c r="C58007" s="186"/>
    </row>
    <row r="58008" spans="3:3" ht="0" hidden="1" customHeight="1">
      <c r="C58008" s="186"/>
    </row>
    <row r="58009" spans="3:3" ht="0" hidden="1" customHeight="1">
      <c r="C58009" s="186"/>
    </row>
    <row r="58010" spans="3:3" ht="0" hidden="1" customHeight="1">
      <c r="C58010" s="186"/>
    </row>
    <row r="58011" spans="3:3" ht="0" hidden="1" customHeight="1">
      <c r="C58011" s="186"/>
    </row>
    <row r="58012" spans="3:3" ht="0" hidden="1" customHeight="1">
      <c r="C58012" s="186"/>
    </row>
    <row r="58013" spans="3:3" ht="0" hidden="1" customHeight="1">
      <c r="C58013" s="186"/>
    </row>
    <row r="58014" spans="3:3" ht="0" hidden="1" customHeight="1">
      <c r="C58014" s="186"/>
    </row>
    <row r="58015" spans="3:3" ht="0" hidden="1" customHeight="1">
      <c r="C58015" s="186"/>
    </row>
    <row r="58016" spans="3:3" ht="0" hidden="1" customHeight="1">
      <c r="C58016" s="186"/>
    </row>
    <row r="58017" spans="3:3" ht="0" hidden="1" customHeight="1">
      <c r="C58017" s="186"/>
    </row>
    <row r="58018" spans="3:3" ht="0" hidden="1" customHeight="1">
      <c r="C58018" s="186"/>
    </row>
    <row r="58019" spans="3:3" ht="0" hidden="1" customHeight="1">
      <c r="C58019" s="186"/>
    </row>
    <row r="58020" spans="3:3" ht="0" hidden="1" customHeight="1">
      <c r="C58020" s="186"/>
    </row>
    <row r="58021" spans="3:3" ht="0" hidden="1" customHeight="1">
      <c r="C58021" s="186"/>
    </row>
    <row r="58022" spans="3:3" ht="0" hidden="1" customHeight="1">
      <c r="C58022" s="186"/>
    </row>
    <row r="58023" spans="3:3" ht="0" hidden="1" customHeight="1">
      <c r="C58023" s="186"/>
    </row>
    <row r="58024" spans="3:3" ht="0" hidden="1" customHeight="1">
      <c r="C58024" s="186"/>
    </row>
    <row r="58025" spans="3:3" ht="0" hidden="1" customHeight="1">
      <c r="C58025" s="186"/>
    </row>
    <row r="58026" spans="3:3" ht="0" hidden="1" customHeight="1">
      <c r="C58026" s="186"/>
    </row>
    <row r="58027" spans="3:3" ht="0" hidden="1" customHeight="1">
      <c r="C58027" s="186"/>
    </row>
    <row r="58028" spans="3:3" ht="0" hidden="1" customHeight="1">
      <c r="C58028" s="186"/>
    </row>
    <row r="58029" spans="3:3" ht="0" hidden="1" customHeight="1">
      <c r="C58029" s="186"/>
    </row>
    <row r="58030" spans="3:3" ht="0" hidden="1" customHeight="1">
      <c r="C58030" s="186"/>
    </row>
    <row r="58031" spans="3:3" ht="0" hidden="1" customHeight="1">
      <c r="C58031" s="186"/>
    </row>
    <row r="58032" spans="3:3" ht="0" hidden="1" customHeight="1">
      <c r="C58032" s="186"/>
    </row>
    <row r="58033" spans="3:3" ht="0" hidden="1" customHeight="1">
      <c r="C58033" s="186"/>
    </row>
    <row r="58034" spans="3:3" ht="0" hidden="1" customHeight="1">
      <c r="C58034" s="186"/>
    </row>
    <row r="58035" spans="3:3" ht="0" hidden="1" customHeight="1">
      <c r="C58035" s="186"/>
    </row>
    <row r="58036" spans="3:3" ht="0" hidden="1" customHeight="1">
      <c r="C58036" s="186"/>
    </row>
    <row r="58037" spans="3:3" ht="0" hidden="1" customHeight="1">
      <c r="C58037" s="186"/>
    </row>
    <row r="58038" spans="3:3" ht="0" hidden="1" customHeight="1">
      <c r="C58038" s="186"/>
    </row>
    <row r="58039" spans="3:3" ht="0" hidden="1" customHeight="1">
      <c r="C58039" s="186"/>
    </row>
    <row r="58040" spans="3:3" ht="0" hidden="1" customHeight="1">
      <c r="C58040" s="186"/>
    </row>
    <row r="58041" spans="3:3" ht="0" hidden="1" customHeight="1">
      <c r="C58041" s="186"/>
    </row>
    <row r="58042" spans="3:3" ht="0" hidden="1" customHeight="1">
      <c r="C58042" s="186"/>
    </row>
    <row r="58043" spans="3:3" ht="0" hidden="1" customHeight="1">
      <c r="C58043" s="186"/>
    </row>
    <row r="58044" spans="3:3" ht="0" hidden="1" customHeight="1">
      <c r="C58044" s="186"/>
    </row>
    <row r="58045" spans="3:3" ht="0" hidden="1" customHeight="1">
      <c r="C58045" s="186"/>
    </row>
    <row r="58046" spans="3:3" ht="0" hidden="1" customHeight="1">
      <c r="C58046" s="186"/>
    </row>
    <row r="58047" spans="3:3" ht="0" hidden="1" customHeight="1">
      <c r="C58047" s="186"/>
    </row>
    <row r="58048" spans="3:3" ht="0" hidden="1" customHeight="1">
      <c r="C58048" s="186"/>
    </row>
    <row r="58049" spans="3:3" ht="0" hidden="1" customHeight="1">
      <c r="C58049" s="186"/>
    </row>
    <row r="58050" spans="3:3" ht="0" hidden="1" customHeight="1">
      <c r="C58050" s="186"/>
    </row>
    <row r="58051" spans="3:3" ht="0" hidden="1" customHeight="1">
      <c r="C58051" s="186"/>
    </row>
    <row r="58052" spans="3:3" ht="0" hidden="1" customHeight="1">
      <c r="C58052" s="186"/>
    </row>
    <row r="58053" spans="3:3" ht="0" hidden="1" customHeight="1">
      <c r="C58053" s="186"/>
    </row>
    <row r="58054" spans="3:3" ht="0" hidden="1" customHeight="1">
      <c r="C58054" s="186"/>
    </row>
    <row r="58055" spans="3:3" ht="0" hidden="1" customHeight="1">
      <c r="C58055" s="186"/>
    </row>
    <row r="58056" spans="3:3" ht="0" hidden="1" customHeight="1">
      <c r="C58056" s="186"/>
    </row>
    <row r="58057" spans="3:3" ht="0" hidden="1" customHeight="1">
      <c r="C58057" s="186"/>
    </row>
    <row r="58058" spans="3:3" ht="0" hidden="1" customHeight="1">
      <c r="C58058" s="186"/>
    </row>
    <row r="58059" spans="3:3" ht="0" hidden="1" customHeight="1">
      <c r="C58059" s="186"/>
    </row>
    <row r="58060" spans="3:3" ht="0" hidden="1" customHeight="1">
      <c r="C58060" s="186"/>
    </row>
    <row r="58061" spans="3:3" ht="0" hidden="1" customHeight="1">
      <c r="C58061" s="186"/>
    </row>
    <row r="58062" spans="3:3" ht="0" hidden="1" customHeight="1">
      <c r="C58062" s="186"/>
    </row>
    <row r="58063" spans="3:3" ht="0" hidden="1" customHeight="1">
      <c r="C58063" s="186"/>
    </row>
    <row r="58064" spans="3:3" ht="0" hidden="1" customHeight="1">
      <c r="C58064" s="186"/>
    </row>
    <row r="58065" spans="3:3" ht="0" hidden="1" customHeight="1">
      <c r="C58065" s="186"/>
    </row>
    <row r="58066" spans="3:3" ht="0" hidden="1" customHeight="1">
      <c r="C58066" s="186"/>
    </row>
    <row r="58067" spans="3:3" ht="0" hidden="1" customHeight="1">
      <c r="C58067" s="186"/>
    </row>
    <row r="58068" spans="3:3" ht="0" hidden="1" customHeight="1">
      <c r="C58068" s="186"/>
    </row>
    <row r="58069" spans="3:3" ht="0" hidden="1" customHeight="1">
      <c r="C58069" s="186"/>
    </row>
    <row r="58070" spans="3:3" ht="0" hidden="1" customHeight="1">
      <c r="C58070" s="186"/>
    </row>
    <row r="58071" spans="3:3" ht="0" hidden="1" customHeight="1">
      <c r="C58071" s="186"/>
    </row>
    <row r="58072" spans="3:3" ht="0" hidden="1" customHeight="1">
      <c r="C58072" s="186"/>
    </row>
    <row r="58073" spans="3:3" ht="0" hidden="1" customHeight="1">
      <c r="C58073" s="186"/>
    </row>
    <row r="58074" spans="3:3" ht="0" hidden="1" customHeight="1">
      <c r="C58074" s="186"/>
    </row>
    <row r="58075" spans="3:3" ht="0" hidden="1" customHeight="1">
      <c r="C58075" s="186"/>
    </row>
    <row r="58076" spans="3:3" ht="0" hidden="1" customHeight="1">
      <c r="C58076" s="186"/>
    </row>
    <row r="58077" spans="3:3" ht="0" hidden="1" customHeight="1">
      <c r="C58077" s="186"/>
    </row>
    <row r="58078" spans="3:3" ht="0" hidden="1" customHeight="1">
      <c r="C58078" s="186"/>
    </row>
    <row r="58079" spans="3:3" ht="0" hidden="1" customHeight="1">
      <c r="C58079" s="186"/>
    </row>
    <row r="58080" spans="3:3" ht="0" hidden="1" customHeight="1">
      <c r="C58080" s="186"/>
    </row>
    <row r="58081" spans="3:3" ht="0" hidden="1" customHeight="1">
      <c r="C58081" s="186"/>
    </row>
    <row r="58082" spans="3:3" ht="0" hidden="1" customHeight="1">
      <c r="C58082" s="186"/>
    </row>
    <row r="58083" spans="3:3" ht="0" hidden="1" customHeight="1">
      <c r="C58083" s="186"/>
    </row>
    <row r="58084" spans="3:3" ht="0" hidden="1" customHeight="1">
      <c r="C58084" s="186"/>
    </row>
    <row r="58085" spans="3:3" ht="0" hidden="1" customHeight="1">
      <c r="C58085" s="186"/>
    </row>
    <row r="58086" spans="3:3" ht="0" hidden="1" customHeight="1">
      <c r="C58086" s="186"/>
    </row>
    <row r="58087" spans="3:3" ht="0" hidden="1" customHeight="1">
      <c r="C58087" s="186"/>
    </row>
    <row r="58088" spans="3:3" ht="0" hidden="1" customHeight="1">
      <c r="C58088" s="186"/>
    </row>
    <row r="58089" spans="3:3" ht="0" hidden="1" customHeight="1">
      <c r="C58089" s="186"/>
    </row>
    <row r="58090" spans="3:3" ht="0" hidden="1" customHeight="1">
      <c r="C58090" s="186"/>
    </row>
    <row r="58091" spans="3:3" ht="0" hidden="1" customHeight="1">
      <c r="C58091" s="186"/>
    </row>
    <row r="58092" spans="3:3" ht="0" hidden="1" customHeight="1">
      <c r="C58092" s="186"/>
    </row>
    <row r="58093" spans="3:3" ht="0" hidden="1" customHeight="1">
      <c r="C58093" s="186"/>
    </row>
    <row r="58094" spans="3:3" ht="0" hidden="1" customHeight="1">
      <c r="C58094" s="186"/>
    </row>
    <row r="58095" spans="3:3" ht="0" hidden="1" customHeight="1">
      <c r="C58095" s="186"/>
    </row>
    <row r="58096" spans="3:3" ht="0" hidden="1" customHeight="1">
      <c r="C58096" s="186"/>
    </row>
    <row r="58097" spans="3:3" ht="0" hidden="1" customHeight="1">
      <c r="C58097" s="186"/>
    </row>
    <row r="58098" spans="3:3" ht="0" hidden="1" customHeight="1">
      <c r="C58098" s="186"/>
    </row>
    <row r="58099" spans="3:3" ht="0" hidden="1" customHeight="1">
      <c r="C58099" s="186"/>
    </row>
    <row r="58100" spans="3:3" ht="0" hidden="1" customHeight="1">
      <c r="C58100" s="186"/>
    </row>
    <row r="58101" spans="3:3" ht="0" hidden="1" customHeight="1">
      <c r="C58101" s="186"/>
    </row>
    <row r="58102" spans="3:3" ht="0" hidden="1" customHeight="1">
      <c r="C58102" s="186"/>
    </row>
    <row r="58103" spans="3:3" ht="0" hidden="1" customHeight="1">
      <c r="C58103" s="186"/>
    </row>
    <row r="58104" spans="3:3" ht="0" hidden="1" customHeight="1">
      <c r="C58104" s="186"/>
    </row>
    <row r="58105" spans="3:3" ht="0" hidden="1" customHeight="1">
      <c r="C58105" s="186"/>
    </row>
    <row r="58106" spans="3:3" ht="0" hidden="1" customHeight="1">
      <c r="C58106" s="186"/>
    </row>
    <row r="58107" spans="3:3" ht="0" hidden="1" customHeight="1">
      <c r="C58107" s="186"/>
    </row>
    <row r="58108" spans="3:3" ht="0" hidden="1" customHeight="1">
      <c r="C58108" s="186"/>
    </row>
    <row r="58109" spans="3:3" ht="0" hidden="1" customHeight="1">
      <c r="C58109" s="186"/>
    </row>
    <row r="58110" spans="3:3" ht="0" hidden="1" customHeight="1">
      <c r="C58110" s="186"/>
    </row>
    <row r="58111" spans="3:3" ht="0" hidden="1" customHeight="1">
      <c r="C58111" s="186"/>
    </row>
    <row r="58112" spans="3:3" ht="0" hidden="1" customHeight="1">
      <c r="C58112" s="186"/>
    </row>
    <row r="58113" spans="3:3" ht="0" hidden="1" customHeight="1">
      <c r="C58113" s="186"/>
    </row>
    <row r="58114" spans="3:3" ht="0" hidden="1" customHeight="1">
      <c r="C58114" s="186"/>
    </row>
    <row r="58115" spans="3:3" ht="0" hidden="1" customHeight="1">
      <c r="C58115" s="186"/>
    </row>
    <row r="58116" spans="3:3" ht="0" hidden="1" customHeight="1">
      <c r="C58116" s="186"/>
    </row>
    <row r="58117" spans="3:3" ht="0" hidden="1" customHeight="1">
      <c r="C58117" s="186"/>
    </row>
    <row r="58118" spans="3:3" ht="0" hidden="1" customHeight="1">
      <c r="C58118" s="186"/>
    </row>
    <row r="58119" spans="3:3" ht="0" hidden="1" customHeight="1">
      <c r="C58119" s="186"/>
    </row>
    <row r="58120" spans="3:3" ht="0" hidden="1" customHeight="1">
      <c r="C58120" s="186"/>
    </row>
    <row r="58121" spans="3:3" ht="0" hidden="1" customHeight="1">
      <c r="C58121" s="186"/>
    </row>
    <row r="58122" spans="3:3" ht="0" hidden="1" customHeight="1">
      <c r="C58122" s="186"/>
    </row>
    <row r="58123" spans="3:3" ht="0" hidden="1" customHeight="1">
      <c r="C58123" s="186"/>
    </row>
    <row r="58124" spans="3:3" ht="0" hidden="1" customHeight="1">
      <c r="C58124" s="186"/>
    </row>
    <row r="58125" spans="3:3" ht="0" hidden="1" customHeight="1">
      <c r="C58125" s="186"/>
    </row>
    <row r="58126" spans="3:3" ht="0" hidden="1" customHeight="1">
      <c r="C58126" s="186"/>
    </row>
    <row r="58127" spans="3:3" ht="0" hidden="1" customHeight="1">
      <c r="C58127" s="186"/>
    </row>
    <row r="58128" spans="3:3" ht="0" hidden="1" customHeight="1">
      <c r="C58128" s="186"/>
    </row>
    <row r="58129" spans="3:3" ht="0" hidden="1" customHeight="1">
      <c r="C58129" s="186"/>
    </row>
    <row r="58130" spans="3:3" ht="0" hidden="1" customHeight="1">
      <c r="C58130" s="186"/>
    </row>
    <row r="58131" spans="3:3" ht="0" hidden="1" customHeight="1">
      <c r="C58131" s="186"/>
    </row>
    <row r="58132" spans="3:3" ht="0" hidden="1" customHeight="1">
      <c r="C58132" s="186"/>
    </row>
    <row r="58133" spans="3:3" ht="0" hidden="1" customHeight="1">
      <c r="C58133" s="186"/>
    </row>
    <row r="58134" spans="3:3" ht="0" hidden="1" customHeight="1">
      <c r="C58134" s="186"/>
    </row>
    <row r="58135" spans="3:3" ht="0" hidden="1" customHeight="1">
      <c r="C58135" s="186"/>
    </row>
    <row r="58136" spans="3:3" ht="0" hidden="1" customHeight="1">
      <c r="C58136" s="186"/>
    </row>
    <row r="58137" spans="3:3" ht="0" hidden="1" customHeight="1">
      <c r="C58137" s="186"/>
    </row>
    <row r="58138" spans="3:3" ht="0" hidden="1" customHeight="1">
      <c r="C58138" s="186"/>
    </row>
    <row r="58139" spans="3:3" ht="0" hidden="1" customHeight="1">
      <c r="C58139" s="186"/>
    </row>
    <row r="58140" spans="3:3" ht="0" hidden="1" customHeight="1">
      <c r="C58140" s="186"/>
    </row>
    <row r="58141" spans="3:3" ht="0" hidden="1" customHeight="1">
      <c r="C58141" s="186"/>
    </row>
    <row r="58142" spans="3:3" ht="0" hidden="1" customHeight="1">
      <c r="C58142" s="186"/>
    </row>
    <row r="58143" spans="3:3" ht="0" hidden="1" customHeight="1">
      <c r="C58143" s="186"/>
    </row>
    <row r="58144" spans="3:3" ht="0" hidden="1" customHeight="1">
      <c r="C58144" s="186"/>
    </row>
    <row r="58145" spans="3:3" ht="0" hidden="1" customHeight="1">
      <c r="C58145" s="186"/>
    </row>
    <row r="58146" spans="3:3" ht="0" hidden="1" customHeight="1">
      <c r="C58146" s="186"/>
    </row>
    <row r="58147" spans="3:3" ht="0" hidden="1" customHeight="1">
      <c r="C58147" s="186"/>
    </row>
    <row r="58148" spans="3:3" ht="0" hidden="1" customHeight="1">
      <c r="C58148" s="186"/>
    </row>
    <row r="58149" spans="3:3" ht="0" hidden="1" customHeight="1">
      <c r="C58149" s="186"/>
    </row>
    <row r="58150" spans="3:3" ht="0" hidden="1" customHeight="1">
      <c r="C58150" s="186"/>
    </row>
    <row r="58151" spans="3:3" ht="0" hidden="1" customHeight="1">
      <c r="C58151" s="186"/>
    </row>
    <row r="58152" spans="3:3" ht="0" hidden="1" customHeight="1">
      <c r="C58152" s="186"/>
    </row>
    <row r="58153" spans="3:3" ht="0" hidden="1" customHeight="1">
      <c r="C58153" s="186"/>
    </row>
    <row r="58154" spans="3:3" ht="0" hidden="1" customHeight="1">
      <c r="C58154" s="186"/>
    </row>
    <row r="58155" spans="3:3" ht="0" hidden="1" customHeight="1">
      <c r="C58155" s="186"/>
    </row>
    <row r="58156" spans="3:3" ht="0" hidden="1" customHeight="1">
      <c r="C58156" s="186"/>
    </row>
    <row r="58157" spans="3:3" ht="0" hidden="1" customHeight="1">
      <c r="C58157" s="186"/>
    </row>
    <row r="58158" spans="3:3" ht="0" hidden="1" customHeight="1">
      <c r="C58158" s="186"/>
    </row>
    <row r="58159" spans="3:3" ht="0" hidden="1" customHeight="1">
      <c r="C58159" s="186"/>
    </row>
    <row r="58160" spans="3:3" ht="0" hidden="1" customHeight="1">
      <c r="C58160" s="186"/>
    </row>
    <row r="58161" spans="3:3" ht="0" hidden="1" customHeight="1">
      <c r="C58161" s="186"/>
    </row>
    <row r="58162" spans="3:3" ht="0" hidden="1" customHeight="1">
      <c r="C58162" s="186"/>
    </row>
    <row r="58163" spans="3:3" ht="0" hidden="1" customHeight="1">
      <c r="C58163" s="186"/>
    </row>
    <row r="58164" spans="3:3" ht="0" hidden="1" customHeight="1">
      <c r="C58164" s="186"/>
    </row>
    <row r="58165" spans="3:3" ht="0" hidden="1" customHeight="1">
      <c r="C58165" s="186"/>
    </row>
    <row r="58166" spans="3:3" ht="0" hidden="1" customHeight="1">
      <c r="C58166" s="186"/>
    </row>
    <row r="58167" spans="3:3" ht="0" hidden="1" customHeight="1">
      <c r="C58167" s="186"/>
    </row>
    <row r="58168" spans="3:3" ht="0" hidden="1" customHeight="1">
      <c r="C58168" s="186"/>
    </row>
    <row r="58169" spans="3:3" ht="0" hidden="1" customHeight="1">
      <c r="C58169" s="186"/>
    </row>
    <row r="58170" spans="3:3" ht="0" hidden="1" customHeight="1">
      <c r="C58170" s="186"/>
    </row>
    <row r="58171" spans="3:3" ht="0" hidden="1" customHeight="1">
      <c r="C58171" s="186"/>
    </row>
    <row r="58172" spans="3:3" ht="0" hidden="1" customHeight="1">
      <c r="C58172" s="186"/>
    </row>
    <row r="58173" spans="3:3" ht="0" hidden="1" customHeight="1">
      <c r="C58173" s="186"/>
    </row>
    <row r="58174" spans="3:3" ht="0" hidden="1" customHeight="1">
      <c r="C58174" s="186"/>
    </row>
    <row r="58175" spans="3:3" ht="0" hidden="1" customHeight="1">
      <c r="C58175" s="186"/>
    </row>
    <row r="58176" spans="3:3" ht="0" hidden="1" customHeight="1">
      <c r="C58176" s="186"/>
    </row>
    <row r="58177" spans="3:3" ht="0" hidden="1" customHeight="1">
      <c r="C58177" s="186"/>
    </row>
    <row r="58178" spans="3:3" ht="0" hidden="1" customHeight="1">
      <c r="C58178" s="186"/>
    </row>
    <row r="58179" spans="3:3" ht="0" hidden="1" customHeight="1">
      <c r="C58179" s="186"/>
    </row>
    <row r="58180" spans="3:3" ht="0" hidden="1" customHeight="1">
      <c r="C58180" s="186"/>
    </row>
    <row r="58181" spans="3:3" ht="0" hidden="1" customHeight="1">
      <c r="C58181" s="186"/>
    </row>
    <row r="58182" spans="3:3" ht="0" hidden="1" customHeight="1">
      <c r="C58182" s="186"/>
    </row>
    <row r="58183" spans="3:3" ht="0" hidden="1" customHeight="1">
      <c r="C58183" s="186"/>
    </row>
    <row r="58184" spans="3:3" ht="0" hidden="1" customHeight="1">
      <c r="C58184" s="186"/>
    </row>
    <row r="58185" spans="3:3" ht="0" hidden="1" customHeight="1">
      <c r="C58185" s="186"/>
    </row>
    <row r="58186" spans="3:3" ht="0" hidden="1" customHeight="1">
      <c r="C58186" s="186"/>
    </row>
    <row r="58187" spans="3:3" ht="0" hidden="1" customHeight="1">
      <c r="C58187" s="186"/>
    </row>
    <row r="58188" spans="3:3" ht="0" hidden="1" customHeight="1">
      <c r="C58188" s="186"/>
    </row>
    <row r="58189" spans="3:3" ht="0" hidden="1" customHeight="1">
      <c r="C58189" s="186"/>
    </row>
    <row r="58190" spans="3:3" ht="0" hidden="1" customHeight="1">
      <c r="C58190" s="186"/>
    </row>
    <row r="58191" spans="3:3" ht="0" hidden="1" customHeight="1">
      <c r="C58191" s="186"/>
    </row>
    <row r="58192" spans="3:3" ht="0" hidden="1" customHeight="1">
      <c r="C58192" s="186"/>
    </row>
    <row r="58193" spans="3:3" ht="0" hidden="1" customHeight="1">
      <c r="C58193" s="186"/>
    </row>
    <row r="58194" spans="3:3" ht="0" hidden="1" customHeight="1">
      <c r="C58194" s="186"/>
    </row>
    <row r="58195" spans="3:3" ht="0" hidden="1" customHeight="1">
      <c r="C58195" s="186"/>
    </row>
    <row r="58196" spans="3:3" ht="0" hidden="1" customHeight="1">
      <c r="C58196" s="186"/>
    </row>
    <row r="58197" spans="3:3" ht="0" hidden="1" customHeight="1">
      <c r="C58197" s="186"/>
    </row>
    <row r="58198" spans="3:3" ht="0" hidden="1" customHeight="1">
      <c r="C58198" s="186"/>
    </row>
    <row r="58199" spans="3:3" ht="0" hidden="1" customHeight="1">
      <c r="C58199" s="186"/>
    </row>
    <row r="58200" spans="3:3" ht="0" hidden="1" customHeight="1">
      <c r="C58200" s="186"/>
    </row>
    <row r="58201" spans="3:3" ht="0" hidden="1" customHeight="1">
      <c r="C58201" s="186"/>
    </row>
    <row r="58202" spans="3:3" ht="0" hidden="1" customHeight="1">
      <c r="C58202" s="186"/>
    </row>
    <row r="58203" spans="3:3" ht="0" hidden="1" customHeight="1">
      <c r="C58203" s="186"/>
    </row>
    <row r="58204" spans="3:3" ht="0" hidden="1" customHeight="1">
      <c r="C58204" s="186"/>
    </row>
    <row r="58205" spans="3:3" ht="0" hidden="1" customHeight="1">
      <c r="C58205" s="186"/>
    </row>
    <row r="58206" spans="3:3" ht="0" hidden="1" customHeight="1">
      <c r="C58206" s="186"/>
    </row>
    <row r="58207" spans="3:3" ht="0" hidden="1" customHeight="1">
      <c r="C58207" s="186"/>
    </row>
    <row r="58208" spans="3:3" ht="0" hidden="1" customHeight="1">
      <c r="C58208" s="186"/>
    </row>
    <row r="58209" spans="3:3" ht="0" hidden="1" customHeight="1">
      <c r="C58209" s="186"/>
    </row>
    <row r="58210" spans="3:3" ht="0" hidden="1" customHeight="1">
      <c r="C58210" s="186"/>
    </row>
    <row r="58211" spans="3:3" ht="0" hidden="1" customHeight="1">
      <c r="C58211" s="186"/>
    </row>
    <row r="58212" spans="3:3" ht="0" hidden="1" customHeight="1">
      <c r="C58212" s="186"/>
    </row>
    <row r="58213" spans="3:3" ht="0" hidden="1" customHeight="1">
      <c r="C58213" s="186"/>
    </row>
    <row r="58214" spans="3:3" ht="0" hidden="1" customHeight="1">
      <c r="C58214" s="186"/>
    </row>
    <row r="58215" spans="3:3" ht="0" hidden="1" customHeight="1">
      <c r="C58215" s="186"/>
    </row>
    <row r="58216" spans="3:3" ht="0" hidden="1" customHeight="1">
      <c r="C58216" s="186"/>
    </row>
    <row r="58217" spans="3:3" ht="0" hidden="1" customHeight="1">
      <c r="C58217" s="186"/>
    </row>
    <row r="58218" spans="3:3" ht="0" hidden="1" customHeight="1">
      <c r="C58218" s="186"/>
    </row>
    <row r="58219" spans="3:3" ht="0" hidden="1" customHeight="1">
      <c r="C58219" s="186"/>
    </row>
    <row r="58220" spans="3:3" ht="0" hidden="1" customHeight="1">
      <c r="C58220" s="186"/>
    </row>
    <row r="58221" spans="3:3" ht="0" hidden="1" customHeight="1">
      <c r="C58221" s="186"/>
    </row>
    <row r="58222" spans="3:3" ht="0" hidden="1" customHeight="1">
      <c r="C58222" s="186"/>
    </row>
    <row r="58223" spans="3:3" ht="0" hidden="1" customHeight="1">
      <c r="C58223" s="186"/>
    </row>
    <row r="58224" spans="3:3" ht="0" hidden="1" customHeight="1">
      <c r="C58224" s="186"/>
    </row>
    <row r="58225" spans="3:3" ht="0" hidden="1" customHeight="1">
      <c r="C58225" s="186"/>
    </row>
    <row r="58226" spans="3:3" ht="0" hidden="1" customHeight="1">
      <c r="C58226" s="186"/>
    </row>
    <row r="58227" spans="3:3" ht="0" hidden="1" customHeight="1">
      <c r="C58227" s="186"/>
    </row>
    <row r="58228" spans="3:3" ht="0" hidden="1" customHeight="1">
      <c r="C58228" s="186"/>
    </row>
    <row r="58229" spans="3:3" ht="0" hidden="1" customHeight="1">
      <c r="C58229" s="186"/>
    </row>
    <row r="58230" spans="3:3" ht="0" hidden="1" customHeight="1">
      <c r="C58230" s="186"/>
    </row>
    <row r="58231" spans="3:3" ht="0" hidden="1" customHeight="1">
      <c r="C58231" s="186"/>
    </row>
    <row r="58232" spans="3:3" ht="0" hidden="1" customHeight="1">
      <c r="C58232" s="186"/>
    </row>
    <row r="58233" spans="3:3" ht="0" hidden="1" customHeight="1">
      <c r="C58233" s="186"/>
    </row>
    <row r="58234" spans="3:3" ht="0" hidden="1" customHeight="1">
      <c r="C58234" s="186"/>
    </row>
    <row r="58235" spans="3:3" ht="0" hidden="1" customHeight="1">
      <c r="C58235" s="186"/>
    </row>
    <row r="58236" spans="3:3" ht="0" hidden="1" customHeight="1">
      <c r="C58236" s="186"/>
    </row>
    <row r="58237" spans="3:3" ht="0" hidden="1" customHeight="1">
      <c r="C58237" s="186"/>
    </row>
    <row r="58238" spans="3:3" ht="0" hidden="1" customHeight="1">
      <c r="C58238" s="186"/>
    </row>
    <row r="58239" spans="3:3" ht="0" hidden="1" customHeight="1">
      <c r="C58239" s="186"/>
    </row>
    <row r="58240" spans="3:3" ht="0" hidden="1" customHeight="1">
      <c r="C58240" s="186"/>
    </row>
    <row r="58241" spans="3:3" ht="0" hidden="1" customHeight="1">
      <c r="C58241" s="186"/>
    </row>
    <row r="58242" spans="3:3" ht="0" hidden="1" customHeight="1">
      <c r="C58242" s="186"/>
    </row>
    <row r="58243" spans="3:3" ht="0" hidden="1" customHeight="1">
      <c r="C58243" s="186"/>
    </row>
    <row r="58244" spans="3:3" ht="0" hidden="1" customHeight="1">
      <c r="C58244" s="186"/>
    </row>
    <row r="58245" spans="3:3" ht="0" hidden="1" customHeight="1">
      <c r="C58245" s="186"/>
    </row>
    <row r="58246" spans="3:3" ht="0" hidden="1" customHeight="1">
      <c r="C58246" s="186"/>
    </row>
    <row r="58247" spans="3:3" ht="0" hidden="1" customHeight="1">
      <c r="C58247" s="186"/>
    </row>
    <row r="58248" spans="3:3" ht="0" hidden="1" customHeight="1">
      <c r="C58248" s="186"/>
    </row>
    <row r="58249" spans="3:3" ht="0" hidden="1" customHeight="1">
      <c r="C58249" s="186"/>
    </row>
    <row r="58250" spans="3:3" ht="0" hidden="1" customHeight="1">
      <c r="C58250" s="186"/>
    </row>
    <row r="58251" spans="3:3" ht="0" hidden="1" customHeight="1">
      <c r="C58251" s="186"/>
    </row>
    <row r="58252" spans="3:3" ht="0" hidden="1" customHeight="1">
      <c r="C58252" s="186"/>
    </row>
    <row r="58253" spans="3:3" ht="0" hidden="1" customHeight="1">
      <c r="C58253" s="186"/>
    </row>
    <row r="58254" spans="3:3" ht="0" hidden="1" customHeight="1">
      <c r="C58254" s="186"/>
    </row>
    <row r="58255" spans="3:3" ht="0" hidden="1" customHeight="1">
      <c r="C58255" s="186"/>
    </row>
    <row r="58256" spans="3:3" ht="0" hidden="1" customHeight="1">
      <c r="C58256" s="186"/>
    </row>
    <row r="58257" spans="3:3" ht="0" hidden="1" customHeight="1">
      <c r="C58257" s="186"/>
    </row>
    <row r="58258" spans="3:3" ht="0" hidden="1" customHeight="1">
      <c r="C58258" s="186"/>
    </row>
    <row r="58259" spans="3:3" ht="0" hidden="1" customHeight="1">
      <c r="C58259" s="186"/>
    </row>
    <row r="58260" spans="3:3" ht="0" hidden="1" customHeight="1">
      <c r="C58260" s="186"/>
    </row>
    <row r="58261" spans="3:3" ht="0" hidden="1" customHeight="1">
      <c r="C58261" s="186"/>
    </row>
    <row r="58262" spans="3:3" ht="0" hidden="1" customHeight="1">
      <c r="C58262" s="186"/>
    </row>
    <row r="58263" spans="3:3" ht="0" hidden="1" customHeight="1">
      <c r="C58263" s="186"/>
    </row>
    <row r="58264" spans="3:3" ht="0" hidden="1" customHeight="1">
      <c r="C58264" s="186"/>
    </row>
    <row r="58265" spans="3:3" ht="0" hidden="1" customHeight="1">
      <c r="C58265" s="186"/>
    </row>
    <row r="58266" spans="3:3" ht="0" hidden="1" customHeight="1">
      <c r="C58266" s="186"/>
    </row>
    <row r="58267" spans="3:3" ht="0" hidden="1" customHeight="1">
      <c r="C58267" s="186"/>
    </row>
    <row r="58268" spans="3:3" ht="0" hidden="1" customHeight="1">
      <c r="C58268" s="186"/>
    </row>
    <row r="58269" spans="3:3" ht="0" hidden="1" customHeight="1">
      <c r="C58269" s="186"/>
    </row>
    <row r="58270" spans="3:3" ht="0" hidden="1" customHeight="1">
      <c r="C58270" s="186"/>
    </row>
    <row r="58271" spans="3:3" ht="0" hidden="1" customHeight="1">
      <c r="C58271" s="186"/>
    </row>
    <row r="58272" spans="3:3" ht="0" hidden="1" customHeight="1">
      <c r="C58272" s="186"/>
    </row>
    <row r="58273" spans="3:3" ht="0" hidden="1" customHeight="1">
      <c r="C58273" s="186"/>
    </row>
    <row r="58274" spans="3:3" ht="0" hidden="1" customHeight="1">
      <c r="C58274" s="186"/>
    </row>
    <row r="58275" spans="3:3" ht="0" hidden="1" customHeight="1">
      <c r="C58275" s="186"/>
    </row>
    <row r="58276" spans="3:3" ht="0" hidden="1" customHeight="1">
      <c r="C58276" s="186"/>
    </row>
    <row r="58277" spans="3:3" ht="0" hidden="1" customHeight="1">
      <c r="C58277" s="186"/>
    </row>
    <row r="58278" spans="3:3" ht="0" hidden="1" customHeight="1">
      <c r="C58278" s="186"/>
    </row>
    <row r="58279" spans="3:3" ht="0" hidden="1" customHeight="1">
      <c r="C58279" s="186"/>
    </row>
    <row r="58280" spans="3:3" ht="0" hidden="1" customHeight="1">
      <c r="C58280" s="186"/>
    </row>
    <row r="58281" spans="3:3" ht="0" hidden="1" customHeight="1">
      <c r="C58281" s="186"/>
    </row>
    <row r="58282" spans="3:3" ht="0" hidden="1" customHeight="1">
      <c r="C58282" s="186"/>
    </row>
    <row r="58283" spans="3:3" ht="0" hidden="1" customHeight="1">
      <c r="C58283" s="186"/>
    </row>
    <row r="58284" spans="3:3" ht="0" hidden="1" customHeight="1">
      <c r="C58284" s="186"/>
    </row>
    <row r="58285" spans="3:3" ht="0" hidden="1" customHeight="1">
      <c r="C58285" s="186"/>
    </row>
    <row r="58286" spans="3:3" ht="0" hidden="1" customHeight="1">
      <c r="C58286" s="186"/>
    </row>
    <row r="58287" spans="3:3" ht="0" hidden="1" customHeight="1">
      <c r="C58287" s="186"/>
    </row>
    <row r="58288" spans="3:3" ht="0" hidden="1" customHeight="1">
      <c r="C58288" s="186"/>
    </row>
    <row r="58289" spans="3:3" ht="0" hidden="1" customHeight="1">
      <c r="C58289" s="186"/>
    </row>
    <row r="58290" spans="3:3" ht="0" hidden="1" customHeight="1">
      <c r="C58290" s="186"/>
    </row>
    <row r="58291" spans="3:3" ht="0" hidden="1" customHeight="1">
      <c r="C58291" s="186"/>
    </row>
    <row r="58292" spans="3:3" ht="0" hidden="1" customHeight="1">
      <c r="C58292" s="186"/>
    </row>
    <row r="58293" spans="3:3" ht="0" hidden="1" customHeight="1">
      <c r="C58293" s="186"/>
    </row>
    <row r="58294" spans="3:3" ht="0" hidden="1" customHeight="1">
      <c r="C58294" s="186"/>
    </row>
    <row r="58295" spans="3:3" ht="0" hidden="1" customHeight="1">
      <c r="C58295" s="186"/>
    </row>
    <row r="58296" spans="3:3" ht="0" hidden="1" customHeight="1">
      <c r="C58296" s="186"/>
    </row>
    <row r="58297" spans="3:3" ht="0" hidden="1" customHeight="1">
      <c r="C58297" s="186"/>
    </row>
    <row r="58298" spans="3:3" ht="0" hidden="1" customHeight="1">
      <c r="C58298" s="186"/>
    </row>
    <row r="58299" spans="3:3" ht="0" hidden="1" customHeight="1">
      <c r="C58299" s="186"/>
    </row>
    <row r="58300" spans="3:3" ht="0" hidden="1" customHeight="1">
      <c r="C58300" s="186"/>
    </row>
    <row r="58301" spans="3:3" ht="0" hidden="1" customHeight="1">
      <c r="C58301" s="186"/>
    </row>
    <row r="58302" spans="3:3" ht="0" hidden="1" customHeight="1">
      <c r="C58302" s="186"/>
    </row>
    <row r="58303" spans="3:3" ht="0" hidden="1" customHeight="1">
      <c r="C58303" s="186"/>
    </row>
    <row r="58304" spans="3:3" ht="0" hidden="1" customHeight="1">
      <c r="C58304" s="186"/>
    </row>
    <row r="58305" spans="3:3" ht="0" hidden="1" customHeight="1">
      <c r="C58305" s="186"/>
    </row>
    <row r="58306" spans="3:3" ht="0" hidden="1" customHeight="1">
      <c r="C58306" s="186"/>
    </row>
    <row r="58307" spans="3:3" ht="0" hidden="1" customHeight="1">
      <c r="C58307" s="186"/>
    </row>
    <row r="58308" spans="3:3" ht="0" hidden="1" customHeight="1">
      <c r="C58308" s="186"/>
    </row>
    <row r="58309" spans="3:3" ht="0" hidden="1" customHeight="1">
      <c r="C58309" s="186"/>
    </row>
    <row r="58310" spans="3:3" ht="0" hidden="1" customHeight="1">
      <c r="C58310" s="186"/>
    </row>
    <row r="58311" spans="3:3" ht="0" hidden="1" customHeight="1">
      <c r="C58311" s="186"/>
    </row>
    <row r="58312" spans="3:3" ht="0" hidden="1" customHeight="1">
      <c r="C58312" s="186"/>
    </row>
    <row r="58313" spans="3:3" ht="0" hidden="1" customHeight="1">
      <c r="C58313" s="186"/>
    </row>
    <row r="58314" spans="3:3" ht="0" hidden="1" customHeight="1">
      <c r="C58314" s="186"/>
    </row>
    <row r="58315" spans="3:3" ht="0" hidden="1" customHeight="1">
      <c r="C58315" s="186"/>
    </row>
    <row r="58316" spans="3:3" ht="0" hidden="1" customHeight="1">
      <c r="C58316" s="186"/>
    </row>
    <row r="58317" spans="3:3" ht="0" hidden="1" customHeight="1">
      <c r="C58317" s="186"/>
    </row>
    <row r="58318" spans="3:3" ht="0" hidden="1" customHeight="1">
      <c r="C58318" s="186"/>
    </row>
    <row r="58319" spans="3:3" ht="0" hidden="1" customHeight="1">
      <c r="C58319" s="186"/>
    </row>
    <row r="58320" spans="3:3" ht="0" hidden="1" customHeight="1">
      <c r="C58320" s="186"/>
    </row>
    <row r="58321" spans="3:3" ht="0" hidden="1" customHeight="1">
      <c r="C58321" s="186"/>
    </row>
    <row r="58322" spans="3:3" ht="0" hidden="1" customHeight="1">
      <c r="C58322" s="186"/>
    </row>
    <row r="58323" spans="3:3" ht="0" hidden="1" customHeight="1">
      <c r="C58323" s="186"/>
    </row>
    <row r="58324" spans="3:3" ht="0" hidden="1" customHeight="1">
      <c r="C58324" s="186"/>
    </row>
    <row r="58325" spans="3:3" ht="0" hidden="1" customHeight="1">
      <c r="C58325" s="186"/>
    </row>
    <row r="58326" spans="3:3" ht="0" hidden="1" customHeight="1">
      <c r="C58326" s="186"/>
    </row>
    <row r="58327" spans="3:3" ht="0" hidden="1" customHeight="1">
      <c r="C58327" s="186"/>
    </row>
    <row r="58328" spans="3:3" ht="0" hidden="1" customHeight="1">
      <c r="C58328" s="186"/>
    </row>
    <row r="58329" spans="3:3" ht="0" hidden="1" customHeight="1">
      <c r="C58329" s="186"/>
    </row>
    <row r="58330" spans="3:3" ht="0" hidden="1" customHeight="1">
      <c r="C58330" s="186"/>
    </row>
    <row r="58331" spans="3:3" ht="0" hidden="1" customHeight="1">
      <c r="C58331" s="186"/>
    </row>
    <row r="58332" spans="3:3" ht="0" hidden="1" customHeight="1">
      <c r="C58332" s="186"/>
    </row>
    <row r="58333" spans="3:3" ht="0" hidden="1" customHeight="1">
      <c r="C58333" s="186"/>
    </row>
    <row r="58334" spans="3:3" ht="0" hidden="1" customHeight="1">
      <c r="C58334" s="186"/>
    </row>
    <row r="58335" spans="3:3" ht="0" hidden="1" customHeight="1">
      <c r="C58335" s="186"/>
    </row>
    <row r="58336" spans="3:3" ht="0" hidden="1" customHeight="1">
      <c r="C58336" s="186"/>
    </row>
    <row r="58337" spans="3:3" ht="0" hidden="1" customHeight="1">
      <c r="C58337" s="186"/>
    </row>
    <row r="58338" spans="3:3" ht="0" hidden="1" customHeight="1">
      <c r="C58338" s="186"/>
    </row>
    <row r="58339" spans="3:3" ht="0" hidden="1" customHeight="1">
      <c r="C58339" s="186"/>
    </row>
    <row r="58340" spans="3:3" ht="0" hidden="1" customHeight="1">
      <c r="C58340" s="186"/>
    </row>
    <row r="58341" spans="3:3" ht="0" hidden="1" customHeight="1">
      <c r="C58341" s="186"/>
    </row>
    <row r="58342" spans="3:3" ht="0" hidden="1" customHeight="1">
      <c r="C58342" s="186"/>
    </row>
    <row r="58343" spans="3:3" ht="0" hidden="1" customHeight="1">
      <c r="C58343" s="186"/>
    </row>
    <row r="58344" spans="3:3" ht="0" hidden="1" customHeight="1">
      <c r="C58344" s="186"/>
    </row>
    <row r="58345" spans="3:3" ht="0" hidden="1" customHeight="1">
      <c r="C58345" s="186"/>
    </row>
    <row r="58346" spans="3:3" ht="0" hidden="1" customHeight="1">
      <c r="C58346" s="186"/>
    </row>
    <row r="58347" spans="3:3" ht="0" hidden="1" customHeight="1">
      <c r="C58347" s="186"/>
    </row>
    <row r="58348" spans="3:3" ht="0" hidden="1" customHeight="1">
      <c r="C58348" s="186"/>
    </row>
    <row r="58349" spans="3:3" ht="0" hidden="1" customHeight="1">
      <c r="C58349" s="186"/>
    </row>
    <row r="58350" spans="3:3" ht="0" hidden="1" customHeight="1">
      <c r="C58350" s="186"/>
    </row>
    <row r="58351" spans="3:3" ht="0" hidden="1" customHeight="1">
      <c r="C58351" s="186"/>
    </row>
    <row r="58352" spans="3:3" ht="0" hidden="1" customHeight="1">
      <c r="C58352" s="186"/>
    </row>
    <row r="58353" spans="3:3" ht="0" hidden="1" customHeight="1">
      <c r="C58353" s="186"/>
    </row>
    <row r="58354" spans="3:3" ht="0" hidden="1" customHeight="1">
      <c r="C58354" s="186"/>
    </row>
    <row r="58355" spans="3:3" ht="0" hidden="1" customHeight="1">
      <c r="C58355" s="186"/>
    </row>
    <row r="58356" spans="3:3" ht="0" hidden="1" customHeight="1">
      <c r="C58356" s="186"/>
    </row>
    <row r="58357" spans="3:3" ht="0" hidden="1" customHeight="1">
      <c r="C58357" s="186"/>
    </row>
    <row r="58358" spans="3:3" ht="0" hidden="1" customHeight="1">
      <c r="C58358" s="186"/>
    </row>
    <row r="58359" spans="3:3" ht="0" hidden="1" customHeight="1">
      <c r="C58359" s="186"/>
    </row>
    <row r="58360" spans="3:3" ht="0" hidden="1" customHeight="1">
      <c r="C58360" s="186"/>
    </row>
    <row r="58361" spans="3:3" ht="0" hidden="1" customHeight="1">
      <c r="C58361" s="186"/>
    </row>
    <row r="58362" spans="3:3" ht="0" hidden="1" customHeight="1">
      <c r="C58362" s="186"/>
    </row>
    <row r="58363" spans="3:3" ht="0" hidden="1" customHeight="1">
      <c r="C58363" s="186"/>
    </row>
    <row r="58364" spans="3:3" ht="0" hidden="1" customHeight="1">
      <c r="C58364" s="186"/>
    </row>
    <row r="58365" spans="3:3" ht="0" hidden="1" customHeight="1">
      <c r="C58365" s="186"/>
    </row>
    <row r="58366" spans="3:3" ht="0" hidden="1" customHeight="1">
      <c r="C58366" s="186"/>
    </row>
    <row r="58367" spans="3:3" ht="0" hidden="1" customHeight="1">
      <c r="C58367" s="186"/>
    </row>
    <row r="58368" spans="3:3" ht="0" hidden="1" customHeight="1">
      <c r="C58368" s="186"/>
    </row>
    <row r="58369" spans="3:3" ht="0" hidden="1" customHeight="1">
      <c r="C58369" s="186"/>
    </row>
    <row r="58370" spans="3:3" ht="0" hidden="1" customHeight="1">
      <c r="C58370" s="186"/>
    </row>
    <row r="58371" spans="3:3" ht="0" hidden="1" customHeight="1">
      <c r="C58371" s="186"/>
    </row>
    <row r="58372" spans="3:3" ht="0" hidden="1" customHeight="1">
      <c r="C58372" s="186"/>
    </row>
    <row r="58373" spans="3:3" ht="0" hidden="1" customHeight="1">
      <c r="C58373" s="186"/>
    </row>
    <row r="58374" spans="3:3" ht="0" hidden="1" customHeight="1">
      <c r="C58374" s="186"/>
    </row>
    <row r="58375" spans="3:3" ht="0" hidden="1" customHeight="1">
      <c r="C58375" s="186"/>
    </row>
    <row r="58376" spans="3:3" ht="0" hidden="1" customHeight="1">
      <c r="C58376" s="186"/>
    </row>
    <row r="58377" spans="3:3" ht="0" hidden="1" customHeight="1">
      <c r="C58377" s="186"/>
    </row>
    <row r="58378" spans="3:3" ht="0" hidden="1" customHeight="1">
      <c r="C58378" s="186"/>
    </row>
    <row r="58379" spans="3:3" ht="0" hidden="1" customHeight="1">
      <c r="C58379" s="186"/>
    </row>
    <row r="58380" spans="3:3" ht="0" hidden="1" customHeight="1">
      <c r="C58380" s="186"/>
    </row>
    <row r="58381" spans="3:3" ht="0" hidden="1" customHeight="1">
      <c r="C58381" s="186"/>
    </row>
    <row r="58382" spans="3:3" ht="0" hidden="1" customHeight="1">
      <c r="C58382" s="186"/>
    </row>
    <row r="58383" spans="3:3" ht="0" hidden="1" customHeight="1">
      <c r="C58383" s="186"/>
    </row>
    <row r="58384" spans="3:3" ht="0" hidden="1" customHeight="1">
      <c r="C58384" s="186"/>
    </row>
    <row r="58385" spans="3:3" ht="0" hidden="1" customHeight="1">
      <c r="C58385" s="186"/>
    </row>
    <row r="58386" spans="3:3" ht="0" hidden="1" customHeight="1">
      <c r="C58386" s="186"/>
    </row>
    <row r="58387" spans="3:3" ht="0" hidden="1" customHeight="1">
      <c r="C58387" s="186"/>
    </row>
    <row r="58388" spans="3:3" ht="0" hidden="1" customHeight="1">
      <c r="C58388" s="186"/>
    </row>
    <row r="58389" spans="3:3" ht="0" hidden="1" customHeight="1">
      <c r="C58389" s="186"/>
    </row>
    <row r="58390" spans="3:3" ht="0" hidden="1" customHeight="1">
      <c r="C58390" s="186"/>
    </row>
    <row r="58391" spans="3:3" ht="0" hidden="1" customHeight="1">
      <c r="C58391" s="186"/>
    </row>
    <row r="58392" spans="3:3" ht="0" hidden="1" customHeight="1">
      <c r="C58392" s="186"/>
    </row>
    <row r="58393" spans="3:3" ht="0" hidden="1" customHeight="1">
      <c r="C58393" s="186"/>
    </row>
    <row r="58394" spans="3:3" ht="0" hidden="1" customHeight="1">
      <c r="C58394" s="186"/>
    </row>
    <row r="58395" spans="3:3" ht="0" hidden="1" customHeight="1">
      <c r="C58395" s="186"/>
    </row>
    <row r="58396" spans="3:3" ht="0" hidden="1" customHeight="1">
      <c r="C58396" s="186"/>
    </row>
    <row r="58397" spans="3:3" ht="0" hidden="1" customHeight="1">
      <c r="C58397" s="186"/>
    </row>
    <row r="58398" spans="3:3" ht="0" hidden="1" customHeight="1">
      <c r="C58398" s="186"/>
    </row>
    <row r="58399" spans="3:3" ht="0" hidden="1" customHeight="1">
      <c r="C58399" s="186"/>
    </row>
    <row r="58400" spans="3:3" ht="0" hidden="1" customHeight="1">
      <c r="C58400" s="186"/>
    </row>
    <row r="58401" spans="3:3" ht="0" hidden="1" customHeight="1">
      <c r="C58401" s="186"/>
    </row>
    <row r="58402" spans="3:3" ht="0" hidden="1" customHeight="1">
      <c r="C58402" s="186"/>
    </row>
    <row r="58403" spans="3:3" ht="0" hidden="1" customHeight="1">
      <c r="C58403" s="186"/>
    </row>
    <row r="58404" spans="3:3" ht="0" hidden="1" customHeight="1">
      <c r="C58404" s="186"/>
    </row>
    <row r="58405" spans="3:3" ht="0" hidden="1" customHeight="1">
      <c r="C58405" s="186"/>
    </row>
    <row r="58406" spans="3:3" ht="0" hidden="1" customHeight="1">
      <c r="C58406" s="186"/>
    </row>
    <row r="58407" spans="3:3" ht="0" hidden="1" customHeight="1">
      <c r="C58407" s="186"/>
    </row>
    <row r="58408" spans="3:3" ht="0" hidden="1" customHeight="1">
      <c r="C58408" s="186"/>
    </row>
    <row r="58409" spans="3:3" ht="0" hidden="1" customHeight="1">
      <c r="C58409" s="186"/>
    </row>
    <row r="58410" spans="3:3" ht="0" hidden="1" customHeight="1">
      <c r="C58410" s="186"/>
    </row>
    <row r="58411" spans="3:3" ht="0" hidden="1" customHeight="1">
      <c r="C58411" s="186"/>
    </row>
    <row r="58412" spans="3:3" ht="0" hidden="1" customHeight="1">
      <c r="C58412" s="186"/>
    </row>
    <row r="58413" spans="3:3" ht="0" hidden="1" customHeight="1">
      <c r="C58413" s="186"/>
    </row>
    <row r="58414" spans="3:3" ht="0" hidden="1" customHeight="1">
      <c r="C58414" s="186"/>
    </row>
    <row r="58415" spans="3:3" ht="0" hidden="1" customHeight="1">
      <c r="C58415" s="186"/>
    </row>
    <row r="58416" spans="3:3" ht="0" hidden="1" customHeight="1">
      <c r="C58416" s="186"/>
    </row>
    <row r="58417" spans="3:3" ht="0" hidden="1" customHeight="1">
      <c r="C58417" s="186"/>
    </row>
    <row r="58418" spans="3:3" ht="0" hidden="1" customHeight="1">
      <c r="C58418" s="186"/>
    </row>
    <row r="58419" spans="3:3" ht="0" hidden="1" customHeight="1">
      <c r="C58419" s="186"/>
    </row>
    <row r="58420" spans="3:3" ht="0" hidden="1" customHeight="1">
      <c r="C58420" s="186"/>
    </row>
    <row r="58421" spans="3:3" ht="0" hidden="1" customHeight="1">
      <c r="C58421" s="186"/>
    </row>
    <row r="58422" spans="3:3" ht="0" hidden="1" customHeight="1">
      <c r="C58422" s="186"/>
    </row>
    <row r="58423" spans="3:3" ht="0" hidden="1" customHeight="1">
      <c r="C58423" s="186"/>
    </row>
    <row r="58424" spans="3:3" ht="0" hidden="1" customHeight="1">
      <c r="C58424" s="186"/>
    </row>
    <row r="58425" spans="3:3" ht="0" hidden="1" customHeight="1">
      <c r="C58425" s="186"/>
    </row>
    <row r="58426" spans="3:3" ht="0" hidden="1" customHeight="1">
      <c r="C58426" s="186"/>
    </row>
    <row r="58427" spans="3:3" ht="0" hidden="1" customHeight="1">
      <c r="C58427" s="186"/>
    </row>
    <row r="58428" spans="3:3" ht="0" hidden="1" customHeight="1">
      <c r="C58428" s="186"/>
    </row>
    <row r="58429" spans="3:3" ht="0" hidden="1" customHeight="1">
      <c r="C58429" s="186"/>
    </row>
    <row r="58430" spans="3:3" ht="0" hidden="1" customHeight="1">
      <c r="C58430" s="186"/>
    </row>
    <row r="58431" spans="3:3" ht="0" hidden="1" customHeight="1">
      <c r="C58431" s="186"/>
    </row>
    <row r="58432" spans="3:3" ht="0" hidden="1" customHeight="1">
      <c r="C58432" s="186"/>
    </row>
    <row r="58433" spans="3:3" ht="0" hidden="1" customHeight="1">
      <c r="C58433" s="186"/>
    </row>
    <row r="58434" spans="3:3" ht="0" hidden="1" customHeight="1">
      <c r="C58434" s="186"/>
    </row>
    <row r="58435" spans="3:3" ht="0" hidden="1" customHeight="1">
      <c r="C58435" s="186"/>
    </row>
    <row r="58436" spans="3:3" ht="0" hidden="1" customHeight="1">
      <c r="C58436" s="186"/>
    </row>
    <row r="58437" spans="3:3" ht="0" hidden="1" customHeight="1">
      <c r="C58437" s="186"/>
    </row>
    <row r="58438" spans="3:3" ht="0" hidden="1" customHeight="1">
      <c r="C58438" s="186"/>
    </row>
    <row r="58439" spans="3:3" ht="0" hidden="1" customHeight="1">
      <c r="C58439" s="186"/>
    </row>
    <row r="58440" spans="3:3" ht="0" hidden="1" customHeight="1">
      <c r="C58440" s="186"/>
    </row>
    <row r="58441" spans="3:3" ht="0" hidden="1" customHeight="1">
      <c r="C58441" s="186"/>
    </row>
    <row r="58442" spans="3:3" ht="0" hidden="1" customHeight="1">
      <c r="C58442" s="186"/>
    </row>
    <row r="58443" spans="3:3" ht="0" hidden="1" customHeight="1">
      <c r="C58443" s="186"/>
    </row>
    <row r="58444" spans="3:3" ht="0" hidden="1" customHeight="1">
      <c r="C58444" s="186"/>
    </row>
    <row r="58445" spans="3:3" ht="0" hidden="1" customHeight="1">
      <c r="C58445" s="186"/>
    </row>
    <row r="58446" spans="3:3" ht="0" hidden="1" customHeight="1">
      <c r="C58446" s="186"/>
    </row>
    <row r="58447" spans="3:3" ht="0" hidden="1" customHeight="1">
      <c r="C58447" s="186"/>
    </row>
    <row r="58448" spans="3:3" ht="0" hidden="1" customHeight="1">
      <c r="C58448" s="186"/>
    </row>
    <row r="58449" spans="3:3" ht="0" hidden="1" customHeight="1">
      <c r="C58449" s="186"/>
    </row>
    <row r="58450" spans="3:3" ht="0" hidden="1" customHeight="1">
      <c r="C58450" s="186"/>
    </row>
    <row r="58451" spans="3:3" ht="0" hidden="1" customHeight="1">
      <c r="C58451" s="186"/>
    </row>
    <row r="58452" spans="3:3" ht="0" hidden="1" customHeight="1">
      <c r="C58452" s="186"/>
    </row>
    <row r="58453" spans="3:3" ht="0" hidden="1" customHeight="1">
      <c r="C58453" s="186"/>
    </row>
    <row r="58454" spans="3:3" ht="0" hidden="1" customHeight="1">
      <c r="C58454" s="186"/>
    </row>
    <row r="58455" spans="3:3" ht="0" hidden="1" customHeight="1">
      <c r="C58455" s="186"/>
    </row>
    <row r="58456" spans="3:3" ht="0" hidden="1" customHeight="1">
      <c r="C58456" s="186"/>
    </row>
    <row r="58457" spans="3:3" ht="0" hidden="1" customHeight="1">
      <c r="C58457" s="186"/>
    </row>
    <row r="58458" spans="3:3" ht="0" hidden="1" customHeight="1">
      <c r="C58458" s="186"/>
    </row>
    <row r="58459" spans="3:3" ht="0" hidden="1" customHeight="1">
      <c r="C58459" s="186"/>
    </row>
    <row r="58460" spans="3:3" ht="0" hidden="1" customHeight="1">
      <c r="C58460" s="186"/>
    </row>
    <row r="58461" spans="3:3" ht="0" hidden="1" customHeight="1">
      <c r="C58461" s="186"/>
    </row>
    <row r="58462" spans="3:3" ht="0" hidden="1" customHeight="1">
      <c r="C58462" s="186"/>
    </row>
    <row r="58463" spans="3:3" ht="0" hidden="1" customHeight="1">
      <c r="C58463" s="186"/>
    </row>
    <row r="58464" spans="3:3" ht="0" hidden="1" customHeight="1">
      <c r="C58464" s="186"/>
    </row>
    <row r="58465" spans="3:3" ht="0" hidden="1" customHeight="1">
      <c r="C58465" s="186"/>
    </row>
    <row r="58466" spans="3:3" ht="0" hidden="1" customHeight="1">
      <c r="C58466" s="186"/>
    </row>
    <row r="58467" spans="3:3" ht="0" hidden="1" customHeight="1">
      <c r="C58467" s="186"/>
    </row>
    <row r="58468" spans="3:3" ht="0" hidden="1" customHeight="1">
      <c r="C58468" s="186"/>
    </row>
    <row r="58469" spans="3:3" ht="0" hidden="1" customHeight="1">
      <c r="C58469" s="186"/>
    </row>
    <row r="58470" spans="3:3" ht="0" hidden="1" customHeight="1">
      <c r="C58470" s="186"/>
    </row>
    <row r="58471" spans="3:3" ht="0" hidden="1" customHeight="1">
      <c r="C58471" s="186"/>
    </row>
    <row r="58472" spans="3:3" ht="0" hidden="1" customHeight="1">
      <c r="C58472" s="186"/>
    </row>
    <row r="58473" spans="3:3" ht="0" hidden="1" customHeight="1">
      <c r="C58473" s="186"/>
    </row>
    <row r="58474" spans="3:3" ht="0" hidden="1" customHeight="1">
      <c r="C58474" s="186"/>
    </row>
    <row r="58475" spans="3:3" ht="0" hidden="1" customHeight="1">
      <c r="C58475" s="186"/>
    </row>
    <row r="58476" spans="3:3" ht="0" hidden="1" customHeight="1">
      <c r="C58476" s="186"/>
    </row>
    <row r="58477" spans="3:3" ht="0" hidden="1" customHeight="1">
      <c r="C58477" s="186"/>
    </row>
    <row r="58478" spans="3:3" ht="0" hidden="1" customHeight="1">
      <c r="C58478" s="186"/>
    </row>
    <row r="58479" spans="3:3" ht="0" hidden="1" customHeight="1">
      <c r="C58479" s="186"/>
    </row>
    <row r="58480" spans="3:3" ht="0" hidden="1" customHeight="1">
      <c r="C58480" s="186"/>
    </row>
    <row r="58481" spans="3:3" ht="0" hidden="1" customHeight="1">
      <c r="C58481" s="186"/>
    </row>
    <row r="58482" spans="3:3" ht="0" hidden="1" customHeight="1">
      <c r="C58482" s="186"/>
    </row>
    <row r="58483" spans="3:3" ht="0" hidden="1" customHeight="1">
      <c r="C58483" s="186"/>
    </row>
    <row r="58484" spans="3:3" ht="0" hidden="1" customHeight="1">
      <c r="C58484" s="186"/>
    </row>
    <row r="58485" spans="3:3" ht="0" hidden="1" customHeight="1">
      <c r="C58485" s="186"/>
    </row>
    <row r="58486" spans="3:3" ht="0" hidden="1" customHeight="1">
      <c r="C58486" s="186"/>
    </row>
    <row r="58487" spans="3:3" ht="0" hidden="1" customHeight="1">
      <c r="C58487" s="186"/>
    </row>
    <row r="58488" spans="3:3" ht="0" hidden="1" customHeight="1">
      <c r="C58488" s="186"/>
    </row>
    <row r="58489" spans="3:3" ht="0" hidden="1" customHeight="1">
      <c r="C58489" s="186"/>
    </row>
    <row r="58490" spans="3:3" ht="0" hidden="1" customHeight="1">
      <c r="C58490" s="186"/>
    </row>
    <row r="58491" spans="3:3" ht="0" hidden="1" customHeight="1">
      <c r="C58491" s="186"/>
    </row>
    <row r="58492" spans="3:3" ht="0" hidden="1" customHeight="1">
      <c r="C58492" s="186"/>
    </row>
    <row r="58493" spans="3:3" ht="0" hidden="1" customHeight="1">
      <c r="C58493" s="186"/>
    </row>
    <row r="58494" spans="3:3" ht="0" hidden="1" customHeight="1">
      <c r="C58494" s="186"/>
    </row>
    <row r="58495" spans="3:3" ht="0" hidden="1" customHeight="1">
      <c r="C58495" s="186"/>
    </row>
    <row r="58496" spans="3:3" ht="0" hidden="1" customHeight="1">
      <c r="C58496" s="186"/>
    </row>
    <row r="58497" spans="3:3" ht="0" hidden="1" customHeight="1">
      <c r="C58497" s="186"/>
    </row>
    <row r="58498" spans="3:3" ht="0" hidden="1" customHeight="1">
      <c r="C58498" s="186"/>
    </row>
    <row r="58499" spans="3:3" ht="0" hidden="1" customHeight="1">
      <c r="C58499" s="186"/>
    </row>
    <row r="58500" spans="3:3" ht="0" hidden="1" customHeight="1">
      <c r="C58500" s="186"/>
    </row>
    <row r="58501" spans="3:3" ht="0" hidden="1" customHeight="1">
      <c r="C58501" s="186"/>
    </row>
    <row r="58502" spans="3:3" ht="0" hidden="1" customHeight="1">
      <c r="C58502" s="186"/>
    </row>
    <row r="58503" spans="3:3" ht="0" hidden="1" customHeight="1">
      <c r="C58503" s="186"/>
    </row>
    <row r="58504" spans="3:3" ht="0" hidden="1" customHeight="1">
      <c r="C58504" s="186"/>
    </row>
    <row r="58505" spans="3:3" ht="0" hidden="1" customHeight="1">
      <c r="C58505" s="186"/>
    </row>
    <row r="58506" spans="3:3" ht="0" hidden="1" customHeight="1">
      <c r="C58506" s="186"/>
    </row>
    <row r="58507" spans="3:3" ht="0" hidden="1" customHeight="1">
      <c r="C58507" s="186"/>
    </row>
    <row r="58508" spans="3:3" ht="0" hidden="1" customHeight="1">
      <c r="C58508" s="186"/>
    </row>
    <row r="58509" spans="3:3" ht="0" hidden="1" customHeight="1">
      <c r="C58509" s="186"/>
    </row>
    <row r="58510" spans="3:3" ht="0" hidden="1" customHeight="1">
      <c r="C58510" s="186"/>
    </row>
    <row r="58511" spans="3:3" ht="0" hidden="1" customHeight="1">
      <c r="C58511" s="186"/>
    </row>
    <row r="58512" spans="3:3" ht="0" hidden="1" customHeight="1">
      <c r="C58512" s="186"/>
    </row>
    <row r="58513" spans="3:3" ht="0" hidden="1" customHeight="1">
      <c r="C58513" s="186"/>
    </row>
    <row r="58514" spans="3:3" ht="0" hidden="1" customHeight="1">
      <c r="C58514" s="186"/>
    </row>
    <row r="58515" spans="3:3" ht="0" hidden="1" customHeight="1">
      <c r="C58515" s="186"/>
    </row>
    <row r="58516" spans="3:3" ht="0" hidden="1" customHeight="1">
      <c r="C58516" s="186"/>
    </row>
    <row r="58517" spans="3:3" ht="0" hidden="1" customHeight="1">
      <c r="C58517" s="186"/>
    </row>
    <row r="58518" spans="3:3" ht="0" hidden="1" customHeight="1">
      <c r="C58518" s="186"/>
    </row>
    <row r="58519" spans="3:3" ht="0" hidden="1" customHeight="1">
      <c r="C58519" s="186"/>
    </row>
    <row r="58520" spans="3:3" ht="0" hidden="1" customHeight="1">
      <c r="C58520" s="186"/>
    </row>
    <row r="58521" spans="3:3" ht="0" hidden="1" customHeight="1">
      <c r="C58521" s="186"/>
    </row>
    <row r="58522" spans="3:3" ht="0" hidden="1" customHeight="1">
      <c r="C58522" s="186"/>
    </row>
    <row r="58523" spans="3:3" ht="0" hidden="1" customHeight="1">
      <c r="C58523" s="186"/>
    </row>
    <row r="58524" spans="3:3" ht="0" hidden="1" customHeight="1">
      <c r="C58524" s="186"/>
    </row>
    <row r="58525" spans="3:3" ht="0" hidden="1" customHeight="1">
      <c r="C58525" s="186"/>
    </row>
    <row r="58526" spans="3:3" ht="0" hidden="1" customHeight="1">
      <c r="C58526" s="186"/>
    </row>
    <row r="58527" spans="3:3" ht="0" hidden="1" customHeight="1">
      <c r="C58527" s="186"/>
    </row>
    <row r="58528" spans="3:3" ht="0" hidden="1" customHeight="1">
      <c r="C58528" s="186"/>
    </row>
    <row r="58529" spans="3:3" ht="0" hidden="1" customHeight="1">
      <c r="C58529" s="186"/>
    </row>
    <row r="58530" spans="3:3" ht="0" hidden="1" customHeight="1">
      <c r="C58530" s="186"/>
    </row>
    <row r="58531" spans="3:3" ht="0" hidden="1" customHeight="1">
      <c r="C58531" s="186"/>
    </row>
    <row r="58532" spans="3:3" ht="0" hidden="1" customHeight="1">
      <c r="C58532" s="186"/>
    </row>
    <row r="58533" spans="3:3" ht="0" hidden="1" customHeight="1">
      <c r="C58533" s="186"/>
    </row>
    <row r="58534" spans="3:3" ht="0" hidden="1" customHeight="1">
      <c r="C58534" s="186"/>
    </row>
    <row r="58535" spans="3:3" ht="0" hidden="1" customHeight="1">
      <c r="C58535" s="186"/>
    </row>
    <row r="58536" spans="3:3" ht="0" hidden="1" customHeight="1">
      <c r="C58536" s="186"/>
    </row>
    <row r="58537" spans="3:3" ht="0" hidden="1" customHeight="1">
      <c r="C58537" s="186"/>
    </row>
    <row r="58538" spans="3:3" ht="0" hidden="1" customHeight="1">
      <c r="C58538" s="186"/>
    </row>
    <row r="58539" spans="3:3" ht="0" hidden="1" customHeight="1">
      <c r="C58539" s="186"/>
    </row>
    <row r="58540" spans="3:3" ht="0" hidden="1" customHeight="1">
      <c r="C58540" s="186"/>
    </row>
    <row r="58541" spans="3:3" ht="0" hidden="1" customHeight="1">
      <c r="C58541" s="186"/>
    </row>
    <row r="58542" spans="3:3" ht="0" hidden="1" customHeight="1">
      <c r="C58542" s="186"/>
    </row>
    <row r="58543" spans="3:3" ht="0" hidden="1" customHeight="1">
      <c r="C58543" s="186"/>
    </row>
    <row r="58544" spans="3:3" ht="0" hidden="1" customHeight="1">
      <c r="C58544" s="186"/>
    </row>
    <row r="58545" spans="3:3" ht="0" hidden="1" customHeight="1">
      <c r="C58545" s="186"/>
    </row>
    <row r="58546" spans="3:3" ht="0" hidden="1" customHeight="1">
      <c r="C58546" s="186"/>
    </row>
    <row r="58547" spans="3:3" ht="0" hidden="1" customHeight="1">
      <c r="C58547" s="186"/>
    </row>
    <row r="58548" spans="3:3" ht="0" hidden="1" customHeight="1">
      <c r="C58548" s="186"/>
    </row>
    <row r="58549" spans="3:3" ht="0" hidden="1" customHeight="1">
      <c r="C58549" s="186"/>
    </row>
    <row r="58550" spans="3:3" ht="0" hidden="1" customHeight="1">
      <c r="C58550" s="186"/>
    </row>
    <row r="58551" spans="3:3" ht="0" hidden="1" customHeight="1">
      <c r="C58551" s="186"/>
    </row>
    <row r="58552" spans="3:3" ht="0" hidden="1" customHeight="1">
      <c r="C58552" s="186"/>
    </row>
    <row r="58553" spans="3:3" ht="0" hidden="1" customHeight="1">
      <c r="C58553" s="186"/>
    </row>
    <row r="58554" spans="3:3" ht="0" hidden="1" customHeight="1">
      <c r="C58554" s="186"/>
    </row>
    <row r="58555" spans="3:3" ht="0" hidden="1" customHeight="1">
      <c r="C58555" s="186"/>
    </row>
    <row r="58556" spans="3:3" ht="0" hidden="1" customHeight="1">
      <c r="C58556" s="186"/>
    </row>
    <row r="58557" spans="3:3" ht="0" hidden="1" customHeight="1">
      <c r="C58557" s="186"/>
    </row>
    <row r="58558" spans="3:3" ht="0" hidden="1" customHeight="1">
      <c r="C58558" s="186"/>
    </row>
    <row r="58559" spans="3:3" ht="0" hidden="1" customHeight="1">
      <c r="C58559" s="186"/>
    </row>
    <row r="58560" spans="3:3" ht="0" hidden="1" customHeight="1">
      <c r="C58560" s="186"/>
    </row>
    <row r="58561" spans="3:3" ht="0" hidden="1" customHeight="1">
      <c r="C58561" s="186"/>
    </row>
    <row r="58562" spans="3:3" ht="0" hidden="1" customHeight="1">
      <c r="C58562" s="186"/>
    </row>
    <row r="58563" spans="3:3" ht="0" hidden="1" customHeight="1">
      <c r="C58563" s="186"/>
    </row>
    <row r="58564" spans="3:3" ht="0" hidden="1" customHeight="1">
      <c r="C58564" s="186"/>
    </row>
    <row r="58565" spans="3:3" ht="0" hidden="1" customHeight="1">
      <c r="C58565" s="186"/>
    </row>
    <row r="58566" spans="3:3" ht="0" hidden="1" customHeight="1">
      <c r="C58566" s="186"/>
    </row>
    <row r="58567" spans="3:3" ht="0" hidden="1" customHeight="1">
      <c r="C58567" s="186"/>
    </row>
    <row r="58568" spans="3:3" ht="0" hidden="1" customHeight="1">
      <c r="C58568" s="186"/>
    </row>
    <row r="58569" spans="3:3" ht="0" hidden="1" customHeight="1">
      <c r="C58569" s="186"/>
    </row>
    <row r="58570" spans="3:3" ht="0" hidden="1" customHeight="1">
      <c r="C58570" s="186"/>
    </row>
    <row r="58571" spans="3:3" ht="0" hidden="1" customHeight="1">
      <c r="C58571" s="186"/>
    </row>
    <row r="58572" spans="3:3" ht="0" hidden="1" customHeight="1">
      <c r="C58572" s="186"/>
    </row>
    <row r="58573" spans="3:3" ht="0" hidden="1" customHeight="1">
      <c r="C58573" s="186"/>
    </row>
    <row r="58574" spans="3:3" ht="0" hidden="1" customHeight="1">
      <c r="C58574" s="186"/>
    </row>
    <row r="58575" spans="3:3" ht="0" hidden="1" customHeight="1">
      <c r="C58575" s="186"/>
    </row>
    <row r="58576" spans="3:3" ht="0" hidden="1" customHeight="1">
      <c r="C58576" s="186"/>
    </row>
    <row r="58577" spans="3:3" ht="0" hidden="1" customHeight="1">
      <c r="C58577" s="186"/>
    </row>
    <row r="58578" spans="3:3" ht="0" hidden="1" customHeight="1">
      <c r="C58578" s="186"/>
    </row>
    <row r="58579" spans="3:3" ht="0" hidden="1" customHeight="1">
      <c r="C58579" s="186"/>
    </row>
    <row r="58580" spans="3:3" ht="0" hidden="1" customHeight="1">
      <c r="C58580" s="186"/>
    </row>
    <row r="58581" spans="3:3" ht="0" hidden="1" customHeight="1">
      <c r="C58581" s="186"/>
    </row>
    <row r="58582" spans="3:3" ht="0" hidden="1" customHeight="1">
      <c r="C58582" s="186"/>
    </row>
    <row r="58583" spans="3:3" ht="0" hidden="1" customHeight="1">
      <c r="C58583" s="186"/>
    </row>
    <row r="58584" spans="3:3" ht="0" hidden="1" customHeight="1">
      <c r="C58584" s="186"/>
    </row>
    <row r="58585" spans="3:3" ht="0" hidden="1" customHeight="1">
      <c r="C58585" s="186"/>
    </row>
    <row r="58586" spans="3:3" ht="0" hidden="1" customHeight="1">
      <c r="C58586" s="186"/>
    </row>
    <row r="58587" spans="3:3" ht="0" hidden="1" customHeight="1">
      <c r="C58587" s="186"/>
    </row>
    <row r="58588" spans="3:3" ht="0" hidden="1" customHeight="1">
      <c r="C58588" s="186"/>
    </row>
    <row r="58589" spans="3:3" ht="0" hidden="1" customHeight="1">
      <c r="C58589" s="186"/>
    </row>
    <row r="58590" spans="3:3" ht="0" hidden="1" customHeight="1">
      <c r="C58590" s="186"/>
    </row>
    <row r="58591" spans="3:3" ht="0" hidden="1" customHeight="1">
      <c r="C58591" s="186"/>
    </row>
    <row r="58592" spans="3:3" ht="0" hidden="1" customHeight="1">
      <c r="C58592" s="186"/>
    </row>
    <row r="58593" spans="3:3" ht="0" hidden="1" customHeight="1">
      <c r="C58593" s="186"/>
    </row>
    <row r="58594" spans="3:3" ht="0" hidden="1" customHeight="1">
      <c r="C58594" s="186"/>
    </row>
    <row r="58595" spans="3:3" ht="0" hidden="1" customHeight="1">
      <c r="C58595" s="186"/>
    </row>
    <row r="58596" spans="3:3" ht="0" hidden="1" customHeight="1">
      <c r="C58596" s="186"/>
    </row>
    <row r="58597" spans="3:3" ht="0" hidden="1" customHeight="1">
      <c r="C58597" s="186"/>
    </row>
    <row r="58598" spans="3:3" ht="0" hidden="1" customHeight="1">
      <c r="C58598" s="186"/>
    </row>
    <row r="58599" spans="3:3" ht="0" hidden="1" customHeight="1">
      <c r="C58599" s="186"/>
    </row>
    <row r="58600" spans="3:3" ht="0" hidden="1" customHeight="1">
      <c r="C58600" s="186"/>
    </row>
    <row r="58601" spans="3:3" ht="0" hidden="1" customHeight="1">
      <c r="C58601" s="186"/>
    </row>
    <row r="58602" spans="3:3" ht="0" hidden="1" customHeight="1">
      <c r="C58602" s="186"/>
    </row>
    <row r="58603" spans="3:3" ht="0" hidden="1" customHeight="1">
      <c r="C58603" s="186"/>
    </row>
    <row r="58604" spans="3:3" ht="0" hidden="1" customHeight="1">
      <c r="C58604" s="186"/>
    </row>
    <row r="58605" spans="3:3" ht="0" hidden="1" customHeight="1">
      <c r="C58605" s="186"/>
    </row>
    <row r="58606" spans="3:3" ht="0" hidden="1" customHeight="1">
      <c r="C58606" s="186"/>
    </row>
    <row r="58607" spans="3:3" ht="0" hidden="1" customHeight="1">
      <c r="C58607" s="186"/>
    </row>
    <row r="58608" spans="3:3" ht="0" hidden="1" customHeight="1">
      <c r="C58608" s="186"/>
    </row>
    <row r="58609" spans="3:3" ht="0" hidden="1" customHeight="1">
      <c r="C58609" s="186"/>
    </row>
    <row r="58610" spans="3:3" ht="0" hidden="1" customHeight="1">
      <c r="C58610" s="186"/>
    </row>
    <row r="58611" spans="3:3" ht="0" hidden="1" customHeight="1">
      <c r="C58611" s="186"/>
    </row>
    <row r="58612" spans="3:3" ht="0" hidden="1" customHeight="1">
      <c r="C58612" s="186"/>
    </row>
    <row r="58613" spans="3:3" ht="0" hidden="1" customHeight="1">
      <c r="C58613" s="186"/>
    </row>
    <row r="58614" spans="3:3" ht="0" hidden="1" customHeight="1">
      <c r="C58614" s="186"/>
    </row>
    <row r="58615" spans="3:3" ht="0" hidden="1" customHeight="1">
      <c r="C58615" s="186"/>
    </row>
    <row r="58616" spans="3:3" ht="0" hidden="1" customHeight="1">
      <c r="C58616" s="186"/>
    </row>
    <row r="58617" spans="3:3" ht="0" hidden="1" customHeight="1">
      <c r="C58617" s="186"/>
    </row>
    <row r="58618" spans="3:3" ht="0" hidden="1" customHeight="1">
      <c r="C58618" s="186"/>
    </row>
    <row r="58619" spans="3:3" ht="0" hidden="1" customHeight="1">
      <c r="C58619" s="186"/>
    </row>
    <row r="58620" spans="3:3" ht="0" hidden="1" customHeight="1">
      <c r="C58620" s="186"/>
    </row>
    <row r="58621" spans="3:3" ht="0" hidden="1" customHeight="1">
      <c r="C58621" s="186"/>
    </row>
    <row r="58622" spans="3:3" ht="0" hidden="1" customHeight="1">
      <c r="C58622" s="186"/>
    </row>
    <row r="58623" spans="3:3" ht="0" hidden="1" customHeight="1">
      <c r="C58623" s="186"/>
    </row>
    <row r="58624" spans="3:3" ht="0" hidden="1" customHeight="1">
      <c r="C58624" s="186"/>
    </row>
    <row r="58625" spans="3:3" ht="0" hidden="1" customHeight="1">
      <c r="C58625" s="186"/>
    </row>
    <row r="58626" spans="3:3" ht="0" hidden="1" customHeight="1">
      <c r="C58626" s="186"/>
    </row>
    <row r="58627" spans="3:3" ht="0" hidden="1" customHeight="1">
      <c r="C58627" s="186"/>
    </row>
    <row r="58628" spans="3:3" ht="0" hidden="1" customHeight="1">
      <c r="C58628" s="186"/>
    </row>
    <row r="58629" spans="3:3" ht="0" hidden="1" customHeight="1">
      <c r="C58629" s="186"/>
    </row>
    <row r="58630" spans="3:3" ht="0" hidden="1" customHeight="1">
      <c r="C58630" s="186"/>
    </row>
    <row r="58631" spans="3:3" ht="0" hidden="1" customHeight="1">
      <c r="C58631" s="186"/>
    </row>
    <row r="58632" spans="3:3" ht="0" hidden="1" customHeight="1">
      <c r="C58632" s="186"/>
    </row>
    <row r="58633" spans="3:3" ht="0" hidden="1" customHeight="1">
      <c r="C58633" s="186"/>
    </row>
    <row r="58634" spans="3:3" ht="0" hidden="1" customHeight="1">
      <c r="C58634" s="186"/>
    </row>
    <row r="58635" spans="3:3" ht="0" hidden="1" customHeight="1">
      <c r="C58635" s="186"/>
    </row>
    <row r="58636" spans="3:3" ht="0" hidden="1" customHeight="1">
      <c r="C58636" s="186"/>
    </row>
    <row r="58637" spans="3:3" ht="0" hidden="1" customHeight="1">
      <c r="C58637" s="186"/>
    </row>
    <row r="58638" spans="3:3" ht="0" hidden="1" customHeight="1">
      <c r="C58638" s="186"/>
    </row>
    <row r="58639" spans="3:3" ht="0" hidden="1" customHeight="1">
      <c r="C58639" s="186"/>
    </row>
    <row r="58640" spans="3:3" ht="0" hidden="1" customHeight="1">
      <c r="C58640" s="186"/>
    </row>
    <row r="58641" spans="3:3" ht="0" hidden="1" customHeight="1">
      <c r="C58641" s="186"/>
    </row>
    <row r="58642" spans="3:3" ht="0" hidden="1" customHeight="1">
      <c r="C58642" s="186"/>
    </row>
    <row r="58643" spans="3:3" ht="0" hidden="1" customHeight="1">
      <c r="C58643" s="186"/>
    </row>
    <row r="58644" spans="3:3" ht="0" hidden="1" customHeight="1">
      <c r="C58644" s="186"/>
    </row>
    <row r="58645" spans="3:3" ht="0" hidden="1" customHeight="1">
      <c r="C58645" s="186"/>
    </row>
    <row r="58646" spans="3:3" ht="0" hidden="1" customHeight="1">
      <c r="C58646" s="186"/>
    </row>
    <row r="58647" spans="3:3" ht="0" hidden="1" customHeight="1">
      <c r="C58647" s="186"/>
    </row>
    <row r="58648" spans="3:3" ht="0" hidden="1" customHeight="1">
      <c r="C58648" s="186"/>
    </row>
    <row r="58649" spans="3:3" ht="0" hidden="1" customHeight="1">
      <c r="C58649" s="186"/>
    </row>
    <row r="58650" spans="3:3" ht="0" hidden="1" customHeight="1">
      <c r="C58650" s="186"/>
    </row>
    <row r="58651" spans="3:3" ht="0" hidden="1" customHeight="1">
      <c r="C58651" s="186"/>
    </row>
    <row r="58652" spans="3:3" ht="0" hidden="1" customHeight="1">
      <c r="C58652" s="186"/>
    </row>
    <row r="58653" spans="3:3" ht="0" hidden="1" customHeight="1">
      <c r="C58653" s="186"/>
    </row>
    <row r="58654" spans="3:3" ht="0" hidden="1" customHeight="1">
      <c r="C58654" s="186"/>
    </row>
    <row r="58655" spans="3:3" ht="0" hidden="1" customHeight="1">
      <c r="C58655" s="186"/>
    </row>
    <row r="58656" spans="3:3" ht="0" hidden="1" customHeight="1">
      <c r="C58656" s="186"/>
    </row>
    <row r="58657" spans="3:3" ht="0" hidden="1" customHeight="1">
      <c r="C58657" s="186"/>
    </row>
    <row r="58658" spans="3:3" ht="0" hidden="1" customHeight="1">
      <c r="C58658" s="186"/>
    </row>
    <row r="58659" spans="3:3" ht="0" hidden="1" customHeight="1">
      <c r="C58659" s="186"/>
    </row>
    <row r="58660" spans="3:3" ht="0" hidden="1" customHeight="1">
      <c r="C58660" s="186"/>
    </row>
    <row r="58661" spans="3:3" ht="0" hidden="1" customHeight="1">
      <c r="C58661" s="186"/>
    </row>
    <row r="58662" spans="3:3" ht="0" hidden="1" customHeight="1">
      <c r="C58662" s="186"/>
    </row>
    <row r="58663" spans="3:3" ht="0" hidden="1" customHeight="1">
      <c r="C58663" s="186"/>
    </row>
    <row r="58664" spans="3:3" ht="0" hidden="1" customHeight="1">
      <c r="C58664" s="186"/>
    </row>
    <row r="58665" spans="3:3" ht="0" hidden="1" customHeight="1">
      <c r="C58665" s="186"/>
    </row>
    <row r="58666" spans="3:3" ht="0" hidden="1" customHeight="1">
      <c r="C58666" s="186"/>
    </row>
    <row r="58667" spans="3:3" ht="0" hidden="1" customHeight="1">
      <c r="C58667" s="186"/>
    </row>
    <row r="58668" spans="3:3" ht="0" hidden="1" customHeight="1">
      <c r="C58668" s="186"/>
    </row>
    <row r="58669" spans="3:3" ht="0" hidden="1" customHeight="1">
      <c r="C58669" s="186"/>
    </row>
    <row r="58670" spans="3:3" ht="0" hidden="1" customHeight="1">
      <c r="C58670" s="186"/>
    </row>
    <row r="58671" spans="3:3" ht="0" hidden="1" customHeight="1">
      <c r="C58671" s="186"/>
    </row>
    <row r="58672" spans="3:3" ht="0" hidden="1" customHeight="1">
      <c r="C58672" s="186"/>
    </row>
    <row r="58673" spans="3:3" ht="0" hidden="1" customHeight="1">
      <c r="C58673" s="186"/>
    </row>
    <row r="58674" spans="3:3" ht="0" hidden="1" customHeight="1">
      <c r="C58674" s="186"/>
    </row>
    <row r="58675" spans="3:3" ht="0" hidden="1" customHeight="1">
      <c r="C58675" s="186"/>
    </row>
    <row r="58676" spans="3:3" ht="0" hidden="1" customHeight="1">
      <c r="C58676" s="186"/>
    </row>
    <row r="58677" spans="3:3" ht="0" hidden="1" customHeight="1">
      <c r="C58677" s="186"/>
    </row>
    <row r="58678" spans="3:3" ht="0" hidden="1" customHeight="1">
      <c r="C58678" s="186"/>
    </row>
    <row r="58679" spans="3:3" ht="0" hidden="1" customHeight="1">
      <c r="C58679" s="186"/>
    </row>
    <row r="58680" spans="3:3" ht="0" hidden="1" customHeight="1">
      <c r="C58680" s="186"/>
    </row>
    <row r="58681" spans="3:3" ht="0" hidden="1" customHeight="1">
      <c r="C58681" s="186"/>
    </row>
    <row r="58682" spans="3:3" ht="0" hidden="1" customHeight="1">
      <c r="C58682" s="186"/>
    </row>
    <row r="58683" spans="3:3" ht="0" hidden="1" customHeight="1">
      <c r="C58683" s="186"/>
    </row>
    <row r="58684" spans="3:3" ht="0" hidden="1" customHeight="1">
      <c r="C58684" s="186"/>
    </row>
    <row r="58685" spans="3:3" ht="0" hidden="1" customHeight="1">
      <c r="C58685" s="186"/>
    </row>
    <row r="58686" spans="3:3" ht="0" hidden="1" customHeight="1">
      <c r="C58686" s="186"/>
    </row>
    <row r="58687" spans="3:3" ht="0" hidden="1" customHeight="1">
      <c r="C58687" s="186"/>
    </row>
    <row r="58688" spans="3:3" ht="0" hidden="1" customHeight="1">
      <c r="C58688" s="186"/>
    </row>
    <row r="58689" spans="3:3" ht="0" hidden="1" customHeight="1">
      <c r="C58689" s="186"/>
    </row>
    <row r="58690" spans="3:3" ht="0" hidden="1" customHeight="1">
      <c r="C58690" s="186"/>
    </row>
    <row r="58691" spans="3:3" ht="0" hidden="1" customHeight="1">
      <c r="C58691" s="186"/>
    </row>
    <row r="58692" spans="3:3" ht="0" hidden="1" customHeight="1">
      <c r="C58692" s="186"/>
    </row>
    <row r="58693" spans="3:3" ht="0" hidden="1" customHeight="1">
      <c r="C58693" s="186"/>
    </row>
    <row r="58694" spans="3:3" ht="0" hidden="1" customHeight="1">
      <c r="C58694" s="186"/>
    </row>
    <row r="58695" spans="3:3" ht="0" hidden="1" customHeight="1">
      <c r="C58695" s="186"/>
    </row>
    <row r="58696" spans="3:3" ht="0" hidden="1" customHeight="1">
      <c r="C58696" s="186"/>
    </row>
    <row r="58697" spans="3:3" ht="0" hidden="1" customHeight="1">
      <c r="C58697" s="186"/>
    </row>
    <row r="58698" spans="3:3" ht="0" hidden="1" customHeight="1">
      <c r="C58698" s="186"/>
    </row>
    <row r="58699" spans="3:3" ht="0" hidden="1" customHeight="1">
      <c r="C58699" s="186"/>
    </row>
    <row r="58700" spans="3:3" ht="0" hidden="1" customHeight="1">
      <c r="C58700" s="186"/>
    </row>
    <row r="58701" spans="3:3" ht="0" hidden="1" customHeight="1">
      <c r="C58701" s="186"/>
    </row>
    <row r="58702" spans="3:3" ht="0" hidden="1" customHeight="1">
      <c r="C58702" s="186"/>
    </row>
    <row r="58703" spans="3:3" ht="0" hidden="1" customHeight="1">
      <c r="C58703" s="186"/>
    </row>
    <row r="58704" spans="3:3" ht="0" hidden="1" customHeight="1">
      <c r="C58704" s="186"/>
    </row>
    <row r="58705" spans="3:3" ht="0" hidden="1" customHeight="1">
      <c r="C58705" s="186"/>
    </row>
    <row r="58706" spans="3:3" ht="0" hidden="1" customHeight="1">
      <c r="C58706" s="186"/>
    </row>
    <row r="58707" spans="3:3" ht="0" hidden="1" customHeight="1">
      <c r="C58707" s="186"/>
    </row>
    <row r="58708" spans="3:3" ht="0" hidden="1" customHeight="1">
      <c r="C58708" s="186"/>
    </row>
    <row r="58709" spans="3:3" ht="0" hidden="1" customHeight="1">
      <c r="C58709" s="186"/>
    </row>
    <row r="58710" spans="3:3" ht="0" hidden="1" customHeight="1">
      <c r="C58710" s="186"/>
    </row>
    <row r="58711" spans="3:3" ht="0" hidden="1" customHeight="1">
      <c r="C58711" s="186"/>
    </row>
    <row r="58712" spans="3:3" ht="0" hidden="1" customHeight="1">
      <c r="C58712" s="186"/>
    </row>
    <row r="58713" spans="3:3" ht="0" hidden="1" customHeight="1">
      <c r="C58713" s="186"/>
    </row>
    <row r="58714" spans="3:3" ht="0" hidden="1" customHeight="1">
      <c r="C58714" s="186"/>
    </row>
    <row r="58715" spans="3:3" ht="0" hidden="1" customHeight="1">
      <c r="C58715" s="186"/>
    </row>
    <row r="58716" spans="3:3" ht="0" hidden="1" customHeight="1">
      <c r="C58716" s="186"/>
    </row>
    <row r="58717" spans="3:3" ht="0" hidden="1" customHeight="1">
      <c r="C58717" s="186"/>
    </row>
    <row r="58718" spans="3:3" ht="0" hidden="1" customHeight="1">
      <c r="C58718" s="186"/>
    </row>
    <row r="58719" spans="3:3" ht="0" hidden="1" customHeight="1">
      <c r="C58719" s="186"/>
    </row>
    <row r="58720" spans="3:3" ht="0" hidden="1" customHeight="1">
      <c r="C58720" s="186"/>
    </row>
    <row r="58721" spans="3:3" ht="0" hidden="1" customHeight="1">
      <c r="C58721" s="186"/>
    </row>
    <row r="58722" spans="3:3" ht="0" hidden="1" customHeight="1">
      <c r="C58722" s="186"/>
    </row>
    <row r="58723" spans="3:3" ht="0" hidden="1" customHeight="1">
      <c r="C58723" s="186"/>
    </row>
    <row r="58724" spans="3:3" ht="0" hidden="1" customHeight="1">
      <c r="C58724" s="186"/>
    </row>
    <row r="58725" spans="3:3" ht="0" hidden="1" customHeight="1">
      <c r="C58725" s="186"/>
    </row>
    <row r="58726" spans="3:3" ht="0" hidden="1" customHeight="1">
      <c r="C58726" s="186"/>
    </row>
    <row r="58727" spans="3:3" ht="0" hidden="1" customHeight="1">
      <c r="C58727" s="186"/>
    </row>
    <row r="58728" spans="3:3" ht="0" hidden="1" customHeight="1">
      <c r="C58728" s="186"/>
    </row>
    <row r="58729" spans="3:3" ht="0" hidden="1" customHeight="1">
      <c r="C58729" s="186"/>
    </row>
    <row r="58730" spans="3:3" ht="0" hidden="1" customHeight="1">
      <c r="C58730" s="186"/>
    </row>
    <row r="58731" spans="3:3" ht="0" hidden="1" customHeight="1">
      <c r="C58731" s="186"/>
    </row>
    <row r="58732" spans="3:3" ht="0" hidden="1" customHeight="1">
      <c r="C58732" s="186"/>
    </row>
    <row r="58733" spans="3:3" ht="0" hidden="1" customHeight="1">
      <c r="C58733" s="186"/>
    </row>
    <row r="58734" spans="3:3" ht="0" hidden="1" customHeight="1">
      <c r="C58734" s="186"/>
    </row>
    <row r="58735" spans="3:3" ht="0" hidden="1" customHeight="1">
      <c r="C58735" s="186"/>
    </row>
    <row r="58736" spans="3:3" ht="0" hidden="1" customHeight="1">
      <c r="C58736" s="186"/>
    </row>
    <row r="58737" spans="3:3" ht="0" hidden="1" customHeight="1">
      <c r="C58737" s="186"/>
    </row>
    <row r="58738" spans="3:3" ht="0" hidden="1" customHeight="1">
      <c r="C58738" s="186"/>
    </row>
    <row r="58739" spans="3:3" ht="0" hidden="1" customHeight="1">
      <c r="C58739" s="186"/>
    </row>
    <row r="58740" spans="3:3" ht="0" hidden="1" customHeight="1">
      <c r="C58740" s="186"/>
    </row>
    <row r="58741" spans="3:3" ht="0" hidden="1" customHeight="1">
      <c r="C58741" s="186"/>
    </row>
    <row r="58742" spans="3:3" ht="0" hidden="1" customHeight="1">
      <c r="C58742" s="186"/>
    </row>
    <row r="58743" spans="3:3" ht="0" hidden="1" customHeight="1">
      <c r="C58743" s="186"/>
    </row>
    <row r="58744" spans="3:3" ht="0" hidden="1" customHeight="1">
      <c r="C58744" s="186"/>
    </row>
    <row r="58745" spans="3:3" ht="0" hidden="1" customHeight="1">
      <c r="C58745" s="186"/>
    </row>
    <row r="58746" spans="3:3" ht="0" hidden="1" customHeight="1">
      <c r="C58746" s="186"/>
    </row>
    <row r="58747" spans="3:3" ht="0" hidden="1" customHeight="1">
      <c r="C58747" s="186"/>
    </row>
    <row r="58748" spans="3:3" ht="0" hidden="1" customHeight="1">
      <c r="C58748" s="186"/>
    </row>
    <row r="58749" spans="3:3" ht="0" hidden="1" customHeight="1">
      <c r="C58749" s="186"/>
    </row>
    <row r="58750" spans="3:3" ht="0" hidden="1" customHeight="1">
      <c r="C58750" s="186"/>
    </row>
    <row r="58751" spans="3:3" ht="0" hidden="1" customHeight="1">
      <c r="C58751" s="186"/>
    </row>
    <row r="58752" spans="3:3" ht="0" hidden="1" customHeight="1">
      <c r="C58752" s="186"/>
    </row>
    <row r="58753" spans="3:3" ht="0" hidden="1" customHeight="1">
      <c r="C58753" s="186"/>
    </row>
    <row r="58754" spans="3:3" ht="0" hidden="1" customHeight="1">
      <c r="C58754" s="186"/>
    </row>
    <row r="58755" spans="3:3" ht="0" hidden="1" customHeight="1">
      <c r="C58755" s="186"/>
    </row>
    <row r="58756" spans="3:3" ht="0" hidden="1" customHeight="1">
      <c r="C58756" s="186"/>
    </row>
    <row r="58757" spans="3:3" ht="0" hidden="1" customHeight="1">
      <c r="C58757" s="186"/>
    </row>
    <row r="58758" spans="3:3" ht="0" hidden="1" customHeight="1">
      <c r="C58758" s="186"/>
    </row>
    <row r="58759" spans="3:3" ht="0" hidden="1" customHeight="1">
      <c r="C58759" s="186"/>
    </row>
    <row r="58760" spans="3:3" ht="0" hidden="1" customHeight="1">
      <c r="C58760" s="186"/>
    </row>
    <row r="58761" spans="3:3" ht="0" hidden="1" customHeight="1">
      <c r="C58761" s="186"/>
    </row>
    <row r="58762" spans="3:3" ht="0" hidden="1" customHeight="1">
      <c r="C58762" s="186"/>
    </row>
    <row r="58763" spans="3:3" ht="0" hidden="1" customHeight="1">
      <c r="C58763" s="186"/>
    </row>
    <row r="58764" spans="3:3" ht="0" hidden="1" customHeight="1">
      <c r="C58764" s="186"/>
    </row>
    <row r="58765" spans="3:3" ht="0" hidden="1" customHeight="1">
      <c r="C58765" s="186"/>
    </row>
    <row r="58766" spans="3:3" ht="0" hidden="1" customHeight="1">
      <c r="C58766" s="186"/>
    </row>
    <row r="58767" spans="3:3" ht="0" hidden="1" customHeight="1">
      <c r="C58767" s="186"/>
    </row>
    <row r="58768" spans="3:3" ht="0" hidden="1" customHeight="1">
      <c r="C58768" s="186"/>
    </row>
    <row r="58769" spans="3:3" ht="0" hidden="1" customHeight="1">
      <c r="C58769" s="186"/>
    </row>
    <row r="58770" spans="3:3" ht="0" hidden="1" customHeight="1">
      <c r="C58770" s="186"/>
    </row>
    <row r="58771" spans="3:3" ht="0" hidden="1" customHeight="1">
      <c r="C58771" s="186"/>
    </row>
    <row r="58772" spans="3:3" ht="0" hidden="1" customHeight="1">
      <c r="C58772" s="186"/>
    </row>
    <row r="58773" spans="3:3" ht="0" hidden="1" customHeight="1">
      <c r="C58773" s="186"/>
    </row>
    <row r="58774" spans="3:3" ht="0" hidden="1" customHeight="1">
      <c r="C58774" s="186"/>
    </row>
    <row r="58775" spans="3:3" ht="0" hidden="1" customHeight="1">
      <c r="C58775" s="186"/>
    </row>
    <row r="58776" spans="3:3" ht="0" hidden="1" customHeight="1">
      <c r="C58776" s="186"/>
    </row>
    <row r="58777" spans="3:3" ht="0" hidden="1" customHeight="1">
      <c r="C58777" s="186"/>
    </row>
    <row r="58778" spans="3:3" ht="0" hidden="1" customHeight="1">
      <c r="C58778" s="186"/>
    </row>
    <row r="58779" spans="3:3" ht="0" hidden="1" customHeight="1">
      <c r="C58779" s="186"/>
    </row>
    <row r="58780" spans="3:3" ht="0" hidden="1" customHeight="1">
      <c r="C58780" s="186"/>
    </row>
    <row r="58781" spans="3:3" ht="0" hidden="1" customHeight="1">
      <c r="C58781" s="186"/>
    </row>
    <row r="58782" spans="3:3" ht="0" hidden="1" customHeight="1">
      <c r="C58782" s="186"/>
    </row>
    <row r="58783" spans="3:3" ht="0" hidden="1" customHeight="1">
      <c r="C58783" s="186"/>
    </row>
    <row r="58784" spans="3:3" ht="0" hidden="1" customHeight="1">
      <c r="C58784" s="186"/>
    </row>
    <row r="58785" spans="3:3" ht="0" hidden="1" customHeight="1">
      <c r="C58785" s="186"/>
    </row>
    <row r="58786" spans="3:3" ht="0" hidden="1" customHeight="1">
      <c r="C58786" s="186"/>
    </row>
    <row r="58787" spans="3:3" ht="0" hidden="1" customHeight="1">
      <c r="C58787" s="186"/>
    </row>
    <row r="58788" spans="3:3" ht="0" hidden="1" customHeight="1">
      <c r="C58788" s="186"/>
    </row>
    <row r="58789" spans="3:3" ht="0" hidden="1" customHeight="1">
      <c r="C58789" s="186"/>
    </row>
    <row r="58790" spans="3:3" ht="0" hidden="1" customHeight="1">
      <c r="C58790" s="186"/>
    </row>
    <row r="58791" spans="3:3" ht="0" hidden="1" customHeight="1">
      <c r="C58791" s="186"/>
    </row>
    <row r="58792" spans="3:3" ht="0" hidden="1" customHeight="1">
      <c r="C58792" s="186"/>
    </row>
    <row r="58793" spans="3:3" ht="0" hidden="1" customHeight="1">
      <c r="C58793" s="186"/>
    </row>
    <row r="58794" spans="3:3" ht="0" hidden="1" customHeight="1">
      <c r="C58794" s="186"/>
    </row>
    <row r="58795" spans="3:3" ht="0" hidden="1" customHeight="1">
      <c r="C58795" s="186"/>
    </row>
    <row r="58796" spans="3:3" ht="0" hidden="1" customHeight="1">
      <c r="C58796" s="186"/>
    </row>
    <row r="58797" spans="3:3" ht="0" hidden="1" customHeight="1">
      <c r="C58797" s="186"/>
    </row>
    <row r="58798" spans="3:3" ht="0" hidden="1" customHeight="1">
      <c r="C58798" s="186"/>
    </row>
    <row r="58799" spans="3:3" ht="0" hidden="1" customHeight="1">
      <c r="C58799" s="186"/>
    </row>
    <row r="58800" spans="3:3" ht="0" hidden="1" customHeight="1">
      <c r="C58800" s="186"/>
    </row>
    <row r="58801" spans="3:3" ht="0" hidden="1" customHeight="1">
      <c r="C58801" s="186"/>
    </row>
    <row r="58802" spans="3:3" ht="0" hidden="1" customHeight="1">
      <c r="C58802" s="186"/>
    </row>
    <row r="58803" spans="3:3" ht="0" hidden="1" customHeight="1">
      <c r="C58803" s="186"/>
    </row>
    <row r="58804" spans="3:3" ht="0" hidden="1" customHeight="1">
      <c r="C58804" s="186"/>
    </row>
    <row r="58805" spans="3:3" ht="0" hidden="1" customHeight="1">
      <c r="C58805" s="186"/>
    </row>
    <row r="58806" spans="3:3" ht="0" hidden="1" customHeight="1">
      <c r="C58806" s="186"/>
    </row>
    <row r="58807" spans="3:3" ht="0" hidden="1" customHeight="1">
      <c r="C58807" s="186"/>
    </row>
    <row r="58808" spans="3:3" ht="0" hidden="1" customHeight="1">
      <c r="C58808" s="186"/>
    </row>
    <row r="58809" spans="3:3" ht="0" hidden="1" customHeight="1">
      <c r="C58809" s="186"/>
    </row>
    <row r="58810" spans="3:3" ht="0" hidden="1" customHeight="1">
      <c r="C58810" s="186"/>
    </row>
    <row r="58811" spans="3:3" ht="0" hidden="1" customHeight="1">
      <c r="C58811" s="186"/>
    </row>
    <row r="58812" spans="3:3" ht="0" hidden="1" customHeight="1">
      <c r="C58812" s="186"/>
    </row>
    <row r="58813" spans="3:3" ht="0" hidden="1" customHeight="1">
      <c r="C58813" s="186"/>
    </row>
    <row r="58814" spans="3:3" ht="0" hidden="1" customHeight="1">
      <c r="C58814" s="186"/>
    </row>
    <row r="58815" spans="3:3" ht="0" hidden="1" customHeight="1">
      <c r="C58815" s="186"/>
    </row>
    <row r="58816" spans="3:3" ht="0" hidden="1" customHeight="1">
      <c r="C58816" s="186"/>
    </row>
    <row r="58817" spans="3:3" ht="0" hidden="1" customHeight="1">
      <c r="C58817" s="186"/>
    </row>
    <row r="58818" spans="3:3" ht="0" hidden="1" customHeight="1">
      <c r="C58818" s="186"/>
    </row>
    <row r="58819" spans="3:3" ht="0" hidden="1" customHeight="1">
      <c r="C58819" s="186"/>
    </row>
    <row r="58820" spans="3:3" ht="0" hidden="1" customHeight="1">
      <c r="C58820" s="186"/>
    </row>
    <row r="58821" spans="3:3" ht="0" hidden="1" customHeight="1">
      <c r="C58821" s="186"/>
    </row>
    <row r="58822" spans="3:3" ht="0" hidden="1" customHeight="1">
      <c r="C58822" s="186"/>
    </row>
    <row r="58823" spans="3:3" ht="0" hidden="1" customHeight="1">
      <c r="C58823" s="186"/>
    </row>
    <row r="58824" spans="3:3" ht="0" hidden="1" customHeight="1">
      <c r="C58824" s="186"/>
    </row>
    <row r="58825" spans="3:3" ht="0" hidden="1" customHeight="1">
      <c r="C58825" s="186"/>
    </row>
    <row r="58826" spans="3:3" ht="0" hidden="1" customHeight="1">
      <c r="C58826" s="186"/>
    </row>
    <row r="58827" spans="3:3" ht="0" hidden="1" customHeight="1">
      <c r="C58827" s="186"/>
    </row>
    <row r="58828" spans="3:3" ht="0" hidden="1" customHeight="1">
      <c r="C58828" s="186"/>
    </row>
    <row r="58829" spans="3:3" ht="0" hidden="1" customHeight="1">
      <c r="C58829" s="186"/>
    </row>
    <row r="58830" spans="3:3" ht="0" hidden="1" customHeight="1">
      <c r="C58830" s="186"/>
    </row>
    <row r="58831" spans="3:3" ht="0" hidden="1" customHeight="1">
      <c r="C58831" s="186"/>
    </row>
    <row r="58832" spans="3:3" ht="0" hidden="1" customHeight="1">
      <c r="C58832" s="186"/>
    </row>
    <row r="58833" spans="3:3" ht="0" hidden="1" customHeight="1">
      <c r="C58833" s="186"/>
    </row>
    <row r="58834" spans="3:3" ht="0" hidden="1" customHeight="1">
      <c r="C58834" s="186"/>
    </row>
    <row r="58835" spans="3:3" ht="0" hidden="1" customHeight="1">
      <c r="C58835" s="186"/>
    </row>
    <row r="58836" spans="3:3" ht="0" hidden="1" customHeight="1">
      <c r="C58836" s="186"/>
    </row>
    <row r="58837" spans="3:3" ht="0" hidden="1" customHeight="1">
      <c r="C58837" s="186"/>
    </row>
    <row r="58838" spans="3:3" ht="0" hidden="1" customHeight="1">
      <c r="C58838" s="186"/>
    </row>
    <row r="58839" spans="3:3" ht="0" hidden="1" customHeight="1">
      <c r="C58839" s="186"/>
    </row>
    <row r="58840" spans="3:3" ht="0" hidden="1" customHeight="1">
      <c r="C58840" s="186"/>
    </row>
    <row r="58841" spans="3:3" ht="0" hidden="1" customHeight="1">
      <c r="C58841" s="186"/>
    </row>
    <row r="58842" spans="3:3" ht="0" hidden="1" customHeight="1">
      <c r="C58842" s="186"/>
    </row>
    <row r="58843" spans="3:3" ht="0" hidden="1" customHeight="1">
      <c r="C58843" s="186"/>
    </row>
    <row r="58844" spans="3:3" ht="0" hidden="1" customHeight="1">
      <c r="C58844" s="186"/>
    </row>
    <row r="58845" spans="3:3" ht="0" hidden="1" customHeight="1">
      <c r="C58845" s="186"/>
    </row>
    <row r="58846" spans="3:3" ht="0" hidden="1" customHeight="1">
      <c r="C58846" s="186"/>
    </row>
    <row r="58847" spans="3:3" ht="0" hidden="1" customHeight="1">
      <c r="C58847" s="186"/>
    </row>
    <row r="58848" spans="3:3" ht="0" hidden="1" customHeight="1">
      <c r="C58848" s="186"/>
    </row>
    <row r="58849" spans="3:3" ht="0" hidden="1" customHeight="1">
      <c r="C58849" s="186"/>
    </row>
    <row r="58850" spans="3:3" ht="0" hidden="1" customHeight="1">
      <c r="C58850" s="186"/>
    </row>
    <row r="58851" spans="3:3" ht="0" hidden="1" customHeight="1">
      <c r="C58851" s="186"/>
    </row>
    <row r="58852" spans="3:3" ht="0" hidden="1" customHeight="1">
      <c r="C58852" s="186"/>
    </row>
    <row r="58853" spans="3:3" ht="0" hidden="1" customHeight="1">
      <c r="C58853" s="186"/>
    </row>
    <row r="58854" spans="3:3" ht="0" hidden="1" customHeight="1">
      <c r="C58854" s="186"/>
    </row>
    <row r="58855" spans="3:3" ht="0" hidden="1" customHeight="1">
      <c r="C58855" s="186"/>
    </row>
    <row r="58856" spans="3:3" ht="0" hidden="1" customHeight="1">
      <c r="C58856" s="186"/>
    </row>
    <row r="58857" spans="3:3" ht="0" hidden="1" customHeight="1">
      <c r="C58857" s="186"/>
    </row>
    <row r="58858" spans="3:3" ht="0" hidden="1" customHeight="1">
      <c r="C58858" s="186"/>
    </row>
    <row r="58859" spans="3:3" ht="0" hidden="1" customHeight="1">
      <c r="C58859" s="186"/>
    </row>
    <row r="58860" spans="3:3" ht="0" hidden="1" customHeight="1">
      <c r="C58860" s="186"/>
    </row>
    <row r="58861" spans="3:3" ht="0" hidden="1" customHeight="1">
      <c r="C58861" s="186"/>
    </row>
    <row r="58862" spans="3:3" ht="0" hidden="1" customHeight="1">
      <c r="C58862" s="186"/>
    </row>
    <row r="58863" spans="3:3" ht="0" hidden="1" customHeight="1">
      <c r="C58863" s="186"/>
    </row>
    <row r="58864" spans="3:3" ht="0" hidden="1" customHeight="1">
      <c r="C58864" s="186"/>
    </row>
    <row r="58865" spans="3:3" ht="0" hidden="1" customHeight="1">
      <c r="C58865" s="186"/>
    </row>
    <row r="58866" spans="3:3" ht="0" hidden="1" customHeight="1">
      <c r="C58866" s="186"/>
    </row>
    <row r="58867" spans="3:3" ht="0" hidden="1" customHeight="1">
      <c r="C58867" s="186"/>
    </row>
    <row r="58868" spans="3:3" ht="0" hidden="1" customHeight="1">
      <c r="C58868" s="186"/>
    </row>
    <row r="58869" spans="3:3" ht="0" hidden="1" customHeight="1">
      <c r="C58869" s="186"/>
    </row>
    <row r="58870" spans="3:3" ht="0" hidden="1" customHeight="1">
      <c r="C58870" s="186"/>
    </row>
    <row r="58871" spans="3:3" ht="0" hidden="1" customHeight="1">
      <c r="C58871" s="186"/>
    </row>
    <row r="58872" spans="3:3" ht="0" hidden="1" customHeight="1">
      <c r="C58872" s="186"/>
    </row>
    <row r="58873" spans="3:3" ht="0" hidden="1" customHeight="1">
      <c r="C58873" s="186"/>
    </row>
    <row r="58874" spans="3:3" ht="0" hidden="1" customHeight="1">
      <c r="C58874" s="186"/>
    </row>
    <row r="58875" spans="3:3" ht="0" hidden="1" customHeight="1">
      <c r="C58875" s="186"/>
    </row>
    <row r="58876" spans="3:3" ht="0" hidden="1" customHeight="1">
      <c r="C58876" s="186"/>
    </row>
    <row r="58877" spans="3:3" ht="0" hidden="1" customHeight="1">
      <c r="C58877" s="186"/>
    </row>
    <row r="58878" spans="3:3" ht="0" hidden="1" customHeight="1">
      <c r="C58878" s="186"/>
    </row>
    <row r="58879" spans="3:3" ht="0" hidden="1" customHeight="1">
      <c r="C58879" s="186"/>
    </row>
    <row r="58880" spans="3:3" ht="0" hidden="1" customHeight="1">
      <c r="C58880" s="186"/>
    </row>
    <row r="58881" spans="3:3" ht="0" hidden="1" customHeight="1">
      <c r="C58881" s="186"/>
    </row>
    <row r="58882" spans="3:3" ht="0" hidden="1" customHeight="1">
      <c r="C58882" s="186"/>
    </row>
    <row r="58883" spans="3:3" ht="0" hidden="1" customHeight="1">
      <c r="C58883" s="186"/>
    </row>
    <row r="58884" spans="3:3" ht="0" hidden="1" customHeight="1">
      <c r="C58884" s="186"/>
    </row>
    <row r="58885" spans="3:3" ht="0" hidden="1" customHeight="1">
      <c r="C58885" s="186"/>
    </row>
    <row r="58886" spans="3:3" ht="0" hidden="1" customHeight="1">
      <c r="C58886" s="186"/>
    </row>
    <row r="58887" spans="3:3" ht="0" hidden="1" customHeight="1">
      <c r="C58887" s="186"/>
    </row>
    <row r="58888" spans="3:3" ht="0" hidden="1" customHeight="1">
      <c r="C58888" s="186"/>
    </row>
    <row r="58889" spans="3:3" ht="0" hidden="1" customHeight="1">
      <c r="C58889" s="186"/>
    </row>
    <row r="58890" spans="3:3" ht="0" hidden="1" customHeight="1">
      <c r="C58890" s="186"/>
    </row>
    <row r="58891" spans="3:3" ht="0" hidden="1" customHeight="1">
      <c r="C58891" s="186"/>
    </row>
    <row r="58892" spans="3:3" ht="0" hidden="1" customHeight="1">
      <c r="C58892" s="186"/>
    </row>
    <row r="58893" spans="3:3" ht="0" hidden="1" customHeight="1">
      <c r="C58893" s="186"/>
    </row>
    <row r="58894" spans="3:3" ht="0" hidden="1" customHeight="1">
      <c r="C58894" s="186"/>
    </row>
    <row r="58895" spans="3:3" ht="0" hidden="1" customHeight="1">
      <c r="C58895" s="186"/>
    </row>
    <row r="58896" spans="3:3" ht="0" hidden="1" customHeight="1">
      <c r="C58896" s="186"/>
    </row>
    <row r="58897" spans="3:3" ht="0" hidden="1" customHeight="1">
      <c r="C58897" s="186"/>
    </row>
    <row r="58898" spans="3:3" ht="0" hidden="1" customHeight="1">
      <c r="C58898" s="186"/>
    </row>
    <row r="58899" spans="3:3" ht="0" hidden="1" customHeight="1">
      <c r="C58899" s="186"/>
    </row>
    <row r="58900" spans="3:3" ht="0" hidden="1" customHeight="1">
      <c r="C58900" s="186"/>
    </row>
    <row r="58901" spans="3:3" ht="0" hidden="1" customHeight="1">
      <c r="C58901" s="186"/>
    </row>
    <row r="58902" spans="3:3" ht="0" hidden="1" customHeight="1">
      <c r="C58902" s="186"/>
    </row>
    <row r="58903" spans="3:3" ht="0" hidden="1" customHeight="1">
      <c r="C58903" s="186"/>
    </row>
    <row r="58904" spans="3:3" ht="0" hidden="1" customHeight="1">
      <c r="C58904" s="186"/>
    </row>
    <row r="58905" spans="3:3" ht="0" hidden="1" customHeight="1">
      <c r="C58905" s="186"/>
    </row>
    <row r="58906" spans="3:3" ht="0" hidden="1" customHeight="1">
      <c r="C58906" s="186"/>
    </row>
    <row r="58907" spans="3:3" ht="0" hidden="1" customHeight="1">
      <c r="C58907" s="186"/>
    </row>
    <row r="58908" spans="3:3" ht="0" hidden="1" customHeight="1">
      <c r="C58908" s="186"/>
    </row>
    <row r="58909" spans="3:3" ht="0" hidden="1" customHeight="1">
      <c r="C58909" s="186"/>
    </row>
    <row r="58910" spans="3:3" ht="0" hidden="1" customHeight="1">
      <c r="C58910" s="186"/>
    </row>
    <row r="58911" spans="3:3" ht="0" hidden="1" customHeight="1">
      <c r="C58911" s="186"/>
    </row>
    <row r="58912" spans="3:3" ht="0" hidden="1" customHeight="1">
      <c r="C58912" s="186"/>
    </row>
    <row r="58913" spans="3:3" ht="0" hidden="1" customHeight="1">
      <c r="C58913" s="186"/>
    </row>
    <row r="58914" spans="3:3" ht="0" hidden="1" customHeight="1">
      <c r="C58914" s="186"/>
    </row>
    <row r="58915" spans="3:3" ht="0" hidden="1" customHeight="1">
      <c r="C58915" s="186"/>
    </row>
    <row r="58916" spans="3:3" ht="0" hidden="1" customHeight="1">
      <c r="C58916" s="186"/>
    </row>
    <row r="58917" spans="3:3" ht="0" hidden="1" customHeight="1">
      <c r="C58917" s="186"/>
    </row>
    <row r="58918" spans="3:3" ht="0" hidden="1" customHeight="1">
      <c r="C58918" s="186"/>
    </row>
    <row r="58919" spans="3:3" ht="0" hidden="1" customHeight="1">
      <c r="C58919" s="186"/>
    </row>
    <row r="58920" spans="3:3" ht="0" hidden="1" customHeight="1">
      <c r="C58920" s="186"/>
    </row>
    <row r="58921" spans="3:3" ht="0" hidden="1" customHeight="1">
      <c r="C58921" s="186"/>
    </row>
    <row r="58922" spans="3:3" ht="0" hidden="1" customHeight="1">
      <c r="C58922" s="186"/>
    </row>
    <row r="58923" spans="3:3" ht="0" hidden="1" customHeight="1">
      <c r="C58923" s="186"/>
    </row>
    <row r="58924" spans="3:3" ht="0" hidden="1" customHeight="1">
      <c r="C58924" s="186"/>
    </row>
    <row r="58925" spans="3:3" ht="0" hidden="1" customHeight="1">
      <c r="C58925" s="186"/>
    </row>
    <row r="58926" spans="3:3" ht="0" hidden="1" customHeight="1">
      <c r="C58926" s="186"/>
    </row>
    <row r="58927" spans="3:3" ht="0" hidden="1" customHeight="1">
      <c r="C58927" s="186"/>
    </row>
    <row r="58928" spans="3:3" ht="0" hidden="1" customHeight="1">
      <c r="C58928" s="186"/>
    </row>
    <row r="58929" spans="3:3" ht="0" hidden="1" customHeight="1">
      <c r="C58929" s="186"/>
    </row>
    <row r="58930" spans="3:3" ht="0" hidden="1" customHeight="1">
      <c r="C58930" s="186"/>
    </row>
    <row r="58931" spans="3:3" ht="0" hidden="1" customHeight="1">
      <c r="C58931" s="186"/>
    </row>
    <row r="58932" spans="3:3" ht="0" hidden="1" customHeight="1">
      <c r="C58932" s="186"/>
    </row>
    <row r="58933" spans="3:3" ht="0" hidden="1" customHeight="1">
      <c r="C58933" s="186"/>
    </row>
    <row r="58934" spans="3:3" ht="0" hidden="1" customHeight="1">
      <c r="C58934" s="186"/>
    </row>
    <row r="58935" spans="3:3" ht="0" hidden="1" customHeight="1">
      <c r="C58935" s="186"/>
    </row>
    <row r="58936" spans="3:3" ht="0" hidden="1" customHeight="1">
      <c r="C58936" s="186"/>
    </row>
    <row r="58937" spans="3:3" ht="0" hidden="1" customHeight="1">
      <c r="C58937" s="186"/>
    </row>
    <row r="58938" spans="3:3" ht="0" hidden="1" customHeight="1">
      <c r="C58938" s="186"/>
    </row>
    <row r="58939" spans="3:3" ht="0" hidden="1" customHeight="1">
      <c r="C58939" s="186"/>
    </row>
    <row r="58940" spans="3:3" ht="0" hidden="1" customHeight="1">
      <c r="C58940" s="186"/>
    </row>
    <row r="58941" spans="3:3" ht="0" hidden="1" customHeight="1">
      <c r="C58941" s="186"/>
    </row>
    <row r="58942" spans="3:3" ht="0" hidden="1" customHeight="1">
      <c r="C58942" s="186"/>
    </row>
    <row r="58943" spans="3:3" ht="0" hidden="1" customHeight="1">
      <c r="C58943" s="186"/>
    </row>
    <row r="58944" spans="3:3" ht="0" hidden="1" customHeight="1">
      <c r="C58944" s="186"/>
    </row>
    <row r="58945" spans="3:3" ht="0" hidden="1" customHeight="1">
      <c r="C58945" s="186"/>
    </row>
    <row r="58946" spans="3:3" ht="0" hidden="1" customHeight="1">
      <c r="C58946" s="186"/>
    </row>
    <row r="58947" spans="3:3" ht="0" hidden="1" customHeight="1">
      <c r="C58947" s="186"/>
    </row>
    <row r="58948" spans="3:3" ht="0" hidden="1" customHeight="1">
      <c r="C58948" s="186"/>
    </row>
    <row r="58949" spans="3:3" ht="0" hidden="1" customHeight="1">
      <c r="C58949" s="186"/>
    </row>
    <row r="58950" spans="3:3" ht="0" hidden="1" customHeight="1">
      <c r="C58950" s="186"/>
    </row>
    <row r="58951" spans="3:3" ht="0" hidden="1" customHeight="1">
      <c r="C58951" s="186"/>
    </row>
    <row r="58952" spans="3:3" ht="0" hidden="1" customHeight="1">
      <c r="C58952" s="186"/>
    </row>
    <row r="58953" spans="3:3" ht="0" hidden="1" customHeight="1">
      <c r="C58953" s="186"/>
    </row>
    <row r="58954" spans="3:3" ht="0" hidden="1" customHeight="1">
      <c r="C58954" s="186"/>
    </row>
    <row r="58955" spans="3:3" ht="0" hidden="1" customHeight="1">
      <c r="C58955" s="186"/>
    </row>
    <row r="58956" spans="3:3" ht="0" hidden="1" customHeight="1">
      <c r="C58956" s="186"/>
    </row>
    <row r="58957" spans="3:3" ht="0" hidden="1" customHeight="1">
      <c r="C58957" s="186"/>
    </row>
    <row r="58958" spans="3:3" ht="0" hidden="1" customHeight="1">
      <c r="C58958" s="186"/>
    </row>
    <row r="58959" spans="3:3" ht="0" hidden="1" customHeight="1">
      <c r="C58959" s="186"/>
    </row>
    <row r="58960" spans="3:3" ht="0" hidden="1" customHeight="1">
      <c r="C58960" s="186"/>
    </row>
    <row r="58961" spans="3:3" ht="0" hidden="1" customHeight="1">
      <c r="C58961" s="186"/>
    </row>
    <row r="58962" spans="3:3" ht="0" hidden="1" customHeight="1">
      <c r="C58962" s="186"/>
    </row>
    <row r="58963" spans="3:3" ht="0" hidden="1" customHeight="1">
      <c r="C58963" s="186"/>
    </row>
    <row r="58964" spans="3:3" ht="0" hidden="1" customHeight="1">
      <c r="C58964" s="186"/>
    </row>
    <row r="58965" spans="3:3" ht="0" hidden="1" customHeight="1">
      <c r="C58965" s="186"/>
    </row>
    <row r="58966" spans="3:3" ht="0" hidden="1" customHeight="1">
      <c r="C58966" s="186"/>
    </row>
    <row r="58967" spans="3:3" ht="0" hidden="1" customHeight="1">
      <c r="C58967" s="186"/>
    </row>
    <row r="58968" spans="3:3" ht="0" hidden="1" customHeight="1">
      <c r="C58968" s="186"/>
    </row>
    <row r="58969" spans="3:3" ht="0" hidden="1" customHeight="1">
      <c r="C58969" s="186"/>
    </row>
    <row r="58970" spans="3:3" ht="0" hidden="1" customHeight="1">
      <c r="C58970" s="186"/>
    </row>
    <row r="58971" spans="3:3" ht="0" hidden="1" customHeight="1">
      <c r="C58971" s="186"/>
    </row>
    <row r="58972" spans="3:3" ht="0" hidden="1" customHeight="1">
      <c r="C58972" s="186"/>
    </row>
    <row r="58973" spans="3:3" ht="0" hidden="1" customHeight="1">
      <c r="C58973" s="186"/>
    </row>
    <row r="58974" spans="3:3" ht="0" hidden="1" customHeight="1">
      <c r="C58974" s="186"/>
    </row>
    <row r="58975" spans="3:3" ht="0" hidden="1" customHeight="1">
      <c r="C58975" s="186"/>
    </row>
    <row r="58976" spans="3:3" ht="0" hidden="1" customHeight="1">
      <c r="C58976" s="186"/>
    </row>
    <row r="58977" spans="3:3" ht="0" hidden="1" customHeight="1">
      <c r="C58977" s="186"/>
    </row>
    <row r="58978" spans="3:3" ht="0" hidden="1" customHeight="1">
      <c r="C58978" s="186"/>
    </row>
    <row r="58979" spans="3:3" ht="0" hidden="1" customHeight="1">
      <c r="C58979" s="186"/>
    </row>
    <row r="58980" spans="3:3" ht="0" hidden="1" customHeight="1">
      <c r="C58980" s="186"/>
    </row>
    <row r="58981" spans="3:3" ht="0" hidden="1" customHeight="1">
      <c r="C58981" s="186"/>
    </row>
    <row r="58982" spans="3:3" ht="0" hidden="1" customHeight="1">
      <c r="C58982" s="186"/>
    </row>
    <row r="58983" spans="3:3" ht="0" hidden="1" customHeight="1">
      <c r="C58983" s="186"/>
    </row>
    <row r="58984" spans="3:3" ht="0" hidden="1" customHeight="1">
      <c r="C58984" s="186"/>
    </row>
    <row r="58985" spans="3:3" ht="0" hidden="1" customHeight="1">
      <c r="C58985" s="186"/>
    </row>
    <row r="58986" spans="3:3" ht="0" hidden="1" customHeight="1">
      <c r="C58986" s="186"/>
    </row>
    <row r="58987" spans="3:3" ht="0" hidden="1" customHeight="1">
      <c r="C58987" s="186"/>
    </row>
    <row r="58988" spans="3:3" ht="0" hidden="1" customHeight="1">
      <c r="C58988" s="186"/>
    </row>
    <row r="58989" spans="3:3" ht="0" hidden="1" customHeight="1">
      <c r="C58989" s="186"/>
    </row>
    <row r="58990" spans="3:3" ht="0" hidden="1" customHeight="1">
      <c r="C58990" s="186"/>
    </row>
    <row r="58991" spans="3:3" ht="0" hidden="1" customHeight="1">
      <c r="C58991" s="186"/>
    </row>
    <row r="58992" spans="3:3" ht="0" hidden="1" customHeight="1">
      <c r="C58992" s="186"/>
    </row>
    <row r="58993" spans="3:3" ht="0" hidden="1" customHeight="1">
      <c r="C58993" s="186"/>
    </row>
    <row r="58994" spans="3:3" ht="0" hidden="1" customHeight="1">
      <c r="C58994" s="186"/>
    </row>
    <row r="58995" spans="3:3" ht="0" hidden="1" customHeight="1">
      <c r="C58995" s="186"/>
    </row>
    <row r="58996" spans="3:3" ht="0" hidden="1" customHeight="1">
      <c r="C58996" s="186"/>
    </row>
    <row r="58997" spans="3:3" ht="0" hidden="1" customHeight="1">
      <c r="C58997" s="186"/>
    </row>
    <row r="58998" spans="3:3" ht="0" hidden="1" customHeight="1">
      <c r="C58998" s="186"/>
    </row>
    <row r="58999" spans="3:3" ht="0" hidden="1" customHeight="1">
      <c r="C58999" s="186"/>
    </row>
    <row r="59000" spans="3:3" ht="0" hidden="1" customHeight="1">
      <c r="C59000" s="186"/>
    </row>
    <row r="59001" spans="3:3" ht="0" hidden="1" customHeight="1">
      <c r="C59001" s="186"/>
    </row>
    <row r="59002" spans="3:3" ht="0" hidden="1" customHeight="1">
      <c r="C59002" s="186"/>
    </row>
    <row r="59003" spans="3:3" ht="0" hidden="1" customHeight="1">
      <c r="C59003" s="186"/>
    </row>
    <row r="59004" spans="3:3" ht="0" hidden="1" customHeight="1">
      <c r="C59004" s="186"/>
    </row>
    <row r="59005" spans="3:3" ht="0" hidden="1" customHeight="1">
      <c r="C59005" s="186"/>
    </row>
    <row r="59006" spans="3:3" ht="0" hidden="1" customHeight="1">
      <c r="C59006" s="186"/>
    </row>
    <row r="59007" spans="3:3" ht="0" hidden="1" customHeight="1">
      <c r="C59007" s="186"/>
    </row>
    <row r="59008" spans="3:3" ht="0" hidden="1" customHeight="1">
      <c r="C59008" s="186"/>
    </row>
    <row r="59009" spans="3:3" ht="0" hidden="1" customHeight="1">
      <c r="C59009" s="186"/>
    </row>
    <row r="59010" spans="3:3" ht="0" hidden="1" customHeight="1">
      <c r="C59010" s="186"/>
    </row>
    <row r="59011" spans="3:3" ht="0" hidden="1" customHeight="1">
      <c r="C59011" s="186"/>
    </row>
    <row r="59012" spans="3:3" ht="0" hidden="1" customHeight="1">
      <c r="C59012" s="186"/>
    </row>
    <row r="59013" spans="3:3" ht="0" hidden="1" customHeight="1">
      <c r="C59013" s="186"/>
    </row>
    <row r="59014" spans="3:3" ht="0" hidden="1" customHeight="1">
      <c r="C59014" s="186"/>
    </row>
    <row r="59015" spans="3:3" ht="0" hidden="1" customHeight="1">
      <c r="C59015" s="186"/>
    </row>
    <row r="59016" spans="3:3" ht="0" hidden="1" customHeight="1">
      <c r="C59016" s="186"/>
    </row>
    <row r="59017" spans="3:3" ht="0" hidden="1" customHeight="1">
      <c r="C59017" s="186"/>
    </row>
    <row r="59018" spans="3:3" ht="0" hidden="1" customHeight="1">
      <c r="C59018" s="186"/>
    </row>
    <row r="59019" spans="3:3" ht="0" hidden="1" customHeight="1">
      <c r="C59019" s="186"/>
    </row>
    <row r="59020" spans="3:3" ht="0" hidden="1" customHeight="1">
      <c r="C59020" s="186"/>
    </row>
    <row r="59021" spans="3:3" ht="0" hidden="1" customHeight="1">
      <c r="C59021" s="186"/>
    </row>
    <row r="59022" spans="3:3" ht="0" hidden="1" customHeight="1">
      <c r="C59022" s="186"/>
    </row>
    <row r="59023" spans="3:3" ht="0" hidden="1" customHeight="1">
      <c r="C59023" s="186"/>
    </row>
    <row r="59024" spans="3:3" ht="0" hidden="1" customHeight="1">
      <c r="C59024" s="186"/>
    </row>
    <row r="59025" spans="3:3" ht="0" hidden="1" customHeight="1">
      <c r="C59025" s="186"/>
    </row>
    <row r="59026" spans="3:3" ht="0" hidden="1" customHeight="1">
      <c r="C59026" s="186"/>
    </row>
    <row r="59027" spans="3:3" ht="0" hidden="1" customHeight="1">
      <c r="C59027" s="186"/>
    </row>
    <row r="59028" spans="3:3" ht="0" hidden="1" customHeight="1">
      <c r="C59028" s="186"/>
    </row>
    <row r="59029" spans="3:3" ht="0" hidden="1" customHeight="1">
      <c r="C59029" s="186"/>
    </row>
    <row r="59030" spans="3:3" ht="0" hidden="1" customHeight="1">
      <c r="C59030" s="186"/>
    </row>
    <row r="59031" spans="3:3" ht="0" hidden="1" customHeight="1">
      <c r="C59031" s="186"/>
    </row>
    <row r="59032" spans="3:3" ht="0" hidden="1" customHeight="1">
      <c r="C59032" s="186"/>
    </row>
    <row r="59033" spans="3:3" ht="0" hidden="1" customHeight="1">
      <c r="C59033" s="186"/>
    </row>
    <row r="59034" spans="3:3" ht="0" hidden="1" customHeight="1">
      <c r="C59034" s="186"/>
    </row>
    <row r="59035" spans="3:3" ht="0" hidden="1" customHeight="1">
      <c r="C59035" s="186"/>
    </row>
    <row r="59036" spans="3:3" ht="0" hidden="1" customHeight="1">
      <c r="C59036" s="186"/>
    </row>
    <row r="59037" spans="3:3" ht="0" hidden="1" customHeight="1">
      <c r="C59037" s="186"/>
    </row>
    <row r="59038" spans="3:3" ht="0" hidden="1" customHeight="1">
      <c r="C59038" s="186"/>
    </row>
    <row r="59039" spans="3:3" ht="0" hidden="1" customHeight="1">
      <c r="C59039" s="186"/>
    </row>
    <row r="59040" spans="3:3" ht="0" hidden="1" customHeight="1">
      <c r="C59040" s="186"/>
    </row>
    <row r="59041" spans="3:3" ht="0" hidden="1" customHeight="1">
      <c r="C59041" s="186"/>
    </row>
    <row r="59042" spans="3:3" ht="0" hidden="1" customHeight="1">
      <c r="C59042" s="186"/>
    </row>
    <row r="59043" spans="3:3" ht="0" hidden="1" customHeight="1">
      <c r="C59043" s="186"/>
    </row>
    <row r="59044" spans="3:3" ht="0" hidden="1" customHeight="1">
      <c r="C59044" s="186"/>
    </row>
    <row r="59045" spans="3:3" ht="0" hidden="1" customHeight="1">
      <c r="C59045" s="186"/>
    </row>
    <row r="59046" spans="3:3" ht="0" hidden="1" customHeight="1">
      <c r="C59046" s="186"/>
    </row>
    <row r="59047" spans="3:3" ht="0" hidden="1" customHeight="1">
      <c r="C59047" s="186"/>
    </row>
    <row r="59048" spans="3:3" ht="0" hidden="1" customHeight="1">
      <c r="C59048" s="186"/>
    </row>
    <row r="59049" spans="3:3" ht="0" hidden="1" customHeight="1">
      <c r="C59049" s="186"/>
    </row>
    <row r="59050" spans="3:3" ht="0" hidden="1" customHeight="1">
      <c r="C59050" s="186"/>
    </row>
    <row r="59051" spans="3:3" ht="0" hidden="1" customHeight="1">
      <c r="C59051" s="186"/>
    </row>
    <row r="59052" spans="3:3" ht="0" hidden="1" customHeight="1">
      <c r="C59052" s="186"/>
    </row>
    <row r="59053" spans="3:3" ht="0" hidden="1" customHeight="1">
      <c r="C59053" s="186"/>
    </row>
    <row r="59054" spans="3:3" ht="0" hidden="1" customHeight="1">
      <c r="C59054" s="186"/>
    </row>
    <row r="59055" spans="3:3" ht="0" hidden="1" customHeight="1">
      <c r="C59055" s="186"/>
    </row>
    <row r="59056" spans="3:3" ht="0" hidden="1" customHeight="1">
      <c r="C59056" s="186"/>
    </row>
    <row r="59057" spans="3:3" ht="0" hidden="1" customHeight="1">
      <c r="C59057" s="186"/>
    </row>
    <row r="59058" spans="3:3" ht="0" hidden="1" customHeight="1">
      <c r="C59058" s="186"/>
    </row>
    <row r="59059" spans="3:3" ht="0" hidden="1" customHeight="1">
      <c r="C59059" s="186"/>
    </row>
    <row r="59060" spans="3:3" ht="0" hidden="1" customHeight="1">
      <c r="C59060" s="186"/>
    </row>
    <row r="59061" spans="3:3" ht="0" hidden="1" customHeight="1">
      <c r="C59061" s="186"/>
    </row>
    <row r="59062" spans="3:3" ht="0" hidden="1" customHeight="1">
      <c r="C59062" s="186"/>
    </row>
    <row r="59063" spans="3:3" ht="0" hidden="1" customHeight="1">
      <c r="C59063" s="186"/>
    </row>
    <row r="59064" spans="3:3" ht="0" hidden="1" customHeight="1">
      <c r="C59064" s="186"/>
    </row>
    <row r="59065" spans="3:3" ht="0" hidden="1" customHeight="1">
      <c r="C59065" s="186"/>
    </row>
    <row r="59066" spans="3:3" ht="0" hidden="1" customHeight="1">
      <c r="C59066" s="186"/>
    </row>
    <row r="59067" spans="3:3" ht="0" hidden="1" customHeight="1">
      <c r="C59067" s="186"/>
    </row>
    <row r="59068" spans="3:3" ht="0" hidden="1" customHeight="1">
      <c r="C59068" s="186"/>
    </row>
    <row r="59069" spans="3:3" ht="0" hidden="1" customHeight="1">
      <c r="C59069" s="186"/>
    </row>
    <row r="59070" spans="3:3" ht="0" hidden="1" customHeight="1">
      <c r="C59070" s="186"/>
    </row>
    <row r="59071" spans="3:3" ht="0" hidden="1" customHeight="1">
      <c r="C59071" s="186"/>
    </row>
    <row r="59072" spans="3:3" ht="0" hidden="1" customHeight="1">
      <c r="C59072" s="186"/>
    </row>
    <row r="59073" spans="3:3" ht="0" hidden="1" customHeight="1">
      <c r="C59073" s="186"/>
    </row>
    <row r="59074" spans="3:3" ht="0" hidden="1" customHeight="1">
      <c r="C59074" s="186"/>
    </row>
    <row r="59075" spans="3:3" ht="0" hidden="1" customHeight="1">
      <c r="C59075" s="186"/>
    </row>
    <row r="59076" spans="3:3" ht="0" hidden="1" customHeight="1">
      <c r="C59076" s="186"/>
    </row>
    <row r="59077" spans="3:3" ht="0" hidden="1" customHeight="1">
      <c r="C59077" s="186"/>
    </row>
    <row r="59078" spans="3:3" ht="0" hidden="1" customHeight="1">
      <c r="C59078" s="186"/>
    </row>
    <row r="59079" spans="3:3" ht="0" hidden="1" customHeight="1">
      <c r="C59079" s="186"/>
    </row>
    <row r="59080" spans="3:3" ht="0" hidden="1" customHeight="1">
      <c r="C59080" s="186"/>
    </row>
    <row r="59081" spans="3:3" ht="0" hidden="1" customHeight="1">
      <c r="C59081" s="186"/>
    </row>
    <row r="59082" spans="3:3" ht="0" hidden="1" customHeight="1">
      <c r="C59082" s="186"/>
    </row>
    <row r="59083" spans="3:3" ht="0" hidden="1" customHeight="1">
      <c r="C59083" s="186"/>
    </row>
    <row r="59084" spans="3:3" ht="0" hidden="1" customHeight="1">
      <c r="C59084" s="186"/>
    </row>
    <row r="59085" spans="3:3" ht="0" hidden="1" customHeight="1">
      <c r="C59085" s="186"/>
    </row>
    <row r="59086" spans="3:3" ht="0" hidden="1" customHeight="1">
      <c r="C59086" s="186"/>
    </row>
    <row r="59087" spans="3:3" ht="0" hidden="1" customHeight="1">
      <c r="C59087" s="186"/>
    </row>
    <row r="59088" spans="3:3" ht="0" hidden="1" customHeight="1">
      <c r="C59088" s="186"/>
    </row>
    <row r="59089" spans="3:3" ht="0" hidden="1" customHeight="1">
      <c r="C59089" s="186"/>
    </row>
    <row r="59090" spans="3:3" ht="0" hidden="1" customHeight="1">
      <c r="C59090" s="186"/>
    </row>
    <row r="59091" spans="3:3" ht="0" hidden="1" customHeight="1">
      <c r="C59091" s="186"/>
    </row>
    <row r="59092" spans="3:3" ht="0" hidden="1" customHeight="1">
      <c r="C59092" s="186"/>
    </row>
    <row r="59093" spans="3:3" ht="0" hidden="1" customHeight="1">
      <c r="C59093" s="186"/>
    </row>
    <row r="59094" spans="3:3" ht="0" hidden="1" customHeight="1">
      <c r="C59094" s="186"/>
    </row>
    <row r="59095" spans="3:3" ht="0" hidden="1" customHeight="1">
      <c r="C59095" s="186"/>
    </row>
    <row r="59096" spans="3:3" ht="0" hidden="1" customHeight="1">
      <c r="C59096" s="186"/>
    </row>
    <row r="59097" spans="3:3" ht="0" hidden="1" customHeight="1">
      <c r="C59097" s="186"/>
    </row>
    <row r="59098" spans="3:3" ht="0" hidden="1" customHeight="1">
      <c r="C59098" s="186"/>
    </row>
    <row r="59099" spans="3:3" ht="0" hidden="1" customHeight="1">
      <c r="C59099" s="186"/>
    </row>
    <row r="59100" spans="3:3" ht="0" hidden="1" customHeight="1">
      <c r="C59100" s="186"/>
    </row>
    <row r="59101" spans="3:3" ht="0" hidden="1" customHeight="1">
      <c r="C59101" s="186"/>
    </row>
    <row r="59102" spans="3:3" ht="0" hidden="1" customHeight="1">
      <c r="C59102" s="186"/>
    </row>
    <row r="59103" spans="3:3" ht="0" hidden="1" customHeight="1">
      <c r="C59103" s="186"/>
    </row>
    <row r="59104" spans="3:3" ht="0" hidden="1" customHeight="1">
      <c r="C59104" s="186"/>
    </row>
    <row r="59105" spans="3:3" ht="0" hidden="1" customHeight="1">
      <c r="C59105" s="186"/>
    </row>
    <row r="59106" spans="3:3" ht="0" hidden="1" customHeight="1">
      <c r="C59106" s="186"/>
    </row>
    <row r="59107" spans="3:3" ht="0" hidden="1" customHeight="1">
      <c r="C59107" s="186"/>
    </row>
    <row r="59108" spans="3:3" ht="0" hidden="1" customHeight="1">
      <c r="C59108" s="186"/>
    </row>
    <row r="59109" spans="3:3" ht="0" hidden="1" customHeight="1">
      <c r="C59109" s="186"/>
    </row>
    <row r="59110" spans="3:3" ht="0" hidden="1" customHeight="1">
      <c r="C59110" s="186"/>
    </row>
    <row r="59111" spans="3:3" ht="0" hidden="1" customHeight="1">
      <c r="C59111" s="186"/>
    </row>
    <row r="59112" spans="3:3" ht="0" hidden="1" customHeight="1">
      <c r="C59112" s="186"/>
    </row>
    <row r="59113" spans="3:3" ht="0" hidden="1" customHeight="1">
      <c r="C59113" s="186"/>
    </row>
    <row r="59114" spans="3:3" ht="0" hidden="1" customHeight="1">
      <c r="C59114" s="186"/>
    </row>
    <row r="59115" spans="3:3" ht="0" hidden="1" customHeight="1">
      <c r="C59115" s="186"/>
    </row>
    <row r="59116" spans="3:3" ht="0" hidden="1" customHeight="1">
      <c r="C59116" s="186"/>
    </row>
    <row r="59117" spans="3:3" ht="0" hidden="1" customHeight="1">
      <c r="C59117" s="186"/>
    </row>
    <row r="59118" spans="3:3" ht="0" hidden="1" customHeight="1">
      <c r="C59118" s="186"/>
    </row>
    <row r="59119" spans="3:3" ht="0" hidden="1" customHeight="1">
      <c r="C59119" s="186"/>
    </row>
    <row r="59120" spans="3:3" ht="0" hidden="1" customHeight="1">
      <c r="C59120" s="186"/>
    </row>
    <row r="59121" spans="3:3" ht="0" hidden="1" customHeight="1">
      <c r="C59121" s="186"/>
    </row>
    <row r="59122" spans="3:3" ht="0" hidden="1" customHeight="1">
      <c r="C59122" s="186"/>
    </row>
    <row r="59123" spans="3:3" ht="0" hidden="1" customHeight="1">
      <c r="C59123" s="186"/>
    </row>
    <row r="59124" spans="3:3" ht="0" hidden="1" customHeight="1">
      <c r="C59124" s="186"/>
    </row>
    <row r="59125" spans="3:3" ht="0" hidden="1" customHeight="1">
      <c r="C59125" s="186"/>
    </row>
    <row r="59126" spans="3:3" ht="0" hidden="1" customHeight="1">
      <c r="C59126" s="186"/>
    </row>
    <row r="59127" spans="3:3" ht="0" hidden="1" customHeight="1">
      <c r="C59127" s="186"/>
    </row>
    <row r="59128" spans="3:3" ht="0" hidden="1" customHeight="1">
      <c r="C59128" s="186"/>
    </row>
    <row r="59129" spans="3:3" ht="0" hidden="1" customHeight="1">
      <c r="C59129" s="186"/>
    </row>
    <row r="59130" spans="3:3" ht="0" hidden="1" customHeight="1">
      <c r="C59130" s="186"/>
    </row>
    <row r="59131" spans="3:3" ht="0" hidden="1" customHeight="1">
      <c r="C59131" s="186"/>
    </row>
    <row r="59132" spans="3:3" ht="0" hidden="1" customHeight="1">
      <c r="C59132" s="186"/>
    </row>
    <row r="59133" spans="3:3" ht="0" hidden="1" customHeight="1">
      <c r="C59133" s="186"/>
    </row>
    <row r="59134" spans="3:3" ht="0" hidden="1" customHeight="1">
      <c r="C59134" s="186"/>
    </row>
    <row r="59135" spans="3:3" ht="0" hidden="1" customHeight="1">
      <c r="C59135" s="186"/>
    </row>
    <row r="59136" spans="3:3" ht="0" hidden="1" customHeight="1">
      <c r="C59136" s="186"/>
    </row>
    <row r="59137" spans="3:3" ht="0" hidden="1" customHeight="1">
      <c r="C59137" s="186"/>
    </row>
    <row r="59138" spans="3:3" ht="0" hidden="1" customHeight="1">
      <c r="C59138" s="186"/>
    </row>
    <row r="59139" spans="3:3" ht="0" hidden="1" customHeight="1">
      <c r="C59139" s="186"/>
    </row>
    <row r="59140" spans="3:3" ht="0" hidden="1" customHeight="1">
      <c r="C59140" s="186"/>
    </row>
    <row r="59141" spans="3:3" ht="0" hidden="1" customHeight="1">
      <c r="C59141" s="186"/>
    </row>
    <row r="59142" spans="3:3" ht="0" hidden="1" customHeight="1">
      <c r="C59142" s="186"/>
    </row>
    <row r="59143" spans="3:3" ht="0" hidden="1" customHeight="1">
      <c r="C59143" s="186"/>
    </row>
    <row r="59144" spans="3:3" ht="0" hidden="1" customHeight="1">
      <c r="C59144" s="186"/>
    </row>
    <row r="59145" spans="3:3" ht="0" hidden="1" customHeight="1">
      <c r="C59145" s="186"/>
    </row>
    <row r="59146" spans="3:3" ht="0" hidden="1" customHeight="1">
      <c r="C59146" s="186"/>
    </row>
    <row r="59147" spans="3:3" ht="0" hidden="1" customHeight="1">
      <c r="C59147" s="186"/>
    </row>
    <row r="59148" spans="3:3" ht="0" hidden="1" customHeight="1">
      <c r="C59148" s="186"/>
    </row>
    <row r="59149" spans="3:3" ht="0" hidden="1" customHeight="1">
      <c r="C59149" s="186"/>
    </row>
    <row r="59150" spans="3:3" ht="0" hidden="1" customHeight="1">
      <c r="C59150" s="186"/>
    </row>
    <row r="59151" spans="3:3" ht="0" hidden="1" customHeight="1">
      <c r="C59151" s="186"/>
    </row>
    <row r="59152" spans="3:3" ht="0" hidden="1" customHeight="1">
      <c r="C59152" s="186"/>
    </row>
    <row r="59153" spans="3:3" ht="0" hidden="1" customHeight="1">
      <c r="C59153" s="186"/>
    </row>
    <row r="59154" spans="3:3" ht="0" hidden="1" customHeight="1">
      <c r="C59154" s="186"/>
    </row>
    <row r="59155" spans="3:3" ht="0" hidden="1" customHeight="1">
      <c r="C59155" s="186"/>
    </row>
    <row r="59156" spans="3:3" ht="0" hidden="1" customHeight="1">
      <c r="C59156" s="186"/>
    </row>
    <row r="59157" spans="3:3" ht="0" hidden="1" customHeight="1">
      <c r="C59157" s="186"/>
    </row>
    <row r="59158" spans="3:3" ht="0" hidden="1" customHeight="1">
      <c r="C59158" s="186"/>
    </row>
    <row r="59159" spans="3:3" ht="0" hidden="1" customHeight="1">
      <c r="C59159" s="186"/>
    </row>
    <row r="59160" spans="3:3" ht="0" hidden="1" customHeight="1">
      <c r="C59160" s="186"/>
    </row>
    <row r="59161" spans="3:3" ht="0" hidden="1" customHeight="1">
      <c r="C59161" s="186"/>
    </row>
    <row r="59162" spans="3:3" ht="0" hidden="1" customHeight="1">
      <c r="C59162" s="186"/>
    </row>
    <row r="59163" spans="3:3" ht="0" hidden="1" customHeight="1">
      <c r="C59163" s="186"/>
    </row>
    <row r="59164" spans="3:3" ht="0" hidden="1" customHeight="1">
      <c r="C59164" s="186"/>
    </row>
    <row r="59165" spans="3:3" ht="0" hidden="1" customHeight="1">
      <c r="C59165" s="186"/>
    </row>
    <row r="59166" spans="3:3" ht="0" hidden="1" customHeight="1">
      <c r="C59166" s="186"/>
    </row>
    <row r="59167" spans="3:3" ht="0" hidden="1" customHeight="1">
      <c r="C59167" s="186"/>
    </row>
    <row r="59168" spans="3:3" ht="0" hidden="1" customHeight="1">
      <c r="C59168" s="186"/>
    </row>
    <row r="59169" spans="3:3" ht="0" hidden="1" customHeight="1">
      <c r="C59169" s="186"/>
    </row>
    <row r="59170" spans="3:3" ht="0" hidden="1" customHeight="1">
      <c r="C59170" s="186"/>
    </row>
    <row r="59171" spans="3:3" ht="0" hidden="1" customHeight="1">
      <c r="C59171" s="186"/>
    </row>
    <row r="59172" spans="3:3" ht="0" hidden="1" customHeight="1">
      <c r="C59172" s="186"/>
    </row>
    <row r="59173" spans="3:3" ht="0" hidden="1" customHeight="1">
      <c r="C59173" s="186"/>
    </row>
    <row r="59174" spans="3:3" ht="0" hidden="1" customHeight="1">
      <c r="C59174" s="186"/>
    </row>
    <row r="59175" spans="3:3" ht="0" hidden="1" customHeight="1">
      <c r="C59175" s="186"/>
    </row>
    <row r="59176" spans="3:3" ht="0" hidden="1" customHeight="1">
      <c r="C59176" s="186"/>
    </row>
    <row r="59177" spans="3:3" ht="0" hidden="1" customHeight="1">
      <c r="C59177" s="186"/>
    </row>
    <row r="59178" spans="3:3" ht="0" hidden="1" customHeight="1">
      <c r="C59178" s="186"/>
    </row>
    <row r="59179" spans="3:3" ht="0" hidden="1" customHeight="1">
      <c r="C59179" s="186"/>
    </row>
    <row r="59180" spans="3:3" ht="0" hidden="1" customHeight="1">
      <c r="C59180" s="186"/>
    </row>
    <row r="59181" spans="3:3" ht="0" hidden="1" customHeight="1">
      <c r="C59181" s="186"/>
    </row>
    <row r="59182" spans="3:3" ht="0" hidden="1" customHeight="1">
      <c r="C59182" s="186"/>
    </row>
    <row r="59183" spans="3:3" ht="0" hidden="1" customHeight="1">
      <c r="C59183" s="186"/>
    </row>
    <row r="59184" spans="3:3" ht="0" hidden="1" customHeight="1">
      <c r="C59184" s="186"/>
    </row>
    <row r="59185" spans="3:3" ht="0" hidden="1" customHeight="1">
      <c r="C59185" s="186"/>
    </row>
    <row r="59186" spans="3:3" ht="0" hidden="1" customHeight="1">
      <c r="C59186" s="186"/>
    </row>
    <row r="59187" spans="3:3" ht="0" hidden="1" customHeight="1">
      <c r="C59187" s="186"/>
    </row>
    <row r="59188" spans="3:3" ht="0" hidden="1" customHeight="1">
      <c r="C59188" s="186"/>
    </row>
    <row r="59189" spans="3:3" ht="0" hidden="1" customHeight="1">
      <c r="C59189" s="186"/>
    </row>
    <row r="59190" spans="3:3" ht="0" hidden="1" customHeight="1">
      <c r="C59190" s="186"/>
    </row>
    <row r="59191" spans="3:3" ht="0" hidden="1" customHeight="1">
      <c r="C59191" s="186"/>
    </row>
    <row r="59192" spans="3:3" ht="0" hidden="1" customHeight="1">
      <c r="C59192" s="186"/>
    </row>
    <row r="59193" spans="3:3" ht="0" hidden="1" customHeight="1">
      <c r="C59193" s="186"/>
    </row>
    <row r="59194" spans="3:3" ht="0" hidden="1" customHeight="1">
      <c r="C59194" s="186"/>
    </row>
    <row r="59195" spans="3:3" ht="0" hidden="1" customHeight="1">
      <c r="C59195" s="186"/>
    </row>
    <row r="59196" spans="3:3" ht="0" hidden="1" customHeight="1">
      <c r="C59196" s="186"/>
    </row>
    <row r="59197" spans="3:3" ht="0" hidden="1" customHeight="1">
      <c r="C59197" s="186"/>
    </row>
    <row r="59198" spans="3:3" ht="0" hidden="1" customHeight="1">
      <c r="C59198" s="186"/>
    </row>
    <row r="59199" spans="3:3" ht="0" hidden="1" customHeight="1">
      <c r="C59199" s="186"/>
    </row>
    <row r="59200" spans="3:3" ht="0" hidden="1" customHeight="1">
      <c r="C59200" s="186"/>
    </row>
    <row r="59201" spans="3:3" ht="0" hidden="1" customHeight="1">
      <c r="C59201" s="186"/>
    </row>
    <row r="59202" spans="3:3" ht="0" hidden="1" customHeight="1">
      <c r="C59202" s="186"/>
    </row>
    <row r="59203" spans="3:3" ht="0" hidden="1" customHeight="1">
      <c r="C59203" s="186"/>
    </row>
    <row r="59204" spans="3:3" ht="0" hidden="1" customHeight="1">
      <c r="C59204" s="186"/>
    </row>
    <row r="59205" spans="3:3" ht="0" hidden="1" customHeight="1">
      <c r="C59205" s="186"/>
    </row>
    <row r="59206" spans="3:3" ht="0" hidden="1" customHeight="1">
      <c r="C59206" s="186"/>
    </row>
    <row r="59207" spans="3:3" ht="0" hidden="1" customHeight="1">
      <c r="C59207" s="186"/>
    </row>
    <row r="59208" spans="3:3" ht="0" hidden="1" customHeight="1">
      <c r="C59208" s="186"/>
    </row>
    <row r="59209" spans="3:3" ht="0" hidden="1" customHeight="1">
      <c r="C59209" s="186"/>
    </row>
    <row r="59210" spans="3:3" ht="0" hidden="1" customHeight="1">
      <c r="C59210" s="186"/>
    </row>
    <row r="59211" spans="3:3" ht="0" hidden="1" customHeight="1">
      <c r="C59211" s="186"/>
    </row>
    <row r="59212" spans="3:3" ht="0" hidden="1" customHeight="1">
      <c r="C59212" s="186"/>
    </row>
    <row r="59213" spans="3:3" ht="0" hidden="1" customHeight="1">
      <c r="C59213" s="186"/>
    </row>
    <row r="59214" spans="3:3" ht="0" hidden="1" customHeight="1">
      <c r="C59214" s="186"/>
    </row>
    <row r="59215" spans="3:3" ht="0" hidden="1" customHeight="1">
      <c r="C59215" s="186"/>
    </row>
    <row r="59216" spans="3:3" ht="0" hidden="1" customHeight="1">
      <c r="C59216" s="186"/>
    </row>
    <row r="59217" spans="3:3" ht="0" hidden="1" customHeight="1">
      <c r="C59217" s="186"/>
    </row>
    <row r="59218" spans="3:3" ht="0" hidden="1" customHeight="1">
      <c r="C59218" s="186"/>
    </row>
    <row r="59219" spans="3:3" ht="0" hidden="1" customHeight="1">
      <c r="C59219" s="186"/>
    </row>
    <row r="59220" spans="3:3" ht="0" hidden="1" customHeight="1">
      <c r="C59220" s="186"/>
    </row>
    <row r="59221" spans="3:3" ht="0" hidden="1" customHeight="1">
      <c r="C59221" s="186"/>
    </row>
    <row r="59222" spans="3:3" ht="0" hidden="1" customHeight="1">
      <c r="C59222" s="186"/>
    </row>
    <row r="59223" spans="3:3" ht="0" hidden="1" customHeight="1">
      <c r="C59223" s="186"/>
    </row>
    <row r="59224" spans="3:3" ht="0" hidden="1" customHeight="1">
      <c r="C59224" s="186"/>
    </row>
    <row r="59225" spans="3:3" ht="0" hidden="1" customHeight="1">
      <c r="C59225" s="186"/>
    </row>
    <row r="59226" spans="3:3" ht="0" hidden="1" customHeight="1">
      <c r="C59226" s="186"/>
    </row>
    <row r="59227" spans="3:3" ht="0" hidden="1" customHeight="1">
      <c r="C59227" s="186"/>
    </row>
    <row r="59228" spans="3:3" ht="0" hidden="1" customHeight="1">
      <c r="C59228" s="186"/>
    </row>
    <row r="59229" spans="3:3" ht="0" hidden="1" customHeight="1">
      <c r="C59229" s="186"/>
    </row>
    <row r="59230" spans="3:3" ht="0" hidden="1" customHeight="1">
      <c r="C59230" s="186"/>
    </row>
    <row r="59231" spans="3:3" ht="0" hidden="1" customHeight="1">
      <c r="C59231" s="186"/>
    </row>
    <row r="59232" spans="3:3" ht="0" hidden="1" customHeight="1">
      <c r="C59232" s="186"/>
    </row>
    <row r="59233" spans="3:3" ht="0" hidden="1" customHeight="1">
      <c r="C59233" s="186"/>
    </row>
    <row r="59234" spans="3:3" ht="0" hidden="1" customHeight="1">
      <c r="C59234" s="186"/>
    </row>
    <row r="59235" spans="3:3" ht="0" hidden="1" customHeight="1">
      <c r="C59235" s="186"/>
    </row>
    <row r="59236" spans="3:3" ht="0" hidden="1" customHeight="1">
      <c r="C59236" s="186"/>
    </row>
    <row r="59237" spans="3:3" ht="0" hidden="1" customHeight="1">
      <c r="C59237" s="186"/>
    </row>
    <row r="59238" spans="3:3" ht="0" hidden="1" customHeight="1">
      <c r="C59238" s="186"/>
    </row>
    <row r="59239" spans="3:3" ht="0" hidden="1" customHeight="1">
      <c r="C59239" s="186"/>
    </row>
    <row r="59240" spans="3:3" ht="0" hidden="1" customHeight="1">
      <c r="C59240" s="186"/>
    </row>
    <row r="59241" spans="3:3" ht="0" hidden="1" customHeight="1">
      <c r="C59241" s="186"/>
    </row>
    <row r="59242" spans="3:3" ht="0" hidden="1" customHeight="1">
      <c r="C59242" s="186"/>
    </row>
    <row r="59243" spans="3:3" ht="0" hidden="1" customHeight="1">
      <c r="C59243" s="186"/>
    </row>
    <row r="59244" spans="3:3" ht="0" hidden="1" customHeight="1">
      <c r="C59244" s="186"/>
    </row>
    <row r="59245" spans="3:3" ht="0" hidden="1" customHeight="1">
      <c r="C59245" s="186"/>
    </row>
    <row r="59246" spans="3:3" ht="0" hidden="1" customHeight="1">
      <c r="C59246" s="186"/>
    </row>
    <row r="59247" spans="3:3" ht="0" hidden="1" customHeight="1">
      <c r="C59247" s="186"/>
    </row>
    <row r="59248" spans="3:3" ht="0" hidden="1" customHeight="1">
      <c r="C59248" s="186"/>
    </row>
    <row r="59249" spans="3:3" ht="0" hidden="1" customHeight="1">
      <c r="C59249" s="186"/>
    </row>
    <row r="59250" spans="3:3" ht="0" hidden="1" customHeight="1">
      <c r="C59250" s="186"/>
    </row>
    <row r="59251" spans="3:3" ht="0" hidden="1" customHeight="1">
      <c r="C59251" s="186"/>
    </row>
    <row r="59252" spans="3:3" ht="0" hidden="1" customHeight="1">
      <c r="C59252" s="186"/>
    </row>
    <row r="59253" spans="3:3" ht="0" hidden="1" customHeight="1">
      <c r="C59253" s="186"/>
    </row>
    <row r="59254" spans="3:3" ht="0" hidden="1" customHeight="1">
      <c r="C59254" s="186"/>
    </row>
    <row r="59255" spans="3:3" ht="0" hidden="1" customHeight="1">
      <c r="C59255" s="186"/>
    </row>
    <row r="59256" spans="3:3" ht="0" hidden="1" customHeight="1">
      <c r="C59256" s="186"/>
    </row>
    <row r="59257" spans="3:3" ht="0" hidden="1" customHeight="1">
      <c r="C59257" s="186"/>
    </row>
    <row r="59258" spans="3:3" ht="0" hidden="1" customHeight="1">
      <c r="C59258" s="186"/>
    </row>
    <row r="59259" spans="3:3" ht="0" hidden="1" customHeight="1">
      <c r="C59259" s="186"/>
    </row>
    <row r="59260" spans="3:3" ht="0" hidden="1" customHeight="1">
      <c r="C59260" s="186"/>
    </row>
    <row r="59261" spans="3:3" ht="0" hidden="1" customHeight="1">
      <c r="C59261" s="186"/>
    </row>
    <row r="59262" spans="3:3" ht="0" hidden="1" customHeight="1">
      <c r="C59262" s="186"/>
    </row>
    <row r="59263" spans="3:3" ht="0" hidden="1" customHeight="1">
      <c r="C59263" s="186"/>
    </row>
    <row r="59264" spans="3:3" ht="0" hidden="1" customHeight="1">
      <c r="C59264" s="186"/>
    </row>
    <row r="59265" spans="3:3" ht="0" hidden="1" customHeight="1">
      <c r="C59265" s="186"/>
    </row>
    <row r="59266" spans="3:3" ht="0" hidden="1" customHeight="1">
      <c r="C59266" s="186"/>
    </row>
    <row r="59267" spans="3:3" ht="0" hidden="1" customHeight="1">
      <c r="C59267" s="186"/>
    </row>
    <row r="59268" spans="3:3" ht="0" hidden="1" customHeight="1">
      <c r="C59268" s="186"/>
    </row>
    <row r="59269" spans="3:3" ht="0" hidden="1" customHeight="1">
      <c r="C59269" s="186"/>
    </row>
    <row r="59270" spans="3:3" ht="0" hidden="1" customHeight="1">
      <c r="C59270" s="186"/>
    </row>
    <row r="59271" spans="3:3" ht="0" hidden="1" customHeight="1">
      <c r="C59271" s="186"/>
    </row>
    <row r="59272" spans="3:3" ht="0" hidden="1" customHeight="1">
      <c r="C59272" s="186"/>
    </row>
    <row r="59273" spans="3:3" ht="0" hidden="1" customHeight="1">
      <c r="C59273" s="186"/>
    </row>
    <row r="59274" spans="3:3" ht="0" hidden="1" customHeight="1">
      <c r="C59274" s="186"/>
    </row>
    <row r="59275" spans="3:3" ht="0" hidden="1" customHeight="1">
      <c r="C59275" s="186"/>
    </row>
    <row r="59276" spans="3:3" ht="0" hidden="1" customHeight="1">
      <c r="C59276" s="186"/>
    </row>
    <row r="59277" spans="3:3" ht="0" hidden="1" customHeight="1">
      <c r="C59277" s="186"/>
    </row>
    <row r="59278" spans="3:3" ht="0" hidden="1" customHeight="1">
      <c r="C59278" s="186"/>
    </row>
    <row r="59279" spans="3:3" ht="0" hidden="1" customHeight="1">
      <c r="C59279" s="186"/>
    </row>
    <row r="59280" spans="3:3" ht="0" hidden="1" customHeight="1">
      <c r="C59280" s="186"/>
    </row>
    <row r="59281" spans="3:3" ht="0" hidden="1" customHeight="1">
      <c r="C59281" s="186"/>
    </row>
    <row r="59282" spans="3:3" ht="0" hidden="1" customHeight="1">
      <c r="C59282" s="186"/>
    </row>
    <row r="59283" spans="3:3" ht="0" hidden="1" customHeight="1">
      <c r="C59283" s="186"/>
    </row>
    <row r="59284" spans="3:3" ht="0" hidden="1" customHeight="1">
      <c r="C59284" s="186"/>
    </row>
    <row r="59285" spans="3:3" ht="0" hidden="1" customHeight="1">
      <c r="C59285" s="186"/>
    </row>
    <row r="59286" spans="3:3" ht="0" hidden="1" customHeight="1">
      <c r="C59286" s="186"/>
    </row>
    <row r="59287" spans="3:3" ht="0" hidden="1" customHeight="1">
      <c r="C59287" s="186"/>
    </row>
    <row r="59288" spans="3:3" ht="0" hidden="1" customHeight="1">
      <c r="C59288" s="186"/>
    </row>
    <row r="59289" spans="3:3" ht="0" hidden="1" customHeight="1">
      <c r="C59289" s="186"/>
    </row>
    <row r="59290" spans="3:3" ht="0" hidden="1" customHeight="1">
      <c r="C59290" s="186"/>
    </row>
    <row r="59291" spans="3:3" ht="0" hidden="1" customHeight="1">
      <c r="C59291" s="186"/>
    </row>
    <row r="59292" spans="3:3" ht="0" hidden="1" customHeight="1">
      <c r="C59292" s="186"/>
    </row>
    <row r="59293" spans="3:3" ht="0" hidden="1" customHeight="1">
      <c r="C59293" s="186"/>
    </row>
    <row r="59294" spans="3:3" ht="0" hidden="1" customHeight="1">
      <c r="C59294" s="186"/>
    </row>
    <row r="59295" spans="3:3" ht="0" hidden="1" customHeight="1">
      <c r="C59295" s="186"/>
    </row>
    <row r="59296" spans="3:3" ht="0" hidden="1" customHeight="1">
      <c r="C59296" s="186"/>
    </row>
    <row r="59297" spans="3:3" ht="0" hidden="1" customHeight="1">
      <c r="C59297" s="186"/>
    </row>
    <row r="59298" spans="3:3" ht="0" hidden="1" customHeight="1">
      <c r="C59298" s="186"/>
    </row>
    <row r="59299" spans="3:3" ht="0" hidden="1" customHeight="1">
      <c r="C59299" s="186"/>
    </row>
    <row r="59300" spans="3:3" ht="0" hidden="1" customHeight="1">
      <c r="C59300" s="186"/>
    </row>
    <row r="59301" spans="3:3" ht="0" hidden="1" customHeight="1">
      <c r="C59301" s="186"/>
    </row>
    <row r="59302" spans="3:3" ht="0" hidden="1" customHeight="1">
      <c r="C59302" s="186"/>
    </row>
    <row r="59303" spans="3:3" ht="0" hidden="1" customHeight="1">
      <c r="C59303" s="186"/>
    </row>
    <row r="59304" spans="3:3" ht="0" hidden="1" customHeight="1">
      <c r="C59304" s="186"/>
    </row>
    <row r="59305" spans="3:3" ht="0" hidden="1" customHeight="1">
      <c r="C59305" s="186"/>
    </row>
    <row r="59306" spans="3:3" ht="0" hidden="1" customHeight="1">
      <c r="C59306" s="186"/>
    </row>
    <row r="59307" spans="3:3" ht="0" hidden="1" customHeight="1">
      <c r="C59307" s="186"/>
    </row>
    <row r="59308" spans="3:3" ht="0" hidden="1" customHeight="1">
      <c r="C59308" s="186"/>
    </row>
    <row r="59309" spans="3:3" ht="0" hidden="1" customHeight="1">
      <c r="C59309" s="186"/>
    </row>
    <row r="59310" spans="3:3" ht="0" hidden="1" customHeight="1">
      <c r="C59310" s="186"/>
    </row>
    <row r="59311" spans="3:3" ht="0" hidden="1" customHeight="1">
      <c r="C59311" s="186"/>
    </row>
    <row r="59312" spans="3:3" ht="0" hidden="1" customHeight="1">
      <c r="C59312" s="186"/>
    </row>
    <row r="59313" spans="3:3" ht="0" hidden="1" customHeight="1">
      <c r="C59313" s="186"/>
    </row>
    <row r="59314" spans="3:3" ht="0" hidden="1" customHeight="1">
      <c r="C59314" s="186"/>
    </row>
    <row r="59315" spans="3:3" ht="0" hidden="1" customHeight="1">
      <c r="C59315" s="186"/>
    </row>
    <row r="59316" spans="3:3" ht="0" hidden="1" customHeight="1">
      <c r="C59316" s="186"/>
    </row>
    <row r="59317" spans="3:3" ht="0" hidden="1" customHeight="1">
      <c r="C59317" s="186"/>
    </row>
    <row r="59318" spans="3:3" ht="0" hidden="1" customHeight="1">
      <c r="C59318" s="186"/>
    </row>
    <row r="59319" spans="3:3" ht="0" hidden="1" customHeight="1">
      <c r="C59319" s="186"/>
    </row>
    <row r="59320" spans="3:3" ht="0" hidden="1" customHeight="1">
      <c r="C59320" s="186"/>
    </row>
    <row r="59321" spans="3:3" ht="0" hidden="1" customHeight="1">
      <c r="C59321" s="186"/>
    </row>
    <row r="59322" spans="3:3" ht="0" hidden="1" customHeight="1">
      <c r="C59322" s="186"/>
    </row>
    <row r="59323" spans="3:3" ht="0" hidden="1" customHeight="1">
      <c r="C59323" s="186"/>
    </row>
    <row r="59324" spans="3:3" ht="0" hidden="1" customHeight="1">
      <c r="C59324" s="186"/>
    </row>
    <row r="59325" spans="3:3" ht="0" hidden="1" customHeight="1">
      <c r="C59325" s="186"/>
    </row>
    <row r="59326" spans="3:3" ht="0" hidden="1" customHeight="1">
      <c r="C59326" s="186"/>
    </row>
    <row r="59327" spans="3:3" ht="0" hidden="1" customHeight="1">
      <c r="C59327" s="186"/>
    </row>
    <row r="59328" spans="3:3" ht="0" hidden="1" customHeight="1">
      <c r="C59328" s="186"/>
    </row>
    <row r="59329" spans="3:3" ht="0" hidden="1" customHeight="1">
      <c r="C59329" s="186"/>
    </row>
    <row r="59330" spans="3:3" ht="0" hidden="1" customHeight="1">
      <c r="C59330" s="186"/>
    </row>
    <row r="59331" spans="3:3" ht="0" hidden="1" customHeight="1">
      <c r="C59331" s="186"/>
    </row>
    <row r="59332" spans="3:3" ht="0" hidden="1" customHeight="1">
      <c r="C59332" s="186"/>
    </row>
    <row r="59333" spans="3:3" ht="0" hidden="1" customHeight="1">
      <c r="C59333" s="186"/>
    </row>
    <row r="59334" spans="3:3" ht="0" hidden="1" customHeight="1">
      <c r="C59334" s="186"/>
    </row>
    <row r="59335" spans="3:3" ht="0" hidden="1" customHeight="1">
      <c r="C59335" s="186"/>
    </row>
    <row r="59336" spans="3:3" ht="0" hidden="1" customHeight="1">
      <c r="C59336" s="186"/>
    </row>
    <row r="59337" spans="3:3" ht="0" hidden="1" customHeight="1">
      <c r="C59337" s="186"/>
    </row>
    <row r="59338" spans="3:3" ht="0" hidden="1" customHeight="1">
      <c r="C59338" s="186"/>
    </row>
    <row r="59339" spans="3:3" ht="0" hidden="1" customHeight="1">
      <c r="C59339" s="186"/>
    </row>
    <row r="59340" spans="3:3" ht="0" hidden="1" customHeight="1">
      <c r="C59340" s="186"/>
    </row>
    <row r="59341" spans="3:3" ht="0" hidden="1" customHeight="1">
      <c r="C59341" s="186"/>
    </row>
    <row r="59342" spans="3:3" ht="0" hidden="1" customHeight="1">
      <c r="C59342" s="186"/>
    </row>
    <row r="59343" spans="3:3" ht="0" hidden="1" customHeight="1">
      <c r="C59343" s="186"/>
    </row>
    <row r="59344" spans="3:3" ht="0" hidden="1" customHeight="1">
      <c r="C59344" s="186"/>
    </row>
    <row r="59345" spans="3:3" ht="0" hidden="1" customHeight="1">
      <c r="C59345" s="186"/>
    </row>
    <row r="59346" spans="3:3" ht="0" hidden="1" customHeight="1">
      <c r="C59346" s="186"/>
    </row>
    <row r="59347" spans="3:3" ht="0" hidden="1" customHeight="1">
      <c r="C59347" s="186"/>
    </row>
    <row r="59348" spans="3:3" ht="0" hidden="1" customHeight="1">
      <c r="C59348" s="186"/>
    </row>
    <row r="59349" spans="3:3" ht="0" hidden="1" customHeight="1">
      <c r="C59349" s="186"/>
    </row>
    <row r="59350" spans="3:3" ht="0" hidden="1" customHeight="1">
      <c r="C59350" s="186"/>
    </row>
    <row r="59351" spans="3:3" ht="0" hidden="1" customHeight="1">
      <c r="C59351" s="186"/>
    </row>
    <row r="59352" spans="3:3" ht="0" hidden="1" customHeight="1">
      <c r="C59352" s="186"/>
    </row>
    <row r="59353" spans="3:3" ht="0" hidden="1" customHeight="1">
      <c r="C59353" s="186"/>
    </row>
    <row r="59354" spans="3:3" ht="0" hidden="1" customHeight="1">
      <c r="C59354" s="186"/>
    </row>
    <row r="59355" spans="3:3" ht="0" hidden="1" customHeight="1">
      <c r="C59355" s="186"/>
    </row>
    <row r="59356" spans="3:3" ht="0" hidden="1" customHeight="1">
      <c r="C59356" s="186"/>
    </row>
    <row r="59357" spans="3:3" ht="0" hidden="1" customHeight="1">
      <c r="C59357" s="186"/>
    </row>
    <row r="59358" spans="3:3" ht="0" hidden="1" customHeight="1">
      <c r="C59358" s="186"/>
    </row>
    <row r="59359" spans="3:3" ht="0" hidden="1" customHeight="1">
      <c r="C59359" s="186"/>
    </row>
    <row r="59360" spans="3:3" ht="0" hidden="1" customHeight="1">
      <c r="C59360" s="186"/>
    </row>
    <row r="59361" spans="3:3" ht="0" hidden="1" customHeight="1">
      <c r="C59361" s="186"/>
    </row>
    <row r="59362" spans="3:3" ht="0" hidden="1" customHeight="1">
      <c r="C59362" s="186"/>
    </row>
    <row r="59363" spans="3:3" ht="0" hidden="1" customHeight="1">
      <c r="C59363" s="186"/>
    </row>
    <row r="59364" spans="3:3" ht="0" hidden="1" customHeight="1">
      <c r="C59364" s="186"/>
    </row>
    <row r="59365" spans="3:3" ht="0" hidden="1" customHeight="1">
      <c r="C59365" s="186"/>
    </row>
    <row r="59366" spans="3:3" ht="0" hidden="1" customHeight="1">
      <c r="C59366" s="186"/>
    </row>
    <row r="59367" spans="3:3" ht="0" hidden="1" customHeight="1">
      <c r="C59367" s="186"/>
    </row>
    <row r="59368" spans="3:3" ht="0" hidden="1" customHeight="1">
      <c r="C59368" s="186"/>
    </row>
    <row r="59369" spans="3:3" ht="0" hidden="1" customHeight="1">
      <c r="C59369" s="186"/>
    </row>
    <row r="59370" spans="3:3" ht="0" hidden="1" customHeight="1">
      <c r="C59370" s="186"/>
    </row>
    <row r="59371" spans="3:3" ht="0" hidden="1" customHeight="1">
      <c r="C59371" s="186"/>
    </row>
    <row r="59372" spans="3:3" ht="0" hidden="1" customHeight="1">
      <c r="C59372" s="186"/>
    </row>
    <row r="59373" spans="3:3" ht="0" hidden="1" customHeight="1">
      <c r="C59373" s="186"/>
    </row>
    <row r="59374" spans="3:3" ht="0" hidden="1" customHeight="1">
      <c r="C59374" s="186"/>
    </row>
    <row r="59375" spans="3:3" ht="0" hidden="1" customHeight="1">
      <c r="C59375" s="186"/>
    </row>
    <row r="59376" spans="3:3" ht="0" hidden="1" customHeight="1">
      <c r="C59376" s="186"/>
    </row>
    <row r="59377" spans="3:3" ht="0" hidden="1" customHeight="1">
      <c r="C59377" s="186"/>
    </row>
    <row r="59378" spans="3:3" ht="0" hidden="1" customHeight="1">
      <c r="C59378" s="186"/>
    </row>
    <row r="59379" spans="3:3" ht="0" hidden="1" customHeight="1">
      <c r="C59379" s="186"/>
    </row>
    <row r="59380" spans="3:3" ht="0" hidden="1" customHeight="1">
      <c r="C59380" s="186"/>
    </row>
    <row r="59381" spans="3:3" ht="0" hidden="1" customHeight="1">
      <c r="C59381" s="186"/>
    </row>
    <row r="59382" spans="3:3" ht="0" hidden="1" customHeight="1">
      <c r="C59382" s="186"/>
    </row>
    <row r="59383" spans="3:3" ht="0" hidden="1" customHeight="1">
      <c r="C59383" s="186"/>
    </row>
    <row r="59384" spans="3:3" ht="0" hidden="1" customHeight="1">
      <c r="C59384" s="186"/>
    </row>
    <row r="59385" spans="3:3" ht="0" hidden="1" customHeight="1">
      <c r="C59385" s="186"/>
    </row>
    <row r="59386" spans="3:3" ht="0" hidden="1" customHeight="1">
      <c r="C59386" s="186"/>
    </row>
    <row r="59387" spans="3:3" ht="0" hidden="1" customHeight="1">
      <c r="C59387" s="186"/>
    </row>
    <row r="59388" spans="3:3" ht="0" hidden="1" customHeight="1">
      <c r="C59388" s="186"/>
    </row>
    <row r="59389" spans="3:3" ht="0" hidden="1" customHeight="1">
      <c r="C59389" s="186"/>
    </row>
    <row r="59390" spans="3:3" ht="0" hidden="1" customHeight="1">
      <c r="C59390" s="186"/>
    </row>
    <row r="59391" spans="3:3" ht="0" hidden="1" customHeight="1">
      <c r="C59391" s="186"/>
    </row>
    <row r="59392" spans="3:3" ht="0" hidden="1" customHeight="1">
      <c r="C59392" s="186"/>
    </row>
    <row r="59393" spans="3:3" ht="0" hidden="1" customHeight="1">
      <c r="C59393" s="186"/>
    </row>
    <row r="59394" spans="3:3" ht="0" hidden="1" customHeight="1">
      <c r="C59394" s="186"/>
    </row>
    <row r="59395" spans="3:3" ht="0" hidden="1" customHeight="1">
      <c r="C59395" s="186"/>
    </row>
    <row r="59396" spans="3:3" ht="0" hidden="1" customHeight="1">
      <c r="C59396" s="186"/>
    </row>
    <row r="59397" spans="3:3" ht="0" hidden="1" customHeight="1">
      <c r="C59397" s="186"/>
    </row>
    <row r="59398" spans="3:3" ht="0" hidden="1" customHeight="1">
      <c r="C59398" s="186"/>
    </row>
    <row r="59399" spans="3:3" ht="0" hidden="1" customHeight="1">
      <c r="C59399" s="186"/>
    </row>
    <row r="59400" spans="3:3" ht="0" hidden="1" customHeight="1">
      <c r="C59400" s="186"/>
    </row>
    <row r="59401" spans="3:3" ht="0" hidden="1" customHeight="1">
      <c r="C59401" s="186"/>
    </row>
    <row r="59402" spans="3:3" ht="0" hidden="1" customHeight="1">
      <c r="C59402" s="186"/>
    </row>
    <row r="59403" spans="3:3" ht="0" hidden="1" customHeight="1">
      <c r="C59403" s="186"/>
    </row>
    <row r="59404" spans="3:3" ht="0" hidden="1" customHeight="1">
      <c r="C59404" s="186"/>
    </row>
    <row r="59405" spans="3:3" ht="0" hidden="1" customHeight="1">
      <c r="C59405" s="186"/>
    </row>
    <row r="59406" spans="3:3" ht="0" hidden="1" customHeight="1">
      <c r="C59406" s="186"/>
    </row>
    <row r="59407" spans="3:3" ht="0" hidden="1" customHeight="1">
      <c r="C59407" s="186"/>
    </row>
    <row r="59408" spans="3:3" ht="0" hidden="1" customHeight="1">
      <c r="C59408" s="186"/>
    </row>
    <row r="59409" spans="3:3" ht="0" hidden="1" customHeight="1">
      <c r="C59409" s="186"/>
    </row>
    <row r="59410" spans="3:3" ht="0" hidden="1" customHeight="1">
      <c r="C59410" s="186"/>
    </row>
    <row r="59411" spans="3:3" ht="0" hidden="1" customHeight="1">
      <c r="C59411" s="186"/>
    </row>
    <row r="59412" spans="3:3" ht="0" hidden="1" customHeight="1">
      <c r="C59412" s="186"/>
    </row>
    <row r="59413" spans="3:3" ht="0" hidden="1" customHeight="1">
      <c r="C59413" s="186"/>
    </row>
    <row r="59414" spans="3:3" ht="0" hidden="1" customHeight="1">
      <c r="C59414" s="186"/>
    </row>
    <row r="59415" spans="3:3" ht="0" hidden="1" customHeight="1">
      <c r="C59415" s="186"/>
    </row>
    <row r="59416" spans="3:3" ht="0" hidden="1" customHeight="1">
      <c r="C59416" s="186"/>
    </row>
    <row r="59417" spans="3:3" ht="0" hidden="1" customHeight="1">
      <c r="C59417" s="186"/>
    </row>
    <row r="59418" spans="3:3" ht="0" hidden="1" customHeight="1">
      <c r="C59418" s="186"/>
    </row>
    <row r="59419" spans="3:3" ht="0" hidden="1" customHeight="1">
      <c r="C59419" s="186"/>
    </row>
    <row r="59420" spans="3:3" ht="0" hidden="1" customHeight="1">
      <c r="C59420" s="186"/>
    </row>
    <row r="59421" spans="3:3" ht="0" hidden="1" customHeight="1">
      <c r="C59421" s="186"/>
    </row>
    <row r="59422" spans="3:3" ht="0" hidden="1" customHeight="1">
      <c r="C59422" s="186"/>
    </row>
    <row r="59423" spans="3:3" ht="0" hidden="1" customHeight="1">
      <c r="C59423" s="186"/>
    </row>
    <row r="59424" spans="3:3" ht="0" hidden="1" customHeight="1">
      <c r="C59424" s="186"/>
    </row>
    <row r="59425" spans="3:3" ht="0" hidden="1" customHeight="1">
      <c r="C59425" s="186"/>
    </row>
    <row r="59426" spans="3:3" ht="0" hidden="1" customHeight="1">
      <c r="C59426" s="186"/>
    </row>
    <row r="59427" spans="3:3" ht="0" hidden="1" customHeight="1">
      <c r="C59427" s="186"/>
    </row>
    <row r="59428" spans="3:3" ht="0" hidden="1" customHeight="1">
      <c r="C59428" s="186"/>
    </row>
    <row r="59429" spans="3:3" ht="0" hidden="1" customHeight="1">
      <c r="C59429" s="186"/>
    </row>
    <row r="59430" spans="3:3" ht="0" hidden="1" customHeight="1">
      <c r="C59430" s="186"/>
    </row>
    <row r="59431" spans="3:3" ht="0" hidden="1" customHeight="1">
      <c r="C59431" s="186"/>
    </row>
    <row r="59432" spans="3:3" ht="0" hidden="1" customHeight="1">
      <c r="C59432" s="186"/>
    </row>
    <row r="59433" spans="3:3" ht="0" hidden="1" customHeight="1">
      <c r="C59433" s="186"/>
    </row>
    <row r="59434" spans="3:3" ht="0" hidden="1" customHeight="1">
      <c r="C59434" s="186"/>
    </row>
    <row r="59435" spans="3:3" ht="0" hidden="1" customHeight="1">
      <c r="C59435" s="186"/>
    </row>
    <row r="59436" spans="3:3" ht="0" hidden="1" customHeight="1">
      <c r="C59436" s="186"/>
    </row>
    <row r="59437" spans="3:3" ht="0" hidden="1" customHeight="1">
      <c r="C59437" s="186"/>
    </row>
    <row r="59438" spans="3:3" ht="0" hidden="1" customHeight="1">
      <c r="C59438" s="186"/>
    </row>
    <row r="59439" spans="3:3" ht="0" hidden="1" customHeight="1">
      <c r="C59439" s="186"/>
    </row>
    <row r="59440" spans="3:3" ht="0" hidden="1" customHeight="1">
      <c r="C59440" s="186"/>
    </row>
    <row r="59441" spans="3:3" ht="0" hidden="1" customHeight="1">
      <c r="C59441" s="186"/>
    </row>
    <row r="59442" spans="3:3" ht="0" hidden="1" customHeight="1">
      <c r="C59442" s="186"/>
    </row>
    <row r="59443" spans="3:3" ht="0" hidden="1" customHeight="1">
      <c r="C59443" s="186"/>
    </row>
    <row r="59444" spans="3:3" ht="0" hidden="1" customHeight="1">
      <c r="C59444" s="186"/>
    </row>
    <row r="59445" spans="3:3" ht="0" hidden="1" customHeight="1">
      <c r="C59445" s="186"/>
    </row>
    <row r="59446" spans="3:3" ht="0" hidden="1" customHeight="1">
      <c r="C59446" s="186"/>
    </row>
    <row r="59447" spans="3:3" ht="0" hidden="1" customHeight="1">
      <c r="C59447" s="186"/>
    </row>
    <row r="59448" spans="3:3" ht="0" hidden="1" customHeight="1">
      <c r="C59448" s="186"/>
    </row>
    <row r="59449" spans="3:3" ht="0" hidden="1" customHeight="1">
      <c r="C59449" s="186"/>
    </row>
    <row r="59450" spans="3:3" ht="0" hidden="1" customHeight="1">
      <c r="C59450" s="186"/>
    </row>
    <row r="59451" spans="3:3" ht="0" hidden="1" customHeight="1">
      <c r="C59451" s="186"/>
    </row>
    <row r="59452" spans="3:3" ht="0" hidden="1" customHeight="1">
      <c r="C59452" s="186"/>
    </row>
    <row r="59453" spans="3:3" ht="0" hidden="1" customHeight="1">
      <c r="C59453" s="186"/>
    </row>
    <row r="59454" spans="3:3" ht="0" hidden="1" customHeight="1">
      <c r="C59454" s="186"/>
    </row>
    <row r="59455" spans="3:3" ht="0" hidden="1" customHeight="1">
      <c r="C59455" s="186"/>
    </row>
    <row r="59456" spans="3:3" ht="0" hidden="1" customHeight="1">
      <c r="C59456" s="186"/>
    </row>
    <row r="59457" spans="3:3" ht="0" hidden="1" customHeight="1">
      <c r="C59457" s="186"/>
    </row>
    <row r="59458" spans="3:3" ht="0" hidden="1" customHeight="1">
      <c r="C59458" s="186"/>
    </row>
    <row r="59459" spans="3:3" ht="0" hidden="1" customHeight="1">
      <c r="C59459" s="186"/>
    </row>
    <row r="59460" spans="3:3" ht="0" hidden="1" customHeight="1">
      <c r="C59460" s="186"/>
    </row>
    <row r="59461" spans="3:3" ht="0" hidden="1" customHeight="1">
      <c r="C59461" s="186"/>
    </row>
    <row r="59462" spans="3:3" ht="0" hidden="1" customHeight="1">
      <c r="C59462" s="186"/>
    </row>
    <row r="59463" spans="3:3" ht="0" hidden="1" customHeight="1">
      <c r="C59463" s="186"/>
    </row>
    <row r="59464" spans="3:3" ht="0" hidden="1" customHeight="1">
      <c r="C59464" s="186"/>
    </row>
    <row r="59465" spans="3:3" ht="0" hidden="1" customHeight="1">
      <c r="C59465" s="186"/>
    </row>
    <row r="59466" spans="3:3" ht="0" hidden="1" customHeight="1">
      <c r="C59466" s="186"/>
    </row>
    <row r="59467" spans="3:3" ht="0" hidden="1" customHeight="1">
      <c r="C59467" s="186"/>
    </row>
    <row r="59468" spans="3:3" ht="0" hidden="1" customHeight="1">
      <c r="C59468" s="186"/>
    </row>
    <row r="59469" spans="3:3" ht="0" hidden="1" customHeight="1">
      <c r="C59469" s="186"/>
    </row>
    <row r="59470" spans="3:3" ht="0" hidden="1" customHeight="1">
      <c r="C59470" s="186"/>
    </row>
    <row r="59471" spans="3:3" ht="0" hidden="1" customHeight="1">
      <c r="C59471" s="186"/>
    </row>
    <row r="59472" spans="3:3" ht="0" hidden="1" customHeight="1">
      <c r="C59472" s="186"/>
    </row>
    <row r="59473" spans="3:3" ht="0" hidden="1" customHeight="1">
      <c r="C59473" s="186"/>
    </row>
    <row r="59474" spans="3:3" ht="0" hidden="1" customHeight="1">
      <c r="C59474" s="186"/>
    </row>
    <row r="59475" spans="3:3" ht="0" hidden="1" customHeight="1">
      <c r="C59475" s="186"/>
    </row>
    <row r="59476" spans="3:3" ht="0" hidden="1" customHeight="1">
      <c r="C59476" s="186"/>
    </row>
    <row r="59477" spans="3:3" ht="0" hidden="1" customHeight="1">
      <c r="C59477" s="186"/>
    </row>
    <row r="59478" spans="3:3" ht="0" hidden="1" customHeight="1">
      <c r="C59478" s="186"/>
    </row>
    <row r="59479" spans="3:3" ht="0" hidden="1" customHeight="1">
      <c r="C59479" s="186"/>
    </row>
    <row r="59480" spans="3:3" ht="0" hidden="1" customHeight="1">
      <c r="C59480" s="186"/>
    </row>
    <row r="59481" spans="3:3" ht="0" hidden="1" customHeight="1">
      <c r="C59481" s="186"/>
    </row>
    <row r="59482" spans="3:3" ht="0" hidden="1" customHeight="1">
      <c r="C59482" s="186"/>
    </row>
    <row r="59483" spans="3:3" ht="0" hidden="1" customHeight="1">
      <c r="C59483" s="186"/>
    </row>
    <row r="59484" spans="3:3" ht="0" hidden="1" customHeight="1">
      <c r="C59484" s="186"/>
    </row>
    <row r="59485" spans="3:3" ht="0" hidden="1" customHeight="1">
      <c r="C59485" s="186"/>
    </row>
    <row r="59486" spans="3:3" ht="0" hidden="1" customHeight="1">
      <c r="C59486" s="186"/>
    </row>
    <row r="59487" spans="3:3" ht="0" hidden="1" customHeight="1">
      <c r="C59487" s="186"/>
    </row>
    <row r="59488" spans="3:3" ht="0" hidden="1" customHeight="1">
      <c r="C59488" s="186"/>
    </row>
    <row r="59489" spans="3:3" ht="0" hidden="1" customHeight="1">
      <c r="C59489" s="186"/>
    </row>
    <row r="59490" spans="3:3" ht="0" hidden="1" customHeight="1">
      <c r="C59490" s="186"/>
    </row>
    <row r="59491" spans="3:3" ht="0" hidden="1" customHeight="1">
      <c r="C59491" s="186"/>
    </row>
    <row r="59492" spans="3:3" ht="0" hidden="1" customHeight="1">
      <c r="C59492" s="186"/>
    </row>
    <row r="59493" spans="3:3" ht="0" hidden="1" customHeight="1">
      <c r="C59493" s="186"/>
    </row>
    <row r="59494" spans="3:3" ht="0" hidden="1" customHeight="1">
      <c r="C59494" s="186"/>
    </row>
    <row r="59495" spans="3:3" ht="0" hidden="1" customHeight="1">
      <c r="C59495" s="186"/>
    </row>
    <row r="59496" spans="3:3" ht="0" hidden="1" customHeight="1">
      <c r="C59496" s="186"/>
    </row>
    <row r="59497" spans="3:3" ht="0" hidden="1" customHeight="1">
      <c r="C59497" s="186"/>
    </row>
    <row r="59498" spans="3:3" ht="0" hidden="1" customHeight="1">
      <c r="C59498" s="186"/>
    </row>
    <row r="59499" spans="3:3" ht="0" hidden="1" customHeight="1">
      <c r="C59499" s="186"/>
    </row>
    <row r="59500" spans="3:3" ht="0" hidden="1" customHeight="1">
      <c r="C59500" s="186"/>
    </row>
    <row r="59501" spans="3:3" ht="0" hidden="1" customHeight="1">
      <c r="C59501" s="186"/>
    </row>
    <row r="59502" spans="3:3" ht="0" hidden="1" customHeight="1">
      <c r="C59502" s="186"/>
    </row>
    <row r="59503" spans="3:3" ht="0" hidden="1" customHeight="1">
      <c r="C59503" s="186"/>
    </row>
    <row r="59504" spans="3:3" ht="0" hidden="1" customHeight="1">
      <c r="C59504" s="186"/>
    </row>
    <row r="59505" spans="3:3" ht="0" hidden="1" customHeight="1">
      <c r="C59505" s="186"/>
    </row>
    <row r="59506" spans="3:3" ht="0" hidden="1" customHeight="1">
      <c r="C59506" s="186"/>
    </row>
    <row r="59507" spans="3:3" ht="0" hidden="1" customHeight="1">
      <c r="C59507" s="186"/>
    </row>
    <row r="59508" spans="3:3" ht="0" hidden="1" customHeight="1">
      <c r="C59508" s="186"/>
    </row>
    <row r="59509" spans="3:3" ht="0" hidden="1" customHeight="1">
      <c r="C59509" s="186"/>
    </row>
    <row r="59510" spans="3:3" ht="0" hidden="1" customHeight="1">
      <c r="C59510" s="186"/>
    </row>
    <row r="59511" spans="3:3" ht="0" hidden="1" customHeight="1">
      <c r="C59511" s="186"/>
    </row>
    <row r="59512" spans="3:3" ht="0" hidden="1" customHeight="1">
      <c r="C59512" s="186"/>
    </row>
    <row r="59513" spans="3:3" ht="0" hidden="1" customHeight="1">
      <c r="C59513" s="186"/>
    </row>
    <row r="59514" spans="3:3" ht="0" hidden="1" customHeight="1">
      <c r="C59514" s="186"/>
    </row>
    <row r="59515" spans="3:3" ht="0" hidden="1" customHeight="1">
      <c r="C59515" s="186"/>
    </row>
    <row r="59516" spans="3:3" ht="0" hidden="1" customHeight="1">
      <c r="C59516" s="186"/>
    </row>
    <row r="59517" spans="3:3" ht="0" hidden="1" customHeight="1">
      <c r="C59517" s="186"/>
    </row>
    <row r="59518" spans="3:3" ht="0" hidden="1" customHeight="1">
      <c r="C59518" s="186"/>
    </row>
    <row r="59519" spans="3:3" ht="0" hidden="1" customHeight="1">
      <c r="C59519" s="186"/>
    </row>
    <row r="59520" spans="3:3" ht="0" hidden="1" customHeight="1">
      <c r="C59520" s="186"/>
    </row>
    <row r="59521" spans="3:3" ht="0" hidden="1" customHeight="1">
      <c r="C59521" s="186"/>
    </row>
    <row r="59522" spans="3:3" ht="0" hidden="1" customHeight="1">
      <c r="C59522" s="186"/>
    </row>
    <row r="59523" spans="3:3" ht="0" hidden="1" customHeight="1">
      <c r="C59523" s="186"/>
    </row>
    <row r="59524" spans="3:3" ht="0" hidden="1" customHeight="1">
      <c r="C59524" s="186"/>
    </row>
    <row r="59525" spans="3:3" ht="0" hidden="1" customHeight="1">
      <c r="C59525" s="186"/>
    </row>
    <row r="59526" spans="3:3" ht="0" hidden="1" customHeight="1">
      <c r="C59526" s="186"/>
    </row>
    <row r="59527" spans="3:3" ht="0" hidden="1" customHeight="1">
      <c r="C59527" s="186"/>
    </row>
    <row r="59528" spans="3:3" ht="0" hidden="1" customHeight="1">
      <c r="C59528" s="186"/>
    </row>
    <row r="59529" spans="3:3" ht="0" hidden="1" customHeight="1">
      <c r="C59529" s="186"/>
    </row>
    <row r="59530" spans="3:3" ht="0" hidden="1" customHeight="1">
      <c r="C59530" s="186"/>
    </row>
    <row r="59531" spans="3:3" ht="0" hidden="1" customHeight="1">
      <c r="C59531" s="186"/>
    </row>
    <row r="59532" spans="3:3" ht="0" hidden="1" customHeight="1">
      <c r="C59532" s="186"/>
    </row>
    <row r="59533" spans="3:3" ht="0" hidden="1" customHeight="1">
      <c r="C59533" s="186"/>
    </row>
    <row r="59534" spans="3:3" ht="0" hidden="1" customHeight="1">
      <c r="C59534" s="186"/>
    </row>
    <row r="59535" spans="3:3" ht="0" hidden="1" customHeight="1">
      <c r="C59535" s="186"/>
    </row>
    <row r="59536" spans="3:3" ht="0" hidden="1" customHeight="1">
      <c r="C59536" s="186"/>
    </row>
    <row r="59537" spans="3:3" ht="0" hidden="1" customHeight="1">
      <c r="C59537" s="186"/>
    </row>
    <row r="59538" spans="3:3" ht="0" hidden="1" customHeight="1">
      <c r="C59538" s="186"/>
    </row>
    <row r="59539" spans="3:3" ht="0" hidden="1" customHeight="1">
      <c r="C59539" s="186"/>
    </row>
    <row r="59540" spans="3:3" ht="0" hidden="1" customHeight="1">
      <c r="C59540" s="186"/>
    </row>
    <row r="59541" spans="3:3" ht="0" hidden="1" customHeight="1">
      <c r="C59541" s="186"/>
    </row>
    <row r="59542" spans="3:3" ht="0" hidden="1" customHeight="1">
      <c r="C59542" s="186"/>
    </row>
    <row r="59543" spans="3:3" ht="0" hidden="1" customHeight="1">
      <c r="C59543" s="186"/>
    </row>
    <row r="59544" spans="3:3" ht="0" hidden="1" customHeight="1">
      <c r="C59544" s="186"/>
    </row>
    <row r="59545" spans="3:3" ht="0" hidden="1" customHeight="1">
      <c r="C59545" s="186"/>
    </row>
    <row r="59546" spans="3:3" ht="0" hidden="1" customHeight="1">
      <c r="C59546" s="186"/>
    </row>
    <row r="59547" spans="3:3" ht="0" hidden="1" customHeight="1">
      <c r="C59547" s="186"/>
    </row>
    <row r="59548" spans="3:3" ht="0" hidden="1" customHeight="1">
      <c r="C59548" s="186"/>
    </row>
    <row r="59549" spans="3:3" ht="0" hidden="1" customHeight="1">
      <c r="C59549" s="186"/>
    </row>
    <row r="59550" spans="3:3" ht="0" hidden="1" customHeight="1">
      <c r="C59550" s="186"/>
    </row>
    <row r="59551" spans="3:3" ht="0" hidden="1" customHeight="1">
      <c r="C59551" s="186"/>
    </row>
    <row r="59552" spans="3:3" ht="0" hidden="1" customHeight="1">
      <c r="C59552" s="186"/>
    </row>
    <row r="59553" spans="3:3" ht="0" hidden="1" customHeight="1">
      <c r="C59553" s="186"/>
    </row>
    <row r="59554" spans="3:3" ht="0" hidden="1" customHeight="1">
      <c r="C59554" s="186"/>
    </row>
    <row r="59555" spans="3:3" ht="0" hidden="1" customHeight="1">
      <c r="C59555" s="186"/>
    </row>
    <row r="59556" spans="3:3" ht="0" hidden="1" customHeight="1">
      <c r="C59556" s="186"/>
    </row>
    <row r="59557" spans="3:3" ht="0" hidden="1" customHeight="1">
      <c r="C59557" s="186"/>
    </row>
    <row r="59558" spans="3:3" ht="0" hidden="1" customHeight="1">
      <c r="C59558" s="186"/>
    </row>
    <row r="59559" spans="3:3" ht="0" hidden="1" customHeight="1">
      <c r="C59559" s="186"/>
    </row>
    <row r="59560" spans="3:3" ht="0" hidden="1" customHeight="1">
      <c r="C59560" s="186"/>
    </row>
    <row r="59561" spans="3:3" ht="0" hidden="1" customHeight="1">
      <c r="C59561" s="186"/>
    </row>
    <row r="59562" spans="3:3" ht="0" hidden="1" customHeight="1">
      <c r="C59562" s="186"/>
    </row>
    <row r="59563" spans="3:3" ht="0" hidden="1" customHeight="1">
      <c r="C59563" s="186"/>
    </row>
    <row r="59564" spans="3:3" ht="0" hidden="1" customHeight="1">
      <c r="C59564" s="186"/>
    </row>
    <row r="59565" spans="3:3" ht="0" hidden="1" customHeight="1">
      <c r="C59565" s="186"/>
    </row>
    <row r="59566" spans="3:3" ht="0" hidden="1" customHeight="1">
      <c r="C59566" s="186"/>
    </row>
    <row r="59567" spans="3:3" ht="0" hidden="1" customHeight="1">
      <c r="C59567" s="186"/>
    </row>
    <row r="59568" spans="3:3" ht="0" hidden="1" customHeight="1">
      <c r="C59568" s="186"/>
    </row>
    <row r="59569" spans="3:3" ht="0" hidden="1" customHeight="1">
      <c r="C59569" s="186"/>
    </row>
    <row r="59570" spans="3:3" ht="0" hidden="1" customHeight="1">
      <c r="C59570" s="186"/>
    </row>
    <row r="59571" spans="3:3" ht="0" hidden="1" customHeight="1">
      <c r="C59571" s="186"/>
    </row>
    <row r="59572" spans="3:3" ht="0" hidden="1" customHeight="1">
      <c r="C59572" s="186"/>
    </row>
    <row r="59573" spans="3:3" ht="0" hidden="1" customHeight="1">
      <c r="C59573" s="186"/>
    </row>
    <row r="59574" spans="3:3" ht="0" hidden="1" customHeight="1">
      <c r="C59574" s="186"/>
    </row>
    <row r="59575" spans="3:3" ht="0" hidden="1" customHeight="1">
      <c r="C59575" s="186"/>
    </row>
    <row r="59576" spans="3:3" ht="0" hidden="1" customHeight="1">
      <c r="C59576" s="186"/>
    </row>
    <row r="59577" spans="3:3" ht="0" hidden="1" customHeight="1">
      <c r="C59577" s="186"/>
    </row>
    <row r="59578" spans="3:3" ht="0" hidden="1" customHeight="1">
      <c r="C59578" s="186"/>
    </row>
    <row r="59579" spans="3:3" ht="0" hidden="1" customHeight="1">
      <c r="C59579" s="186"/>
    </row>
    <row r="59580" spans="3:3" ht="0" hidden="1" customHeight="1">
      <c r="C59580" s="186"/>
    </row>
    <row r="59581" spans="3:3" ht="0" hidden="1" customHeight="1">
      <c r="C59581" s="186"/>
    </row>
    <row r="59582" spans="3:3" ht="0" hidden="1" customHeight="1">
      <c r="C59582" s="186"/>
    </row>
    <row r="59583" spans="3:3" ht="0" hidden="1" customHeight="1">
      <c r="C59583" s="186"/>
    </row>
    <row r="59584" spans="3:3" ht="0" hidden="1" customHeight="1">
      <c r="C59584" s="186"/>
    </row>
    <row r="59585" spans="3:3" ht="0" hidden="1" customHeight="1">
      <c r="C59585" s="186"/>
    </row>
    <row r="59586" spans="3:3" ht="0" hidden="1" customHeight="1">
      <c r="C59586" s="186"/>
    </row>
    <row r="59587" spans="3:3" ht="0" hidden="1" customHeight="1">
      <c r="C59587" s="186"/>
    </row>
    <row r="59588" spans="3:3" ht="0" hidden="1" customHeight="1">
      <c r="C59588" s="186"/>
    </row>
    <row r="59589" spans="3:3" ht="0" hidden="1" customHeight="1">
      <c r="C59589" s="186"/>
    </row>
    <row r="59590" spans="3:3" ht="0" hidden="1" customHeight="1">
      <c r="C59590" s="186"/>
    </row>
    <row r="59591" spans="3:3" ht="0" hidden="1" customHeight="1">
      <c r="C59591" s="186"/>
    </row>
    <row r="59592" spans="3:3" ht="0" hidden="1" customHeight="1">
      <c r="C59592" s="186"/>
    </row>
    <row r="59593" spans="3:3" ht="0" hidden="1" customHeight="1">
      <c r="C59593" s="186"/>
    </row>
    <row r="59594" spans="3:3" ht="0" hidden="1" customHeight="1">
      <c r="C59594" s="186"/>
    </row>
    <row r="59595" spans="3:3" ht="0" hidden="1" customHeight="1">
      <c r="C59595" s="186"/>
    </row>
    <row r="59596" spans="3:3" ht="0" hidden="1" customHeight="1">
      <c r="C59596" s="186"/>
    </row>
    <row r="59597" spans="3:3" ht="0" hidden="1" customHeight="1">
      <c r="C59597" s="186"/>
    </row>
    <row r="59598" spans="3:3" ht="0" hidden="1" customHeight="1">
      <c r="C59598" s="186"/>
    </row>
    <row r="59599" spans="3:3" ht="0" hidden="1" customHeight="1">
      <c r="C59599" s="186"/>
    </row>
    <row r="59600" spans="3:3" ht="0" hidden="1" customHeight="1">
      <c r="C59600" s="186"/>
    </row>
    <row r="59601" spans="3:3" ht="0" hidden="1" customHeight="1">
      <c r="C59601" s="186"/>
    </row>
    <row r="59602" spans="3:3" ht="0" hidden="1" customHeight="1">
      <c r="C59602" s="186"/>
    </row>
    <row r="59603" spans="3:3" ht="0" hidden="1" customHeight="1">
      <c r="C59603" s="186"/>
    </row>
    <row r="59604" spans="3:3" ht="0" hidden="1" customHeight="1">
      <c r="C59604" s="186"/>
    </row>
    <row r="59605" spans="3:3" ht="0" hidden="1" customHeight="1">
      <c r="C59605" s="186"/>
    </row>
    <row r="59606" spans="3:3" ht="0" hidden="1" customHeight="1">
      <c r="C59606" s="186"/>
    </row>
    <row r="59607" spans="3:3" ht="0" hidden="1" customHeight="1">
      <c r="C59607" s="186"/>
    </row>
    <row r="59608" spans="3:3" ht="0" hidden="1" customHeight="1">
      <c r="C59608" s="186"/>
    </row>
    <row r="59609" spans="3:3" ht="0" hidden="1" customHeight="1">
      <c r="C59609" s="186"/>
    </row>
    <row r="59610" spans="3:3" ht="0" hidden="1" customHeight="1">
      <c r="C59610" s="186"/>
    </row>
    <row r="59611" spans="3:3" ht="0" hidden="1" customHeight="1">
      <c r="C59611" s="186"/>
    </row>
    <row r="59612" spans="3:3" ht="0" hidden="1" customHeight="1">
      <c r="C59612" s="186"/>
    </row>
    <row r="59613" spans="3:3" ht="0" hidden="1" customHeight="1">
      <c r="C59613" s="186"/>
    </row>
    <row r="59614" spans="3:3" ht="0" hidden="1" customHeight="1">
      <c r="C59614" s="186"/>
    </row>
    <row r="59615" spans="3:3" ht="0" hidden="1" customHeight="1">
      <c r="C59615" s="186"/>
    </row>
    <row r="59616" spans="3:3" ht="0" hidden="1" customHeight="1">
      <c r="C59616" s="186"/>
    </row>
    <row r="59617" spans="3:3" ht="0" hidden="1" customHeight="1">
      <c r="C59617" s="186"/>
    </row>
    <row r="59618" spans="3:3" ht="0" hidden="1" customHeight="1">
      <c r="C59618" s="186"/>
    </row>
    <row r="59619" spans="3:3" ht="0" hidden="1" customHeight="1">
      <c r="C59619" s="186"/>
    </row>
    <row r="59620" spans="3:3" ht="0" hidden="1" customHeight="1">
      <c r="C59620" s="186"/>
    </row>
    <row r="59621" spans="3:3" ht="0" hidden="1" customHeight="1">
      <c r="C59621" s="186"/>
    </row>
    <row r="59622" spans="3:3" ht="0" hidden="1" customHeight="1">
      <c r="C59622" s="186"/>
    </row>
    <row r="59623" spans="3:3" ht="0" hidden="1" customHeight="1">
      <c r="C59623" s="186"/>
    </row>
    <row r="59624" spans="3:3" ht="0" hidden="1" customHeight="1">
      <c r="C59624" s="186"/>
    </row>
    <row r="59625" spans="3:3" ht="0" hidden="1" customHeight="1">
      <c r="C59625" s="186"/>
    </row>
    <row r="59626" spans="3:3" ht="0" hidden="1" customHeight="1">
      <c r="C59626" s="186"/>
    </row>
    <row r="59627" spans="3:3" ht="0" hidden="1" customHeight="1">
      <c r="C59627" s="186"/>
    </row>
    <row r="59628" spans="3:3" ht="0" hidden="1" customHeight="1">
      <c r="C59628" s="186"/>
    </row>
    <row r="59629" spans="3:3" ht="0" hidden="1" customHeight="1">
      <c r="C59629" s="186"/>
    </row>
    <row r="59630" spans="3:3" ht="0" hidden="1" customHeight="1">
      <c r="C59630" s="186"/>
    </row>
    <row r="59631" spans="3:3" ht="0" hidden="1" customHeight="1">
      <c r="C59631" s="186"/>
    </row>
    <row r="59632" spans="3:3" ht="0" hidden="1" customHeight="1">
      <c r="C59632" s="186"/>
    </row>
    <row r="59633" spans="3:3" ht="0" hidden="1" customHeight="1">
      <c r="C59633" s="186"/>
    </row>
    <row r="59634" spans="3:3" ht="0" hidden="1" customHeight="1">
      <c r="C59634" s="186"/>
    </row>
    <row r="59635" spans="3:3" ht="0" hidden="1" customHeight="1">
      <c r="C59635" s="186"/>
    </row>
    <row r="59636" spans="3:3" ht="0" hidden="1" customHeight="1">
      <c r="C59636" s="186"/>
    </row>
    <row r="59637" spans="3:3" ht="0" hidden="1" customHeight="1">
      <c r="C59637" s="186"/>
    </row>
    <row r="59638" spans="3:3" ht="0" hidden="1" customHeight="1">
      <c r="C59638" s="186"/>
    </row>
    <row r="59639" spans="3:3" ht="0" hidden="1" customHeight="1">
      <c r="C59639" s="186"/>
    </row>
    <row r="59640" spans="3:3" ht="0" hidden="1" customHeight="1">
      <c r="C59640" s="186"/>
    </row>
    <row r="59641" spans="3:3" ht="0" hidden="1" customHeight="1">
      <c r="C59641" s="186"/>
    </row>
    <row r="59642" spans="3:3" ht="0" hidden="1" customHeight="1">
      <c r="C59642" s="186"/>
    </row>
    <row r="59643" spans="3:3" ht="0" hidden="1" customHeight="1">
      <c r="C59643" s="186"/>
    </row>
    <row r="59644" spans="3:3" ht="0" hidden="1" customHeight="1">
      <c r="C59644" s="186"/>
    </row>
    <row r="59645" spans="3:3" ht="0" hidden="1" customHeight="1">
      <c r="C59645" s="186"/>
    </row>
    <row r="59646" spans="3:3" ht="0" hidden="1" customHeight="1">
      <c r="C59646" s="186"/>
    </row>
    <row r="59647" spans="3:3" ht="0" hidden="1" customHeight="1">
      <c r="C59647" s="186"/>
    </row>
    <row r="59648" spans="3:3" ht="0" hidden="1" customHeight="1">
      <c r="C59648" s="186"/>
    </row>
    <row r="59649" spans="3:3" ht="0" hidden="1" customHeight="1">
      <c r="C59649" s="186"/>
    </row>
    <row r="59650" spans="3:3" ht="0" hidden="1" customHeight="1">
      <c r="C59650" s="186"/>
    </row>
    <row r="59651" spans="3:3" ht="0" hidden="1" customHeight="1">
      <c r="C59651" s="186"/>
    </row>
    <row r="59652" spans="3:3" ht="0" hidden="1" customHeight="1">
      <c r="C59652" s="186"/>
    </row>
    <row r="59653" spans="3:3" ht="0" hidden="1" customHeight="1">
      <c r="C59653" s="186"/>
    </row>
    <row r="59654" spans="3:3" ht="0" hidden="1" customHeight="1">
      <c r="C59654" s="186"/>
    </row>
    <row r="59655" spans="3:3" ht="0" hidden="1" customHeight="1">
      <c r="C59655" s="186"/>
    </row>
    <row r="59656" spans="3:3" ht="0" hidden="1" customHeight="1">
      <c r="C59656" s="186"/>
    </row>
    <row r="59657" spans="3:3" ht="0" hidden="1" customHeight="1">
      <c r="C59657" s="186"/>
    </row>
    <row r="59658" spans="3:3" ht="0" hidden="1" customHeight="1">
      <c r="C59658" s="186"/>
    </row>
    <row r="59659" spans="3:3" ht="0" hidden="1" customHeight="1">
      <c r="C59659" s="186"/>
    </row>
    <row r="59660" spans="3:3" ht="0" hidden="1" customHeight="1">
      <c r="C59660" s="186"/>
    </row>
    <row r="59661" spans="3:3" ht="0" hidden="1" customHeight="1">
      <c r="C59661" s="186"/>
    </row>
    <row r="59662" spans="3:3" ht="0" hidden="1" customHeight="1">
      <c r="C59662" s="186"/>
    </row>
    <row r="59663" spans="3:3" ht="0" hidden="1" customHeight="1">
      <c r="C59663" s="186"/>
    </row>
    <row r="59664" spans="3:3" ht="0" hidden="1" customHeight="1">
      <c r="C59664" s="186"/>
    </row>
    <row r="59665" spans="3:3" ht="0" hidden="1" customHeight="1">
      <c r="C59665" s="186"/>
    </row>
    <row r="59666" spans="3:3" ht="0" hidden="1" customHeight="1">
      <c r="C59666" s="186"/>
    </row>
    <row r="59667" spans="3:3" ht="0" hidden="1" customHeight="1">
      <c r="C59667" s="186"/>
    </row>
    <row r="59668" spans="3:3" ht="0" hidden="1" customHeight="1">
      <c r="C59668" s="186"/>
    </row>
    <row r="59669" spans="3:3" ht="0" hidden="1" customHeight="1">
      <c r="C59669" s="186"/>
    </row>
    <row r="59670" spans="3:3" ht="0" hidden="1" customHeight="1">
      <c r="C59670" s="186"/>
    </row>
    <row r="59671" spans="3:3" ht="0" hidden="1" customHeight="1">
      <c r="C59671" s="186"/>
    </row>
    <row r="59672" spans="3:3" ht="0" hidden="1" customHeight="1">
      <c r="C59672" s="186"/>
    </row>
    <row r="59673" spans="3:3" ht="0" hidden="1" customHeight="1">
      <c r="C59673" s="186"/>
    </row>
    <row r="59674" spans="3:3" ht="0" hidden="1" customHeight="1">
      <c r="C59674" s="186"/>
    </row>
    <row r="59675" spans="3:3" ht="0" hidden="1" customHeight="1">
      <c r="C59675" s="186"/>
    </row>
    <row r="59676" spans="3:3" ht="0" hidden="1" customHeight="1">
      <c r="C59676" s="186"/>
    </row>
    <row r="59677" spans="3:3" ht="0" hidden="1" customHeight="1">
      <c r="C59677" s="186"/>
    </row>
    <row r="59678" spans="3:3" ht="0" hidden="1" customHeight="1">
      <c r="C59678" s="186"/>
    </row>
    <row r="59679" spans="3:3" ht="0" hidden="1" customHeight="1">
      <c r="C59679" s="186"/>
    </row>
    <row r="59680" spans="3:3" ht="0" hidden="1" customHeight="1">
      <c r="C59680" s="186"/>
    </row>
    <row r="59681" spans="3:3" ht="0" hidden="1" customHeight="1">
      <c r="C59681" s="186"/>
    </row>
    <row r="59682" spans="3:3" ht="0" hidden="1" customHeight="1">
      <c r="C59682" s="186"/>
    </row>
    <row r="59683" spans="3:3" ht="0" hidden="1" customHeight="1">
      <c r="C59683" s="186"/>
    </row>
    <row r="59684" spans="3:3" ht="0" hidden="1" customHeight="1">
      <c r="C59684" s="186"/>
    </row>
    <row r="59685" spans="3:3" ht="0" hidden="1" customHeight="1">
      <c r="C59685" s="186"/>
    </row>
    <row r="59686" spans="3:3" ht="0" hidden="1" customHeight="1">
      <c r="C59686" s="186"/>
    </row>
    <row r="59687" spans="3:3" ht="0" hidden="1" customHeight="1">
      <c r="C59687" s="186"/>
    </row>
    <row r="59688" spans="3:3" ht="0" hidden="1" customHeight="1">
      <c r="C59688" s="186"/>
    </row>
    <row r="59689" spans="3:3" ht="0" hidden="1" customHeight="1">
      <c r="C59689" s="186"/>
    </row>
    <row r="59690" spans="3:3" ht="0" hidden="1" customHeight="1">
      <c r="C59690" s="186"/>
    </row>
    <row r="59691" spans="3:3" ht="0" hidden="1" customHeight="1">
      <c r="C59691" s="186"/>
    </row>
    <row r="59692" spans="3:3" ht="0" hidden="1" customHeight="1">
      <c r="C59692" s="186"/>
    </row>
    <row r="59693" spans="3:3" ht="0" hidden="1" customHeight="1">
      <c r="C59693" s="186"/>
    </row>
    <row r="59694" spans="3:3" ht="0" hidden="1" customHeight="1">
      <c r="C59694" s="186"/>
    </row>
    <row r="59695" spans="3:3" ht="0" hidden="1" customHeight="1">
      <c r="C59695" s="186"/>
    </row>
    <row r="59696" spans="3:3" ht="0" hidden="1" customHeight="1">
      <c r="C59696" s="186"/>
    </row>
    <row r="59697" spans="3:3" ht="0" hidden="1" customHeight="1">
      <c r="C59697" s="186"/>
    </row>
    <row r="59698" spans="3:3" ht="0" hidden="1" customHeight="1">
      <c r="C59698" s="186"/>
    </row>
    <row r="59699" spans="3:3" ht="0" hidden="1" customHeight="1">
      <c r="C59699" s="186"/>
    </row>
    <row r="59700" spans="3:3" ht="0" hidden="1" customHeight="1">
      <c r="C59700" s="186"/>
    </row>
    <row r="59701" spans="3:3" ht="0" hidden="1" customHeight="1">
      <c r="C59701" s="186"/>
    </row>
    <row r="59702" spans="3:3" ht="0" hidden="1" customHeight="1">
      <c r="C59702" s="186"/>
    </row>
    <row r="59703" spans="3:3" ht="0" hidden="1" customHeight="1">
      <c r="C59703" s="186"/>
    </row>
    <row r="59704" spans="3:3" ht="0" hidden="1" customHeight="1">
      <c r="C59704" s="186"/>
    </row>
    <row r="59705" spans="3:3" ht="0" hidden="1" customHeight="1">
      <c r="C59705" s="186"/>
    </row>
    <row r="59706" spans="3:3" ht="0" hidden="1" customHeight="1">
      <c r="C59706" s="186"/>
    </row>
    <row r="59707" spans="3:3" ht="0" hidden="1" customHeight="1">
      <c r="C59707" s="186"/>
    </row>
    <row r="59708" spans="3:3" ht="0" hidden="1" customHeight="1">
      <c r="C59708" s="186"/>
    </row>
    <row r="59709" spans="3:3" ht="0" hidden="1" customHeight="1">
      <c r="C59709" s="186"/>
    </row>
    <row r="59710" spans="3:3" ht="0" hidden="1" customHeight="1">
      <c r="C59710" s="186"/>
    </row>
    <row r="59711" spans="3:3" ht="0" hidden="1" customHeight="1">
      <c r="C59711" s="186"/>
    </row>
    <row r="59712" spans="3:3" ht="0" hidden="1" customHeight="1">
      <c r="C59712" s="186"/>
    </row>
    <row r="59713" spans="3:3" ht="0" hidden="1" customHeight="1">
      <c r="C59713" s="186"/>
    </row>
    <row r="59714" spans="3:3" ht="0" hidden="1" customHeight="1">
      <c r="C59714" s="186"/>
    </row>
    <row r="59715" spans="3:3" ht="0" hidden="1" customHeight="1">
      <c r="C59715" s="186"/>
    </row>
    <row r="59716" spans="3:3" ht="0" hidden="1" customHeight="1">
      <c r="C59716" s="186"/>
    </row>
    <row r="59717" spans="3:3" ht="0" hidden="1" customHeight="1">
      <c r="C59717" s="186"/>
    </row>
    <row r="59718" spans="3:3" ht="0" hidden="1" customHeight="1">
      <c r="C59718" s="186"/>
    </row>
    <row r="59719" spans="3:3" ht="0" hidden="1" customHeight="1">
      <c r="C59719" s="186"/>
    </row>
    <row r="59720" spans="3:3" ht="0" hidden="1" customHeight="1">
      <c r="C59720" s="186"/>
    </row>
    <row r="59721" spans="3:3" ht="0" hidden="1" customHeight="1">
      <c r="C59721" s="186"/>
    </row>
    <row r="59722" spans="3:3" ht="0" hidden="1" customHeight="1">
      <c r="C59722" s="186"/>
    </row>
    <row r="59723" spans="3:3" ht="0" hidden="1" customHeight="1">
      <c r="C59723" s="186"/>
    </row>
    <row r="59724" spans="3:3" ht="0" hidden="1" customHeight="1">
      <c r="C59724" s="186"/>
    </row>
    <row r="59725" spans="3:3" ht="0" hidden="1" customHeight="1">
      <c r="C59725" s="186"/>
    </row>
    <row r="59726" spans="3:3" ht="0" hidden="1" customHeight="1">
      <c r="C59726" s="186"/>
    </row>
    <row r="59727" spans="3:3" ht="0" hidden="1" customHeight="1">
      <c r="C59727" s="186"/>
    </row>
    <row r="59728" spans="3:3" ht="0" hidden="1" customHeight="1">
      <c r="C59728" s="186"/>
    </row>
    <row r="59729" spans="3:3" ht="0" hidden="1" customHeight="1">
      <c r="C59729" s="186"/>
    </row>
    <row r="59730" spans="3:3" ht="0" hidden="1" customHeight="1">
      <c r="C59730" s="186"/>
    </row>
    <row r="59731" spans="3:3" ht="0" hidden="1" customHeight="1">
      <c r="C59731" s="186"/>
    </row>
    <row r="59732" spans="3:3" ht="0" hidden="1" customHeight="1">
      <c r="C59732" s="186"/>
    </row>
    <row r="59733" spans="3:3" ht="0" hidden="1" customHeight="1">
      <c r="C59733" s="186"/>
    </row>
    <row r="59734" spans="3:3" ht="0" hidden="1" customHeight="1">
      <c r="C59734" s="186"/>
    </row>
    <row r="59735" spans="3:3" ht="0" hidden="1" customHeight="1">
      <c r="C59735" s="186"/>
    </row>
    <row r="59736" spans="3:3" ht="0" hidden="1" customHeight="1">
      <c r="C59736" s="186"/>
    </row>
    <row r="59737" spans="3:3" ht="0" hidden="1" customHeight="1">
      <c r="C59737" s="186"/>
    </row>
    <row r="59738" spans="3:3" ht="0" hidden="1" customHeight="1">
      <c r="C59738" s="186"/>
    </row>
    <row r="59739" spans="3:3" ht="0" hidden="1" customHeight="1">
      <c r="C59739" s="186"/>
    </row>
    <row r="59740" spans="3:3" ht="0" hidden="1" customHeight="1">
      <c r="C59740" s="186"/>
    </row>
    <row r="59741" spans="3:3" ht="0" hidden="1" customHeight="1">
      <c r="C59741" s="186"/>
    </row>
    <row r="59742" spans="3:3" ht="0" hidden="1" customHeight="1">
      <c r="C59742" s="186"/>
    </row>
    <row r="59743" spans="3:3" ht="0" hidden="1" customHeight="1">
      <c r="C59743" s="186"/>
    </row>
    <row r="59744" spans="3:3" ht="0" hidden="1" customHeight="1">
      <c r="C59744" s="186"/>
    </row>
    <row r="59745" spans="3:3" ht="0" hidden="1" customHeight="1">
      <c r="C59745" s="186"/>
    </row>
    <row r="59746" spans="3:3" ht="0" hidden="1" customHeight="1">
      <c r="C59746" s="186"/>
    </row>
    <row r="59747" spans="3:3" ht="0" hidden="1" customHeight="1">
      <c r="C59747" s="186"/>
    </row>
    <row r="59748" spans="3:3" ht="0" hidden="1" customHeight="1">
      <c r="C59748" s="186"/>
    </row>
    <row r="59749" spans="3:3" ht="0" hidden="1" customHeight="1">
      <c r="C59749" s="186"/>
    </row>
    <row r="59750" spans="3:3" ht="0" hidden="1" customHeight="1">
      <c r="C59750" s="186"/>
    </row>
    <row r="59751" spans="3:3" ht="0" hidden="1" customHeight="1">
      <c r="C59751" s="186"/>
    </row>
    <row r="59752" spans="3:3" ht="0" hidden="1" customHeight="1">
      <c r="C59752" s="186"/>
    </row>
    <row r="59753" spans="3:3" ht="0" hidden="1" customHeight="1">
      <c r="C59753" s="186"/>
    </row>
    <row r="59754" spans="3:3" ht="0" hidden="1" customHeight="1">
      <c r="C59754" s="186"/>
    </row>
    <row r="59755" spans="3:3" ht="0" hidden="1" customHeight="1">
      <c r="C59755" s="186"/>
    </row>
    <row r="59756" spans="3:3" ht="0" hidden="1" customHeight="1">
      <c r="C59756" s="186"/>
    </row>
    <row r="59757" spans="3:3" ht="0" hidden="1" customHeight="1">
      <c r="C59757" s="186"/>
    </row>
    <row r="59758" spans="3:3" ht="0" hidden="1" customHeight="1">
      <c r="C59758" s="186"/>
    </row>
    <row r="59759" spans="3:3" ht="0" hidden="1" customHeight="1">
      <c r="C59759" s="186"/>
    </row>
    <row r="59760" spans="3:3" ht="0" hidden="1" customHeight="1">
      <c r="C59760" s="186"/>
    </row>
    <row r="59761" spans="3:3" ht="0" hidden="1" customHeight="1">
      <c r="C59761" s="186"/>
    </row>
    <row r="59762" spans="3:3" ht="0" hidden="1" customHeight="1">
      <c r="C59762" s="186"/>
    </row>
    <row r="59763" spans="3:3" ht="0" hidden="1" customHeight="1">
      <c r="C59763" s="186"/>
    </row>
    <row r="59764" spans="3:3" ht="0" hidden="1" customHeight="1">
      <c r="C59764" s="186"/>
    </row>
    <row r="59765" spans="3:3" ht="0" hidden="1" customHeight="1">
      <c r="C59765" s="186"/>
    </row>
    <row r="59766" spans="3:3" ht="0" hidden="1" customHeight="1">
      <c r="C59766" s="186"/>
    </row>
    <row r="59767" spans="3:3" ht="0" hidden="1" customHeight="1">
      <c r="C59767" s="186"/>
    </row>
    <row r="59768" spans="3:3" ht="0" hidden="1" customHeight="1">
      <c r="C59768" s="186"/>
    </row>
    <row r="59769" spans="3:3" ht="0" hidden="1" customHeight="1">
      <c r="C59769" s="186"/>
    </row>
    <row r="59770" spans="3:3" ht="0" hidden="1" customHeight="1">
      <c r="C59770" s="186"/>
    </row>
    <row r="59771" spans="3:3" ht="0" hidden="1" customHeight="1">
      <c r="C59771" s="186"/>
    </row>
    <row r="59772" spans="3:3" ht="0" hidden="1" customHeight="1">
      <c r="C59772" s="186"/>
    </row>
    <row r="59773" spans="3:3" ht="0" hidden="1" customHeight="1">
      <c r="C59773" s="186"/>
    </row>
    <row r="59774" spans="3:3" ht="0" hidden="1" customHeight="1">
      <c r="C59774" s="186"/>
    </row>
    <row r="59775" spans="3:3" ht="0" hidden="1" customHeight="1">
      <c r="C59775" s="186"/>
    </row>
    <row r="59776" spans="3:3" ht="0" hidden="1" customHeight="1">
      <c r="C59776" s="186"/>
    </row>
    <row r="59777" spans="3:3" ht="0" hidden="1" customHeight="1">
      <c r="C59777" s="186"/>
    </row>
    <row r="59778" spans="3:3" ht="0" hidden="1" customHeight="1">
      <c r="C59778" s="186"/>
    </row>
    <row r="59779" spans="3:3" ht="0" hidden="1" customHeight="1">
      <c r="C59779" s="186"/>
    </row>
    <row r="59780" spans="3:3" ht="0" hidden="1" customHeight="1">
      <c r="C59780" s="186"/>
    </row>
    <row r="59781" spans="3:3" ht="0" hidden="1" customHeight="1">
      <c r="C59781" s="186"/>
    </row>
    <row r="59782" spans="3:3" ht="0" hidden="1" customHeight="1">
      <c r="C59782" s="186"/>
    </row>
    <row r="59783" spans="3:3" ht="0" hidden="1" customHeight="1">
      <c r="C59783" s="186"/>
    </row>
    <row r="59784" spans="3:3" ht="0" hidden="1" customHeight="1">
      <c r="C59784" s="186"/>
    </row>
    <row r="59785" spans="3:3" ht="0" hidden="1" customHeight="1">
      <c r="C59785" s="186"/>
    </row>
    <row r="59786" spans="3:3" ht="0" hidden="1" customHeight="1">
      <c r="C59786" s="186"/>
    </row>
    <row r="59787" spans="3:3" ht="0" hidden="1" customHeight="1">
      <c r="C59787" s="186"/>
    </row>
    <row r="59788" spans="3:3" ht="0" hidden="1" customHeight="1">
      <c r="C59788" s="186"/>
    </row>
    <row r="59789" spans="3:3" ht="0" hidden="1" customHeight="1">
      <c r="C59789" s="186"/>
    </row>
    <row r="59790" spans="3:3" ht="0" hidden="1" customHeight="1">
      <c r="C59790" s="186"/>
    </row>
    <row r="59791" spans="3:3" ht="0" hidden="1" customHeight="1">
      <c r="C59791" s="186"/>
    </row>
    <row r="59792" spans="3:3" ht="0" hidden="1" customHeight="1">
      <c r="C59792" s="186"/>
    </row>
    <row r="59793" spans="3:3" ht="0" hidden="1" customHeight="1">
      <c r="C59793" s="186"/>
    </row>
    <row r="59794" spans="3:3" ht="0" hidden="1" customHeight="1">
      <c r="C59794" s="186"/>
    </row>
    <row r="59795" spans="3:3" ht="0" hidden="1" customHeight="1">
      <c r="C59795" s="186"/>
    </row>
    <row r="59796" spans="3:3" ht="0" hidden="1" customHeight="1">
      <c r="C59796" s="186"/>
    </row>
    <row r="59797" spans="3:3" ht="0" hidden="1" customHeight="1">
      <c r="C59797" s="186"/>
    </row>
    <row r="59798" spans="3:3" ht="0" hidden="1" customHeight="1">
      <c r="C59798" s="186"/>
    </row>
    <row r="59799" spans="3:3" ht="0" hidden="1" customHeight="1">
      <c r="C59799" s="186"/>
    </row>
    <row r="59800" spans="3:3" ht="0" hidden="1" customHeight="1">
      <c r="C59800" s="186"/>
    </row>
    <row r="59801" spans="3:3" ht="0" hidden="1" customHeight="1">
      <c r="C59801" s="186"/>
    </row>
    <row r="59802" spans="3:3" ht="0" hidden="1" customHeight="1">
      <c r="C59802" s="186"/>
    </row>
    <row r="59803" spans="3:3" ht="0" hidden="1" customHeight="1">
      <c r="C59803" s="186"/>
    </row>
    <row r="59804" spans="3:3" ht="0" hidden="1" customHeight="1">
      <c r="C59804" s="186"/>
    </row>
    <row r="59805" spans="3:3" ht="0" hidden="1" customHeight="1">
      <c r="C59805" s="186"/>
    </row>
    <row r="59806" spans="3:3" ht="0" hidden="1" customHeight="1">
      <c r="C59806" s="186"/>
    </row>
    <row r="59807" spans="3:3" ht="0" hidden="1" customHeight="1">
      <c r="C59807" s="186"/>
    </row>
    <row r="59808" spans="3:3" ht="0" hidden="1" customHeight="1">
      <c r="C59808" s="186"/>
    </row>
    <row r="59809" spans="3:3" ht="0" hidden="1" customHeight="1">
      <c r="C59809" s="186"/>
    </row>
    <row r="59810" spans="3:3" ht="0" hidden="1" customHeight="1">
      <c r="C59810" s="186"/>
    </row>
    <row r="59811" spans="3:3" ht="0" hidden="1" customHeight="1">
      <c r="C59811" s="186"/>
    </row>
    <row r="59812" spans="3:3" ht="0" hidden="1" customHeight="1">
      <c r="C59812" s="186"/>
    </row>
    <row r="59813" spans="3:3" ht="0" hidden="1" customHeight="1">
      <c r="C59813" s="186"/>
    </row>
    <row r="59814" spans="3:3" ht="0" hidden="1" customHeight="1">
      <c r="C59814" s="186"/>
    </row>
    <row r="59815" spans="3:3" ht="0" hidden="1" customHeight="1">
      <c r="C59815" s="186"/>
    </row>
    <row r="59816" spans="3:3" ht="0" hidden="1" customHeight="1">
      <c r="C59816" s="186"/>
    </row>
    <row r="59817" spans="3:3" ht="0" hidden="1" customHeight="1">
      <c r="C59817" s="186"/>
    </row>
    <row r="59818" spans="3:3" ht="0" hidden="1" customHeight="1">
      <c r="C59818" s="186"/>
    </row>
    <row r="59819" spans="3:3" ht="0" hidden="1" customHeight="1">
      <c r="C59819" s="186"/>
    </row>
    <row r="59820" spans="3:3" ht="0" hidden="1" customHeight="1">
      <c r="C59820" s="186"/>
    </row>
    <row r="59821" spans="3:3" ht="0" hidden="1" customHeight="1">
      <c r="C59821" s="186"/>
    </row>
    <row r="59822" spans="3:3" ht="0" hidden="1" customHeight="1">
      <c r="C59822" s="186"/>
    </row>
    <row r="59823" spans="3:3" ht="0" hidden="1" customHeight="1">
      <c r="C59823" s="186"/>
    </row>
    <row r="59824" spans="3:3" ht="0" hidden="1" customHeight="1">
      <c r="C59824" s="186"/>
    </row>
    <row r="59825" spans="3:3" ht="0" hidden="1" customHeight="1">
      <c r="C59825" s="186"/>
    </row>
    <row r="59826" spans="3:3" ht="0" hidden="1" customHeight="1">
      <c r="C59826" s="186"/>
    </row>
    <row r="59827" spans="3:3" ht="0" hidden="1" customHeight="1">
      <c r="C59827" s="186"/>
    </row>
    <row r="59828" spans="3:3" ht="0" hidden="1" customHeight="1">
      <c r="C59828" s="186"/>
    </row>
    <row r="59829" spans="3:3" ht="0" hidden="1" customHeight="1">
      <c r="C59829" s="186"/>
    </row>
    <row r="59830" spans="3:3" ht="0" hidden="1" customHeight="1">
      <c r="C59830" s="186"/>
    </row>
    <row r="59831" spans="3:3" ht="0" hidden="1" customHeight="1">
      <c r="C59831" s="186"/>
    </row>
    <row r="59832" spans="3:3" ht="0" hidden="1" customHeight="1">
      <c r="C59832" s="186"/>
    </row>
    <row r="59833" spans="3:3" ht="0" hidden="1" customHeight="1">
      <c r="C59833" s="186"/>
    </row>
    <row r="59834" spans="3:3" ht="0" hidden="1" customHeight="1">
      <c r="C59834" s="186"/>
    </row>
    <row r="59835" spans="3:3" ht="0" hidden="1" customHeight="1">
      <c r="C59835" s="186"/>
    </row>
    <row r="59836" spans="3:3" ht="0" hidden="1" customHeight="1">
      <c r="C59836" s="186"/>
    </row>
    <row r="59837" spans="3:3" ht="0" hidden="1" customHeight="1">
      <c r="C59837" s="186"/>
    </row>
    <row r="59838" spans="3:3" ht="0" hidden="1" customHeight="1">
      <c r="C59838" s="186"/>
    </row>
    <row r="59839" spans="3:3" ht="0" hidden="1" customHeight="1">
      <c r="C59839" s="186"/>
    </row>
    <row r="59840" spans="3:3" ht="0" hidden="1" customHeight="1">
      <c r="C59840" s="186"/>
    </row>
    <row r="59841" spans="3:3" ht="0" hidden="1" customHeight="1">
      <c r="C59841" s="186"/>
    </row>
    <row r="59842" spans="3:3" ht="0" hidden="1" customHeight="1">
      <c r="C59842" s="186"/>
    </row>
    <row r="59843" spans="3:3" ht="0" hidden="1" customHeight="1">
      <c r="C59843" s="186"/>
    </row>
    <row r="59844" spans="3:3" ht="0" hidden="1" customHeight="1">
      <c r="C59844" s="186"/>
    </row>
    <row r="59845" spans="3:3" ht="0" hidden="1" customHeight="1">
      <c r="C59845" s="186"/>
    </row>
    <row r="59846" spans="3:3" ht="0" hidden="1" customHeight="1">
      <c r="C59846" s="186"/>
    </row>
    <row r="59847" spans="3:3" ht="0" hidden="1" customHeight="1">
      <c r="C59847" s="186"/>
    </row>
    <row r="59848" spans="3:3" ht="0" hidden="1" customHeight="1">
      <c r="C59848" s="186"/>
    </row>
    <row r="59849" spans="3:3" ht="0" hidden="1" customHeight="1">
      <c r="C59849" s="186"/>
    </row>
    <row r="59850" spans="3:3" ht="0" hidden="1" customHeight="1">
      <c r="C59850" s="186"/>
    </row>
    <row r="59851" spans="3:3" ht="0" hidden="1" customHeight="1">
      <c r="C59851" s="186"/>
    </row>
    <row r="59852" spans="3:3" ht="0" hidden="1" customHeight="1">
      <c r="C59852" s="186"/>
    </row>
    <row r="59853" spans="3:3" ht="0" hidden="1" customHeight="1">
      <c r="C59853" s="186"/>
    </row>
    <row r="59854" spans="3:3" ht="0" hidden="1" customHeight="1">
      <c r="C59854" s="186"/>
    </row>
    <row r="59855" spans="3:3" ht="0" hidden="1" customHeight="1">
      <c r="C59855" s="186"/>
    </row>
    <row r="59856" spans="3:3" ht="0" hidden="1" customHeight="1">
      <c r="C59856" s="186"/>
    </row>
    <row r="59857" spans="3:3" ht="0" hidden="1" customHeight="1">
      <c r="C59857" s="186"/>
    </row>
    <row r="59858" spans="3:3" ht="0" hidden="1" customHeight="1">
      <c r="C59858" s="186"/>
    </row>
    <row r="59859" spans="3:3" ht="0" hidden="1" customHeight="1">
      <c r="C59859" s="186"/>
    </row>
    <row r="59860" spans="3:3" ht="0" hidden="1" customHeight="1">
      <c r="C59860" s="186"/>
    </row>
    <row r="59861" spans="3:3" ht="0" hidden="1" customHeight="1">
      <c r="C59861" s="186"/>
    </row>
    <row r="59862" spans="3:3" ht="0" hidden="1" customHeight="1">
      <c r="C59862" s="186"/>
    </row>
    <row r="59863" spans="3:3" ht="0" hidden="1" customHeight="1">
      <c r="C59863" s="186"/>
    </row>
    <row r="59864" spans="3:3" ht="0" hidden="1" customHeight="1">
      <c r="C59864" s="186"/>
    </row>
    <row r="59865" spans="3:3" ht="0" hidden="1" customHeight="1">
      <c r="C59865" s="186"/>
    </row>
    <row r="59866" spans="3:3" ht="0" hidden="1" customHeight="1">
      <c r="C59866" s="186"/>
    </row>
    <row r="59867" spans="3:3" ht="0" hidden="1" customHeight="1">
      <c r="C59867" s="186"/>
    </row>
    <row r="59868" spans="3:3" ht="0" hidden="1" customHeight="1">
      <c r="C59868" s="186"/>
    </row>
    <row r="59869" spans="3:3" ht="0" hidden="1" customHeight="1">
      <c r="C59869" s="186"/>
    </row>
    <row r="59870" spans="3:3" ht="0" hidden="1" customHeight="1">
      <c r="C59870" s="186"/>
    </row>
    <row r="59871" spans="3:3" ht="0" hidden="1" customHeight="1">
      <c r="C59871" s="186"/>
    </row>
    <row r="59872" spans="3:3" ht="0" hidden="1" customHeight="1">
      <c r="C59872" s="186"/>
    </row>
    <row r="59873" spans="3:3" ht="0" hidden="1" customHeight="1">
      <c r="C59873" s="186"/>
    </row>
    <row r="59874" spans="3:3" ht="0" hidden="1" customHeight="1">
      <c r="C59874" s="186"/>
    </row>
    <row r="59875" spans="3:3" ht="0" hidden="1" customHeight="1">
      <c r="C59875" s="186"/>
    </row>
    <row r="59876" spans="3:3" ht="0" hidden="1" customHeight="1">
      <c r="C59876" s="186"/>
    </row>
    <row r="59877" spans="3:3" ht="0" hidden="1" customHeight="1">
      <c r="C59877" s="186"/>
    </row>
    <row r="59878" spans="3:3" ht="0" hidden="1" customHeight="1">
      <c r="C59878" s="186"/>
    </row>
    <row r="59879" spans="3:3" ht="0" hidden="1" customHeight="1">
      <c r="C59879" s="186"/>
    </row>
    <row r="59880" spans="3:3" ht="0" hidden="1" customHeight="1">
      <c r="C59880" s="186"/>
    </row>
    <row r="59881" spans="3:3" ht="0" hidden="1" customHeight="1">
      <c r="C59881" s="186"/>
    </row>
    <row r="59882" spans="3:3" ht="0" hidden="1" customHeight="1">
      <c r="C59882" s="186"/>
    </row>
    <row r="59883" spans="3:3" ht="0" hidden="1" customHeight="1">
      <c r="C59883" s="186"/>
    </row>
    <row r="59884" spans="3:3" ht="0" hidden="1" customHeight="1">
      <c r="C59884" s="186"/>
    </row>
    <row r="59885" spans="3:3" ht="0" hidden="1" customHeight="1">
      <c r="C59885" s="186"/>
    </row>
    <row r="59886" spans="3:3" ht="0" hidden="1" customHeight="1">
      <c r="C59886" s="186"/>
    </row>
    <row r="59887" spans="3:3" ht="0" hidden="1" customHeight="1">
      <c r="C59887" s="186"/>
    </row>
    <row r="59888" spans="3:3" ht="0" hidden="1" customHeight="1">
      <c r="C59888" s="186"/>
    </row>
    <row r="59889" spans="3:3" ht="0" hidden="1" customHeight="1">
      <c r="C59889" s="186"/>
    </row>
    <row r="59890" spans="3:3" ht="0" hidden="1" customHeight="1">
      <c r="C59890" s="186"/>
    </row>
    <row r="59891" spans="3:3" ht="0" hidden="1" customHeight="1">
      <c r="C59891" s="186"/>
    </row>
    <row r="59892" spans="3:3" ht="0" hidden="1" customHeight="1">
      <c r="C59892" s="186"/>
    </row>
    <row r="59893" spans="3:3" ht="0" hidden="1" customHeight="1">
      <c r="C59893" s="186"/>
    </row>
    <row r="59894" spans="3:3" ht="0" hidden="1" customHeight="1">
      <c r="C59894" s="186"/>
    </row>
    <row r="59895" spans="3:3" ht="0" hidden="1" customHeight="1">
      <c r="C59895" s="186"/>
    </row>
    <row r="59896" spans="3:3" ht="0" hidden="1" customHeight="1">
      <c r="C59896" s="186"/>
    </row>
    <row r="59897" spans="3:3" ht="0" hidden="1" customHeight="1">
      <c r="C59897" s="186"/>
    </row>
    <row r="59898" spans="3:3" ht="0" hidden="1" customHeight="1">
      <c r="C59898" s="186"/>
    </row>
    <row r="59899" spans="3:3" ht="0" hidden="1" customHeight="1">
      <c r="C59899" s="186"/>
    </row>
    <row r="59900" spans="3:3" ht="0" hidden="1" customHeight="1">
      <c r="C59900" s="186"/>
    </row>
    <row r="59901" spans="3:3" ht="0" hidden="1" customHeight="1">
      <c r="C59901" s="186"/>
    </row>
    <row r="59902" spans="3:3" ht="0" hidden="1" customHeight="1">
      <c r="C59902" s="186"/>
    </row>
    <row r="59903" spans="3:3" ht="0" hidden="1" customHeight="1">
      <c r="C59903" s="186"/>
    </row>
    <row r="59904" spans="3:3" ht="0" hidden="1" customHeight="1">
      <c r="C59904" s="186"/>
    </row>
    <row r="59905" spans="3:3" ht="0" hidden="1" customHeight="1">
      <c r="C59905" s="186"/>
    </row>
    <row r="59906" spans="3:3" ht="0" hidden="1" customHeight="1">
      <c r="C59906" s="186"/>
    </row>
    <row r="59907" spans="3:3" ht="0" hidden="1" customHeight="1">
      <c r="C59907" s="186"/>
    </row>
    <row r="59908" spans="3:3" ht="0" hidden="1" customHeight="1">
      <c r="C59908" s="186"/>
    </row>
    <row r="59909" spans="3:3" ht="0" hidden="1" customHeight="1">
      <c r="C59909" s="186"/>
    </row>
    <row r="59910" spans="3:3" ht="0" hidden="1" customHeight="1">
      <c r="C59910" s="186"/>
    </row>
    <row r="59911" spans="3:3" ht="0" hidden="1" customHeight="1">
      <c r="C59911" s="186"/>
    </row>
    <row r="59912" spans="3:3" ht="0" hidden="1" customHeight="1">
      <c r="C59912" s="186"/>
    </row>
    <row r="59913" spans="3:3" ht="0" hidden="1" customHeight="1">
      <c r="C59913" s="186"/>
    </row>
    <row r="59914" spans="3:3" ht="0" hidden="1" customHeight="1">
      <c r="C59914" s="186"/>
    </row>
    <row r="59915" spans="3:3" ht="0" hidden="1" customHeight="1">
      <c r="C59915" s="186"/>
    </row>
    <row r="59916" spans="3:3" ht="0" hidden="1" customHeight="1">
      <c r="C59916" s="186"/>
    </row>
    <row r="59917" spans="3:3" ht="0" hidden="1" customHeight="1">
      <c r="C59917" s="186"/>
    </row>
    <row r="59918" spans="3:3" ht="0" hidden="1" customHeight="1">
      <c r="C59918" s="186"/>
    </row>
    <row r="59919" spans="3:3" ht="0" hidden="1" customHeight="1">
      <c r="C59919" s="186"/>
    </row>
    <row r="59920" spans="3:3" ht="0" hidden="1" customHeight="1">
      <c r="C59920" s="186"/>
    </row>
    <row r="59921" spans="3:3" ht="0" hidden="1" customHeight="1">
      <c r="C59921" s="186"/>
    </row>
    <row r="59922" spans="3:3" ht="0" hidden="1" customHeight="1">
      <c r="C59922" s="186"/>
    </row>
    <row r="59923" spans="3:3" ht="0" hidden="1" customHeight="1">
      <c r="C59923" s="186"/>
    </row>
    <row r="59924" spans="3:3" ht="0" hidden="1" customHeight="1">
      <c r="C59924" s="186"/>
    </row>
    <row r="59925" spans="3:3" ht="0" hidden="1" customHeight="1">
      <c r="C59925" s="186"/>
    </row>
    <row r="59926" spans="3:3" ht="0" hidden="1" customHeight="1">
      <c r="C59926" s="186"/>
    </row>
    <row r="59927" spans="3:3" ht="0" hidden="1" customHeight="1">
      <c r="C59927" s="186"/>
    </row>
    <row r="59928" spans="3:3" ht="0" hidden="1" customHeight="1">
      <c r="C59928" s="186"/>
    </row>
    <row r="59929" spans="3:3" ht="0" hidden="1" customHeight="1">
      <c r="C59929" s="186"/>
    </row>
    <row r="59930" spans="3:3" ht="0" hidden="1" customHeight="1">
      <c r="C59930" s="186"/>
    </row>
    <row r="59931" spans="3:3" ht="0" hidden="1" customHeight="1">
      <c r="C59931" s="186"/>
    </row>
    <row r="59932" spans="3:3" ht="0" hidden="1" customHeight="1">
      <c r="C59932" s="186"/>
    </row>
    <row r="59933" spans="3:3" ht="0" hidden="1" customHeight="1">
      <c r="C59933" s="186"/>
    </row>
    <row r="59934" spans="3:3" ht="0" hidden="1" customHeight="1">
      <c r="C59934" s="186"/>
    </row>
    <row r="59935" spans="3:3" ht="0" hidden="1" customHeight="1">
      <c r="C59935" s="186"/>
    </row>
    <row r="59936" spans="3:3" ht="0" hidden="1" customHeight="1">
      <c r="C59936" s="186"/>
    </row>
    <row r="59937" spans="3:3" ht="0" hidden="1" customHeight="1">
      <c r="C59937" s="186"/>
    </row>
    <row r="59938" spans="3:3" ht="0" hidden="1" customHeight="1">
      <c r="C59938" s="186"/>
    </row>
    <row r="59939" spans="3:3" ht="0" hidden="1" customHeight="1">
      <c r="C59939" s="186"/>
    </row>
    <row r="59940" spans="3:3" ht="0" hidden="1" customHeight="1">
      <c r="C59940" s="186"/>
    </row>
    <row r="59941" spans="3:3" ht="0" hidden="1" customHeight="1">
      <c r="C59941" s="186"/>
    </row>
    <row r="59942" spans="3:3" ht="0" hidden="1" customHeight="1">
      <c r="C59942" s="186"/>
    </row>
    <row r="59943" spans="3:3" ht="0" hidden="1" customHeight="1">
      <c r="C59943" s="186"/>
    </row>
    <row r="59944" spans="3:3" ht="0" hidden="1" customHeight="1">
      <c r="C59944" s="186"/>
    </row>
    <row r="59945" spans="3:3" ht="0" hidden="1" customHeight="1">
      <c r="C59945" s="186"/>
    </row>
    <row r="59946" spans="3:3" ht="0" hidden="1" customHeight="1">
      <c r="C59946" s="186"/>
    </row>
    <row r="59947" spans="3:3" ht="0" hidden="1" customHeight="1">
      <c r="C59947" s="186"/>
    </row>
    <row r="59948" spans="3:3" ht="0" hidden="1" customHeight="1">
      <c r="C59948" s="186"/>
    </row>
    <row r="59949" spans="3:3" ht="0" hidden="1" customHeight="1">
      <c r="C59949" s="186"/>
    </row>
    <row r="59950" spans="3:3" ht="0" hidden="1" customHeight="1">
      <c r="C59950" s="186"/>
    </row>
    <row r="59951" spans="3:3" ht="0" hidden="1" customHeight="1">
      <c r="C59951" s="186"/>
    </row>
    <row r="59952" spans="3:3" ht="0" hidden="1" customHeight="1">
      <c r="C59952" s="186"/>
    </row>
    <row r="59953" spans="3:3" ht="0" hidden="1" customHeight="1">
      <c r="C59953" s="186"/>
    </row>
    <row r="59954" spans="3:3" ht="0" hidden="1" customHeight="1">
      <c r="C59954" s="186"/>
    </row>
    <row r="59955" spans="3:3" ht="0" hidden="1" customHeight="1">
      <c r="C59955" s="186"/>
    </row>
    <row r="59956" spans="3:3" ht="0" hidden="1" customHeight="1">
      <c r="C59956" s="186"/>
    </row>
    <row r="59957" spans="3:3" ht="0" hidden="1" customHeight="1">
      <c r="C59957" s="186"/>
    </row>
    <row r="59958" spans="3:3" ht="0" hidden="1" customHeight="1">
      <c r="C59958" s="186"/>
    </row>
    <row r="59959" spans="3:3" ht="0" hidden="1" customHeight="1">
      <c r="C59959" s="186"/>
    </row>
    <row r="59960" spans="3:3" ht="0" hidden="1" customHeight="1">
      <c r="C59960" s="186"/>
    </row>
    <row r="59961" spans="3:3" ht="0" hidden="1" customHeight="1">
      <c r="C59961" s="186"/>
    </row>
    <row r="59962" spans="3:3" ht="0" hidden="1" customHeight="1">
      <c r="C59962" s="186"/>
    </row>
    <row r="59963" spans="3:3" ht="0" hidden="1" customHeight="1">
      <c r="C59963" s="186"/>
    </row>
    <row r="59964" spans="3:3" ht="0" hidden="1" customHeight="1">
      <c r="C59964" s="186"/>
    </row>
    <row r="59965" spans="3:3" ht="0" hidden="1" customHeight="1">
      <c r="C59965" s="186"/>
    </row>
    <row r="59966" spans="3:3" ht="0" hidden="1" customHeight="1">
      <c r="C59966" s="186"/>
    </row>
    <row r="59967" spans="3:3" ht="0" hidden="1" customHeight="1">
      <c r="C59967" s="186"/>
    </row>
    <row r="59968" spans="3:3" ht="0" hidden="1" customHeight="1">
      <c r="C59968" s="186"/>
    </row>
    <row r="59969" spans="3:3" ht="0" hidden="1" customHeight="1">
      <c r="C59969" s="186"/>
    </row>
    <row r="59970" spans="3:3" ht="0" hidden="1" customHeight="1">
      <c r="C59970" s="186"/>
    </row>
    <row r="59971" spans="3:3" ht="0" hidden="1" customHeight="1">
      <c r="C59971" s="186"/>
    </row>
    <row r="59972" spans="3:3" ht="0" hidden="1" customHeight="1">
      <c r="C59972" s="186"/>
    </row>
    <row r="59973" spans="3:3" ht="0" hidden="1" customHeight="1">
      <c r="C59973" s="186"/>
    </row>
    <row r="59974" spans="3:3" ht="0" hidden="1" customHeight="1">
      <c r="C59974" s="186"/>
    </row>
    <row r="59975" spans="3:3" ht="0" hidden="1" customHeight="1">
      <c r="C59975" s="186"/>
    </row>
    <row r="59976" spans="3:3" ht="0" hidden="1" customHeight="1">
      <c r="C59976" s="186"/>
    </row>
    <row r="59977" spans="3:3" ht="0" hidden="1" customHeight="1">
      <c r="C59977" s="186"/>
    </row>
    <row r="59978" spans="3:3" ht="0" hidden="1" customHeight="1">
      <c r="C59978" s="186"/>
    </row>
    <row r="59979" spans="3:3" ht="0" hidden="1" customHeight="1">
      <c r="C59979" s="186"/>
    </row>
    <row r="59980" spans="3:3" ht="0" hidden="1" customHeight="1">
      <c r="C59980" s="186"/>
    </row>
    <row r="59981" spans="3:3" ht="0" hidden="1" customHeight="1">
      <c r="C59981" s="186"/>
    </row>
    <row r="59982" spans="3:3" ht="0" hidden="1" customHeight="1">
      <c r="C59982" s="186"/>
    </row>
    <row r="59983" spans="3:3" ht="0" hidden="1" customHeight="1">
      <c r="C59983" s="186"/>
    </row>
    <row r="59984" spans="3:3" ht="0" hidden="1" customHeight="1">
      <c r="C59984" s="186"/>
    </row>
    <row r="59985" spans="3:3" ht="0" hidden="1" customHeight="1">
      <c r="C59985" s="186"/>
    </row>
    <row r="59986" spans="3:3" ht="0" hidden="1" customHeight="1">
      <c r="C59986" s="186"/>
    </row>
    <row r="59987" spans="3:3" ht="0" hidden="1" customHeight="1">
      <c r="C59987" s="186"/>
    </row>
    <row r="59988" spans="3:3" ht="0" hidden="1" customHeight="1">
      <c r="C59988" s="186"/>
    </row>
    <row r="59989" spans="3:3" ht="0" hidden="1" customHeight="1">
      <c r="C59989" s="186"/>
    </row>
    <row r="59990" spans="3:3" ht="0" hidden="1" customHeight="1">
      <c r="C59990" s="186"/>
    </row>
    <row r="59991" spans="3:3" ht="0" hidden="1" customHeight="1">
      <c r="C59991" s="186"/>
    </row>
    <row r="59992" spans="3:3" ht="0" hidden="1" customHeight="1">
      <c r="C59992" s="186"/>
    </row>
    <row r="59993" spans="3:3" ht="0" hidden="1" customHeight="1">
      <c r="C59993" s="186"/>
    </row>
    <row r="59994" spans="3:3" ht="0" hidden="1" customHeight="1">
      <c r="C59994" s="186"/>
    </row>
    <row r="59995" spans="3:3" ht="0" hidden="1" customHeight="1">
      <c r="C59995" s="186"/>
    </row>
    <row r="59996" spans="3:3" ht="0" hidden="1" customHeight="1">
      <c r="C59996" s="186"/>
    </row>
    <row r="59997" spans="3:3" ht="0" hidden="1" customHeight="1">
      <c r="C59997" s="186"/>
    </row>
    <row r="59998" spans="3:3" ht="0" hidden="1" customHeight="1">
      <c r="C59998" s="186"/>
    </row>
    <row r="59999" spans="3:3" ht="0" hidden="1" customHeight="1">
      <c r="C59999" s="186"/>
    </row>
    <row r="60000" spans="3:3" ht="0" hidden="1" customHeight="1">
      <c r="C60000" s="186"/>
    </row>
    <row r="60001" spans="3:3" ht="0" hidden="1" customHeight="1">
      <c r="C60001" s="186"/>
    </row>
    <row r="60002" spans="3:3" ht="0" hidden="1" customHeight="1">
      <c r="C60002" s="186"/>
    </row>
    <row r="60003" spans="3:3" ht="0" hidden="1" customHeight="1">
      <c r="C60003" s="186"/>
    </row>
    <row r="60004" spans="3:3" ht="0" hidden="1" customHeight="1">
      <c r="C60004" s="186"/>
    </row>
    <row r="60005" spans="3:3" ht="0" hidden="1" customHeight="1">
      <c r="C60005" s="186"/>
    </row>
    <row r="60006" spans="3:3" ht="0" hidden="1" customHeight="1">
      <c r="C60006" s="186"/>
    </row>
    <row r="60007" spans="3:3" ht="0" hidden="1" customHeight="1">
      <c r="C60007" s="186"/>
    </row>
    <row r="60008" spans="3:3" ht="0" hidden="1" customHeight="1">
      <c r="C60008" s="186"/>
    </row>
    <row r="60009" spans="3:3" ht="0" hidden="1" customHeight="1">
      <c r="C60009" s="186"/>
    </row>
    <row r="60010" spans="3:3" ht="0" hidden="1" customHeight="1">
      <c r="C60010" s="186"/>
    </row>
    <row r="60011" spans="3:3" ht="0" hidden="1" customHeight="1">
      <c r="C60011" s="186"/>
    </row>
    <row r="60012" spans="3:3" ht="0" hidden="1" customHeight="1">
      <c r="C60012" s="186"/>
    </row>
    <row r="60013" spans="3:3" ht="0" hidden="1" customHeight="1">
      <c r="C60013" s="186"/>
    </row>
    <row r="60014" spans="3:3" ht="0" hidden="1" customHeight="1">
      <c r="C60014" s="186"/>
    </row>
    <row r="60015" spans="3:3" ht="0" hidden="1" customHeight="1">
      <c r="C60015" s="186"/>
    </row>
    <row r="60016" spans="3:3" ht="0" hidden="1" customHeight="1">
      <c r="C60016" s="186"/>
    </row>
    <row r="60017" spans="3:3" ht="0" hidden="1" customHeight="1">
      <c r="C60017" s="186"/>
    </row>
    <row r="60018" spans="3:3" ht="0" hidden="1" customHeight="1">
      <c r="C60018" s="186"/>
    </row>
    <row r="60019" spans="3:3" ht="0" hidden="1" customHeight="1">
      <c r="C60019" s="186"/>
    </row>
    <row r="60020" spans="3:3" ht="0" hidden="1" customHeight="1">
      <c r="C60020" s="186"/>
    </row>
    <row r="60021" spans="3:3" ht="0" hidden="1" customHeight="1">
      <c r="C60021" s="186"/>
    </row>
    <row r="60022" spans="3:3" ht="0" hidden="1" customHeight="1">
      <c r="C60022" s="186"/>
    </row>
    <row r="60023" spans="3:3" ht="0" hidden="1" customHeight="1">
      <c r="C60023" s="186"/>
    </row>
    <row r="60024" spans="3:3" ht="0" hidden="1" customHeight="1">
      <c r="C60024" s="186"/>
    </row>
    <row r="60025" spans="3:3" ht="0" hidden="1" customHeight="1">
      <c r="C60025" s="186"/>
    </row>
    <row r="60026" spans="3:3" ht="0" hidden="1" customHeight="1">
      <c r="C60026" s="186"/>
    </row>
    <row r="60027" spans="3:3" ht="0" hidden="1" customHeight="1">
      <c r="C60027" s="186"/>
    </row>
    <row r="60028" spans="3:3" ht="0" hidden="1" customHeight="1">
      <c r="C60028" s="186"/>
    </row>
    <row r="60029" spans="3:3" ht="0" hidden="1" customHeight="1">
      <c r="C60029" s="186"/>
    </row>
    <row r="60030" spans="3:3" ht="0" hidden="1" customHeight="1">
      <c r="C60030" s="186"/>
    </row>
    <row r="60031" spans="3:3" ht="0" hidden="1" customHeight="1">
      <c r="C60031" s="186"/>
    </row>
    <row r="60032" spans="3:3" ht="0" hidden="1" customHeight="1">
      <c r="C60032" s="186"/>
    </row>
    <row r="60033" spans="3:3" ht="0" hidden="1" customHeight="1">
      <c r="C60033" s="186"/>
    </row>
    <row r="60034" spans="3:3" ht="0" hidden="1" customHeight="1">
      <c r="C60034" s="186"/>
    </row>
    <row r="60035" spans="3:3" ht="0" hidden="1" customHeight="1">
      <c r="C60035" s="186"/>
    </row>
    <row r="60036" spans="3:3" ht="0" hidden="1" customHeight="1">
      <c r="C60036" s="186"/>
    </row>
    <row r="60037" spans="3:3" ht="0" hidden="1" customHeight="1">
      <c r="C60037" s="186"/>
    </row>
    <row r="60038" spans="3:3" ht="0" hidden="1" customHeight="1">
      <c r="C60038" s="186"/>
    </row>
    <row r="60039" spans="3:3" ht="0" hidden="1" customHeight="1">
      <c r="C60039" s="186"/>
    </row>
    <row r="60040" spans="3:3" ht="0" hidden="1" customHeight="1">
      <c r="C60040" s="186"/>
    </row>
    <row r="60041" spans="3:3" ht="0" hidden="1" customHeight="1">
      <c r="C60041" s="186"/>
    </row>
    <row r="60042" spans="3:3" ht="0" hidden="1" customHeight="1">
      <c r="C60042" s="186"/>
    </row>
    <row r="60043" spans="3:3" ht="0" hidden="1" customHeight="1">
      <c r="C60043" s="186"/>
    </row>
    <row r="60044" spans="3:3" ht="0" hidden="1" customHeight="1">
      <c r="C60044" s="186"/>
    </row>
    <row r="60045" spans="3:3" ht="0" hidden="1" customHeight="1">
      <c r="C60045" s="186"/>
    </row>
    <row r="60046" spans="3:3" ht="0" hidden="1" customHeight="1">
      <c r="C60046" s="186"/>
    </row>
    <row r="60047" spans="3:3" ht="0" hidden="1" customHeight="1">
      <c r="C60047" s="186"/>
    </row>
    <row r="60048" spans="3:3" ht="0" hidden="1" customHeight="1">
      <c r="C60048" s="186"/>
    </row>
    <row r="60049" spans="3:3" ht="0" hidden="1" customHeight="1">
      <c r="C60049" s="186"/>
    </row>
    <row r="60050" spans="3:3" ht="0" hidden="1" customHeight="1">
      <c r="C60050" s="186"/>
    </row>
    <row r="60051" spans="3:3" ht="0" hidden="1" customHeight="1">
      <c r="C60051" s="186"/>
    </row>
    <row r="60052" spans="3:3" ht="0" hidden="1" customHeight="1">
      <c r="C60052" s="186"/>
    </row>
    <row r="60053" spans="3:3" ht="0" hidden="1" customHeight="1">
      <c r="C60053" s="186"/>
    </row>
    <row r="60054" spans="3:3" ht="0" hidden="1" customHeight="1">
      <c r="C60054" s="186"/>
    </row>
    <row r="60055" spans="3:3" ht="0" hidden="1" customHeight="1">
      <c r="C60055" s="186"/>
    </row>
    <row r="60056" spans="3:3" ht="0" hidden="1" customHeight="1">
      <c r="C60056" s="186"/>
    </row>
    <row r="60057" spans="3:3" ht="0" hidden="1" customHeight="1">
      <c r="C60057" s="186"/>
    </row>
    <row r="60058" spans="3:3" ht="0" hidden="1" customHeight="1">
      <c r="C60058" s="186"/>
    </row>
    <row r="60059" spans="3:3" ht="0" hidden="1" customHeight="1">
      <c r="C60059" s="186"/>
    </row>
    <row r="60060" spans="3:3" ht="0" hidden="1" customHeight="1">
      <c r="C60060" s="186"/>
    </row>
    <row r="60061" spans="3:3" ht="0" hidden="1" customHeight="1">
      <c r="C60061" s="186"/>
    </row>
    <row r="60062" spans="3:3" ht="0" hidden="1" customHeight="1">
      <c r="C60062" s="186"/>
    </row>
    <row r="60063" spans="3:3" ht="0" hidden="1" customHeight="1">
      <c r="C60063" s="186"/>
    </row>
    <row r="60064" spans="3:3" ht="0" hidden="1" customHeight="1">
      <c r="C60064" s="186"/>
    </row>
    <row r="60065" spans="3:3" ht="0" hidden="1" customHeight="1">
      <c r="C60065" s="186"/>
    </row>
    <row r="60066" spans="3:3" ht="0" hidden="1" customHeight="1">
      <c r="C60066" s="186"/>
    </row>
    <row r="60067" spans="3:3" ht="0" hidden="1" customHeight="1">
      <c r="C60067" s="186"/>
    </row>
    <row r="60068" spans="3:3" ht="0" hidden="1" customHeight="1">
      <c r="C60068" s="186"/>
    </row>
    <row r="60069" spans="3:3" ht="0" hidden="1" customHeight="1">
      <c r="C60069" s="186"/>
    </row>
    <row r="60070" spans="3:3" ht="0" hidden="1" customHeight="1">
      <c r="C60070" s="186"/>
    </row>
    <row r="60071" spans="3:3" ht="0" hidden="1" customHeight="1">
      <c r="C60071" s="186"/>
    </row>
    <row r="60072" spans="3:3" ht="0" hidden="1" customHeight="1">
      <c r="C60072" s="186"/>
    </row>
    <row r="60073" spans="3:3" ht="0" hidden="1" customHeight="1">
      <c r="C60073" s="186"/>
    </row>
    <row r="60074" spans="3:3" ht="0" hidden="1" customHeight="1">
      <c r="C60074" s="186"/>
    </row>
    <row r="60075" spans="3:3" ht="0" hidden="1" customHeight="1">
      <c r="C60075" s="186"/>
    </row>
    <row r="60076" spans="3:3" ht="0" hidden="1" customHeight="1">
      <c r="C60076" s="186"/>
    </row>
    <row r="60077" spans="3:3" ht="0" hidden="1" customHeight="1">
      <c r="C60077" s="186"/>
    </row>
    <row r="60078" spans="3:3" ht="0" hidden="1" customHeight="1">
      <c r="C60078" s="186"/>
    </row>
    <row r="60079" spans="3:3" ht="0" hidden="1" customHeight="1">
      <c r="C60079" s="186"/>
    </row>
    <row r="60080" spans="3:3" ht="0" hidden="1" customHeight="1">
      <c r="C60080" s="186"/>
    </row>
    <row r="60081" spans="3:3" ht="0" hidden="1" customHeight="1">
      <c r="C60081" s="186"/>
    </row>
    <row r="60082" spans="3:3" ht="0" hidden="1" customHeight="1">
      <c r="C60082" s="186"/>
    </row>
    <row r="60083" spans="3:3" ht="0" hidden="1" customHeight="1">
      <c r="C60083" s="186"/>
    </row>
    <row r="60084" spans="3:3" ht="0" hidden="1" customHeight="1">
      <c r="C60084" s="186"/>
    </row>
    <row r="60085" spans="3:3" ht="0" hidden="1" customHeight="1">
      <c r="C60085" s="186"/>
    </row>
    <row r="60086" spans="3:3" ht="0" hidden="1" customHeight="1">
      <c r="C60086" s="186"/>
    </row>
    <row r="60087" spans="3:3" ht="0" hidden="1" customHeight="1">
      <c r="C60087" s="186"/>
    </row>
    <row r="60088" spans="3:3" ht="0" hidden="1" customHeight="1">
      <c r="C60088" s="186"/>
    </row>
    <row r="60089" spans="3:3" ht="0" hidden="1" customHeight="1">
      <c r="C60089" s="186"/>
    </row>
    <row r="60090" spans="3:3" ht="0" hidden="1" customHeight="1">
      <c r="C60090" s="186"/>
    </row>
    <row r="60091" spans="3:3" ht="0" hidden="1" customHeight="1">
      <c r="C60091" s="186"/>
    </row>
    <row r="60092" spans="3:3" ht="0" hidden="1" customHeight="1">
      <c r="C60092" s="186"/>
    </row>
    <row r="60093" spans="3:3" ht="0" hidden="1" customHeight="1">
      <c r="C60093" s="186"/>
    </row>
    <row r="60094" spans="3:3" ht="0" hidden="1" customHeight="1">
      <c r="C60094" s="186"/>
    </row>
    <row r="60095" spans="3:3" ht="0" hidden="1" customHeight="1">
      <c r="C60095" s="186"/>
    </row>
    <row r="60096" spans="3:3" ht="0" hidden="1" customHeight="1">
      <c r="C60096" s="186"/>
    </row>
    <row r="60097" spans="3:3" ht="0" hidden="1" customHeight="1">
      <c r="C60097" s="186"/>
    </row>
    <row r="60098" spans="3:3" ht="0" hidden="1" customHeight="1">
      <c r="C60098" s="186"/>
    </row>
    <row r="60099" spans="3:3" ht="0" hidden="1" customHeight="1">
      <c r="C60099" s="186"/>
    </row>
    <row r="60100" spans="3:3" ht="0" hidden="1" customHeight="1">
      <c r="C60100" s="186"/>
    </row>
    <row r="60101" spans="3:3" ht="0" hidden="1" customHeight="1">
      <c r="C60101" s="186"/>
    </row>
    <row r="60102" spans="3:3" ht="0" hidden="1" customHeight="1">
      <c r="C60102" s="186"/>
    </row>
    <row r="60103" spans="3:3" ht="0" hidden="1" customHeight="1">
      <c r="C60103" s="186"/>
    </row>
    <row r="60104" spans="3:3" ht="0" hidden="1" customHeight="1">
      <c r="C60104" s="186"/>
    </row>
    <row r="60105" spans="3:3" ht="0" hidden="1" customHeight="1">
      <c r="C60105" s="186"/>
    </row>
    <row r="60106" spans="3:3" ht="0" hidden="1" customHeight="1">
      <c r="C60106" s="186"/>
    </row>
    <row r="60107" spans="3:3" ht="0" hidden="1" customHeight="1">
      <c r="C60107" s="186"/>
    </row>
    <row r="60108" spans="3:3" ht="0" hidden="1" customHeight="1">
      <c r="C60108" s="186"/>
    </row>
    <row r="60109" spans="3:3" ht="0" hidden="1" customHeight="1">
      <c r="C60109" s="186"/>
    </row>
    <row r="60110" spans="3:3" ht="0" hidden="1" customHeight="1">
      <c r="C60110" s="186"/>
    </row>
    <row r="60111" spans="3:3" ht="0" hidden="1" customHeight="1">
      <c r="C60111" s="186"/>
    </row>
    <row r="60112" spans="3:3" ht="0" hidden="1" customHeight="1">
      <c r="C60112" s="186"/>
    </row>
    <row r="60113" spans="3:3" ht="0" hidden="1" customHeight="1">
      <c r="C60113" s="186"/>
    </row>
    <row r="60114" spans="3:3" ht="0" hidden="1" customHeight="1">
      <c r="C60114" s="186"/>
    </row>
    <row r="60115" spans="3:3" ht="0" hidden="1" customHeight="1">
      <c r="C60115" s="186"/>
    </row>
    <row r="60116" spans="3:3" ht="0" hidden="1" customHeight="1">
      <c r="C60116" s="186"/>
    </row>
    <row r="60117" spans="3:3" ht="0" hidden="1" customHeight="1">
      <c r="C60117" s="186"/>
    </row>
    <row r="60118" spans="3:3" ht="0" hidden="1" customHeight="1">
      <c r="C60118" s="186"/>
    </row>
    <row r="60119" spans="3:3" ht="0" hidden="1" customHeight="1">
      <c r="C60119" s="186"/>
    </row>
    <row r="60120" spans="3:3" ht="0" hidden="1" customHeight="1">
      <c r="C60120" s="186"/>
    </row>
    <row r="60121" spans="3:3" ht="0" hidden="1" customHeight="1">
      <c r="C60121" s="186"/>
    </row>
    <row r="60122" spans="3:3" ht="0" hidden="1" customHeight="1">
      <c r="C60122" s="186"/>
    </row>
    <row r="60123" spans="3:3" ht="0" hidden="1" customHeight="1">
      <c r="C60123" s="186"/>
    </row>
    <row r="60124" spans="3:3" ht="0" hidden="1" customHeight="1">
      <c r="C60124" s="186"/>
    </row>
    <row r="60125" spans="3:3" ht="0" hidden="1" customHeight="1">
      <c r="C60125" s="186"/>
    </row>
    <row r="60126" spans="3:3" ht="0" hidden="1" customHeight="1">
      <c r="C60126" s="186"/>
    </row>
    <row r="60127" spans="3:3" ht="0" hidden="1" customHeight="1">
      <c r="C60127" s="186"/>
    </row>
    <row r="60128" spans="3:3" ht="0" hidden="1" customHeight="1">
      <c r="C60128" s="186"/>
    </row>
    <row r="60129" spans="3:3" ht="0" hidden="1" customHeight="1">
      <c r="C60129" s="186"/>
    </row>
    <row r="60130" spans="3:3" ht="0" hidden="1" customHeight="1">
      <c r="C60130" s="186"/>
    </row>
    <row r="60131" spans="3:3" ht="0" hidden="1" customHeight="1">
      <c r="C60131" s="186"/>
    </row>
    <row r="60132" spans="3:3" ht="0" hidden="1" customHeight="1">
      <c r="C60132" s="186"/>
    </row>
    <row r="60133" spans="3:3" ht="0" hidden="1" customHeight="1">
      <c r="C60133" s="186"/>
    </row>
    <row r="60134" spans="3:3" ht="0" hidden="1" customHeight="1">
      <c r="C60134" s="186"/>
    </row>
    <row r="60135" spans="3:3" ht="0" hidden="1" customHeight="1">
      <c r="C60135" s="186"/>
    </row>
    <row r="60136" spans="3:3" ht="0" hidden="1" customHeight="1">
      <c r="C60136" s="186"/>
    </row>
    <row r="60137" spans="3:3" ht="0" hidden="1" customHeight="1">
      <c r="C60137" s="186"/>
    </row>
    <row r="60138" spans="3:3" ht="0" hidden="1" customHeight="1">
      <c r="C60138" s="186"/>
    </row>
    <row r="60139" spans="3:3" ht="0" hidden="1" customHeight="1">
      <c r="C60139" s="186"/>
    </row>
    <row r="60140" spans="3:3" ht="0" hidden="1" customHeight="1">
      <c r="C60140" s="186"/>
    </row>
    <row r="60141" spans="3:3" ht="0" hidden="1" customHeight="1">
      <c r="C60141" s="186"/>
    </row>
    <row r="60142" spans="3:3" ht="0" hidden="1" customHeight="1">
      <c r="C60142" s="186"/>
    </row>
    <row r="60143" spans="3:3" ht="0" hidden="1" customHeight="1">
      <c r="C60143" s="186"/>
    </row>
    <row r="60144" spans="3:3" ht="0" hidden="1" customHeight="1">
      <c r="C60144" s="186"/>
    </row>
    <row r="60145" spans="3:3" ht="0" hidden="1" customHeight="1">
      <c r="C60145" s="186"/>
    </row>
    <row r="60146" spans="3:3" ht="0" hidden="1" customHeight="1">
      <c r="C60146" s="186"/>
    </row>
    <row r="60147" spans="3:3" ht="0" hidden="1" customHeight="1">
      <c r="C60147" s="186"/>
    </row>
    <row r="60148" spans="3:3" ht="0" hidden="1" customHeight="1">
      <c r="C60148" s="186"/>
    </row>
    <row r="60149" spans="3:3" ht="0" hidden="1" customHeight="1">
      <c r="C60149" s="186"/>
    </row>
    <row r="60150" spans="3:3" ht="0" hidden="1" customHeight="1">
      <c r="C60150" s="186"/>
    </row>
    <row r="60151" spans="3:3" ht="0" hidden="1" customHeight="1">
      <c r="C60151" s="186"/>
    </row>
    <row r="60152" spans="3:3" ht="0" hidden="1" customHeight="1">
      <c r="C60152" s="186"/>
    </row>
    <row r="60153" spans="3:3" ht="0" hidden="1" customHeight="1">
      <c r="C60153" s="186"/>
    </row>
    <row r="60154" spans="3:3" ht="0" hidden="1" customHeight="1">
      <c r="C60154" s="186"/>
    </row>
    <row r="60155" spans="3:3" ht="0" hidden="1" customHeight="1">
      <c r="C60155" s="186"/>
    </row>
    <row r="60156" spans="3:3" ht="0" hidden="1" customHeight="1">
      <c r="C60156" s="186"/>
    </row>
    <row r="60157" spans="3:3" ht="0" hidden="1" customHeight="1">
      <c r="C60157" s="186"/>
    </row>
    <row r="60158" spans="3:3" ht="0" hidden="1" customHeight="1">
      <c r="C60158" s="186"/>
    </row>
    <row r="60159" spans="3:3" ht="0" hidden="1" customHeight="1">
      <c r="C60159" s="186"/>
    </row>
    <row r="60160" spans="3:3" ht="0" hidden="1" customHeight="1">
      <c r="C60160" s="186"/>
    </row>
    <row r="60161" spans="3:3" ht="0" hidden="1" customHeight="1">
      <c r="C60161" s="186"/>
    </row>
    <row r="60162" spans="3:3" ht="0" hidden="1" customHeight="1">
      <c r="C60162" s="186"/>
    </row>
    <row r="60163" spans="3:3" ht="0" hidden="1" customHeight="1">
      <c r="C60163" s="186"/>
    </row>
    <row r="60164" spans="3:3" ht="0" hidden="1" customHeight="1">
      <c r="C60164" s="186"/>
    </row>
    <row r="60165" spans="3:3" ht="0" hidden="1" customHeight="1">
      <c r="C60165" s="186"/>
    </row>
    <row r="60166" spans="3:3" ht="0" hidden="1" customHeight="1">
      <c r="C60166" s="186"/>
    </row>
    <row r="60167" spans="3:3" ht="0" hidden="1" customHeight="1">
      <c r="C60167" s="186"/>
    </row>
    <row r="60168" spans="3:3" ht="0" hidden="1" customHeight="1">
      <c r="C60168" s="186"/>
    </row>
    <row r="60169" spans="3:3" ht="0" hidden="1" customHeight="1">
      <c r="C60169" s="186"/>
    </row>
    <row r="60170" spans="3:3" ht="0" hidden="1" customHeight="1">
      <c r="C60170" s="186"/>
    </row>
    <row r="60171" spans="3:3" ht="0" hidden="1" customHeight="1">
      <c r="C60171" s="186"/>
    </row>
    <row r="60172" spans="3:3" ht="0" hidden="1" customHeight="1">
      <c r="C60172" s="186"/>
    </row>
    <row r="60173" spans="3:3" ht="0" hidden="1" customHeight="1">
      <c r="C60173" s="186"/>
    </row>
    <row r="60174" spans="3:3" ht="0" hidden="1" customHeight="1">
      <c r="C60174" s="186"/>
    </row>
    <row r="60175" spans="3:3" ht="0" hidden="1" customHeight="1">
      <c r="C60175" s="186"/>
    </row>
    <row r="60176" spans="3:3" ht="0" hidden="1" customHeight="1">
      <c r="C60176" s="186"/>
    </row>
    <row r="60177" spans="3:3" ht="0" hidden="1" customHeight="1">
      <c r="C60177" s="186"/>
    </row>
    <row r="60178" spans="3:3" ht="0" hidden="1" customHeight="1">
      <c r="C60178" s="186"/>
    </row>
    <row r="60179" spans="3:3" ht="0" hidden="1" customHeight="1">
      <c r="C60179" s="186"/>
    </row>
    <row r="60180" spans="3:3" ht="0" hidden="1" customHeight="1">
      <c r="C60180" s="186"/>
    </row>
    <row r="60181" spans="3:3" ht="0" hidden="1" customHeight="1">
      <c r="C60181" s="186"/>
    </row>
    <row r="60182" spans="3:3" ht="0" hidden="1" customHeight="1">
      <c r="C60182" s="186"/>
    </row>
    <row r="60183" spans="3:3" ht="0" hidden="1" customHeight="1">
      <c r="C60183" s="186"/>
    </row>
    <row r="60184" spans="3:3" ht="0" hidden="1" customHeight="1">
      <c r="C60184" s="186"/>
    </row>
    <row r="60185" spans="3:3" ht="0" hidden="1" customHeight="1">
      <c r="C60185" s="186"/>
    </row>
    <row r="60186" spans="3:3" ht="0" hidden="1" customHeight="1">
      <c r="C60186" s="186"/>
    </row>
    <row r="60187" spans="3:3" ht="0" hidden="1" customHeight="1">
      <c r="C60187" s="186"/>
    </row>
    <row r="60188" spans="3:3" ht="0" hidden="1" customHeight="1">
      <c r="C60188" s="186"/>
    </row>
    <row r="60189" spans="3:3" ht="0" hidden="1" customHeight="1">
      <c r="C60189" s="186"/>
    </row>
    <row r="60190" spans="3:3" ht="0" hidden="1" customHeight="1">
      <c r="C60190" s="186"/>
    </row>
    <row r="60191" spans="3:3" ht="0" hidden="1" customHeight="1">
      <c r="C60191" s="186"/>
    </row>
    <row r="60192" spans="3:3" ht="0" hidden="1" customHeight="1">
      <c r="C60192" s="186"/>
    </row>
    <row r="60193" spans="3:3" ht="0" hidden="1" customHeight="1">
      <c r="C60193" s="186"/>
    </row>
    <row r="60194" spans="3:3" ht="0" hidden="1" customHeight="1">
      <c r="C60194" s="186"/>
    </row>
    <row r="60195" spans="3:3" ht="0" hidden="1" customHeight="1">
      <c r="C60195" s="186"/>
    </row>
    <row r="60196" spans="3:3" ht="0" hidden="1" customHeight="1">
      <c r="C60196" s="186"/>
    </row>
    <row r="60197" spans="3:3" ht="0" hidden="1" customHeight="1">
      <c r="C60197" s="186"/>
    </row>
    <row r="60198" spans="3:3" ht="0" hidden="1" customHeight="1">
      <c r="C60198" s="186"/>
    </row>
    <row r="60199" spans="3:3" ht="0" hidden="1" customHeight="1">
      <c r="C60199" s="186"/>
    </row>
    <row r="60200" spans="3:3" ht="0" hidden="1" customHeight="1">
      <c r="C60200" s="186"/>
    </row>
    <row r="60201" spans="3:3" ht="0" hidden="1" customHeight="1">
      <c r="C60201" s="186"/>
    </row>
    <row r="60202" spans="3:3" ht="0" hidden="1" customHeight="1">
      <c r="C60202" s="186"/>
    </row>
    <row r="60203" spans="3:3" ht="0" hidden="1" customHeight="1">
      <c r="C60203" s="186"/>
    </row>
    <row r="60204" spans="3:3" ht="0" hidden="1" customHeight="1">
      <c r="C60204" s="186"/>
    </row>
    <row r="60205" spans="3:3" ht="0" hidden="1" customHeight="1">
      <c r="C60205" s="186"/>
    </row>
    <row r="60206" spans="3:3" ht="0" hidden="1" customHeight="1">
      <c r="C60206" s="186"/>
    </row>
    <row r="60207" spans="3:3" ht="0" hidden="1" customHeight="1">
      <c r="C60207" s="186"/>
    </row>
    <row r="60208" spans="3:3" ht="0" hidden="1" customHeight="1">
      <c r="C60208" s="186"/>
    </row>
    <row r="60209" spans="3:3" ht="0" hidden="1" customHeight="1">
      <c r="C60209" s="186"/>
    </row>
    <row r="60210" spans="3:3" ht="0" hidden="1" customHeight="1">
      <c r="C60210" s="186"/>
    </row>
    <row r="60211" spans="3:3" ht="0" hidden="1" customHeight="1">
      <c r="C60211" s="186"/>
    </row>
    <row r="60212" spans="3:3" ht="0" hidden="1" customHeight="1">
      <c r="C60212" s="186"/>
    </row>
    <row r="60213" spans="3:3" ht="0" hidden="1" customHeight="1">
      <c r="C60213" s="186"/>
    </row>
    <row r="60214" spans="3:3" ht="0" hidden="1" customHeight="1">
      <c r="C60214" s="186"/>
    </row>
    <row r="60215" spans="3:3" ht="0" hidden="1" customHeight="1">
      <c r="C60215" s="186"/>
    </row>
    <row r="60216" spans="3:3" ht="0" hidden="1" customHeight="1">
      <c r="C60216" s="186"/>
    </row>
    <row r="60217" spans="3:3" ht="0" hidden="1" customHeight="1">
      <c r="C60217" s="186"/>
    </row>
    <row r="60218" spans="3:3" ht="0" hidden="1" customHeight="1">
      <c r="C60218" s="186"/>
    </row>
    <row r="60219" spans="3:3" ht="0" hidden="1" customHeight="1">
      <c r="C60219" s="186"/>
    </row>
    <row r="60220" spans="3:3" ht="0" hidden="1" customHeight="1">
      <c r="C60220" s="186"/>
    </row>
    <row r="60221" spans="3:3" ht="0" hidden="1" customHeight="1">
      <c r="C60221" s="186"/>
    </row>
    <row r="60222" spans="3:3" ht="0" hidden="1" customHeight="1">
      <c r="C60222" s="186"/>
    </row>
    <row r="60223" spans="3:3" ht="0" hidden="1" customHeight="1">
      <c r="C60223" s="186"/>
    </row>
    <row r="60224" spans="3:3" ht="0" hidden="1" customHeight="1">
      <c r="C60224" s="186"/>
    </row>
    <row r="60225" spans="3:3" ht="0" hidden="1" customHeight="1">
      <c r="C60225" s="186"/>
    </row>
    <row r="60226" spans="3:3" ht="0" hidden="1" customHeight="1">
      <c r="C60226" s="186"/>
    </row>
    <row r="60227" spans="3:3" ht="0" hidden="1" customHeight="1">
      <c r="C60227" s="186"/>
    </row>
    <row r="60228" spans="3:3" ht="0" hidden="1" customHeight="1">
      <c r="C60228" s="186"/>
    </row>
    <row r="60229" spans="3:3" ht="0" hidden="1" customHeight="1">
      <c r="C60229" s="186"/>
    </row>
    <row r="60230" spans="3:3" ht="0" hidden="1" customHeight="1">
      <c r="C60230" s="186"/>
    </row>
    <row r="60231" spans="3:3" ht="0" hidden="1" customHeight="1">
      <c r="C60231" s="186"/>
    </row>
    <row r="60232" spans="3:3" ht="0" hidden="1" customHeight="1">
      <c r="C60232" s="186"/>
    </row>
    <row r="60233" spans="3:3" ht="0" hidden="1" customHeight="1">
      <c r="C60233" s="186"/>
    </row>
    <row r="60234" spans="3:3" ht="0" hidden="1" customHeight="1">
      <c r="C60234" s="186"/>
    </row>
    <row r="60235" spans="3:3" ht="0" hidden="1" customHeight="1">
      <c r="C60235" s="186"/>
    </row>
    <row r="60236" spans="3:3" ht="0" hidden="1" customHeight="1">
      <c r="C60236" s="186"/>
    </row>
    <row r="60237" spans="3:3" ht="0" hidden="1" customHeight="1">
      <c r="C60237" s="186"/>
    </row>
    <row r="60238" spans="3:3" ht="0" hidden="1" customHeight="1">
      <c r="C60238" s="186"/>
    </row>
    <row r="60239" spans="3:3" ht="0" hidden="1" customHeight="1">
      <c r="C60239" s="186"/>
    </row>
    <row r="60240" spans="3:3" ht="0" hidden="1" customHeight="1">
      <c r="C60240" s="186"/>
    </row>
    <row r="60241" spans="3:3" ht="0" hidden="1" customHeight="1">
      <c r="C60241" s="186"/>
    </row>
    <row r="60242" spans="3:3" ht="0" hidden="1" customHeight="1">
      <c r="C60242" s="186"/>
    </row>
    <row r="60243" spans="3:3" ht="0" hidden="1" customHeight="1">
      <c r="C60243" s="186"/>
    </row>
    <row r="60244" spans="3:3" ht="0" hidden="1" customHeight="1">
      <c r="C60244" s="186"/>
    </row>
    <row r="60245" spans="3:3" ht="0" hidden="1" customHeight="1">
      <c r="C60245" s="186"/>
    </row>
    <row r="60246" spans="3:3" ht="0" hidden="1" customHeight="1">
      <c r="C60246" s="186"/>
    </row>
    <row r="60247" spans="3:3" ht="0" hidden="1" customHeight="1">
      <c r="C60247" s="186"/>
    </row>
    <row r="60248" spans="3:3" ht="0" hidden="1" customHeight="1">
      <c r="C60248" s="186"/>
    </row>
    <row r="60249" spans="3:3" ht="0" hidden="1" customHeight="1">
      <c r="C60249" s="186"/>
    </row>
    <row r="60250" spans="3:3" ht="0" hidden="1" customHeight="1">
      <c r="C60250" s="186"/>
    </row>
    <row r="60251" spans="3:3" ht="0" hidden="1" customHeight="1">
      <c r="C60251" s="186"/>
    </row>
    <row r="60252" spans="3:3" ht="0" hidden="1" customHeight="1">
      <c r="C60252" s="186"/>
    </row>
    <row r="60253" spans="3:3" ht="0" hidden="1" customHeight="1">
      <c r="C60253" s="186"/>
    </row>
    <row r="60254" spans="3:3" ht="0" hidden="1" customHeight="1">
      <c r="C60254" s="186"/>
    </row>
    <row r="60255" spans="3:3" ht="0" hidden="1" customHeight="1">
      <c r="C60255" s="186"/>
    </row>
    <row r="60256" spans="3:3" ht="0" hidden="1" customHeight="1">
      <c r="C60256" s="186"/>
    </row>
    <row r="60257" spans="3:3" ht="0" hidden="1" customHeight="1">
      <c r="C60257" s="186"/>
    </row>
    <row r="60258" spans="3:3" ht="0" hidden="1" customHeight="1">
      <c r="C60258" s="186"/>
    </row>
    <row r="60259" spans="3:3" ht="0" hidden="1" customHeight="1">
      <c r="C60259" s="186"/>
    </row>
    <row r="60260" spans="3:3" ht="0" hidden="1" customHeight="1">
      <c r="C60260" s="186"/>
    </row>
    <row r="60261" spans="3:3" ht="0" hidden="1" customHeight="1">
      <c r="C60261" s="186"/>
    </row>
    <row r="60262" spans="3:3" ht="0" hidden="1" customHeight="1">
      <c r="C60262" s="186"/>
    </row>
    <row r="60263" spans="3:3" ht="0" hidden="1" customHeight="1">
      <c r="C60263" s="186"/>
    </row>
    <row r="60264" spans="3:3" ht="0" hidden="1" customHeight="1">
      <c r="C60264" s="186"/>
    </row>
    <row r="60265" spans="3:3" ht="0" hidden="1" customHeight="1">
      <c r="C60265" s="186"/>
    </row>
    <row r="60266" spans="3:3" ht="0" hidden="1" customHeight="1">
      <c r="C60266" s="186"/>
    </row>
    <row r="60267" spans="3:3" ht="0" hidden="1" customHeight="1">
      <c r="C60267" s="186"/>
    </row>
    <row r="60268" spans="3:3" ht="0" hidden="1" customHeight="1">
      <c r="C60268" s="186"/>
    </row>
    <row r="60269" spans="3:3" ht="0" hidden="1" customHeight="1">
      <c r="C60269" s="186"/>
    </row>
    <row r="60270" spans="3:3" ht="0" hidden="1" customHeight="1">
      <c r="C60270" s="186"/>
    </row>
    <row r="60271" spans="3:3" ht="0" hidden="1" customHeight="1">
      <c r="C60271" s="186"/>
    </row>
    <row r="60272" spans="3:3" ht="0" hidden="1" customHeight="1">
      <c r="C60272" s="186"/>
    </row>
    <row r="60273" spans="3:3" ht="0" hidden="1" customHeight="1">
      <c r="C60273" s="186"/>
    </row>
    <row r="60274" spans="3:3" ht="0" hidden="1" customHeight="1">
      <c r="C60274" s="186"/>
    </row>
    <row r="60275" spans="3:3" ht="0" hidden="1" customHeight="1">
      <c r="C60275" s="186"/>
    </row>
    <row r="60276" spans="3:3" ht="0" hidden="1" customHeight="1">
      <c r="C60276" s="186"/>
    </row>
    <row r="60277" spans="3:3" ht="0" hidden="1" customHeight="1">
      <c r="C60277" s="186"/>
    </row>
    <row r="60278" spans="3:3" ht="0" hidden="1" customHeight="1">
      <c r="C60278" s="186"/>
    </row>
    <row r="60279" spans="3:3" ht="0" hidden="1" customHeight="1">
      <c r="C60279" s="186"/>
    </row>
    <row r="60280" spans="3:3" ht="0" hidden="1" customHeight="1">
      <c r="C60280" s="186"/>
    </row>
    <row r="60281" spans="3:3" ht="0" hidden="1" customHeight="1">
      <c r="C60281" s="186"/>
    </row>
    <row r="60282" spans="3:3" ht="0" hidden="1" customHeight="1">
      <c r="C60282" s="186"/>
    </row>
    <row r="60283" spans="3:3" ht="0" hidden="1" customHeight="1">
      <c r="C60283" s="186"/>
    </row>
    <row r="60284" spans="3:3" ht="0" hidden="1" customHeight="1">
      <c r="C60284" s="186"/>
    </row>
    <row r="60285" spans="3:3" ht="0" hidden="1" customHeight="1">
      <c r="C60285" s="186"/>
    </row>
    <row r="60286" spans="3:3" ht="0" hidden="1" customHeight="1">
      <c r="C60286" s="186"/>
    </row>
    <row r="60287" spans="3:3" ht="0" hidden="1" customHeight="1">
      <c r="C60287" s="186"/>
    </row>
    <row r="60288" spans="3:3" ht="0" hidden="1" customHeight="1">
      <c r="C60288" s="186"/>
    </row>
    <row r="60289" spans="3:3" ht="0" hidden="1" customHeight="1">
      <c r="C60289" s="186"/>
    </row>
    <row r="60290" spans="3:3" ht="0" hidden="1" customHeight="1">
      <c r="C60290" s="186"/>
    </row>
    <row r="60291" spans="3:3" ht="0" hidden="1" customHeight="1">
      <c r="C60291" s="186"/>
    </row>
    <row r="60292" spans="3:3" ht="0" hidden="1" customHeight="1">
      <c r="C60292" s="186"/>
    </row>
    <row r="60293" spans="3:3" ht="0" hidden="1" customHeight="1">
      <c r="C60293" s="186"/>
    </row>
    <row r="60294" spans="3:3" ht="0" hidden="1" customHeight="1">
      <c r="C60294" s="186"/>
    </row>
    <row r="60295" spans="3:3" ht="0" hidden="1" customHeight="1">
      <c r="C60295" s="186"/>
    </row>
    <row r="60296" spans="3:3" ht="0" hidden="1" customHeight="1">
      <c r="C60296" s="186"/>
    </row>
    <row r="60297" spans="3:3" ht="0" hidden="1" customHeight="1">
      <c r="C60297" s="186"/>
    </row>
    <row r="60298" spans="3:3" ht="0" hidden="1" customHeight="1">
      <c r="C60298" s="186"/>
    </row>
    <row r="60299" spans="3:3" ht="0" hidden="1" customHeight="1">
      <c r="C60299" s="186"/>
    </row>
    <row r="60300" spans="3:3" ht="0" hidden="1" customHeight="1">
      <c r="C60300" s="186"/>
    </row>
    <row r="60301" spans="3:3" ht="0" hidden="1" customHeight="1">
      <c r="C60301" s="186"/>
    </row>
    <row r="60302" spans="3:3" ht="0" hidden="1" customHeight="1">
      <c r="C60302" s="186"/>
    </row>
    <row r="60303" spans="3:3" ht="0" hidden="1" customHeight="1">
      <c r="C60303" s="186"/>
    </row>
    <row r="60304" spans="3:3" ht="0" hidden="1" customHeight="1">
      <c r="C60304" s="186"/>
    </row>
    <row r="60305" spans="3:3" ht="0" hidden="1" customHeight="1">
      <c r="C60305" s="186"/>
    </row>
    <row r="60306" spans="3:3" ht="0" hidden="1" customHeight="1">
      <c r="C60306" s="186"/>
    </row>
    <row r="60307" spans="3:3" ht="0" hidden="1" customHeight="1">
      <c r="C60307" s="186"/>
    </row>
    <row r="60308" spans="3:3" ht="0" hidden="1" customHeight="1">
      <c r="C60308" s="186"/>
    </row>
    <row r="60309" spans="3:3" ht="0" hidden="1" customHeight="1">
      <c r="C60309" s="186"/>
    </row>
    <row r="60310" spans="3:3" ht="0" hidden="1" customHeight="1">
      <c r="C60310" s="186"/>
    </row>
    <row r="60311" spans="3:3" ht="0" hidden="1" customHeight="1">
      <c r="C60311" s="186"/>
    </row>
    <row r="60312" spans="3:3" ht="0" hidden="1" customHeight="1">
      <c r="C60312" s="186"/>
    </row>
    <row r="60313" spans="3:3" ht="0" hidden="1" customHeight="1">
      <c r="C60313" s="186"/>
    </row>
    <row r="60314" spans="3:3" ht="0" hidden="1" customHeight="1">
      <c r="C60314" s="186"/>
    </row>
    <row r="60315" spans="3:3" ht="0" hidden="1" customHeight="1">
      <c r="C60315" s="186"/>
    </row>
    <row r="60316" spans="3:3" ht="0" hidden="1" customHeight="1">
      <c r="C60316" s="186"/>
    </row>
    <row r="60317" spans="3:3" ht="0" hidden="1" customHeight="1">
      <c r="C60317" s="186"/>
    </row>
    <row r="60318" spans="3:3" ht="0" hidden="1" customHeight="1">
      <c r="C60318" s="186"/>
    </row>
    <row r="60319" spans="3:3" ht="0" hidden="1" customHeight="1">
      <c r="C60319" s="186"/>
    </row>
    <row r="60320" spans="3:3" ht="0" hidden="1" customHeight="1">
      <c r="C60320" s="186"/>
    </row>
    <row r="60321" spans="3:3" ht="0" hidden="1" customHeight="1">
      <c r="C60321" s="186"/>
    </row>
    <row r="60322" spans="3:3" ht="0" hidden="1" customHeight="1">
      <c r="C60322" s="186"/>
    </row>
    <row r="60323" spans="3:3" ht="0" hidden="1" customHeight="1">
      <c r="C60323" s="186"/>
    </row>
    <row r="60324" spans="3:3" ht="0" hidden="1" customHeight="1">
      <c r="C60324" s="186"/>
    </row>
    <row r="60325" spans="3:3" ht="0" hidden="1" customHeight="1">
      <c r="C60325" s="186"/>
    </row>
    <row r="60326" spans="3:3" ht="0" hidden="1" customHeight="1">
      <c r="C60326" s="186"/>
    </row>
    <row r="60327" spans="3:3" ht="0" hidden="1" customHeight="1">
      <c r="C60327" s="186"/>
    </row>
    <row r="60328" spans="3:3" ht="0" hidden="1" customHeight="1">
      <c r="C60328" s="186"/>
    </row>
    <row r="60329" spans="3:3" ht="0" hidden="1" customHeight="1">
      <c r="C60329" s="186"/>
    </row>
    <row r="60330" spans="3:3" ht="0" hidden="1" customHeight="1">
      <c r="C60330" s="186"/>
    </row>
    <row r="60331" spans="3:3" ht="0" hidden="1" customHeight="1">
      <c r="C60331" s="186"/>
    </row>
    <row r="60332" spans="3:3" ht="0" hidden="1" customHeight="1">
      <c r="C60332" s="186"/>
    </row>
    <row r="60333" spans="3:3" ht="0" hidden="1" customHeight="1">
      <c r="C60333" s="186"/>
    </row>
    <row r="60334" spans="3:3" ht="0" hidden="1" customHeight="1">
      <c r="C60334" s="186"/>
    </row>
    <row r="60335" spans="3:3" ht="0" hidden="1" customHeight="1">
      <c r="C60335" s="186"/>
    </row>
    <row r="60336" spans="3:3" ht="0" hidden="1" customHeight="1">
      <c r="C60336" s="186"/>
    </row>
    <row r="60337" spans="3:3" ht="0" hidden="1" customHeight="1">
      <c r="C60337" s="186"/>
    </row>
    <row r="60338" spans="3:3" ht="0" hidden="1" customHeight="1">
      <c r="C60338" s="186"/>
    </row>
    <row r="60339" spans="3:3" ht="0" hidden="1" customHeight="1">
      <c r="C60339" s="186"/>
    </row>
    <row r="60340" spans="3:3" ht="0" hidden="1" customHeight="1">
      <c r="C60340" s="186"/>
    </row>
    <row r="60341" spans="3:3" ht="0" hidden="1" customHeight="1">
      <c r="C60341" s="186"/>
    </row>
    <row r="60342" spans="3:3" ht="0" hidden="1" customHeight="1">
      <c r="C60342" s="186"/>
    </row>
    <row r="60343" spans="3:3" ht="0" hidden="1" customHeight="1">
      <c r="C60343" s="186"/>
    </row>
    <row r="60344" spans="3:3" ht="0" hidden="1" customHeight="1">
      <c r="C60344" s="186"/>
    </row>
    <row r="60345" spans="3:3" ht="0" hidden="1" customHeight="1">
      <c r="C60345" s="186"/>
    </row>
    <row r="60346" spans="3:3" ht="0" hidden="1" customHeight="1">
      <c r="C60346" s="186"/>
    </row>
    <row r="60347" spans="3:3" ht="0" hidden="1" customHeight="1">
      <c r="C60347" s="186"/>
    </row>
    <row r="60348" spans="3:3" ht="0" hidden="1" customHeight="1">
      <c r="C60348" s="186"/>
    </row>
    <row r="60349" spans="3:3" ht="0" hidden="1" customHeight="1">
      <c r="C60349" s="186"/>
    </row>
    <row r="60350" spans="3:3" ht="0" hidden="1" customHeight="1">
      <c r="C60350" s="186"/>
    </row>
    <row r="60351" spans="3:3" ht="0" hidden="1" customHeight="1">
      <c r="C60351" s="186"/>
    </row>
    <row r="60352" spans="3:3" ht="0" hidden="1" customHeight="1">
      <c r="C60352" s="186"/>
    </row>
    <row r="60353" spans="3:3" ht="0" hidden="1" customHeight="1">
      <c r="C60353" s="186"/>
    </row>
    <row r="60354" spans="3:3" ht="0" hidden="1" customHeight="1">
      <c r="C60354" s="186"/>
    </row>
    <row r="60355" spans="3:3" ht="0" hidden="1" customHeight="1">
      <c r="C60355" s="186"/>
    </row>
    <row r="60356" spans="3:3" ht="0" hidden="1" customHeight="1">
      <c r="C60356" s="186"/>
    </row>
    <row r="60357" spans="3:3" ht="0" hidden="1" customHeight="1">
      <c r="C60357" s="186"/>
    </row>
    <row r="60358" spans="3:3" ht="0" hidden="1" customHeight="1">
      <c r="C60358" s="186"/>
    </row>
    <row r="60359" spans="3:3" ht="0" hidden="1" customHeight="1">
      <c r="C60359" s="186"/>
    </row>
    <row r="60360" spans="3:3" ht="0" hidden="1" customHeight="1">
      <c r="C60360" s="186"/>
    </row>
    <row r="60361" spans="3:3" ht="0" hidden="1" customHeight="1">
      <c r="C60361" s="186"/>
    </row>
    <row r="60362" spans="3:3" ht="0" hidden="1" customHeight="1">
      <c r="C60362" s="186"/>
    </row>
    <row r="60363" spans="3:3" ht="0" hidden="1" customHeight="1">
      <c r="C60363" s="186"/>
    </row>
    <row r="60364" spans="3:3" ht="0" hidden="1" customHeight="1">
      <c r="C60364" s="186"/>
    </row>
    <row r="60365" spans="3:3" ht="0" hidden="1" customHeight="1">
      <c r="C60365" s="186"/>
    </row>
    <row r="60366" spans="3:3" ht="0" hidden="1" customHeight="1">
      <c r="C60366" s="186"/>
    </row>
    <row r="60367" spans="3:3" ht="0" hidden="1" customHeight="1">
      <c r="C60367" s="186"/>
    </row>
    <row r="60368" spans="3:3" ht="0" hidden="1" customHeight="1">
      <c r="C60368" s="186"/>
    </row>
    <row r="60369" spans="3:3" ht="0" hidden="1" customHeight="1">
      <c r="C60369" s="186"/>
    </row>
    <row r="60370" spans="3:3" ht="0" hidden="1" customHeight="1">
      <c r="C60370" s="186"/>
    </row>
    <row r="60371" spans="3:3" ht="0" hidden="1" customHeight="1">
      <c r="C60371" s="186"/>
    </row>
    <row r="60372" spans="3:3" ht="0" hidden="1" customHeight="1">
      <c r="C60372" s="186"/>
    </row>
    <row r="60373" spans="3:3" ht="0" hidden="1" customHeight="1">
      <c r="C60373" s="186"/>
    </row>
    <row r="60374" spans="3:3" ht="0" hidden="1" customHeight="1">
      <c r="C60374" s="186"/>
    </row>
    <row r="60375" spans="3:3" ht="0" hidden="1" customHeight="1">
      <c r="C60375" s="186"/>
    </row>
    <row r="60376" spans="3:3" ht="0" hidden="1" customHeight="1">
      <c r="C60376" s="186"/>
    </row>
    <row r="60377" spans="3:3" ht="0" hidden="1" customHeight="1">
      <c r="C60377" s="186"/>
    </row>
    <row r="60378" spans="3:3" ht="0" hidden="1" customHeight="1">
      <c r="C60378" s="186"/>
    </row>
    <row r="60379" spans="3:3" ht="0" hidden="1" customHeight="1">
      <c r="C60379" s="186"/>
    </row>
    <row r="60380" spans="3:3" ht="0" hidden="1" customHeight="1">
      <c r="C60380" s="186"/>
    </row>
    <row r="60381" spans="3:3" ht="0" hidden="1" customHeight="1">
      <c r="C60381" s="186"/>
    </row>
    <row r="60382" spans="3:3" ht="0" hidden="1" customHeight="1">
      <c r="C60382" s="186"/>
    </row>
    <row r="60383" spans="3:3" ht="0" hidden="1" customHeight="1">
      <c r="C60383" s="186"/>
    </row>
    <row r="60384" spans="3:3" ht="0" hidden="1" customHeight="1">
      <c r="C60384" s="186"/>
    </row>
    <row r="60385" spans="3:3" ht="0" hidden="1" customHeight="1">
      <c r="C60385" s="186"/>
    </row>
    <row r="60386" spans="3:3" ht="0" hidden="1" customHeight="1">
      <c r="C60386" s="186"/>
    </row>
    <row r="60387" spans="3:3" ht="0" hidden="1" customHeight="1">
      <c r="C60387" s="186"/>
    </row>
    <row r="60388" spans="3:3" ht="0" hidden="1" customHeight="1">
      <c r="C60388" s="186"/>
    </row>
    <row r="60389" spans="3:3" ht="0" hidden="1" customHeight="1">
      <c r="C60389" s="186"/>
    </row>
    <row r="60390" spans="3:3" ht="0" hidden="1" customHeight="1">
      <c r="C60390" s="186"/>
    </row>
    <row r="60391" spans="3:3" ht="0" hidden="1" customHeight="1">
      <c r="C60391" s="186"/>
    </row>
    <row r="60392" spans="3:3" ht="0" hidden="1" customHeight="1">
      <c r="C60392" s="186"/>
    </row>
    <row r="60393" spans="3:3" ht="0" hidden="1" customHeight="1">
      <c r="C60393" s="186"/>
    </row>
    <row r="60394" spans="3:3" ht="0" hidden="1" customHeight="1">
      <c r="C60394" s="186"/>
    </row>
    <row r="60395" spans="3:3" ht="0" hidden="1" customHeight="1">
      <c r="C60395" s="186"/>
    </row>
    <row r="60396" spans="3:3" ht="0" hidden="1" customHeight="1">
      <c r="C60396" s="186"/>
    </row>
    <row r="60397" spans="3:3" ht="0" hidden="1" customHeight="1">
      <c r="C60397" s="186"/>
    </row>
    <row r="60398" spans="3:3" ht="0" hidden="1" customHeight="1">
      <c r="C60398" s="186"/>
    </row>
    <row r="60399" spans="3:3" ht="0" hidden="1" customHeight="1">
      <c r="C60399" s="186"/>
    </row>
    <row r="60400" spans="3:3" ht="0" hidden="1" customHeight="1">
      <c r="C60400" s="186"/>
    </row>
    <row r="60401" spans="3:3" ht="0" hidden="1" customHeight="1">
      <c r="C60401" s="186"/>
    </row>
    <row r="60402" spans="3:3" ht="0" hidden="1" customHeight="1">
      <c r="C60402" s="186"/>
    </row>
    <row r="60403" spans="3:3" ht="0" hidden="1" customHeight="1">
      <c r="C60403" s="186"/>
    </row>
    <row r="60404" spans="3:3" ht="0" hidden="1" customHeight="1">
      <c r="C60404" s="186"/>
    </row>
    <row r="60405" spans="3:3" ht="0" hidden="1" customHeight="1">
      <c r="C60405" s="186"/>
    </row>
    <row r="60406" spans="3:3" ht="0" hidden="1" customHeight="1">
      <c r="C60406" s="186"/>
    </row>
    <row r="60407" spans="3:3" ht="0" hidden="1" customHeight="1">
      <c r="C60407" s="186"/>
    </row>
    <row r="60408" spans="3:3" ht="0" hidden="1" customHeight="1">
      <c r="C60408" s="186"/>
    </row>
    <row r="60409" spans="3:3" ht="0" hidden="1" customHeight="1">
      <c r="C60409" s="186"/>
    </row>
    <row r="60410" spans="3:3" ht="0" hidden="1" customHeight="1">
      <c r="C60410" s="186"/>
    </row>
    <row r="60411" spans="3:3" ht="0" hidden="1" customHeight="1">
      <c r="C60411" s="186"/>
    </row>
    <row r="60412" spans="3:3" ht="0" hidden="1" customHeight="1">
      <c r="C60412" s="186"/>
    </row>
    <row r="60413" spans="3:3" ht="0" hidden="1" customHeight="1">
      <c r="C60413" s="186"/>
    </row>
    <row r="60414" spans="3:3" ht="0" hidden="1" customHeight="1">
      <c r="C60414" s="186"/>
    </row>
    <row r="60415" spans="3:3" ht="0" hidden="1" customHeight="1">
      <c r="C60415" s="186"/>
    </row>
    <row r="60416" spans="3:3" ht="0" hidden="1" customHeight="1">
      <c r="C60416" s="186"/>
    </row>
    <row r="60417" spans="3:3" ht="0" hidden="1" customHeight="1">
      <c r="C60417" s="186"/>
    </row>
    <row r="60418" spans="3:3" ht="0" hidden="1" customHeight="1">
      <c r="C60418" s="186"/>
    </row>
    <row r="60419" spans="3:3" ht="0" hidden="1" customHeight="1">
      <c r="C60419" s="186"/>
    </row>
    <row r="60420" spans="3:3" ht="0" hidden="1" customHeight="1">
      <c r="C60420" s="186"/>
    </row>
    <row r="60421" spans="3:3" ht="0" hidden="1" customHeight="1">
      <c r="C60421" s="186"/>
    </row>
    <row r="60422" spans="3:3" ht="0" hidden="1" customHeight="1">
      <c r="C60422" s="186"/>
    </row>
    <row r="60423" spans="3:3" ht="0" hidden="1" customHeight="1">
      <c r="C60423" s="186"/>
    </row>
    <row r="60424" spans="3:3" ht="0" hidden="1" customHeight="1">
      <c r="C60424" s="186"/>
    </row>
    <row r="60425" spans="3:3" ht="0" hidden="1" customHeight="1">
      <c r="C60425" s="186"/>
    </row>
    <row r="60426" spans="3:3" ht="0" hidden="1" customHeight="1">
      <c r="C60426" s="186"/>
    </row>
    <row r="60427" spans="3:3" ht="0" hidden="1" customHeight="1">
      <c r="C60427" s="186"/>
    </row>
    <row r="60428" spans="3:3" ht="0" hidden="1" customHeight="1">
      <c r="C60428" s="186"/>
    </row>
    <row r="60429" spans="3:3" ht="0" hidden="1" customHeight="1">
      <c r="C60429" s="186"/>
    </row>
    <row r="60430" spans="3:3" ht="0" hidden="1" customHeight="1">
      <c r="C60430" s="186"/>
    </row>
    <row r="60431" spans="3:3" ht="0" hidden="1" customHeight="1">
      <c r="C60431" s="186"/>
    </row>
    <row r="60432" spans="3:3" ht="0" hidden="1" customHeight="1">
      <c r="C60432" s="186"/>
    </row>
    <row r="60433" spans="3:3" ht="0" hidden="1" customHeight="1">
      <c r="C60433" s="186"/>
    </row>
    <row r="60434" spans="3:3" ht="0" hidden="1" customHeight="1">
      <c r="C60434" s="186"/>
    </row>
    <row r="60435" spans="3:3" ht="0" hidden="1" customHeight="1">
      <c r="C60435" s="186"/>
    </row>
    <row r="60436" spans="3:3" ht="0" hidden="1" customHeight="1">
      <c r="C60436" s="186"/>
    </row>
    <row r="60437" spans="3:3" ht="0" hidden="1" customHeight="1">
      <c r="C60437" s="186"/>
    </row>
    <row r="60438" spans="3:3" ht="0" hidden="1" customHeight="1">
      <c r="C60438" s="186"/>
    </row>
    <row r="60439" spans="3:3" ht="0" hidden="1" customHeight="1">
      <c r="C60439" s="186"/>
    </row>
    <row r="60440" spans="3:3" ht="0" hidden="1" customHeight="1">
      <c r="C60440" s="186"/>
    </row>
    <row r="60441" spans="3:3" ht="0" hidden="1" customHeight="1">
      <c r="C60441" s="186"/>
    </row>
    <row r="60442" spans="3:3" ht="0" hidden="1" customHeight="1">
      <c r="C60442" s="186"/>
    </row>
    <row r="60443" spans="3:3" ht="0" hidden="1" customHeight="1">
      <c r="C60443" s="186"/>
    </row>
    <row r="60444" spans="3:3" ht="0" hidden="1" customHeight="1">
      <c r="C60444" s="186"/>
    </row>
    <row r="60445" spans="3:3" ht="0" hidden="1" customHeight="1">
      <c r="C60445" s="186"/>
    </row>
    <row r="60446" spans="3:3" ht="0" hidden="1" customHeight="1">
      <c r="C60446" s="186"/>
    </row>
    <row r="60447" spans="3:3" ht="0" hidden="1" customHeight="1">
      <c r="C60447" s="186"/>
    </row>
    <row r="60448" spans="3:3" ht="0" hidden="1" customHeight="1">
      <c r="C60448" s="186"/>
    </row>
    <row r="60449" spans="3:3" ht="0" hidden="1" customHeight="1">
      <c r="C60449" s="186"/>
    </row>
    <row r="60450" spans="3:3" ht="0" hidden="1" customHeight="1">
      <c r="C60450" s="186"/>
    </row>
    <row r="60451" spans="3:3" ht="0" hidden="1" customHeight="1">
      <c r="C60451" s="186"/>
    </row>
    <row r="60452" spans="3:3" ht="0" hidden="1" customHeight="1">
      <c r="C60452" s="186"/>
    </row>
    <row r="60453" spans="3:3" ht="0" hidden="1" customHeight="1">
      <c r="C60453" s="186"/>
    </row>
    <row r="60454" spans="3:3" ht="0" hidden="1" customHeight="1">
      <c r="C60454" s="186"/>
    </row>
    <row r="60455" spans="3:3" ht="0" hidden="1" customHeight="1">
      <c r="C60455" s="186"/>
    </row>
    <row r="60456" spans="3:3" ht="0" hidden="1" customHeight="1">
      <c r="C60456" s="186"/>
    </row>
    <row r="60457" spans="3:3" ht="0" hidden="1" customHeight="1">
      <c r="C60457" s="186"/>
    </row>
    <row r="60458" spans="3:3" ht="0" hidden="1" customHeight="1">
      <c r="C60458" s="186"/>
    </row>
    <row r="60459" spans="3:3" ht="0" hidden="1" customHeight="1">
      <c r="C60459" s="186"/>
    </row>
    <row r="60460" spans="3:3" ht="0" hidden="1" customHeight="1">
      <c r="C60460" s="186"/>
    </row>
    <row r="60461" spans="3:3" ht="0" hidden="1" customHeight="1">
      <c r="C60461" s="186"/>
    </row>
    <row r="60462" spans="3:3" ht="0" hidden="1" customHeight="1">
      <c r="C60462" s="186"/>
    </row>
    <row r="60463" spans="3:3" ht="0" hidden="1" customHeight="1">
      <c r="C60463" s="186"/>
    </row>
    <row r="60464" spans="3:3" ht="0" hidden="1" customHeight="1">
      <c r="C60464" s="186"/>
    </row>
    <row r="60465" spans="3:3" ht="0" hidden="1" customHeight="1">
      <c r="C60465" s="186"/>
    </row>
    <row r="60466" spans="3:3" ht="0" hidden="1" customHeight="1">
      <c r="C60466" s="186"/>
    </row>
    <row r="60467" spans="3:3" ht="0" hidden="1" customHeight="1">
      <c r="C60467" s="186"/>
    </row>
    <row r="60468" spans="3:3" ht="0" hidden="1" customHeight="1">
      <c r="C60468" s="186"/>
    </row>
    <row r="60469" spans="3:3" ht="0" hidden="1" customHeight="1">
      <c r="C60469" s="186"/>
    </row>
    <row r="60470" spans="3:3" ht="0" hidden="1" customHeight="1">
      <c r="C60470" s="186"/>
    </row>
    <row r="60471" spans="3:3" ht="0" hidden="1" customHeight="1">
      <c r="C60471" s="186"/>
    </row>
    <row r="60472" spans="3:3" ht="0" hidden="1" customHeight="1">
      <c r="C60472" s="186"/>
    </row>
    <row r="60473" spans="3:3" ht="0" hidden="1" customHeight="1">
      <c r="C60473" s="186"/>
    </row>
    <row r="60474" spans="3:3" ht="0" hidden="1" customHeight="1">
      <c r="C60474" s="186"/>
    </row>
    <row r="60475" spans="3:3" ht="0" hidden="1" customHeight="1">
      <c r="C60475" s="186"/>
    </row>
    <row r="60476" spans="3:3" ht="0" hidden="1" customHeight="1">
      <c r="C60476" s="186"/>
    </row>
    <row r="60477" spans="3:3" ht="0" hidden="1" customHeight="1">
      <c r="C60477" s="186"/>
    </row>
    <row r="60478" spans="3:3" ht="0" hidden="1" customHeight="1">
      <c r="C60478" s="186"/>
    </row>
    <row r="60479" spans="3:3" ht="0" hidden="1" customHeight="1">
      <c r="C60479" s="186"/>
    </row>
    <row r="60480" spans="3:3" ht="0" hidden="1" customHeight="1">
      <c r="C60480" s="186"/>
    </row>
    <row r="60481" spans="3:3" ht="0" hidden="1" customHeight="1">
      <c r="C60481" s="186"/>
    </row>
    <row r="60482" spans="3:3" ht="0" hidden="1" customHeight="1">
      <c r="C60482" s="186"/>
    </row>
    <row r="60483" spans="3:3" ht="0" hidden="1" customHeight="1">
      <c r="C60483" s="186"/>
    </row>
    <row r="60484" spans="3:3" ht="0" hidden="1" customHeight="1">
      <c r="C60484" s="186"/>
    </row>
    <row r="60485" spans="3:3" ht="0" hidden="1" customHeight="1">
      <c r="C60485" s="186"/>
    </row>
    <row r="60486" spans="3:3" ht="0" hidden="1" customHeight="1">
      <c r="C60486" s="186"/>
    </row>
    <row r="60487" spans="3:3" ht="0" hidden="1" customHeight="1">
      <c r="C60487" s="186"/>
    </row>
    <row r="60488" spans="3:3" ht="0" hidden="1" customHeight="1">
      <c r="C60488" s="186"/>
    </row>
    <row r="60489" spans="3:3" ht="0" hidden="1" customHeight="1">
      <c r="C60489" s="186"/>
    </row>
    <row r="60490" spans="3:3" ht="0" hidden="1" customHeight="1">
      <c r="C60490" s="186"/>
    </row>
    <row r="60491" spans="3:3" ht="0" hidden="1" customHeight="1">
      <c r="C60491" s="186"/>
    </row>
    <row r="60492" spans="3:3" ht="0" hidden="1" customHeight="1">
      <c r="C60492" s="186"/>
    </row>
    <row r="60493" spans="3:3" ht="0" hidden="1" customHeight="1">
      <c r="C60493" s="186"/>
    </row>
    <row r="60494" spans="3:3" ht="0" hidden="1" customHeight="1">
      <c r="C60494" s="186"/>
    </row>
    <row r="60495" spans="3:3" ht="0" hidden="1" customHeight="1">
      <c r="C60495" s="186"/>
    </row>
    <row r="60496" spans="3:3" ht="0" hidden="1" customHeight="1">
      <c r="C60496" s="186"/>
    </row>
    <row r="60497" spans="3:3" ht="0" hidden="1" customHeight="1">
      <c r="C60497" s="186"/>
    </row>
    <row r="60498" spans="3:3" ht="0" hidden="1" customHeight="1">
      <c r="C60498" s="186"/>
    </row>
    <row r="60499" spans="3:3" ht="0" hidden="1" customHeight="1">
      <c r="C60499" s="186"/>
    </row>
    <row r="60500" spans="3:3" ht="0" hidden="1" customHeight="1">
      <c r="C60500" s="186"/>
    </row>
    <row r="60501" spans="3:3" ht="0" hidden="1" customHeight="1">
      <c r="C60501" s="186"/>
    </row>
    <row r="60502" spans="3:3" ht="0" hidden="1" customHeight="1">
      <c r="C60502" s="186"/>
    </row>
    <row r="60503" spans="3:3" ht="0" hidden="1" customHeight="1">
      <c r="C60503" s="186"/>
    </row>
    <row r="60504" spans="3:3" ht="0" hidden="1" customHeight="1">
      <c r="C60504" s="186"/>
    </row>
    <row r="60505" spans="3:3" ht="0" hidden="1" customHeight="1">
      <c r="C60505" s="186"/>
    </row>
    <row r="60506" spans="3:3" ht="0" hidden="1" customHeight="1">
      <c r="C60506" s="186"/>
    </row>
    <row r="60507" spans="3:3" ht="0" hidden="1" customHeight="1">
      <c r="C60507" s="186"/>
    </row>
    <row r="60508" spans="3:3" ht="0" hidden="1" customHeight="1">
      <c r="C60508" s="186"/>
    </row>
    <row r="60509" spans="3:3" ht="0" hidden="1" customHeight="1">
      <c r="C60509" s="186"/>
    </row>
    <row r="60510" spans="3:3" ht="0" hidden="1" customHeight="1">
      <c r="C60510" s="186"/>
    </row>
    <row r="60511" spans="3:3" ht="0" hidden="1" customHeight="1">
      <c r="C60511" s="186"/>
    </row>
    <row r="60512" spans="3:3" ht="0" hidden="1" customHeight="1">
      <c r="C60512" s="186"/>
    </row>
    <row r="60513" spans="3:3" ht="0" hidden="1" customHeight="1">
      <c r="C60513" s="186"/>
    </row>
    <row r="60514" spans="3:3" ht="0" hidden="1" customHeight="1">
      <c r="C60514" s="186"/>
    </row>
    <row r="60515" spans="3:3" ht="0" hidden="1" customHeight="1">
      <c r="C60515" s="186"/>
    </row>
    <row r="60516" spans="3:3" ht="0" hidden="1" customHeight="1">
      <c r="C60516" s="186"/>
    </row>
    <row r="60517" spans="3:3" ht="0" hidden="1" customHeight="1">
      <c r="C60517" s="186"/>
    </row>
    <row r="60518" spans="3:3" ht="0" hidden="1" customHeight="1">
      <c r="C60518" s="186"/>
    </row>
    <row r="60519" spans="3:3" ht="0" hidden="1" customHeight="1">
      <c r="C60519" s="186"/>
    </row>
    <row r="60520" spans="3:3" ht="0" hidden="1" customHeight="1">
      <c r="C60520" s="186"/>
    </row>
    <row r="60521" spans="3:3" ht="0" hidden="1" customHeight="1">
      <c r="C60521" s="186"/>
    </row>
    <row r="60522" spans="3:3" ht="0" hidden="1" customHeight="1">
      <c r="C60522" s="186"/>
    </row>
    <row r="60523" spans="3:3" ht="0" hidden="1" customHeight="1">
      <c r="C60523" s="186"/>
    </row>
    <row r="60524" spans="3:3" ht="0" hidden="1" customHeight="1">
      <c r="C60524" s="186"/>
    </row>
    <row r="60525" spans="3:3" ht="0" hidden="1" customHeight="1">
      <c r="C60525" s="186"/>
    </row>
    <row r="60526" spans="3:3" ht="0" hidden="1" customHeight="1">
      <c r="C60526" s="186"/>
    </row>
    <row r="60527" spans="3:3" ht="0" hidden="1" customHeight="1">
      <c r="C60527" s="186"/>
    </row>
    <row r="60528" spans="3:3" ht="0" hidden="1" customHeight="1">
      <c r="C60528" s="186"/>
    </row>
    <row r="60529" spans="3:3" ht="0" hidden="1" customHeight="1">
      <c r="C60529" s="186"/>
    </row>
    <row r="60530" spans="3:3" ht="0" hidden="1" customHeight="1">
      <c r="C60530" s="186"/>
    </row>
    <row r="60531" spans="3:3" ht="0" hidden="1" customHeight="1">
      <c r="C60531" s="186"/>
    </row>
    <row r="60532" spans="3:3" ht="0" hidden="1" customHeight="1">
      <c r="C60532" s="186"/>
    </row>
    <row r="60533" spans="3:3" ht="0" hidden="1" customHeight="1">
      <c r="C60533" s="186"/>
    </row>
    <row r="60534" spans="3:3" ht="0" hidden="1" customHeight="1">
      <c r="C60534" s="186"/>
    </row>
    <row r="60535" spans="3:3" ht="0" hidden="1" customHeight="1">
      <c r="C60535" s="186"/>
    </row>
    <row r="60536" spans="3:3" ht="0" hidden="1" customHeight="1">
      <c r="C60536" s="186"/>
    </row>
    <row r="60537" spans="3:3" ht="0" hidden="1" customHeight="1">
      <c r="C60537" s="186"/>
    </row>
    <row r="60538" spans="3:3" ht="0" hidden="1" customHeight="1">
      <c r="C60538" s="186"/>
    </row>
    <row r="60539" spans="3:3" ht="0" hidden="1" customHeight="1">
      <c r="C60539" s="186"/>
    </row>
    <row r="60540" spans="3:3" ht="0" hidden="1" customHeight="1">
      <c r="C60540" s="186"/>
    </row>
    <row r="60541" spans="3:3" ht="0" hidden="1" customHeight="1">
      <c r="C60541" s="186"/>
    </row>
    <row r="60542" spans="3:3" ht="0" hidden="1" customHeight="1">
      <c r="C60542" s="186"/>
    </row>
    <row r="60543" spans="3:3" ht="0" hidden="1" customHeight="1">
      <c r="C60543" s="186"/>
    </row>
    <row r="60544" spans="3:3" ht="0" hidden="1" customHeight="1">
      <c r="C60544" s="186"/>
    </row>
    <row r="60545" spans="3:3" ht="0" hidden="1" customHeight="1">
      <c r="C60545" s="186"/>
    </row>
    <row r="60546" spans="3:3" ht="0" hidden="1" customHeight="1">
      <c r="C60546" s="186"/>
    </row>
    <row r="60547" spans="3:3" ht="0" hidden="1" customHeight="1">
      <c r="C60547" s="186"/>
    </row>
    <row r="60548" spans="3:3" ht="0" hidden="1" customHeight="1">
      <c r="C60548" s="186"/>
    </row>
    <row r="60549" spans="3:3" ht="0" hidden="1" customHeight="1">
      <c r="C60549" s="186"/>
    </row>
    <row r="60550" spans="3:3" ht="0" hidden="1" customHeight="1">
      <c r="C60550" s="186"/>
    </row>
    <row r="60551" spans="3:3" ht="0" hidden="1" customHeight="1">
      <c r="C60551" s="186"/>
    </row>
    <row r="60552" spans="3:3" ht="0" hidden="1" customHeight="1">
      <c r="C60552" s="186"/>
    </row>
    <row r="60553" spans="3:3" ht="0" hidden="1" customHeight="1">
      <c r="C60553" s="186"/>
    </row>
    <row r="60554" spans="3:3" ht="0" hidden="1" customHeight="1">
      <c r="C60554" s="186"/>
    </row>
    <row r="60555" spans="3:3" ht="0" hidden="1" customHeight="1">
      <c r="C60555" s="186"/>
    </row>
    <row r="60556" spans="3:3" ht="0" hidden="1" customHeight="1">
      <c r="C60556" s="186"/>
    </row>
    <row r="60557" spans="3:3" ht="0" hidden="1" customHeight="1">
      <c r="C60557" s="186"/>
    </row>
    <row r="60558" spans="3:3" ht="0" hidden="1" customHeight="1">
      <c r="C60558" s="186"/>
    </row>
    <row r="60559" spans="3:3" ht="0" hidden="1" customHeight="1">
      <c r="C60559" s="186"/>
    </row>
    <row r="60560" spans="3:3" ht="0" hidden="1" customHeight="1">
      <c r="C60560" s="186"/>
    </row>
    <row r="60561" spans="3:3" ht="0" hidden="1" customHeight="1">
      <c r="C60561" s="186"/>
    </row>
    <row r="60562" spans="3:3" ht="0" hidden="1" customHeight="1">
      <c r="C60562" s="186"/>
    </row>
    <row r="60563" spans="3:3" ht="0" hidden="1" customHeight="1">
      <c r="C60563" s="186"/>
    </row>
    <row r="60564" spans="3:3" ht="0" hidden="1" customHeight="1">
      <c r="C60564" s="186"/>
    </row>
    <row r="60565" spans="3:3" ht="0" hidden="1" customHeight="1">
      <c r="C60565" s="186"/>
    </row>
    <row r="60566" spans="3:3" ht="0" hidden="1" customHeight="1">
      <c r="C60566" s="186"/>
    </row>
    <row r="60567" spans="3:3" ht="0" hidden="1" customHeight="1">
      <c r="C60567" s="186"/>
    </row>
    <row r="60568" spans="3:3" ht="0" hidden="1" customHeight="1">
      <c r="C60568" s="186"/>
    </row>
    <row r="60569" spans="3:3" ht="0" hidden="1" customHeight="1">
      <c r="C60569" s="186"/>
    </row>
    <row r="60570" spans="3:3" ht="0" hidden="1" customHeight="1">
      <c r="C60570" s="186"/>
    </row>
    <row r="60571" spans="3:3" ht="0" hidden="1" customHeight="1">
      <c r="C60571" s="186"/>
    </row>
    <row r="60572" spans="3:3" ht="0" hidden="1" customHeight="1">
      <c r="C60572" s="186"/>
    </row>
    <row r="60573" spans="3:3" ht="0" hidden="1" customHeight="1">
      <c r="C60573" s="186"/>
    </row>
    <row r="60574" spans="3:3" ht="0" hidden="1" customHeight="1">
      <c r="C60574" s="186"/>
    </row>
    <row r="60575" spans="3:3" ht="0" hidden="1" customHeight="1">
      <c r="C60575" s="186"/>
    </row>
    <row r="60576" spans="3:3" ht="0" hidden="1" customHeight="1">
      <c r="C60576" s="186"/>
    </row>
    <row r="60577" spans="3:3" ht="0" hidden="1" customHeight="1">
      <c r="C60577" s="186"/>
    </row>
    <row r="60578" spans="3:3" ht="0" hidden="1" customHeight="1">
      <c r="C60578" s="186"/>
    </row>
    <row r="60579" spans="3:3" ht="0" hidden="1" customHeight="1">
      <c r="C60579" s="186"/>
    </row>
    <row r="60580" spans="3:3" ht="0" hidden="1" customHeight="1">
      <c r="C60580" s="186"/>
    </row>
    <row r="60581" spans="3:3" ht="0" hidden="1" customHeight="1">
      <c r="C60581" s="186"/>
    </row>
    <row r="60582" spans="3:3" ht="0" hidden="1" customHeight="1">
      <c r="C60582" s="186"/>
    </row>
    <row r="60583" spans="3:3" ht="0" hidden="1" customHeight="1">
      <c r="C60583" s="186"/>
    </row>
    <row r="60584" spans="3:3" ht="0" hidden="1" customHeight="1">
      <c r="C60584" s="186"/>
    </row>
    <row r="60585" spans="3:3" ht="0" hidden="1" customHeight="1">
      <c r="C60585" s="186"/>
    </row>
    <row r="60586" spans="3:3" ht="0" hidden="1" customHeight="1">
      <c r="C60586" s="186"/>
    </row>
    <row r="60587" spans="3:3" ht="0" hidden="1" customHeight="1">
      <c r="C60587" s="186"/>
    </row>
    <row r="60588" spans="3:3" ht="0" hidden="1" customHeight="1">
      <c r="C60588" s="186"/>
    </row>
    <row r="60589" spans="3:3" ht="0" hidden="1" customHeight="1">
      <c r="C60589" s="186"/>
    </row>
    <row r="60590" spans="3:3" ht="0" hidden="1" customHeight="1">
      <c r="C60590" s="186"/>
    </row>
    <row r="60591" spans="3:3" ht="0" hidden="1" customHeight="1">
      <c r="C60591" s="186"/>
    </row>
    <row r="60592" spans="3:3" ht="0" hidden="1" customHeight="1">
      <c r="C60592" s="186"/>
    </row>
    <row r="60593" spans="3:3" ht="0" hidden="1" customHeight="1">
      <c r="C60593" s="186"/>
    </row>
    <row r="60594" spans="3:3" ht="0" hidden="1" customHeight="1">
      <c r="C60594" s="186"/>
    </row>
    <row r="60595" spans="3:3" ht="0" hidden="1" customHeight="1">
      <c r="C60595" s="186"/>
    </row>
    <row r="60596" spans="3:3" ht="0" hidden="1" customHeight="1">
      <c r="C60596" s="186"/>
    </row>
    <row r="60597" spans="3:3" ht="0" hidden="1" customHeight="1">
      <c r="C60597" s="186"/>
    </row>
    <row r="60598" spans="3:3" ht="0" hidden="1" customHeight="1">
      <c r="C60598" s="186"/>
    </row>
    <row r="60599" spans="3:3" ht="0" hidden="1" customHeight="1">
      <c r="C60599" s="186"/>
    </row>
    <row r="60600" spans="3:3" ht="0" hidden="1" customHeight="1">
      <c r="C60600" s="186"/>
    </row>
    <row r="60601" spans="3:3" ht="0" hidden="1" customHeight="1">
      <c r="C60601" s="186"/>
    </row>
    <row r="60602" spans="3:3" ht="0" hidden="1" customHeight="1">
      <c r="C60602" s="186"/>
    </row>
    <row r="60603" spans="3:3" ht="0" hidden="1" customHeight="1">
      <c r="C60603" s="186"/>
    </row>
    <row r="60604" spans="3:3" ht="0" hidden="1" customHeight="1">
      <c r="C60604" s="186"/>
    </row>
    <row r="60605" spans="3:3" ht="0" hidden="1" customHeight="1">
      <c r="C60605" s="186"/>
    </row>
    <row r="60606" spans="3:3" ht="0" hidden="1" customHeight="1">
      <c r="C60606" s="186"/>
    </row>
    <row r="60607" spans="3:3" ht="0" hidden="1" customHeight="1">
      <c r="C60607" s="186"/>
    </row>
    <row r="60608" spans="3:3" ht="0" hidden="1" customHeight="1">
      <c r="C60608" s="186"/>
    </row>
    <row r="60609" spans="3:3" ht="0" hidden="1" customHeight="1">
      <c r="C60609" s="186"/>
    </row>
    <row r="60610" spans="3:3" ht="0" hidden="1" customHeight="1">
      <c r="C60610" s="186"/>
    </row>
    <row r="60611" spans="3:3" ht="0" hidden="1" customHeight="1">
      <c r="C60611" s="186"/>
    </row>
    <row r="60612" spans="3:3" ht="0" hidden="1" customHeight="1">
      <c r="C60612" s="186"/>
    </row>
    <row r="60613" spans="3:3" ht="0" hidden="1" customHeight="1">
      <c r="C60613" s="186"/>
    </row>
    <row r="60614" spans="3:3" ht="0" hidden="1" customHeight="1">
      <c r="C60614" s="186"/>
    </row>
    <row r="60615" spans="3:3" ht="0" hidden="1" customHeight="1">
      <c r="C60615" s="186"/>
    </row>
    <row r="60616" spans="3:3" ht="0" hidden="1" customHeight="1">
      <c r="C60616" s="186"/>
    </row>
    <row r="60617" spans="3:3" ht="0" hidden="1" customHeight="1">
      <c r="C60617" s="186"/>
    </row>
    <row r="60618" spans="3:3" ht="0" hidden="1" customHeight="1">
      <c r="C60618" s="186"/>
    </row>
    <row r="60619" spans="3:3" ht="0" hidden="1" customHeight="1">
      <c r="C60619" s="186"/>
    </row>
    <row r="60620" spans="3:3" ht="0" hidden="1" customHeight="1">
      <c r="C60620" s="186"/>
    </row>
    <row r="60621" spans="3:3" ht="0" hidden="1" customHeight="1">
      <c r="C60621" s="186"/>
    </row>
    <row r="60622" spans="3:3" ht="0" hidden="1" customHeight="1">
      <c r="C60622" s="186"/>
    </row>
    <row r="60623" spans="3:3" ht="0" hidden="1" customHeight="1">
      <c r="C60623" s="186"/>
    </row>
    <row r="60624" spans="3:3" ht="0" hidden="1" customHeight="1">
      <c r="C60624" s="186"/>
    </row>
    <row r="60625" spans="3:3" ht="0" hidden="1" customHeight="1">
      <c r="C60625" s="186"/>
    </row>
    <row r="60626" spans="3:3" ht="0" hidden="1" customHeight="1">
      <c r="C60626" s="186"/>
    </row>
    <row r="60627" spans="3:3" ht="0" hidden="1" customHeight="1">
      <c r="C60627" s="186"/>
    </row>
    <row r="60628" spans="3:3" ht="0" hidden="1" customHeight="1">
      <c r="C60628" s="186"/>
    </row>
    <row r="60629" spans="3:3" ht="0" hidden="1" customHeight="1">
      <c r="C60629" s="186"/>
    </row>
    <row r="60630" spans="3:3" ht="0" hidden="1" customHeight="1">
      <c r="C60630" s="186"/>
    </row>
    <row r="60631" spans="3:3" ht="0" hidden="1" customHeight="1">
      <c r="C60631" s="186"/>
    </row>
    <row r="60632" spans="3:3" ht="0" hidden="1" customHeight="1">
      <c r="C60632" s="186"/>
    </row>
    <row r="60633" spans="3:3" ht="0" hidden="1" customHeight="1">
      <c r="C60633" s="186"/>
    </row>
    <row r="60634" spans="3:3" ht="0" hidden="1" customHeight="1">
      <c r="C60634" s="186"/>
    </row>
    <row r="60635" spans="3:3" ht="0" hidden="1" customHeight="1">
      <c r="C60635" s="186"/>
    </row>
    <row r="60636" spans="3:3" ht="0" hidden="1" customHeight="1">
      <c r="C60636" s="186"/>
    </row>
    <row r="60637" spans="3:3" ht="0" hidden="1" customHeight="1">
      <c r="C60637" s="186"/>
    </row>
    <row r="60638" spans="3:3" ht="0" hidden="1" customHeight="1">
      <c r="C60638" s="186"/>
    </row>
    <row r="60639" spans="3:3" ht="0" hidden="1" customHeight="1">
      <c r="C60639" s="186"/>
    </row>
    <row r="60640" spans="3:3" ht="0" hidden="1" customHeight="1">
      <c r="C60640" s="186"/>
    </row>
    <row r="60641" spans="3:3" ht="0" hidden="1" customHeight="1">
      <c r="C60641" s="186"/>
    </row>
    <row r="60642" spans="3:3" ht="0" hidden="1" customHeight="1">
      <c r="C60642" s="186"/>
    </row>
    <row r="60643" spans="3:3" ht="0" hidden="1" customHeight="1">
      <c r="C60643" s="186"/>
    </row>
    <row r="60644" spans="3:3" ht="0" hidden="1" customHeight="1">
      <c r="C60644" s="186"/>
    </row>
    <row r="60645" spans="3:3" ht="0" hidden="1" customHeight="1">
      <c r="C60645" s="186"/>
    </row>
    <row r="60646" spans="3:3" ht="0" hidden="1" customHeight="1">
      <c r="C60646" s="186"/>
    </row>
    <row r="60647" spans="3:3" ht="0" hidden="1" customHeight="1">
      <c r="C60647" s="186"/>
    </row>
    <row r="60648" spans="3:3" ht="0" hidden="1" customHeight="1">
      <c r="C60648" s="186"/>
    </row>
    <row r="60649" spans="3:3" ht="0" hidden="1" customHeight="1">
      <c r="C60649" s="186"/>
    </row>
    <row r="60650" spans="3:3" ht="0" hidden="1" customHeight="1">
      <c r="C60650" s="186"/>
    </row>
    <row r="60651" spans="3:3" ht="0" hidden="1" customHeight="1">
      <c r="C60651" s="186"/>
    </row>
    <row r="60652" spans="3:3" ht="0" hidden="1" customHeight="1">
      <c r="C60652" s="186"/>
    </row>
    <row r="60653" spans="3:3" ht="0" hidden="1" customHeight="1">
      <c r="C60653" s="186"/>
    </row>
    <row r="60654" spans="3:3" ht="0" hidden="1" customHeight="1">
      <c r="C60654" s="186"/>
    </row>
    <row r="60655" spans="3:3" ht="0" hidden="1" customHeight="1">
      <c r="C60655" s="186"/>
    </row>
    <row r="60656" spans="3:3" ht="0" hidden="1" customHeight="1">
      <c r="C60656" s="186"/>
    </row>
    <row r="60657" spans="3:3" ht="0" hidden="1" customHeight="1">
      <c r="C60657" s="186"/>
    </row>
    <row r="60658" spans="3:3" ht="0" hidden="1" customHeight="1">
      <c r="C60658" s="186"/>
    </row>
    <row r="60659" spans="3:3" ht="0" hidden="1" customHeight="1">
      <c r="C60659" s="186"/>
    </row>
    <row r="60660" spans="3:3" ht="0" hidden="1" customHeight="1">
      <c r="C60660" s="186"/>
    </row>
    <row r="60661" spans="3:3" ht="0" hidden="1" customHeight="1">
      <c r="C60661" s="186"/>
    </row>
    <row r="60662" spans="3:3" ht="0" hidden="1" customHeight="1">
      <c r="C60662" s="186"/>
    </row>
    <row r="60663" spans="3:3" ht="0" hidden="1" customHeight="1">
      <c r="C60663" s="186"/>
    </row>
    <row r="60664" spans="3:3" ht="0" hidden="1" customHeight="1">
      <c r="C60664" s="186"/>
    </row>
    <row r="60665" spans="3:3" ht="0" hidden="1" customHeight="1">
      <c r="C60665" s="186"/>
    </row>
    <row r="60666" spans="3:3" ht="0" hidden="1" customHeight="1">
      <c r="C60666" s="186"/>
    </row>
    <row r="60667" spans="3:3" ht="0" hidden="1" customHeight="1">
      <c r="C60667" s="186"/>
    </row>
    <row r="60668" spans="3:3" ht="0" hidden="1" customHeight="1">
      <c r="C60668" s="186"/>
    </row>
    <row r="60669" spans="3:3" ht="0" hidden="1" customHeight="1">
      <c r="C60669" s="186"/>
    </row>
    <row r="60670" spans="3:3" ht="0" hidden="1" customHeight="1">
      <c r="C60670" s="186"/>
    </row>
    <row r="60671" spans="3:3" ht="0" hidden="1" customHeight="1">
      <c r="C60671" s="186"/>
    </row>
    <row r="60672" spans="3:3" ht="0" hidden="1" customHeight="1">
      <c r="C60672" s="186"/>
    </row>
    <row r="60673" spans="3:3" ht="0" hidden="1" customHeight="1">
      <c r="C60673" s="186"/>
    </row>
    <row r="60674" spans="3:3" ht="0" hidden="1" customHeight="1">
      <c r="C60674" s="186"/>
    </row>
    <row r="60675" spans="3:3" ht="0" hidden="1" customHeight="1">
      <c r="C60675" s="186"/>
    </row>
    <row r="60676" spans="3:3" ht="0" hidden="1" customHeight="1">
      <c r="C60676" s="186"/>
    </row>
    <row r="60677" spans="3:3" ht="0" hidden="1" customHeight="1">
      <c r="C60677" s="186"/>
    </row>
    <row r="60678" spans="3:3" ht="0" hidden="1" customHeight="1">
      <c r="C60678" s="186"/>
    </row>
    <row r="60679" spans="3:3" ht="0" hidden="1" customHeight="1">
      <c r="C60679" s="186"/>
    </row>
    <row r="60680" spans="3:3" ht="0" hidden="1" customHeight="1">
      <c r="C60680" s="186"/>
    </row>
    <row r="60681" spans="3:3" ht="0" hidden="1" customHeight="1">
      <c r="C60681" s="186"/>
    </row>
    <row r="60682" spans="3:3" ht="0" hidden="1" customHeight="1">
      <c r="C60682" s="186"/>
    </row>
    <row r="60683" spans="3:3" ht="0" hidden="1" customHeight="1">
      <c r="C60683" s="186"/>
    </row>
    <row r="60684" spans="3:3" ht="0" hidden="1" customHeight="1">
      <c r="C60684" s="186"/>
    </row>
    <row r="60685" spans="3:3" ht="0" hidden="1" customHeight="1">
      <c r="C60685" s="186"/>
    </row>
    <row r="60686" spans="3:3" ht="0" hidden="1" customHeight="1">
      <c r="C60686" s="186"/>
    </row>
    <row r="60687" spans="3:3" ht="0" hidden="1" customHeight="1">
      <c r="C60687" s="186"/>
    </row>
    <row r="60688" spans="3:3" ht="0" hidden="1" customHeight="1">
      <c r="C60688" s="186"/>
    </row>
    <row r="60689" spans="3:3" ht="0" hidden="1" customHeight="1">
      <c r="C60689" s="186"/>
    </row>
    <row r="60690" spans="3:3" ht="0" hidden="1" customHeight="1">
      <c r="C60690" s="186"/>
    </row>
    <row r="60691" spans="3:3" ht="0" hidden="1" customHeight="1">
      <c r="C60691" s="186"/>
    </row>
    <row r="60692" spans="3:3" ht="0" hidden="1" customHeight="1">
      <c r="C60692" s="186"/>
    </row>
    <row r="60693" spans="3:3" ht="0" hidden="1" customHeight="1">
      <c r="C60693" s="186"/>
    </row>
    <row r="60694" spans="3:3" ht="0" hidden="1" customHeight="1">
      <c r="C60694" s="186"/>
    </row>
    <row r="60695" spans="3:3" ht="0" hidden="1" customHeight="1">
      <c r="C60695" s="186"/>
    </row>
    <row r="60696" spans="3:3" ht="0" hidden="1" customHeight="1">
      <c r="C60696" s="186"/>
    </row>
    <row r="60697" spans="3:3" ht="0" hidden="1" customHeight="1">
      <c r="C60697" s="186"/>
    </row>
    <row r="60698" spans="3:3" ht="0" hidden="1" customHeight="1">
      <c r="C60698" s="186"/>
    </row>
    <row r="60699" spans="3:3" ht="0" hidden="1" customHeight="1">
      <c r="C60699" s="186"/>
    </row>
    <row r="60700" spans="3:3" ht="0" hidden="1" customHeight="1">
      <c r="C60700" s="186"/>
    </row>
    <row r="60701" spans="3:3" ht="0" hidden="1" customHeight="1">
      <c r="C60701" s="186"/>
    </row>
    <row r="60702" spans="3:3" ht="0" hidden="1" customHeight="1">
      <c r="C60702" s="186"/>
    </row>
    <row r="60703" spans="3:3" ht="0" hidden="1" customHeight="1">
      <c r="C60703" s="186"/>
    </row>
    <row r="60704" spans="3:3" ht="0" hidden="1" customHeight="1">
      <c r="C60704" s="186"/>
    </row>
    <row r="60705" spans="3:3" ht="0" hidden="1" customHeight="1">
      <c r="C60705" s="186"/>
    </row>
    <row r="60706" spans="3:3" ht="0" hidden="1" customHeight="1">
      <c r="C60706" s="186"/>
    </row>
    <row r="60707" spans="3:3" ht="0" hidden="1" customHeight="1">
      <c r="C60707" s="186"/>
    </row>
    <row r="60708" spans="3:3" ht="0" hidden="1" customHeight="1">
      <c r="C60708" s="186"/>
    </row>
    <row r="60709" spans="3:3" ht="0" hidden="1" customHeight="1">
      <c r="C60709" s="186"/>
    </row>
    <row r="60710" spans="3:3" ht="0" hidden="1" customHeight="1">
      <c r="C60710" s="186"/>
    </row>
    <row r="60711" spans="3:3" ht="0" hidden="1" customHeight="1">
      <c r="C60711" s="186"/>
    </row>
    <row r="60712" spans="3:3" ht="0" hidden="1" customHeight="1">
      <c r="C60712" s="186"/>
    </row>
    <row r="60713" spans="3:3" ht="0" hidden="1" customHeight="1">
      <c r="C60713" s="186"/>
    </row>
    <row r="60714" spans="3:3" ht="0" hidden="1" customHeight="1">
      <c r="C60714" s="186"/>
    </row>
    <row r="60715" spans="3:3" ht="0" hidden="1" customHeight="1">
      <c r="C60715" s="186"/>
    </row>
    <row r="60716" spans="3:3" ht="0" hidden="1" customHeight="1">
      <c r="C60716" s="186"/>
    </row>
    <row r="60717" spans="3:3" ht="0" hidden="1" customHeight="1">
      <c r="C60717" s="186"/>
    </row>
    <row r="60718" spans="3:3" ht="0" hidden="1" customHeight="1">
      <c r="C60718" s="186"/>
    </row>
    <row r="60719" spans="3:3" ht="0" hidden="1" customHeight="1">
      <c r="C60719" s="186"/>
    </row>
    <row r="60720" spans="3:3" ht="0" hidden="1" customHeight="1">
      <c r="C60720" s="186"/>
    </row>
    <row r="60721" spans="3:3" ht="0" hidden="1" customHeight="1">
      <c r="C60721" s="186"/>
    </row>
    <row r="60722" spans="3:3" ht="0" hidden="1" customHeight="1">
      <c r="C60722" s="186"/>
    </row>
    <row r="60723" spans="3:3" ht="0" hidden="1" customHeight="1">
      <c r="C60723" s="186"/>
    </row>
    <row r="60724" spans="3:3" ht="0" hidden="1" customHeight="1">
      <c r="C60724" s="186"/>
    </row>
    <row r="60725" spans="3:3" ht="0" hidden="1" customHeight="1">
      <c r="C60725" s="186"/>
    </row>
    <row r="60726" spans="3:3" ht="0" hidden="1" customHeight="1">
      <c r="C60726" s="186"/>
    </row>
    <row r="60727" spans="3:3" ht="0" hidden="1" customHeight="1">
      <c r="C60727" s="186"/>
    </row>
    <row r="60728" spans="3:3" ht="0" hidden="1" customHeight="1">
      <c r="C60728" s="186"/>
    </row>
    <row r="60729" spans="3:3" ht="0" hidden="1" customHeight="1">
      <c r="C60729" s="186"/>
    </row>
    <row r="60730" spans="3:3" ht="0" hidden="1" customHeight="1">
      <c r="C60730" s="186"/>
    </row>
    <row r="60731" spans="3:3" ht="0" hidden="1" customHeight="1">
      <c r="C60731" s="186"/>
    </row>
    <row r="60732" spans="3:3" ht="0" hidden="1" customHeight="1">
      <c r="C60732" s="186"/>
    </row>
    <row r="60733" spans="3:3" ht="0" hidden="1" customHeight="1">
      <c r="C60733" s="186"/>
    </row>
    <row r="60734" spans="3:3" ht="0" hidden="1" customHeight="1">
      <c r="C60734" s="186"/>
    </row>
    <row r="60735" spans="3:3" ht="0" hidden="1" customHeight="1">
      <c r="C60735" s="186"/>
    </row>
    <row r="60736" spans="3:3" ht="0" hidden="1" customHeight="1">
      <c r="C60736" s="186"/>
    </row>
    <row r="60737" spans="3:3" ht="0" hidden="1" customHeight="1">
      <c r="C60737" s="186"/>
    </row>
    <row r="60738" spans="3:3" ht="0" hidden="1" customHeight="1">
      <c r="C60738" s="186"/>
    </row>
    <row r="60739" spans="3:3" ht="0" hidden="1" customHeight="1">
      <c r="C60739" s="186"/>
    </row>
    <row r="60740" spans="3:3" ht="0" hidden="1" customHeight="1">
      <c r="C60740" s="186"/>
    </row>
    <row r="60741" spans="3:3" ht="0" hidden="1" customHeight="1">
      <c r="C60741" s="186"/>
    </row>
    <row r="60742" spans="3:3" ht="0" hidden="1" customHeight="1">
      <c r="C60742" s="186"/>
    </row>
    <row r="60743" spans="3:3" ht="0" hidden="1" customHeight="1">
      <c r="C60743" s="186"/>
    </row>
    <row r="60744" spans="3:3" ht="0" hidden="1" customHeight="1">
      <c r="C60744" s="186"/>
    </row>
    <row r="60745" spans="3:3" ht="0" hidden="1" customHeight="1">
      <c r="C60745" s="186"/>
    </row>
    <row r="60746" spans="3:3" ht="0" hidden="1" customHeight="1">
      <c r="C60746" s="186"/>
    </row>
    <row r="60747" spans="3:3" ht="0" hidden="1" customHeight="1">
      <c r="C60747" s="186"/>
    </row>
    <row r="60748" spans="3:3" ht="0" hidden="1" customHeight="1">
      <c r="C60748" s="186"/>
    </row>
    <row r="60749" spans="3:3" ht="0" hidden="1" customHeight="1">
      <c r="C60749" s="186"/>
    </row>
    <row r="60750" spans="3:3" ht="0" hidden="1" customHeight="1">
      <c r="C60750" s="186"/>
    </row>
    <row r="60751" spans="3:3" ht="0" hidden="1" customHeight="1">
      <c r="C60751" s="186"/>
    </row>
    <row r="60752" spans="3:3" ht="0" hidden="1" customHeight="1">
      <c r="C60752" s="186"/>
    </row>
    <row r="60753" spans="3:3" ht="0" hidden="1" customHeight="1">
      <c r="C60753" s="186"/>
    </row>
    <row r="60754" spans="3:3" ht="0" hidden="1" customHeight="1">
      <c r="C60754" s="186"/>
    </row>
    <row r="60755" spans="3:3" ht="0" hidden="1" customHeight="1">
      <c r="C60755" s="186"/>
    </row>
    <row r="60756" spans="3:3" ht="0" hidden="1" customHeight="1">
      <c r="C60756" s="186"/>
    </row>
    <row r="60757" spans="3:3" ht="0" hidden="1" customHeight="1">
      <c r="C60757" s="186"/>
    </row>
    <row r="60758" spans="3:3" ht="0" hidden="1" customHeight="1">
      <c r="C60758" s="186"/>
    </row>
    <row r="60759" spans="3:3" ht="0" hidden="1" customHeight="1">
      <c r="C60759" s="186"/>
    </row>
    <row r="60760" spans="3:3" ht="0" hidden="1" customHeight="1">
      <c r="C60760" s="186"/>
    </row>
    <row r="60761" spans="3:3" ht="0" hidden="1" customHeight="1">
      <c r="C60761" s="186"/>
    </row>
    <row r="60762" spans="3:3" ht="0" hidden="1" customHeight="1">
      <c r="C60762" s="186"/>
    </row>
    <row r="60763" spans="3:3" ht="0" hidden="1" customHeight="1">
      <c r="C60763" s="186"/>
    </row>
    <row r="60764" spans="3:3" ht="0" hidden="1" customHeight="1">
      <c r="C60764" s="186"/>
    </row>
    <row r="60765" spans="3:3" ht="0" hidden="1" customHeight="1">
      <c r="C60765" s="186"/>
    </row>
    <row r="60766" spans="3:3" ht="0" hidden="1" customHeight="1">
      <c r="C60766" s="186"/>
    </row>
    <row r="60767" spans="3:3" ht="0" hidden="1" customHeight="1">
      <c r="C60767" s="186"/>
    </row>
    <row r="60768" spans="3:3" ht="0" hidden="1" customHeight="1">
      <c r="C60768" s="186"/>
    </row>
    <row r="60769" spans="3:3" ht="0" hidden="1" customHeight="1">
      <c r="C60769" s="186"/>
    </row>
    <row r="60770" spans="3:3" ht="0" hidden="1" customHeight="1">
      <c r="C60770" s="186"/>
    </row>
    <row r="60771" spans="3:3" ht="0" hidden="1" customHeight="1">
      <c r="C60771" s="186"/>
    </row>
    <row r="60772" spans="3:3" ht="0" hidden="1" customHeight="1">
      <c r="C60772" s="186"/>
    </row>
    <row r="60773" spans="3:3" ht="0" hidden="1" customHeight="1">
      <c r="C60773" s="186"/>
    </row>
    <row r="60774" spans="3:3" ht="0" hidden="1" customHeight="1">
      <c r="C60774" s="186"/>
    </row>
    <row r="60775" spans="3:3" ht="0" hidden="1" customHeight="1">
      <c r="C60775" s="186"/>
    </row>
    <row r="60776" spans="3:3" ht="0" hidden="1" customHeight="1">
      <c r="C60776" s="186"/>
    </row>
    <row r="60777" spans="3:3" ht="0" hidden="1" customHeight="1">
      <c r="C60777" s="186"/>
    </row>
    <row r="60778" spans="3:3" ht="0" hidden="1" customHeight="1">
      <c r="C60778" s="186"/>
    </row>
    <row r="60779" spans="3:3" ht="0" hidden="1" customHeight="1">
      <c r="C60779" s="186"/>
    </row>
    <row r="60780" spans="3:3" ht="0" hidden="1" customHeight="1">
      <c r="C60780" s="186"/>
    </row>
    <row r="60781" spans="3:3" ht="0" hidden="1" customHeight="1">
      <c r="C60781" s="186"/>
    </row>
    <row r="60782" spans="3:3" ht="0" hidden="1" customHeight="1">
      <c r="C60782" s="186"/>
    </row>
    <row r="60783" spans="3:3" ht="0" hidden="1" customHeight="1">
      <c r="C60783" s="186"/>
    </row>
    <row r="60784" spans="3:3" ht="0" hidden="1" customHeight="1">
      <c r="C60784" s="186"/>
    </row>
    <row r="60785" spans="3:3" ht="0" hidden="1" customHeight="1">
      <c r="C60785" s="186"/>
    </row>
    <row r="60786" spans="3:3" ht="0" hidden="1" customHeight="1">
      <c r="C60786" s="186"/>
    </row>
    <row r="60787" spans="3:3" ht="0" hidden="1" customHeight="1">
      <c r="C60787" s="186"/>
    </row>
    <row r="60788" spans="3:3" ht="0" hidden="1" customHeight="1">
      <c r="C60788" s="186"/>
    </row>
    <row r="60789" spans="3:3" ht="0" hidden="1" customHeight="1">
      <c r="C60789" s="186"/>
    </row>
    <row r="60790" spans="3:3" ht="0" hidden="1" customHeight="1">
      <c r="C60790" s="186"/>
    </row>
    <row r="60791" spans="3:3" ht="0" hidden="1" customHeight="1">
      <c r="C60791" s="186"/>
    </row>
    <row r="60792" spans="3:3" ht="0" hidden="1" customHeight="1">
      <c r="C60792" s="186"/>
    </row>
    <row r="60793" spans="3:3" ht="0" hidden="1" customHeight="1">
      <c r="C60793" s="186"/>
    </row>
    <row r="60794" spans="3:3" ht="0" hidden="1" customHeight="1">
      <c r="C60794" s="186"/>
    </row>
    <row r="60795" spans="3:3" ht="0" hidden="1" customHeight="1">
      <c r="C60795" s="186"/>
    </row>
    <row r="60796" spans="3:3" ht="0" hidden="1" customHeight="1">
      <c r="C60796" s="186"/>
    </row>
    <row r="60797" spans="3:3" ht="0" hidden="1" customHeight="1">
      <c r="C60797" s="186"/>
    </row>
    <row r="60798" spans="3:3" ht="0" hidden="1" customHeight="1">
      <c r="C60798" s="186"/>
    </row>
    <row r="60799" spans="3:3" ht="0" hidden="1" customHeight="1">
      <c r="C60799" s="186"/>
    </row>
    <row r="60800" spans="3:3" ht="0" hidden="1" customHeight="1">
      <c r="C60800" s="186"/>
    </row>
    <row r="60801" spans="3:3" ht="0" hidden="1" customHeight="1">
      <c r="C60801" s="186"/>
    </row>
    <row r="60802" spans="3:3" ht="0" hidden="1" customHeight="1">
      <c r="C60802" s="186"/>
    </row>
    <row r="60803" spans="3:3" ht="0" hidden="1" customHeight="1">
      <c r="C60803" s="186"/>
    </row>
    <row r="60804" spans="3:3" ht="0" hidden="1" customHeight="1">
      <c r="C60804" s="186"/>
    </row>
    <row r="60805" spans="3:3" ht="0" hidden="1" customHeight="1">
      <c r="C60805" s="186"/>
    </row>
    <row r="60806" spans="3:3" ht="0" hidden="1" customHeight="1">
      <c r="C60806" s="186"/>
    </row>
    <row r="60807" spans="3:3" ht="0" hidden="1" customHeight="1">
      <c r="C60807" s="186"/>
    </row>
    <row r="60808" spans="3:3" ht="0" hidden="1" customHeight="1">
      <c r="C60808" s="186"/>
    </row>
    <row r="60809" spans="3:3" ht="0" hidden="1" customHeight="1">
      <c r="C60809" s="186"/>
    </row>
    <row r="60810" spans="3:3" ht="0" hidden="1" customHeight="1">
      <c r="C60810" s="186"/>
    </row>
    <row r="60811" spans="3:3" ht="0" hidden="1" customHeight="1">
      <c r="C60811" s="186"/>
    </row>
    <row r="60812" spans="3:3" ht="0" hidden="1" customHeight="1">
      <c r="C60812" s="186"/>
    </row>
    <row r="60813" spans="3:3" ht="0" hidden="1" customHeight="1">
      <c r="C60813" s="186"/>
    </row>
    <row r="60814" spans="3:3" ht="0" hidden="1" customHeight="1">
      <c r="C60814" s="186"/>
    </row>
    <row r="60815" spans="3:3" ht="0" hidden="1" customHeight="1">
      <c r="C60815" s="186"/>
    </row>
    <row r="60816" spans="3:3" ht="0" hidden="1" customHeight="1">
      <c r="C60816" s="186"/>
    </row>
    <row r="60817" spans="3:3" ht="0" hidden="1" customHeight="1">
      <c r="C60817" s="186"/>
    </row>
    <row r="60818" spans="3:3" ht="0" hidden="1" customHeight="1">
      <c r="C60818" s="186"/>
    </row>
    <row r="60819" spans="3:3" ht="0" hidden="1" customHeight="1">
      <c r="C60819" s="186"/>
    </row>
    <row r="60820" spans="3:3" ht="0" hidden="1" customHeight="1">
      <c r="C60820" s="186"/>
    </row>
    <row r="60821" spans="3:3" ht="0" hidden="1" customHeight="1">
      <c r="C60821" s="186"/>
    </row>
    <row r="60822" spans="3:3" ht="0" hidden="1" customHeight="1">
      <c r="C60822" s="186"/>
    </row>
    <row r="60823" spans="3:3" ht="0" hidden="1" customHeight="1">
      <c r="C60823" s="186"/>
    </row>
    <row r="60824" spans="3:3" ht="0" hidden="1" customHeight="1">
      <c r="C60824" s="186"/>
    </row>
    <row r="60825" spans="3:3" ht="0" hidden="1" customHeight="1">
      <c r="C60825" s="186"/>
    </row>
    <row r="60826" spans="3:3" ht="0" hidden="1" customHeight="1">
      <c r="C60826" s="186"/>
    </row>
    <row r="60827" spans="3:3" ht="0" hidden="1" customHeight="1">
      <c r="C60827" s="186"/>
    </row>
    <row r="60828" spans="3:3" ht="0" hidden="1" customHeight="1">
      <c r="C60828" s="186"/>
    </row>
    <row r="60829" spans="3:3" ht="0" hidden="1" customHeight="1">
      <c r="C60829" s="186"/>
    </row>
    <row r="60830" spans="3:3" ht="0" hidden="1" customHeight="1">
      <c r="C60830" s="186"/>
    </row>
    <row r="60831" spans="3:3" ht="0" hidden="1" customHeight="1">
      <c r="C60831" s="186"/>
    </row>
    <row r="60832" spans="3:3" ht="0" hidden="1" customHeight="1">
      <c r="C60832" s="186"/>
    </row>
    <row r="60833" spans="3:3" ht="0" hidden="1" customHeight="1">
      <c r="C60833" s="186"/>
    </row>
    <row r="60834" spans="3:3" ht="0" hidden="1" customHeight="1">
      <c r="C60834" s="186"/>
    </row>
    <row r="60835" spans="3:3" ht="0" hidden="1" customHeight="1">
      <c r="C60835" s="186"/>
    </row>
    <row r="60836" spans="3:3" ht="0" hidden="1" customHeight="1">
      <c r="C60836" s="186"/>
    </row>
    <row r="60837" spans="3:3" ht="0" hidden="1" customHeight="1">
      <c r="C60837" s="186"/>
    </row>
    <row r="60838" spans="3:3" ht="0" hidden="1" customHeight="1">
      <c r="C60838" s="186"/>
    </row>
    <row r="60839" spans="3:3" ht="0" hidden="1" customHeight="1">
      <c r="C60839" s="186"/>
    </row>
    <row r="60840" spans="3:3" ht="0" hidden="1" customHeight="1">
      <c r="C60840" s="186"/>
    </row>
    <row r="60841" spans="3:3" ht="0" hidden="1" customHeight="1">
      <c r="C60841" s="186"/>
    </row>
    <row r="60842" spans="3:3" ht="0" hidden="1" customHeight="1">
      <c r="C60842" s="186"/>
    </row>
    <row r="60843" spans="3:3" ht="0" hidden="1" customHeight="1">
      <c r="C60843" s="186"/>
    </row>
    <row r="60844" spans="3:3" ht="0" hidden="1" customHeight="1">
      <c r="C60844" s="186"/>
    </row>
    <row r="60845" spans="3:3" ht="0" hidden="1" customHeight="1">
      <c r="C60845" s="186"/>
    </row>
    <row r="60846" spans="3:3" ht="0" hidden="1" customHeight="1">
      <c r="C60846" s="186"/>
    </row>
    <row r="60847" spans="3:3" ht="0" hidden="1" customHeight="1">
      <c r="C60847" s="186"/>
    </row>
    <row r="60848" spans="3:3" ht="0" hidden="1" customHeight="1">
      <c r="C60848" s="186"/>
    </row>
    <row r="60849" spans="3:3" ht="0" hidden="1" customHeight="1">
      <c r="C60849" s="186"/>
    </row>
    <row r="60850" spans="3:3" ht="0" hidden="1" customHeight="1">
      <c r="C60850" s="186"/>
    </row>
    <row r="60851" spans="3:3" ht="0" hidden="1" customHeight="1">
      <c r="C60851" s="186"/>
    </row>
    <row r="60852" spans="3:3" ht="0" hidden="1" customHeight="1">
      <c r="C60852" s="186"/>
    </row>
    <row r="60853" spans="3:3" ht="0" hidden="1" customHeight="1">
      <c r="C60853" s="186"/>
    </row>
    <row r="60854" spans="3:3" ht="0" hidden="1" customHeight="1">
      <c r="C60854" s="186"/>
    </row>
    <row r="60855" spans="3:3" ht="0" hidden="1" customHeight="1">
      <c r="C60855" s="186"/>
    </row>
    <row r="60856" spans="3:3" ht="0" hidden="1" customHeight="1">
      <c r="C60856" s="186"/>
    </row>
    <row r="60857" spans="3:3" ht="0" hidden="1" customHeight="1">
      <c r="C60857" s="186"/>
    </row>
    <row r="60858" spans="3:3" ht="0" hidden="1" customHeight="1">
      <c r="C60858" s="186"/>
    </row>
    <row r="60859" spans="3:3" ht="0" hidden="1" customHeight="1">
      <c r="C60859" s="186"/>
    </row>
    <row r="60860" spans="3:3" ht="0" hidden="1" customHeight="1">
      <c r="C60860" s="186"/>
    </row>
    <row r="60861" spans="3:3" ht="0" hidden="1" customHeight="1">
      <c r="C60861" s="186"/>
    </row>
    <row r="60862" spans="3:3" ht="0" hidden="1" customHeight="1">
      <c r="C60862" s="186"/>
    </row>
    <row r="60863" spans="3:3" ht="0" hidden="1" customHeight="1">
      <c r="C60863" s="186"/>
    </row>
    <row r="60864" spans="3:3" ht="0" hidden="1" customHeight="1">
      <c r="C60864" s="186"/>
    </row>
    <row r="60865" spans="3:3" ht="0" hidden="1" customHeight="1">
      <c r="C60865" s="186"/>
    </row>
    <row r="60866" spans="3:3" ht="0" hidden="1" customHeight="1">
      <c r="C60866" s="186"/>
    </row>
    <row r="60867" spans="3:3" ht="0" hidden="1" customHeight="1">
      <c r="C60867" s="186"/>
    </row>
    <row r="60868" spans="3:3" ht="0" hidden="1" customHeight="1">
      <c r="C60868" s="186"/>
    </row>
    <row r="60869" spans="3:3" ht="0" hidden="1" customHeight="1">
      <c r="C60869" s="186"/>
    </row>
    <row r="60870" spans="3:3" ht="0" hidden="1" customHeight="1">
      <c r="C60870" s="186"/>
    </row>
    <row r="60871" spans="3:3" ht="0" hidden="1" customHeight="1">
      <c r="C60871" s="186"/>
    </row>
    <row r="60872" spans="3:3" ht="0" hidden="1" customHeight="1">
      <c r="C60872" s="186"/>
    </row>
    <row r="60873" spans="3:3" ht="0" hidden="1" customHeight="1">
      <c r="C60873" s="186"/>
    </row>
    <row r="60874" spans="3:3" ht="0" hidden="1" customHeight="1">
      <c r="C60874" s="186"/>
    </row>
    <row r="60875" spans="3:3" ht="0" hidden="1" customHeight="1">
      <c r="C60875" s="186"/>
    </row>
    <row r="60876" spans="3:3" ht="0" hidden="1" customHeight="1">
      <c r="C60876" s="186"/>
    </row>
    <row r="60877" spans="3:3" ht="0" hidden="1" customHeight="1">
      <c r="C60877" s="186"/>
    </row>
    <row r="60878" spans="3:3" ht="0" hidden="1" customHeight="1">
      <c r="C60878" s="186"/>
    </row>
    <row r="60879" spans="3:3" ht="0" hidden="1" customHeight="1">
      <c r="C60879" s="186"/>
    </row>
    <row r="60880" spans="3:3" ht="0" hidden="1" customHeight="1">
      <c r="C60880" s="186"/>
    </row>
    <row r="60881" spans="3:3" ht="0" hidden="1" customHeight="1">
      <c r="C60881" s="186"/>
    </row>
    <row r="60882" spans="3:3" ht="0" hidden="1" customHeight="1">
      <c r="C60882" s="186"/>
    </row>
    <row r="60883" spans="3:3" ht="0" hidden="1" customHeight="1">
      <c r="C60883" s="186"/>
    </row>
    <row r="60884" spans="3:3" ht="0" hidden="1" customHeight="1">
      <c r="C60884" s="186"/>
    </row>
    <row r="60885" spans="3:3" ht="0" hidden="1" customHeight="1">
      <c r="C60885" s="186"/>
    </row>
    <row r="60886" spans="3:3" ht="0" hidden="1" customHeight="1">
      <c r="C60886" s="186"/>
    </row>
    <row r="60887" spans="3:3" ht="0" hidden="1" customHeight="1">
      <c r="C60887" s="186"/>
    </row>
    <row r="60888" spans="3:3" ht="0" hidden="1" customHeight="1">
      <c r="C60888" s="186"/>
    </row>
    <row r="60889" spans="3:3" ht="0" hidden="1" customHeight="1">
      <c r="C60889" s="186"/>
    </row>
    <row r="60890" spans="3:3" ht="0" hidden="1" customHeight="1">
      <c r="C60890" s="186"/>
    </row>
    <row r="60891" spans="3:3" ht="0" hidden="1" customHeight="1">
      <c r="C60891" s="186"/>
    </row>
    <row r="60892" spans="3:3" ht="0" hidden="1" customHeight="1">
      <c r="C60892" s="186"/>
    </row>
    <row r="60893" spans="3:3" ht="0" hidden="1" customHeight="1">
      <c r="C60893" s="186"/>
    </row>
    <row r="60894" spans="3:3" ht="0" hidden="1" customHeight="1">
      <c r="C60894" s="186"/>
    </row>
    <row r="60895" spans="3:3" ht="0" hidden="1" customHeight="1">
      <c r="C60895" s="186"/>
    </row>
    <row r="60896" spans="3:3" ht="0" hidden="1" customHeight="1">
      <c r="C60896" s="186"/>
    </row>
    <row r="60897" spans="3:3" ht="0" hidden="1" customHeight="1">
      <c r="C60897" s="186"/>
    </row>
    <row r="60898" spans="3:3" ht="0" hidden="1" customHeight="1">
      <c r="C60898" s="186"/>
    </row>
    <row r="60899" spans="3:3" ht="0" hidden="1" customHeight="1">
      <c r="C60899" s="186"/>
    </row>
    <row r="60900" spans="3:3" ht="0" hidden="1" customHeight="1">
      <c r="C60900" s="186"/>
    </row>
    <row r="60901" spans="3:3" ht="0" hidden="1" customHeight="1">
      <c r="C60901" s="186"/>
    </row>
    <row r="60902" spans="3:3" ht="0" hidden="1" customHeight="1">
      <c r="C60902" s="186"/>
    </row>
    <row r="60903" spans="3:3" ht="0" hidden="1" customHeight="1">
      <c r="C60903" s="186"/>
    </row>
    <row r="60904" spans="3:3" ht="0" hidden="1" customHeight="1">
      <c r="C60904" s="186"/>
    </row>
    <row r="60905" spans="3:3" ht="0" hidden="1" customHeight="1">
      <c r="C60905" s="186"/>
    </row>
    <row r="60906" spans="3:3" ht="0" hidden="1" customHeight="1">
      <c r="C60906" s="186"/>
    </row>
    <row r="60907" spans="3:3" ht="0" hidden="1" customHeight="1">
      <c r="C60907" s="186"/>
    </row>
    <row r="60908" spans="3:3" ht="0" hidden="1" customHeight="1">
      <c r="C60908" s="186"/>
    </row>
    <row r="60909" spans="3:3" ht="0" hidden="1" customHeight="1">
      <c r="C60909" s="186"/>
    </row>
    <row r="60910" spans="3:3" ht="0" hidden="1" customHeight="1">
      <c r="C60910" s="186"/>
    </row>
    <row r="60911" spans="3:3" ht="0" hidden="1" customHeight="1">
      <c r="C60911" s="186"/>
    </row>
    <row r="60912" spans="3:3" ht="0" hidden="1" customHeight="1">
      <c r="C60912" s="186"/>
    </row>
    <row r="60913" spans="3:3" ht="0" hidden="1" customHeight="1">
      <c r="C60913" s="186"/>
    </row>
    <row r="60914" spans="3:3" ht="0" hidden="1" customHeight="1">
      <c r="C60914" s="186"/>
    </row>
    <row r="60915" spans="3:3" ht="0" hidden="1" customHeight="1">
      <c r="C60915" s="186"/>
    </row>
    <row r="60916" spans="3:3" ht="0" hidden="1" customHeight="1">
      <c r="C60916" s="186"/>
    </row>
    <row r="60917" spans="3:3" ht="0" hidden="1" customHeight="1">
      <c r="C60917" s="186"/>
    </row>
    <row r="60918" spans="3:3" ht="0" hidden="1" customHeight="1">
      <c r="C60918" s="186"/>
    </row>
    <row r="60919" spans="3:3" ht="0" hidden="1" customHeight="1">
      <c r="C60919" s="186"/>
    </row>
    <row r="60920" spans="3:3" ht="0" hidden="1" customHeight="1">
      <c r="C60920" s="186"/>
    </row>
    <row r="60921" spans="3:3" ht="0" hidden="1" customHeight="1">
      <c r="C60921" s="186"/>
    </row>
    <row r="60922" spans="3:3" ht="0" hidden="1" customHeight="1">
      <c r="C60922" s="186"/>
    </row>
    <row r="60923" spans="3:3" ht="0" hidden="1" customHeight="1">
      <c r="C60923" s="186"/>
    </row>
    <row r="60924" spans="3:3" ht="0" hidden="1" customHeight="1">
      <c r="C60924" s="186"/>
    </row>
    <row r="60925" spans="3:3" ht="0" hidden="1" customHeight="1">
      <c r="C60925" s="186"/>
    </row>
    <row r="60926" spans="3:3" ht="0" hidden="1" customHeight="1">
      <c r="C60926" s="186"/>
    </row>
    <row r="60927" spans="3:3" ht="0" hidden="1" customHeight="1">
      <c r="C60927" s="186"/>
    </row>
    <row r="60928" spans="3:3" ht="0" hidden="1" customHeight="1">
      <c r="C60928" s="186"/>
    </row>
    <row r="60929" spans="3:3" ht="0" hidden="1" customHeight="1">
      <c r="C60929" s="186"/>
    </row>
    <row r="60930" spans="3:3" ht="0" hidden="1" customHeight="1">
      <c r="C60930" s="186"/>
    </row>
    <row r="60931" spans="3:3" ht="0" hidden="1" customHeight="1">
      <c r="C60931" s="186"/>
    </row>
    <row r="60932" spans="3:3" ht="0" hidden="1" customHeight="1">
      <c r="C60932" s="186"/>
    </row>
    <row r="60933" spans="3:3" ht="0" hidden="1" customHeight="1">
      <c r="C60933" s="186"/>
    </row>
    <row r="60934" spans="3:3" ht="0" hidden="1" customHeight="1">
      <c r="C60934" s="186"/>
    </row>
    <row r="60935" spans="3:3" ht="0" hidden="1" customHeight="1">
      <c r="C60935" s="186"/>
    </row>
    <row r="60936" spans="3:3" ht="0" hidden="1" customHeight="1">
      <c r="C60936" s="186"/>
    </row>
    <row r="60937" spans="3:3" ht="0" hidden="1" customHeight="1">
      <c r="C60937" s="186"/>
    </row>
    <row r="60938" spans="3:3" ht="0" hidden="1" customHeight="1">
      <c r="C60938" s="186"/>
    </row>
    <row r="60939" spans="3:3" ht="0" hidden="1" customHeight="1">
      <c r="C60939" s="186"/>
    </row>
    <row r="60940" spans="3:3" ht="0" hidden="1" customHeight="1">
      <c r="C60940" s="186"/>
    </row>
    <row r="60941" spans="3:3" ht="0" hidden="1" customHeight="1">
      <c r="C60941" s="186"/>
    </row>
    <row r="60942" spans="3:3" ht="0" hidden="1" customHeight="1">
      <c r="C60942" s="186"/>
    </row>
    <row r="60943" spans="3:3" ht="0" hidden="1" customHeight="1">
      <c r="C60943" s="186"/>
    </row>
    <row r="60944" spans="3:3" ht="0" hidden="1" customHeight="1">
      <c r="C60944" s="186"/>
    </row>
    <row r="60945" spans="3:3" ht="0" hidden="1" customHeight="1">
      <c r="C60945" s="186"/>
    </row>
    <row r="60946" spans="3:3" ht="0" hidden="1" customHeight="1">
      <c r="C60946" s="186"/>
    </row>
    <row r="60947" spans="3:3" ht="0" hidden="1" customHeight="1">
      <c r="C60947" s="186"/>
    </row>
    <row r="60948" spans="3:3" ht="0" hidden="1" customHeight="1">
      <c r="C60948" s="186"/>
    </row>
    <row r="60949" spans="3:3" ht="0" hidden="1" customHeight="1">
      <c r="C60949" s="186"/>
    </row>
    <row r="60950" spans="3:3" ht="0" hidden="1" customHeight="1">
      <c r="C60950" s="186"/>
    </row>
    <row r="60951" spans="3:3" ht="0" hidden="1" customHeight="1">
      <c r="C60951" s="186"/>
    </row>
    <row r="60952" spans="3:3" ht="0" hidden="1" customHeight="1">
      <c r="C60952" s="186"/>
    </row>
    <row r="60953" spans="3:3" ht="0" hidden="1" customHeight="1">
      <c r="C60953" s="186"/>
    </row>
    <row r="60954" spans="3:3" ht="0" hidden="1" customHeight="1">
      <c r="C60954" s="186"/>
    </row>
    <row r="60955" spans="3:3" ht="0" hidden="1" customHeight="1">
      <c r="C60955" s="186"/>
    </row>
    <row r="60956" spans="3:3" ht="0" hidden="1" customHeight="1">
      <c r="C60956" s="186"/>
    </row>
    <row r="60957" spans="3:3" ht="0" hidden="1" customHeight="1">
      <c r="C60957" s="186"/>
    </row>
    <row r="60958" spans="3:3" ht="0" hidden="1" customHeight="1">
      <c r="C60958" s="186"/>
    </row>
    <row r="60959" spans="3:3" ht="0" hidden="1" customHeight="1">
      <c r="C60959" s="186"/>
    </row>
    <row r="60960" spans="3:3" ht="0" hidden="1" customHeight="1">
      <c r="C60960" s="186"/>
    </row>
    <row r="60961" spans="3:3" ht="0" hidden="1" customHeight="1">
      <c r="C60961" s="186"/>
    </row>
    <row r="60962" spans="3:3" ht="0" hidden="1" customHeight="1">
      <c r="C60962" s="186"/>
    </row>
    <row r="60963" spans="3:3" ht="0" hidden="1" customHeight="1">
      <c r="C60963" s="186"/>
    </row>
    <row r="60964" spans="3:3" ht="0" hidden="1" customHeight="1">
      <c r="C60964" s="186"/>
    </row>
    <row r="60965" spans="3:3" ht="0" hidden="1" customHeight="1">
      <c r="C60965" s="186"/>
    </row>
    <row r="60966" spans="3:3" ht="0" hidden="1" customHeight="1">
      <c r="C60966" s="186"/>
    </row>
    <row r="60967" spans="3:3" ht="0" hidden="1" customHeight="1">
      <c r="C60967" s="186"/>
    </row>
    <row r="60968" spans="3:3" ht="0" hidden="1" customHeight="1">
      <c r="C60968" s="186"/>
    </row>
    <row r="60969" spans="3:3" ht="0" hidden="1" customHeight="1">
      <c r="C60969" s="186"/>
    </row>
    <row r="60970" spans="3:3" ht="0" hidden="1" customHeight="1">
      <c r="C60970" s="186"/>
    </row>
    <row r="60971" spans="3:3" ht="0" hidden="1" customHeight="1">
      <c r="C60971" s="186"/>
    </row>
    <row r="60972" spans="3:3" ht="0" hidden="1" customHeight="1">
      <c r="C60972" s="186"/>
    </row>
    <row r="60973" spans="3:3" ht="0" hidden="1" customHeight="1">
      <c r="C60973" s="186"/>
    </row>
    <row r="60974" spans="3:3" ht="0" hidden="1" customHeight="1">
      <c r="C60974" s="186"/>
    </row>
    <row r="60975" spans="3:3" ht="0" hidden="1" customHeight="1">
      <c r="C60975" s="186"/>
    </row>
    <row r="60976" spans="3:3" ht="0" hidden="1" customHeight="1">
      <c r="C60976" s="186"/>
    </row>
    <row r="60977" spans="3:3" ht="0" hidden="1" customHeight="1">
      <c r="C60977" s="186"/>
    </row>
    <row r="60978" spans="3:3" ht="0" hidden="1" customHeight="1">
      <c r="C60978" s="186"/>
    </row>
    <row r="60979" spans="3:3" ht="0" hidden="1" customHeight="1">
      <c r="C60979" s="186"/>
    </row>
    <row r="60980" spans="3:3" ht="0" hidden="1" customHeight="1">
      <c r="C60980" s="186"/>
    </row>
    <row r="60981" spans="3:3" ht="0" hidden="1" customHeight="1">
      <c r="C60981" s="186"/>
    </row>
    <row r="60982" spans="3:3" ht="0" hidden="1" customHeight="1">
      <c r="C60982" s="186"/>
    </row>
    <row r="60983" spans="3:3" ht="0" hidden="1" customHeight="1">
      <c r="C60983" s="186"/>
    </row>
    <row r="60984" spans="3:3" ht="0" hidden="1" customHeight="1">
      <c r="C60984" s="186"/>
    </row>
    <row r="60985" spans="3:3" ht="0" hidden="1" customHeight="1">
      <c r="C60985" s="186"/>
    </row>
    <row r="60986" spans="3:3" ht="0" hidden="1" customHeight="1">
      <c r="C60986" s="186"/>
    </row>
    <row r="60987" spans="3:3" ht="0" hidden="1" customHeight="1">
      <c r="C60987" s="186"/>
    </row>
    <row r="60988" spans="3:3" ht="0" hidden="1" customHeight="1">
      <c r="C60988" s="186"/>
    </row>
    <row r="60989" spans="3:3" ht="0" hidden="1" customHeight="1">
      <c r="C60989" s="186"/>
    </row>
    <row r="60990" spans="3:3" ht="0" hidden="1" customHeight="1">
      <c r="C60990" s="186"/>
    </row>
    <row r="60991" spans="3:3" ht="0" hidden="1" customHeight="1">
      <c r="C60991" s="186"/>
    </row>
    <row r="60992" spans="3:3" ht="0" hidden="1" customHeight="1">
      <c r="C60992" s="186"/>
    </row>
    <row r="60993" spans="3:3" ht="0" hidden="1" customHeight="1">
      <c r="C60993" s="186"/>
    </row>
    <row r="60994" spans="3:3" ht="0" hidden="1" customHeight="1">
      <c r="C60994" s="186"/>
    </row>
    <row r="60995" spans="3:3" ht="0" hidden="1" customHeight="1">
      <c r="C60995" s="186"/>
    </row>
    <row r="60996" spans="3:3" ht="0" hidden="1" customHeight="1">
      <c r="C60996" s="186"/>
    </row>
    <row r="60997" spans="3:3" ht="0" hidden="1" customHeight="1">
      <c r="C60997" s="186"/>
    </row>
    <row r="60998" spans="3:3" ht="0" hidden="1" customHeight="1">
      <c r="C60998" s="186"/>
    </row>
    <row r="60999" spans="3:3" ht="0" hidden="1" customHeight="1">
      <c r="C60999" s="186"/>
    </row>
    <row r="61000" spans="3:3" ht="0" hidden="1" customHeight="1">
      <c r="C61000" s="186"/>
    </row>
    <row r="61001" spans="3:3" ht="0" hidden="1" customHeight="1">
      <c r="C61001" s="186"/>
    </row>
    <row r="61002" spans="3:3" ht="0" hidden="1" customHeight="1">
      <c r="C61002" s="186"/>
    </row>
    <row r="61003" spans="3:3" ht="0" hidden="1" customHeight="1">
      <c r="C61003" s="186"/>
    </row>
    <row r="61004" spans="3:3" ht="0" hidden="1" customHeight="1">
      <c r="C61004" s="186"/>
    </row>
    <row r="61005" spans="3:3" ht="0" hidden="1" customHeight="1">
      <c r="C61005" s="186"/>
    </row>
    <row r="61006" spans="3:3" ht="0" hidden="1" customHeight="1">
      <c r="C61006" s="186"/>
    </row>
    <row r="61007" spans="3:3" ht="0" hidden="1" customHeight="1">
      <c r="C61007" s="186"/>
    </row>
    <row r="61008" spans="3:3" ht="0" hidden="1" customHeight="1">
      <c r="C61008" s="186"/>
    </row>
    <row r="61009" spans="3:3" ht="0" hidden="1" customHeight="1">
      <c r="C61009" s="186"/>
    </row>
    <row r="61010" spans="3:3" ht="0" hidden="1" customHeight="1">
      <c r="C61010" s="186"/>
    </row>
    <row r="61011" spans="3:3" ht="0" hidden="1" customHeight="1">
      <c r="C61011" s="186"/>
    </row>
    <row r="61012" spans="3:3" ht="0" hidden="1" customHeight="1">
      <c r="C61012" s="186"/>
    </row>
    <row r="61013" spans="3:3" ht="0" hidden="1" customHeight="1">
      <c r="C61013" s="186"/>
    </row>
    <row r="61014" spans="3:3" ht="0" hidden="1" customHeight="1">
      <c r="C61014" s="186"/>
    </row>
    <row r="61015" spans="3:3" ht="0" hidden="1" customHeight="1">
      <c r="C61015" s="186"/>
    </row>
    <row r="61016" spans="3:3" ht="0" hidden="1" customHeight="1">
      <c r="C61016" s="186"/>
    </row>
    <row r="61017" spans="3:3" ht="0" hidden="1" customHeight="1">
      <c r="C61017" s="186"/>
    </row>
    <row r="61018" spans="3:3" ht="0" hidden="1" customHeight="1">
      <c r="C61018" s="186"/>
    </row>
    <row r="61019" spans="3:3" ht="0" hidden="1" customHeight="1">
      <c r="C61019" s="186"/>
    </row>
    <row r="61020" spans="3:3" ht="0" hidden="1" customHeight="1">
      <c r="C61020" s="186"/>
    </row>
    <row r="61021" spans="3:3" ht="0" hidden="1" customHeight="1">
      <c r="C61021" s="186"/>
    </row>
    <row r="61022" spans="3:3" ht="0" hidden="1" customHeight="1">
      <c r="C61022" s="186"/>
    </row>
    <row r="61023" spans="3:3" ht="0" hidden="1" customHeight="1">
      <c r="C61023" s="186"/>
    </row>
    <row r="61024" spans="3:3" ht="0" hidden="1" customHeight="1">
      <c r="C61024" s="186"/>
    </row>
    <row r="61025" spans="3:3" ht="0" hidden="1" customHeight="1">
      <c r="C61025" s="186"/>
    </row>
    <row r="61026" spans="3:3" ht="0" hidden="1" customHeight="1">
      <c r="C61026" s="186"/>
    </row>
    <row r="61027" spans="3:3" ht="0" hidden="1" customHeight="1">
      <c r="C61027" s="186"/>
    </row>
    <row r="61028" spans="3:3" ht="0" hidden="1" customHeight="1">
      <c r="C61028" s="186"/>
    </row>
    <row r="61029" spans="3:3" ht="0" hidden="1" customHeight="1">
      <c r="C61029" s="186"/>
    </row>
    <row r="61030" spans="3:3" ht="0" hidden="1" customHeight="1">
      <c r="C61030" s="186"/>
    </row>
    <row r="61031" spans="3:3" ht="0" hidden="1" customHeight="1">
      <c r="C61031" s="186"/>
    </row>
    <row r="61032" spans="3:3" ht="0" hidden="1" customHeight="1">
      <c r="C61032" s="186"/>
    </row>
    <row r="61033" spans="3:3" ht="0" hidden="1" customHeight="1">
      <c r="C61033" s="186"/>
    </row>
    <row r="61034" spans="3:3" ht="0" hidden="1" customHeight="1">
      <c r="C61034" s="186"/>
    </row>
    <row r="61035" spans="3:3" ht="0" hidden="1" customHeight="1">
      <c r="C61035" s="186"/>
    </row>
    <row r="61036" spans="3:3" ht="0" hidden="1" customHeight="1">
      <c r="C61036" s="186"/>
    </row>
    <row r="61037" spans="3:3" ht="0" hidden="1" customHeight="1">
      <c r="C61037" s="186"/>
    </row>
    <row r="61038" spans="3:3" ht="0" hidden="1" customHeight="1">
      <c r="C61038" s="186"/>
    </row>
    <row r="61039" spans="3:3" ht="0" hidden="1" customHeight="1">
      <c r="C61039" s="186"/>
    </row>
    <row r="61040" spans="3:3" ht="0" hidden="1" customHeight="1">
      <c r="C61040" s="186"/>
    </row>
    <row r="61041" spans="3:3" ht="0" hidden="1" customHeight="1">
      <c r="C61041" s="186"/>
    </row>
    <row r="61042" spans="3:3" ht="0" hidden="1" customHeight="1">
      <c r="C61042" s="186"/>
    </row>
    <row r="61043" spans="3:3" ht="0" hidden="1" customHeight="1">
      <c r="C61043" s="186"/>
    </row>
    <row r="61044" spans="3:3" ht="0" hidden="1" customHeight="1">
      <c r="C61044" s="186"/>
    </row>
    <row r="61045" spans="3:3" ht="0" hidden="1" customHeight="1">
      <c r="C61045" s="186"/>
    </row>
    <row r="61046" spans="3:3" ht="0" hidden="1" customHeight="1">
      <c r="C61046" s="186"/>
    </row>
    <row r="61047" spans="3:3" ht="0" hidden="1" customHeight="1">
      <c r="C61047" s="186"/>
    </row>
    <row r="61048" spans="3:3" ht="0" hidden="1" customHeight="1">
      <c r="C61048" s="186"/>
    </row>
    <row r="61049" spans="3:3" ht="0" hidden="1" customHeight="1">
      <c r="C61049" s="186"/>
    </row>
    <row r="61050" spans="3:3" ht="0" hidden="1" customHeight="1">
      <c r="C61050" s="186"/>
    </row>
    <row r="61051" spans="3:3" ht="0" hidden="1" customHeight="1">
      <c r="C61051" s="186"/>
    </row>
    <row r="61052" spans="3:3" ht="0" hidden="1" customHeight="1">
      <c r="C61052" s="186"/>
    </row>
    <row r="61053" spans="3:3" ht="0" hidden="1" customHeight="1">
      <c r="C61053" s="186"/>
    </row>
    <row r="61054" spans="3:3" ht="0" hidden="1" customHeight="1">
      <c r="C61054" s="186"/>
    </row>
    <row r="61055" spans="3:3" ht="0" hidden="1" customHeight="1">
      <c r="C61055" s="186"/>
    </row>
    <row r="61056" spans="3:3" ht="0" hidden="1" customHeight="1">
      <c r="C61056" s="186"/>
    </row>
    <row r="61057" spans="3:3" ht="0" hidden="1" customHeight="1">
      <c r="C61057" s="186"/>
    </row>
    <row r="61058" spans="3:3" ht="0" hidden="1" customHeight="1">
      <c r="C61058" s="186"/>
    </row>
    <row r="61059" spans="3:3" ht="0" hidden="1" customHeight="1">
      <c r="C61059" s="186"/>
    </row>
    <row r="61060" spans="3:3" ht="0" hidden="1" customHeight="1">
      <c r="C61060" s="186"/>
    </row>
    <row r="61061" spans="3:3" ht="0" hidden="1" customHeight="1">
      <c r="C61061" s="186"/>
    </row>
    <row r="61062" spans="3:3" ht="0" hidden="1" customHeight="1">
      <c r="C61062" s="186"/>
    </row>
    <row r="61063" spans="3:3" ht="0" hidden="1" customHeight="1">
      <c r="C61063" s="186"/>
    </row>
    <row r="61064" spans="3:3" ht="0" hidden="1" customHeight="1">
      <c r="C61064" s="186"/>
    </row>
    <row r="61065" spans="3:3" ht="0" hidden="1" customHeight="1">
      <c r="C61065" s="186"/>
    </row>
    <row r="61066" spans="3:3" ht="0" hidden="1" customHeight="1">
      <c r="C61066" s="186"/>
    </row>
    <row r="61067" spans="3:3" ht="0" hidden="1" customHeight="1">
      <c r="C61067" s="186"/>
    </row>
    <row r="61068" spans="3:3" ht="0" hidden="1" customHeight="1">
      <c r="C61068" s="186"/>
    </row>
    <row r="61069" spans="3:3" ht="0" hidden="1" customHeight="1">
      <c r="C61069" s="186"/>
    </row>
    <row r="61070" spans="3:3" ht="0" hidden="1" customHeight="1">
      <c r="C61070" s="186"/>
    </row>
    <row r="61071" spans="3:3" ht="0" hidden="1" customHeight="1">
      <c r="C61071" s="186"/>
    </row>
    <row r="61072" spans="3:3" ht="0" hidden="1" customHeight="1">
      <c r="C61072" s="186"/>
    </row>
    <row r="61073" spans="3:3" ht="0" hidden="1" customHeight="1">
      <c r="C61073" s="186"/>
    </row>
    <row r="61074" spans="3:3" ht="0" hidden="1" customHeight="1">
      <c r="C61074" s="186"/>
    </row>
    <row r="61075" spans="3:3" ht="0" hidden="1" customHeight="1">
      <c r="C61075" s="186"/>
    </row>
    <row r="61076" spans="3:3" ht="0" hidden="1" customHeight="1">
      <c r="C61076" s="186"/>
    </row>
    <row r="61077" spans="3:3" ht="0" hidden="1" customHeight="1">
      <c r="C61077" s="186"/>
    </row>
    <row r="61078" spans="3:3" ht="0" hidden="1" customHeight="1">
      <c r="C61078" s="186"/>
    </row>
    <row r="61079" spans="3:3" ht="0" hidden="1" customHeight="1">
      <c r="C61079" s="186"/>
    </row>
    <row r="61080" spans="3:3" ht="0" hidden="1" customHeight="1">
      <c r="C61080" s="186"/>
    </row>
    <row r="61081" spans="3:3" ht="0" hidden="1" customHeight="1">
      <c r="C61081" s="186"/>
    </row>
    <row r="61082" spans="3:3" ht="0" hidden="1" customHeight="1">
      <c r="C61082" s="186"/>
    </row>
    <row r="61083" spans="3:3" ht="0" hidden="1" customHeight="1">
      <c r="C61083" s="186"/>
    </row>
    <row r="61084" spans="3:3" ht="0" hidden="1" customHeight="1">
      <c r="C61084" s="186"/>
    </row>
    <row r="61085" spans="3:3" ht="0" hidden="1" customHeight="1">
      <c r="C61085" s="186"/>
    </row>
    <row r="61086" spans="3:3" ht="0" hidden="1" customHeight="1">
      <c r="C61086" s="186"/>
    </row>
    <row r="61087" spans="3:3" ht="0" hidden="1" customHeight="1">
      <c r="C61087" s="186"/>
    </row>
    <row r="61088" spans="3:3" ht="0" hidden="1" customHeight="1">
      <c r="C61088" s="186"/>
    </row>
    <row r="61089" spans="3:3" ht="0" hidden="1" customHeight="1">
      <c r="C61089" s="186"/>
    </row>
    <row r="61090" spans="3:3" ht="0" hidden="1" customHeight="1">
      <c r="C61090" s="186"/>
    </row>
    <row r="61091" spans="3:3" ht="0" hidden="1" customHeight="1">
      <c r="C61091" s="186"/>
    </row>
    <row r="61092" spans="3:3" ht="0" hidden="1" customHeight="1">
      <c r="C61092" s="186"/>
    </row>
    <row r="61093" spans="3:3" ht="0" hidden="1" customHeight="1">
      <c r="C61093" s="186"/>
    </row>
    <row r="61094" spans="3:3" ht="0" hidden="1" customHeight="1">
      <c r="C61094" s="186"/>
    </row>
    <row r="61095" spans="3:3" ht="0" hidden="1" customHeight="1">
      <c r="C61095" s="186"/>
    </row>
    <row r="61096" spans="3:3" ht="0" hidden="1" customHeight="1">
      <c r="C61096" s="186"/>
    </row>
    <row r="61097" spans="3:3" ht="0" hidden="1" customHeight="1">
      <c r="C61097" s="186"/>
    </row>
    <row r="61098" spans="3:3" ht="0" hidden="1" customHeight="1">
      <c r="C61098" s="186"/>
    </row>
    <row r="61099" spans="3:3" ht="0" hidden="1" customHeight="1">
      <c r="C61099" s="186"/>
    </row>
    <row r="61100" spans="3:3" ht="0" hidden="1" customHeight="1">
      <c r="C61100" s="186"/>
    </row>
    <row r="61101" spans="3:3" ht="0" hidden="1" customHeight="1">
      <c r="C61101" s="186"/>
    </row>
    <row r="61102" spans="3:3" ht="0" hidden="1" customHeight="1">
      <c r="C61102" s="186"/>
    </row>
    <row r="61103" spans="3:3" ht="0" hidden="1" customHeight="1">
      <c r="C61103" s="186"/>
    </row>
    <row r="61104" spans="3:3" ht="0" hidden="1" customHeight="1">
      <c r="C61104" s="186"/>
    </row>
    <row r="61105" spans="3:3" ht="0" hidden="1" customHeight="1">
      <c r="C61105" s="186"/>
    </row>
    <row r="61106" spans="3:3" ht="0" hidden="1" customHeight="1">
      <c r="C61106" s="186"/>
    </row>
    <row r="61107" spans="3:3" ht="0" hidden="1" customHeight="1">
      <c r="C61107" s="186"/>
    </row>
    <row r="61108" spans="3:3" ht="0" hidden="1" customHeight="1">
      <c r="C61108" s="186"/>
    </row>
    <row r="61109" spans="3:3" ht="0" hidden="1" customHeight="1">
      <c r="C61109" s="186"/>
    </row>
    <row r="61110" spans="3:3" ht="0" hidden="1" customHeight="1">
      <c r="C61110" s="186"/>
    </row>
    <row r="61111" spans="3:3" ht="0" hidden="1" customHeight="1">
      <c r="C61111" s="186"/>
    </row>
    <row r="61112" spans="3:3" ht="0" hidden="1" customHeight="1">
      <c r="C61112" s="186"/>
    </row>
    <row r="61113" spans="3:3" ht="0" hidden="1" customHeight="1">
      <c r="C61113" s="186"/>
    </row>
    <row r="61114" spans="3:3" ht="0" hidden="1" customHeight="1">
      <c r="C61114" s="186"/>
    </row>
    <row r="61115" spans="3:3" ht="0" hidden="1" customHeight="1">
      <c r="C61115" s="186"/>
    </row>
    <row r="61116" spans="3:3" ht="0" hidden="1" customHeight="1">
      <c r="C61116" s="186"/>
    </row>
    <row r="61117" spans="3:3" ht="0" hidden="1" customHeight="1">
      <c r="C61117" s="186"/>
    </row>
    <row r="61118" spans="3:3" ht="0" hidden="1" customHeight="1">
      <c r="C61118" s="186"/>
    </row>
    <row r="61119" spans="3:3" ht="0" hidden="1" customHeight="1">
      <c r="C61119" s="186"/>
    </row>
    <row r="61120" spans="3:3" ht="0" hidden="1" customHeight="1">
      <c r="C61120" s="186"/>
    </row>
    <row r="61121" spans="3:3" ht="0" hidden="1" customHeight="1">
      <c r="C61121" s="186"/>
    </row>
    <row r="61122" spans="3:3" ht="0" hidden="1" customHeight="1">
      <c r="C61122" s="186"/>
    </row>
    <row r="61123" spans="3:3" ht="0" hidden="1" customHeight="1">
      <c r="C61123" s="186"/>
    </row>
    <row r="61124" spans="3:3" ht="0" hidden="1" customHeight="1">
      <c r="C61124" s="186"/>
    </row>
    <row r="61125" spans="3:3" ht="0" hidden="1" customHeight="1">
      <c r="C61125" s="186"/>
    </row>
    <row r="61126" spans="3:3" ht="0" hidden="1" customHeight="1">
      <c r="C61126" s="186"/>
    </row>
    <row r="61127" spans="3:3" ht="0" hidden="1" customHeight="1">
      <c r="C61127" s="186"/>
    </row>
    <row r="61128" spans="3:3" ht="0" hidden="1" customHeight="1">
      <c r="C61128" s="186"/>
    </row>
    <row r="61129" spans="3:3" ht="0" hidden="1" customHeight="1">
      <c r="C61129" s="186"/>
    </row>
    <row r="61130" spans="3:3" ht="0" hidden="1" customHeight="1">
      <c r="C61130" s="186"/>
    </row>
    <row r="61131" spans="3:3" ht="0" hidden="1" customHeight="1">
      <c r="C61131" s="186"/>
    </row>
    <row r="61132" spans="3:3" ht="0" hidden="1" customHeight="1">
      <c r="C61132" s="186"/>
    </row>
    <row r="61133" spans="3:3" ht="0" hidden="1" customHeight="1">
      <c r="C61133" s="186"/>
    </row>
    <row r="61134" spans="3:3" ht="0" hidden="1" customHeight="1">
      <c r="C61134" s="186"/>
    </row>
    <row r="61135" spans="3:3" ht="0" hidden="1" customHeight="1">
      <c r="C61135" s="186"/>
    </row>
    <row r="61136" spans="3:3" ht="0" hidden="1" customHeight="1">
      <c r="C61136" s="186"/>
    </row>
    <row r="61137" spans="3:3" ht="0" hidden="1" customHeight="1">
      <c r="C61137" s="186"/>
    </row>
    <row r="61138" spans="3:3" ht="0" hidden="1" customHeight="1">
      <c r="C61138" s="186"/>
    </row>
    <row r="61139" spans="3:3" ht="0" hidden="1" customHeight="1">
      <c r="C61139" s="186"/>
    </row>
    <row r="61140" spans="3:3" ht="0" hidden="1" customHeight="1">
      <c r="C61140" s="186"/>
    </row>
    <row r="61141" spans="3:3" ht="0" hidden="1" customHeight="1">
      <c r="C61141" s="186"/>
    </row>
    <row r="61142" spans="3:3" ht="0" hidden="1" customHeight="1">
      <c r="C61142" s="186"/>
    </row>
    <row r="61143" spans="3:3" ht="0" hidden="1" customHeight="1">
      <c r="C61143" s="186"/>
    </row>
    <row r="61144" spans="3:3" ht="0" hidden="1" customHeight="1">
      <c r="C61144" s="186"/>
    </row>
    <row r="61145" spans="3:3" ht="0" hidden="1" customHeight="1">
      <c r="C61145" s="186"/>
    </row>
    <row r="61146" spans="3:3" ht="0" hidden="1" customHeight="1">
      <c r="C61146" s="186"/>
    </row>
    <row r="61147" spans="3:3" ht="0" hidden="1" customHeight="1">
      <c r="C61147" s="186"/>
    </row>
    <row r="61148" spans="3:3" ht="0" hidden="1" customHeight="1">
      <c r="C61148" s="186"/>
    </row>
    <row r="61149" spans="3:3" ht="0" hidden="1" customHeight="1">
      <c r="C61149" s="186"/>
    </row>
    <row r="61150" spans="3:3" ht="0" hidden="1" customHeight="1">
      <c r="C61150" s="186"/>
    </row>
    <row r="61151" spans="3:3" ht="0" hidden="1" customHeight="1">
      <c r="C61151" s="186"/>
    </row>
    <row r="61152" spans="3:3" ht="0" hidden="1" customHeight="1">
      <c r="C61152" s="186"/>
    </row>
    <row r="61153" spans="3:3" ht="0" hidden="1" customHeight="1">
      <c r="C61153" s="186"/>
    </row>
    <row r="61154" spans="3:3" ht="0" hidden="1" customHeight="1">
      <c r="C61154" s="186"/>
    </row>
    <row r="61155" spans="3:3" ht="0" hidden="1" customHeight="1">
      <c r="C61155" s="186"/>
    </row>
    <row r="61156" spans="3:3" ht="0" hidden="1" customHeight="1">
      <c r="C61156" s="186"/>
    </row>
    <row r="61157" spans="3:3" ht="0" hidden="1" customHeight="1">
      <c r="C61157" s="186"/>
    </row>
    <row r="61158" spans="3:3" ht="0" hidden="1" customHeight="1">
      <c r="C61158" s="186"/>
    </row>
    <row r="61159" spans="3:3" ht="0" hidden="1" customHeight="1">
      <c r="C61159" s="186"/>
    </row>
    <row r="61160" spans="3:3" ht="0" hidden="1" customHeight="1">
      <c r="C61160" s="186"/>
    </row>
    <row r="61161" spans="3:3" ht="0" hidden="1" customHeight="1">
      <c r="C61161" s="186"/>
    </row>
    <row r="61162" spans="3:3" ht="0" hidden="1" customHeight="1">
      <c r="C61162" s="186"/>
    </row>
    <row r="61163" spans="3:3" ht="0" hidden="1" customHeight="1">
      <c r="C61163" s="186"/>
    </row>
    <row r="61164" spans="3:3" ht="0" hidden="1" customHeight="1">
      <c r="C61164" s="186"/>
    </row>
    <row r="61165" spans="3:3" ht="0" hidden="1" customHeight="1">
      <c r="C61165" s="186"/>
    </row>
    <row r="61166" spans="3:3" ht="0" hidden="1" customHeight="1">
      <c r="C61166" s="186"/>
    </row>
    <row r="61167" spans="3:3" ht="0" hidden="1" customHeight="1">
      <c r="C61167" s="186"/>
    </row>
    <row r="61168" spans="3:3" ht="0" hidden="1" customHeight="1">
      <c r="C61168" s="186"/>
    </row>
    <row r="61169" spans="3:3" ht="0" hidden="1" customHeight="1">
      <c r="C61169" s="186"/>
    </row>
    <row r="61170" spans="3:3" ht="0" hidden="1" customHeight="1">
      <c r="C61170" s="186"/>
    </row>
    <row r="61171" spans="3:3" ht="0" hidden="1" customHeight="1">
      <c r="C61171" s="186"/>
    </row>
    <row r="61172" spans="3:3" ht="0" hidden="1" customHeight="1">
      <c r="C61172" s="186"/>
    </row>
    <row r="61173" spans="3:3" ht="0" hidden="1" customHeight="1">
      <c r="C61173" s="186"/>
    </row>
    <row r="61174" spans="3:3" ht="0" hidden="1" customHeight="1">
      <c r="C61174" s="186"/>
    </row>
    <row r="61175" spans="3:3" ht="0" hidden="1" customHeight="1">
      <c r="C61175" s="186"/>
    </row>
    <row r="61176" spans="3:3" ht="0" hidden="1" customHeight="1">
      <c r="C61176" s="186"/>
    </row>
    <row r="61177" spans="3:3" ht="0" hidden="1" customHeight="1">
      <c r="C61177" s="186"/>
    </row>
    <row r="61178" spans="3:3" ht="0" hidden="1" customHeight="1">
      <c r="C61178" s="186"/>
    </row>
    <row r="61179" spans="3:3" ht="0" hidden="1" customHeight="1">
      <c r="C61179" s="186"/>
    </row>
    <row r="61180" spans="3:3" ht="0" hidden="1" customHeight="1">
      <c r="C61180" s="186"/>
    </row>
    <row r="61181" spans="3:3" ht="0" hidden="1" customHeight="1">
      <c r="C61181" s="186"/>
    </row>
    <row r="61182" spans="3:3" ht="0" hidden="1" customHeight="1">
      <c r="C61182" s="186"/>
    </row>
    <row r="61183" spans="3:3" ht="0" hidden="1" customHeight="1">
      <c r="C61183" s="186"/>
    </row>
    <row r="61184" spans="3:3" ht="0" hidden="1" customHeight="1">
      <c r="C61184" s="186"/>
    </row>
    <row r="61185" spans="3:3" ht="0" hidden="1" customHeight="1">
      <c r="C61185" s="186"/>
    </row>
    <row r="61186" spans="3:3" ht="0" hidden="1" customHeight="1">
      <c r="C61186" s="186"/>
    </row>
    <row r="61187" spans="3:3" ht="0" hidden="1" customHeight="1">
      <c r="C61187" s="186"/>
    </row>
    <row r="61188" spans="3:3" ht="0" hidden="1" customHeight="1">
      <c r="C61188" s="186"/>
    </row>
    <row r="61189" spans="3:3" ht="0" hidden="1" customHeight="1">
      <c r="C61189" s="186"/>
    </row>
    <row r="61190" spans="3:3" ht="0" hidden="1" customHeight="1">
      <c r="C61190" s="186"/>
    </row>
    <row r="61191" spans="3:3" ht="0" hidden="1" customHeight="1">
      <c r="C61191" s="186"/>
    </row>
    <row r="61192" spans="3:3" ht="0" hidden="1" customHeight="1">
      <c r="C61192" s="186"/>
    </row>
    <row r="61193" spans="3:3" ht="0" hidden="1" customHeight="1">
      <c r="C61193" s="186"/>
    </row>
    <row r="61194" spans="3:3" ht="0" hidden="1" customHeight="1">
      <c r="C61194" s="186"/>
    </row>
    <row r="61195" spans="3:3" ht="0" hidden="1" customHeight="1">
      <c r="C61195" s="186"/>
    </row>
    <row r="61196" spans="3:3" ht="0" hidden="1" customHeight="1">
      <c r="C61196" s="186"/>
    </row>
    <row r="61197" spans="3:3" ht="0" hidden="1" customHeight="1">
      <c r="C61197" s="186"/>
    </row>
    <row r="61198" spans="3:3" ht="0" hidden="1" customHeight="1">
      <c r="C61198" s="186"/>
    </row>
    <row r="61199" spans="3:3" ht="0" hidden="1" customHeight="1">
      <c r="C61199" s="186"/>
    </row>
    <row r="61200" spans="3:3" ht="0" hidden="1" customHeight="1">
      <c r="C61200" s="186"/>
    </row>
    <row r="61201" spans="3:3" ht="0" hidden="1" customHeight="1">
      <c r="C61201" s="186"/>
    </row>
    <row r="61202" spans="3:3" ht="0" hidden="1" customHeight="1">
      <c r="C61202" s="186"/>
    </row>
    <row r="61203" spans="3:3" ht="0" hidden="1" customHeight="1">
      <c r="C61203" s="186"/>
    </row>
    <row r="61204" spans="3:3" ht="0" hidden="1" customHeight="1">
      <c r="C61204" s="186"/>
    </row>
    <row r="61205" spans="3:3" ht="0" hidden="1" customHeight="1">
      <c r="C61205" s="186"/>
    </row>
    <row r="61206" spans="3:3" ht="0" hidden="1" customHeight="1">
      <c r="C61206" s="186"/>
    </row>
    <row r="61207" spans="3:3" ht="0" hidden="1" customHeight="1">
      <c r="C61207" s="186"/>
    </row>
    <row r="61208" spans="3:3" ht="0" hidden="1" customHeight="1">
      <c r="C61208" s="186"/>
    </row>
    <row r="61209" spans="3:3" ht="0" hidden="1" customHeight="1">
      <c r="C61209" s="186"/>
    </row>
    <row r="61210" spans="3:3" ht="0" hidden="1" customHeight="1">
      <c r="C61210" s="186"/>
    </row>
    <row r="61211" spans="3:3" ht="0" hidden="1" customHeight="1">
      <c r="C61211" s="186"/>
    </row>
    <row r="61212" spans="3:3" ht="0" hidden="1" customHeight="1">
      <c r="C61212" s="186"/>
    </row>
    <row r="61213" spans="3:3" ht="0" hidden="1" customHeight="1">
      <c r="C61213" s="186"/>
    </row>
    <row r="61214" spans="3:3" ht="0" hidden="1" customHeight="1">
      <c r="C61214" s="186"/>
    </row>
    <row r="61215" spans="3:3" ht="0" hidden="1" customHeight="1">
      <c r="C61215" s="186"/>
    </row>
    <row r="61216" spans="3:3" ht="0" hidden="1" customHeight="1">
      <c r="C61216" s="186"/>
    </row>
    <row r="61217" spans="3:3" ht="0" hidden="1" customHeight="1">
      <c r="C61217" s="186"/>
    </row>
    <row r="61218" spans="3:3" ht="0" hidden="1" customHeight="1">
      <c r="C61218" s="186"/>
    </row>
    <row r="61219" spans="3:3" ht="0" hidden="1" customHeight="1">
      <c r="C61219" s="186"/>
    </row>
    <row r="61220" spans="3:3" ht="0" hidden="1" customHeight="1">
      <c r="C61220" s="186"/>
    </row>
    <row r="61221" spans="3:3" ht="0" hidden="1" customHeight="1">
      <c r="C61221" s="186"/>
    </row>
    <row r="61222" spans="3:3" ht="0" hidden="1" customHeight="1">
      <c r="C61222" s="186"/>
    </row>
    <row r="61223" spans="3:3" ht="0" hidden="1" customHeight="1">
      <c r="C61223" s="186"/>
    </row>
    <row r="61224" spans="3:3" ht="0" hidden="1" customHeight="1">
      <c r="C61224" s="186"/>
    </row>
    <row r="61225" spans="3:3" ht="0" hidden="1" customHeight="1">
      <c r="C61225" s="186"/>
    </row>
    <row r="61226" spans="3:3" ht="0" hidden="1" customHeight="1">
      <c r="C61226" s="186"/>
    </row>
    <row r="61227" spans="3:3" ht="0" hidden="1" customHeight="1">
      <c r="C61227" s="186"/>
    </row>
    <row r="61228" spans="3:3" ht="0" hidden="1" customHeight="1">
      <c r="C61228" s="186"/>
    </row>
    <row r="61229" spans="3:3" ht="0" hidden="1" customHeight="1">
      <c r="C61229" s="186"/>
    </row>
    <row r="61230" spans="3:3" ht="0" hidden="1" customHeight="1">
      <c r="C61230" s="186"/>
    </row>
    <row r="61231" spans="3:3" ht="0" hidden="1" customHeight="1">
      <c r="C61231" s="186"/>
    </row>
    <row r="61232" spans="3:3" ht="0" hidden="1" customHeight="1">
      <c r="C61232" s="186"/>
    </row>
    <row r="61233" spans="3:3" ht="0" hidden="1" customHeight="1">
      <c r="C61233" s="186"/>
    </row>
    <row r="61234" spans="3:3" ht="0" hidden="1" customHeight="1">
      <c r="C61234" s="186"/>
    </row>
    <row r="61235" spans="3:3" ht="0" hidden="1" customHeight="1">
      <c r="C61235" s="186"/>
    </row>
    <row r="61236" spans="3:3" ht="0" hidden="1" customHeight="1">
      <c r="C61236" s="186"/>
    </row>
    <row r="61237" spans="3:3" ht="0" hidden="1" customHeight="1">
      <c r="C61237" s="186"/>
    </row>
    <row r="61238" spans="3:3" ht="0" hidden="1" customHeight="1">
      <c r="C61238" s="186"/>
    </row>
    <row r="61239" spans="3:3" ht="0" hidden="1" customHeight="1">
      <c r="C61239" s="186"/>
    </row>
    <row r="61240" spans="3:3" ht="0" hidden="1" customHeight="1">
      <c r="C61240" s="186"/>
    </row>
    <row r="61241" spans="3:3" ht="0" hidden="1" customHeight="1">
      <c r="C61241" s="186"/>
    </row>
    <row r="61242" spans="3:3" ht="0" hidden="1" customHeight="1">
      <c r="C61242" s="186"/>
    </row>
    <row r="61243" spans="3:3" ht="0" hidden="1" customHeight="1">
      <c r="C61243" s="186"/>
    </row>
    <row r="61244" spans="3:3" ht="0" hidden="1" customHeight="1">
      <c r="C61244" s="186"/>
    </row>
    <row r="61245" spans="3:3" ht="0" hidden="1" customHeight="1">
      <c r="C61245" s="186"/>
    </row>
    <row r="61246" spans="3:3" ht="0" hidden="1" customHeight="1">
      <c r="C61246" s="186"/>
    </row>
    <row r="61247" spans="3:3" ht="0" hidden="1" customHeight="1">
      <c r="C61247" s="186"/>
    </row>
    <row r="61248" spans="3:3" ht="0" hidden="1" customHeight="1">
      <c r="C61248" s="186"/>
    </row>
    <row r="61249" spans="3:3" ht="0" hidden="1" customHeight="1">
      <c r="C61249" s="186"/>
    </row>
    <row r="61250" spans="3:3" ht="0" hidden="1" customHeight="1">
      <c r="C61250" s="186"/>
    </row>
    <row r="61251" spans="3:3" ht="0" hidden="1" customHeight="1">
      <c r="C61251" s="186"/>
    </row>
    <row r="61252" spans="3:3" ht="0" hidden="1" customHeight="1">
      <c r="C61252" s="186"/>
    </row>
    <row r="61253" spans="3:3" ht="0" hidden="1" customHeight="1">
      <c r="C61253" s="186"/>
    </row>
    <row r="61254" spans="3:3" ht="0" hidden="1" customHeight="1">
      <c r="C61254" s="186"/>
    </row>
    <row r="61255" spans="3:3" ht="0" hidden="1" customHeight="1">
      <c r="C61255" s="186"/>
    </row>
    <row r="61256" spans="3:3" ht="0" hidden="1" customHeight="1">
      <c r="C61256" s="186"/>
    </row>
    <row r="61257" spans="3:3" ht="0" hidden="1" customHeight="1">
      <c r="C61257" s="186"/>
    </row>
    <row r="61258" spans="3:3" ht="0" hidden="1" customHeight="1">
      <c r="C61258" s="186"/>
    </row>
    <row r="61259" spans="3:3" ht="0" hidden="1" customHeight="1">
      <c r="C61259" s="186"/>
    </row>
    <row r="61260" spans="3:3" ht="0" hidden="1" customHeight="1">
      <c r="C61260" s="186"/>
    </row>
    <row r="61261" spans="3:3" ht="0" hidden="1" customHeight="1">
      <c r="C61261" s="186"/>
    </row>
    <row r="61262" spans="3:3" ht="0" hidden="1" customHeight="1">
      <c r="C61262" s="186"/>
    </row>
    <row r="61263" spans="3:3" ht="0" hidden="1" customHeight="1">
      <c r="C61263" s="186"/>
    </row>
    <row r="61264" spans="3:3" ht="0" hidden="1" customHeight="1">
      <c r="C61264" s="186"/>
    </row>
    <row r="61265" spans="3:3" ht="0" hidden="1" customHeight="1">
      <c r="C61265" s="186"/>
    </row>
    <row r="61266" spans="3:3" ht="0" hidden="1" customHeight="1">
      <c r="C61266" s="186"/>
    </row>
    <row r="61267" spans="3:3" ht="0" hidden="1" customHeight="1">
      <c r="C61267" s="186"/>
    </row>
    <row r="61268" spans="3:3" ht="0" hidden="1" customHeight="1">
      <c r="C61268" s="186"/>
    </row>
    <row r="61269" spans="3:3" ht="0" hidden="1" customHeight="1">
      <c r="C61269" s="186"/>
    </row>
    <row r="61270" spans="3:3" ht="0" hidden="1" customHeight="1">
      <c r="C61270" s="186"/>
    </row>
    <row r="61271" spans="3:3" ht="0" hidden="1" customHeight="1">
      <c r="C61271" s="186"/>
    </row>
    <row r="61272" spans="3:3" ht="0" hidden="1" customHeight="1">
      <c r="C61272" s="186"/>
    </row>
    <row r="61273" spans="3:3" ht="0" hidden="1" customHeight="1">
      <c r="C61273" s="186"/>
    </row>
    <row r="61274" spans="3:3" ht="0" hidden="1" customHeight="1">
      <c r="C61274" s="186"/>
    </row>
    <row r="61275" spans="3:3" ht="0" hidden="1" customHeight="1">
      <c r="C61275" s="186"/>
    </row>
    <row r="61276" spans="3:3" ht="0" hidden="1" customHeight="1">
      <c r="C61276" s="186"/>
    </row>
    <row r="61277" spans="3:3" ht="0" hidden="1" customHeight="1">
      <c r="C61277" s="186"/>
    </row>
    <row r="61278" spans="3:3" ht="0" hidden="1" customHeight="1">
      <c r="C61278" s="186"/>
    </row>
    <row r="61279" spans="3:3" ht="0" hidden="1" customHeight="1">
      <c r="C61279" s="186"/>
    </row>
    <row r="61280" spans="3:3" ht="0" hidden="1" customHeight="1">
      <c r="C61280" s="186"/>
    </row>
    <row r="61281" spans="3:3" ht="0" hidden="1" customHeight="1">
      <c r="C61281" s="186"/>
    </row>
    <row r="61282" spans="3:3" ht="0" hidden="1" customHeight="1">
      <c r="C61282" s="186"/>
    </row>
    <row r="61283" spans="3:3" ht="0" hidden="1" customHeight="1">
      <c r="C61283" s="186"/>
    </row>
    <row r="61284" spans="3:3" ht="0" hidden="1" customHeight="1">
      <c r="C61284" s="186"/>
    </row>
    <row r="61285" spans="3:3" ht="0" hidden="1" customHeight="1">
      <c r="C61285" s="186"/>
    </row>
    <row r="61286" spans="3:3" ht="0" hidden="1" customHeight="1">
      <c r="C61286" s="186"/>
    </row>
    <row r="61287" spans="3:3" ht="0" hidden="1" customHeight="1">
      <c r="C61287" s="186"/>
    </row>
    <row r="61288" spans="3:3" ht="0" hidden="1" customHeight="1">
      <c r="C61288" s="186"/>
    </row>
    <row r="61289" spans="3:3" ht="0" hidden="1" customHeight="1">
      <c r="C61289" s="186"/>
    </row>
    <row r="61290" spans="3:3" ht="0" hidden="1" customHeight="1">
      <c r="C61290" s="186"/>
    </row>
    <row r="61291" spans="3:3" ht="0" hidden="1" customHeight="1">
      <c r="C61291" s="186"/>
    </row>
    <row r="61292" spans="3:3" ht="0" hidden="1" customHeight="1">
      <c r="C61292" s="186"/>
    </row>
    <row r="61293" spans="3:3" ht="0" hidden="1" customHeight="1">
      <c r="C61293" s="186"/>
    </row>
    <row r="61294" spans="3:3" ht="0" hidden="1" customHeight="1">
      <c r="C61294" s="186"/>
    </row>
    <row r="61295" spans="3:3" ht="0" hidden="1" customHeight="1">
      <c r="C61295" s="186"/>
    </row>
    <row r="61296" spans="3:3" ht="0" hidden="1" customHeight="1">
      <c r="C61296" s="186"/>
    </row>
    <row r="61297" spans="3:3" ht="0" hidden="1" customHeight="1">
      <c r="C61297" s="186"/>
    </row>
    <row r="61298" spans="3:3" ht="0" hidden="1" customHeight="1">
      <c r="C61298" s="186"/>
    </row>
    <row r="61299" spans="3:3" ht="0" hidden="1" customHeight="1">
      <c r="C61299" s="186"/>
    </row>
    <row r="61300" spans="3:3" ht="0" hidden="1" customHeight="1">
      <c r="C61300" s="186"/>
    </row>
    <row r="61301" spans="3:3" ht="0" hidden="1" customHeight="1">
      <c r="C61301" s="186"/>
    </row>
    <row r="61302" spans="3:3" ht="0" hidden="1" customHeight="1">
      <c r="C61302" s="186"/>
    </row>
    <row r="61303" spans="3:3" ht="0" hidden="1" customHeight="1">
      <c r="C61303" s="186"/>
    </row>
    <row r="61304" spans="3:3" ht="0" hidden="1" customHeight="1">
      <c r="C61304" s="186"/>
    </row>
    <row r="61305" spans="3:3" ht="0" hidden="1" customHeight="1">
      <c r="C61305" s="186"/>
    </row>
    <row r="61306" spans="3:3" ht="0" hidden="1" customHeight="1">
      <c r="C61306" s="186"/>
    </row>
    <row r="61307" spans="3:3" ht="0" hidden="1" customHeight="1">
      <c r="C61307" s="186"/>
    </row>
    <row r="61308" spans="3:3" ht="0" hidden="1" customHeight="1">
      <c r="C61308" s="186"/>
    </row>
    <row r="61309" spans="3:3" ht="0" hidden="1" customHeight="1">
      <c r="C61309" s="186"/>
    </row>
    <row r="61310" spans="3:3" ht="0" hidden="1" customHeight="1">
      <c r="C61310" s="186"/>
    </row>
    <row r="61311" spans="3:3" ht="0" hidden="1" customHeight="1">
      <c r="C61311" s="186"/>
    </row>
    <row r="61312" spans="3:3" ht="0" hidden="1" customHeight="1">
      <c r="C61312" s="186"/>
    </row>
    <row r="61313" spans="3:3" ht="0" hidden="1" customHeight="1">
      <c r="C61313" s="186"/>
    </row>
    <row r="61314" spans="3:3" ht="0" hidden="1" customHeight="1">
      <c r="C61314" s="186"/>
    </row>
    <row r="61315" spans="3:3" ht="0" hidden="1" customHeight="1">
      <c r="C61315" s="186"/>
    </row>
    <row r="61316" spans="3:3" ht="0" hidden="1" customHeight="1">
      <c r="C61316" s="186"/>
    </row>
    <row r="61317" spans="3:3" ht="0" hidden="1" customHeight="1">
      <c r="C61317" s="186"/>
    </row>
    <row r="61318" spans="3:3" ht="0" hidden="1" customHeight="1">
      <c r="C61318" s="186"/>
    </row>
    <row r="61319" spans="3:3" ht="0" hidden="1" customHeight="1">
      <c r="C61319" s="186"/>
    </row>
    <row r="61320" spans="3:3" ht="0" hidden="1" customHeight="1">
      <c r="C61320" s="186"/>
    </row>
    <row r="61321" spans="3:3" ht="0" hidden="1" customHeight="1">
      <c r="C61321" s="186"/>
    </row>
    <row r="61322" spans="3:3" ht="0" hidden="1" customHeight="1">
      <c r="C61322" s="186"/>
    </row>
    <row r="61323" spans="3:3" ht="0" hidden="1" customHeight="1">
      <c r="C61323" s="186"/>
    </row>
    <row r="61324" spans="3:3" ht="0" hidden="1" customHeight="1">
      <c r="C61324" s="186"/>
    </row>
    <row r="61325" spans="3:3" ht="0" hidden="1" customHeight="1">
      <c r="C61325" s="186"/>
    </row>
    <row r="61326" spans="3:3" ht="0" hidden="1" customHeight="1">
      <c r="C61326" s="186"/>
    </row>
    <row r="61327" spans="3:3" ht="0" hidden="1" customHeight="1">
      <c r="C61327" s="186"/>
    </row>
    <row r="61328" spans="3:3" ht="0" hidden="1" customHeight="1">
      <c r="C61328" s="186"/>
    </row>
    <row r="61329" spans="3:3" ht="0" hidden="1" customHeight="1">
      <c r="C61329" s="186"/>
    </row>
    <row r="61330" spans="3:3" ht="0" hidden="1" customHeight="1">
      <c r="C61330" s="186"/>
    </row>
    <row r="61331" spans="3:3" ht="0" hidden="1" customHeight="1">
      <c r="C61331" s="186"/>
    </row>
    <row r="61332" spans="3:3" ht="0" hidden="1" customHeight="1">
      <c r="C61332" s="186"/>
    </row>
    <row r="61333" spans="3:3" ht="0" hidden="1" customHeight="1">
      <c r="C61333" s="186"/>
    </row>
    <row r="61334" spans="3:3" ht="0" hidden="1" customHeight="1">
      <c r="C61334" s="186"/>
    </row>
    <row r="61335" spans="3:3" ht="0" hidden="1" customHeight="1">
      <c r="C61335" s="186"/>
    </row>
    <row r="61336" spans="3:3" ht="0" hidden="1" customHeight="1">
      <c r="C61336" s="186"/>
    </row>
    <row r="61337" spans="3:3" ht="0" hidden="1" customHeight="1">
      <c r="C61337" s="186"/>
    </row>
    <row r="61338" spans="3:3" ht="0" hidden="1" customHeight="1">
      <c r="C61338" s="186"/>
    </row>
    <row r="61339" spans="3:3" ht="0" hidden="1" customHeight="1">
      <c r="C61339" s="186"/>
    </row>
    <row r="61340" spans="3:3" ht="0" hidden="1" customHeight="1">
      <c r="C61340" s="186"/>
    </row>
    <row r="61341" spans="3:3" ht="0" hidden="1" customHeight="1">
      <c r="C61341" s="186"/>
    </row>
    <row r="61342" spans="3:3" ht="0" hidden="1" customHeight="1">
      <c r="C61342" s="186"/>
    </row>
    <row r="61343" spans="3:3" ht="0" hidden="1" customHeight="1">
      <c r="C61343" s="186"/>
    </row>
    <row r="61344" spans="3:3" ht="0" hidden="1" customHeight="1">
      <c r="C61344" s="186"/>
    </row>
    <row r="61345" spans="3:3" ht="0" hidden="1" customHeight="1">
      <c r="C61345" s="186"/>
    </row>
    <row r="61346" spans="3:3" ht="0" hidden="1" customHeight="1">
      <c r="C61346" s="186"/>
    </row>
    <row r="61347" spans="3:3" ht="0" hidden="1" customHeight="1">
      <c r="C61347" s="186"/>
    </row>
    <row r="61348" spans="3:3" ht="0" hidden="1" customHeight="1">
      <c r="C61348" s="186"/>
    </row>
    <row r="61349" spans="3:3" ht="0" hidden="1" customHeight="1">
      <c r="C61349" s="186"/>
    </row>
    <row r="61350" spans="3:3" ht="0" hidden="1" customHeight="1">
      <c r="C61350" s="186"/>
    </row>
    <row r="61351" spans="3:3" ht="0" hidden="1" customHeight="1">
      <c r="C61351" s="186"/>
    </row>
    <row r="61352" spans="3:3" ht="0" hidden="1" customHeight="1">
      <c r="C61352" s="186"/>
    </row>
    <row r="61353" spans="3:3" ht="0" hidden="1" customHeight="1">
      <c r="C61353" s="186"/>
    </row>
    <row r="61354" spans="3:3" ht="0" hidden="1" customHeight="1">
      <c r="C61354" s="186"/>
    </row>
    <row r="61355" spans="3:3" ht="0" hidden="1" customHeight="1">
      <c r="C61355" s="186"/>
    </row>
    <row r="61356" spans="3:3" ht="0" hidden="1" customHeight="1">
      <c r="C61356" s="186"/>
    </row>
    <row r="61357" spans="3:3" ht="0" hidden="1" customHeight="1">
      <c r="C61357" s="186"/>
    </row>
    <row r="61358" spans="3:3" ht="0" hidden="1" customHeight="1">
      <c r="C61358" s="186"/>
    </row>
    <row r="61359" spans="3:3" ht="0" hidden="1" customHeight="1">
      <c r="C61359" s="186"/>
    </row>
    <row r="61360" spans="3:3" ht="0" hidden="1" customHeight="1">
      <c r="C61360" s="186"/>
    </row>
    <row r="61361" spans="3:3" ht="0" hidden="1" customHeight="1">
      <c r="C61361" s="186"/>
    </row>
    <row r="61362" spans="3:3" ht="0" hidden="1" customHeight="1">
      <c r="C61362" s="186"/>
    </row>
    <row r="61363" spans="3:3" ht="0" hidden="1" customHeight="1">
      <c r="C61363" s="186"/>
    </row>
    <row r="61364" spans="3:3" ht="0" hidden="1" customHeight="1">
      <c r="C61364" s="186"/>
    </row>
    <row r="61365" spans="3:3" ht="0" hidden="1" customHeight="1">
      <c r="C61365" s="186"/>
    </row>
    <row r="61366" spans="3:3" ht="0" hidden="1" customHeight="1">
      <c r="C61366" s="186"/>
    </row>
    <row r="61367" spans="3:3" ht="0" hidden="1" customHeight="1">
      <c r="C61367" s="186"/>
    </row>
    <row r="61368" spans="3:3" ht="0" hidden="1" customHeight="1">
      <c r="C61368" s="186"/>
    </row>
    <row r="61369" spans="3:3" ht="0" hidden="1" customHeight="1">
      <c r="C61369" s="186"/>
    </row>
    <row r="61370" spans="3:3" ht="0" hidden="1" customHeight="1">
      <c r="C61370" s="186"/>
    </row>
    <row r="61371" spans="3:3" ht="0" hidden="1" customHeight="1">
      <c r="C61371" s="186"/>
    </row>
    <row r="61372" spans="3:3" ht="0" hidden="1" customHeight="1">
      <c r="C61372" s="186"/>
    </row>
    <row r="61373" spans="3:3" ht="0" hidden="1" customHeight="1">
      <c r="C61373" s="186"/>
    </row>
    <row r="61374" spans="3:3" ht="0" hidden="1" customHeight="1">
      <c r="C61374" s="186"/>
    </row>
    <row r="61375" spans="3:3" ht="0" hidden="1" customHeight="1">
      <c r="C61375" s="186"/>
    </row>
    <row r="61376" spans="3:3" ht="0" hidden="1" customHeight="1">
      <c r="C61376" s="186"/>
    </row>
    <row r="61377" spans="3:3" ht="0" hidden="1" customHeight="1">
      <c r="C61377" s="186"/>
    </row>
    <row r="61378" spans="3:3" ht="0" hidden="1" customHeight="1">
      <c r="C61378" s="186"/>
    </row>
    <row r="61379" spans="3:3" ht="0" hidden="1" customHeight="1">
      <c r="C61379" s="186"/>
    </row>
    <row r="61380" spans="3:3" ht="0" hidden="1" customHeight="1">
      <c r="C61380" s="186"/>
    </row>
    <row r="61381" spans="3:3" ht="0" hidden="1" customHeight="1">
      <c r="C61381" s="186"/>
    </row>
    <row r="61382" spans="3:3" ht="0" hidden="1" customHeight="1">
      <c r="C61382" s="186"/>
    </row>
    <row r="61383" spans="3:3" ht="0" hidden="1" customHeight="1">
      <c r="C61383" s="186"/>
    </row>
    <row r="61384" spans="3:3" ht="0" hidden="1" customHeight="1">
      <c r="C61384" s="186"/>
    </row>
    <row r="61385" spans="3:3" ht="0" hidden="1" customHeight="1">
      <c r="C61385" s="186"/>
    </row>
    <row r="61386" spans="3:3" ht="0" hidden="1" customHeight="1">
      <c r="C61386" s="186"/>
    </row>
    <row r="61387" spans="3:3" ht="0" hidden="1" customHeight="1">
      <c r="C61387" s="186"/>
    </row>
    <row r="61388" spans="3:3" ht="0" hidden="1" customHeight="1">
      <c r="C61388" s="186"/>
    </row>
    <row r="61389" spans="3:3" ht="0" hidden="1" customHeight="1">
      <c r="C61389" s="186"/>
    </row>
    <row r="61390" spans="3:3" ht="0" hidden="1" customHeight="1">
      <c r="C61390" s="186"/>
    </row>
    <row r="61391" spans="3:3" ht="0" hidden="1" customHeight="1">
      <c r="C61391" s="186"/>
    </row>
    <row r="61392" spans="3:3" ht="0" hidden="1" customHeight="1">
      <c r="C61392" s="186"/>
    </row>
    <row r="61393" spans="3:3" ht="0" hidden="1" customHeight="1">
      <c r="C61393" s="186"/>
    </row>
    <row r="61394" spans="3:3" ht="0" hidden="1" customHeight="1">
      <c r="C61394" s="186"/>
    </row>
    <row r="61395" spans="3:3" ht="0" hidden="1" customHeight="1">
      <c r="C61395" s="186"/>
    </row>
    <row r="61396" spans="3:3" ht="0" hidden="1" customHeight="1">
      <c r="C61396" s="186"/>
    </row>
    <row r="61397" spans="3:3" ht="0" hidden="1" customHeight="1">
      <c r="C61397" s="186"/>
    </row>
    <row r="61398" spans="3:3" ht="0" hidden="1" customHeight="1">
      <c r="C61398" s="186"/>
    </row>
    <row r="61399" spans="3:3" ht="0" hidden="1" customHeight="1">
      <c r="C61399" s="186"/>
    </row>
    <row r="61400" spans="3:3" ht="0" hidden="1" customHeight="1">
      <c r="C61400" s="186"/>
    </row>
    <row r="61401" spans="3:3" ht="0" hidden="1" customHeight="1">
      <c r="C61401" s="186"/>
    </row>
    <row r="61402" spans="3:3" ht="0" hidden="1" customHeight="1">
      <c r="C61402" s="186"/>
    </row>
    <row r="61403" spans="3:3" ht="0" hidden="1" customHeight="1">
      <c r="C61403" s="186"/>
    </row>
    <row r="61404" spans="3:3" ht="0" hidden="1" customHeight="1">
      <c r="C61404" s="186"/>
    </row>
    <row r="61405" spans="3:3" ht="0" hidden="1" customHeight="1">
      <c r="C61405" s="186"/>
    </row>
    <row r="61406" spans="3:3" ht="0" hidden="1" customHeight="1">
      <c r="C61406" s="186"/>
    </row>
    <row r="61407" spans="3:3" ht="0" hidden="1" customHeight="1">
      <c r="C61407" s="186"/>
    </row>
    <row r="61408" spans="3:3" ht="0" hidden="1" customHeight="1">
      <c r="C61408" s="186"/>
    </row>
    <row r="61409" spans="3:3" ht="0" hidden="1" customHeight="1">
      <c r="C61409" s="186"/>
    </row>
    <row r="61410" spans="3:3" ht="0" hidden="1" customHeight="1">
      <c r="C61410" s="186"/>
    </row>
    <row r="61411" spans="3:3" ht="0" hidden="1" customHeight="1">
      <c r="C61411" s="186"/>
    </row>
    <row r="61412" spans="3:3" ht="0" hidden="1" customHeight="1">
      <c r="C61412" s="186"/>
    </row>
    <row r="61413" spans="3:3" ht="0" hidden="1" customHeight="1">
      <c r="C61413" s="186"/>
    </row>
    <row r="61414" spans="3:3" ht="0" hidden="1" customHeight="1">
      <c r="C61414" s="186"/>
    </row>
    <row r="61415" spans="3:3" ht="0" hidden="1" customHeight="1">
      <c r="C61415" s="186"/>
    </row>
    <row r="61416" spans="3:3" ht="0" hidden="1" customHeight="1">
      <c r="C61416" s="186"/>
    </row>
    <row r="61417" spans="3:3" ht="0" hidden="1" customHeight="1">
      <c r="C61417" s="186"/>
    </row>
    <row r="61418" spans="3:3" ht="0" hidden="1" customHeight="1">
      <c r="C61418" s="186"/>
    </row>
    <row r="61419" spans="3:3" ht="0" hidden="1" customHeight="1">
      <c r="C61419" s="186"/>
    </row>
    <row r="61420" spans="3:3" ht="0" hidden="1" customHeight="1">
      <c r="C61420" s="186"/>
    </row>
    <row r="61421" spans="3:3" ht="0" hidden="1" customHeight="1">
      <c r="C61421" s="186"/>
    </row>
    <row r="61422" spans="3:3" ht="0" hidden="1" customHeight="1">
      <c r="C61422" s="186"/>
    </row>
    <row r="61423" spans="3:3" ht="0" hidden="1" customHeight="1">
      <c r="C61423" s="186"/>
    </row>
    <row r="61424" spans="3:3" ht="0" hidden="1" customHeight="1">
      <c r="C61424" s="186"/>
    </row>
    <row r="61425" spans="3:3" ht="0" hidden="1" customHeight="1">
      <c r="C61425" s="186"/>
    </row>
    <row r="61426" spans="3:3" ht="0" hidden="1" customHeight="1">
      <c r="C61426" s="186"/>
    </row>
    <row r="61427" spans="3:3" ht="0" hidden="1" customHeight="1">
      <c r="C61427" s="186"/>
    </row>
    <row r="61428" spans="3:3" ht="0" hidden="1" customHeight="1">
      <c r="C61428" s="186"/>
    </row>
    <row r="61429" spans="3:3" ht="0" hidden="1" customHeight="1">
      <c r="C61429" s="186"/>
    </row>
    <row r="61430" spans="3:3" ht="0" hidden="1" customHeight="1">
      <c r="C61430" s="186"/>
    </row>
    <row r="61431" spans="3:3" ht="0" hidden="1" customHeight="1">
      <c r="C61431" s="186"/>
    </row>
    <row r="61432" spans="3:3" ht="0" hidden="1" customHeight="1">
      <c r="C61432" s="186"/>
    </row>
    <row r="61433" spans="3:3" ht="0" hidden="1" customHeight="1">
      <c r="C61433" s="186"/>
    </row>
    <row r="61434" spans="3:3" ht="0" hidden="1" customHeight="1">
      <c r="C61434" s="186"/>
    </row>
    <row r="61435" spans="3:3" ht="0" hidden="1" customHeight="1">
      <c r="C61435" s="186"/>
    </row>
    <row r="61436" spans="3:3" ht="0" hidden="1" customHeight="1">
      <c r="C61436" s="186"/>
    </row>
    <row r="61437" spans="3:3" ht="0" hidden="1" customHeight="1">
      <c r="C61437" s="186"/>
    </row>
    <row r="61438" spans="3:3" ht="0" hidden="1" customHeight="1">
      <c r="C61438" s="186"/>
    </row>
    <row r="61439" spans="3:3" ht="0" hidden="1" customHeight="1">
      <c r="C61439" s="186"/>
    </row>
    <row r="61440" spans="3:3" ht="0" hidden="1" customHeight="1">
      <c r="C61440" s="186"/>
    </row>
    <row r="61441" spans="3:3" ht="0" hidden="1" customHeight="1">
      <c r="C61441" s="186"/>
    </row>
    <row r="61442" spans="3:3" ht="0" hidden="1" customHeight="1">
      <c r="C61442" s="186"/>
    </row>
    <row r="61443" spans="3:3" ht="0" hidden="1" customHeight="1">
      <c r="C61443" s="186"/>
    </row>
    <row r="61444" spans="3:3" ht="0" hidden="1" customHeight="1">
      <c r="C61444" s="186"/>
    </row>
    <row r="61445" spans="3:3" ht="0" hidden="1" customHeight="1">
      <c r="C61445" s="186"/>
    </row>
    <row r="61446" spans="3:3" ht="0" hidden="1" customHeight="1">
      <c r="C61446" s="186"/>
    </row>
    <row r="61447" spans="3:3" ht="0" hidden="1" customHeight="1">
      <c r="C61447" s="186"/>
    </row>
    <row r="61448" spans="3:3" ht="0" hidden="1" customHeight="1">
      <c r="C61448" s="186"/>
    </row>
    <row r="61449" spans="3:3" ht="0" hidden="1" customHeight="1">
      <c r="C61449" s="186"/>
    </row>
    <row r="61450" spans="3:3" ht="0" hidden="1" customHeight="1">
      <c r="C61450" s="186"/>
    </row>
    <row r="61451" spans="3:3" ht="0" hidden="1" customHeight="1">
      <c r="C61451" s="186"/>
    </row>
    <row r="61452" spans="3:3" ht="0" hidden="1" customHeight="1">
      <c r="C61452" s="186"/>
    </row>
    <row r="61453" spans="3:3" ht="0" hidden="1" customHeight="1">
      <c r="C61453" s="186"/>
    </row>
    <row r="61454" spans="3:3" ht="0" hidden="1" customHeight="1">
      <c r="C61454" s="186"/>
    </row>
    <row r="61455" spans="3:3" ht="0" hidden="1" customHeight="1">
      <c r="C61455" s="186"/>
    </row>
    <row r="61456" spans="3:3" ht="0" hidden="1" customHeight="1">
      <c r="C61456" s="186"/>
    </row>
    <row r="61457" spans="3:3" ht="0" hidden="1" customHeight="1">
      <c r="C61457" s="186"/>
    </row>
    <row r="61458" spans="3:3" ht="0" hidden="1" customHeight="1">
      <c r="C61458" s="186"/>
    </row>
    <row r="61459" spans="3:3" ht="0" hidden="1" customHeight="1">
      <c r="C61459" s="186"/>
    </row>
    <row r="61460" spans="3:3" ht="0" hidden="1" customHeight="1">
      <c r="C61460" s="186"/>
    </row>
    <row r="61461" spans="3:3" ht="0" hidden="1" customHeight="1">
      <c r="C61461" s="186"/>
    </row>
    <row r="61462" spans="3:3" ht="0" hidden="1" customHeight="1">
      <c r="C61462" s="186"/>
    </row>
    <row r="61463" spans="3:3" ht="0" hidden="1" customHeight="1">
      <c r="C61463" s="186"/>
    </row>
    <row r="61464" spans="3:3" ht="0" hidden="1" customHeight="1">
      <c r="C61464" s="186"/>
    </row>
    <row r="61465" spans="3:3" ht="0" hidden="1" customHeight="1">
      <c r="C61465" s="186"/>
    </row>
    <row r="61466" spans="3:3" ht="0" hidden="1" customHeight="1">
      <c r="C61466" s="186"/>
    </row>
    <row r="61467" spans="3:3" ht="0" hidden="1" customHeight="1">
      <c r="C61467" s="186"/>
    </row>
    <row r="61468" spans="3:3" ht="0" hidden="1" customHeight="1">
      <c r="C61468" s="186"/>
    </row>
    <row r="61469" spans="3:3" ht="0" hidden="1" customHeight="1">
      <c r="C61469" s="186"/>
    </row>
    <row r="61470" spans="3:3" ht="0" hidden="1" customHeight="1">
      <c r="C61470" s="186"/>
    </row>
    <row r="61471" spans="3:3" ht="0" hidden="1" customHeight="1">
      <c r="C61471" s="186"/>
    </row>
    <row r="61472" spans="3:3" ht="0" hidden="1" customHeight="1">
      <c r="C61472" s="186"/>
    </row>
    <row r="61473" spans="3:3" ht="0" hidden="1" customHeight="1">
      <c r="C61473" s="186"/>
    </row>
    <row r="61474" spans="3:3" ht="0" hidden="1" customHeight="1">
      <c r="C61474" s="186"/>
    </row>
    <row r="61475" spans="3:3" ht="0" hidden="1" customHeight="1">
      <c r="C61475" s="186"/>
    </row>
    <row r="61476" spans="3:3" ht="0" hidden="1" customHeight="1">
      <c r="C61476" s="186"/>
    </row>
    <row r="61477" spans="3:3" ht="0" hidden="1" customHeight="1">
      <c r="C61477" s="186"/>
    </row>
    <row r="61478" spans="3:3" ht="0" hidden="1" customHeight="1">
      <c r="C61478" s="186"/>
    </row>
    <row r="61479" spans="3:3" ht="0" hidden="1" customHeight="1">
      <c r="C61479" s="186"/>
    </row>
    <row r="61480" spans="3:3" ht="0" hidden="1" customHeight="1">
      <c r="C61480" s="186"/>
    </row>
    <row r="61481" spans="3:3" ht="0" hidden="1" customHeight="1">
      <c r="C61481" s="186"/>
    </row>
    <row r="61482" spans="3:3" ht="0" hidden="1" customHeight="1">
      <c r="C61482" s="186"/>
    </row>
    <row r="61483" spans="3:3" ht="0" hidden="1" customHeight="1">
      <c r="C61483" s="186"/>
    </row>
    <row r="61484" spans="3:3" ht="0" hidden="1" customHeight="1">
      <c r="C61484" s="186"/>
    </row>
    <row r="61485" spans="3:3" ht="0" hidden="1" customHeight="1">
      <c r="C61485" s="186"/>
    </row>
    <row r="61486" spans="3:3" ht="0" hidden="1" customHeight="1">
      <c r="C61486" s="186"/>
    </row>
    <row r="61487" spans="3:3" ht="0" hidden="1" customHeight="1">
      <c r="C61487" s="186"/>
    </row>
    <row r="61488" spans="3:3" ht="0" hidden="1" customHeight="1">
      <c r="C61488" s="186"/>
    </row>
    <row r="61489" spans="3:3" ht="0" hidden="1" customHeight="1">
      <c r="C61489" s="186"/>
    </row>
    <row r="61490" spans="3:3" ht="0" hidden="1" customHeight="1">
      <c r="C61490" s="186"/>
    </row>
    <row r="61491" spans="3:3" ht="0" hidden="1" customHeight="1">
      <c r="C61491" s="186"/>
    </row>
    <row r="61492" spans="3:3" ht="0" hidden="1" customHeight="1">
      <c r="C61492" s="186"/>
    </row>
    <row r="61493" spans="3:3" ht="0" hidden="1" customHeight="1">
      <c r="C61493" s="186"/>
    </row>
    <row r="61494" spans="3:3" ht="0" hidden="1" customHeight="1">
      <c r="C61494" s="186"/>
    </row>
    <row r="61495" spans="3:3" ht="0" hidden="1" customHeight="1">
      <c r="C61495" s="186"/>
    </row>
    <row r="61496" spans="3:3" ht="0" hidden="1" customHeight="1">
      <c r="C61496" s="186"/>
    </row>
    <row r="61497" spans="3:3" ht="0" hidden="1" customHeight="1">
      <c r="C61497" s="186"/>
    </row>
    <row r="61498" spans="3:3" ht="0" hidden="1" customHeight="1">
      <c r="C61498" s="186"/>
    </row>
    <row r="61499" spans="3:3" ht="0" hidden="1" customHeight="1">
      <c r="C61499" s="186"/>
    </row>
    <row r="61500" spans="3:3" ht="0" hidden="1" customHeight="1">
      <c r="C61500" s="186"/>
    </row>
    <row r="61501" spans="3:3" ht="0" hidden="1" customHeight="1">
      <c r="C61501" s="186"/>
    </row>
    <row r="61502" spans="3:3" ht="0" hidden="1" customHeight="1">
      <c r="C61502" s="186"/>
    </row>
    <row r="61503" spans="3:3" ht="0" hidden="1" customHeight="1">
      <c r="C61503" s="186"/>
    </row>
    <row r="61504" spans="3:3" ht="0" hidden="1" customHeight="1">
      <c r="C61504" s="186"/>
    </row>
    <row r="61505" spans="3:3" ht="0" hidden="1" customHeight="1">
      <c r="C61505" s="186"/>
    </row>
    <row r="61506" spans="3:3" ht="0" hidden="1" customHeight="1">
      <c r="C61506" s="186"/>
    </row>
    <row r="61507" spans="3:3" ht="0" hidden="1" customHeight="1">
      <c r="C61507" s="186"/>
    </row>
    <row r="61508" spans="3:3" ht="0" hidden="1" customHeight="1">
      <c r="C61508" s="186"/>
    </row>
    <row r="61509" spans="3:3" ht="0" hidden="1" customHeight="1">
      <c r="C61509" s="186"/>
    </row>
    <row r="61510" spans="3:3" ht="0" hidden="1" customHeight="1">
      <c r="C61510" s="186"/>
    </row>
    <row r="61511" spans="3:3" ht="0" hidden="1" customHeight="1">
      <c r="C61511" s="186"/>
    </row>
    <row r="61512" spans="3:3" ht="0" hidden="1" customHeight="1">
      <c r="C61512" s="186"/>
    </row>
    <row r="61513" spans="3:3" ht="0" hidden="1" customHeight="1">
      <c r="C61513" s="186"/>
    </row>
    <row r="61514" spans="3:3" ht="0" hidden="1" customHeight="1">
      <c r="C61514" s="186"/>
    </row>
    <row r="61515" spans="3:3" ht="0" hidden="1" customHeight="1">
      <c r="C61515" s="186"/>
    </row>
    <row r="61516" spans="3:3" ht="0" hidden="1" customHeight="1">
      <c r="C61516" s="186"/>
    </row>
    <row r="61517" spans="3:3" ht="0" hidden="1" customHeight="1">
      <c r="C61517" s="186"/>
    </row>
    <row r="61518" spans="3:3" ht="0" hidden="1" customHeight="1">
      <c r="C61518" s="186"/>
    </row>
    <row r="61519" spans="3:3" ht="0" hidden="1" customHeight="1">
      <c r="C61519" s="186"/>
    </row>
    <row r="61520" spans="3:3" ht="0" hidden="1" customHeight="1">
      <c r="C61520" s="186"/>
    </row>
    <row r="61521" spans="3:3" ht="0" hidden="1" customHeight="1">
      <c r="C61521" s="186"/>
    </row>
    <row r="61522" spans="3:3" ht="0" hidden="1" customHeight="1">
      <c r="C61522" s="186"/>
    </row>
    <row r="61523" spans="3:3" ht="0" hidden="1" customHeight="1">
      <c r="C61523" s="186"/>
    </row>
    <row r="61524" spans="3:3" ht="0" hidden="1" customHeight="1">
      <c r="C61524" s="186"/>
    </row>
    <row r="61525" spans="3:3" ht="0" hidden="1" customHeight="1">
      <c r="C61525" s="186"/>
    </row>
    <row r="61526" spans="3:3" ht="0" hidden="1" customHeight="1">
      <c r="C61526" s="186"/>
    </row>
    <row r="61527" spans="3:3" ht="0" hidden="1" customHeight="1">
      <c r="C61527" s="186"/>
    </row>
    <row r="61528" spans="3:3" ht="0" hidden="1" customHeight="1">
      <c r="C61528" s="186"/>
    </row>
    <row r="61529" spans="3:3" ht="0" hidden="1" customHeight="1">
      <c r="C61529" s="186"/>
    </row>
    <row r="61530" spans="3:3" ht="0" hidden="1" customHeight="1">
      <c r="C61530" s="186"/>
    </row>
    <row r="61531" spans="3:3" ht="0" hidden="1" customHeight="1">
      <c r="C61531" s="186"/>
    </row>
    <row r="61532" spans="3:3" ht="0" hidden="1" customHeight="1">
      <c r="C61532" s="186"/>
    </row>
    <row r="61533" spans="3:3" ht="0" hidden="1" customHeight="1">
      <c r="C61533" s="186"/>
    </row>
    <row r="61534" spans="3:3" ht="0" hidden="1" customHeight="1">
      <c r="C61534" s="186"/>
    </row>
    <row r="61535" spans="3:3" ht="0" hidden="1" customHeight="1">
      <c r="C61535" s="186"/>
    </row>
    <row r="61536" spans="3:3" ht="0" hidden="1" customHeight="1">
      <c r="C61536" s="186"/>
    </row>
    <row r="61537" spans="3:3" ht="0" hidden="1" customHeight="1">
      <c r="C61537" s="186"/>
    </row>
    <row r="61538" spans="3:3" ht="0" hidden="1" customHeight="1">
      <c r="C61538" s="186"/>
    </row>
    <row r="61539" spans="3:3" ht="0" hidden="1" customHeight="1">
      <c r="C61539" s="186"/>
    </row>
    <row r="61540" spans="3:3" ht="0" hidden="1" customHeight="1">
      <c r="C61540" s="186"/>
    </row>
    <row r="61541" spans="3:3" ht="0" hidden="1" customHeight="1">
      <c r="C61541" s="186"/>
    </row>
    <row r="61542" spans="3:3" ht="0" hidden="1" customHeight="1">
      <c r="C61542" s="186"/>
    </row>
    <row r="61543" spans="3:3" ht="0" hidden="1" customHeight="1">
      <c r="C61543" s="186"/>
    </row>
    <row r="61544" spans="3:3" ht="0" hidden="1" customHeight="1">
      <c r="C61544" s="186"/>
    </row>
    <row r="61545" spans="3:3" ht="0" hidden="1" customHeight="1">
      <c r="C61545" s="186"/>
    </row>
    <row r="61546" spans="3:3" ht="0" hidden="1" customHeight="1">
      <c r="C61546" s="186"/>
    </row>
    <row r="61547" spans="3:3" ht="0" hidden="1" customHeight="1">
      <c r="C61547" s="186"/>
    </row>
    <row r="61548" spans="3:3" ht="0" hidden="1" customHeight="1">
      <c r="C61548" s="186"/>
    </row>
    <row r="61549" spans="3:3" ht="0" hidden="1" customHeight="1">
      <c r="C61549" s="186"/>
    </row>
    <row r="61550" spans="3:3" ht="0" hidden="1" customHeight="1">
      <c r="C61550" s="186"/>
    </row>
    <row r="61551" spans="3:3" ht="0" hidden="1" customHeight="1">
      <c r="C61551" s="186"/>
    </row>
    <row r="61552" spans="3:3" ht="0" hidden="1" customHeight="1">
      <c r="C61552" s="186"/>
    </row>
    <row r="61553" spans="3:3" ht="0" hidden="1" customHeight="1">
      <c r="C61553" s="186"/>
    </row>
    <row r="61554" spans="3:3" ht="0" hidden="1" customHeight="1">
      <c r="C61554" s="186"/>
    </row>
    <row r="61555" spans="3:3" ht="0" hidden="1" customHeight="1">
      <c r="C61555" s="186"/>
    </row>
    <row r="61556" spans="3:3" ht="0" hidden="1" customHeight="1">
      <c r="C61556" s="186"/>
    </row>
    <row r="61557" spans="3:3" ht="0" hidden="1" customHeight="1">
      <c r="C61557" s="186"/>
    </row>
    <row r="61558" spans="3:3" ht="0" hidden="1" customHeight="1">
      <c r="C61558" s="186"/>
    </row>
    <row r="61559" spans="3:3" ht="0" hidden="1" customHeight="1">
      <c r="C61559" s="186"/>
    </row>
    <row r="61560" spans="3:3" ht="0" hidden="1" customHeight="1">
      <c r="C61560" s="186"/>
    </row>
    <row r="61561" spans="3:3" ht="0" hidden="1" customHeight="1">
      <c r="C61561" s="186"/>
    </row>
    <row r="61562" spans="3:3" ht="0" hidden="1" customHeight="1">
      <c r="C61562" s="186"/>
    </row>
    <row r="61563" spans="3:3" ht="0" hidden="1" customHeight="1">
      <c r="C61563" s="186"/>
    </row>
    <row r="61564" spans="3:3" ht="0" hidden="1" customHeight="1">
      <c r="C61564" s="186"/>
    </row>
    <row r="61565" spans="3:3" ht="0" hidden="1" customHeight="1">
      <c r="C61565" s="186"/>
    </row>
    <row r="61566" spans="3:3" ht="0" hidden="1" customHeight="1">
      <c r="C61566" s="186"/>
    </row>
    <row r="61567" spans="3:3" ht="0" hidden="1" customHeight="1">
      <c r="C61567" s="186"/>
    </row>
    <row r="61568" spans="3:3" ht="0" hidden="1" customHeight="1">
      <c r="C61568" s="186"/>
    </row>
    <row r="61569" spans="3:3" ht="0" hidden="1" customHeight="1">
      <c r="C61569" s="186"/>
    </row>
    <row r="61570" spans="3:3" ht="0" hidden="1" customHeight="1">
      <c r="C61570" s="186"/>
    </row>
    <row r="61571" spans="3:3" ht="0" hidden="1" customHeight="1">
      <c r="C61571" s="186"/>
    </row>
    <row r="61572" spans="3:3" ht="0" hidden="1" customHeight="1">
      <c r="C61572" s="186"/>
    </row>
    <row r="61573" spans="3:3" ht="0" hidden="1" customHeight="1">
      <c r="C61573" s="186"/>
    </row>
    <row r="61574" spans="3:3" ht="0" hidden="1" customHeight="1">
      <c r="C61574" s="186"/>
    </row>
    <row r="61575" spans="3:3" ht="0" hidden="1" customHeight="1">
      <c r="C61575" s="186"/>
    </row>
    <row r="61576" spans="3:3" ht="0" hidden="1" customHeight="1">
      <c r="C61576" s="186"/>
    </row>
    <row r="61577" spans="3:3" ht="0" hidden="1" customHeight="1">
      <c r="C61577" s="186"/>
    </row>
    <row r="61578" spans="3:3" ht="0" hidden="1" customHeight="1">
      <c r="C61578" s="186"/>
    </row>
    <row r="61579" spans="3:3" ht="0" hidden="1" customHeight="1">
      <c r="C61579" s="186"/>
    </row>
    <row r="61580" spans="3:3" ht="0" hidden="1" customHeight="1">
      <c r="C61580" s="186"/>
    </row>
    <row r="61581" spans="3:3" ht="0" hidden="1" customHeight="1">
      <c r="C61581" s="186"/>
    </row>
    <row r="61582" spans="3:3" ht="0" hidden="1" customHeight="1">
      <c r="C61582" s="186"/>
    </row>
    <row r="61583" spans="3:3" ht="0" hidden="1" customHeight="1">
      <c r="C61583" s="186"/>
    </row>
    <row r="61584" spans="3:3" ht="0" hidden="1" customHeight="1">
      <c r="C61584" s="186"/>
    </row>
    <row r="61585" spans="3:3" ht="0" hidden="1" customHeight="1">
      <c r="C61585" s="186"/>
    </row>
    <row r="61586" spans="3:3" ht="0" hidden="1" customHeight="1">
      <c r="C61586" s="186"/>
    </row>
    <row r="61587" spans="3:3" ht="0" hidden="1" customHeight="1">
      <c r="C61587" s="186"/>
    </row>
    <row r="61588" spans="3:3" ht="0" hidden="1" customHeight="1">
      <c r="C61588" s="186"/>
    </row>
    <row r="61589" spans="3:3" ht="0" hidden="1" customHeight="1">
      <c r="C61589" s="186"/>
    </row>
    <row r="61590" spans="3:3" ht="0" hidden="1" customHeight="1">
      <c r="C61590" s="186"/>
    </row>
    <row r="61591" spans="3:3" ht="0" hidden="1" customHeight="1">
      <c r="C61591" s="186"/>
    </row>
    <row r="61592" spans="3:3" ht="0" hidden="1" customHeight="1">
      <c r="C61592" s="186"/>
    </row>
    <row r="61593" spans="3:3" ht="0" hidden="1" customHeight="1">
      <c r="C61593" s="186"/>
    </row>
    <row r="61594" spans="3:3" ht="0" hidden="1" customHeight="1">
      <c r="C61594" s="186"/>
    </row>
    <row r="61595" spans="3:3" ht="0" hidden="1" customHeight="1">
      <c r="C61595" s="186"/>
    </row>
    <row r="61596" spans="3:3" ht="0" hidden="1" customHeight="1">
      <c r="C61596" s="186"/>
    </row>
    <row r="61597" spans="3:3" ht="0" hidden="1" customHeight="1">
      <c r="C61597" s="186"/>
    </row>
    <row r="61598" spans="3:3" ht="0" hidden="1" customHeight="1">
      <c r="C61598" s="186"/>
    </row>
    <row r="61599" spans="3:3" ht="0" hidden="1" customHeight="1">
      <c r="C61599" s="186"/>
    </row>
    <row r="61600" spans="3:3" ht="0" hidden="1" customHeight="1">
      <c r="C61600" s="186"/>
    </row>
    <row r="61601" spans="3:3" ht="0" hidden="1" customHeight="1">
      <c r="C61601" s="186"/>
    </row>
    <row r="61602" spans="3:3" ht="0" hidden="1" customHeight="1">
      <c r="C61602" s="186"/>
    </row>
    <row r="61603" spans="3:3" ht="0" hidden="1" customHeight="1">
      <c r="C61603" s="186"/>
    </row>
    <row r="61604" spans="3:3" ht="0" hidden="1" customHeight="1">
      <c r="C61604" s="186"/>
    </row>
    <row r="61605" spans="3:3" ht="0" hidden="1" customHeight="1">
      <c r="C61605" s="186"/>
    </row>
    <row r="61606" spans="3:3" ht="0" hidden="1" customHeight="1">
      <c r="C61606" s="186"/>
    </row>
    <row r="61607" spans="3:3" ht="0" hidden="1" customHeight="1">
      <c r="C61607" s="186"/>
    </row>
    <row r="61608" spans="3:3" ht="0" hidden="1" customHeight="1">
      <c r="C61608" s="186"/>
    </row>
    <row r="61609" spans="3:3" ht="0" hidden="1" customHeight="1">
      <c r="C61609" s="186"/>
    </row>
    <row r="61610" spans="3:3" ht="0" hidden="1" customHeight="1">
      <c r="C61610" s="186"/>
    </row>
    <row r="61611" spans="3:3" ht="0" hidden="1" customHeight="1">
      <c r="C61611" s="186"/>
    </row>
    <row r="61612" spans="3:3" ht="0" hidden="1" customHeight="1">
      <c r="C61612" s="186"/>
    </row>
    <row r="61613" spans="3:3" ht="0" hidden="1" customHeight="1">
      <c r="C61613" s="186"/>
    </row>
    <row r="61614" spans="3:3" ht="0" hidden="1" customHeight="1">
      <c r="C61614" s="186"/>
    </row>
    <row r="61615" spans="3:3" ht="0" hidden="1" customHeight="1">
      <c r="C61615" s="186"/>
    </row>
    <row r="61616" spans="3:3" ht="0" hidden="1" customHeight="1">
      <c r="C61616" s="186"/>
    </row>
    <row r="61617" spans="3:3" ht="0" hidden="1" customHeight="1">
      <c r="C61617" s="186"/>
    </row>
    <row r="61618" spans="3:3" ht="0" hidden="1" customHeight="1">
      <c r="C61618" s="186"/>
    </row>
    <row r="61619" spans="3:3" ht="0" hidden="1" customHeight="1">
      <c r="C61619" s="186"/>
    </row>
    <row r="61620" spans="3:3" ht="0" hidden="1" customHeight="1">
      <c r="C61620" s="186"/>
    </row>
    <row r="61621" spans="3:3" ht="0" hidden="1" customHeight="1">
      <c r="C61621" s="186"/>
    </row>
    <row r="61622" spans="3:3" ht="0" hidden="1" customHeight="1">
      <c r="C61622" s="186"/>
    </row>
    <row r="61623" spans="3:3" ht="0" hidden="1" customHeight="1">
      <c r="C61623" s="186"/>
    </row>
    <row r="61624" spans="3:3" ht="0" hidden="1" customHeight="1">
      <c r="C61624" s="186"/>
    </row>
    <row r="61625" spans="3:3" ht="0" hidden="1" customHeight="1">
      <c r="C61625" s="186"/>
    </row>
    <row r="61626" spans="3:3" ht="0" hidden="1" customHeight="1">
      <c r="C61626" s="186"/>
    </row>
    <row r="61627" spans="3:3" ht="0" hidden="1" customHeight="1">
      <c r="C61627" s="186"/>
    </row>
    <row r="61628" spans="3:3" ht="0" hidden="1" customHeight="1">
      <c r="C61628" s="186"/>
    </row>
    <row r="61629" spans="3:3" ht="0" hidden="1" customHeight="1">
      <c r="C61629" s="186"/>
    </row>
    <row r="61630" spans="3:3" ht="0" hidden="1" customHeight="1">
      <c r="C61630" s="186"/>
    </row>
    <row r="61631" spans="3:3" ht="0" hidden="1" customHeight="1">
      <c r="C61631" s="186"/>
    </row>
    <row r="61632" spans="3:3" ht="0" hidden="1" customHeight="1">
      <c r="C61632" s="186"/>
    </row>
    <row r="61633" spans="3:3" ht="0" hidden="1" customHeight="1">
      <c r="C61633" s="186"/>
    </row>
    <row r="61634" spans="3:3" ht="0" hidden="1" customHeight="1">
      <c r="C61634" s="186"/>
    </row>
    <row r="61635" spans="3:3" ht="0" hidden="1" customHeight="1">
      <c r="C61635" s="186"/>
    </row>
    <row r="61636" spans="3:3" ht="0" hidden="1" customHeight="1">
      <c r="C61636" s="186"/>
    </row>
    <row r="61637" spans="3:3" ht="0" hidden="1" customHeight="1">
      <c r="C61637" s="186"/>
    </row>
    <row r="61638" spans="3:3" ht="0" hidden="1" customHeight="1">
      <c r="C61638" s="186"/>
    </row>
    <row r="61639" spans="3:3" ht="0" hidden="1" customHeight="1">
      <c r="C61639" s="186"/>
    </row>
    <row r="61640" spans="3:3" ht="0" hidden="1" customHeight="1">
      <c r="C61640" s="186"/>
    </row>
    <row r="61641" spans="3:3" ht="0" hidden="1" customHeight="1">
      <c r="C61641" s="186"/>
    </row>
    <row r="61642" spans="3:3" ht="0" hidden="1" customHeight="1">
      <c r="C61642" s="186"/>
    </row>
    <row r="61643" spans="3:3" ht="0" hidden="1" customHeight="1">
      <c r="C61643" s="186"/>
    </row>
    <row r="61644" spans="3:3" ht="0" hidden="1" customHeight="1">
      <c r="C61644" s="186"/>
    </row>
    <row r="61645" spans="3:3" ht="0" hidden="1" customHeight="1">
      <c r="C61645" s="186"/>
    </row>
    <row r="61646" spans="3:3" ht="0" hidden="1" customHeight="1">
      <c r="C61646" s="186"/>
    </row>
    <row r="61647" spans="3:3" ht="0" hidden="1" customHeight="1">
      <c r="C61647" s="186"/>
    </row>
    <row r="61648" spans="3:3" ht="0" hidden="1" customHeight="1">
      <c r="C61648" s="186"/>
    </row>
    <row r="61649" spans="3:3" ht="0" hidden="1" customHeight="1">
      <c r="C61649" s="186"/>
    </row>
    <row r="61650" spans="3:3" ht="0" hidden="1" customHeight="1">
      <c r="C61650" s="186"/>
    </row>
    <row r="61651" spans="3:3" ht="0" hidden="1" customHeight="1">
      <c r="C61651" s="186"/>
    </row>
    <row r="61652" spans="3:3" ht="0" hidden="1" customHeight="1">
      <c r="C61652" s="186"/>
    </row>
    <row r="61653" spans="3:3" ht="0" hidden="1" customHeight="1">
      <c r="C61653" s="186"/>
    </row>
    <row r="61654" spans="3:3" ht="0" hidden="1" customHeight="1">
      <c r="C61654" s="186"/>
    </row>
    <row r="61655" spans="3:3" ht="0" hidden="1" customHeight="1">
      <c r="C61655" s="186"/>
    </row>
    <row r="61656" spans="3:3" ht="0" hidden="1" customHeight="1">
      <c r="C61656" s="186"/>
    </row>
    <row r="61657" spans="3:3" ht="0" hidden="1" customHeight="1">
      <c r="C61657" s="186"/>
    </row>
    <row r="61658" spans="3:3" ht="0" hidden="1" customHeight="1">
      <c r="C61658" s="186"/>
    </row>
    <row r="61659" spans="3:3" ht="0" hidden="1" customHeight="1">
      <c r="C61659" s="186"/>
    </row>
    <row r="61660" spans="3:3" ht="0" hidden="1" customHeight="1">
      <c r="C61660" s="186"/>
    </row>
    <row r="61661" spans="3:3" ht="0" hidden="1" customHeight="1">
      <c r="C61661" s="186"/>
    </row>
    <row r="61662" spans="3:3" ht="0" hidden="1" customHeight="1">
      <c r="C61662" s="186"/>
    </row>
    <row r="61663" spans="3:3" ht="0" hidden="1" customHeight="1">
      <c r="C61663" s="186"/>
    </row>
    <row r="61664" spans="3:3" ht="0" hidden="1" customHeight="1">
      <c r="C61664" s="186"/>
    </row>
    <row r="61665" spans="3:3" ht="0" hidden="1" customHeight="1">
      <c r="C61665" s="186"/>
    </row>
    <row r="61666" spans="3:3" ht="0" hidden="1" customHeight="1">
      <c r="C61666" s="186"/>
    </row>
    <row r="61667" spans="3:3" ht="0" hidden="1" customHeight="1">
      <c r="C61667" s="186"/>
    </row>
    <row r="61668" spans="3:3" ht="0" hidden="1" customHeight="1">
      <c r="C61668" s="186"/>
    </row>
    <row r="61669" spans="3:3" ht="0" hidden="1" customHeight="1">
      <c r="C61669" s="186"/>
    </row>
    <row r="61670" spans="3:3" ht="0" hidden="1" customHeight="1">
      <c r="C61670" s="186"/>
    </row>
    <row r="61671" spans="3:3" ht="0" hidden="1" customHeight="1">
      <c r="C61671" s="186"/>
    </row>
    <row r="61672" spans="3:3" ht="0" hidden="1" customHeight="1">
      <c r="C61672" s="186"/>
    </row>
    <row r="61673" spans="3:3" ht="0" hidden="1" customHeight="1">
      <c r="C61673" s="186"/>
    </row>
    <row r="61674" spans="3:3" ht="0" hidden="1" customHeight="1">
      <c r="C61674" s="186"/>
    </row>
    <row r="61675" spans="3:3" ht="0" hidden="1" customHeight="1">
      <c r="C61675" s="186"/>
    </row>
    <row r="61676" spans="3:3" ht="0" hidden="1" customHeight="1">
      <c r="C61676" s="186"/>
    </row>
    <row r="61677" spans="3:3" ht="0" hidden="1" customHeight="1">
      <c r="C61677" s="186"/>
    </row>
    <row r="61678" spans="3:3" ht="0" hidden="1" customHeight="1">
      <c r="C61678" s="186"/>
    </row>
    <row r="61679" spans="3:3" ht="0" hidden="1" customHeight="1">
      <c r="C61679" s="186"/>
    </row>
    <row r="61680" spans="3:3" ht="0" hidden="1" customHeight="1">
      <c r="C61680" s="186"/>
    </row>
    <row r="61681" spans="3:3" ht="0" hidden="1" customHeight="1">
      <c r="C61681" s="186"/>
    </row>
    <row r="61682" spans="3:3" ht="0" hidden="1" customHeight="1">
      <c r="C61682" s="186"/>
    </row>
    <row r="61683" spans="3:3" ht="0" hidden="1" customHeight="1">
      <c r="C61683" s="186"/>
    </row>
    <row r="61684" spans="3:3" ht="0" hidden="1" customHeight="1">
      <c r="C61684" s="186"/>
    </row>
    <row r="61685" spans="3:3" ht="0" hidden="1" customHeight="1">
      <c r="C61685" s="186"/>
    </row>
    <row r="61686" spans="3:3" ht="0" hidden="1" customHeight="1">
      <c r="C61686" s="186"/>
    </row>
    <row r="61687" spans="3:3" ht="0" hidden="1" customHeight="1">
      <c r="C61687" s="186"/>
    </row>
    <row r="61688" spans="3:3" ht="0" hidden="1" customHeight="1">
      <c r="C61688" s="186"/>
    </row>
    <row r="61689" spans="3:3" ht="0" hidden="1" customHeight="1">
      <c r="C61689" s="186"/>
    </row>
    <row r="61690" spans="3:3" ht="0" hidden="1" customHeight="1">
      <c r="C61690" s="186"/>
    </row>
    <row r="61691" spans="3:3" ht="0" hidden="1" customHeight="1">
      <c r="C61691" s="186"/>
    </row>
    <row r="61692" spans="3:3" ht="0" hidden="1" customHeight="1">
      <c r="C61692" s="186"/>
    </row>
    <row r="61693" spans="3:3" ht="0" hidden="1" customHeight="1">
      <c r="C61693" s="186"/>
    </row>
    <row r="61694" spans="3:3" ht="0" hidden="1" customHeight="1">
      <c r="C61694" s="186"/>
    </row>
    <row r="61695" spans="3:3" ht="0" hidden="1" customHeight="1">
      <c r="C61695" s="186"/>
    </row>
    <row r="61696" spans="3:3" ht="0" hidden="1" customHeight="1">
      <c r="C61696" s="186"/>
    </row>
    <row r="61697" spans="3:3" ht="0" hidden="1" customHeight="1">
      <c r="C61697" s="186"/>
    </row>
    <row r="61698" spans="3:3" ht="0" hidden="1" customHeight="1">
      <c r="C61698" s="186"/>
    </row>
    <row r="61699" spans="3:3" ht="0" hidden="1" customHeight="1">
      <c r="C61699" s="186"/>
    </row>
    <row r="61700" spans="3:3" ht="0" hidden="1" customHeight="1">
      <c r="C61700" s="186"/>
    </row>
    <row r="61701" spans="3:3" ht="0" hidden="1" customHeight="1">
      <c r="C61701" s="186"/>
    </row>
    <row r="61702" spans="3:3" ht="0" hidden="1" customHeight="1">
      <c r="C61702" s="186"/>
    </row>
    <row r="61703" spans="3:3" ht="0" hidden="1" customHeight="1">
      <c r="C61703" s="186"/>
    </row>
    <row r="61704" spans="3:3" ht="0" hidden="1" customHeight="1">
      <c r="C61704" s="186"/>
    </row>
    <row r="61705" spans="3:3" ht="0" hidden="1" customHeight="1">
      <c r="C61705" s="186"/>
    </row>
    <row r="61706" spans="3:3" ht="0" hidden="1" customHeight="1">
      <c r="C61706" s="186"/>
    </row>
    <row r="61707" spans="3:3" ht="0" hidden="1" customHeight="1">
      <c r="C61707" s="186"/>
    </row>
    <row r="61708" spans="3:3" ht="0" hidden="1" customHeight="1">
      <c r="C61708" s="186"/>
    </row>
    <row r="61709" spans="3:3" ht="0" hidden="1" customHeight="1">
      <c r="C61709" s="186"/>
    </row>
    <row r="61710" spans="3:3" ht="0" hidden="1" customHeight="1">
      <c r="C61710" s="186"/>
    </row>
    <row r="61711" spans="3:3" ht="0" hidden="1" customHeight="1">
      <c r="C61711" s="186"/>
    </row>
    <row r="61712" spans="3:3" ht="0" hidden="1" customHeight="1">
      <c r="C61712" s="186"/>
    </row>
    <row r="61713" spans="3:3" ht="0" hidden="1" customHeight="1">
      <c r="C61713" s="186"/>
    </row>
    <row r="61714" spans="3:3" ht="0" hidden="1" customHeight="1">
      <c r="C61714" s="186"/>
    </row>
    <row r="61715" spans="3:3" ht="0" hidden="1" customHeight="1">
      <c r="C61715" s="186"/>
    </row>
    <row r="61716" spans="3:3" ht="0" hidden="1" customHeight="1">
      <c r="C61716" s="186"/>
    </row>
    <row r="61717" spans="3:3" ht="0" hidden="1" customHeight="1">
      <c r="C61717" s="186"/>
    </row>
    <row r="61718" spans="3:3" ht="0" hidden="1" customHeight="1">
      <c r="C61718" s="186"/>
    </row>
    <row r="61719" spans="3:3" ht="0" hidden="1" customHeight="1">
      <c r="C61719" s="186"/>
    </row>
    <row r="61720" spans="3:3" ht="0" hidden="1" customHeight="1">
      <c r="C61720" s="186"/>
    </row>
    <row r="61721" spans="3:3" ht="0" hidden="1" customHeight="1">
      <c r="C61721" s="186"/>
    </row>
    <row r="61722" spans="3:3" ht="0" hidden="1" customHeight="1">
      <c r="C61722" s="186"/>
    </row>
    <row r="61723" spans="3:3" ht="0" hidden="1" customHeight="1">
      <c r="C61723" s="186"/>
    </row>
    <row r="61724" spans="3:3" ht="0" hidden="1" customHeight="1">
      <c r="C61724" s="186"/>
    </row>
    <row r="61725" spans="3:3" ht="0" hidden="1" customHeight="1">
      <c r="C61725" s="186"/>
    </row>
    <row r="61726" spans="3:3" ht="0" hidden="1" customHeight="1">
      <c r="C61726" s="186"/>
    </row>
    <row r="61727" spans="3:3" ht="0" hidden="1" customHeight="1">
      <c r="C61727" s="186"/>
    </row>
    <row r="61728" spans="3:3" ht="0" hidden="1" customHeight="1">
      <c r="C61728" s="186"/>
    </row>
    <row r="61729" spans="3:3" ht="0" hidden="1" customHeight="1">
      <c r="C61729" s="186"/>
    </row>
    <row r="61730" spans="3:3" ht="0" hidden="1" customHeight="1">
      <c r="C61730" s="186"/>
    </row>
    <row r="61731" spans="3:3" ht="0" hidden="1" customHeight="1">
      <c r="C61731" s="186"/>
    </row>
    <row r="61732" spans="3:3" ht="0" hidden="1" customHeight="1">
      <c r="C61732" s="186"/>
    </row>
    <row r="61733" spans="3:3" ht="0" hidden="1" customHeight="1">
      <c r="C61733" s="186"/>
    </row>
    <row r="61734" spans="3:3" ht="0" hidden="1" customHeight="1">
      <c r="C61734" s="186"/>
    </row>
    <row r="61735" spans="3:3" ht="0" hidden="1" customHeight="1">
      <c r="C61735" s="186"/>
    </row>
    <row r="61736" spans="3:3" ht="0" hidden="1" customHeight="1">
      <c r="C61736" s="186"/>
    </row>
    <row r="61737" spans="3:3" ht="0" hidden="1" customHeight="1">
      <c r="C61737" s="186"/>
    </row>
    <row r="61738" spans="3:3" ht="0" hidden="1" customHeight="1">
      <c r="C61738" s="186"/>
    </row>
    <row r="61739" spans="3:3" ht="0" hidden="1" customHeight="1">
      <c r="C61739" s="186"/>
    </row>
    <row r="61740" spans="3:3" ht="0" hidden="1" customHeight="1">
      <c r="C61740" s="186"/>
    </row>
    <row r="61741" spans="3:3" ht="0" hidden="1" customHeight="1">
      <c r="C61741" s="186"/>
    </row>
    <row r="61742" spans="3:3" ht="0" hidden="1" customHeight="1">
      <c r="C61742" s="186"/>
    </row>
    <row r="61743" spans="3:3" ht="0" hidden="1" customHeight="1">
      <c r="C61743" s="186"/>
    </row>
    <row r="61744" spans="3:3" ht="0" hidden="1" customHeight="1">
      <c r="C61744" s="186"/>
    </row>
    <row r="61745" spans="3:3" ht="0" hidden="1" customHeight="1">
      <c r="C61745" s="186"/>
    </row>
    <row r="61746" spans="3:3" ht="0" hidden="1" customHeight="1">
      <c r="C61746" s="186"/>
    </row>
    <row r="61747" spans="3:3" ht="0" hidden="1" customHeight="1">
      <c r="C61747" s="186"/>
    </row>
    <row r="61748" spans="3:3" ht="0" hidden="1" customHeight="1">
      <c r="C61748" s="186"/>
    </row>
    <row r="61749" spans="3:3" ht="0" hidden="1" customHeight="1">
      <c r="C61749" s="186"/>
    </row>
    <row r="61750" spans="3:3" ht="0" hidden="1" customHeight="1">
      <c r="C61750" s="186"/>
    </row>
    <row r="61751" spans="3:3" ht="0" hidden="1" customHeight="1">
      <c r="C61751" s="186"/>
    </row>
    <row r="61752" spans="3:3" ht="0" hidden="1" customHeight="1">
      <c r="C61752" s="186"/>
    </row>
    <row r="61753" spans="3:3" ht="0" hidden="1" customHeight="1">
      <c r="C61753" s="186"/>
    </row>
    <row r="61754" spans="3:3" ht="0" hidden="1" customHeight="1">
      <c r="C61754" s="186"/>
    </row>
    <row r="61755" spans="3:3" ht="0" hidden="1" customHeight="1">
      <c r="C61755" s="186"/>
    </row>
    <row r="61756" spans="3:3" ht="0" hidden="1" customHeight="1">
      <c r="C61756" s="186"/>
    </row>
    <row r="61757" spans="3:3" ht="0" hidden="1" customHeight="1">
      <c r="C61757" s="186"/>
    </row>
    <row r="61758" spans="3:3" ht="0" hidden="1" customHeight="1">
      <c r="C61758" s="186"/>
    </row>
    <row r="61759" spans="3:3" ht="0" hidden="1" customHeight="1">
      <c r="C61759" s="186"/>
    </row>
    <row r="61760" spans="3:3" ht="0" hidden="1" customHeight="1">
      <c r="C61760" s="186"/>
    </row>
    <row r="61761" spans="3:3" ht="0" hidden="1" customHeight="1">
      <c r="C61761" s="186"/>
    </row>
    <row r="61762" spans="3:3" ht="0" hidden="1" customHeight="1">
      <c r="C61762" s="186"/>
    </row>
    <row r="61763" spans="3:3" ht="0" hidden="1" customHeight="1">
      <c r="C61763" s="186"/>
    </row>
    <row r="61764" spans="3:3" ht="0" hidden="1" customHeight="1">
      <c r="C61764" s="186"/>
    </row>
    <row r="61765" spans="3:3" ht="0" hidden="1" customHeight="1">
      <c r="C61765" s="186"/>
    </row>
    <row r="61766" spans="3:3" ht="0" hidden="1" customHeight="1">
      <c r="C61766" s="186"/>
    </row>
    <row r="61767" spans="3:3" ht="0" hidden="1" customHeight="1">
      <c r="C61767" s="186"/>
    </row>
    <row r="61768" spans="3:3" ht="0" hidden="1" customHeight="1">
      <c r="C61768" s="186"/>
    </row>
    <row r="61769" spans="3:3" ht="0" hidden="1" customHeight="1">
      <c r="C61769" s="186"/>
    </row>
    <row r="61770" spans="3:3" ht="0" hidden="1" customHeight="1">
      <c r="C61770" s="186"/>
    </row>
    <row r="61771" spans="3:3" ht="0" hidden="1" customHeight="1">
      <c r="C61771" s="186"/>
    </row>
    <row r="61772" spans="3:3" ht="0" hidden="1" customHeight="1">
      <c r="C61772" s="186"/>
    </row>
    <row r="61773" spans="3:3" ht="0" hidden="1" customHeight="1">
      <c r="C61773" s="186"/>
    </row>
    <row r="61774" spans="3:3" ht="0" hidden="1" customHeight="1">
      <c r="C61774" s="186"/>
    </row>
    <row r="61775" spans="3:3" ht="0" hidden="1" customHeight="1">
      <c r="C61775" s="186"/>
    </row>
    <row r="61776" spans="3:3" ht="0" hidden="1" customHeight="1">
      <c r="C61776" s="186"/>
    </row>
    <row r="61777" spans="3:3" ht="0" hidden="1" customHeight="1">
      <c r="C61777" s="186"/>
    </row>
    <row r="61778" spans="3:3" ht="0" hidden="1" customHeight="1">
      <c r="C61778" s="186"/>
    </row>
    <row r="61779" spans="3:3" ht="0" hidden="1" customHeight="1">
      <c r="C61779" s="186"/>
    </row>
    <row r="61780" spans="3:3" ht="0" hidden="1" customHeight="1">
      <c r="C61780" s="186"/>
    </row>
    <row r="61781" spans="3:3" ht="0" hidden="1" customHeight="1">
      <c r="C61781" s="186"/>
    </row>
    <row r="61782" spans="3:3" ht="0" hidden="1" customHeight="1">
      <c r="C61782" s="186"/>
    </row>
    <row r="61783" spans="3:3" ht="0" hidden="1" customHeight="1">
      <c r="C61783" s="186"/>
    </row>
    <row r="61784" spans="3:3" ht="0" hidden="1" customHeight="1">
      <c r="C61784" s="186"/>
    </row>
    <row r="61785" spans="3:3" ht="0" hidden="1" customHeight="1">
      <c r="C61785" s="186"/>
    </row>
    <row r="61786" spans="3:3" ht="0" hidden="1" customHeight="1">
      <c r="C61786" s="186"/>
    </row>
    <row r="61787" spans="3:3" ht="0" hidden="1" customHeight="1">
      <c r="C61787" s="186"/>
    </row>
    <row r="61788" spans="3:3" ht="0" hidden="1" customHeight="1">
      <c r="C61788" s="186"/>
    </row>
    <row r="61789" spans="3:3" ht="0" hidden="1" customHeight="1">
      <c r="C61789" s="186"/>
    </row>
    <row r="61790" spans="3:3" ht="0" hidden="1" customHeight="1">
      <c r="C61790" s="186"/>
    </row>
    <row r="61791" spans="3:3" ht="0" hidden="1" customHeight="1">
      <c r="C61791" s="186"/>
    </row>
    <row r="61792" spans="3:3" ht="0" hidden="1" customHeight="1">
      <c r="C61792" s="186"/>
    </row>
    <row r="61793" spans="3:3" ht="0" hidden="1" customHeight="1">
      <c r="C61793" s="186"/>
    </row>
    <row r="61794" spans="3:3" ht="0" hidden="1" customHeight="1">
      <c r="C61794" s="186"/>
    </row>
    <row r="61795" spans="3:3" ht="0" hidden="1" customHeight="1">
      <c r="C61795" s="186"/>
    </row>
    <row r="61796" spans="3:3" ht="0" hidden="1" customHeight="1">
      <c r="C61796" s="186"/>
    </row>
    <row r="61797" spans="3:3" ht="0" hidden="1" customHeight="1">
      <c r="C61797" s="186"/>
    </row>
    <row r="61798" spans="3:3" ht="0" hidden="1" customHeight="1">
      <c r="C61798" s="186"/>
    </row>
    <row r="61799" spans="3:3" ht="0" hidden="1" customHeight="1">
      <c r="C61799" s="186"/>
    </row>
    <row r="61800" spans="3:3" ht="0" hidden="1" customHeight="1">
      <c r="C61800" s="186"/>
    </row>
    <row r="61801" spans="3:3" ht="0" hidden="1" customHeight="1">
      <c r="C61801" s="186"/>
    </row>
    <row r="61802" spans="3:3" ht="0" hidden="1" customHeight="1">
      <c r="C61802" s="186"/>
    </row>
    <row r="61803" spans="3:3" ht="0" hidden="1" customHeight="1">
      <c r="C61803" s="186"/>
    </row>
    <row r="61804" spans="3:3" ht="0" hidden="1" customHeight="1">
      <c r="C61804" s="186"/>
    </row>
    <row r="61805" spans="3:3" ht="0" hidden="1" customHeight="1">
      <c r="C61805" s="186"/>
    </row>
    <row r="61806" spans="3:3" ht="0" hidden="1" customHeight="1">
      <c r="C61806" s="186"/>
    </row>
    <row r="61807" spans="3:3" ht="0" hidden="1" customHeight="1">
      <c r="C61807" s="186"/>
    </row>
    <row r="61808" spans="3:3" ht="0" hidden="1" customHeight="1">
      <c r="C61808" s="186"/>
    </row>
    <row r="61809" spans="3:3" ht="0" hidden="1" customHeight="1">
      <c r="C61809" s="186"/>
    </row>
    <row r="61810" spans="3:3" ht="0" hidden="1" customHeight="1">
      <c r="C61810" s="186"/>
    </row>
    <row r="61811" spans="3:3" ht="0" hidden="1" customHeight="1">
      <c r="C61811" s="186"/>
    </row>
    <row r="61812" spans="3:3" ht="0" hidden="1" customHeight="1">
      <c r="C61812" s="186"/>
    </row>
    <row r="61813" spans="3:3" ht="0" hidden="1" customHeight="1">
      <c r="C61813" s="186"/>
    </row>
    <row r="61814" spans="3:3" ht="0" hidden="1" customHeight="1">
      <c r="C61814" s="186"/>
    </row>
    <row r="61815" spans="3:3" ht="0" hidden="1" customHeight="1">
      <c r="C61815" s="186"/>
    </row>
    <row r="61816" spans="3:3" ht="0" hidden="1" customHeight="1">
      <c r="C61816" s="186"/>
    </row>
    <row r="61817" spans="3:3" ht="0" hidden="1" customHeight="1">
      <c r="C61817" s="186"/>
    </row>
    <row r="61818" spans="3:3" ht="0" hidden="1" customHeight="1">
      <c r="C61818" s="186"/>
    </row>
    <row r="61819" spans="3:3" ht="0" hidden="1" customHeight="1">
      <c r="C61819" s="186"/>
    </row>
    <row r="61820" spans="3:3" ht="0" hidden="1" customHeight="1">
      <c r="C61820" s="186"/>
    </row>
    <row r="61821" spans="3:3" ht="0" hidden="1" customHeight="1">
      <c r="C61821" s="186"/>
    </row>
    <row r="61822" spans="3:3" ht="0" hidden="1" customHeight="1">
      <c r="C61822" s="186"/>
    </row>
    <row r="61823" spans="3:3" ht="0" hidden="1" customHeight="1">
      <c r="C61823" s="186"/>
    </row>
    <row r="61824" spans="3:3" ht="0" hidden="1" customHeight="1">
      <c r="C61824" s="186"/>
    </row>
    <row r="61825" spans="3:3" ht="0" hidden="1" customHeight="1">
      <c r="C61825" s="186"/>
    </row>
    <row r="61826" spans="3:3" ht="0" hidden="1" customHeight="1">
      <c r="C61826" s="186"/>
    </row>
    <row r="61827" spans="3:3" ht="0" hidden="1" customHeight="1">
      <c r="C61827" s="186"/>
    </row>
    <row r="61828" spans="3:3" ht="0" hidden="1" customHeight="1">
      <c r="C61828" s="186"/>
    </row>
    <row r="61829" spans="3:3" ht="0" hidden="1" customHeight="1">
      <c r="C61829" s="186"/>
    </row>
    <row r="61830" spans="3:3" ht="0" hidden="1" customHeight="1">
      <c r="C61830" s="186"/>
    </row>
    <row r="61831" spans="3:3" ht="0" hidden="1" customHeight="1">
      <c r="C61831" s="186"/>
    </row>
    <row r="61832" spans="3:3" ht="0" hidden="1" customHeight="1">
      <c r="C61832" s="186"/>
    </row>
    <row r="61833" spans="3:3" ht="0" hidden="1" customHeight="1">
      <c r="C61833" s="186"/>
    </row>
    <row r="61834" spans="3:3" ht="0" hidden="1" customHeight="1">
      <c r="C61834" s="186"/>
    </row>
    <row r="61835" spans="3:3" ht="0" hidden="1" customHeight="1">
      <c r="C61835" s="186"/>
    </row>
    <row r="61836" spans="3:3" ht="0" hidden="1" customHeight="1">
      <c r="C61836" s="186"/>
    </row>
    <row r="61837" spans="3:3" ht="0" hidden="1" customHeight="1">
      <c r="C61837" s="186"/>
    </row>
    <row r="61838" spans="3:3" ht="0" hidden="1" customHeight="1">
      <c r="C61838" s="186"/>
    </row>
    <row r="61839" spans="3:3" ht="0" hidden="1" customHeight="1">
      <c r="C61839" s="186"/>
    </row>
    <row r="61840" spans="3:3" ht="0" hidden="1" customHeight="1">
      <c r="C61840" s="186"/>
    </row>
    <row r="61841" spans="3:3" ht="0" hidden="1" customHeight="1">
      <c r="C61841" s="186"/>
    </row>
    <row r="61842" spans="3:3" ht="0" hidden="1" customHeight="1">
      <c r="C61842" s="186"/>
    </row>
    <row r="61843" spans="3:3" ht="0" hidden="1" customHeight="1">
      <c r="C61843" s="186"/>
    </row>
    <row r="61844" spans="3:3" ht="0" hidden="1" customHeight="1">
      <c r="C61844" s="186"/>
    </row>
    <row r="61845" spans="3:3" ht="0" hidden="1" customHeight="1">
      <c r="C61845" s="186"/>
    </row>
    <row r="61846" spans="3:3" ht="0" hidden="1" customHeight="1">
      <c r="C61846" s="186"/>
    </row>
    <row r="61847" spans="3:3" ht="0" hidden="1" customHeight="1">
      <c r="C61847" s="186"/>
    </row>
    <row r="61848" spans="3:3" ht="0" hidden="1" customHeight="1">
      <c r="C61848" s="186"/>
    </row>
    <row r="61849" spans="3:3" ht="0" hidden="1" customHeight="1">
      <c r="C61849" s="186"/>
    </row>
    <row r="61850" spans="3:3" ht="0" hidden="1" customHeight="1">
      <c r="C61850" s="186"/>
    </row>
    <row r="61851" spans="3:3" ht="0" hidden="1" customHeight="1">
      <c r="C61851" s="186"/>
    </row>
    <row r="61852" spans="3:3" ht="0" hidden="1" customHeight="1">
      <c r="C61852" s="186"/>
    </row>
    <row r="61853" spans="3:3" ht="0" hidden="1" customHeight="1">
      <c r="C61853" s="186"/>
    </row>
    <row r="61854" spans="3:3" ht="0" hidden="1" customHeight="1">
      <c r="C61854" s="186"/>
    </row>
    <row r="61855" spans="3:3" ht="0" hidden="1" customHeight="1">
      <c r="C61855" s="186"/>
    </row>
    <row r="61856" spans="3:3" ht="0" hidden="1" customHeight="1">
      <c r="C61856" s="186"/>
    </row>
    <row r="61857" spans="3:3" ht="0" hidden="1" customHeight="1">
      <c r="C61857" s="186"/>
    </row>
    <row r="61858" spans="3:3" ht="0" hidden="1" customHeight="1">
      <c r="C61858" s="186"/>
    </row>
    <row r="61859" spans="3:3" ht="0" hidden="1" customHeight="1">
      <c r="C61859" s="186"/>
    </row>
    <row r="61860" spans="3:3" ht="0" hidden="1" customHeight="1">
      <c r="C61860" s="186"/>
    </row>
    <row r="61861" spans="3:3" ht="0" hidden="1" customHeight="1">
      <c r="C61861" s="186"/>
    </row>
    <row r="61862" spans="3:3" ht="0" hidden="1" customHeight="1">
      <c r="C61862" s="186"/>
    </row>
    <row r="61863" spans="3:3" ht="0" hidden="1" customHeight="1">
      <c r="C61863" s="186"/>
    </row>
    <row r="61864" spans="3:3" ht="0" hidden="1" customHeight="1">
      <c r="C61864" s="186"/>
    </row>
    <row r="61865" spans="3:3" ht="0" hidden="1" customHeight="1">
      <c r="C61865" s="186"/>
    </row>
    <row r="61866" spans="3:3" ht="0" hidden="1" customHeight="1">
      <c r="C61866" s="186"/>
    </row>
    <row r="61867" spans="3:3" ht="0" hidden="1" customHeight="1">
      <c r="C61867" s="186"/>
    </row>
    <row r="61868" spans="3:3" ht="0" hidden="1" customHeight="1">
      <c r="C61868" s="186"/>
    </row>
    <row r="61869" spans="3:3" ht="0" hidden="1" customHeight="1">
      <c r="C61869" s="186"/>
    </row>
    <row r="61870" spans="3:3" ht="0" hidden="1" customHeight="1">
      <c r="C61870" s="186"/>
    </row>
    <row r="61871" spans="3:3" ht="0" hidden="1" customHeight="1">
      <c r="C61871" s="186"/>
    </row>
    <row r="61872" spans="3:3" ht="0" hidden="1" customHeight="1">
      <c r="C61872" s="186"/>
    </row>
    <row r="61873" spans="3:3" ht="0" hidden="1" customHeight="1">
      <c r="C61873" s="186"/>
    </row>
    <row r="61874" spans="3:3" ht="0" hidden="1" customHeight="1">
      <c r="C61874" s="186"/>
    </row>
    <row r="61875" spans="3:3" ht="0" hidden="1" customHeight="1">
      <c r="C61875" s="186"/>
    </row>
    <row r="61876" spans="3:3" ht="0" hidden="1" customHeight="1">
      <c r="C61876" s="186"/>
    </row>
    <row r="61877" spans="3:3" ht="0" hidden="1" customHeight="1">
      <c r="C61877" s="186"/>
    </row>
    <row r="61878" spans="3:3" ht="0" hidden="1" customHeight="1">
      <c r="C61878" s="186"/>
    </row>
    <row r="61879" spans="3:3" ht="0" hidden="1" customHeight="1">
      <c r="C61879" s="186"/>
    </row>
    <row r="61880" spans="3:3" ht="0" hidden="1" customHeight="1">
      <c r="C61880" s="186"/>
    </row>
    <row r="61881" spans="3:3" ht="0" hidden="1" customHeight="1">
      <c r="C61881" s="186"/>
    </row>
    <row r="61882" spans="3:3" ht="0" hidden="1" customHeight="1">
      <c r="C61882" s="186"/>
    </row>
    <row r="61883" spans="3:3" ht="0" hidden="1" customHeight="1">
      <c r="C61883" s="186"/>
    </row>
    <row r="61884" spans="3:3" ht="0" hidden="1" customHeight="1">
      <c r="C61884" s="186"/>
    </row>
    <row r="61885" spans="3:3" ht="0" hidden="1" customHeight="1">
      <c r="C61885" s="186"/>
    </row>
    <row r="61886" spans="3:3" ht="0" hidden="1" customHeight="1">
      <c r="C61886" s="186"/>
    </row>
    <row r="61887" spans="3:3" ht="0" hidden="1" customHeight="1">
      <c r="C61887" s="186"/>
    </row>
    <row r="61888" spans="3:3" ht="0" hidden="1" customHeight="1">
      <c r="C61888" s="186"/>
    </row>
    <row r="61889" spans="3:3" ht="0" hidden="1" customHeight="1">
      <c r="C61889" s="186"/>
    </row>
    <row r="61890" spans="3:3" ht="0" hidden="1" customHeight="1">
      <c r="C61890" s="186"/>
    </row>
    <row r="61891" spans="3:3" ht="0" hidden="1" customHeight="1">
      <c r="C61891" s="186"/>
    </row>
    <row r="61892" spans="3:3" ht="0" hidden="1" customHeight="1">
      <c r="C61892" s="186"/>
    </row>
    <row r="61893" spans="3:3" ht="0" hidden="1" customHeight="1">
      <c r="C61893" s="186"/>
    </row>
    <row r="61894" spans="3:3" ht="0" hidden="1" customHeight="1">
      <c r="C61894" s="186"/>
    </row>
    <row r="61895" spans="3:3" ht="0" hidden="1" customHeight="1">
      <c r="C61895" s="186"/>
    </row>
    <row r="61896" spans="3:3" ht="0" hidden="1" customHeight="1">
      <c r="C61896" s="186"/>
    </row>
    <row r="61897" spans="3:3" ht="0" hidden="1" customHeight="1">
      <c r="C61897" s="186"/>
    </row>
    <row r="61898" spans="3:3" ht="0" hidden="1" customHeight="1">
      <c r="C61898" s="186"/>
    </row>
    <row r="61899" spans="3:3" ht="0" hidden="1" customHeight="1">
      <c r="C61899" s="186"/>
    </row>
    <row r="61900" spans="3:3" ht="0" hidden="1" customHeight="1">
      <c r="C61900" s="186"/>
    </row>
    <row r="61901" spans="3:3" ht="0" hidden="1" customHeight="1">
      <c r="C61901" s="186"/>
    </row>
    <row r="61902" spans="3:3" ht="0" hidden="1" customHeight="1">
      <c r="C61902" s="186"/>
    </row>
    <row r="61903" spans="3:3" ht="0" hidden="1" customHeight="1">
      <c r="C61903" s="186"/>
    </row>
    <row r="61904" spans="3:3" ht="0" hidden="1" customHeight="1">
      <c r="C61904" s="186"/>
    </row>
    <row r="61905" spans="3:3" ht="0" hidden="1" customHeight="1">
      <c r="C61905" s="186"/>
    </row>
    <row r="61906" spans="3:3" ht="0" hidden="1" customHeight="1">
      <c r="C61906" s="186"/>
    </row>
    <row r="61907" spans="3:3" ht="0" hidden="1" customHeight="1">
      <c r="C61907" s="186"/>
    </row>
    <row r="61908" spans="3:3" ht="0" hidden="1" customHeight="1">
      <c r="C61908" s="186"/>
    </row>
    <row r="61909" spans="3:3" ht="0" hidden="1" customHeight="1">
      <c r="C61909" s="186"/>
    </row>
    <row r="61910" spans="3:3" ht="0" hidden="1" customHeight="1">
      <c r="C61910" s="186"/>
    </row>
    <row r="61911" spans="3:3" ht="0" hidden="1" customHeight="1">
      <c r="C61911" s="186"/>
    </row>
    <row r="61912" spans="3:3" ht="0" hidden="1" customHeight="1">
      <c r="C61912" s="186"/>
    </row>
    <row r="61913" spans="3:3" ht="0" hidden="1" customHeight="1">
      <c r="C61913" s="186"/>
    </row>
    <row r="61914" spans="3:3" ht="0" hidden="1" customHeight="1">
      <c r="C61914" s="186"/>
    </row>
    <row r="61915" spans="3:3" ht="0" hidden="1" customHeight="1">
      <c r="C61915" s="186"/>
    </row>
    <row r="61916" spans="3:3" ht="0" hidden="1" customHeight="1">
      <c r="C61916" s="186"/>
    </row>
    <row r="61917" spans="3:3" ht="0" hidden="1" customHeight="1">
      <c r="C61917" s="186"/>
    </row>
    <row r="61918" spans="3:3" ht="0" hidden="1" customHeight="1">
      <c r="C61918" s="186"/>
    </row>
    <row r="61919" spans="3:3" ht="0" hidden="1" customHeight="1">
      <c r="C61919" s="186"/>
    </row>
    <row r="61920" spans="3:3" ht="0" hidden="1" customHeight="1">
      <c r="C61920" s="186"/>
    </row>
    <row r="61921" spans="3:3" ht="0" hidden="1" customHeight="1">
      <c r="C61921" s="186"/>
    </row>
    <row r="61922" spans="3:3" ht="0" hidden="1" customHeight="1">
      <c r="C61922" s="186"/>
    </row>
    <row r="61923" spans="3:3" ht="0" hidden="1" customHeight="1">
      <c r="C61923" s="186"/>
    </row>
    <row r="61924" spans="3:3" ht="0" hidden="1" customHeight="1">
      <c r="C61924" s="186"/>
    </row>
    <row r="61925" spans="3:3" ht="0" hidden="1" customHeight="1">
      <c r="C61925" s="186"/>
    </row>
    <row r="61926" spans="3:3" ht="0" hidden="1" customHeight="1">
      <c r="C61926" s="186"/>
    </row>
    <row r="61927" spans="3:3" ht="0" hidden="1" customHeight="1">
      <c r="C61927" s="186"/>
    </row>
    <row r="61928" spans="3:3" ht="0" hidden="1" customHeight="1">
      <c r="C61928" s="186"/>
    </row>
    <row r="61929" spans="3:3" ht="0" hidden="1" customHeight="1">
      <c r="C61929" s="186"/>
    </row>
    <row r="61930" spans="3:3" ht="0" hidden="1" customHeight="1">
      <c r="C61930" s="186"/>
    </row>
    <row r="61931" spans="3:3" ht="0" hidden="1" customHeight="1">
      <c r="C61931" s="186"/>
    </row>
    <row r="61932" spans="3:3" ht="0" hidden="1" customHeight="1">
      <c r="C61932" s="186"/>
    </row>
    <row r="61933" spans="3:3" ht="0" hidden="1" customHeight="1">
      <c r="C61933" s="186"/>
    </row>
    <row r="61934" spans="3:3" ht="0" hidden="1" customHeight="1">
      <c r="C61934" s="186"/>
    </row>
    <row r="61935" spans="3:3" ht="0" hidden="1" customHeight="1">
      <c r="C61935" s="186"/>
    </row>
    <row r="61936" spans="3:3" ht="0" hidden="1" customHeight="1">
      <c r="C61936" s="186"/>
    </row>
    <row r="61937" spans="3:3" ht="0" hidden="1" customHeight="1">
      <c r="C61937" s="186"/>
    </row>
    <row r="61938" spans="3:3" ht="0" hidden="1" customHeight="1">
      <c r="C61938" s="186"/>
    </row>
    <row r="61939" spans="3:3" ht="0" hidden="1" customHeight="1">
      <c r="C61939" s="186"/>
    </row>
    <row r="61940" spans="3:3" ht="0" hidden="1" customHeight="1">
      <c r="C61940" s="186"/>
    </row>
    <row r="61941" spans="3:3" ht="0" hidden="1" customHeight="1">
      <c r="C61941" s="186"/>
    </row>
    <row r="61942" spans="3:3" ht="0" hidden="1" customHeight="1">
      <c r="C61942" s="186"/>
    </row>
    <row r="61943" spans="3:3" ht="0" hidden="1" customHeight="1">
      <c r="C61943" s="186"/>
    </row>
    <row r="61944" spans="3:3" ht="0" hidden="1" customHeight="1">
      <c r="C61944" s="186"/>
    </row>
    <row r="61945" spans="3:3" ht="0" hidden="1" customHeight="1">
      <c r="C61945" s="186"/>
    </row>
    <row r="61946" spans="3:3" ht="0" hidden="1" customHeight="1">
      <c r="C61946" s="186"/>
    </row>
    <row r="61947" spans="3:3" ht="0" hidden="1" customHeight="1">
      <c r="C61947" s="186"/>
    </row>
    <row r="61948" spans="3:3" ht="0" hidden="1" customHeight="1">
      <c r="C61948" s="186"/>
    </row>
    <row r="61949" spans="3:3" ht="0" hidden="1" customHeight="1">
      <c r="C61949" s="186"/>
    </row>
    <row r="61950" spans="3:3" ht="0" hidden="1" customHeight="1">
      <c r="C61950" s="186"/>
    </row>
    <row r="61951" spans="3:3" ht="0" hidden="1" customHeight="1">
      <c r="C61951" s="186"/>
    </row>
    <row r="61952" spans="3:3" ht="0" hidden="1" customHeight="1">
      <c r="C61952" s="186"/>
    </row>
    <row r="61953" spans="3:3" ht="0" hidden="1" customHeight="1">
      <c r="C61953" s="186"/>
    </row>
    <row r="61954" spans="3:3" ht="0" hidden="1" customHeight="1">
      <c r="C61954" s="186"/>
    </row>
    <row r="61955" spans="3:3" ht="0" hidden="1" customHeight="1">
      <c r="C61955" s="186"/>
    </row>
    <row r="61956" spans="3:3" ht="0" hidden="1" customHeight="1">
      <c r="C61956" s="186"/>
    </row>
    <row r="61957" spans="3:3" ht="0" hidden="1" customHeight="1">
      <c r="C61957" s="186"/>
    </row>
    <row r="61958" spans="3:3" ht="0" hidden="1" customHeight="1">
      <c r="C61958" s="186"/>
    </row>
    <row r="61959" spans="3:3" ht="0" hidden="1" customHeight="1">
      <c r="C61959" s="186"/>
    </row>
    <row r="61960" spans="3:3" ht="0" hidden="1" customHeight="1">
      <c r="C61960" s="186"/>
    </row>
    <row r="61961" spans="3:3" ht="0" hidden="1" customHeight="1">
      <c r="C61961" s="186"/>
    </row>
    <row r="61962" spans="3:3" ht="0" hidden="1" customHeight="1">
      <c r="C61962" s="186"/>
    </row>
    <row r="61963" spans="3:3" ht="0" hidden="1" customHeight="1">
      <c r="C61963" s="186"/>
    </row>
    <row r="61964" spans="3:3" ht="0" hidden="1" customHeight="1">
      <c r="C61964" s="186"/>
    </row>
    <row r="61965" spans="3:3" ht="0" hidden="1" customHeight="1">
      <c r="C61965" s="186"/>
    </row>
    <row r="61966" spans="3:3" ht="0" hidden="1" customHeight="1">
      <c r="C61966" s="186"/>
    </row>
    <row r="61967" spans="3:3" ht="0" hidden="1" customHeight="1">
      <c r="C61967" s="186"/>
    </row>
    <row r="61968" spans="3:3" ht="0" hidden="1" customHeight="1">
      <c r="C61968" s="186"/>
    </row>
    <row r="61969" spans="3:3" ht="0" hidden="1" customHeight="1">
      <c r="C61969" s="186"/>
    </row>
    <row r="61970" spans="3:3" ht="0" hidden="1" customHeight="1">
      <c r="C61970" s="186"/>
    </row>
    <row r="61971" spans="3:3" ht="0" hidden="1" customHeight="1">
      <c r="C61971" s="186"/>
    </row>
    <row r="61972" spans="3:3" ht="0" hidden="1" customHeight="1">
      <c r="C61972" s="186"/>
    </row>
    <row r="61973" spans="3:3" ht="0" hidden="1" customHeight="1">
      <c r="C61973" s="186"/>
    </row>
    <row r="61974" spans="3:3" ht="0" hidden="1" customHeight="1">
      <c r="C61974" s="186"/>
    </row>
    <row r="61975" spans="3:3" ht="0" hidden="1" customHeight="1">
      <c r="C61975" s="186"/>
    </row>
    <row r="61976" spans="3:3" ht="0" hidden="1" customHeight="1">
      <c r="C61976" s="186"/>
    </row>
    <row r="61977" spans="3:3" ht="0" hidden="1" customHeight="1">
      <c r="C61977" s="186"/>
    </row>
    <row r="61978" spans="3:3" ht="0" hidden="1" customHeight="1">
      <c r="C61978" s="186"/>
    </row>
    <row r="61979" spans="3:3" ht="0" hidden="1" customHeight="1">
      <c r="C61979" s="186"/>
    </row>
    <row r="61980" spans="3:3" ht="0" hidden="1" customHeight="1">
      <c r="C61980" s="186"/>
    </row>
    <row r="61981" spans="3:3" ht="0" hidden="1" customHeight="1">
      <c r="C61981" s="186"/>
    </row>
    <row r="61982" spans="3:3" ht="0" hidden="1" customHeight="1">
      <c r="C61982" s="186"/>
    </row>
    <row r="61983" spans="3:3" ht="0" hidden="1" customHeight="1">
      <c r="C61983" s="186"/>
    </row>
    <row r="61984" spans="3:3" ht="0" hidden="1" customHeight="1">
      <c r="C61984" s="186"/>
    </row>
    <row r="61985" spans="3:3" ht="0" hidden="1" customHeight="1">
      <c r="C61985" s="186"/>
    </row>
    <row r="61986" spans="3:3" ht="0" hidden="1" customHeight="1">
      <c r="C61986" s="186"/>
    </row>
    <row r="61987" spans="3:3" ht="0" hidden="1" customHeight="1">
      <c r="C61987" s="186"/>
    </row>
    <row r="61988" spans="3:3" ht="0" hidden="1" customHeight="1">
      <c r="C61988" s="186"/>
    </row>
    <row r="61989" spans="3:3" ht="0" hidden="1" customHeight="1">
      <c r="C61989" s="186"/>
    </row>
    <row r="61990" spans="3:3" ht="0" hidden="1" customHeight="1">
      <c r="C61990" s="186"/>
    </row>
    <row r="61991" spans="3:3" ht="0" hidden="1" customHeight="1">
      <c r="C61991" s="186"/>
    </row>
    <row r="61992" spans="3:3" ht="0" hidden="1" customHeight="1">
      <c r="C61992" s="186"/>
    </row>
    <row r="61993" spans="3:3" ht="0" hidden="1" customHeight="1">
      <c r="C61993" s="186"/>
    </row>
    <row r="61994" spans="3:3" ht="0" hidden="1" customHeight="1">
      <c r="C61994" s="186"/>
    </row>
    <row r="61995" spans="3:3" ht="0" hidden="1" customHeight="1">
      <c r="C61995" s="186"/>
    </row>
    <row r="61996" spans="3:3" ht="0" hidden="1" customHeight="1">
      <c r="C61996" s="186"/>
    </row>
    <row r="61997" spans="3:3" ht="0" hidden="1" customHeight="1">
      <c r="C61997" s="186"/>
    </row>
    <row r="61998" spans="3:3" ht="0" hidden="1" customHeight="1">
      <c r="C61998" s="186"/>
    </row>
    <row r="61999" spans="3:3" ht="0" hidden="1" customHeight="1">
      <c r="C61999" s="186"/>
    </row>
    <row r="62000" spans="3:3" ht="0" hidden="1" customHeight="1">
      <c r="C62000" s="186"/>
    </row>
    <row r="62001" spans="3:3" ht="0" hidden="1" customHeight="1">
      <c r="C62001" s="186"/>
    </row>
    <row r="62002" spans="3:3" ht="0" hidden="1" customHeight="1">
      <c r="C62002" s="186"/>
    </row>
    <row r="62003" spans="3:3" ht="0" hidden="1" customHeight="1">
      <c r="C62003" s="186"/>
    </row>
    <row r="62004" spans="3:3" ht="0" hidden="1" customHeight="1">
      <c r="C62004" s="186"/>
    </row>
    <row r="62005" spans="3:3" ht="0" hidden="1" customHeight="1">
      <c r="C62005" s="186"/>
    </row>
    <row r="62006" spans="3:3" ht="0" hidden="1" customHeight="1">
      <c r="C62006" s="186"/>
    </row>
    <row r="62007" spans="3:3" ht="0" hidden="1" customHeight="1">
      <c r="C62007" s="186"/>
    </row>
    <row r="62008" spans="3:3" ht="0" hidden="1" customHeight="1">
      <c r="C62008" s="186"/>
    </row>
    <row r="62009" spans="3:3" ht="0" hidden="1" customHeight="1">
      <c r="C62009" s="186"/>
    </row>
    <row r="62010" spans="3:3" ht="0" hidden="1" customHeight="1">
      <c r="C62010" s="186"/>
    </row>
    <row r="62011" spans="3:3" ht="0" hidden="1" customHeight="1">
      <c r="C62011" s="186"/>
    </row>
    <row r="62012" spans="3:3" ht="0" hidden="1" customHeight="1">
      <c r="C62012" s="186"/>
    </row>
    <row r="62013" spans="3:3" ht="0" hidden="1" customHeight="1">
      <c r="C62013" s="186"/>
    </row>
    <row r="62014" spans="3:3" ht="0" hidden="1" customHeight="1">
      <c r="C62014" s="186"/>
    </row>
    <row r="62015" spans="3:3" ht="0" hidden="1" customHeight="1">
      <c r="C62015" s="186"/>
    </row>
    <row r="62016" spans="3:3" ht="0" hidden="1" customHeight="1">
      <c r="C62016" s="186"/>
    </row>
    <row r="62017" spans="3:3" ht="0" hidden="1" customHeight="1">
      <c r="C62017" s="186"/>
    </row>
    <row r="62018" spans="3:3" ht="0" hidden="1" customHeight="1">
      <c r="C62018" s="186"/>
    </row>
    <row r="62019" spans="3:3" ht="0" hidden="1" customHeight="1">
      <c r="C62019" s="186"/>
    </row>
    <row r="62020" spans="3:3" ht="0" hidden="1" customHeight="1">
      <c r="C62020" s="186"/>
    </row>
    <row r="62021" spans="3:3" ht="0" hidden="1" customHeight="1">
      <c r="C62021" s="186"/>
    </row>
    <row r="62022" spans="3:3" ht="0" hidden="1" customHeight="1">
      <c r="C62022" s="186"/>
    </row>
    <row r="62023" spans="3:3" ht="0" hidden="1" customHeight="1">
      <c r="C62023" s="186"/>
    </row>
    <row r="62024" spans="3:3" ht="0" hidden="1" customHeight="1">
      <c r="C62024" s="186"/>
    </row>
    <row r="62025" spans="3:3" ht="0" hidden="1" customHeight="1">
      <c r="C62025" s="186"/>
    </row>
    <row r="62026" spans="3:3" ht="0" hidden="1" customHeight="1">
      <c r="C62026" s="186"/>
    </row>
    <row r="62027" spans="3:3" ht="0" hidden="1" customHeight="1">
      <c r="C62027" s="186"/>
    </row>
    <row r="62028" spans="3:3" ht="0" hidden="1" customHeight="1">
      <c r="C62028" s="186"/>
    </row>
    <row r="62029" spans="3:3" ht="0" hidden="1" customHeight="1">
      <c r="C62029" s="186"/>
    </row>
    <row r="62030" spans="3:3" ht="0" hidden="1" customHeight="1">
      <c r="C62030" s="186"/>
    </row>
    <row r="62031" spans="3:3" ht="0" hidden="1" customHeight="1">
      <c r="C62031" s="186"/>
    </row>
    <row r="62032" spans="3:3" ht="0" hidden="1" customHeight="1">
      <c r="C62032" s="186"/>
    </row>
    <row r="62033" spans="3:3" ht="0" hidden="1" customHeight="1">
      <c r="C62033" s="186"/>
    </row>
    <row r="62034" spans="3:3" ht="0" hidden="1" customHeight="1">
      <c r="C62034" s="186"/>
    </row>
    <row r="62035" spans="3:3" ht="0" hidden="1" customHeight="1">
      <c r="C62035" s="186"/>
    </row>
    <row r="62036" spans="3:3" ht="0" hidden="1" customHeight="1">
      <c r="C62036" s="186"/>
    </row>
    <row r="62037" spans="3:3" ht="0" hidden="1" customHeight="1">
      <c r="C62037" s="186"/>
    </row>
    <row r="62038" spans="3:3" ht="0" hidden="1" customHeight="1">
      <c r="C62038" s="186"/>
    </row>
    <row r="62039" spans="3:3" ht="0" hidden="1" customHeight="1">
      <c r="C62039" s="186"/>
    </row>
    <row r="62040" spans="3:3" ht="0" hidden="1" customHeight="1">
      <c r="C62040" s="186"/>
    </row>
    <row r="62041" spans="3:3" ht="0" hidden="1" customHeight="1">
      <c r="C62041" s="186"/>
    </row>
    <row r="62042" spans="3:3" ht="0" hidden="1" customHeight="1">
      <c r="C62042" s="186"/>
    </row>
    <row r="62043" spans="3:3" ht="0" hidden="1" customHeight="1">
      <c r="C62043" s="186"/>
    </row>
    <row r="62044" spans="3:3" ht="0" hidden="1" customHeight="1">
      <c r="C62044" s="186"/>
    </row>
    <row r="62045" spans="3:3" ht="0" hidden="1" customHeight="1">
      <c r="C62045" s="186"/>
    </row>
    <row r="62046" spans="3:3" ht="0" hidden="1" customHeight="1">
      <c r="C62046" s="186"/>
    </row>
    <row r="62047" spans="3:3" ht="0" hidden="1" customHeight="1">
      <c r="C62047" s="186"/>
    </row>
    <row r="62048" spans="3:3" ht="0" hidden="1" customHeight="1">
      <c r="C62048" s="186"/>
    </row>
    <row r="62049" spans="3:3" ht="0" hidden="1" customHeight="1">
      <c r="C62049" s="186"/>
    </row>
    <row r="62050" spans="3:3" ht="0" hidden="1" customHeight="1">
      <c r="C62050" s="186"/>
    </row>
    <row r="62051" spans="3:3" ht="0" hidden="1" customHeight="1">
      <c r="C62051" s="186"/>
    </row>
    <row r="62052" spans="3:3" ht="0" hidden="1" customHeight="1">
      <c r="C62052" s="186"/>
    </row>
    <row r="62053" spans="3:3" ht="0" hidden="1" customHeight="1">
      <c r="C62053" s="186"/>
    </row>
    <row r="62054" spans="3:3" ht="0" hidden="1" customHeight="1">
      <c r="C62054" s="186"/>
    </row>
    <row r="62055" spans="3:3" ht="0" hidden="1" customHeight="1">
      <c r="C62055" s="186"/>
    </row>
    <row r="62056" spans="3:3" ht="0" hidden="1" customHeight="1">
      <c r="C62056" s="186"/>
    </row>
    <row r="62057" spans="3:3" ht="0" hidden="1" customHeight="1">
      <c r="C62057" s="186"/>
    </row>
    <row r="62058" spans="3:3" ht="0" hidden="1" customHeight="1">
      <c r="C62058" s="186"/>
    </row>
    <row r="62059" spans="3:3" ht="0" hidden="1" customHeight="1">
      <c r="C62059" s="186"/>
    </row>
    <row r="62060" spans="3:3" ht="0" hidden="1" customHeight="1">
      <c r="C62060" s="186"/>
    </row>
    <row r="62061" spans="3:3" ht="0" hidden="1" customHeight="1">
      <c r="C62061" s="186"/>
    </row>
    <row r="62062" spans="3:3" ht="0" hidden="1" customHeight="1">
      <c r="C62062" s="186"/>
    </row>
    <row r="62063" spans="3:3" ht="0" hidden="1" customHeight="1">
      <c r="C62063" s="186"/>
    </row>
    <row r="62064" spans="3:3" ht="0" hidden="1" customHeight="1">
      <c r="C62064" s="186"/>
    </row>
    <row r="62065" spans="3:3" ht="0" hidden="1" customHeight="1">
      <c r="C62065" s="186"/>
    </row>
    <row r="62066" spans="3:3" ht="0" hidden="1" customHeight="1">
      <c r="C62066" s="186"/>
    </row>
    <row r="62067" spans="3:3" ht="0" hidden="1" customHeight="1">
      <c r="C62067" s="186"/>
    </row>
    <row r="62068" spans="3:3" ht="0" hidden="1" customHeight="1">
      <c r="C62068" s="186"/>
    </row>
    <row r="62069" spans="3:3" ht="0" hidden="1" customHeight="1">
      <c r="C62069" s="186"/>
    </row>
    <row r="62070" spans="3:3" ht="0" hidden="1" customHeight="1">
      <c r="C62070" s="186"/>
    </row>
    <row r="62071" spans="3:3" ht="0" hidden="1" customHeight="1">
      <c r="C62071" s="186"/>
    </row>
    <row r="62072" spans="3:3" ht="0" hidden="1" customHeight="1">
      <c r="C62072" s="186"/>
    </row>
    <row r="62073" spans="3:3" ht="0" hidden="1" customHeight="1">
      <c r="C62073" s="186"/>
    </row>
    <row r="62074" spans="3:3" ht="0" hidden="1" customHeight="1">
      <c r="C62074" s="186"/>
    </row>
    <row r="62075" spans="3:3" ht="0" hidden="1" customHeight="1">
      <c r="C62075" s="186"/>
    </row>
    <row r="62076" spans="3:3" ht="0" hidden="1" customHeight="1">
      <c r="C62076" s="186"/>
    </row>
    <row r="62077" spans="3:3" ht="0" hidden="1" customHeight="1">
      <c r="C62077" s="186"/>
    </row>
    <row r="62078" spans="3:3" ht="0" hidden="1" customHeight="1">
      <c r="C62078" s="186"/>
    </row>
    <row r="62079" spans="3:3" ht="0" hidden="1" customHeight="1">
      <c r="C62079" s="186"/>
    </row>
    <row r="62080" spans="3:3" ht="0" hidden="1" customHeight="1">
      <c r="C62080" s="186"/>
    </row>
    <row r="62081" spans="3:3" ht="0" hidden="1" customHeight="1">
      <c r="C62081" s="186"/>
    </row>
    <row r="62082" spans="3:3" ht="0" hidden="1" customHeight="1">
      <c r="C62082" s="186"/>
    </row>
    <row r="62083" spans="3:3" ht="0" hidden="1" customHeight="1">
      <c r="C62083" s="186"/>
    </row>
    <row r="62084" spans="3:3" ht="0" hidden="1" customHeight="1">
      <c r="C62084" s="186"/>
    </row>
    <row r="62085" spans="3:3" ht="0" hidden="1" customHeight="1">
      <c r="C62085" s="186"/>
    </row>
    <row r="62086" spans="3:3" ht="0" hidden="1" customHeight="1">
      <c r="C62086" s="186"/>
    </row>
    <row r="62087" spans="3:3" ht="0" hidden="1" customHeight="1">
      <c r="C62087" s="186"/>
    </row>
    <row r="62088" spans="3:3" ht="0" hidden="1" customHeight="1">
      <c r="C62088" s="186"/>
    </row>
    <row r="62089" spans="3:3" ht="0" hidden="1" customHeight="1">
      <c r="C62089" s="186"/>
    </row>
    <row r="62090" spans="3:3" ht="0" hidden="1" customHeight="1">
      <c r="C62090" s="186"/>
    </row>
    <row r="62091" spans="3:3" ht="0" hidden="1" customHeight="1">
      <c r="C62091" s="186"/>
    </row>
    <row r="62092" spans="3:3" ht="0" hidden="1" customHeight="1">
      <c r="C62092" s="186"/>
    </row>
    <row r="62093" spans="3:3" ht="0" hidden="1" customHeight="1">
      <c r="C62093" s="186"/>
    </row>
    <row r="62094" spans="3:3" ht="0" hidden="1" customHeight="1">
      <c r="C62094" s="186"/>
    </row>
    <row r="62095" spans="3:3" ht="0" hidden="1" customHeight="1">
      <c r="C62095" s="186"/>
    </row>
    <row r="62096" spans="3:3" ht="0" hidden="1" customHeight="1">
      <c r="C62096" s="186"/>
    </row>
    <row r="62097" spans="3:3" ht="0" hidden="1" customHeight="1">
      <c r="C62097" s="186"/>
    </row>
    <row r="62098" spans="3:3" ht="0" hidden="1" customHeight="1">
      <c r="C62098" s="186"/>
    </row>
    <row r="62099" spans="3:3" ht="0" hidden="1" customHeight="1">
      <c r="C62099" s="186"/>
    </row>
    <row r="62100" spans="3:3" ht="0" hidden="1" customHeight="1">
      <c r="C62100" s="186"/>
    </row>
    <row r="62101" spans="3:3" ht="0" hidden="1" customHeight="1">
      <c r="C62101" s="186"/>
    </row>
    <row r="62102" spans="3:3" ht="0" hidden="1" customHeight="1">
      <c r="C62102" s="186"/>
    </row>
    <row r="62103" spans="3:3" ht="0" hidden="1" customHeight="1">
      <c r="C62103" s="186"/>
    </row>
    <row r="62104" spans="3:3" ht="0" hidden="1" customHeight="1">
      <c r="C62104" s="186"/>
    </row>
    <row r="62105" spans="3:3" ht="0" hidden="1" customHeight="1">
      <c r="C62105" s="186"/>
    </row>
    <row r="62106" spans="3:3" ht="0" hidden="1" customHeight="1">
      <c r="C62106" s="186"/>
    </row>
    <row r="62107" spans="3:3" ht="0" hidden="1" customHeight="1">
      <c r="C62107" s="186"/>
    </row>
    <row r="62108" spans="3:3" ht="0" hidden="1" customHeight="1">
      <c r="C62108" s="186"/>
    </row>
    <row r="62109" spans="3:3" ht="0" hidden="1" customHeight="1">
      <c r="C62109" s="186"/>
    </row>
    <row r="62110" spans="3:3" ht="0" hidden="1" customHeight="1">
      <c r="C62110" s="186"/>
    </row>
    <row r="62111" spans="3:3" ht="0" hidden="1" customHeight="1">
      <c r="C62111" s="186"/>
    </row>
    <row r="62112" spans="3:3" ht="0" hidden="1" customHeight="1">
      <c r="C62112" s="186"/>
    </row>
    <row r="62113" spans="3:3" ht="0" hidden="1" customHeight="1">
      <c r="C62113" s="186"/>
    </row>
    <row r="62114" spans="3:3" ht="0" hidden="1" customHeight="1">
      <c r="C62114" s="186"/>
    </row>
    <row r="62115" spans="3:3" ht="0" hidden="1" customHeight="1">
      <c r="C62115" s="186"/>
    </row>
    <row r="62116" spans="3:3" ht="0" hidden="1" customHeight="1">
      <c r="C62116" s="186"/>
    </row>
    <row r="62117" spans="3:3" ht="0" hidden="1" customHeight="1">
      <c r="C62117" s="186"/>
    </row>
    <row r="62118" spans="3:3" ht="0" hidden="1" customHeight="1">
      <c r="C62118" s="186"/>
    </row>
    <row r="62119" spans="3:3" ht="0" hidden="1" customHeight="1">
      <c r="C62119" s="186"/>
    </row>
    <row r="62120" spans="3:3" ht="0" hidden="1" customHeight="1">
      <c r="C62120" s="186"/>
    </row>
    <row r="62121" spans="3:3" ht="0" hidden="1" customHeight="1">
      <c r="C62121" s="186"/>
    </row>
    <row r="62122" spans="3:3" ht="0" hidden="1" customHeight="1">
      <c r="C62122" s="186"/>
    </row>
    <row r="62123" spans="3:3" ht="0" hidden="1" customHeight="1">
      <c r="C62123" s="186"/>
    </row>
    <row r="62124" spans="3:3" ht="0" hidden="1" customHeight="1">
      <c r="C62124" s="186"/>
    </row>
    <row r="62125" spans="3:3" ht="0" hidden="1" customHeight="1">
      <c r="C62125" s="186"/>
    </row>
    <row r="62126" spans="3:3" ht="0" hidden="1" customHeight="1">
      <c r="C62126" s="186"/>
    </row>
    <row r="62127" spans="3:3" ht="0" hidden="1" customHeight="1">
      <c r="C62127" s="186"/>
    </row>
    <row r="62128" spans="3:3" ht="0" hidden="1" customHeight="1">
      <c r="C62128" s="186"/>
    </row>
    <row r="62129" spans="3:3" ht="0" hidden="1" customHeight="1">
      <c r="C62129" s="186"/>
    </row>
    <row r="62130" spans="3:3" ht="0" hidden="1" customHeight="1">
      <c r="C62130" s="186"/>
    </row>
    <row r="62131" spans="3:3" ht="0" hidden="1" customHeight="1">
      <c r="C62131" s="186"/>
    </row>
    <row r="62132" spans="3:3" ht="0" hidden="1" customHeight="1">
      <c r="C62132" s="186"/>
    </row>
    <row r="62133" spans="3:3" ht="0" hidden="1" customHeight="1">
      <c r="C62133" s="186"/>
    </row>
    <row r="62134" spans="3:3" ht="0" hidden="1" customHeight="1">
      <c r="C62134" s="186"/>
    </row>
    <row r="62135" spans="3:3" ht="0" hidden="1" customHeight="1">
      <c r="C62135" s="186"/>
    </row>
    <row r="62136" spans="3:3" ht="0" hidden="1" customHeight="1">
      <c r="C62136" s="186"/>
    </row>
    <row r="62137" spans="3:3" ht="0" hidden="1" customHeight="1">
      <c r="C62137" s="186"/>
    </row>
    <row r="62138" spans="3:3" ht="0" hidden="1" customHeight="1">
      <c r="C62138" s="186"/>
    </row>
    <row r="62139" spans="3:3" ht="0" hidden="1" customHeight="1">
      <c r="C62139" s="186"/>
    </row>
    <row r="62140" spans="3:3" ht="0" hidden="1" customHeight="1">
      <c r="C62140" s="186"/>
    </row>
    <row r="62141" spans="3:3" ht="0" hidden="1" customHeight="1">
      <c r="C62141" s="186"/>
    </row>
    <row r="62142" spans="3:3" ht="0" hidden="1" customHeight="1">
      <c r="C62142" s="186"/>
    </row>
    <row r="62143" spans="3:3" ht="0" hidden="1" customHeight="1">
      <c r="C62143" s="186"/>
    </row>
    <row r="62144" spans="3:3" ht="0" hidden="1" customHeight="1">
      <c r="C62144" s="186"/>
    </row>
    <row r="62145" spans="3:3" ht="0" hidden="1" customHeight="1">
      <c r="C62145" s="186"/>
    </row>
    <row r="62146" spans="3:3" ht="0" hidden="1" customHeight="1">
      <c r="C62146" s="186"/>
    </row>
    <row r="62147" spans="3:3" ht="0" hidden="1" customHeight="1">
      <c r="C62147" s="186"/>
    </row>
    <row r="62148" spans="3:3" ht="0" hidden="1" customHeight="1">
      <c r="C62148" s="186"/>
    </row>
    <row r="62149" spans="3:3" ht="0" hidden="1" customHeight="1">
      <c r="C62149" s="186"/>
    </row>
    <row r="62150" spans="3:3" ht="0" hidden="1" customHeight="1">
      <c r="C62150" s="186"/>
    </row>
    <row r="62151" spans="3:3" ht="0" hidden="1" customHeight="1">
      <c r="C62151" s="186"/>
    </row>
    <row r="62152" spans="3:3" ht="0" hidden="1" customHeight="1">
      <c r="C62152" s="186"/>
    </row>
    <row r="62153" spans="3:3" ht="0" hidden="1" customHeight="1">
      <c r="C62153" s="186"/>
    </row>
    <row r="62154" spans="3:3" ht="0" hidden="1" customHeight="1">
      <c r="C62154" s="186"/>
    </row>
    <row r="62155" spans="3:3" ht="0" hidden="1" customHeight="1">
      <c r="C62155" s="186"/>
    </row>
    <row r="62156" spans="3:3" ht="0" hidden="1" customHeight="1">
      <c r="C62156" s="186"/>
    </row>
    <row r="62157" spans="3:3" ht="0" hidden="1" customHeight="1">
      <c r="C62157" s="186"/>
    </row>
    <row r="62158" spans="3:3" ht="0" hidden="1" customHeight="1">
      <c r="C62158" s="186"/>
    </row>
    <row r="62159" spans="3:3" ht="0" hidden="1" customHeight="1">
      <c r="C62159" s="186"/>
    </row>
    <row r="62160" spans="3:3" ht="0" hidden="1" customHeight="1">
      <c r="C62160" s="186"/>
    </row>
    <row r="62161" spans="3:3" ht="0" hidden="1" customHeight="1">
      <c r="C62161" s="186"/>
    </row>
    <row r="62162" spans="3:3" ht="0" hidden="1" customHeight="1">
      <c r="C62162" s="186"/>
    </row>
    <row r="62163" spans="3:3" ht="0" hidden="1" customHeight="1">
      <c r="C62163" s="186"/>
    </row>
    <row r="62164" spans="3:3" ht="0" hidden="1" customHeight="1">
      <c r="C62164" s="186"/>
    </row>
    <row r="62165" spans="3:3" ht="0" hidden="1" customHeight="1">
      <c r="C62165" s="186"/>
    </row>
    <row r="62166" spans="3:3" ht="0" hidden="1" customHeight="1">
      <c r="C62166" s="186"/>
    </row>
    <row r="62167" spans="3:3" ht="0" hidden="1" customHeight="1">
      <c r="C62167" s="186"/>
    </row>
    <row r="62168" spans="3:3" ht="0" hidden="1" customHeight="1">
      <c r="C62168" s="186"/>
    </row>
    <row r="62169" spans="3:3" ht="0" hidden="1" customHeight="1">
      <c r="C62169" s="186"/>
    </row>
    <row r="62170" spans="3:3" ht="0" hidden="1" customHeight="1">
      <c r="C62170" s="186"/>
    </row>
    <row r="62171" spans="3:3" ht="0" hidden="1" customHeight="1">
      <c r="C62171" s="186"/>
    </row>
    <row r="62172" spans="3:3" ht="0" hidden="1" customHeight="1">
      <c r="C62172" s="186"/>
    </row>
    <row r="62173" spans="3:3" ht="0" hidden="1" customHeight="1">
      <c r="C62173" s="186"/>
    </row>
    <row r="62174" spans="3:3" ht="0" hidden="1" customHeight="1">
      <c r="C62174" s="186"/>
    </row>
    <row r="62175" spans="3:3" ht="0" hidden="1" customHeight="1">
      <c r="C62175" s="186"/>
    </row>
    <row r="62176" spans="3:3" ht="0" hidden="1" customHeight="1">
      <c r="C62176" s="186"/>
    </row>
    <row r="62177" spans="3:3" ht="0" hidden="1" customHeight="1">
      <c r="C62177" s="186"/>
    </row>
    <row r="62178" spans="3:3" ht="0" hidden="1" customHeight="1">
      <c r="C62178" s="186"/>
    </row>
    <row r="62179" spans="3:3" ht="0" hidden="1" customHeight="1">
      <c r="C62179" s="186"/>
    </row>
    <row r="62180" spans="3:3" ht="0" hidden="1" customHeight="1">
      <c r="C62180" s="186"/>
    </row>
    <row r="62181" spans="3:3" ht="0" hidden="1" customHeight="1">
      <c r="C62181" s="186"/>
    </row>
    <row r="62182" spans="3:3" ht="0" hidden="1" customHeight="1">
      <c r="C62182" s="186"/>
    </row>
    <row r="62183" spans="3:3" ht="0" hidden="1" customHeight="1">
      <c r="C62183" s="186"/>
    </row>
    <row r="62184" spans="3:3" ht="0" hidden="1" customHeight="1">
      <c r="C62184" s="186"/>
    </row>
    <row r="62185" spans="3:3" ht="0" hidden="1" customHeight="1">
      <c r="C62185" s="186"/>
    </row>
    <row r="62186" spans="3:3" ht="0" hidden="1" customHeight="1">
      <c r="C62186" s="186"/>
    </row>
    <row r="62187" spans="3:3" ht="0" hidden="1" customHeight="1">
      <c r="C62187" s="186"/>
    </row>
    <row r="62188" spans="3:3" ht="0" hidden="1" customHeight="1">
      <c r="C62188" s="186"/>
    </row>
    <row r="62189" spans="3:3" ht="0" hidden="1" customHeight="1">
      <c r="C62189" s="186"/>
    </row>
    <row r="62190" spans="3:3" ht="0" hidden="1" customHeight="1">
      <c r="C62190" s="186"/>
    </row>
    <row r="62191" spans="3:3" ht="0" hidden="1" customHeight="1">
      <c r="C62191" s="186"/>
    </row>
    <row r="62192" spans="3:3" ht="0" hidden="1" customHeight="1">
      <c r="C62192" s="186"/>
    </row>
    <row r="62193" spans="3:3" ht="0" hidden="1" customHeight="1">
      <c r="C62193" s="186"/>
    </row>
    <row r="62194" spans="3:3" ht="0" hidden="1" customHeight="1">
      <c r="C62194" s="186"/>
    </row>
    <row r="62195" spans="3:3" ht="0" hidden="1" customHeight="1">
      <c r="C62195" s="186"/>
    </row>
    <row r="62196" spans="3:3" ht="0" hidden="1" customHeight="1">
      <c r="C62196" s="186"/>
    </row>
    <row r="62197" spans="3:3" ht="0" hidden="1" customHeight="1">
      <c r="C62197" s="186"/>
    </row>
    <row r="62198" spans="3:3" ht="0" hidden="1" customHeight="1">
      <c r="C62198" s="186"/>
    </row>
    <row r="62199" spans="3:3" ht="0" hidden="1" customHeight="1">
      <c r="C62199" s="186"/>
    </row>
    <row r="62200" spans="3:3" ht="0" hidden="1" customHeight="1">
      <c r="C62200" s="186"/>
    </row>
    <row r="62201" spans="3:3" ht="0" hidden="1" customHeight="1">
      <c r="C62201" s="186"/>
    </row>
    <row r="62202" spans="3:3" ht="0" hidden="1" customHeight="1">
      <c r="C62202" s="186"/>
    </row>
    <row r="62203" spans="3:3" ht="0" hidden="1" customHeight="1">
      <c r="C62203" s="186"/>
    </row>
    <row r="62204" spans="3:3" ht="0" hidden="1" customHeight="1">
      <c r="C62204" s="186"/>
    </row>
    <row r="62205" spans="3:3" ht="0" hidden="1" customHeight="1">
      <c r="C62205" s="186"/>
    </row>
    <row r="62206" spans="3:3" ht="0" hidden="1" customHeight="1">
      <c r="C62206" s="186"/>
    </row>
    <row r="62207" spans="3:3" ht="0" hidden="1" customHeight="1">
      <c r="C62207" s="186"/>
    </row>
    <row r="62208" spans="3:3" ht="0" hidden="1" customHeight="1">
      <c r="C62208" s="186"/>
    </row>
    <row r="62209" spans="3:3" ht="0" hidden="1" customHeight="1">
      <c r="C62209" s="186"/>
    </row>
    <row r="62210" spans="3:3" ht="0" hidden="1" customHeight="1">
      <c r="C62210" s="186"/>
    </row>
    <row r="62211" spans="3:3" ht="0" hidden="1" customHeight="1">
      <c r="C62211" s="186"/>
    </row>
    <row r="62212" spans="3:3" ht="0" hidden="1" customHeight="1">
      <c r="C62212" s="186"/>
    </row>
    <row r="62213" spans="3:3" ht="0" hidden="1" customHeight="1">
      <c r="C62213" s="186"/>
    </row>
    <row r="62214" spans="3:3" ht="0" hidden="1" customHeight="1">
      <c r="C62214" s="186"/>
    </row>
    <row r="62215" spans="3:3" ht="0" hidden="1" customHeight="1">
      <c r="C62215" s="186"/>
    </row>
    <row r="62216" spans="3:3" ht="0" hidden="1" customHeight="1">
      <c r="C62216" s="186"/>
    </row>
    <row r="62217" spans="3:3" ht="0" hidden="1" customHeight="1">
      <c r="C62217" s="186"/>
    </row>
    <row r="62218" spans="3:3" ht="0" hidden="1" customHeight="1">
      <c r="C62218" s="186"/>
    </row>
    <row r="62219" spans="3:3" ht="0" hidden="1" customHeight="1">
      <c r="C62219" s="186"/>
    </row>
    <row r="62220" spans="3:3" ht="0" hidden="1" customHeight="1">
      <c r="C62220" s="186"/>
    </row>
    <row r="62221" spans="3:3" ht="0" hidden="1" customHeight="1">
      <c r="C62221" s="186"/>
    </row>
    <row r="62222" spans="3:3" ht="0" hidden="1" customHeight="1">
      <c r="C62222" s="186"/>
    </row>
    <row r="62223" spans="3:3" ht="0" hidden="1" customHeight="1">
      <c r="C62223" s="186"/>
    </row>
    <row r="62224" spans="3:3" ht="0" hidden="1" customHeight="1">
      <c r="C62224" s="186"/>
    </row>
    <row r="62225" spans="3:3" ht="0" hidden="1" customHeight="1">
      <c r="C62225" s="186"/>
    </row>
    <row r="62226" spans="3:3" ht="0" hidden="1" customHeight="1">
      <c r="C62226" s="186"/>
    </row>
    <row r="62227" spans="3:3" ht="0" hidden="1" customHeight="1">
      <c r="C62227" s="186"/>
    </row>
    <row r="62228" spans="3:3" ht="0" hidden="1" customHeight="1">
      <c r="C62228" s="186"/>
    </row>
    <row r="62229" spans="3:3" ht="0" hidden="1" customHeight="1">
      <c r="C62229" s="186"/>
    </row>
    <row r="62230" spans="3:3" ht="0" hidden="1" customHeight="1">
      <c r="C62230" s="186"/>
    </row>
    <row r="62231" spans="3:3" ht="0" hidden="1" customHeight="1">
      <c r="C62231" s="186"/>
    </row>
    <row r="62232" spans="3:3" ht="0" hidden="1" customHeight="1">
      <c r="C62232" s="186"/>
    </row>
    <row r="62233" spans="3:3" ht="0" hidden="1" customHeight="1">
      <c r="C62233" s="186"/>
    </row>
    <row r="62234" spans="3:3" ht="0" hidden="1" customHeight="1">
      <c r="C62234" s="186"/>
    </row>
    <row r="62235" spans="3:3" ht="0" hidden="1" customHeight="1">
      <c r="C62235" s="186"/>
    </row>
    <row r="62236" spans="3:3" ht="0" hidden="1" customHeight="1">
      <c r="C62236" s="186"/>
    </row>
    <row r="62237" spans="3:3" ht="0" hidden="1" customHeight="1">
      <c r="C62237" s="186"/>
    </row>
    <row r="62238" spans="3:3" ht="0" hidden="1" customHeight="1">
      <c r="C62238" s="186"/>
    </row>
    <row r="62239" spans="3:3" ht="0" hidden="1" customHeight="1">
      <c r="C62239" s="186"/>
    </row>
    <row r="62240" spans="3:3" ht="0" hidden="1" customHeight="1">
      <c r="C62240" s="186"/>
    </row>
    <row r="62241" spans="3:3" ht="0" hidden="1" customHeight="1">
      <c r="C62241" s="186"/>
    </row>
    <row r="62242" spans="3:3" ht="0" hidden="1" customHeight="1">
      <c r="C62242" s="186"/>
    </row>
    <row r="62243" spans="3:3" ht="0" hidden="1" customHeight="1">
      <c r="C62243" s="186"/>
    </row>
    <row r="62244" spans="3:3" ht="0" hidden="1" customHeight="1">
      <c r="C62244" s="186"/>
    </row>
    <row r="62245" spans="3:3" ht="0" hidden="1" customHeight="1">
      <c r="C62245" s="186"/>
    </row>
    <row r="62246" spans="3:3" ht="0" hidden="1" customHeight="1">
      <c r="C62246" s="186"/>
    </row>
    <row r="62247" spans="3:3" ht="0" hidden="1" customHeight="1">
      <c r="C62247" s="186"/>
    </row>
    <row r="62248" spans="3:3" ht="0" hidden="1" customHeight="1">
      <c r="C62248" s="186"/>
    </row>
    <row r="62249" spans="3:3" ht="0" hidden="1" customHeight="1">
      <c r="C62249" s="186"/>
    </row>
    <row r="62250" spans="3:3" ht="0" hidden="1" customHeight="1">
      <c r="C62250" s="186"/>
    </row>
    <row r="62251" spans="3:3" ht="0" hidden="1" customHeight="1">
      <c r="C62251" s="186"/>
    </row>
    <row r="62252" spans="3:3" ht="0" hidden="1" customHeight="1">
      <c r="C62252" s="186"/>
    </row>
    <row r="62253" spans="3:3" ht="0" hidden="1" customHeight="1">
      <c r="C62253" s="186"/>
    </row>
    <row r="62254" spans="3:3" ht="0" hidden="1" customHeight="1">
      <c r="C62254" s="186"/>
    </row>
    <row r="62255" spans="3:3" ht="0" hidden="1" customHeight="1">
      <c r="C62255" s="186"/>
    </row>
    <row r="62256" spans="3:3" ht="0" hidden="1" customHeight="1">
      <c r="C62256" s="186"/>
    </row>
    <row r="62257" spans="3:3" ht="0" hidden="1" customHeight="1">
      <c r="C62257" s="186"/>
    </row>
    <row r="62258" spans="3:3" ht="0" hidden="1" customHeight="1">
      <c r="C62258" s="186"/>
    </row>
    <row r="62259" spans="3:3" ht="0" hidden="1" customHeight="1">
      <c r="C62259" s="186"/>
    </row>
    <row r="62260" spans="3:3" ht="0" hidden="1" customHeight="1">
      <c r="C62260" s="186"/>
    </row>
    <row r="62261" spans="3:3" ht="0" hidden="1" customHeight="1">
      <c r="C62261" s="186"/>
    </row>
    <row r="62262" spans="3:3" ht="0" hidden="1" customHeight="1">
      <c r="C62262" s="186"/>
    </row>
    <row r="62263" spans="3:3" ht="0" hidden="1" customHeight="1">
      <c r="C62263" s="186"/>
    </row>
    <row r="62264" spans="3:3" ht="0" hidden="1" customHeight="1">
      <c r="C62264" s="186"/>
    </row>
    <row r="62265" spans="3:3" ht="0" hidden="1" customHeight="1">
      <c r="C62265" s="186"/>
    </row>
    <row r="62266" spans="3:3" ht="0" hidden="1" customHeight="1">
      <c r="C62266" s="186"/>
    </row>
    <row r="62267" spans="3:3" ht="0" hidden="1" customHeight="1">
      <c r="C62267" s="186"/>
    </row>
    <row r="62268" spans="3:3" ht="0" hidden="1" customHeight="1">
      <c r="C62268" s="186"/>
    </row>
    <row r="62269" spans="3:3" ht="0" hidden="1" customHeight="1">
      <c r="C62269" s="186"/>
    </row>
    <row r="62270" spans="3:3" ht="0" hidden="1" customHeight="1">
      <c r="C62270" s="186"/>
    </row>
    <row r="62271" spans="3:3" ht="0" hidden="1" customHeight="1">
      <c r="C62271" s="186"/>
    </row>
    <row r="62272" spans="3:3" ht="0" hidden="1" customHeight="1">
      <c r="C62272" s="186"/>
    </row>
    <row r="62273" spans="3:3" ht="0" hidden="1" customHeight="1">
      <c r="C62273" s="186"/>
    </row>
    <row r="62274" spans="3:3" ht="0" hidden="1" customHeight="1">
      <c r="C62274" s="186"/>
    </row>
    <row r="62275" spans="3:3" ht="0" hidden="1" customHeight="1">
      <c r="C62275" s="186"/>
    </row>
    <row r="62276" spans="3:3" ht="0" hidden="1" customHeight="1">
      <c r="C62276" s="186"/>
    </row>
    <row r="62277" spans="3:3" ht="0" hidden="1" customHeight="1">
      <c r="C62277" s="186"/>
    </row>
    <row r="62278" spans="3:3" ht="0" hidden="1" customHeight="1">
      <c r="C62278" s="186"/>
    </row>
    <row r="62279" spans="3:3" ht="0" hidden="1" customHeight="1">
      <c r="C62279" s="186"/>
    </row>
    <row r="62280" spans="3:3" ht="0" hidden="1" customHeight="1">
      <c r="C62280" s="186"/>
    </row>
    <row r="62281" spans="3:3" ht="0" hidden="1" customHeight="1">
      <c r="C62281" s="186"/>
    </row>
    <row r="62282" spans="3:3" ht="0" hidden="1" customHeight="1">
      <c r="C62282" s="186"/>
    </row>
    <row r="62283" spans="3:3" ht="0" hidden="1" customHeight="1">
      <c r="C62283" s="186"/>
    </row>
    <row r="62284" spans="3:3" ht="0" hidden="1" customHeight="1">
      <c r="C62284" s="186"/>
    </row>
    <row r="62285" spans="3:3" ht="0" hidden="1" customHeight="1">
      <c r="C62285" s="186"/>
    </row>
    <row r="62286" spans="3:3" ht="0" hidden="1" customHeight="1">
      <c r="C62286" s="186"/>
    </row>
    <row r="62287" spans="3:3" ht="0" hidden="1" customHeight="1">
      <c r="C62287" s="186"/>
    </row>
    <row r="62288" spans="3:3" ht="0" hidden="1" customHeight="1">
      <c r="C62288" s="186"/>
    </row>
    <row r="62289" spans="3:3" ht="0" hidden="1" customHeight="1">
      <c r="C62289" s="186"/>
    </row>
    <row r="62290" spans="3:3" ht="0" hidden="1" customHeight="1">
      <c r="C62290" s="186"/>
    </row>
    <row r="62291" spans="3:3" ht="0" hidden="1" customHeight="1">
      <c r="C62291" s="186"/>
    </row>
    <row r="62292" spans="3:3" ht="0" hidden="1" customHeight="1">
      <c r="C62292" s="186"/>
    </row>
    <row r="62293" spans="3:3" ht="0" hidden="1" customHeight="1">
      <c r="C62293" s="186"/>
    </row>
    <row r="62294" spans="3:3" ht="0" hidden="1" customHeight="1">
      <c r="C62294" s="186"/>
    </row>
    <row r="62295" spans="3:3" ht="0" hidden="1" customHeight="1">
      <c r="C62295" s="186"/>
    </row>
    <row r="62296" spans="3:3" ht="0" hidden="1" customHeight="1">
      <c r="C62296" s="186"/>
    </row>
    <row r="62297" spans="3:3" ht="0" hidden="1" customHeight="1">
      <c r="C62297" s="186"/>
    </row>
    <row r="62298" spans="3:3" ht="0" hidden="1" customHeight="1">
      <c r="C62298" s="186"/>
    </row>
    <row r="62299" spans="3:3" ht="0" hidden="1" customHeight="1">
      <c r="C62299" s="186"/>
    </row>
    <row r="62300" spans="3:3" ht="0" hidden="1" customHeight="1">
      <c r="C62300" s="186"/>
    </row>
    <row r="62301" spans="3:3" ht="0" hidden="1" customHeight="1">
      <c r="C62301" s="186"/>
    </row>
    <row r="62302" spans="3:3" ht="0" hidden="1" customHeight="1">
      <c r="C62302" s="186"/>
    </row>
    <row r="62303" spans="3:3" ht="0" hidden="1" customHeight="1">
      <c r="C62303" s="186"/>
    </row>
    <row r="62304" spans="3:3" ht="0" hidden="1" customHeight="1">
      <c r="C62304" s="186"/>
    </row>
    <row r="62305" spans="3:3" ht="0" hidden="1" customHeight="1">
      <c r="C62305" s="186"/>
    </row>
    <row r="62306" spans="3:3" ht="0" hidden="1" customHeight="1">
      <c r="C62306" s="186"/>
    </row>
    <row r="62307" spans="3:3" ht="0" hidden="1" customHeight="1">
      <c r="C62307" s="186"/>
    </row>
    <row r="62308" spans="3:3" ht="0" hidden="1" customHeight="1">
      <c r="C62308" s="186"/>
    </row>
    <row r="62309" spans="3:3" ht="0" hidden="1" customHeight="1">
      <c r="C62309" s="186"/>
    </row>
    <row r="62310" spans="3:3" ht="0" hidden="1" customHeight="1">
      <c r="C62310" s="186"/>
    </row>
    <row r="62311" spans="3:3" ht="0" hidden="1" customHeight="1">
      <c r="C62311" s="186"/>
    </row>
    <row r="62312" spans="3:3" ht="0" hidden="1" customHeight="1">
      <c r="C62312" s="186"/>
    </row>
    <row r="62313" spans="3:3" ht="0" hidden="1" customHeight="1">
      <c r="C62313" s="186"/>
    </row>
    <row r="62314" spans="3:3" ht="0" hidden="1" customHeight="1">
      <c r="C62314" s="186"/>
    </row>
    <row r="62315" spans="3:3" ht="0" hidden="1" customHeight="1">
      <c r="C62315" s="186"/>
    </row>
    <row r="62316" spans="3:3" ht="0" hidden="1" customHeight="1">
      <c r="C62316" s="186"/>
    </row>
    <row r="62317" spans="3:3" ht="0" hidden="1" customHeight="1">
      <c r="C62317" s="186"/>
    </row>
    <row r="62318" spans="3:3" ht="0" hidden="1" customHeight="1">
      <c r="C62318" s="186"/>
    </row>
    <row r="62319" spans="3:3" ht="0" hidden="1" customHeight="1">
      <c r="C62319" s="186"/>
    </row>
    <row r="62320" spans="3:3" ht="0" hidden="1" customHeight="1">
      <c r="C62320" s="186"/>
    </row>
    <row r="62321" spans="3:3" ht="0" hidden="1" customHeight="1">
      <c r="C62321" s="186"/>
    </row>
    <row r="62322" spans="3:3" ht="0" hidden="1" customHeight="1">
      <c r="C62322" s="186"/>
    </row>
    <row r="62323" spans="3:3" ht="0" hidden="1" customHeight="1">
      <c r="C62323" s="186"/>
    </row>
    <row r="62324" spans="3:3" ht="0" hidden="1" customHeight="1">
      <c r="C62324" s="186"/>
    </row>
    <row r="62325" spans="3:3" ht="0" hidden="1" customHeight="1">
      <c r="C62325" s="186"/>
    </row>
    <row r="62326" spans="3:3" ht="0" hidden="1" customHeight="1">
      <c r="C62326" s="186"/>
    </row>
    <row r="62327" spans="3:3" ht="0" hidden="1" customHeight="1">
      <c r="C62327" s="186"/>
    </row>
    <row r="62328" spans="3:3" ht="0" hidden="1" customHeight="1">
      <c r="C62328" s="186"/>
    </row>
    <row r="62329" spans="3:3" ht="0" hidden="1" customHeight="1">
      <c r="C62329" s="186"/>
    </row>
    <row r="62330" spans="3:3" ht="0" hidden="1" customHeight="1">
      <c r="C62330" s="186"/>
    </row>
    <row r="62331" spans="3:3" ht="0" hidden="1" customHeight="1">
      <c r="C62331" s="186"/>
    </row>
    <row r="62332" spans="3:3" ht="0" hidden="1" customHeight="1">
      <c r="C62332" s="186"/>
    </row>
    <row r="62333" spans="3:3" ht="0" hidden="1" customHeight="1">
      <c r="C62333" s="186"/>
    </row>
    <row r="62334" spans="3:3" ht="0" hidden="1" customHeight="1">
      <c r="C62334" s="186"/>
    </row>
    <row r="62335" spans="3:3" ht="0" hidden="1" customHeight="1">
      <c r="C62335" s="186"/>
    </row>
    <row r="62336" spans="3:3" ht="0" hidden="1" customHeight="1">
      <c r="C62336" s="186"/>
    </row>
    <row r="62337" spans="3:3" ht="0" hidden="1" customHeight="1">
      <c r="C62337" s="186"/>
    </row>
    <row r="62338" spans="3:3" ht="0" hidden="1" customHeight="1">
      <c r="C62338" s="186"/>
    </row>
    <row r="62339" spans="3:3" ht="0" hidden="1" customHeight="1">
      <c r="C62339" s="186"/>
    </row>
    <row r="62340" spans="3:3" ht="0" hidden="1" customHeight="1">
      <c r="C62340" s="186"/>
    </row>
    <row r="62341" spans="3:3" ht="0" hidden="1" customHeight="1">
      <c r="C62341" s="186"/>
    </row>
    <row r="62342" spans="3:3" ht="0" hidden="1" customHeight="1">
      <c r="C62342" s="186"/>
    </row>
    <row r="62343" spans="3:3" ht="0" hidden="1" customHeight="1">
      <c r="C62343" s="186"/>
    </row>
    <row r="62344" spans="3:3" ht="0" hidden="1" customHeight="1">
      <c r="C62344" s="186"/>
    </row>
    <row r="62345" spans="3:3" ht="0" hidden="1" customHeight="1">
      <c r="C62345" s="186"/>
    </row>
    <row r="62346" spans="3:3" ht="0" hidden="1" customHeight="1">
      <c r="C62346" s="186"/>
    </row>
    <row r="62347" spans="3:3" ht="0" hidden="1" customHeight="1">
      <c r="C62347" s="186"/>
    </row>
    <row r="62348" spans="3:3" ht="0" hidden="1" customHeight="1">
      <c r="C62348" s="186"/>
    </row>
    <row r="62349" spans="3:3" ht="0" hidden="1" customHeight="1">
      <c r="C62349" s="186"/>
    </row>
    <row r="62350" spans="3:3" ht="0" hidden="1" customHeight="1">
      <c r="C62350" s="186"/>
    </row>
    <row r="62351" spans="3:3" ht="0" hidden="1" customHeight="1">
      <c r="C62351" s="186"/>
    </row>
    <row r="62352" spans="3:3" ht="0" hidden="1" customHeight="1">
      <c r="C62352" s="186"/>
    </row>
    <row r="62353" spans="3:3" ht="0" hidden="1" customHeight="1">
      <c r="C62353" s="186"/>
    </row>
    <row r="62354" spans="3:3" ht="0" hidden="1" customHeight="1">
      <c r="C62354" s="186"/>
    </row>
    <row r="62355" spans="3:3" ht="0" hidden="1" customHeight="1">
      <c r="C62355" s="186"/>
    </row>
    <row r="62356" spans="3:3" ht="0" hidden="1" customHeight="1">
      <c r="C62356" s="186"/>
    </row>
    <row r="62357" spans="3:3" ht="0" hidden="1" customHeight="1">
      <c r="C62357" s="186"/>
    </row>
    <row r="62358" spans="3:3" ht="0" hidden="1" customHeight="1">
      <c r="C62358" s="186"/>
    </row>
    <row r="62359" spans="3:3" ht="0" hidden="1" customHeight="1">
      <c r="C62359" s="186"/>
    </row>
    <row r="62360" spans="3:3" ht="0" hidden="1" customHeight="1">
      <c r="C62360" s="186"/>
    </row>
    <row r="62361" spans="3:3" ht="0" hidden="1" customHeight="1">
      <c r="C62361" s="186"/>
    </row>
    <row r="62362" spans="3:3" ht="0" hidden="1" customHeight="1">
      <c r="C62362" s="186"/>
    </row>
    <row r="62363" spans="3:3" ht="0" hidden="1" customHeight="1">
      <c r="C62363" s="186"/>
    </row>
    <row r="62364" spans="3:3" ht="0" hidden="1" customHeight="1">
      <c r="C62364" s="186"/>
    </row>
    <row r="62365" spans="3:3" ht="0" hidden="1" customHeight="1">
      <c r="C62365" s="186"/>
    </row>
    <row r="62366" spans="3:3" ht="0" hidden="1" customHeight="1">
      <c r="C62366" s="186"/>
    </row>
    <row r="62367" spans="3:3" ht="0" hidden="1" customHeight="1">
      <c r="C62367" s="186"/>
    </row>
    <row r="62368" spans="3:3" ht="0" hidden="1" customHeight="1">
      <c r="C62368" s="186"/>
    </row>
    <row r="62369" spans="3:3" ht="0" hidden="1" customHeight="1">
      <c r="C62369" s="186"/>
    </row>
    <row r="62370" spans="3:3" ht="0" hidden="1" customHeight="1">
      <c r="C62370" s="186"/>
    </row>
    <row r="62371" spans="3:3" ht="0" hidden="1" customHeight="1">
      <c r="C62371" s="186"/>
    </row>
    <row r="62372" spans="3:3" ht="0" hidden="1" customHeight="1">
      <c r="C62372" s="186"/>
    </row>
    <row r="62373" spans="3:3" ht="0" hidden="1" customHeight="1">
      <c r="C62373" s="186"/>
    </row>
    <row r="62374" spans="3:3" ht="0" hidden="1" customHeight="1">
      <c r="C62374" s="186"/>
    </row>
    <row r="62375" spans="3:3" ht="0" hidden="1" customHeight="1">
      <c r="C62375" s="186"/>
    </row>
    <row r="62376" spans="3:3" ht="0" hidden="1" customHeight="1">
      <c r="C62376" s="186"/>
    </row>
    <row r="62377" spans="3:3" ht="0" hidden="1" customHeight="1">
      <c r="C62377" s="186"/>
    </row>
    <row r="62378" spans="3:3" ht="0" hidden="1" customHeight="1">
      <c r="C62378" s="186"/>
    </row>
    <row r="62379" spans="3:3" ht="0" hidden="1" customHeight="1">
      <c r="C62379" s="186"/>
    </row>
    <row r="62380" spans="3:3" ht="0" hidden="1" customHeight="1">
      <c r="C62380" s="186"/>
    </row>
    <row r="62381" spans="3:3" ht="0" hidden="1" customHeight="1">
      <c r="C62381" s="186"/>
    </row>
    <row r="62382" spans="3:3" ht="0" hidden="1" customHeight="1">
      <c r="C62382" s="186"/>
    </row>
    <row r="62383" spans="3:3" ht="0" hidden="1" customHeight="1">
      <c r="C62383" s="186"/>
    </row>
    <row r="62384" spans="3:3" ht="0" hidden="1" customHeight="1">
      <c r="C62384" s="186"/>
    </row>
    <row r="62385" spans="3:3" ht="0" hidden="1" customHeight="1">
      <c r="C62385" s="186"/>
    </row>
    <row r="62386" spans="3:3" ht="0" hidden="1" customHeight="1">
      <c r="C62386" s="186"/>
    </row>
    <row r="62387" spans="3:3" ht="0" hidden="1" customHeight="1">
      <c r="C62387" s="186"/>
    </row>
    <row r="62388" spans="3:3" ht="0" hidden="1" customHeight="1">
      <c r="C62388" s="186"/>
    </row>
    <row r="62389" spans="3:3" ht="0" hidden="1" customHeight="1">
      <c r="C62389" s="186"/>
    </row>
    <row r="62390" spans="3:3" ht="0" hidden="1" customHeight="1">
      <c r="C62390" s="186"/>
    </row>
    <row r="62391" spans="3:3" ht="0" hidden="1" customHeight="1">
      <c r="C62391" s="186"/>
    </row>
    <row r="62392" spans="3:3" ht="0" hidden="1" customHeight="1">
      <c r="C62392" s="186"/>
    </row>
    <row r="62393" spans="3:3" ht="0" hidden="1" customHeight="1">
      <c r="C62393" s="186"/>
    </row>
    <row r="62394" spans="3:3" ht="0" hidden="1" customHeight="1">
      <c r="C62394" s="186"/>
    </row>
    <row r="62395" spans="3:3" ht="0" hidden="1" customHeight="1">
      <c r="C62395" s="186"/>
    </row>
    <row r="62396" spans="3:3" ht="0" hidden="1" customHeight="1">
      <c r="C62396" s="186"/>
    </row>
    <row r="62397" spans="3:3" ht="0" hidden="1" customHeight="1">
      <c r="C62397" s="186"/>
    </row>
    <row r="62398" spans="3:3" ht="0" hidden="1" customHeight="1">
      <c r="C62398" s="186"/>
    </row>
    <row r="62399" spans="3:3" ht="0" hidden="1" customHeight="1">
      <c r="C62399" s="186"/>
    </row>
    <row r="62400" spans="3:3" ht="0" hidden="1" customHeight="1">
      <c r="C62400" s="186"/>
    </row>
    <row r="62401" spans="3:3" ht="0" hidden="1" customHeight="1">
      <c r="C62401" s="186"/>
    </row>
    <row r="62402" spans="3:3" ht="0" hidden="1" customHeight="1">
      <c r="C62402" s="186"/>
    </row>
    <row r="62403" spans="3:3" ht="0" hidden="1" customHeight="1">
      <c r="C62403" s="186"/>
    </row>
    <row r="62404" spans="3:3" ht="0" hidden="1" customHeight="1">
      <c r="C62404" s="186"/>
    </row>
    <row r="62405" spans="3:3" ht="0" hidden="1" customHeight="1">
      <c r="C62405" s="186"/>
    </row>
    <row r="62406" spans="3:3" ht="0" hidden="1" customHeight="1">
      <c r="C62406" s="186"/>
    </row>
    <row r="62407" spans="3:3" ht="0" hidden="1" customHeight="1">
      <c r="C62407" s="186"/>
    </row>
    <row r="62408" spans="3:3" ht="0" hidden="1" customHeight="1">
      <c r="C62408" s="186"/>
    </row>
    <row r="62409" spans="3:3" ht="0" hidden="1" customHeight="1">
      <c r="C62409" s="186"/>
    </row>
    <row r="62410" spans="3:3" ht="0" hidden="1" customHeight="1">
      <c r="C62410" s="186"/>
    </row>
    <row r="62411" spans="3:3" ht="0" hidden="1" customHeight="1">
      <c r="C62411" s="186"/>
    </row>
    <row r="62412" spans="3:3" ht="0" hidden="1" customHeight="1">
      <c r="C62412" s="186"/>
    </row>
    <row r="62413" spans="3:3" ht="0" hidden="1" customHeight="1">
      <c r="C62413" s="186"/>
    </row>
    <row r="62414" spans="3:3" ht="0" hidden="1" customHeight="1">
      <c r="C62414" s="186"/>
    </row>
    <row r="62415" spans="3:3" ht="0" hidden="1" customHeight="1">
      <c r="C62415" s="186"/>
    </row>
    <row r="62416" spans="3:3" ht="0" hidden="1" customHeight="1">
      <c r="C62416" s="186"/>
    </row>
    <row r="62417" spans="3:3" ht="0" hidden="1" customHeight="1">
      <c r="C62417" s="186"/>
    </row>
    <row r="62418" spans="3:3" ht="0" hidden="1" customHeight="1">
      <c r="C62418" s="186"/>
    </row>
    <row r="62419" spans="3:3" ht="0" hidden="1" customHeight="1">
      <c r="C62419" s="186"/>
    </row>
    <row r="62420" spans="3:3" ht="0" hidden="1" customHeight="1">
      <c r="C62420" s="186"/>
    </row>
    <row r="62421" spans="3:3" ht="0" hidden="1" customHeight="1">
      <c r="C62421" s="186"/>
    </row>
    <row r="62422" spans="3:3" ht="0" hidden="1" customHeight="1">
      <c r="C62422" s="186"/>
    </row>
    <row r="62423" spans="3:3" ht="0" hidden="1" customHeight="1">
      <c r="C62423" s="186"/>
    </row>
    <row r="62424" spans="3:3" ht="0" hidden="1" customHeight="1">
      <c r="C62424" s="186"/>
    </row>
    <row r="62425" spans="3:3" ht="0" hidden="1" customHeight="1">
      <c r="C62425" s="186"/>
    </row>
    <row r="62426" spans="3:3" ht="0" hidden="1" customHeight="1">
      <c r="C62426" s="186"/>
    </row>
    <row r="62427" spans="3:3" ht="0" hidden="1" customHeight="1">
      <c r="C62427" s="186"/>
    </row>
    <row r="62428" spans="3:3" ht="0" hidden="1" customHeight="1">
      <c r="C62428" s="186"/>
    </row>
    <row r="62429" spans="3:3" ht="0" hidden="1" customHeight="1">
      <c r="C62429" s="186"/>
    </row>
    <row r="62430" spans="3:3" ht="0" hidden="1" customHeight="1">
      <c r="C62430" s="186"/>
    </row>
    <row r="62431" spans="3:3" ht="0" hidden="1" customHeight="1">
      <c r="C62431" s="186"/>
    </row>
    <row r="62432" spans="3:3" ht="0" hidden="1" customHeight="1">
      <c r="C62432" s="186"/>
    </row>
    <row r="62433" spans="3:3" ht="0" hidden="1" customHeight="1">
      <c r="C62433" s="186"/>
    </row>
    <row r="62434" spans="3:3" ht="0" hidden="1" customHeight="1">
      <c r="C62434" s="186"/>
    </row>
    <row r="62435" spans="3:3" ht="0" hidden="1" customHeight="1">
      <c r="C62435" s="186"/>
    </row>
    <row r="62436" spans="3:3" ht="0" hidden="1" customHeight="1">
      <c r="C62436" s="186"/>
    </row>
    <row r="62437" spans="3:3" ht="0" hidden="1" customHeight="1">
      <c r="C62437" s="186"/>
    </row>
    <row r="62438" spans="3:3" ht="0" hidden="1" customHeight="1">
      <c r="C62438" s="186"/>
    </row>
    <row r="62439" spans="3:3" ht="0" hidden="1" customHeight="1">
      <c r="C62439" s="186"/>
    </row>
    <row r="62440" spans="3:3" ht="0" hidden="1" customHeight="1">
      <c r="C62440" s="186"/>
    </row>
    <row r="62441" spans="3:3" ht="0" hidden="1" customHeight="1">
      <c r="C62441" s="186"/>
    </row>
    <row r="62442" spans="3:3" ht="0" hidden="1" customHeight="1">
      <c r="C62442" s="186"/>
    </row>
    <row r="62443" spans="3:3" ht="0" hidden="1" customHeight="1">
      <c r="C62443" s="186"/>
    </row>
    <row r="62444" spans="3:3" ht="0" hidden="1" customHeight="1">
      <c r="C62444" s="186"/>
    </row>
    <row r="62445" spans="3:3" ht="0" hidden="1" customHeight="1">
      <c r="C62445" s="186"/>
    </row>
    <row r="62446" spans="3:3" ht="0" hidden="1" customHeight="1">
      <c r="C62446" s="186"/>
    </row>
    <row r="62447" spans="3:3" ht="0" hidden="1" customHeight="1">
      <c r="C62447" s="186"/>
    </row>
    <row r="62448" spans="3:3" ht="0" hidden="1" customHeight="1">
      <c r="C62448" s="186"/>
    </row>
    <row r="62449" spans="3:3" ht="0" hidden="1" customHeight="1">
      <c r="C62449" s="186"/>
    </row>
    <row r="62450" spans="3:3" ht="0" hidden="1" customHeight="1">
      <c r="C62450" s="186"/>
    </row>
    <row r="62451" spans="3:3" ht="0" hidden="1" customHeight="1">
      <c r="C62451" s="186"/>
    </row>
    <row r="62452" spans="3:3" ht="0" hidden="1" customHeight="1">
      <c r="C62452" s="186"/>
    </row>
    <row r="62453" spans="3:3" ht="0" hidden="1" customHeight="1">
      <c r="C62453" s="186"/>
    </row>
    <row r="62454" spans="3:3" ht="0" hidden="1" customHeight="1">
      <c r="C62454" s="186"/>
    </row>
    <row r="62455" spans="3:3" ht="0" hidden="1" customHeight="1">
      <c r="C62455" s="186"/>
    </row>
    <row r="62456" spans="3:3" ht="0" hidden="1" customHeight="1">
      <c r="C62456" s="186"/>
    </row>
    <row r="62457" spans="3:3" ht="0" hidden="1" customHeight="1">
      <c r="C62457" s="186"/>
    </row>
    <row r="62458" spans="3:3" ht="0" hidden="1" customHeight="1">
      <c r="C62458" s="186"/>
    </row>
    <row r="62459" spans="3:3" ht="0" hidden="1" customHeight="1">
      <c r="C62459" s="186"/>
    </row>
    <row r="62460" spans="3:3" ht="0" hidden="1" customHeight="1">
      <c r="C62460" s="186"/>
    </row>
    <row r="62461" spans="3:3" ht="0" hidden="1" customHeight="1">
      <c r="C62461" s="186"/>
    </row>
    <row r="62462" spans="3:3" ht="0" hidden="1" customHeight="1">
      <c r="C62462" s="186"/>
    </row>
    <row r="62463" spans="3:3" ht="0" hidden="1" customHeight="1">
      <c r="C62463" s="186"/>
    </row>
    <row r="62464" spans="3:3" ht="0" hidden="1" customHeight="1">
      <c r="C62464" s="186"/>
    </row>
    <row r="62465" spans="3:3" ht="0" hidden="1" customHeight="1">
      <c r="C62465" s="186"/>
    </row>
    <row r="62466" spans="3:3" ht="0" hidden="1" customHeight="1">
      <c r="C62466" s="186"/>
    </row>
    <row r="62467" spans="3:3" ht="0" hidden="1" customHeight="1">
      <c r="C62467" s="186"/>
    </row>
    <row r="62468" spans="3:3" ht="0" hidden="1" customHeight="1">
      <c r="C62468" s="186"/>
    </row>
    <row r="62469" spans="3:3" ht="0" hidden="1" customHeight="1">
      <c r="C62469" s="186"/>
    </row>
    <row r="62470" spans="3:3" ht="0" hidden="1" customHeight="1">
      <c r="C62470" s="186"/>
    </row>
    <row r="62471" spans="3:3" ht="0" hidden="1" customHeight="1">
      <c r="C62471" s="186"/>
    </row>
    <row r="62472" spans="3:3" ht="0" hidden="1" customHeight="1">
      <c r="C62472" s="186"/>
    </row>
    <row r="62473" spans="3:3" ht="0" hidden="1" customHeight="1">
      <c r="C62473" s="186"/>
    </row>
    <row r="62474" spans="3:3" ht="0" hidden="1" customHeight="1">
      <c r="C62474" s="186"/>
    </row>
    <row r="62475" spans="3:3" ht="0" hidden="1" customHeight="1">
      <c r="C62475" s="186"/>
    </row>
    <row r="62476" spans="3:3" ht="0" hidden="1" customHeight="1">
      <c r="C62476" s="186"/>
    </row>
    <row r="62477" spans="3:3" ht="0" hidden="1" customHeight="1">
      <c r="C62477" s="186"/>
    </row>
    <row r="62478" spans="3:3" ht="0" hidden="1" customHeight="1">
      <c r="C62478" s="186"/>
    </row>
    <row r="62479" spans="3:3" ht="0" hidden="1" customHeight="1">
      <c r="C62479" s="186"/>
    </row>
    <row r="62480" spans="3:3" ht="0" hidden="1" customHeight="1">
      <c r="C62480" s="186"/>
    </row>
    <row r="62481" spans="3:3" ht="0" hidden="1" customHeight="1">
      <c r="C62481" s="186"/>
    </row>
    <row r="62482" spans="3:3" ht="0" hidden="1" customHeight="1">
      <c r="C62482" s="186"/>
    </row>
    <row r="62483" spans="3:3" ht="0" hidden="1" customHeight="1">
      <c r="C62483" s="186"/>
    </row>
    <row r="62484" spans="3:3" ht="0" hidden="1" customHeight="1">
      <c r="C62484" s="186"/>
    </row>
    <row r="62485" spans="3:3" ht="0" hidden="1" customHeight="1">
      <c r="C62485" s="186"/>
    </row>
    <row r="62486" spans="3:3" ht="0" hidden="1" customHeight="1">
      <c r="C62486" s="186"/>
    </row>
    <row r="62487" spans="3:3" ht="0" hidden="1" customHeight="1">
      <c r="C62487" s="186"/>
    </row>
    <row r="62488" spans="3:3" ht="0" hidden="1" customHeight="1">
      <c r="C62488" s="186"/>
    </row>
    <row r="62489" spans="3:3" ht="0" hidden="1" customHeight="1">
      <c r="C62489" s="186"/>
    </row>
    <row r="62490" spans="3:3" ht="0" hidden="1" customHeight="1">
      <c r="C62490" s="186"/>
    </row>
    <row r="62491" spans="3:3" ht="0" hidden="1" customHeight="1">
      <c r="C62491" s="186"/>
    </row>
    <row r="62492" spans="3:3" ht="0" hidden="1" customHeight="1">
      <c r="C62492" s="186"/>
    </row>
    <row r="62493" spans="3:3" ht="0" hidden="1" customHeight="1">
      <c r="C62493" s="186"/>
    </row>
    <row r="62494" spans="3:3" ht="0" hidden="1" customHeight="1">
      <c r="C62494" s="186"/>
    </row>
    <row r="62495" spans="3:3" ht="0" hidden="1" customHeight="1">
      <c r="C62495" s="186"/>
    </row>
    <row r="62496" spans="3:3" ht="0" hidden="1" customHeight="1">
      <c r="C62496" s="186"/>
    </row>
    <row r="62497" spans="3:3" ht="0" hidden="1" customHeight="1">
      <c r="C62497" s="186"/>
    </row>
    <row r="62498" spans="3:3" ht="0" hidden="1" customHeight="1">
      <c r="C62498" s="186"/>
    </row>
    <row r="62499" spans="3:3" ht="0" hidden="1" customHeight="1">
      <c r="C62499" s="186"/>
    </row>
    <row r="62500" spans="3:3" ht="0" hidden="1" customHeight="1">
      <c r="C62500" s="186"/>
    </row>
    <row r="62501" spans="3:3" ht="0" hidden="1" customHeight="1">
      <c r="C62501" s="186"/>
    </row>
    <row r="62502" spans="3:3" ht="0" hidden="1" customHeight="1">
      <c r="C62502" s="186"/>
    </row>
    <row r="62503" spans="3:3" ht="0" hidden="1" customHeight="1">
      <c r="C62503" s="186"/>
    </row>
    <row r="62504" spans="3:3" ht="0" hidden="1" customHeight="1">
      <c r="C62504" s="186"/>
    </row>
    <row r="62505" spans="3:3" ht="0" hidden="1" customHeight="1">
      <c r="C62505" s="186"/>
    </row>
    <row r="62506" spans="3:3" ht="0" hidden="1" customHeight="1">
      <c r="C62506" s="186"/>
    </row>
    <row r="62507" spans="3:3" ht="0" hidden="1" customHeight="1">
      <c r="C62507" s="186"/>
    </row>
    <row r="62508" spans="3:3" ht="0" hidden="1" customHeight="1">
      <c r="C62508" s="186"/>
    </row>
    <row r="62509" spans="3:3" ht="0" hidden="1" customHeight="1">
      <c r="C62509" s="186"/>
    </row>
    <row r="62510" spans="3:3" ht="0" hidden="1" customHeight="1">
      <c r="C62510" s="186"/>
    </row>
    <row r="62511" spans="3:3" ht="0" hidden="1" customHeight="1">
      <c r="C62511" s="186"/>
    </row>
    <row r="62512" spans="3:3" ht="0" hidden="1" customHeight="1">
      <c r="C62512" s="186"/>
    </row>
    <row r="62513" spans="3:3" ht="0" hidden="1" customHeight="1">
      <c r="C62513" s="186"/>
    </row>
    <row r="62514" spans="3:3" ht="0" hidden="1" customHeight="1">
      <c r="C62514" s="186"/>
    </row>
    <row r="62515" spans="3:3" ht="0" hidden="1" customHeight="1">
      <c r="C62515" s="186"/>
    </row>
    <row r="62516" spans="3:3" ht="0" hidden="1" customHeight="1">
      <c r="C62516" s="186"/>
    </row>
    <row r="62517" spans="3:3" ht="0" hidden="1" customHeight="1">
      <c r="C62517" s="186"/>
    </row>
    <row r="62518" spans="3:3" ht="0" hidden="1" customHeight="1">
      <c r="C62518" s="186"/>
    </row>
    <row r="62519" spans="3:3" ht="0" hidden="1" customHeight="1">
      <c r="C62519" s="186"/>
    </row>
    <row r="62520" spans="3:3" ht="0" hidden="1" customHeight="1">
      <c r="C62520" s="186"/>
    </row>
    <row r="62521" spans="3:3" ht="0" hidden="1" customHeight="1">
      <c r="C62521" s="186"/>
    </row>
    <row r="62522" spans="3:3" ht="0" hidden="1" customHeight="1">
      <c r="C62522" s="186"/>
    </row>
    <row r="62523" spans="3:3" ht="0" hidden="1" customHeight="1">
      <c r="C62523" s="186"/>
    </row>
    <row r="62524" spans="3:3" ht="0" hidden="1" customHeight="1">
      <c r="C62524" s="186"/>
    </row>
    <row r="62525" spans="3:3" ht="0" hidden="1" customHeight="1">
      <c r="C62525" s="186"/>
    </row>
    <row r="62526" spans="3:3" ht="0" hidden="1" customHeight="1">
      <c r="C62526" s="186"/>
    </row>
    <row r="62527" spans="3:3" ht="0" hidden="1" customHeight="1">
      <c r="C62527" s="186"/>
    </row>
    <row r="62528" spans="3:3" ht="0" hidden="1" customHeight="1">
      <c r="C62528" s="186"/>
    </row>
    <row r="62529" spans="3:3" ht="0" hidden="1" customHeight="1">
      <c r="C62529" s="186"/>
    </row>
    <row r="62530" spans="3:3" ht="0" hidden="1" customHeight="1">
      <c r="C62530" s="186"/>
    </row>
    <row r="62531" spans="3:3" ht="0" hidden="1" customHeight="1">
      <c r="C62531" s="186"/>
    </row>
    <row r="62532" spans="3:3" ht="0" hidden="1" customHeight="1">
      <c r="C62532" s="186"/>
    </row>
    <row r="62533" spans="3:3" ht="0" hidden="1" customHeight="1">
      <c r="C62533" s="186"/>
    </row>
    <row r="62534" spans="3:3" ht="0" hidden="1" customHeight="1">
      <c r="C62534" s="186"/>
    </row>
    <row r="62535" spans="3:3" ht="0" hidden="1" customHeight="1">
      <c r="C62535" s="186"/>
    </row>
    <row r="62536" spans="3:3" ht="0" hidden="1" customHeight="1">
      <c r="C62536" s="186"/>
    </row>
    <row r="62537" spans="3:3" ht="0" hidden="1" customHeight="1">
      <c r="C62537" s="186"/>
    </row>
    <row r="62538" spans="3:3" ht="0" hidden="1" customHeight="1">
      <c r="C62538" s="186"/>
    </row>
    <row r="62539" spans="3:3" ht="0" hidden="1" customHeight="1">
      <c r="C62539" s="186"/>
    </row>
    <row r="62540" spans="3:3" ht="0" hidden="1" customHeight="1">
      <c r="C62540" s="186"/>
    </row>
    <row r="62541" spans="3:3" ht="0" hidden="1" customHeight="1">
      <c r="C62541" s="186"/>
    </row>
    <row r="62542" spans="3:3" ht="0" hidden="1" customHeight="1">
      <c r="C62542" s="186"/>
    </row>
    <row r="62543" spans="3:3" ht="0" hidden="1" customHeight="1">
      <c r="C62543" s="186"/>
    </row>
    <row r="62544" spans="3:3" ht="0" hidden="1" customHeight="1">
      <c r="C62544" s="186"/>
    </row>
    <row r="62545" spans="3:3" ht="0" hidden="1" customHeight="1">
      <c r="C62545" s="186"/>
    </row>
    <row r="62546" spans="3:3" ht="0" hidden="1" customHeight="1">
      <c r="C62546" s="186"/>
    </row>
    <row r="62547" spans="3:3" ht="0" hidden="1" customHeight="1">
      <c r="C62547" s="186"/>
    </row>
    <row r="62548" spans="3:3" ht="0" hidden="1" customHeight="1">
      <c r="C62548" s="186"/>
    </row>
    <row r="62549" spans="3:3" ht="0" hidden="1" customHeight="1">
      <c r="C62549" s="186"/>
    </row>
    <row r="62550" spans="3:3" ht="0" hidden="1" customHeight="1">
      <c r="C62550" s="186"/>
    </row>
    <row r="62551" spans="3:3" ht="0" hidden="1" customHeight="1">
      <c r="C62551" s="186"/>
    </row>
    <row r="62552" spans="3:3" ht="0" hidden="1" customHeight="1">
      <c r="C62552" s="186"/>
    </row>
    <row r="62553" spans="3:3" ht="0" hidden="1" customHeight="1">
      <c r="C62553" s="186"/>
    </row>
    <row r="62554" spans="3:3" ht="0" hidden="1" customHeight="1">
      <c r="C62554" s="186"/>
    </row>
    <row r="62555" spans="3:3" ht="0" hidden="1" customHeight="1">
      <c r="C62555" s="186"/>
    </row>
    <row r="62556" spans="3:3" ht="0" hidden="1" customHeight="1">
      <c r="C62556" s="186"/>
    </row>
    <row r="62557" spans="3:3" ht="0" hidden="1" customHeight="1">
      <c r="C62557" s="186"/>
    </row>
    <row r="62558" spans="3:3" ht="0" hidden="1" customHeight="1">
      <c r="C62558" s="186"/>
    </row>
    <row r="62559" spans="3:3" ht="0" hidden="1" customHeight="1">
      <c r="C62559" s="186"/>
    </row>
    <row r="62560" spans="3:3" ht="0" hidden="1" customHeight="1">
      <c r="C62560" s="186"/>
    </row>
    <row r="62561" spans="3:3" ht="0" hidden="1" customHeight="1">
      <c r="C62561" s="186"/>
    </row>
    <row r="62562" spans="3:3" ht="0" hidden="1" customHeight="1">
      <c r="C62562" s="186"/>
    </row>
    <row r="62563" spans="3:3" ht="0" hidden="1" customHeight="1">
      <c r="C62563" s="186"/>
    </row>
    <row r="62564" spans="3:3" ht="0" hidden="1" customHeight="1">
      <c r="C62564" s="186"/>
    </row>
    <row r="62565" spans="3:3" ht="0" hidden="1" customHeight="1">
      <c r="C62565" s="186"/>
    </row>
    <row r="62566" spans="3:3" ht="0" hidden="1" customHeight="1">
      <c r="C62566" s="186"/>
    </row>
    <row r="62567" spans="3:3" ht="0" hidden="1" customHeight="1">
      <c r="C62567" s="186"/>
    </row>
    <row r="62568" spans="3:3" ht="0" hidden="1" customHeight="1">
      <c r="C62568" s="186"/>
    </row>
    <row r="62569" spans="3:3" ht="0" hidden="1" customHeight="1">
      <c r="C62569" s="186"/>
    </row>
    <row r="62570" spans="3:3" ht="0" hidden="1" customHeight="1">
      <c r="C62570" s="186"/>
    </row>
    <row r="62571" spans="3:3" ht="0" hidden="1" customHeight="1">
      <c r="C62571" s="186"/>
    </row>
    <row r="62572" spans="3:3" ht="0" hidden="1" customHeight="1">
      <c r="C62572" s="186"/>
    </row>
    <row r="62573" spans="3:3" ht="0" hidden="1" customHeight="1">
      <c r="C62573" s="186"/>
    </row>
    <row r="62574" spans="3:3" ht="0" hidden="1" customHeight="1">
      <c r="C62574" s="186"/>
    </row>
    <row r="62575" spans="3:3" ht="0" hidden="1" customHeight="1">
      <c r="C62575" s="186"/>
    </row>
    <row r="62576" spans="3:3" ht="0" hidden="1" customHeight="1">
      <c r="C62576" s="186"/>
    </row>
    <row r="62577" spans="3:3" ht="0" hidden="1" customHeight="1">
      <c r="C62577" s="186"/>
    </row>
    <row r="62578" spans="3:3" ht="0" hidden="1" customHeight="1">
      <c r="C62578" s="186"/>
    </row>
    <row r="62579" spans="3:3" ht="0" hidden="1" customHeight="1">
      <c r="C62579" s="186"/>
    </row>
    <row r="62580" spans="3:3" ht="0" hidden="1" customHeight="1">
      <c r="C62580" s="186"/>
    </row>
    <row r="62581" spans="3:3" ht="0" hidden="1" customHeight="1">
      <c r="C62581" s="186"/>
    </row>
    <row r="62582" spans="3:3" ht="0" hidden="1" customHeight="1">
      <c r="C62582" s="186"/>
    </row>
    <row r="62583" spans="3:3" ht="0" hidden="1" customHeight="1">
      <c r="C62583" s="186"/>
    </row>
    <row r="62584" spans="3:3" ht="0" hidden="1" customHeight="1">
      <c r="C62584" s="186"/>
    </row>
    <row r="62585" spans="3:3" ht="0" hidden="1" customHeight="1">
      <c r="C62585" s="186"/>
    </row>
    <row r="62586" spans="3:3" ht="0" hidden="1" customHeight="1">
      <c r="C62586" s="186"/>
    </row>
    <row r="62587" spans="3:3" ht="0" hidden="1" customHeight="1">
      <c r="C62587" s="186"/>
    </row>
    <row r="62588" spans="3:3" ht="0" hidden="1" customHeight="1">
      <c r="C62588" s="186"/>
    </row>
    <row r="62589" spans="3:3" ht="0" hidden="1" customHeight="1">
      <c r="C62589" s="186"/>
    </row>
    <row r="62590" spans="3:3" ht="0" hidden="1" customHeight="1">
      <c r="C62590" s="186"/>
    </row>
    <row r="62591" spans="3:3" ht="0" hidden="1" customHeight="1">
      <c r="C62591" s="186"/>
    </row>
    <row r="62592" spans="3:3" ht="0" hidden="1" customHeight="1">
      <c r="C62592" s="186"/>
    </row>
    <row r="62593" spans="3:3" ht="0" hidden="1" customHeight="1">
      <c r="C62593" s="186"/>
    </row>
    <row r="62594" spans="3:3" ht="0" hidden="1" customHeight="1">
      <c r="C62594" s="186"/>
    </row>
    <row r="62595" spans="3:3" ht="0" hidden="1" customHeight="1">
      <c r="C62595" s="186"/>
    </row>
    <row r="62596" spans="3:3" ht="0" hidden="1" customHeight="1">
      <c r="C62596" s="186"/>
    </row>
    <row r="62597" spans="3:3" ht="0" hidden="1" customHeight="1">
      <c r="C62597" s="186"/>
    </row>
    <row r="62598" spans="3:3" ht="0" hidden="1" customHeight="1">
      <c r="C62598" s="186"/>
    </row>
    <row r="62599" spans="3:3" ht="0" hidden="1" customHeight="1">
      <c r="C62599" s="186"/>
    </row>
    <row r="62600" spans="3:3" ht="0" hidden="1" customHeight="1">
      <c r="C62600" s="186"/>
    </row>
    <row r="62601" spans="3:3" ht="0" hidden="1" customHeight="1">
      <c r="C62601" s="186"/>
    </row>
    <row r="62602" spans="3:3" ht="0" hidden="1" customHeight="1">
      <c r="C62602" s="186"/>
    </row>
    <row r="62603" spans="3:3" ht="0" hidden="1" customHeight="1">
      <c r="C62603" s="186"/>
    </row>
    <row r="62604" spans="3:3" ht="0" hidden="1" customHeight="1">
      <c r="C62604" s="186"/>
    </row>
    <row r="62605" spans="3:3" ht="0" hidden="1" customHeight="1">
      <c r="C62605" s="186"/>
    </row>
    <row r="62606" spans="3:3" ht="0" hidden="1" customHeight="1">
      <c r="C62606" s="186"/>
    </row>
    <row r="62607" spans="3:3" ht="0" hidden="1" customHeight="1">
      <c r="C62607" s="186"/>
    </row>
    <row r="62608" spans="3:3" ht="0" hidden="1" customHeight="1">
      <c r="C62608" s="186"/>
    </row>
    <row r="62609" spans="3:3" ht="0" hidden="1" customHeight="1">
      <c r="C62609" s="186"/>
    </row>
    <row r="62610" spans="3:3" ht="0" hidden="1" customHeight="1">
      <c r="C62610" s="186"/>
    </row>
    <row r="62611" spans="3:3" ht="0" hidden="1" customHeight="1">
      <c r="C62611" s="186"/>
    </row>
    <row r="62612" spans="3:3" ht="0" hidden="1" customHeight="1">
      <c r="C62612" s="186"/>
    </row>
    <row r="62613" spans="3:3" ht="0" hidden="1" customHeight="1">
      <c r="C62613" s="186"/>
    </row>
    <row r="62614" spans="3:3" ht="0" hidden="1" customHeight="1">
      <c r="C62614" s="186"/>
    </row>
    <row r="62615" spans="3:3" ht="0" hidden="1" customHeight="1">
      <c r="C62615" s="186"/>
    </row>
    <row r="62616" spans="3:3" ht="0" hidden="1" customHeight="1">
      <c r="C62616" s="186"/>
    </row>
    <row r="62617" spans="3:3" ht="0" hidden="1" customHeight="1">
      <c r="C62617" s="186"/>
    </row>
    <row r="62618" spans="3:3" ht="0" hidden="1" customHeight="1">
      <c r="C62618" s="186"/>
    </row>
    <row r="62619" spans="3:3" ht="0" hidden="1" customHeight="1">
      <c r="C62619" s="186"/>
    </row>
    <row r="62620" spans="3:3" ht="0" hidden="1" customHeight="1">
      <c r="C62620" s="186"/>
    </row>
    <row r="62621" spans="3:3" ht="0" hidden="1" customHeight="1">
      <c r="C62621" s="186"/>
    </row>
    <row r="62622" spans="3:3" ht="0" hidden="1" customHeight="1">
      <c r="C62622" s="186"/>
    </row>
    <row r="62623" spans="3:3" ht="0" hidden="1" customHeight="1">
      <c r="C62623" s="186"/>
    </row>
    <row r="62624" spans="3:3" ht="0" hidden="1" customHeight="1">
      <c r="C62624" s="186"/>
    </row>
    <row r="62625" spans="3:3" ht="0" hidden="1" customHeight="1">
      <c r="C62625" s="186"/>
    </row>
    <row r="62626" spans="3:3" ht="0" hidden="1" customHeight="1">
      <c r="C62626" s="186"/>
    </row>
    <row r="62627" spans="3:3" ht="0" hidden="1" customHeight="1">
      <c r="C62627" s="186"/>
    </row>
    <row r="62628" spans="3:3" ht="0" hidden="1" customHeight="1">
      <c r="C62628" s="186"/>
    </row>
    <row r="62629" spans="3:3" ht="0" hidden="1" customHeight="1">
      <c r="C62629" s="186"/>
    </row>
    <row r="62630" spans="3:3" ht="0" hidden="1" customHeight="1">
      <c r="C62630" s="186"/>
    </row>
    <row r="62631" spans="3:3" ht="0" hidden="1" customHeight="1">
      <c r="C62631" s="186"/>
    </row>
    <row r="62632" spans="3:3" ht="0" hidden="1" customHeight="1">
      <c r="C62632" s="186"/>
    </row>
    <row r="62633" spans="3:3" ht="0" hidden="1" customHeight="1">
      <c r="C62633" s="186"/>
    </row>
    <row r="62634" spans="3:3" ht="0" hidden="1" customHeight="1">
      <c r="C62634" s="186"/>
    </row>
    <row r="62635" spans="3:3" ht="0" hidden="1" customHeight="1">
      <c r="C62635" s="186"/>
    </row>
    <row r="62636" spans="3:3" ht="0" hidden="1" customHeight="1">
      <c r="C62636" s="186"/>
    </row>
    <row r="62637" spans="3:3" ht="0" hidden="1" customHeight="1">
      <c r="C62637" s="186"/>
    </row>
    <row r="62638" spans="3:3" ht="0" hidden="1" customHeight="1">
      <c r="C62638" s="186"/>
    </row>
    <row r="62639" spans="3:3" ht="0" hidden="1" customHeight="1">
      <c r="C62639" s="186"/>
    </row>
    <row r="62640" spans="3:3" ht="0" hidden="1" customHeight="1">
      <c r="C62640" s="186"/>
    </row>
    <row r="62641" spans="3:3" ht="0" hidden="1" customHeight="1">
      <c r="C62641" s="186"/>
    </row>
    <row r="62642" spans="3:3" ht="0" hidden="1" customHeight="1">
      <c r="C62642" s="186"/>
    </row>
    <row r="62643" spans="3:3" ht="0" hidden="1" customHeight="1">
      <c r="C62643" s="186"/>
    </row>
    <row r="62644" spans="3:3" ht="0" hidden="1" customHeight="1">
      <c r="C62644" s="186"/>
    </row>
    <row r="62645" spans="3:3" ht="0" hidden="1" customHeight="1">
      <c r="C62645" s="186"/>
    </row>
    <row r="62646" spans="3:3" ht="0" hidden="1" customHeight="1">
      <c r="C62646" s="186"/>
    </row>
    <row r="62647" spans="3:3" ht="0" hidden="1" customHeight="1">
      <c r="C62647" s="186"/>
    </row>
    <row r="62648" spans="3:3" ht="0" hidden="1" customHeight="1">
      <c r="C62648" s="186"/>
    </row>
    <row r="62649" spans="3:3" ht="0" hidden="1" customHeight="1">
      <c r="C62649" s="186"/>
    </row>
    <row r="62650" spans="3:3" ht="0" hidden="1" customHeight="1">
      <c r="C62650" s="186"/>
    </row>
    <row r="62651" spans="3:3" ht="0" hidden="1" customHeight="1">
      <c r="C62651" s="186"/>
    </row>
    <row r="62652" spans="3:3" ht="0" hidden="1" customHeight="1">
      <c r="C62652" s="186"/>
    </row>
    <row r="62653" spans="3:3" ht="0" hidden="1" customHeight="1">
      <c r="C62653" s="186"/>
    </row>
    <row r="62654" spans="3:3" ht="0" hidden="1" customHeight="1">
      <c r="C62654" s="186"/>
    </row>
    <row r="62655" spans="3:3" ht="0" hidden="1" customHeight="1">
      <c r="C62655" s="186"/>
    </row>
    <row r="62656" spans="3:3" ht="0" hidden="1" customHeight="1">
      <c r="C62656" s="186"/>
    </row>
    <row r="62657" spans="3:3" ht="0" hidden="1" customHeight="1">
      <c r="C62657" s="186"/>
    </row>
    <row r="62658" spans="3:3" ht="0" hidden="1" customHeight="1">
      <c r="C62658" s="186"/>
    </row>
    <row r="62659" spans="3:3" ht="0" hidden="1" customHeight="1">
      <c r="C62659" s="186"/>
    </row>
    <row r="62660" spans="3:3" ht="0" hidden="1" customHeight="1">
      <c r="C62660" s="186"/>
    </row>
    <row r="62661" spans="3:3" ht="0" hidden="1" customHeight="1">
      <c r="C62661" s="186"/>
    </row>
    <row r="62662" spans="3:3" ht="0" hidden="1" customHeight="1">
      <c r="C62662" s="186"/>
    </row>
    <row r="62663" spans="3:3" ht="0" hidden="1" customHeight="1">
      <c r="C62663" s="186"/>
    </row>
    <row r="62664" spans="3:3" ht="0" hidden="1" customHeight="1">
      <c r="C62664" s="186"/>
    </row>
    <row r="62665" spans="3:3" ht="0" hidden="1" customHeight="1">
      <c r="C62665" s="186"/>
    </row>
    <row r="62666" spans="3:3" ht="0" hidden="1" customHeight="1">
      <c r="C62666" s="186"/>
    </row>
    <row r="62667" spans="3:3" ht="0" hidden="1" customHeight="1">
      <c r="C62667" s="186"/>
    </row>
    <row r="62668" spans="3:3" ht="0" hidden="1" customHeight="1">
      <c r="C62668" s="186"/>
    </row>
    <row r="62669" spans="3:3" ht="0" hidden="1" customHeight="1">
      <c r="C62669" s="186"/>
    </row>
    <row r="62670" spans="3:3" ht="0" hidden="1" customHeight="1">
      <c r="C62670" s="186"/>
    </row>
    <row r="62671" spans="3:3" ht="0" hidden="1" customHeight="1">
      <c r="C62671" s="186"/>
    </row>
    <row r="62672" spans="3:3" ht="0" hidden="1" customHeight="1">
      <c r="C62672" s="186"/>
    </row>
    <row r="62673" spans="3:3" ht="0" hidden="1" customHeight="1">
      <c r="C62673" s="186"/>
    </row>
    <row r="62674" spans="3:3" ht="0" hidden="1" customHeight="1">
      <c r="C62674" s="186"/>
    </row>
    <row r="62675" spans="3:3" ht="0" hidden="1" customHeight="1">
      <c r="C62675" s="186"/>
    </row>
    <row r="62676" spans="3:3" ht="0" hidden="1" customHeight="1">
      <c r="C62676" s="186"/>
    </row>
    <row r="62677" spans="3:3" ht="0" hidden="1" customHeight="1">
      <c r="C62677" s="186"/>
    </row>
    <row r="62678" spans="3:3" ht="0" hidden="1" customHeight="1">
      <c r="C62678" s="186"/>
    </row>
    <row r="62679" spans="3:3" ht="0" hidden="1" customHeight="1">
      <c r="C62679" s="186"/>
    </row>
    <row r="62680" spans="3:3" ht="0" hidden="1" customHeight="1">
      <c r="C62680" s="186"/>
    </row>
    <row r="62681" spans="3:3" ht="0" hidden="1" customHeight="1">
      <c r="C62681" s="186"/>
    </row>
    <row r="62682" spans="3:3" ht="0" hidden="1" customHeight="1">
      <c r="C62682" s="186"/>
    </row>
    <row r="62683" spans="3:3" ht="0" hidden="1" customHeight="1">
      <c r="C62683" s="186"/>
    </row>
    <row r="62684" spans="3:3" ht="0" hidden="1" customHeight="1">
      <c r="C62684" s="186"/>
    </row>
    <row r="62685" spans="3:3" ht="0" hidden="1" customHeight="1">
      <c r="C62685" s="186"/>
    </row>
    <row r="62686" spans="3:3" ht="0" hidden="1" customHeight="1">
      <c r="C62686" s="186"/>
    </row>
    <row r="62687" spans="3:3" ht="0" hidden="1" customHeight="1">
      <c r="C62687" s="186"/>
    </row>
    <row r="62688" spans="3:3" ht="0" hidden="1" customHeight="1">
      <c r="C62688" s="186"/>
    </row>
    <row r="62689" spans="3:3" ht="0" hidden="1" customHeight="1">
      <c r="C62689" s="186"/>
    </row>
    <row r="62690" spans="3:3" ht="0" hidden="1" customHeight="1">
      <c r="C62690" s="186"/>
    </row>
    <row r="62691" spans="3:3" ht="0" hidden="1" customHeight="1">
      <c r="C62691" s="186"/>
    </row>
    <row r="62692" spans="3:3" ht="0" hidden="1" customHeight="1">
      <c r="C62692" s="186"/>
    </row>
    <row r="62693" spans="3:3" ht="0" hidden="1" customHeight="1">
      <c r="C62693" s="186"/>
    </row>
    <row r="62694" spans="3:3" ht="0" hidden="1" customHeight="1">
      <c r="C62694" s="186"/>
    </row>
    <row r="62695" spans="3:3" ht="0" hidden="1" customHeight="1">
      <c r="C62695" s="186"/>
    </row>
    <row r="62696" spans="3:3" ht="0" hidden="1" customHeight="1">
      <c r="C62696" s="186"/>
    </row>
    <row r="62697" spans="3:3" ht="0" hidden="1" customHeight="1">
      <c r="C62697" s="186"/>
    </row>
    <row r="62698" spans="3:3" ht="0" hidden="1" customHeight="1">
      <c r="C62698" s="186"/>
    </row>
    <row r="62699" spans="3:3" ht="0" hidden="1" customHeight="1">
      <c r="C62699" s="186"/>
    </row>
    <row r="62700" spans="3:3" ht="0" hidden="1" customHeight="1">
      <c r="C62700" s="186"/>
    </row>
    <row r="62701" spans="3:3" ht="0" hidden="1" customHeight="1">
      <c r="C62701" s="186"/>
    </row>
    <row r="62702" spans="3:3" ht="0" hidden="1" customHeight="1">
      <c r="C62702" s="186"/>
    </row>
    <row r="62703" spans="3:3" ht="0" hidden="1" customHeight="1">
      <c r="C62703" s="186"/>
    </row>
    <row r="62704" spans="3:3" ht="0" hidden="1" customHeight="1">
      <c r="C62704" s="186"/>
    </row>
    <row r="62705" spans="3:3" ht="0" hidden="1" customHeight="1">
      <c r="C62705" s="186"/>
    </row>
    <row r="62706" spans="3:3" ht="0" hidden="1" customHeight="1">
      <c r="C62706" s="186"/>
    </row>
    <row r="62707" spans="3:3" ht="0" hidden="1" customHeight="1">
      <c r="C62707" s="186"/>
    </row>
    <row r="62708" spans="3:3" ht="0" hidden="1" customHeight="1">
      <c r="C62708" s="186"/>
    </row>
    <row r="62709" spans="3:3" ht="0" hidden="1" customHeight="1">
      <c r="C62709" s="186"/>
    </row>
    <row r="62710" spans="3:3" ht="0" hidden="1" customHeight="1">
      <c r="C62710" s="186"/>
    </row>
    <row r="62711" spans="3:3" ht="0" hidden="1" customHeight="1">
      <c r="C62711" s="186"/>
    </row>
    <row r="62712" spans="3:3" ht="0" hidden="1" customHeight="1">
      <c r="C62712" s="186"/>
    </row>
    <row r="62713" spans="3:3" ht="0" hidden="1" customHeight="1">
      <c r="C62713" s="186"/>
    </row>
    <row r="62714" spans="3:3" ht="0" hidden="1" customHeight="1">
      <c r="C62714" s="186"/>
    </row>
    <row r="62715" spans="3:3" ht="0" hidden="1" customHeight="1">
      <c r="C62715" s="186"/>
    </row>
    <row r="62716" spans="3:3" ht="0" hidden="1" customHeight="1">
      <c r="C62716" s="186"/>
    </row>
    <row r="62717" spans="3:3" ht="0" hidden="1" customHeight="1">
      <c r="C62717" s="186"/>
    </row>
    <row r="62718" spans="3:3" ht="0" hidden="1" customHeight="1">
      <c r="C62718" s="186"/>
    </row>
    <row r="62719" spans="3:3" ht="0" hidden="1" customHeight="1">
      <c r="C62719" s="186"/>
    </row>
    <row r="62720" spans="3:3" ht="0" hidden="1" customHeight="1">
      <c r="C62720" s="186"/>
    </row>
    <row r="62721" spans="3:3" ht="0" hidden="1" customHeight="1">
      <c r="C62721" s="186"/>
    </row>
    <row r="62722" spans="3:3" ht="0" hidden="1" customHeight="1">
      <c r="C62722" s="186"/>
    </row>
    <row r="62723" spans="3:3" ht="0" hidden="1" customHeight="1">
      <c r="C62723" s="186"/>
    </row>
    <row r="62724" spans="3:3" ht="0" hidden="1" customHeight="1">
      <c r="C62724" s="186"/>
    </row>
    <row r="62725" spans="3:3" ht="0" hidden="1" customHeight="1">
      <c r="C62725" s="186"/>
    </row>
    <row r="62726" spans="3:3" ht="0" hidden="1" customHeight="1">
      <c r="C62726" s="186"/>
    </row>
    <row r="62727" spans="3:3" ht="0" hidden="1" customHeight="1">
      <c r="C62727" s="186"/>
    </row>
    <row r="62728" spans="3:3" ht="0" hidden="1" customHeight="1">
      <c r="C62728" s="186"/>
    </row>
    <row r="62729" spans="3:3" ht="0" hidden="1" customHeight="1">
      <c r="C62729" s="186"/>
    </row>
    <row r="62730" spans="3:3" ht="0" hidden="1" customHeight="1">
      <c r="C62730" s="186"/>
    </row>
    <row r="62731" spans="3:3" ht="0" hidden="1" customHeight="1">
      <c r="C62731" s="186"/>
    </row>
    <row r="62732" spans="3:3" ht="0" hidden="1" customHeight="1">
      <c r="C62732" s="186"/>
    </row>
    <row r="62733" spans="3:3" ht="0" hidden="1" customHeight="1">
      <c r="C62733" s="186"/>
    </row>
    <row r="62734" spans="3:3" ht="0" hidden="1" customHeight="1">
      <c r="C62734" s="186"/>
    </row>
    <row r="62735" spans="3:3" ht="0" hidden="1" customHeight="1">
      <c r="C62735" s="186"/>
    </row>
    <row r="62736" spans="3:3" ht="0" hidden="1" customHeight="1">
      <c r="C62736" s="186"/>
    </row>
    <row r="62737" spans="3:3" ht="0" hidden="1" customHeight="1">
      <c r="C62737" s="186"/>
    </row>
    <row r="62738" spans="3:3" ht="0" hidden="1" customHeight="1">
      <c r="C62738" s="186"/>
    </row>
    <row r="62739" spans="3:3" ht="0" hidden="1" customHeight="1">
      <c r="C62739" s="186"/>
    </row>
    <row r="62740" spans="3:3" ht="0" hidden="1" customHeight="1">
      <c r="C62740" s="186"/>
    </row>
    <row r="62741" spans="3:3" ht="0" hidden="1" customHeight="1">
      <c r="C62741" s="186"/>
    </row>
    <row r="62742" spans="3:3" ht="0" hidden="1" customHeight="1">
      <c r="C62742" s="186"/>
    </row>
    <row r="62743" spans="3:3" ht="0" hidden="1" customHeight="1">
      <c r="C62743" s="186"/>
    </row>
    <row r="62744" spans="3:3" ht="0" hidden="1" customHeight="1">
      <c r="C62744" s="186"/>
    </row>
    <row r="62745" spans="3:3" ht="0" hidden="1" customHeight="1">
      <c r="C62745" s="186"/>
    </row>
    <row r="62746" spans="3:3" ht="0" hidden="1" customHeight="1">
      <c r="C62746" s="186"/>
    </row>
    <row r="62747" spans="3:3" ht="0" hidden="1" customHeight="1">
      <c r="C62747" s="186"/>
    </row>
    <row r="62748" spans="3:3" ht="0" hidden="1" customHeight="1">
      <c r="C62748" s="186"/>
    </row>
    <row r="62749" spans="3:3" ht="0" hidden="1" customHeight="1">
      <c r="C62749" s="186"/>
    </row>
    <row r="62750" spans="3:3" ht="0" hidden="1" customHeight="1">
      <c r="C62750" s="186"/>
    </row>
    <row r="62751" spans="3:3" ht="0" hidden="1" customHeight="1">
      <c r="C62751" s="186"/>
    </row>
    <row r="62752" spans="3:3" ht="0" hidden="1" customHeight="1">
      <c r="C62752" s="186"/>
    </row>
    <row r="62753" spans="3:3" ht="0" hidden="1" customHeight="1">
      <c r="C62753" s="186"/>
    </row>
    <row r="62754" spans="3:3" ht="0" hidden="1" customHeight="1">
      <c r="C62754" s="186"/>
    </row>
    <row r="62755" spans="3:3" ht="0" hidden="1" customHeight="1">
      <c r="C62755" s="186"/>
    </row>
    <row r="62756" spans="3:3" ht="0" hidden="1" customHeight="1">
      <c r="C62756" s="186"/>
    </row>
    <row r="62757" spans="3:3" ht="0" hidden="1" customHeight="1">
      <c r="C62757" s="186"/>
    </row>
    <row r="62758" spans="3:3" ht="0" hidden="1" customHeight="1">
      <c r="C62758" s="186"/>
    </row>
    <row r="62759" spans="3:3" ht="0" hidden="1" customHeight="1">
      <c r="C62759" s="186"/>
    </row>
    <row r="62760" spans="3:3" ht="0" hidden="1" customHeight="1">
      <c r="C62760" s="186"/>
    </row>
    <row r="62761" spans="3:3" ht="0" hidden="1" customHeight="1">
      <c r="C62761" s="186"/>
    </row>
    <row r="62762" spans="3:3" ht="0" hidden="1" customHeight="1">
      <c r="C62762" s="186"/>
    </row>
    <row r="62763" spans="3:3" ht="0" hidden="1" customHeight="1">
      <c r="C62763" s="186"/>
    </row>
    <row r="62764" spans="3:3" ht="0" hidden="1" customHeight="1">
      <c r="C62764" s="186"/>
    </row>
    <row r="62765" spans="3:3" ht="0" hidden="1" customHeight="1">
      <c r="C62765" s="186"/>
    </row>
    <row r="62766" spans="3:3" ht="0" hidden="1" customHeight="1">
      <c r="C62766" s="186"/>
    </row>
    <row r="62767" spans="3:3" ht="0" hidden="1" customHeight="1">
      <c r="C62767" s="186"/>
    </row>
    <row r="62768" spans="3:3" ht="0" hidden="1" customHeight="1">
      <c r="C62768" s="186"/>
    </row>
    <row r="62769" spans="3:3" ht="0" hidden="1" customHeight="1">
      <c r="C62769" s="186"/>
    </row>
    <row r="62770" spans="3:3" ht="0" hidden="1" customHeight="1">
      <c r="C62770" s="186"/>
    </row>
    <row r="62771" spans="3:3" ht="0" hidden="1" customHeight="1">
      <c r="C62771" s="186"/>
    </row>
    <row r="62772" spans="3:3" ht="0" hidden="1" customHeight="1">
      <c r="C62772" s="186"/>
    </row>
    <row r="62773" spans="3:3" ht="0" hidden="1" customHeight="1">
      <c r="C62773" s="186"/>
    </row>
    <row r="62774" spans="3:3" ht="0" hidden="1" customHeight="1">
      <c r="C62774" s="186"/>
    </row>
    <row r="62775" spans="3:3" ht="0" hidden="1" customHeight="1">
      <c r="C62775" s="186"/>
    </row>
    <row r="62776" spans="3:3" ht="0" hidden="1" customHeight="1">
      <c r="C62776" s="186"/>
    </row>
    <row r="62777" spans="3:3" ht="0" hidden="1" customHeight="1">
      <c r="C62777" s="186"/>
    </row>
    <row r="62778" spans="3:3" ht="0" hidden="1" customHeight="1">
      <c r="C62778" s="186"/>
    </row>
    <row r="62779" spans="3:3" ht="0" hidden="1" customHeight="1">
      <c r="C62779" s="186"/>
    </row>
    <row r="62780" spans="3:3" ht="0" hidden="1" customHeight="1">
      <c r="C62780" s="186"/>
    </row>
    <row r="62781" spans="3:3" ht="0" hidden="1" customHeight="1">
      <c r="C62781" s="186"/>
    </row>
    <row r="62782" spans="3:3" ht="0" hidden="1" customHeight="1">
      <c r="C62782" s="186"/>
    </row>
    <row r="62783" spans="3:3" ht="0" hidden="1" customHeight="1">
      <c r="C62783" s="186"/>
    </row>
    <row r="62784" spans="3:3" ht="0" hidden="1" customHeight="1">
      <c r="C62784" s="186"/>
    </row>
    <row r="62785" spans="3:3" ht="0" hidden="1" customHeight="1">
      <c r="C62785" s="186"/>
    </row>
    <row r="62786" spans="3:3" ht="0" hidden="1" customHeight="1">
      <c r="C62786" s="186"/>
    </row>
    <row r="62787" spans="3:3" ht="0" hidden="1" customHeight="1">
      <c r="C62787" s="186"/>
    </row>
    <row r="62788" spans="3:3" ht="0" hidden="1" customHeight="1">
      <c r="C62788" s="186"/>
    </row>
    <row r="62789" spans="3:3" ht="0" hidden="1" customHeight="1">
      <c r="C62789" s="186"/>
    </row>
    <row r="62790" spans="3:3" ht="0" hidden="1" customHeight="1">
      <c r="C62790" s="186"/>
    </row>
    <row r="62791" spans="3:3" ht="0" hidden="1" customHeight="1">
      <c r="C62791" s="186"/>
    </row>
    <row r="62792" spans="3:3" ht="0" hidden="1" customHeight="1">
      <c r="C62792" s="186"/>
    </row>
    <row r="62793" spans="3:3" ht="0" hidden="1" customHeight="1">
      <c r="C62793" s="186"/>
    </row>
    <row r="62794" spans="3:3" ht="0" hidden="1" customHeight="1">
      <c r="C62794" s="186"/>
    </row>
    <row r="62795" spans="3:3" ht="0" hidden="1" customHeight="1">
      <c r="C62795" s="186"/>
    </row>
    <row r="62796" spans="3:3" ht="0" hidden="1" customHeight="1">
      <c r="C62796" s="186"/>
    </row>
    <row r="62797" spans="3:3" ht="0" hidden="1" customHeight="1">
      <c r="C62797" s="186"/>
    </row>
    <row r="62798" spans="3:3" ht="0" hidden="1" customHeight="1">
      <c r="C62798" s="186"/>
    </row>
    <row r="62799" spans="3:3" ht="0" hidden="1" customHeight="1">
      <c r="C62799" s="186"/>
    </row>
    <row r="62800" spans="3:3" ht="0" hidden="1" customHeight="1">
      <c r="C62800" s="186"/>
    </row>
    <row r="62801" spans="3:3" ht="0" hidden="1" customHeight="1">
      <c r="C62801" s="186"/>
    </row>
    <row r="62802" spans="3:3" ht="0" hidden="1" customHeight="1">
      <c r="C62802" s="186"/>
    </row>
    <row r="62803" spans="3:3" ht="0" hidden="1" customHeight="1">
      <c r="C62803" s="186"/>
    </row>
    <row r="62804" spans="3:3" ht="0" hidden="1" customHeight="1">
      <c r="C62804" s="186"/>
    </row>
    <row r="62805" spans="3:3" ht="0" hidden="1" customHeight="1">
      <c r="C62805" s="186"/>
    </row>
    <row r="62806" spans="3:3" ht="0" hidden="1" customHeight="1">
      <c r="C62806" s="186"/>
    </row>
    <row r="62807" spans="3:3" ht="0" hidden="1" customHeight="1">
      <c r="C62807" s="186"/>
    </row>
    <row r="62808" spans="3:3" ht="0" hidden="1" customHeight="1">
      <c r="C62808" s="186"/>
    </row>
    <row r="62809" spans="3:3" ht="0" hidden="1" customHeight="1">
      <c r="C62809" s="186"/>
    </row>
    <row r="62810" spans="3:3" ht="0" hidden="1" customHeight="1">
      <c r="C62810" s="186"/>
    </row>
    <row r="62811" spans="3:3" ht="0" hidden="1" customHeight="1">
      <c r="C62811" s="186"/>
    </row>
    <row r="62812" spans="3:3" ht="0" hidden="1" customHeight="1">
      <c r="C62812" s="186"/>
    </row>
    <row r="62813" spans="3:3" ht="0" hidden="1" customHeight="1">
      <c r="C62813" s="186"/>
    </row>
    <row r="62814" spans="3:3" ht="0" hidden="1" customHeight="1">
      <c r="C62814" s="186"/>
    </row>
    <row r="62815" spans="3:3" ht="0" hidden="1" customHeight="1">
      <c r="C62815" s="186"/>
    </row>
    <row r="62816" spans="3:3" ht="0" hidden="1" customHeight="1">
      <c r="C62816" s="186"/>
    </row>
    <row r="62817" spans="3:3" ht="0" hidden="1" customHeight="1">
      <c r="C62817" s="186"/>
    </row>
    <row r="62818" spans="3:3" ht="0" hidden="1" customHeight="1">
      <c r="C62818" s="186"/>
    </row>
    <row r="62819" spans="3:3" ht="0" hidden="1" customHeight="1">
      <c r="C62819" s="186"/>
    </row>
    <row r="62820" spans="3:3" ht="0" hidden="1" customHeight="1">
      <c r="C62820" s="186"/>
    </row>
    <row r="62821" spans="3:3" ht="0" hidden="1" customHeight="1">
      <c r="C62821" s="186"/>
    </row>
    <row r="62822" spans="3:3" ht="0" hidden="1" customHeight="1">
      <c r="C62822" s="186"/>
    </row>
    <row r="62823" spans="3:3" ht="0" hidden="1" customHeight="1">
      <c r="C62823" s="186"/>
    </row>
    <row r="62824" spans="3:3" ht="0" hidden="1" customHeight="1">
      <c r="C62824" s="186"/>
    </row>
    <row r="62825" spans="3:3" ht="0" hidden="1" customHeight="1">
      <c r="C62825" s="186"/>
    </row>
    <row r="62826" spans="3:3" ht="0" hidden="1" customHeight="1">
      <c r="C62826" s="186"/>
    </row>
    <row r="62827" spans="3:3" ht="0" hidden="1" customHeight="1">
      <c r="C62827" s="186"/>
    </row>
    <row r="62828" spans="3:3" ht="0" hidden="1" customHeight="1">
      <c r="C62828" s="186"/>
    </row>
    <row r="62829" spans="3:3" ht="0" hidden="1" customHeight="1">
      <c r="C62829" s="186"/>
    </row>
    <row r="62830" spans="3:3" ht="0" hidden="1" customHeight="1">
      <c r="C62830" s="186"/>
    </row>
    <row r="62831" spans="3:3" ht="0" hidden="1" customHeight="1">
      <c r="C62831" s="186"/>
    </row>
    <row r="62832" spans="3:3" ht="0" hidden="1" customHeight="1">
      <c r="C62832" s="186"/>
    </row>
    <row r="62833" spans="3:3" ht="0" hidden="1" customHeight="1">
      <c r="C62833" s="186"/>
    </row>
    <row r="62834" spans="3:3" ht="0" hidden="1" customHeight="1">
      <c r="C62834" s="186"/>
    </row>
    <row r="62835" spans="3:3" ht="0" hidden="1" customHeight="1">
      <c r="C62835" s="186"/>
    </row>
    <row r="62836" spans="3:3" ht="0" hidden="1" customHeight="1">
      <c r="C62836" s="186"/>
    </row>
    <row r="62837" spans="3:3" ht="0" hidden="1" customHeight="1">
      <c r="C62837" s="186"/>
    </row>
    <row r="62838" spans="3:3" ht="0" hidden="1" customHeight="1">
      <c r="C62838" s="186"/>
    </row>
    <row r="62839" spans="3:3" ht="0" hidden="1" customHeight="1">
      <c r="C62839" s="186"/>
    </row>
    <row r="62840" spans="3:3" ht="0" hidden="1" customHeight="1">
      <c r="C62840" s="186"/>
    </row>
    <row r="62841" spans="3:3" ht="0" hidden="1" customHeight="1">
      <c r="C62841" s="186"/>
    </row>
    <row r="62842" spans="3:3" ht="0" hidden="1" customHeight="1">
      <c r="C62842" s="186"/>
    </row>
    <row r="62843" spans="3:3" ht="0" hidden="1" customHeight="1">
      <c r="C62843" s="186"/>
    </row>
    <row r="62844" spans="3:3" ht="0" hidden="1" customHeight="1">
      <c r="C62844" s="186"/>
    </row>
    <row r="62845" spans="3:3" ht="0" hidden="1" customHeight="1">
      <c r="C62845" s="186"/>
    </row>
    <row r="62846" spans="3:3" ht="0" hidden="1" customHeight="1">
      <c r="C62846" s="186"/>
    </row>
    <row r="62847" spans="3:3" ht="0" hidden="1" customHeight="1">
      <c r="C62847" s="186"/>
    </row>
    <row r="62848" spans="3:3" ht="0" hidden="1" customHeight="1">
      <c r="C62848" s="186"/>
    </row>
    <row r="62849" spans="3:3" ht="0" hidden="1" customHeight="1">
      <c r="C62849" s="186"/>
    </row>
    <row r="62850" spans="3:3" ht="0" hidden="1" customHeight="1">
      <c r="C62850" s="186"/>
    </row>
    <row r="62851" spans="3:3" ht="0" hidden="1" customHeight="1">
      <c r="C62851" s="186"/>
    </row>
    <row r="62852" spans="3:3" ht="0" hidden="1" customHeight="1">
      <c r="C62852" s="186"/>
    </row>
    <row r="62853" spans="3:3" ht="0" hidden="1" customHeight="1">
      <c r="C62853" s="186"/>
    </row>
    <row r="62854" spans="3:3" ht="0" hidden="1" customHeight="1">
      <c r="C62854" s="186"/>
    </row>
    <row r="62855" spans="3:3" ht="0" hidden="1" customHeight="1">
      <c r="C62855" s="186"/>
    </row>
    <row r="62856" spans="3:3" ht="0" hidden="1" customHeight="1">
      <c r="C62856" s="186"/>
    </row>
    <row r="62857" spans="3:3" ht="0" hidden="1" customHeight="1">
      <c r="C62857" s="186"/>
    </row>
    <row r="62858" spans="3:3" ht="0" hidden="1" customHeight="1">
      <c r="C62858" s="186"/>
    </row>
    <row r="62859" spans="3:3" ht="0" hidden="1" customHeight="1">
      <c r="C62859" s="186"/>
    </row>
    <row r="62860" spans="3:3" ht="0" hidden="1" customHeight="1">
      <c r="C62860" s="186"/>
    </row>
    <row r="62861" spans="3:3" ht="0" hidden="1" customHeight="1">
      <c r="C62861" s="186"/>
    </row>
    <row r="62862" spans="3:3" ht="0" hidden="1" customHeight="1">
      <c r="C62862" s="186"/>
    </row>
    <row r="62863" spans="3:3" ht="0" hidden="1" customHeight="1">
      <c r="C62863" s="186"/>
    </row>
    <row r="62864" spans="3:3" ht="0" hidden="1" customHeight="1">
      <c r="C62864" s="186"/>
    </row>
    <row r="62865" spans="3:3" ht="0" hidden="1" customHeight="1">
      <c r="C62865" s="186"/>
    </row>
    <row r="62866" spans="3:3" ht="0" hidden="1" customHeight="1">
      <c r="C62866" s="186"/>
    </row>
    <row r="62867" spans="3:3" ht="0" hidden="1" customHeight="1">
      <c r="C62867" s="186"/>
    </row>
    <row r="62868" spans="3:3" ht="0" hidden="1" customHeight="1">
      <c r="C62868" s="186"/>
    </row>
    <row r="62869" spans="3:3" ht="0" hidden="1" customHeight="1">
      <c r="C62869" s="186"/>
    </row>
    <row r="62870" spans="3:3" ht="0" hidden="1" customHeight="1">
      <c r="C62870" s="186"/>
    </row>
    <row r="62871" spans="3:3" ht="0" hidden="1" customHeight="1">
      <c r="C62871" s="186"/>
    </row>
    <row r="62872" spans="3:3" ht="0" hidden="1" customHeight="1">
      <c r="C62872" s="186"/>
    </row>
    <row r="62873" spans="3:3" ht="0" hidden="1" customHeight="1">
      <c r="C62873" s="186"/>
    </row>
    <row r="62874" spans="3:3" ht="0" hidden="1" customHeight="1">
      <c r="C62874" s="186"/>
    </row>
    <row r="62875" spans="3:3" ht="0" hidden="1" customHeight="1">
      <c r="C62875" s="186"/>
    </row>
    <row r="62876" spans="3:3" ht="0" hidden="1" customHeight="1">
      <c r="C62876" s="186"/>
    </row>
    <row r="62877" spans="3:3" ht="0" hidden="1" customHeight="1">
      <c r="C62877" s="186"/>
    </row>
    <row r="62878" spans="3:3" ht="0" hidden="1" customHeight="1">
      <c r="C62878" s="186"/>
    </row>
    <row r="62879" spans="3:3" ht="0" hidden="1" customHeight="1">
      <c r="C62879" s="186"/>
    </row>
    <row r="62880" spans="3:3" ht="0" hidden="1" customHeight="1">
      <c r="C62880" s="186"/>
    </row>
    <row r="62881" spans="3:3" ht="0" hidden="1" customHeight="1">
      <c r="C62881" s="186"/>
    </row>
    <row r="62882" spans="3:3" ht="0" hidden="1" customHeight="1">
      <c r="C62882" s="186"/>
    </row>
    <row r="62883" spans="3:3" ht="0" hidden="1" customHeight="1">
      <c r="C62883" s="186"/>
    </row>
    <row r="62884" spans="3:3" ht="0" hidden="1" customHeight="1">
      <c r="C62884" s="186"/>
    </row>
    <row r="62885" spans="3:3" ht="0" hidden="1" customHeight="1">
      <c r="C62885" s="186"/>
    </row>
    <row r="62886" spans="3:3" ht="0" hidden="1" customHeight="1">
      <c r="C62886" s="186"/>
    </row>
    <row r="62887" spans="3:3" ht="0" hidden="1" customHeight="1">
      <c r="C62887" s="186"/>
    </row>
    <row r="62888" spans="3:3" ht="0" hidden="1" customHeight="1">
      <c r="C62888" s="186"/>
    </row>
    <row r="62889" spans="3:3" ht="0" hidden="1" customHeight="1">
      <c r="C62889" s="186"/>
    </row>
    <row r="62890" spans="3:3" ht="0" hidden="1" customHeight="1">
      <c r="C62890" s="186"/>
    </row>
    <row r="62891" spans="3:3" ht="0" hidden="1" customHeight="1">
      <c r="C62891" s="186"/>
    </row>
    <row r="62892" spans="3:3" ht="0" hidden="1" customHeight="1">
      <c r="C62892" s="186"/>
    </row>
    <row r="62893" spans="3:3" ht="0" hidden="1" customHeight="1">
      <c r="C62893" s="186"/>
    </row>
    <row r="62894" spans="3:3" ht="0" hidden="1" customHeight="1">
      <c r="C62894" s="186"/>
    </row>
    <row r="62895" spans="3:3" ht="0" hidden="1" customHeight="1">
      <c r="C62895" s="186"/>
    </row>
    <row r="62896" spans="3:3" ht="0" hidden="1" customHeight="1">
      <c r="C62896" s="186"/>
    </row>
    <row r="62897" spans="3:3" ht="0" hidden="1" customHeight="1">
      <c r="C62897" s="186"/>
    </row>
    <row r="62898" spans="3:3" ht="0" hidden="1" customHeight="1">
      <c r="C62898" s="186"/>
    </row>
    <row r="62899" spans="3:3" ht="0" hidden="1" customHeight="1">
      <c r="C62899" s="186"/>
    </row>
    <row r="62900" spans="3:3" ht="0" hidden="1" customHeight="1">
      <c r="C62900" s="186"/>
    </row>
    <row r="62901" spans="3:3" ht="0" hidden="1" customHeight="1">
      <c r="C62901" s="186"/>
    </row>
    <row r="62902" spans="3:3" ht="0" hidden="1" customHeight="1">
      <c r="C62902" s="186"/>
    </row>
    <row r="62903" spans="3:3" ht="0" hidden="1" customHeight="1">
      <c r="C62903" s="186"/>
    </row>
    <row r="62904" spans="3:3" ht="0" hidden="1" customHeight="1">
      <c r="C62904" s="186"/>
    </row>
    <row r="62905" spans="3:3" ht="0" hidden="1" customHeight="1">
      <c r="C62905" s="186"/>
    </row>
    <row r="62906" spans="3:3" ht="0" hidden="1" customHeight="1">
      <c r="C62906" s="186"/>
    </row>
    <row r="62907" spans="3:3" ht="0" hidden="1" customHeight="1">
      <c r="C62907" s="186"/>
    </row>
    <row r="62908" spans="3:3" ht="0" hidden="1" customHeight="1">
      <c r="C62908" s="186"/>
    </row>
    <row r="62909" spans="3:3" ht="0" hidden="1" customHeight="1">
      <c r="C62909" s="186"/>
    </row>
    <row r="62910" spans="3:3" ht="0" hidden="1" customHeight="1">
      <c r="C62910" s="186"/>
    </row>
    <row r="62911" spans="3:3" ht="0" hidden="1" customHeight="1">
      <c r="C62911" s="186"/>
    </row>
    <row r="62912" spans="3:3" ht="0" hidden="1" customHeight="1">
      <c r="C62912" s="186"/>
    </row>
    <row r="62913" spans="3:3" ht="0" hidden="1" customHeight="1">
      <c r="C62913" s="186"/>
    </row>
    <row r="62914" spans="3:3" ht="0" hidden="1" customHeight="1">
      <c r="C62914" s="186"/>
    </row>
    <row r="62915" spans="3:3" ht="0" hidden="1" customHeight="1">
      <c r="C62915" s="186"/>
    </row>
    <row r="62916" spans="3:3" ht="0" hidden="1" customHeight="1">
      <c r="C62916" s="186"/>
    </row>
    <row r="62917" spans="3:3" ht="0" hidden="1" customHeight="1">
      <c r="C62917" s="186"/>
    </row>
    <row r="62918" spans="3:3" ht="0" hidden="1" customHeight="1">
      <c r="C62918" s="186"/>
    </row>
    <row r="62919" spans="3:3" ht="0" hidden="1" customHeight="1">
      <c r="C62919" s="186"/>
    </row>
    <row r="62920" spans="3:3" ht="0" hidden="1" customHeight="1">
      <c r="C62920" s="186"/>
    </row>
    <row r="62921" spans="3:3" ht="0" hidden="1" customHeight="1">
      <c r="C62921" s="186"/>
    </row>
    <row r="62922" spans="3:3" ht="0" hidden="1" customHeight="1">
      <c r="C62922" s="186"/>
    </row>
    <row r="62923" spans="3:3" ht="0" hidden="1" customHeight="1">
      <c r="C62923" s="186"/>
    </row>
    <row r="62924" spans="3:3" ht="0" hidden="1" customHeight="1">
      <c r="C62924" s="186"/>
    </row>
    <row r="62925" spans="3:3" ht="0" hidden="1" customHeight="1">
      <c r="C62925" s="186"/>
    </row>
    <row r="62926" spans="3:3" ht="0" hidden="1" customHeight="1">
      <c r="C62926" s="186"/>
    </row>
    <row r="62927" spans="3:3" ht="0" hidden="1" customHeight="1">
      <c r="C62927" s="186"/>
    </row>
    <row r="62928" spans="3:3" ht="0" hidden="1" customHeight="1">
      <c r="C62928" s="186"/>
    </row>
    <row r="62929" spans="3:3" ht="0" hidden="1" customHeight="1">
      <c r="C62929" s="186"/>
    </row>
    <row r="62930" spans="3:3" ht="0" hidden="1" customHeight="1">
      <c r="C62930" s="186"/>
    </row>
    <row r="62931" spans="3:3" ht="0" hidden="1" customHeight="1">
      <c r="C62931" s="186"/>
    </row>
    <row r="62932" spans="3:3" ht="0" hidden="1" customHeight="1">
      <c r="C62932" s="186"/>
    </row>
    <row r="62933" spans="3:3" ht="0" hidden="1" customHeight="1">
      <c r="C62933" s="186"/>
    </row>
    <row r="62934" spans="3:3" ht="0" hidden="1" customHeight="1">
      <c r="C62934" s="186"/>
    </row>
    <row r="62935" spans="3:3" ht="0" hidden="1" customHeight="1">
      <c r="C62935" s="186"/>
    </row>
    <row r="62936" spans="3:3" ht="0" hidden="1" customHeight="1">
      <c r="C62936" s="186"/>
    </row>
    <row r="62937" spans="3:3" ht="0" hidden="1" customHeight="1">
      <c r="C62937" s="186"/>
    </row>
    <row r="62938" spans="3:3" ht="0" hidden="1" customHeight="1">
      <c r="C62938" s="186"/>
    </row>
    <row r="62939" spans="3:3" ht="0" hidden="1" customHeight="1">
      <c r="C62939" s="186"/>
    </row>
    <row r="62940" spans="3:3" ht="0" hidden="1" customHeight="1">
      <c r="C62940" s="186"/>
    </row>
    <row r="62941" spans="3:3" ht="0" hidden="1" customHeight="1">
      <c r="C62941" s="186"/>
    </row>
    <row r="62942" spans="3:3" ht="0" hidden="1" customHeight="1">
      <c r="C62942" s="186"/>
    </row>
    <row r="62943" spans="3:3" ht="0" hidden="1" customHeight="1">
      <c r="C62943" s="186"/>
    </row>
    <row r="62944" spans="3:3" ht="0" hidden="1" customHeight="1">
      <c r="C62944" s="186"/>
    </row>
    <row r="62945" spans="3:3" ht="0" hidden="1" customHeight="1">
      <c r="C62945" s="186"/>
    </row>
    <row r="62946" spans="3:3" ht="0" hidden="1" customHeight="1">
      <c r="C62946" s="186"/>
    </row>
    <row r="62947" spans="3:3" ht="0" hidden="1" customHeight="1">
      <c r="C62947" s="186"/>
    </row>
    <row r="62948" spans="3:3" ht="0" hidden="1" customHeight="1">
      <c r="C62948" s="186"/>
    </row>
    <row r="62949" spans="3:3" ht="0" hidden="1" customHeight="1">
      <c r="C62949" s="186"/>
    </row>
    <row r="62950" spans="3:3" ht="0" hidden="1" customHeight="1">
      <c r="C62950" s="186"/>
    </row>
    <row r="62951" spans="3:3" ht="0" hidden="1" customHeight="1">
      <c r="C62951" s="186"/>
    </row>
    <row r="62952" spans="3:3" ht="0" hidden="1" customHeight="1">
      <c r="C62952" s="186"/>
    </row>
    <row r="62953" spans="3:3" ht="0" hidden="1" customHeight="1">
      <c r="C62953" s="186"/>
    </row>
    <row r="62954" spans="3:3" ht="0" hidden="1" customHeight="1">
      <c r="C62954" s="186"/>
    </row>
    <row r="62955" spans="3:3" ht="0" hidden="1" customHeight="1">
      <c r="C62955" s="186"/>
    </row>
    <row r="62956" spans="3:3" ht="0" hidden="1" customHeight="1">
      <c r="C62956" s="186"/>
    </row>
    <row r="62957" spans="3:3" ht="0" hidden="1" customHeight="1">
      <c r="C62957" s="186"/>
    </row>
    <row r="62958" spans="3:3" ht="0" hidden="1" customHeight="1">
      <c r="C62958" s="186"/>
    </row>
    <row r="62959" spans="3:3" ht="0" hidden="1" customHeight="1">
      <c r="C62959" s="186"/>
    </row>
    <row r="62960" spans="3:3" ht="0" hidden="1" customHeight="1">
      <c r="C62960" s="186"/>
    </row>
    <row r="62961" spans="3:3" ht="0" hidden="1" customHeight="1">
      <c r="C62961" s="186"/>
    </row>
    <row r="62962" spans="3:3" ht="0" hidden="1" customHeight="1">
      <c r="C62962" s="186"/>
    </row>
    <row r="62963" spans="3:3" ht="0" hidden="1" customHeight="1">
      <c r="C62963" s="186"/>
    </row>
    <row r="62964" spans="3:3" ht="0" hidden="1" customHeight="1">
      <c r="C62964" s="186"/>
    </row>
    <row r="62965" spans="3:3" ht="0" hidden="1" customHeight="1">
      <c r="C62965" s="186"/>
    </row>
    <row r="62966" spans="3:3" ht="0" hidden="1" customHeight="1">
      <c r="C62966" s="186"/>
    </row>
    <row r="62967" spans="3:3" ht="0" hidden="1" customHeight="1">
      <c r="C62967" s="186"/>
    </row>
    <row r="62968" spans="3:3" ht="0" hidden="1" customHeight="1">
      <c r="C62968" s="186"/>
    </row>
    <row r="62969" spans="3:3" ht="0" hidden="1" customHeight="1">
      <c r="C62969" s="186"/>
    </row>
    <row r="62970" spans="3:3" ht="0" hidden="1" customHeight="1">
      <c r="C62970" s="186"/>
    </row>
    <row r="62971" spans="3:3" ht="0" hidden="1" customHeight="1">
      <c r="C62971" s="186"/>
    </row>
    <row r="62972" spans="3:3" ht="0" hidden="1" customHeight="1">
      <c r="C62972" s="186"/>
    </row>
    <row r="62973" spans="3:3" ht="0" hidden="1" customHeight="1">
      <c r="C62973" s="186"/>
    </row>
    <row r="62974" spans="3:3" ht="0" hidden="1" customHeight="1">
      <c r="C62974" s="186"/>
    </row>
    <row r="62975" spans="3:3" ht="0" hidden="1" customHeight="1">
      <c r="C62975" s="186"/>
    </row>
    <row r="62976" spans="3:3" ht="0" hidden="1" customHeight="1">
      <c r="C62976" s="186"/>
    </row>
    <row r="62977" spans="3:3" ht="0" hidden="1" customHeight="1">
      <c r="C62977" s="186"/>
    </row>
    <row r="62978" spans="3:3" ht="0" hidden="1" customHeight="1">
      <c r="C62978" s="186"/>
    </row>
    <row r="62979" spans="3:3" ht="0" hidden="1" customHeight="1">
      <c r="C62979" s="186"/>
    </row>
    <row r="62980" spans="3:3" ht="0" hidden="1" customHeight="1">
      <c r="C62980" s="186"/>
    </row>
    <row r="62981" spans="3:3" ht="0" hidden="1" customHeight="1">
      <c r="C62981" s="186"/>
    </row>
    <row r="62982" spans="3:3" ht="0" hidden="1" customHeight="1">
      <c r="C62982" s="186"/>
    </row>
    <row r="62983" spans="3:3" ht="0" hidden="1" customHeight="1">
      <c r="C62983" s="186"/>
    </row>
    <row r="62984" spans="3:3" ht="0" hidden="1" customHeight="1">
      <c r="C62984" s="186"/>
    </row>
    <row r="62985" spans="3:3" ht="0" hidden="1" customHeight="1">
      <c r="C62985" s="186"/>
    </row>
    <row r="62986" spans="3:3" ht="0" hidden="1" customHeight="1">
      <c r="C62986" s="186"/>
    </row>
    <row r="62987" spans="3:3" ht="0" hidden="1" customHeight="1">
      <c r="C62987" s="186"/>
    </row>
    <row r="62988" spans="3:3" ht="0" hidden="1" customHeight="1">
      <c r="C62988" s="186"/>
    </row>
    <row r="62989" spans="3:3" ht="0" hidden="1" customHeight="1">
      <c r="C62989" s="186"/>
    </row>
    <row r="62990" spans="3:3" ht="0" hidden="1" customHeight="1">
      <c r="C62990" s="186"/>
    </row>
    <row r="62991" spans="3:3" ht="0" hidden="1" customHeight="1">
      <c r="C62991" s="186"/>
    </row>
    <row r="62992" spans="3:3" ht="0" hidden="1" customHeight="1">
      <c r="C62992" s="186"/>
    </row>
    <row r="62993" spans="3:3" ht="0" hidden="1" customHeight="1">
      <c r="C62993" s="186"/>
    </row>
    <row r="62994" spans="3:3" ht="0" hidden="1" customHeight="1">
      <c r="C62994" s="186"/>
    </row>
    <row r="62995" spans="3:3" ht="0" hidden="1" customHeight="1">
      <c r="C62995" s="186"/>
    </row>
    <row r="62996" spans="3:3" ht="0" hidden="1" customHeight="1">
      <c r="C62996" s="186"/>
    </row>
    <row r="62997" spans="3:3" ht="0" hidden="1" customHeight="1">
      <c r="C62997" s="186"/>
    </row>
    <row r="62998" spans="3:3" ht="0" hidden="1" customHeight="1">
      <c r="C62998" s="186"/>
    </row>
    <row r="62999" spans="3:3" ht="0" hidden="1" customHeight="1">
      <c r="C62999" s="186"/>
    </row>
    <row r="63000" spans="3:3" ht="0" hidden="1" customHeight="1">
      <c r="C63000" s="186"/>
    </row>
    <row r="63001" spans="3:3" ht="0" hidden="1" customHeight="1">
      <c r="C63001" s="186"/>
    </row>
    <row r="63002" spans="3:3" ht="0" hidden="1" customHeight="1">
      <c r="C63002" s="186"/>
    </row>
    <row r="63003" spans="3:3" ht="0" hidden="1" customHeight="1">
      <c r="C63003" s="186"/>
    </row>
    <row r="63004" spans="3:3" ht="0" hidden="1" customHeight="1">
      <c r="C63004" s="186"/>
    </row>
    <row r="63005" spans="3:3" ht="0" hidden="1" customHeight="1">
      <c r="C63005" s="186"/>
    </row>
    <row r="63006" spans="3:3" ht="0" hidden="1" customHeight="1">
      <c r="C63006" s="186"/>
    </row>
    <row r="63007" spans="3:3" ht="0" hidden="1" customHeight="1">
      <c r="C63007" s="186"/>
    </row>
    <row r="63008" spans="3:3" ht="0" hidden="1" customHeight="1">
      <c r="C63008" s="186"/>
    </row>
    <row r="63009" spans="3:3" ht="0" hidden="1" customHeight="1">
      <c r="C63009" s="186"/>
    </row>
    <row r="63010" spans="3:3" ht="0" hidden="1" customHeight="1">
      <c r="C63010" s="186"/>
    </row>
    <row r="63011" spans="3:3" ht="0" hidden="1" customHeight="1">
      <c r="C63011" s="186"/>
    </row>
    <row r="63012" spans="3:3" ht="0" hidden="1" customHeight="1">
      <c r="C63012" s="186"/>
    </row>
    <row r="63013" spans="3:3" ht="0" hidden="1" customHeight="1">
      <c r="C63013" s="186"/>
    </row>
    <row r="63014" spans="3:3" ht="0" hidden="1" customHeight="1">
      <c r="C63014" s="186"/>
    </row>
    <row r="63015" spans="3:3" ht="0" hidden="1" customHeight="1">
      <c r="C63015" s="186"/>
    </row>
    <row r="63016" spans="3:3" ht="0" hidden="1" customHeight="1">
      <c r="C63016" s="186"/>
    </row>
    <row r="63017" spans="3:3" ht="0" hidden="1" customHeight="1">
      <c r="C63017" s="186"/>
    </row>
    <row r="63018" spans="3:3" ht="0" hidden="1" customHeight="1">
      <c r="C63018" s="186"/>
    </row>
    <row r="63019" spans="3:3" ht="0" hidden="1" customHeight="1">
      <c r="C63019" s="186"/>
    </row>
    <row r="63020" spans="3:3" ht="0" hidden="1" customHeight="1">
      <c r="C63020" s="186"/>
    </row>
    <row r="63021" spans="3:3" ht="0" hidden="1" customHeight="1">
      <c r="C63021" s="186"/>
    </row>
    <row r="63022" spans="3:3" ht="0" hidden="1" customHeight="1">
      <c r="C63022" s="186"/>
    </row>
    <row r="63023" spans="3:3" ht="0" hidden="1" customHeight="1">
      <c r="C63023" s="186"/>
    </row>
    <row r="63024" spans="3:3" ht="0" hidden="1" customHeight="1">
      <c r="C63024" s="186"/>
    </row>
    <row r="63025" spans="3:3" ht="0" hidden="1" customHeight="1">
      <c r="C63025" s="186"/>
    </row>
    <row r="63026" spans="3:3" ht="0" hidden="1" customHeight="1">
      <c r="C63026" s="186"/>
    </row>
    <row r="63027" spans="3:3" ht="0" hidden="1" customHeight="1">
      <c r="C63027" s="186"/>
    </row>
    <row r="63028" spans="3:3" ht="0" hidden="1" customHeight="1">
      <c r="C63028" s="186"/>
    </row>
    <row r="63029" spans="3:3" ht="0" hidden="1" customHeight="1">
      <c r="C63029" s="186"/>
    </row>
    <row r="63030" spans="3:3" ht="0" hidden="1" customHeight="1">
      <c r="C63030" s="186"/>
    </row>
    <row r="63031" spans="3:3" ht="0" hidden="1" customHeight="1">
      <c r="C63031" s="186"/>
    </row>
    <row r="63032" spans="3:3" ht="0" hidden="1" customHeight="1">
      <c r="C63032" s="186"/>
    </row>
    <row r="63033" spans="3:3" ht="0" hidden="1" customHeight="1">
      <c r="C63033" s="186"/>
    </row>
    <row r="63034" spans="3:3" ht="0" hidden="1" customHeight="1">
      <c r="C63034" s="186"/>
    </row>
    <row r="63035" spans="3:3" ht="0" hidden="1" customHeight="1">
      <c r="C63035" s="186"/>
    </row>
    <row r="63036" spans="3:3" ht="0" hidden="1" customHeight="1">
      <c r="C63036" s="186"/>
    </row>
    <row r="63037" spans="3:3" ht="0" hidden="1" customHeight="1">
      <c r="C63037" s="186"/>
    </row>
    <row r="63038" spans="3:3" ht="0" hidden="1" customHeight="1">
      <c r="C63038" s="186"/>
    </row>
    <row r="63039" spans="3:3" ht="0" hidden="1" customHeight="1">
      <c r="C63039" s="186"/>
    </row>
    <row r="63040" spans="3:3" ht="0" hidden="1" customHeight="1">
      <c r="C63040" s="186"/>
    </row>
    <row r="63041" spans="3:3" ht="0" hidden="1" customHeight="1">
      <c r="C63041" s="186"/>
    </row>
    <row r="63042" spans="3:3" ht="0" hidden="1" customHeight="1">
      <c r="C63042" s="186"/>
    </row>
    <row r="63043" spans="3:3" ht="0" hidden="1" customHeight="1">
      <c r="C63043" s="186"/>
    </row>
    <row r="63044" spans="3:3" ht="0" hidden="1" customHeight="1">
      <c r="C63044" s="186"/>
    </row>
    <row r="63045" spans="3:3" ht="0" hidden="1" customHeight="1">
      <c r="C63045" s="186"/>
    </row>
    <row r="63046" spans="3:3" ht="0" hidden="1" customHeight="1">
      <c r="C63046" s="186"/>
    </row>
    <row r="63047" spans="3:3" ht="0" hidden="1" customHeight="1">
      <c r="C63047" s="186"/>
    </row>
    <row r="63048" spans="3:3" ht="0" hidden="1" customHeight="1">
      <c r="C63048" s="186"/>
    </row>
    <row r="63049" spans="3:3" ht="0" hidden="1" customHeight="1">
      <c r="C63049" s="186"/>
    </row>
    <row r="63050" spans="3:3" ht="0" hidden="1" customHeight="1">
      <c r="C63050" s="186"/>
    </row>
    <row r="63051" spans="3:3" ht="0" hidden="1" customHeight="1">
      <c r="C63051" s="186"/>
    </row>
    <row r="63052" spans="3:3" ht="0" hidden="1" customHeight="1">
      <c r="C63052" s="186"/>
    </row>
    <row r="63053" spans="3:3" ht="0" hidden="1" customHeight="1">
      <c r="C63053" s="186"/>
    </row>
    <row r="63054" spans="3:3" ht="0" hidden="1" customHeight="1">
      <c r="C63054" s="186"/>
    </row>
    <row r="63055" spans="3:3" ht="0" hidden="1" customHeight="1">
      <c r="C63055" s="186"/>
    </row>
    <row r="63056" spans="3:3" ht="0" hidden="1" customHeight="1">
      <c r="C63056" s="186"/>
    </row>
    <row r="63057" spans="3:3" ht="0" hidden="1" customHeight="1">
      <c r="C63057" s="186"/>
    </row>
    <row r="63058" spans="3:3" ht="0" hidden="1" customHeight="1">
      <c r="C63058" s="186"/>
    </row>
    <row r="63059" spans="3:3" ht="0" hidden="1" customHeight="1">
      <c r="C63059" s="186"/>
    </row>
    <row r="63060" spans="3:3" ht="0" hidden="1" customHeight="1">
      <c r="C63060" s="186"/>
    </row>
    <row r="63061" spans="3:3" ht="0" hidden="1" customHeight="1">
      <c r="C63061" s="186"/>
    </row>
    <row r="63062" spans="3:3" ht="0" hidden="1" customHeight="1">
      <c r="C63062" s="186"/>
    </row>
    <row r="63063" spans="3:3" ht="0" hidden="1" customHeight="1">
      <c r="C63063" s="186"/>
    </row>
    <row r="63064" spans="3:3" ht="0" hidden="1" customHeight="1">
      <c r="C63064" s="186"/>
    </row>
    <row r="63065" spans="3:3" ht="0" hidden="1" customHeight="1">
      <c r="C63065" s="186"/>
    </row>
    <row r="63066" spans="3:3" ht="0" hidden="1" customHeight="1">
      <c r="C63066" s="186"/>
    </row>
    <row r="63067" spans="3:3" ht="0" hidden="1" customHeight="1">
      <c r="C63067" s="186"/>
    </row>
    <row r="63068" spans="3:3" ht="0" hidden="1" customHeight="1">
      <c r="C63068" s="186"/>
    </row>
    <row r="63069" spans="3:3" ht="0" hidden="1" customHeight="1">
      <c r="C63069" s="186"/>
    </row>
    <row r="63070" spans="3:3" ht="0" hidden="1" customHeight="1">
      <c r="C63070" s="186"/>
    </row>
    <row r="63071" spans="3:3" ht="0" hidden="1" customHeight="1">
      <c r="C63071" s="186"/>
    </row>
    <row r="63072" spans="3:3" ht="0" hidden="1" customHeight="1">
      <c r="C63072" s="186"/>
    </row>
    <row r="63073" spans="3:3" ht="0" hidden="1" customHeight="1">
      <c r="C63073" s="186"/>
    </row>
    <row r="63074" spans="3:3" ht="0" hidden="1" customHeight="1">
      <c r="C63074" s="186"/>
    </row>
    <row r="63075" spans="3:3" ht="0" hidden="1" customHeight="1">
      <c r="C63075" s="186"/>
    </row>
    <row r="63076" spans="3:3" ht="0" hidden="1" customHeight="1">
      <c r="C63076" s="186"/>
    </row>
    <row r="63077" spans="3:3" ht="0" hidden="1" customHeight="1">
      <c r="C63077" s="186"/>
    </row>
    <row r="63078" spans="3:3" ht="0" hidden="1" customHeight="1">
      <c r="C63078" s="186"/>
    </row>
    <row r="63079" spans="3:3" ht="0" hidden="1" customHeight="1">
      <c r="C63079" s="186"/>
    </row>
    <row r="63080" spans="3:3" ht="0" hidden="1" customHeight="1">
      <c r="C63080" s="186"/>
    </row>
    <row r="63081" spans="3:3" ht="0" hidden="1" customHeight="1">
      <c r="C63081" s="186"/>
    </row>
    <row r="63082" spans="3:3" ht="0" hidden="1" customHeight="1">
      <c r="C63082" s="186"/>
    </row>
    <row r="63083" spans="3:3" ht="0" hidden="1" customHeight="1">
      <c r="C63083" s="186"/>
    </row>
    <row r="63084" spans="3:3" ht="0" hidden="1" customHeight="1">
      <c r="C63084" s="186"/>
    </row>
    <row r="63085" spans="3:3" ht="0" hidden="1" customHeight="1">
      <c r="C63085" s="186"/>
    </row>
    <row r="63086" spans="3:3" ht="0" hidden="1" customHeight="1">
      <c r="C63086" s="186"/>
    </row>
    <row r="63087" spans="3:3" ht="0" hidden="1" customHeight="1">
      <c r="C63087" s="186"/>
    </row>
    <row r="63088" spans="3:3" ht="0" hidden="1" customHeight="1">
      <c r="C63088" s="186"/>
    </row>
    <row r="63089" spans="3:3" ht="0" hidden="1" customHeight="1">
      <c r="C63089" s="186"/>
    </row>
    <row r="63090" spans="3:3" ht="0" hidden="1" customHeight="1">
      <c r="C63090" s="186"/>
    </row>
    <row r="63091" spans="3:3" ht="0" hidden="1" customHeight="1">
      <c r="C63091" s="186"/>
    </row>
    <row r="63092" spans="3:3" ht="0" hidden="1" customHeight="1">
      <c r="C63092" s="186"/>
    </row>
    <row r="63093" spans="3:3" ht="0" hidden="1" customHeight="1">
      <c r="C63093" s="186"/>
    </row>
    <row r="63094" spans="3:3" ht="0" hidden="1" customHeight="1">
      <c r="C63094" s="186"/>
    </row>
    <row r="63095" spans="3:3" ht="0" hidden="1" customHeight="1">
      <c r="C63095" s="186"/>
    </row>
    <row r="63096" spans="3:3" ht="0" hidden="1" customHeight="1">
      <c r="C63096" s="186"/>
    </row>
    <row r="63097" spans="3:3" ht="0" hidden="1" customHeight="1">
      <c r="C63097" s="186"/>
    </row>
    <row r="63098" spans="3:3" ht="0" hidden="1" customHeight="1">
      <c r="C63098" s="186"/>
    </row>
    <row r="63099" spans="3:3" ht="0" hidden="1" customHeight="1">
      <c r="C63099" s="186"/>
    </row>
    <row r="63100" spans="3:3" ht="0" hidden="1" customHeight="1">
      <c r="C63100" s="186"/>
    </row>
    <row r="63101" spans="3:3" ht="0" hidden="1" customHeight="1">
      <c r="C63101" s="186"/>
    </row>
    <row r="63102" spans="3:3" ht="0" hidden="1" customHeight="1">
      <c r="C63102" s="186"/>
    </row>
    <row r="63103" spans="3:3" ht="0" hidden="1" customHeight="1">
      <c r="C63103" s="186"/>
    </row>
    <row r="63104" spans="3:3" ht="0" hidden="1" customHeight="1">
      <c r="C63104" s="186"/>
    </row>
    <row r="63105" spans="3:3" ht="0" hidden="1" customHeight="1">
      <c r="C63105" s="186"/>
    </row>
    <row r="63106" spans="3:3" ht="0" hidden="1" customHeight="1">
      <c r="C63106" s="186"/>
    </row>
    <row r="63107" spans="3:3" ht="0" hidden="1" customHeight="1">
      <c r="C63107" s="186"/>
    </row>
    <row r="63108" spans="3:3" ht="0" hidden="1" customHeight="1">
      <c r="C63108" s="186"/>
    </row>
    <row r="63109" spans="3:3" ht="0" hidden="1" customHeight="1">
      <c r="C63109" s="186"/>
    </row>
    <row r="63110" spans="3:3" ht="0" hidden="1" customHeight="1">
      <c r="C63110" s="186"/>
    </row>
    <row r="63111" spans="3:3" ht="0" hidden="1" customHeight="1">
      <c r="C63111" s="186"/>
    </row>
    <row r="63112" spans="3:3" ht="0" hidden="1" customHeight="1">
      <c r="C63112" s="186"/>
    </row>
    <row r="63113" spans="3:3" ht="0" hidden="1" customHeight="1">
      <c r="C63113" s="186"/>
    </row>
    <row r="63114" spans="3:3" ht="0" hidden="1" customHeight="1">
      <c r="C63114" s="186"/>
    </row>
    <row r="63115" spans="3:3" ht="0" hidden="1" customHeight="1">
      <c r="C63115" s="186"/>
    </row>
    <row r="63116" spans="3:3" ht="0" hidden="1" customHeight="1">
      <c r="C63116" s="186"/>
    </row>
    <row r="63117" spans="3:3" ht="0" hidden="1" customHeight="1">
      <c r="C63117" s="186"/>
    </row>
    <row r="63118" spans="3:3" ht="0" hidden="1" customHeight="1">
      <c r="C63118" s="186"/>
    </row>
    <row r="63119" spans="3:3" ht="0" hidden="1" customHeight="1">
      <c r="C63119" s="186"/>
    </row>
    <row r="63120" spans="3:3" ht="0" hidden="1" customHeight="1">
      <c r="C63120" s="186"/>
    </row>
    <row r="63121" spans="3:3" ht="0" hidden="1" customHeight="1">
      <c r="C63121" s="186"/>
    </row>
    <row r="63122" spans="3:3" ht="0" hidden="1" customHeight="1">
      <c r="C63122" s="186"/>
    </row>
    <row r="63123" spans="3:3" ht="0" hidden="1" customHeight="1">
      <c r="C63123" s="186"/>
    </row>
    <row r="63124" spans="3:3" ht="0" hidden="1" customHeight="1">
      <c r="C63124" s="186"/>
    </row>
    <row r="63125" spans="3:3" ht="0" hidden="1" customHeight="1">
      <c r="C63125" s="186"/>
    </row>
    <row r="63126" spans="3:3" ht="0" hidden="1" customHeight="1">
      <c r="C63126" s="186"/>
    </row>
    <row r="63127" spans="3:3" ht="0" hidden="1" customHeight="1">
      <c r="C63127" s="186"/>
    </row>
    <row r="63128" spans="3:3" ht="0" hidden="1" customHeight="1">
      <c r="C63128" s="186"/>
    </row>
    <row r="63129" spans="3:3" ht="0" hidden="1" customHeight="1">
      <c r="C63129" s="186"/>
    </row>
    <row r="63130" spans="3:3" ht="0" hidden="1" customHeight="1">
      <c r="C63130" s="186"/>
    </row>
    <row r="63131" spans="3:3" ht="0" hidden="1" customHeight="1">
      <c r="C63131" s="186"/>
    </row>
    <row r="63132" spans="3:3" ht="0" hidden="1" customHeight="1">
      <c r="C63132" s="186"/>
    </row>
    <row r="63133" spans="3:3" ht="0" hidden="1" customHeight="1">
      <c r="C63133" s="186"/>
    </row>
    <row r="63134" spans="3:3" ht="0" hidden="1" customHeight="1">
      <c r="C63134" s="186"/>
    </row>
    <row r="63135" spans="3:3" ht="0" hidden="1" customHeight="1">
      <c r="C63135" s="186"/>
    </row>
    <row r="63136" spans="3:3" ht="0" hidden="1" customHeight="1">
      <c r="C63136" s="186"/>
    </row>
    <row r="63137" spans="3:3" ht="0" hidden="1" customHeight="1">
      <c r="C63137" s="186"/>
    </row>
    <row r="63138" spans="3:3" ht="0" hidden="1" customHeight="1">
      <c r="C63138" s="186"/>
    </row>
    <row r="63139" spans="3:3" ht="0" hidden="1" customHeight="1">
      <c r="C63139" s="186"/>
    </row>
    <row r="63140" spans="3:3" ht="0" hidden="1" customHeight="1">
      <c r="C63140" s="186"/>
    </row>
    <row r="63141" spans="3:3" ht="0" hidden="1" customHeight="1">
      <c r="C63141" s="186"/>
    </row>
    <row r="63142" spans="3:3" ht="0" hidden="1" customHeight="1">
      <c r="C63142" s="186"/>
    </row>
    <row r="63143" spans="3:3" ht="0" hidden="1" customHeight="1">
      <c r="C63143" s="186"/>
    </row>
    <row r="63144" spans="3:3" ht="0" hidden="1" customHeight="1">
      <c r="C63144" s="186"/>
    </row>
    <row r="63145" spans="3:3" ht="0" hidden="1" customHeight="1">
      <c r="C63145" s="186"/>
    </row>
    <row r="63146" spans="3:3" ht="0" hidden="1" customHeight="1">
      <c r="C63146" s="186"/>
    </row>
    <row r="63147" spans="3:3" ht="0" hidden="1" customHeight="1">
      <c r="C63147" s="186"/>
    </row>
    <row r="63148" spans="3:3" ht="0" hidden="1" customHeight="1">
      <c r="C63148" s="186"/>
    </row>
    <row r="63149" spans="3:3" ht="0" hidden="1" customHeight="1">
      <c r="C63149" s="186"/>
    </row>
    <row r="63150" spans="3:3" ht="0" hidden="1" customHeight="1">
      <c r="C63150" s="186"/>
    </row>
    <row r="63151" spans="3:3" ht="0" hidden="1" customHeight="1">
      <c r="C63151" s="186"/>
    </row>
    <row r="63152" spans="3:3" ht="0" hidden="1" customHeight="1">
      <c r="C63152" s="186"/>
    </row>
    <row r="63153" spans="3:3" ht="0" hidden="1" customHeight="1">
      <c r="C63153" s="186"/>
    </row>
    <row r="63154" spans="3:3" ht="0" hidden="1" customHeight="1">
      <c r="C63154" s="186"/>
    </row>
    <row r="63155" spans="3:3" ht="0" hidden="1" customHeight="1">
      <c r="C63155" s="186"/>
    </row>
    <row r="63156" spans="3:3" ht="0" hidden="1" customHeight="1">
      <c r="C63156" s="186"/>
    </row>
    <row r="63157" spans="3:3" ht="0" hidden="1" customHeight="1">
      <c r="C63157" s="186"/>
    </row>
    <row r="63158" spans="3:3" ht="0" hidden="1" customHeight="1">
      <c r="C63158" s="186"/>
    </row>
    <row r="63159" spans="3:3" ht="0" hidden="1" customHeight="1">
      <c r="C63159" s="186"/>
    </row>
    <row r="63160" spans="3:3" ht="0" hidden="1" customHeight="1">
      <c r="C63160" s="186"/>
    </row>
    <row r="63161" spans="3:3" ht="0" hidden="1" customHeight="1">
      <c r="C63161" s="186"/>
    </row>
    <row r="63162" spans="3:3" ht="0" hidden="1" customHeight="1">
      <c r="C63162" s="186"/>
    </row>
    <row r="63163" spans="3:3" ht="0" hidden="1" customHeight="1">
      <c r="C63163" s="186"/>
    </row>
    <row r="63164" spans="3:3" ht="0" hidden="1" customHeight="1">
      <c r="C63164" s="186"/>
    </row>
    <row r="63165" spans="3:3" ht="0" hidden="1" customHeight="1">
      <c r="C63165" s="186"/>
    </row>
    <row r="63166" spans="3:3" ht="0" hidden="1" customHeight="1">
      <c r="C63166" s="186"/>
    </row>
    <row r="63167" spans="3:3" ht="0" hidden="1" customHeight="1">
      <c r="C63167" s="186"/>
    </row>
    <row r="63168" spans="3:3" ht="0" hidden="1" customHeight="1">
      <c r="C63168" s="186"/>
    </row>
    <row r="63169" spans="3:3" ht="0" hidden="1" customHeight="1">
      <c r="C63169" s="186"/>
    </row>
    <row r="63170" spans="3:3" ht="0" hidden="1" customHeight="1">
      <c r="C63170" s="186"/>
    </row>
    <row r="63171" spans="3:3" ht="0" hidden="1" customHeight="1">
      <c r="C63171" s="186"/>
    </row>
    <row r="63172" spans="3:3" ht="0" hidden="1" customHeight="1">
      <c r="C63172" s="186"/>
    </row>
    <row r="63173" spans="3:3" ht="0" hidden="1" customHeight="1">
      <c r="C63173" s="186"/>
    </row>
    <row r="63174" spans="3:3" ht="0" hidden="1" customHeight="1">
      <c r="C63174" s="186"/>
    </row>
    <row r="63175" spans="3:3" ht="0" hidden="1" customHeight="1">
      <c r="C63175" s="186"/>
    </row>
    <row r="63176" spans="3:3" ht="0" hidden="1" customHeight="1">
      <c r="C63176" s="186"/>
    </row>
    <row r="63177" spans="3:3" ht="0" hidden="1" customHeight="1">
      <c r="C63177" s="186"/>
    </row>
    <row r="63178" spans="3:3" ht="0" hidden="1" customHeight="1">
      <c r="C63178" s="186"/>
    </row>
    <row r="63179" spans="3:3" ht="0" hidden="1" customHeight="1">
      <c r="C63179" s="186"/>
    </row>
    <row r="63180" spans="3:3" ht="0" hidden="1" customHeight="1">
      <c r="C63180" s="186"/>
    </row>
    <row r="63181" spans="3:3" ht="0" hidden="1" customHeight="1">
      <c r="C63181" s="186"/>
    </row>
    <row r="63182" spans="3:3" ht="0" hidden="1" customHeight="1">
      <c r="C63182" s="186"/>
    </row>
    <row r="63183" spans="3:3" ht="0" hidden="1" customHeight="1">
      <c r="C63183" s="186"/>
    </row>
    <row r="63184" spans="3:3" ht="0" hidden="1" customHeight="1">
      <c r="C63184" s="186"/>
    </row>
    <row r="63185" spans="3:3" ht="0" hidden="1" customHeight="1">
      <c r="C63185" s="186"/>
    </row>
    <row r="63186" spans="3:3" ht="0" hidden="1" customHeight="1">
      <c r="C63186" s="186"/>
    </row>
    <row r="63187" spans="3:3" ht="0" hidden="1" customHeight="1">
      <c r="C63187" s="186"/>
    </row>
    <row r="63188" spans="3:3" ht="0" hidden="1" customHeight="1">
      <c r="C63188" s="186"/>
    </row>
    <row r="63189" spans="3:3" ht="0" hidden="1" customHeight="1">
      <c r="C63189" s="186"/>
    </row>
    <row r="63190" spans="3:3" ht="0" hidden="1" customHeight="1">
      <c r="C63190" s="186"/>
    </row>
    <row r="63191" spans="3:3" ht="0" hidden="1" customHeight="1">
      <c r="C63191" s="186"/>
    </row>
    <row r="63192" spans="3:3" ht="0" hidden="1" customHeight="1">
      <c r="C63192" s="186"/>
    </row>
    <row r="63193" spans="3:3" ht="0" hidden="1" customHeight="1">
      <c r="C63193" s="186"/>
    </row>
    <row r="63194" spans="3:3" ht="0" hidden="1" customHeight="1">
      <c r="C63194" s="186"/>
    </row>
    <row r="63195" spans="3:3" ht="0" hidden="1" customHeight="1">
      <c r="C63195" s="186"/>
    </row>
    <row r="63196" spans="3:3" ht="0" hidden="1" customHeight="1">
      <c r="C63196" s="186"/>
    </row>
    <row r="63197" spans="3:3" ht="0" hidden="1" customHeight="1">
      <c r="C63197" s="186"/>
    </row>
    <row r="63198" spans="3:3" ht="0" hidden="1" customHeight="1">
      <c r="C63198" s="186"/>
    </row>
    <row r="63199" spans="3:3" ht="0" hidden="1" customHeight="1">
      <c r="C63199" s="186"/>
    </row>
    <row r="63200" spans="3:3" ht="0" hidden="1" customHeight="1">
      <c r="C63200" s="186"/>
    </row>
    <row r="63201" spans="3:3" ht="0" hidden="1" customHeight="1">
      <c r="C63201" s="186"/>
    </row>
    <row r="63202" spans="3:3" ht="0" hidden="1" customHeight="1">
      <c r="C63202" s="186"/>
    </row>
    <row r="63203" spans="3:3" ht="0" hidden="1" customHeight="1">
      <c r="C63203" s="186"/>
    </row>
    <row r="63204" spans="3:3" ht="0" hidden="1" customHeight="1">
      <c r="C63204" s="186"/>
    </row>
    <row r="63205" spans="3:3" ht="0" hidden="1" customHeight="1">
      <c r="C63205" s="186"/>
    </row>
    <row r="63206" spans="3:3" ht="0" hidden="1" customHeight="1">
      <c r="C63206" s="186"/>
    </row>
    <row r="63207" spans="3:3" ht="0" hidden="1" customHeight="1">
      <c r="C63207" s="186"/>
    </row>
    <row r="63208" spans="3:3" ht="0" hidden="1" customHeight="1">
      <c r="C63208" s="186"/>
    </row>
    <row r="63209" spans="3:3" ht="0" hidden="1" customHeight="1">
      <c r="C63209" s="186"/>
    </row>
    <row r="63210" spans="3:3" ht="0" hidden="1" customHeight="1">
      <c r="C63210" s="186"/>
    </row>
    <row r="63211" spans="3:3" ht="0" hidden="1" customHeight="1">
      <c r="C63211" s="186"/>
    </row>
    <row r="63212" spans="3:3" ht="0" hidden="1" customHeight="1">
      <c r="C63212" s="186"/>
    </row>
    <row r="63213" spans="3:3" ht="0" hidden="1" customHeight="1">
      <c r="C63213" s="186"/>
    </row>
    <row r="63214" spans="3:3" ht="0" hidden="1" customHeight="1">
      <c r="C63214" s="186"/>
    </row>
    <row r="63215" spans="3:3" ht="0" hidden="1" customHeight="1">
      <c r="C63215" s="186"/>
    </row>
    <row r="63216" spans="3:3" ht="0" hidden="1" customHeight="1">
      <c r="C63216" s="186"/>
    </row>
    <row r="63217" spans="3:3" ht="0" hidden="1" customHeight="1">
      <c r="C63217" s="186"/>
    </row>
    <row r="63218" spans="3:3" ht="0" hidden="1" customHeight="1">
      <c r="C63218" s="186"/>
    </row>
    <row r="63219" spans="3:3" ht="0" hidden="1" customHeight="1">
      <c r="C63219" s="186"/>
    </row>
    <row r="63220" spans="3:3" ht="0" hidden="1" customHeight="1">
      <c r="C63220" s="186"/>
    </row>
    <row r="63221" spans="3:3" ht="0" hidden="1" customHeight="1">
      <c r="C63221" s="186"/>
    </row>
    <row r="63222" spans="3:3" ht="0" hidden="1" customHeight="1">
      <c r="C63222" s="186"/>
    </row>
    <row r="63223" spans="3:3" ht="0" hidden="1" customHeight="1">
      <c r="C63223" s="186"/>
    </row>
    <row r="63224" spans="3:3" ht="0" hidden="1" customHeight="1">
      <c r="C63224" s="186"/>
    </row>
    <row r="63225" spans="3:3" ht="0" hidden="1" customHeight="1">
      <c r="C63225" s="186"/>
    </row>
    <row r="63226" spans="3:3" ht="0" hidden="1" customHeight="1">
      <c r="C63226" s="186"/>
    </row>
    <row r="63227" spans="3:3" ht="0" hidden="1" customHeight="1">
      <c r="C63227" s="186"/>
    </row>
    <row r="63228" spans="3:3" ht="0" hidden="1" customHeight="1">
      <c r="C63228" s="186"/>
    </row>
    <row r="63229" spans="3:3" ht="0" hidden="1" customHeight="1">
      <c r="C63229" s="186"/>
    </row>
    <row r="63230" spans="3:3" ht="0" hidden="1" customHeight="1">
      <c r="C63230" s="186"/>
    </row>
    <row r="63231" spans="3:3" ht="0" hidden="1" customHeight="1">
      <c r="C63231" s="186"/>
    </row>
    <row r="63232" spans="3:3" ht="0" hidden="1" customHeight="1">
      <c r="C63232" s="186"/>
    </row>
    <row r="63233" spans="3:3" ht="0" hidden="1" customHeight="1">
      <c r="C63233" s="186"/>
    </row>
    <row r="63234" spans="3:3" ht="0" hidden="1" customHeight="1">
      <c r="C63234" s="186"/>
    </row>
    <row r="63235" spans="3:3" ht="0" hidden="1" customHeight="1">
      <c r="C63235" s="186"/>
    </row>
    <row r="63236" spans="3:3" ht="0" hidden="1" customHeight="1">
      <c r="C63236" s="186"/>
    </row>
    <row r="63237" spans="3:3" ht="0" hidden="1" customHeight="1">
      <c r="C63237" s="186"/>
    </row>
    <row r="63238" spans="3:3" ht="0" hidden="1" customHeight="1">
      <c r="C63238" s="186"/>
    </row>
    <row r="63239" spans="3:3" ht="0" hidden="1" customHeight="1">
      <c r="C63239" s="186"/>
    </row>
    <row r="63240" spans="3:3" ht="0" hidden="1" customHeight="1">
      <c r="C63240" s="186"/>
    </row>
    <row r="63241" spans="3:3" ht="0" hidden="1" customHeight="1">
      <c r="C63241" s="186"/>
    </row>
    <row r="63242" spans="3:3" ht="0" hidden="1" customHeight="1">
      <c r="C63242" s="186"/>
    </row>
    <row r="63243" spans="3:3" ht="0" hidden="1" customHeight="1">
      <c r="C63243" s="186"/>
    </row>
    <row r="63244" spans="3:3" ht="0" hidden="1" customHeight="1">
      <c r="C63244" s="186"/>
    </row>
    <row r="63245" spans="3:3" ht="0" hidden="1" customHeight="1">
      <c r="C63245" s="186"/>
    </row>
    <row r="63246" spans="3:3" ht="0" hidden="1" customHeight="1">
      <c r="C63246" s="186"/>
    </row>
    <row r="63247" spans="3:3" ht="0" hidden="1" customHeight="1">
      <c r="C63247" s="186"/>
    </row>
    <row r="63248" spans="3:3" ht="0" hidden="1" customHeight="1">
      <c r="C63248" s="186"/>
    </row>
    <row r="63249" spans="3:3" ht="0" hidden="1" customHeight="1">
      <c r="C63249" s="186"/>
    </row>
    <row r="63250" spans="3:3" ht="0" hidden="1" customHeight="1">
      <c r="C63250" s="186"/>
    </row>
    <row r="63251" spans="3:3" ht="0" hidden="1" customHeight="1">
      <c r="C63251" s="186"/>
    </row>
    <row r="63252" spans="3:3" ht="0" hidden="1" customHeight="1">
      <c r="C63252" s="186"/>
    </row>
    <row r="63253" spans="3:3" ht="0" hidden="1" customHeight="1">
      <c r="C63253" s="186"/>
    </row>
    <row r="63254" spans="3:3" ht="0" hidden="1" customHeight="1">
      <c r="C63254" s="186"/>
    </row>
    <row r="63255" spans="3:3" ht="0" hidden="1" customHeight="1">
      <c r="C63255" s="186"/>
    </row>
    <row r="63256" spans="3:3" ht="0" hidden="1" customHeight="1">
      <c r="C63256" s="186"/>
    </row>
    <row r="63257" spans="3:3" ht="0" hidden="1" customHeight="1">
      <c r="C63257" s="186"/>
    </row>
    <row r="63258" spans="3:3" ht="0" hidden="1" customHeight="1">
      <c r="C63258" s="186"/>
    </row>
    <row r="63259" spans="3:3" ht="0" hidden="1" customHeight="1">
      <c r="C63259" s="186"/>
    </row>
    <row r="63260" spans="3:3" ht="0" hidden="1" customHeight="1">
      <c r="C63260" s="186"/>
    </row>
    <row r="63261" spans="3:3" ht="0" hidden="1" customHeight="1">
      <c r="C63261" s="186"/>
    </row>
    <row r="63262" spans="3:3" ht="0" hidden="1" customHeight="1">
      <c r="C63262" s="186"/>
    </row>
    <row r="63263" spans="3:3" ht="0" hidden="1" customHeight="1">
      <c r="C63263" s="186"/>
    </row>
    <row r="63264" spans="3:3" ht="0" hidden="1" customHeight="1">
      <c r="C63264" s="186"/>
    </row>
    <row r="63265" spans="3:3" ht="0" hidden="1" customHeight="1">
      <c r="C63265" s="186"/>
    </row>
    <row r="63266" spans="3:3" ht="0" hidden="1" customHeight="1">
      <c r="C63266" s="186"/>
    </row>
    <row r="63267" spans="3:3" ht="0" hidden="1" customHeight="1">
      <c r="C63267" s="186"/>
    </row>
    <row r="63268" spans="3:3" ht="0" hidden="1" customHeight="1">
      <c r="C63268" s="186"/>
    </row>
    <row r="63269" spans="3:3" ht="0" hidden="1" customHeight="1">
      <c r="C63269" s="186"/>
    </row>
    <row r="63270" spans="3:3" ht="0" hidden="1" customHeight="1">
      <c r="C63270" s="186"/>
    </row>
    <row r="63271" spans="3:3" ht="0" hidden="1" customHeight="1">
      <c r="C63271" s="186"/>
    </row>
    <row r="63272" spans="3:3" ht="0" hidden="1" customHeight="1">
      <c r="C63272" s="186"/>
    </row>
    <row r="63273" spans="3:3" ht="0" hidden="1" customHeight="1">
      <c r="C63273" s="186"/>
    </row>
    <row r="63274" spans="3:3" ht="0" hidden="1" customHeight="1">
      <c r="C63274" s="186"/>
    </row>
    <row r="63275" spans="3:3" ht="0" hidden="1" customHeight="1">
      <c r="C63275" s="186"/>
    </row>
    <row r="63276" spans="3:3" ht="0" hidden="1" customHeight="1">
      <c r="C63276" s="186"/>
    </row>
    <row r="63277" spans="3:3" ht="0" hidden="1" customHeight="1">
      <c r="C63277" s="186"/>
    </row>
    <row r="63278" spans="3:3" ht="0" hidden="1" customHeight="1">
      <c r="C63278" s="186"/>
    </row>
    <row r="63279" spans="3:3" ht="0" hidden="1" customHeight="1">
      <c r="C63279" s="186"/>
    </row>
    <row r="63280" spans="3:3" ht="0" hidden="1" customHeight="1">
      <c r="C63280" s="186"/>
    </row>
    <row r="63281" spans="3:3" ht="0" hidden="1" customHeight="1">
      <c r="C63281" s="186"/>
    </row>
    <row r="63282" spans="3:3" ht="0" hidden="1" customHeight="1">
      <c r="C63282" s="186"/>
    </row>
    <row r="63283" spans="3:3" ht="0" hidden="1" customHeight="1">
      <c r="C63283" s="186"/>
    </row>
    <row r="63284" spans="3:3" ht="0" hidden="1" customHeight="1">
      <c r="C63284" s="186"/>
    </row>
    <row r="63285" spans="3:3" ht="0" hidden="1" customHeight="1">
      <c r="C63285" s="186"/>
    </row>
    <row r="63286" spans="3:3" ht="0" hidden="1" customHeight="1">
      <c r="C63286" s="186"/>
    </row>
    <row r="63287" spans="3:3" ht="0" hidden="1" customHeight="1">
      <c r="C63287" s="186"/>
    </row>
    <row r="63288" spans="3:3" ht="0" hidden="1" customHeight="1">
      <c r="C63288" s="186"/>
    </row>
    <row r="63289" spans="3:3" ht="0" hidden="1" customHeight="1">
      <c r="C63289" s="186"/>
    </row>
    <row r="63290" spans="3:3" ht="0" hidden="1" customHeight="1">
      <c r="C63290" s="186"/>
    </row>
    <row r="63291" spans="3:3" ht="0" hidden="1" customHeight="1">
      <c r="C63291" s="186"/>
    </row>
    <row r="63292" spans="3:3" ht="0" hidden="1" customHeight="1">
      <c r="C63292" s="186"/>
    </row>
    <row r="63293" spans="3:3" ht="0" hidden="1" customHeight="1">
      <c r="C63293" s="186"/>
    </row>
    <row r="63294" spans="3:3" ht="0" hidden="1" customHeight="1">
      <c r="C63294" s="186"/>
    </row>
    <row r="63295" spans="3:3" ht="0" hidden="1" customHeight="1">
      <c r="C63295" s="186"/>
    </row>
    <row r="63296" spans="3:3" ht="0" hidden="1" customHeight="1">
      <c r="C63296" s="186"/>
    </row>
    <row r="63297" spans="3:3" ht="0" hidden="1" customHeight="1">
      <c r="C63297" s="186"/>
    </row>
    <row r="63298" spans="3:3" ht="0" hidden="1" customHeight="1">
      <c r="C63298" s="186"/>
    </row>
    <row r="63299" spans="3:3" ht="0" hidden="1" customHeight="1">
      <c r="C63299" s="186"/>
    </row>
    <row r="63300" spans="3:3" ht="0" hidden="1" customHeight="1">
      <c r="C63300" s="186"/>
    </row>
    <row r="63301" spans="3:3" ht="0" hidden="1" customHeight="1">
      <c r="C63301" s="186"/>
    </row>
    <row r="63302" spans="3:3" ht="0" hidden="1" customHeight="1">
      <c r="C63302" s="186"/>
    </row>
    <row r="63303" spans="3:3" ht="0" hidden="1" customHeight="1">
      <c r="C63303" s="186"/>
    </row>
    <row r="63304" spans="3:3" ht="0" hidden="1" customHeight="1">
      <c r="C63304" s="186"/>
    </row>
    <row r="63305" spans="3:3" ht="0" hidden="1" customHeight="1">
      <c r="C63305" s="186"/>
    </row>
    <row r="63306" spans="3:3" ht="0" hidden="1" customHeight="1">
      <c r="C63306" s="186"/>
    </row>
    <row r="63307" spans="3:3" ht="0" hidden="1" customHeight="1">
      <c r="C63307" s="186"/>
    </row>
    <row r="63308" spans="3:3" ht="0" hidden="1" customHeight="1">
      <c r="C63308" s="186"/>
    </row>
    <row r="63309" spans="3:3" ht="0" hidden="1" customHeight="1">
      <c r="C63309" s="186"/>
    </row>
    <row r="63310" spans="3:3" ht="0" hidden="1" customHeight="1">
      <c r="C63310" s="186"/>
    </row>
    <row r="63311" spans="3:3" ht="0" hidden="1" customHeight="1">
      <c r="C63311" s="186"/>
    </row>
    <row r="63312" spans="3:3" ht="0" hidden="1" customHeight="1">
      <c r="C63312" s="186"/>
    </row>
    <row r="63313" spans="3:3" ht="0" hidden="1" customHeight="1">
      <c r="C63313" s="186"/>
    </row>
    <row r="63314" spans="3:3" ht="0" hidden="1" customHeight="1">
      <c r="C63314" s="186"/>
    </row>
    <row r="63315" spans="3:3" ht="0" hidden="1" customHeight="1">
      <c r="C63315" s="186"/>
    </row>
    <row r="63316" spans="3:3" ht="0" hidden="1" customHeight="1">
      <c r="C63316" s="186"/>
    </row>
    <row r="63317" spans="3:3" ht="0" hidden="1" customHeight="1">
      <c r="C63317" s="186"/>
    </row>
    <row r="63318" spans="3:3" ht="0" hidden="1" customHeight="1">
      <c r="C63318" s="186"/>
    </row>
    <row r="63319" spans="3:3" ht="0" hidden="1" customHeight="1">
      <c r="C63319" s="186"/>
    </row>
    <row r="63320" spans="3:3" ht="0" hidden="1" customHeight="1">
      <c r="C63320" s="186"/>
    </row>
    <row r="63321" spans="3:3" ht="0" hidden="1" customHeight="1">
      <c r="C63321" s="186"/>
    </row>
    <row r="63322" spans="3:3" ht="0" hidden="1" customHeight="1">
      <c r="C63322" s="186"/>
    </row>
    <row r="63323" spans="3:3" ht="0" hidden="1" customHeight="1">
      <c r="C63323" s="186"/>
    </row>
    <row r="63324" spans="3:3" ht="0" hidden="1" customHeight="1">
      <c r="C63324" s="186"/>
    </row>
    <row r="63325" spans="3:3" ht="0" hidden="1" customHeight="1">
      <c r="C63325" s="186"/>
    </row>
    <row r="63326" spans="3:3" ht="0" hidden="1" customHeight="1">
      <c r="C63326" s="186"/>
    </row>
    <row r="63327" spans="3:3" ht="0" hidden="1" customHeight="1">
      <c r="C63327" s="186"/>
    </row>
    <row r="63328" spans="3:3" ht="0" hidden="1" customHeight="1">
      <c r="C63328" s="186"/>
    </row>
    <row r="63329" spans="3:3" ht="0" hidden="1" customHeight="1">
      <c r="C63329" s="186"/>
    </row>
    <row r="63330" spans="3:3" ht="0" hidden="1" customHeight="1">
      <c r="C63330" s="186"/>
    </row>
    <row r="63331" spans="3:3" ht="0" hidden="1" customHeight="1">
      <c r="C63331" s="186"/>
    </row>
    <row r="63332" spans="3:3" ht="0" hidden="1" customHeight="1">
      <c r="C63332" s="186"/>
    </row>
    <row r="63333" spans="3:3" ht="0" hidden="1" customHeight="1">
      <c r="C63333" s="186"/>
    </row>
    <row r="63334" spans="3:3" ht="0" hidden="1" customHeight="1">
      <c r="C63334" s="186"/>
    </row>
    <row r="63335" spans="3:3" ht="0" hidden="1" customHeight="1">
      <c r="C63335" s="186"/>
    </row>
    <row r="63336" spans="3:3" ht="0" hidden="1" customHeight="1">
      <c r="C63336" s="186"/>
    </row>
    <row r="63337" spans="3:3" ht="0" hidden="1" customHeight="1">
      <c r="C63337" s="186"/>
    </row>
    <row r="63338" spans="3:3" ht="0" hidden="1" customHeight="1">
      <c r="C63338" s="186"/>
    </row>
    <row r="63339" spans="3:3" ht="0" hidden="1" customHeight="1">
      <c r="C63339" s="186"/>
    </row>
    <row r="63340" spans="3:3" ht="0" hidden="1" customHeight="1">
      <c r="C63340" s="186"/>
    </row>
    <row r="63341" spans="3:3" ht="0" hidden="1" customHeight="1">
      <c r="C63341" s="186"/>
    </row>
    <row r="63342" spans="3:3" ht="0" hidden="1" customHeight="1">
      <c r="C63342" s="186"/>
    </row>
    <row r="63343" spans="3:3" ht="0" hidden="1" customHeight="1">
      <c r="C63343" s="186"/>
    </row>
    <row r="63344" spans="3:3" ht="0" hidden="1" customHeight="1">
      <c r="C63344" s="186"/>
    </row>
    <row r="63345" spans="3:3" ht="0" hidden="1" customHeight="1">
      <c r="C63345" s="186"/>
    </row>
    <row r="63346" spans="3:3" ht="0" hidden="1" customHeight="1">
      <c r="C63346" s="186"/>
    </row>
    <row r="63347" spans="3:3" ht="0" hidden="1" customHeight="1">
      <c r="C63347" s="186"/>
    </row>
    <row r="63348" spans="3:3" ht="0" hidden="1" customHeight="1">
      <c r="C63348" s="186"/>
    </row>
    <row r="63349" spans="3:3" ht="0" hidden="1" customHeight="1">
      <c r="C63349" s="186"/>
    </row>
    <row r="63350" spans="3:3" ht="0" hidden="1" customHeight="1">
      <c r="C63350" s="186"/>
    </row>
    <row r="63351" spans="3:3" ht="0" hidden="1" customHeight="1">
      <c r="C63351" s="186"/>
    </row>
    <row r="63352" spans="3:3" ht="0" hidden="1" customHeight="1">
      <c r="C63352" s="186"/>
    </row>
    <row r="63353" spans="3:3" ht="0" hidden="1" customHeight="1">
      <c r="C63353" s="186"/>
    </row>
    <row r="63354" spans="3:3" ht="0" hidden="1" customHeight="1">
      <c r="C63354" s="186"/>
    </row>
    <row r="63355" spans="3:3" ht="0" hidden="1" customHeight="1">
      <c r="C63355" s="186"/>
    </row>
    <row r="63356" spans="3:3" ht="0" hidden="1" customHeight="1">
      <c r="C63356" s="186"/>
    </row>
    <row r="63357" spans="3:3" ht="0" hidden="1" customHeight="1">
      <c r="C63357" s="186"/>
    </row>
    <row r="63358" spans="3:3" ht="0" hidden="1" customHeight="1">
      <c r="C63358" s="186"/>
    </row>
    <row r="63359" spans="3:3" ht="0" hidden="1" customHeight="1">
      <c r="C63359" s="186"/>
    </row>
    <row r="63360" spans="3:3" ht="0" hidden="1" customHeight="1">
      <c r="C63360" s="186"/>
    </row>
    <row r="63361" spans="3:3" ht="0" hidden="1" customHeight="1">
      <c r="C63361" s="186"/>
    </row>
    <row r="63362" spans="3:3" ht="0" hidden="1" customHeight="1">
      <c r="C63362" s="186"/>
    </row>
    <row r="63363" spans="3:3" ht="0" hidden="1" customHeight="1">
      <c r="C63363" s="186"/>
    </row>
    <row r="63364" spans="3:3" ht="0" hidden="1" customHeight="1">
      <c r="C63364" s="186"/>
    </row>
    <row r="63365" spans="3:3" ht="0" hidden="1" customHeight="1">
      <c r="C63365" s="186"/>
    </row>
    <row r="63366" spans="3:3" ht="0" hidden="1" customHeight="1">
      <c r="C63366" s="186"/>
    </row>
    <row r="63367" spans="3:3" ht="0" hidden="1" customHeight="1">
      <c r="C63367" s="186"/>
    </row>
    <row r="63368" spans="3:3" ht="0" hidden="1" customHeight="1">
      <c r="C63368" s="186"/>
    </row>
    <row r="63369" spans="3:3" ht="0" hidden="1" customHeight="1">
      <c r="C63369" s="186"/>
    </row>
    <row r="63370" spans="3:3" ht="0" hidden="1" customHeight="1">
      <c r="C63370" s="186"/>
    </row>
    <row r="63371" spans="3:3" ht="0" hidden="1" customHeight="1">
      <c r="C63371" s="186"/>
    </row>
    <row r="63372" spans="3:3" ht="0" hidden="1" customHeight="1">
      <c r="C63372" s="186"/>
    </row>
    <row r="63373" spans="3:3" ht="0" hidden="1" customHeight="1">
      <c r="C63373" s="186"/>
    </row>
    <row r="63374" spans="3:3" ht="0" hidden="1" customHeight="1">
      <c r="C63374" s="186"/>
    </row>
    <row r="63375" spans="3:3" ht="0" hidden="1" customHeight="1">
      <c r="C63375" s="186"/>
    </row>
    <row r="63376" spans="3:3" ht="0" hidden="1" customHeight="1">
      <c r="C63376" s="186"/>
    </row>
    <row r="63377" spans="3:3" ht="0" hidden="1" customHeight="1">
      <c r="C63377" s="186"/>
    </row>
    <row r="63378" spans="3:3" ht="0" hidden="1" customHeight="1">
      <c r="C63378" s="186"/>
    </row>
    <row r="63379" spans="3:3" ht="0" hidden="1" customHeight="1">
      <c r="C63379" s="186"/>
    </row>
    <row r="63380" spans="3:3" ht="0" hidden="1" customHeight="1">
      <c r="C63380" s="186"/>
    </row>
    <row r="63381" spans="3:3" ht="0" hidden="1" customHeight="1">
      <c r="C63381" s="186"/>
    </row>
    <row r="63382" spans="3:3" ht="0" hidden="1" customHeight="1">
      <c r="C63382" s="186"/>
    </row>
    <row r="63383" spans="3:3" ht="0" hidden="1" customHeight="1">
      <c r="C63383" s="186"/>
    </row>
    <row r="63384" spans="3:3" ht="0" hidden="1" customHeight="1">
      <c r="C63384" s="186"/>
    </row>
    <row r="63385" spans="3:3" ht="0" hidden="1" customHeight="1">
      <c r="C63385" s="186"/>
    </row>
    <row r="63386" spans="3:3" ht="0" hidden="1" customHeight="1">
      <c r="C63386" s="186"/>
    </row>
    <row r="63387" spans="3:3" ht="0" hidden="1" customHeight="1">
      <c r="C63387" s="186"/>
    </row>
    <row r="63388" spans="3:3" ht="0" hidden="1" customHeight="1">
      <c r="C63388" s="186"/>
    </row>
    <row r="63389" spans="3:3" ht="0" hidden="1" customHeight="1">
      <c r="C63389" s="186"/>
    </row>
    <row r="63390" spans="3:3" ht="0" hidden="1" customHeight="1">
      <c r="C63390" s="186"/>
    </row>
    <row r="63391" spans="3:3" ht="0" hidden="1" customHeight="1">
      <c r="C63391" s="186"/>
    </row>
    <row r="63392" spans="3:3" ht="0" hidden="1" customHeight="1">
      <c r="C63392" s="186"/>
    </row>
    <row r="63393" spans="3:3" ht="0" hidden="1" customHeight="1">
      <c r="C63393" s="186"/>
    </row>
    <row r="63394" spans="3:3" ht="0" hidden="1" customHeight="1">
      <c r="C63394" s="186"/>
    </row>
    <row r="63395" spans="3:3" ht="0" hidden="1" customHeight="1">
      <c r="C63395" s="186"/>
    </row>
    <row r="63396" spans="3:3" ht="0" hidden="1" customHeight="1">
      <c r="C63396" s="186"/>
    </row>
    <row r="63397" spans="3:3" ht="0" hidden="1" customHeight="1">
      <c r="C63397" s="186"/>
    </row>
    <row r="63398" spans="3:3" ht="0" hidden="1" customHeight="1">
      <c r="C63398" s="186"/>
    </row>
    <row r="63399" spans="3:3" ht="0" hidden="1" customHeight="1">
      <c r="C63399" s="186"/>
    </row>
    <row r="63400" spans="3:3" ht="0" hidden="1" customHeight="1">
      <c r="C63400" s="186"/>
    </row>
    <row r="63401" spans="3:3" ht="0" hidden="1" customHeight="1">
      <c r="C63401" s="186"/>
    </row>
    <row r="63402" spans="3:3" ht="0" hidden="1" customHeight="1">
      <c r="C63402" s="186"/>
    </row>
    <row r="63403" spans="3:3" ht="0" hidden="1" customHeight="1">
      <c r="C63403" s="186"/>
    </row>
    <row r="63404" spans="3:3" ht="0" hidden="1" customHeight="1">
      <c r="C63404" s="186"/>
    </row>
    <row r="63405" spans="3:3" ht="0" hidden="1" customHeight="1">
      <c r="C63405" s="186"/>
    </row>
    <row r="63406" spans="3:3" ht="0" hidden="1" customHeight="1">
      <c r="C63406" s="186"/>
    </row>
    <row r="63407" spans="3:3" ht="0" hidden="1" customHeight="1">
      <c r="C63407" s="186"/>
    </row>
    <row r="63408" spans="3:3" ht="0" hidden="1" customHeight="1">
      <c r="C63408" s="186"/>
    </row>
    <row r="63409" spans="3:3" ht="0" hidden="1" customHeight="1">
      <c r="C63409" s="186"/>
    </row>
    <row r="63410" spans="3:3" ht="0" hidden="1" customHeight="1">
      <c r="C63410" s="186"/>
    </row>
    <row r="63411" spans="3:3" ht="0" hidden="1" customHeight="1">
      <c r="C63411" s="186"/>
    </row>
    <row r="63412" spans="3:3" ht="0" hidden="1" customHeight="1">
      <c r="C63412" s="186"/>
    </row>
    <row r="63413" spans="3:3" ht="0" hidden="1" customHeight="1">
      <c r="C63413" s="186"/>
    </row>
    <row r="63414" spans="3:3" ht="0" hidden="1" customHeight="1">
      <c r="C63414" s="186"/>
    </row>
    <row r="63415" spans="3:3" ht="0" hidden="1" customHeight="1">
      <c r="C63415" s="186"/>
    </row>
    <row r="63416" spans="3:3" ht="0" hidden="1" customHeight="1">
      <c r="C63416" s="186"/>
    </row>
    <row r="63417" spans="3:3" ht="0" hidden="1" customHeight="1">
      <c r="C63417" s="186"/>
    </row>
    <row r="63418" spans="3:3" ht="0" hidden="1" customHeight="1">
      <c r="C63418" s="186"/>
    </row>
    <row r="63419" spans="3:3" ht="0" hidden="1" customHeight="1">
      <c r="C63419" s="186"/>
    </row>
    <row r="63420" spans="3:3" ht="0" hidden="1" customHeight="1">
      <c r="C63420" s="186"/>
    </row>
    <row r="63421" spans="3:3" ht="0" hidden="1" customHeight="1">
      <c r="C63421" s="186"/>
    </row>
    <row r="63422" spans="3:3" ht="0" hidden="1" customHeight="1">
      <c r="C63422" s="186"/>
    </row>
    <row r="63423" spans="3:3" ht="0" hidden="1" customHeight="1">
      <c r="C63423" s="186"/>
    </row>
    <row r="63424" spans="3:3" ht="0" hidden="1" customHeight="1">
      <c r="C63424" s="186"/>
    </row>
    <row r="63425" spans="3:3" ht="0" hidden="1" customHeight="1">
      <c r="C63425" s="186"/>
    </row>
    <row r="63426" spans="3:3" ht="0" hidden="1" customHeight="1">
      <c r="C63426" s="186"/>
    </row>
    <row r="63427" spans="3:3" ht="0" hidden="1" customHeight="1">
      <c r="C63427" s="186"/>
    </row>
    <row r="63428" spans="3:3" ht="0" hidden="1" customHeight="1">
      <c r="C63428" s="186"/>
    </row>
    <row r="63429" spans="3:3" ht="0" hidden="1" customHeight="1">
      <c r="C63429" s="186"/>
    </row>
    <row r="63430" spans="3:3" ht="0" hidden="1" customHeight="1">
      <c r="C63430" s="186"/>
    </row>
    <row r="63431" spans="3:3" ht="0" hidden="1" customHeight="1">
      <c r="C63431" s="186"/>
    </row>
    <row r="63432" spans="3:3" ht="0" hidden="1" customHeight="1">
      <c r="C63432" s="186"/>
    </row>
    <row r="63433" spans="3:3" ht="0" hidden="1" customHeight="1">
      <c r="C63433" s="186"/>
    </row>
    <row r="63434" spans="3:3" ht="0" hidden="1" customHeight="1">
      <c r="C63434" s="186"/>
    </row>
    <row r="63435" spans="3:3" ht="0" hidden="1" customHeight="1">
      <c r="C63435" s="186"/>
    </row>
    <row r="63436" spans="3:3" ht="0" hidden="1" customHeight="1">
      <c r="C63436" s="186"/>
    </row>
    <row r="63437" spans="3:3" ht="0" hidden="1" customHeight="1">
      <c r="C63437" s="186"/>
    </row>
    <row r="63438" spans="3:3" ht="0" hidden="1" customHeight="1">
      <c r="C63438" s="186"/>
    </row>
    <row r="63439" spans="3:3" ht="0" hidden="1" customHeight="1">
      <c r="C63439" s="186"/>
    </row>
    <row r="63440" spans="3:3" ht="0" hidden="1" customHeight="1">
      <c r="C63440" s="186"/>
    </row>
    <row r="63441" spans="3:3" ht="0" hidden="1" customHeight="1">
      <c r="C63441" s="186"/>
    </row>
    <row r="63442" spans="3:3" ht="0" hidden="1" customHeight="1">
      <c r="C63442" s="186"/>
    </row>
    <row r="63443" spans="3:3" ht="0" hidden="1" customHeight="1">
      <c r="C63443" s="186"/>
    </row>
    <row r="63444" spans="3:3" ht="0" hidden="1" customHeight="1">
      <c r="C63444" s="186"/>
    </row>
    <row r="63445" spans="3:3" ht="0" hidden="1" customHeight="1">
      <c r="C63445" s="186"/>
    </row>
    <row r="63446" spans="3:3" ht="0" hidden="1" customHeight="1">
      <c r="C63446" s="186"/>
    </row>
    <row r="63447" spans="3:3" ht="0" hidden="1" customHeight="1">
      <c r="C63447" s="186"/>
    </row>
    <row r="63448" spans="3:3" ht="0" hidden="1" customHeight="1">
      <c r="C63448" s="186"/>
    </row>
    <row r="63449" spans="3:3" ht="0" hidden="1" customHeight="1">
      <c r="C63449" s="186"/>
    </row>
    <row r="63450" spans="3:3" ht="0" hidden="1" customHeight="1">
      <c r="C63450" s="186"/>
    </row>
    <row r="63451" spans="3:3" ht="0" hidden="1" customHeight="1">
      <c r="C63451" s="186"/>
    </row>
    <row r="63452" spans="3:3" ht="0" hidden="1" customHeight="1">
      <c r="C63452" s="186"/>
    </row>
    <row r="63453" spans="3:3" ht="0" hidden="1" customHeight="1">
      <c r="C63453" s="186"/>
    </row>
    <row r="63454" spans="3:3" ht="0" hidden="1" customHeight="1">
      <c r="C63454" s="186"/>
    </row>
    <row r="63455" spans="3:3" ht="0" hidden="1" customHeight="1">
      <c r="C63455" s="186"/>
    </row>
    <row r="63456" spans="3:3" ht="0" hidden="1" customHeight="1">
      <c r="C63456" s="186"/>
    </row>
    <row r="63457" spans="3:3" ht="0" hidden="1" customHeight="1">
      <c r="C63457" s="186"/>
    </row>
    <row r="63458" spans="3:3" ht="0" hidden="1" customHeight="1">
      <c r="C63458" s="186"/>
    </row>
    <row r="63459" spans="3:3" ht="0" hidden="1" customHeight="1">
      <c r="C63459" s="186"/>
    </row>
    <row r="63460" spans="3:3" ht="0" hidden="1" customHeight="1">
      <c r="C63460" s="186"/>
    </row>
    <row r="63461" spans="3:3" ht="0" hidden="1" customHeight="1">
      <c r="C63461" s="186"/>
    </row>
    <row r="63462" spans="3:3" ht="0" hidden="1" customHeight="1">
      <c r="C63462" s="186"/>
    </row>
    <row r="63463" spans="3:3" ht="0" hidden="1" customHeight="1">
      <c r="C63463" s="186"/>
    </row>
    <row r="63464" spans="3:3" ht="0" hidden="1" customHeight="1">
      <c r="C63464" s="186"/>
    </row>
    <row r="63465" spans="3:3" ht="0" hidden="1" customHeight="1">
      <c r="C63465" s="186"/>
    </row>
    <row r="63466" spans="3:3" ht="0" hidden="1" customHeight="1">
      <c r="C63466" s="186"/>
    </row>
    <row r="63467" spans="3:3" ht="0" hidden="1" customHeight="1">
      <c r="C63467" s="186"/>
    </row>
    <row r="63468" spans="3:3" ht="0" hidden="1" customHeight="1">
      <c r="C63468" s="186"/>
    </row>
    <row r="63469" spans="3:3" ht="0" hidden="1" customHeight="1">
      <c r="C63469" s="186"/>
    </row>
    <row r="63470" spans="3:3" ht="0" hidden="1" customHeight="1">
      <c r="C63470" s="186"/>
    </row>
    <row r="63471" spans="3:3" ht="0" hidden="1" customHeight="1">
      <c r="C63471" s="186"/>
    </row>
    <row r="63472" spans="3:3" ht="0" hidden="1" customHeight="1">
      <c r="C63472" s="186"/>
    </row>
    <row r="63473" spans="3:3" ht="0" hidden="1" customHeight="1">
      <c r="C63473" s="186"/>
    </row>
    <row r="63474" spans="3:3" ht="0" hidden="1" customHeight="1">
      <c r="C63474" s="186"/>
    </row>
    <row r="63475" spans="3:3" ht="0" hidden="1" customHeight="1">
      <c r="C63475" s="186"/>
    </row>
    <row r="63476" spans="3:3" ht="0" hidden="1" customHeight="1">
      <c r="C63476" s="186"/>
    </row>
    <row r="63477" spans="3:3" ht="0" hidden="1" customHeight="1">
      <c r="C63477" s="186"/>
    </row>
    <row r="63478" spans="3:3" ht="0" hidden="1" customHeight="1">
      <c r="C63478" s="186"/>
    </row>
    <row r="63479" spans="3:3" ht="0" hidden="1" customHeight="1">
      <c r="C63479" s="186"/>
    </row>
    <row r="63480" spans="3:3" ht="0" hidden="1" customHeight="1">
      <c r="C63480" s="186"/>
    </row>
    <row r="63481" spans="3:3" ht="0" hidden="1" customHeight="1">
      <c r="C63481" s="186"/>
    </row>
    <row r="63482" spans="3:3" ht="0" hidden="1" customHeight="1">
      <c r="C63482" s="186"/>
    </row>
    <row r="63483" spans="3:3" ht="0" hidden="1" customHeight="1">
      <c r="C63483" s="186"/>
    </row>
    <row r="63484" spans="3:3" ht="0" hidden="1" customHeight="1">
      <c r="C63484" s="186"/>
    </row>
    <row r="63485" spans="3:3" ht="0" hidden="1" customHeight="1">
      <c r="C63485" s="186"/>
    </row>
    <row r="63486" spans="3:3" ht="0" hidden="1" customHeight="1">
      <c r="C63486" s="186"/>
    </row>
    <row r="63487" spans="3:3" ht="0" hidden="1" customHeight="1">
      <c r="C63487" s="186"/>
    </row>
    <row r="63488" spans="3:3" ht="0" hidden="1" customHeight="1">
      <c r="C63488" s="186"/>
    </row>
    <row r="63489" spans="3:3" ht="0" hidden="1" customHeight="1">
      <c r="C63489" s="186"/>
    </row>
    <row r="63490" spans="3:3" ht="0" hidden="1" customHeight="1">
      <c r="C63490" s="186"/>
    </row>
    <row r="63491" spans="3:3" ht="0" hidden="1" customHeight="1">
      <c r="C63491" s="186"/>
    </row>
    <row r="63492" spans="3:3" ht="0" hidden="1" customHeight="1">
      <c r="C63492" s="186"/>
    </row>
    <row r="63493" spans="3:3" ht="0" hidden="1" customHeight="1">
      <c r="C63493" s="186"/>
    </row>
    <row r="63494" spans="3:3" ht="0" hidden="1" customHeight="1">
      <c r="C63494" s="186"/>
    </row>
    <row r="63495" spans="3:3" ht="0" hidden="1" customHeight="1">
      <c r="C63495" s="186"/>
    </row>
    <row r="63496" spans="3:3" ht="0" hidden="1" customHeight="1">
      <c r="C63496" s="186"/>
    </row>
    <row r="63497" spans="3:3" ht="0" hidden="1" customHeight="1">
      <c r="C63497" s="186"/>
    </row>
    <row r="63498" spans="3:3" ht="0" hidden="1" customHeight="1">
      <c r="C63498" s="186"/>
    </row>
    <row r="63499" spans="3:3" ht="0" hidden="1" customHeight="1">
      <c r="C63499" s="186"/>
    </row>
    <row r="63500" spans="3:3" ht="0" hidden="1" customHeight="1">
      <c r="C63500" s="186"/>
    </row>
    <row r="63501" spans="3:3" ht="0" hidden="1" customHeight="1">
      <c r="C63501" s="186"/>
    </row>
    <row r="63502" spans="3:3" ht="0" hidden="1" customHeight="1">
      <c r="C63502" s="186"/>
    </row>
    <row r="63503" spans="3:3" ht="0" hidden="1" customHeight="1">
      <c r="C63503" s="186"/>
    </row>
    <row r="63504" spans="3:3" ht="0" hidden="1" customHeight="1">
      <c r="C63504" s="186"/>
    </row>
    <row r="63505" spans="3:3" ht="0" hidden="1" customHeight="1">
      <c r="C63505" s="186"/>
    </row>
    <row r="63506" spans="3:3" ht="0" hidden="1" customHeight="1">
      <c r="C63506" s="186"/>
    </row>
    <row r="63507" spans="3:3" ht="0" hidden="1" customHeight="1">
      <c r="C63507" s="186"/>
    </row>
    <row r="63508" spans="3:3" ht="0" hidden="1" customHeight="1">
      <c r="C63508" s="186"/>
    </row>
    <row r="63509" spans="3:3" ht="0" hidden="1" customHeight="1">
      <c r="C63509" s="186"/>
    </row>
    <row r="63510" spans="3:3" ht="0" hidden="1" customHeight="1">
      <c r="C63510" s="186"/>
    </row>
    <row r="63511" spans="3:3" ht="0" hidden="1" customHeight="1">
      <c r="C63511" s="186"/>
    </row>
    <row r="63512" spans="3:3" ht="0" hidden="1" customHeight="1">
      <c r="C63512" s="186"/>
    </row>
    <row r="63513" spans="3:3" ht="0" hidden="1" customHeight="1">
      <c r="C63513" s="186"/>
    </row>
    <row r="63514" spans="3:3" ht="0" hidden="1" customHeight="1">
      <c r="C63514" s="186"/>
    </row>
    <row r="63515" spans="3:3" ht="0" hidden="1" customHeight="1">
      <c r="C63515" s="186"/>
    </row>
    <row r="63516" spans="3:3" ht="0" hidden="1" customHeight="1">
      <c r="C63516" s="186"/>
    </row>
    <row r="63517" spans="3:3" ht="0" hidden="1" customHeight="1">
      <c r="C63517" s="186"/>
    </row>
    <row r="63518" spans="3:3" ht="0" hidden="1" customHeight="1">
      <c r="C63518" s="186"/>
    </row>
    <row r="63519" spans="3:3" ht="0" hidden="1" customHeight="1">
      <c r="C63519" s="186"/>
    </row>
    <row r="63520" spans="3:3" ht="0" hidden="1" customHeight="1">
      <c r="C63520" s="186"/>
    </row>
    <row r="63521" spans="3:3" ht="0" hidden="1" customHeight="1">
      <c r="C63521" s="186"/>
    </row>
    <row r="63522" spans="3:3" ht="0" hidden="1" customHeight="1">
      <c r="C63522" s="186"/>
    </row>
    <row r="63523" spans="3:3" ht="0" hidden="1" customHeight="1">
      <c r="C63523" s="186"/>
    </row>
    <row r="63524" spans="3:3" ht="0" hidden="1" customHeight="1">
      <c r="C63524" s="186"/>
    </row>
    <row r="63525" spans="3:3" ht="0" hidden="1" customHeight="1">
      <c r="C63525" s="186"/>
    </row>
    <row r="63526" spans="3:3" ht="0" hidden="1" customHeight="1">
      <c r="C63526" s="186"/>
    </row>
    <row r="63527" spans="3:3" ht="0" hidden="1" customHeight="1">
      <c r="C63527" s="186"/>
    </row>
    <row r="63528" spans="3:3" ht="0" hidden="1" customHeight="1">
      <c r="C63528" s="186"/>
    </row>
    <row r="63529" spans="3:3" ht="0" hidden="1" customHeight="1">
      <c r="C63529" s="186"/>
    </row>
    <row r="63530" spans="3:3" ht="0" hidden="1" customHeight="1">
      <c r="C63530" s="186"/>
    </row>
    <row r="63531" spans="3:3" ht="0" hidden="1" customHeight="1">
      <c r="C63531" s="186"/>
    </row>
    <row r="63532" spans="3:3" ht="0" hidden="1" customHeight="1">
      <c r="C63532" s="186"/>
    </row>
    <row r="63533" spans="3:3" ht="0" hidden="1" customHeight="1">
      <c r="C63533" s="186"/>
    </row>
    <row r="63534" spans="3:3" ht="0" hidden="1" customHeight="1">
      <c r="C63534" s="186"/>
    </row>
    <row r="63535" spans="3:3" ht="0" hidden="1" customHeight="1">
      <c r="C63535" s="186"/>
    </row>
    <row r="63536" spans="3:3" ht="0" hidden="1" customHeight="1">
      <c r="C63536" s="186"/>
    </row>
    <row r="63537" spans="3:3" ht="0" hidden="1" customHeight="1">
      <c r="C63537" s="186"/>
    </row>
    <row r="63538" spans="3:3" ht="0" hidden="1" customHeight="1">
      <c r="C63538" s="186"/>
    </row>
    <row r="63539" spans="3:3" ht="0" hidden="1" customHeight="1">
      <c r="C63539" s="186"/>
    </row>
    <row r="63540" spans="3:3" ht="0" hidden="1" customHeight="1">
      <c r="C63540" s="186"/>
    </row>
    <row r="63541" spans="3:3" ht="0" hidden="1" customHeight="1">
      <c r="C63541" s="186"/>
    </row>
    <row r="63542" spans="3:3" ht="0" hidden="1" customHeight="1">
      <c r="C63542" s="186"/>
    </row>
    <row r="63543" spans="3:3" ht="0" hidden="1" customHeight="1">
      <c r="C63543" s="186"/>
    </row>
    <row r="63544" spans="3:3" ht="0" hidden="1" customHeight="1">
      <c r="C63544" s="186"/>
    </row>
    <row r="63545" spans="3:3" ht="0" hidden="1" customHeight="1">
      <c r="C63545" s="186"/>
    </row>
    <row r="63546" spans="3:3" ht="0" hidden="1" customHeight="1">
      <c r="C63546" s="186"/>
    </row>
    <row r="63547" spans="3:3" ht="0" hidden="1" customHeight="1">
      <c r="C63547" s="186"/>
    </row>
    <row r="63548" spans="3:3" ht="0" hidden="1" customHeight="1">
      <c r="C63548" s="186"/>
    </row>
    <row r="63549" spans="3:3" ht="0" hidden="1" customHeight="1">
      <c r="C63549" s="186"/>
    </row>
    <row r="63550" spans="3:3" ht="0" hidden="1" customHeight="1">
      <c r="C63550" s="186"/>
    </row>
    <row r="63551" spans="3:3" ht="0" hidden="1" customHeight="1">
      <c r="C63551" s="186"/>
    </row>
    <row r="63552" spans="3:3" ht="0" hidden="1" customHeight="1">
      <c r="C63552" s="186"/>
    </row>
    <row r="63553" spans="3:3" ht="0" hidden="1" customHeight="1">
      <c r="C63553" s="186"/>
    </row>
    <row r="63554" spans="3:3" ht="0" hidden="1" customHeight="1">
      <c r="C63554" s="186"/>
    </row>
    <row r="63555" spans="3:3" ht="0" hidden="1" customHeight="1">
      <c r="C63555" s="186"/>
    </row>
    <row r="63556" spans="3:3" ht="0" hidden="1" customHeight="1">
      <c r="C63556" s="186"/>
    </row>
    <row r="63557" spans="3:3" ht="0" hidden="1" customHeight="1">
      <c r="C63557" s="186"/>
    </row>
    <row r="63558" spans="3:3" ht="0" hidden="1" customHeight="1">
      <c r="C63558" s="186"/>
    </row>
    <row r="63559" spans="3:3" ht="0" hidden="1" customHeight="1">
      <c r="C63559" s="186"/>
    </row>
    <row r="63560" spans="3:3" ht="0" hidden="1" customHeight="1">
      <c r="C63560" s="186"/>
    </row>
    <row r="63561" spans="3:3" ht="0" hidden="1" customHeight="1">
      <c r="C63561" s="186"/>
    </row>
    <row r="63562" spans="3:3" ht="0" hidden="1" customHeight="1">
      <c r="C63562" s="186"/>
    </row>
    <row r="63563" spans="3:3" ht="0" hidden="1" customHeight="1">
      <c r="C63563" s="186"/>
    </row>
    <row r="63564" spans="3:3" ht="0" hidden="1" customHeight="1">
      <c r="C63564" s="186"/>
    </row>
    <row r="63565" spans="3:3" ht="0" hidden="1" customHeight="1">
      <c r="C63565" s="186"/>
    </row>
    <row r="63566" spans="3:3" ht="0" hidden="1" customHeight="1">
      <c r="C63566" s="186"/>
    </row>
    <row r="63567" spans="3:3" ht="0" hidden="1" customHeight="1">
      <c r="C63567" s="186"/>
    </row>
    <row r="63568" spans="3:3" ht="0" hidden="1" customHeight="1">
      <c r="C63568" s="186"/>
    </row>
    <row r="63569" spans="3:3" ht="0" hidden="1" customHeight="1">
      <c r="C63569" s="186"/>
    </row>
    <row r="63570" spans="3:3" ht="0" hidden="1" customHeight="1">
      <c r="C63570" s="186"/>
    </row>
    <row r="63571" spans="3:3" ht="0" hidden="1" customHeight="1">
      <c r="C63571" s="186"/>
    </row>
    <row r="63572" spans="3:3" ht="0" hidden="1" customHeight="1">
      <c r="C63572" s="186"/>
    </row>
    <row r="63573" spans="3:3" ht="0" hidden="1" customHeight="1">
      <c r="C63573" s="186"/>
    </row>
    <row r="63574" spans="3:3" ht="0" hidden="1" customHeight="1">
      <c r="C63574" s="186"/>
    </row>
    <row r="63575" spans="3:3" ht="0" hidden="1" customHeight="1">
      <c r="C63575" s="186"/>
    </row>
    <row r="63576" spans="3:3" ht="0" hidden="1" customHeight="1">
      <c r="C63576" s="186"/>
    </row>
    <row r="63577" spans="3:3" ht="0" hidden="1" customHeight="1">
      <c r="C63577" s="186"/>
    </row>
    <row r="63578" spans="3:3" ht="0" hidden="1" customHeight="1">
      <c r="C63578" s="186"/>
    </row>
    <row r="63579" spans="3:3" ht="0" hidden="1" customHeight="1">
      <c r="C63579" s="186"/>
    </row>
    <row r="63580" spans="3:3" ht="0" hidden="1" customHeight="1">
      <c r="C63580" s="186"/>
    </row>
    <row r="63581" spans="3:3" ht="0" hidden="1" customHeight="1">
      <c r="C63581" s="186"/>
    </row>
    <row r="63582" spans="3:3" ht="0" hidden="1" customHeight="1">
      <c r="C63582" s="186"/>
    </row>
    <row r="63583" spans="3:3" ht="0" hidden="1" customHeight="1">
      <c r="C63583" s="186"/>
    </row>
    <row r="63584" spans="3:3" ht="0" hidden="1" customHeight="1">
      <c r="C63584" s="186"/>
    </row>
    <row r="63585" spans="3:3" ht="0" hidden="1" customHeight="1">
      <c r="C63585" s="186"/>
    </row>
    <row r="63586" spans="3:3" ht="0" hidden="1" customHeight="1">
      <c r="C63586" s="186"/>
    </row>
    <row r="63587" spans="3:3" ht="0" hidden="1" customHeight="1">
      <c r="C63587" s="186"/>
    </row>
    <row r="63588" spans="3:3" ht="0" hidden="1" customHeight="1">
      <c r="C63588" s="186"/>
    </row>
    <row r="63589" spans="3:3" ht="0" hidden="1" customHeight="1">
      <c r="C63589" s="186"/>
    </row>
    <row r="63590" spans="3:3" ht="0" hidden="1" customHeight="1">
      <c r="C63590" s="186"/>
    </row>
    <row r="63591" spans="3:3" ht="0" hidden="1" customHeight="1">
      <c r="C63591" s="186"/>
    </row>
    <row r="63592" spans="3:3" ht="0" hidden="1" customHeight="1">
      <c r="C63592" s="186"/>
    </row>
    <row r="63593" spans="3:3" ht="0" hidden="1" customHeight="1">
      <c r="C63593" s="186"/>
    </row>
    <row r="63594" spans="3:3" ht="0" hidden="1" customHeight="1">
      <c r="C63594" s="186"/>
    </row>
    <row r="63595" spans="3:3" ht="0" hidden="1" customHeight="1">
      <c r="C63595" s="186"/>
    </row>
    <row r="63596" spans="3:3" ht="0" hidden="1" customHeight="1">
      <c r="C63596" s="186"/>
    </row>
    <row r="63597" spans="3:3" ht="0" hidden="1" customHeight="1">
      <c r="C63597" s="186"/>
    </row>
    <row r="63598" spans="3:3" ht="0" hidden="1" customHeight="1">
      <c r="C63598" s="186"/>
    </row>
    <row r="63599" spans="3:3" ht="0" hidden="1" customHeight="1">
      <c r="C63599" s="186"/>
    </row>
    <row r="63600" spans="3:3" ht="0" hidden="1" customHeight="1">
      <c r="C63600" s="186"/>
    </row>
    <row r="63601" spans="3:3" ht="0" hidden="1" customHeight="1">
      <c r="C63601" s="186"/>
    </row>
    <row r="63602" spans="3:3" ht="0" hidden="1" customHeight="1">
      <c r="C63602" s="186"/>
    </row>
    <row r="63603" spans="3:3" ht="0" hidden="1" customHeight="1">
      <c r="C63603" s="186"/>
    </row>
    <row r="63604" spans="3:3" ht="0" hidden="1" customHeight="1">
      <c r="C63604" s="186"/>
    </row>
    <row r="63605" spans="3:3" ht="0" hidden="1" customHeight="1">
      <c r="C63605" s="186"/>
    </row>
    <row r="63606" spans="3:3" ht="0" hidden="1" customHeight="1">
      <c r="C63606" s="186"/>
    </row>
    <row r="63607" spans="3:3" ht="0" hidden="1" customHeight="1">
      <c r="C63607" s="186"/>
    </row>
    <row r="63608" spans="3:3" ht="0" hidden="1" customHeight="1">
      <c r="C63608" s="186"/>
    </row>
    <row r="63609" spans="3:3" ht="0" hidden="1" customHeight="1">
      <c r="C63609" s="186"/>
    </row>
    <row r="63610" spans="3:3" ht="0" hidden="1" customHeight="1">
      <c r="C63610" s="186"/>
    </row>
    <row r="63611" spans="3:3" ht="0" hidden="1" customHeight="1">
      <c r="C63611" s="186"/>
    </row>
    <row r="63612" spans="3:3" ht="0" hidden="1" customHeight="1">
      <c r="C63612" s="186"/>
    </row>
    <row r="63613" spans="3:3" ht="0" hidden="1" customHeight="1">
      <c r="C63613" s="186"/>
    </row>
    <row r="63614" spans="3:3" ht="0" hidden="1" customHeight="1">
      <c r="C63614" s="186"/>
    </row>
    <row r="63615" spans="3:3" ht="0" hidden="1" customHeight="1">
      <c r="C63615" s="186"/>
    </row>
    <row r="63616" spans="3:3" ht="0" hidden="1" customHeight="1">
      <c r="C63616" s="186"/>
    </row>
    <row r="63617" spans="3:3" ht="0" hidden="1" customHeight="1">
      <c r="C63617" s="186"/>
    </row>
    <row r="63618" spans="3:3" ht="0" hidden="1" customHeight="1">
      <c r="C63618" s="186"/>
    </row>
    <row r="63619" spans="3:3" ht="0" hidden="1" customHeight="1">
      <c r="C63619" s="186"/>
    </row>
    <row r="63620" spans="3:3" ht="0" hidden="1" customHeight="1">
      <c r="C63620" s="186"/>
    </row>
    <row r="63621" spans="3:3" ht="0" hidden="1" customHeight="1">
      <c r="C63621" s="186"/>
    </row>
    <row r="63622" spans="3:3" ht="0" hidden="1" customHeight="1">
      <c r="C63622" s="186"/>
    </row>
    <row r="63623" spans="3:3" ht="0" hidden="1" customHeight="1">
      <c r="C63623" s="186"/>
    </row>
    <row r="63624" spans="3:3" ht="0" hidden="1" customHeight="1">
      <c r="C63624" s="186"/>
    </row>
    <row r="63625" spans="3:3" ht="0" hidden="1" customHeight="1">
      <c r="C63625" s="186"/>
    </row>
    <row r="63626" spans="3:3" ht="0" hidden="1" customHeight="1">
      <c r="C63626" s="186"/>
    </row>
    <row r="63627" spans="3:3" ht="0" hidden="1" customHeight="1">
      <c r="C63627" s="186"/>
    </row>
    <row r="63628" spans="3:3" ht="0" hidden="1" customHeight="1">
      <c r="C63628" s="186"/>
    </row>
    <row r="63629" spans="3:3" ht="0" hidden="1" customHeight="1">
      <c r="C63629" s="186"/>
    </row>
    <row r="63630" spans="3:3" ht="0" hidden="1" customHeight="1">
      <c r="C63630" s="186"/>
    </row>
    <row r="63631" spans="3:3" ht="0" hidden="1" customHeight="1">
      <c r="C63631" s="186"/>
    </row>
    <row r="63632" spans="3:3" ht="0" hidden="1" customHeight="1">
      <c r="C63632" s="186"/>
    </row>
    <row r="63633" spans="3:3" ht="0" hidden="1" customHeight="1">
      <c r="C63633" s="186"/>
    </row>
    <row r="63634" spans="3:3" ht="0" hidden="1" customHeight="1">
      <c r="C63634" s="186"/>
    </row>
    <row r="63635" spans="3:3" ht="0" hidden="1" customHeight="1">
      <c r="C63635" s="186"/>
    </row>
    <row r="63636" spans="3:3" ht="0" hidden="1" customHeight="1">
      <c r="C63636" s="186"/>
    </row>
    <row r="63637" spans="3:3" ht="0" hidden="1" customHeight="1">
      <c r="C63637" s="186"/>
    </row>
    <row r="63638" spans="3:3" ht="0" hidden="1" customHeight="1">
      <c r="C63638" s="186"/>
    </row>
    <row r="63639" spans="3:3" ht="0" hidden="1" customHeight="1">
      <c r="C63639" s="186"/>
    </row>
    <row r="63640" spans="3:3" ht="0" hidden="1" customHeight="1">
      <c r="C63640" s="186"/>
    </row>
    <row r="63641" spans="3:3" ht="0" hidden="1" customHeight="1">
      <c r="C63641" s="186"/>
    </row>
    <row r="63642" spans="3:3" ht="0" hidden="1" customHeight="1">
      <c r="C63642" s="186"/>
    </row>
    <row r="63643" spans="3:3" ht="0" hidden="1" customHeight="1">
      <c r="C63643" s="186"/>
    </row>
    <row r="63644" spans="3:3" ht="0" hidden="1" customHeight="1">
      <c r="C63644" s="186"/>
    </row>
    <row r="63645" spans="3:3" ht="0" hidden="1" customHeight="1">
      <c r="C63645" s="186"/>
    </row>
    <row r="63646" spans="3:3" ht="0" hidden="1" customHeight="1">
      <c r="C63646" s="186"/>
    </row>
    <row r="63647" spans="3:3" ht="0" hidden="1" customHeight="1">
      <c r="C63647" s="186"/>
    </row>
    <row r="63648" spans="3:3" ht="0" hidden="1" customHeight="1">
      <c r="C63648" s="186"/>
    </row>
    <row r="63649" spans="3:3" ht="0" hidden="1" customHeight="1">
      <c r="C63649" s="186"/>
    </row>
    <row r="63650" spans="3:3" ht="0" hidden="1" customHeight="1">
      <c r="C63650" s="186"/>
    </row>
    <row r="63651" spans="3:3" ht="0" hidden="1" customHeight="1">
      <c r="C63651" s="186"/>
    </row>
    <row r="63652" spans="3:3" ht="0" hidden="1" customHeight="1">
      <c r="C63652" s="186"/>
    </row>
    <row r="63653" spans="3:3" ht="0" hidden="1" customHeight="1">
      <c r="C63653" s="186"/>
    </row>
    <row r="63654" spans="3:3" ht="0" hidden="1" customHeight="1">
      <c r="C63654" s="186"/>
    </row>
    <row r="63655" spans="3:3" ht="0" hidden="1" customHeight="1">
      <c r="C63655" s="186"/>
    </row>
    <row r="63656" spans="3:3" ht="0" hidden="1" customHeight="1">
      <c r="C63656" s="186"/>
    </row>
    <row r="63657" spans="3:3" ht="0" hidden="1" customHeight="1">
      <c r="C63657" s="186"/>
    </row>
    <row r="63658" spans="3:3" ht="0" hidden="1" customHeight="1">
      <c r="C63658" s="186"/>
    </row>
    <row r="63659" spans="3:3" ht="0" hidden="1" customHeight="1">
      <c r="C63659" s="186"/>
    </row>
    <row r="63660" spans="3:3" ht="0" hidden="1" customHeight="1">
      <c r="C63660" s="186"/>
    </row>
    <row r="63661" spans="3:3" ht="0" hidden="1" customHeight="1">
      <c r="C63661" s="186"/>
    </row>
    <row r="63662" spans="3:3" ht="0" hidden="1" customHeight="1">
      <c r="C63662" s="186"/>
    </row>
    <row r="63663" spans="3:3" ht="0" hidden="1" customHeight="1">
      <c r="C63663" s="186"/>
    </row>
    <row r="63664" spans="3:3" ht="0" hidden="1" customHeight="1">
      <c r="C63664" s="186"/>
    </row>
    <row r="63665" spans="3:3" ht="0" hidden="1" customHeight="1">
      <c r="C63665" s="186"/>
    </row>
    <row r="63666" spans="3:3" ht="0" hidden="1" customHeight="1">
      <c r="C63666" s="186"/>
    </row>
    <row r="63667" spans="3:3" ht="0" hidden="1" customHeight="1">
      <c r="C63667" s="186"/>
    </row>
    <row r="63668" spans="3:3" ht="0" hidden="1" customHeight="1">
      <c r="C63668" s="186"/>
    </row>
    <row r="63669" spans="3:3" ht="0" hidden="1" customHeight="1">
      <c r="C63669" s="186"/>
    </row>
    <row r="63670" spans="3:3" ht="0" hidden="1" customHeight="1">
      <c r="C63670" s="186"/>
    </row>
    <row r="63671" spans="3:3" ht="0" hidden="1" customHeight="1">
      <c r="C63671" s="186"/>
    </row>
    <row r="63672" spans="3:3" ht="0" hidden="1" customHeight="1">
      <c r="C63672" s="186"/>
    </row>
    <row r="63673" spans="3:3" ht="0" hidden="1" customHeight="1">
      <c r="C63673" s="186"/>
    </row>
    <row r="63674" spans="3:3" ht="0" hidden="1" customHeight="1">
      <c r="C63674" s="186"/>
    </row>
    <row r="63675" spans="3:3" ht="0" hidden="1" customHeight="1">
      <c r="C63675" s="186"/>
    </row>
    <row r="63676" spans="3:3" ht="0" hidden="1" customHeight="1">
      <c r="C63676" s="186"/>
    </row>
    <row r="63677" spans="3:3" ht="0" hidden="1" customHeight="1">
      <c r="C63677" s="186"/>
    </row>
    <row r="63678" spans="3:3" ht="0" hidden="1" customHeight="1">
      <c r="C63678" s="186"/>
    </row>
    <row r="63679" spans="3:3" ht="0" hidden="1" customHeight="1">
      <c r="C63679" s="186"/>
    </row>
    <row r="63680" spans="3:3" ht="0" hidden="1" customHeight="1">
      <c r="C63680" s="186"/>
    </row>
    <row r="63681" spans="3:3" ht="0" hidden="1" customHeight="1">
      <c r="C63681" s="186"/>
    </row>
    <row r="63682" spans="3:3" ht="0" hidden="1" customHeight="1">
      <c r="C63682" s="186"/>
    </row>
    <row r="63683" spans="3:3" ht="0" hidden="1" customHeight="1">
      <c r="C63683" s="186"/>
    </row>
    <row r="63684" spans="3:3" ht="0" hidden="1" customHeight="1">
      <c r="C63684" s="186"/>
    </row>
    <row r="63685" spans="3:3" ht="0" hidden="1" customHeight="1">
      <c r="C63685" s="186"/>
    </row>
    <row r="63686" spans="3:3" ht="0" hidden="1" customHeight="1">
      <c r="C63686" s="186"/>
    </row>
    <row r="63687" spans="3:3" ht="0" hidden="1" customHeight="1">
      <c r="C63687" s="186"/>
    </row>
    <row r="63688" spans="3:3" ht="0" hidden="1" customHeight="1">
      <c r="C63688" s="186"/>
    </row>
    <row r="63689" spans="3:3" ht="0" hidden="1" customHeight="1">
      <c r="C63689" s="186"/>
    </row>
    <row r="63690" spans="3:3" ht="0" hidden="1" customHeight="1">
      <c r="C63690" s="186"/>
    </row>
    <row r="63691" spans="3:3" ht="0" hidden="1" customHeight="1">
      <c r="C63691" s="186"/>
    </row>
    <row r="63692" spans="3:3" ht="0" hidden="1" customHeight="1">
      <c r="C63692" s="186"/>
    </row>
    <row r="63693" spans="3:3" ht="0" hidden="1" customHeight="1">
      <c r="C63693" s="186"/>
    </row>
    <row r="63694" spans="3:3" ht="0" hidden="1" customHeight="1">
      <c r="C63694" s="186"/>
    </row>
    <row r="63695" spans="3:3" ht="0" hidden="1" customHeight="1">
      <c r="C63695" s="186"/>
    </row>
    <row r="63696" spans="3:3" ht="0" hidden="1" customHeight="1">
      <c r="C63696" s="186"/>
    </row>
    <row r="63697" spans="3:3" ht="0" hidden="1" customHeight="1">
      <c r="C63697" s="186"/>
    </row>
    <row r="63698" spans="3:3" ht="0" hidden="1" customHeight="1">
      <c r="C63698" s="186"/>
    </row>
    <row r="63699" spans="3:3" ht="0" hidden="1" customHeight="1">
      <c r="C63699" s="186"/>
    </row>
    <row r="63700" spans="3:3" ht="0" hidden="1" customHeight="1">
      <c r="C63700" s="186"/>
    </row>
    <row r="63701" spans="3:3" ht="0" hidden="1" customHeight="1">
      <c r="C63701" s="186"/>
    </row>
    <row r="63702" spans="3:3" ht="0" hidden="1" customHeight="1">
      <c r="C63702" s="186"/>
    </row>
    <row r="63703" spans="3:3" ht="0" hidden="1" customHeight="1">
      <c r="C63703" s="186"/>
    </row>
    <row r="63704" spans="3:3" ht="0" hidden="1" customHeight="1">
      <c r="C63704" s="186"/>
    </row>
    <row r="63705" spans="3:3" ht="0" hidden="1" customHeight="1">
      <c r="C63705" s="186"/>
    </row>
    <row r="63706" spans="3:3" ht="0" hidden="1" customHeight="1">
      <c r="C63706" s="186"/>
    </row>
    <row r="63707" spans="3:3" ht="0" hidden="1" customHeight="1">
      <c r="C63707" s="186"/>
    </row>
    <row r="63708" spans="3:3" ht="0" hidden="1" customHeight="1">
      <c r="C63708" s="186"/>
    </row>
    <row r="63709" spans="3:3" ht="0" hidden="1" customHeight="1">
      <c r="C63709" s="186"/>
    </row>
    <row r="63710" spans="3:3" ht="0" hidden="1" customHeight="1">
      <c r="C63710" s="186"/>
    </row>
    <row r="63711" spans="3:3" ht="0" hidden="1" customHeight="1">
      <c r="C63711" s="186"/>
    </row>
    <row r="63712" spans="3:3" ht="0" hidden="1" customHeight="1">
      <c r="C63712" s="186"/>
    </row>
    <row r="63713" spans="3:3" ht="0" hidden="1" customHeight="1">
      <c r="C63713" s="186"/>
    </row>
    <row r="63714" spans="3:3" ht="0" hidden="1" customHeight="1">
      <c r="C63714" s="186"/>
    </row>
    <row r="63715" spans="3:3" ht="0" hidden="1" customHeight="1">
      <c r="C63715" s="186"/>
    </row>
    <row r="63716" spans="3:3" ht="0" hidden="1" customHeight="1">
      <c r="C63716" s="186"/>
    </row>
    <row r="63717" spans="3:3" ht="0" hidden="1" customHeight="1">
      <c r="C63717" s="186"/>
    </row>
    <row r="63718" spans="3:3" ht="0" hidden="1" customHeight="1">
      <c r="C63718" s="186"/>
    </row>
    <row r="63719" spans="3:3" ht="0" hidden="1" customHeight="1">
      <c r="C63719" s="186"/>
    </row>
    <row r="63720" spans="3:3" ht="0" hidden="1" customHeight="1">
      <c r="C63720" s="186"/>
    </row>
    <row r="63721" spans="3:3" ht="0" hidden="1" customHeight="1">
      <c r="C63721" s="186"/>
    </row>
    <row r="63722" spans="3:3" ht="0" hidden="1" customHeight="1">
      <c r="C63722" s="186"/>
    </row>
    <row r="63723" spans="3:3" ht="0" hidden="1" customHeight="1">
      <c r="C63723" s="186"/>
    </row>
    <row r="63724" spans="3:3" ht="0" hidden="1" customHeight="1">
      <c r="C63724" s="186"/>
    </row>
    <row r="63725" spans="3:3" ht="0" hidden="1" customHeight="1">
      <c r="C63725" s="186"/>
    </row>
    <row r="63726" spans="3:3" ht="0" hidden="1" customHeight="1">
      <c r="C63726" s="186"/>
    </row>
    <row r="63727" spans="3:3" ht="0" hidden="1" customHeight="1">
      <c r="C63727" s="186"/>
    </row>
    <row r="63728" spans="3:3" ht="0" hidden="1" customHeight="1">
      <c r="C63728" s="186"/>
    </row>
    <row r="63729" spans="3:3" ht="0" hidden="1" customHeight="1">
      <c r="C63729" s="186"/>
    </row>
    <row r="63730" spans="3:3" ht="0" hidden="1" customHeight="1">
      <c r="C63730" s="186"/>
    </row>
    <row r="63731" spans="3:3" ht="0" hidden="1" customHeight="1">
      <c r="C63731" s="186"/>
    </row>
    <row r="63732" spans="3:3" ht="0" hidden="1" customHeight="1">
      <c r="C63732" s="186"/>
    </row>
    <row r="63733" spans="3:3" ht="0" hidden="1" customHeight="1">
      <c r="C63733" s="186"/>
    </row>
    <row r="63734" spans="3:3" ht="0" hidden="1" customHeight="1">
      <c r="C63734" s="186"/>
    </row>
    <row r="63735" spans="3:3" ht="0" hidden="1" customHeight="1">
      <c r="C63735" s="186"/>
    </row>
    <row r="63736" spans="3:3" ht="0" hidden="1" customHeight="1">
      <c r="C63736" s="186"/>
    </row>
    <row r="63737" spans="3:3" ht="0" hidden="1" customHeight="1">
      <c r="C63737" s="186"/>
    </row>
    <row r="63738" spans="3:3" ht="0" hidden="1" customHeight="1">
      <c r="C63738" s="186"/>
    </row>
    <row r="63739" spans="3:3" ht="0" hidden="1" customHeight="1">
      <c r="C63739" s="186"/>
    </row>
    <row r="63740" spans="3:3" ht="0" hidden="1" customHeight="1">
      <c r="C63740" s="186"/>
    </row>
    <row r="63741" spans="3:3" ht="0" hidden="1" customHeight="1">
      <c r="C63741" s="186"/>
    </row>
    <row r="63742" spans="3:3" ht="0" hidden="1" customHeight="1">
      <c r="C63742" s="186"/>
    </row>
    <row r="63743" spans="3:3" ht="0" hidden="1" customHeight="1">
      <c r="C63743" s="186"/>
    </row>
    <row r="63744" spans="3:3" ht="0" hidden="1" customHeight="1">
      <c r="C63744" s="186"/>
    </row>
    <row r="63745" spans="3:3" ht="0" hidden="1" customHeight="1">
      <c r="C63745" s="186"/>
    </row>
    <row r="63746" spans="3:3" ht="0" hidden="1" customHeight="1">
      <c r="C63746" s="186"/>
    </row>
    <row r="63747" spans="3:3" ht="0" hidden="1" customHeight="1">
      <c r="C63747" s="186"/>
    </row>
    <row r="63748" spans="3:3" ht="0" hidden="1" customHeight="1">
      <c r="C63748" s="186"/>
    </row>
    <row r="63749" spans="3:3" ht="0" hidden="1" customHeight="1">
      <c r="C63749" s="186"/>
    </row>
    <row r="63750" spans="3:3" ht="0" hidden="1" customHeight="1">
      <c r="C63750" s="186"/>
    </row>
    <row r="63751" spans="3:3" ht="0" hidden="1" customHeight="1">
      <c r="C63751" s="186"/>
    </row>
    <row r="63752" spans="3:3" ht="0" hidden="1" customHeight="1">
      <c r="C63752" s="186"/>
    </row>
    <row r="63753" spans="3:3" ht="0" hidden="1" customHeight="1">
      <c r="C63753" s="186"/>
    </row>
    <row r="63754" spans="3:3" ht="0" hidden="1" customHeight="1">
      <c r="C63754" s="186"/>
    </row>
    <row r="63755" spans="3:3" ht="0" hidden="1" customHeight="1">
      <c r="C63755" s="186"/>
    </row>
    <row r="63756" spans="3:3" ht="0" hidden="1" customHeight="1">
      <c r="C63756" s="186"/>
    </row>
    <row r="63757" spans="3:3" ht="0" hidden="1" customHeight="1">
      <c r="C63757" s="186"/>
    </row>
    <row r="63758" spans="3:3" ht="0" hidden="1" customHeight="1">
      <c r="C63758" s="186"/>
    </row>
    <row r="63759" spans="3:3" ht="0" hidden="1" customHeight="1">
      <c r="C63759" s="186"/>
    </row>
    <row r="63760" spans="3:3" ht="0" hidden="1" customHeight="1">
      <c r="C63760" s="186"/>
    </row>
    <row r="63761" spans="3:3" ht="0" hidden="1" customHeight="1">
      <c r="C63761" s="186"/>
    </row>
    <row r="63762" spans="3:3" ht="0" hidden="1" customHeight="1">
      <c r="C63762" s="186"/>
    </row>
    <row r="63763" spans="3:3" ht="0" hidden="1" customHeight="1">
      <c r="C63763" s="186"/>
    </row>
    <row r="63764" spans="3:3" ht="0" hidden="1" customHeight="1">
      <c r="C63764" s="186"/>
    </row>
    <row r="63765" spans="3:3" ht="0" hidden="1" customHeight="1">
      <c r="C63765" s="186"/>
    </row>
    <row r="63766" spans="3:3" ht="0" hidden="1" customHeight="1">
      <c r="C63766" s="186"/>
    </row>
    <row r="63767" spans="3:3" ht="0" hidden="1" customHeight="1">
      <c r="C63767" s="186"/>
    </row>
    <row r="63768" spans="3:3" ht="0" hidden="1" customHeight="1">
      <c r="C63768" s="186"/>
    </row>
    <row r="63769" spans="3:3" ht="0" hidden="1" customHeight="1">
      <c r="C63769" s="186"/>
    </row>
    <row r="63770" spans="3:3" ht="0" hidden="1" customHeight="1">
      <c r="C63770" s="186"/>
    </row>
    <row r="63771" spans="3:3" ht="0" hidden="1" customHeight="1">
      <c r="C63771" s="186"/>
    </row>
    <row r="63772" spans="3:3" ht="0" hidden="1" customHeight="1">
      <c r="C63772" s="186"/>
    </row>
    <row r="63773" spans="3:3" ht="0" hidden="1" customHeight="1">
      <c r="C63773" s="186"/>
    </row>
    <row r="63774" spans="3:3" ht="0" hidden="1" customHeight="1">
      <c r="C63774" s="186"/>
    </row>
    <row r="63775" spans="3:3" ht="0" hidden="1" customHeight="1">
      <c r="C63775" s="186"/>
    </row>
    <row r="63776" spans="3:3" ht="0" hidden="1" customHeight="1">
      <c r="C63776" s="186"/>
    </row>
    <row r="63777" spans="3:3" ht="0" hidden="1" customHeight="1">
      <c r="C63777" s="186"/>
    </row>
    <row r="63778" spans="3:3" ht="0" hidden="1" customHeight="1">
      <c r="C63778" s="186"/>
    </row>
    <row r="63779" spans="3:3" ht="0" hidden="1" customHeight="1">
      <c r="C63779" s="186"/>
    </row>
    <row r="63780" spans="3:3" ht="0" hidden="1" customHeight="1">
      <c r="C63780" s="186"/>
    </row>
    <row r="63781" spans="3:3" ht="0" hidden="1" customHeight="1">
      <c r="C63781" s="186"/>
    </row>
    <row r="63782" spans="3:3" ht="0" hidden="1" customHeight="1">
      <c r="C63782" s="186"/>
    </row>
    <row r="63783" spans="3:3" ht="0" hidden="1" customHeight="1">
      <c r="C63783" s="186"/>
    </row>
    <row r="63784" spans="3:3" ht="0" hidden="1" customHeight="1">
      <c r="C63784" s="186"/>
    </row>
    <row r="63785" spans="3:3" ht="0" hidden="1" customHeight="1">
      <c r="C63785" s="186"/>
    </row>
    <row r="63786" spans="3:3" ht="0" hidden="1" customHeight="1">
      <c r="C63786" s="186"/>
    </row>
    <row r="63787" spans="3:3" ht="0" hidden="1" customHeight="1">
      <c r="C63787" s="186"/>
    </row>
    <row r="63788" spans="3:3" ht="0" hidden="1" customHeight="1">
      <c r="C63788" s="186"/>
    </row>
    <row r="63789" spans="3:3" ht="0" hidden="1" customHeight="1">
      <c r="C63789" s="186"/>
    </row>
    <row r="63790" spans="3:3" ht="0" hidden="1" customHeight="1">
      <c r="C63790" s="186"/>
    </row>
    <row r="63791" spans="3:3" ht="0" hidden="1" customHeight="1">
      <c r="C63791" s="186"/>
    </row>
    <row r="63792" spans="3:3" ht="0" hidden="1" customHeight="1">
      <c r="C63792" s="186"/>
    </row>
    <row r="63793" spans="3:3" ht="0" hidden="1" customHeight="1">
      <c r="C63793" s="186"/>
    </row>
    <row r="63794" spans="3:3" ht="0" hidden="1" customHeight="1">
      <c r="C63794" s="186"/>
    </row>
    <row r="63795" spans="3:3" ht="0" hidden="1" customHeight="1">
      <c r="C63795" s="186"/>
    </row>
    <row r="63796" spans="3:3" ht="0" hidden="1" customHeight="1">
      <c r="C63796" s="186"/>
    </row>
    <row r="63797" spans="3:3" ht="0" hidden="1" customHeight="1">
      <c r="C63797" s="186"/>
    </row>
    <row r="63798" spans="3:3" ht="0" hidden="1" customHeight="1">
      <c r="C63798" s="186"/>
    </row>
    <row r="63799" spans="3:3" ht="0" hidden="1" customHeight="1">
      <c r="C63799" s="186"/>
    </row>
    <row r="63800" spans="3:3" ht="0" hidden="1" customHeight="1">
      <c r="C63800" s="186"/>
    </row>
    <row r="63801" spans="3:3" ht="0" hidden="1" customHeight="1">
      <c r="C63801" s="186"/>
    </row>
    <row r="63802" spans="3:3" ht="0" hidden="1" customHeight="1">
      <c r="C63802" s="186"/>
    </row>
    <row r="63803" spans="3:3" ht="0" hidden="1" customHeight="1">
      <c r="C63803" s="186"/>
    </row>
    <row r="63804" spans="3:3" ht="0" hidden="1" customHeight="1">
      <c r="C63804" s="186"/>
    </row>
    <row r="63805" spans="3:3" ht="0" hidden="1" customHeight="1">
      <c r="C63805" s="186"/>
    </row>
    <row r="63806" spans="3:3" ht="0" hidden="1" customHeight="1">
      <c r="C63806" s="186"/>
    </row>
    <row r="63807" spans="3:3" ht="0" hidden="1" customHeight="1">
      <c r="C63807" s="186"/>
    </row>
    <row r="63808" spans="3:3" ht="0" hidden="1" customHeight="1">
      <c r="C63808" s="186"/>
    </row>
    <row r="63809" spans="3:3" ht="0" hidden="1" customHeight="1">
      <c r="C63809" s="186"/>
    </row>
    <row r="63810" spans="3:3" ht="0" hidden="1" customHeight="1">
      <c r="C63810" s="186"/>
    </row>
    <row r="63811" spans="3:3" ht="0" hidden="1" customHeight="1">
      <c r="C63811" s="186"/>
    </row>
    <row r="63812" spans="3:3" ht="0" hidden="1" customHeight="1">
      <c r="C63812" s="186"/>
    </row>
    <row r="63813" spans="3:3" ht="0" hidden="1" customHeight="1">
      <c r="C63813" s="186"/>
    </row>
    <row r="63814" spans="3:3" ht="0" hidden="1" customHeight="1">
      <c r="C63814" s="186"/>
    </row>
    <row r="63815" spans="3:3" ht="0" hidden="1" customHeight="1">
      <c r="C63815" s="186"/>
    </row>
    <row r="63816" spans="3:3" ht="0" hidden="1" customHeight="1">
      <c r="C63816" s="186"/>
    </row>
    <row r="63817" spans="3:3" ht="0" hidden="1" customHeight="1">
      <c r="C63817" s="186"/>
    </row>
    <row r="63818" spans="3:3" ht="0" hidden="1" customHeight="1">
      <c r="C63818" s="186"/>
    </row>
    <row r="63819" spans="3:3" ht="0" hidden="1" customHeight="1">
      <c r="C63819" s="186"/>
    </row>
    <row r="63820" spans="3:3" ht="0" hidden="1" customHeight="1">
      <c r="C63820" s="186"/>
    </row>
    <row r="63821" spans="3:3" ht="0" hidden="1" customHeight="1">
      <c r="C63821" s="186"/>
    </row>
    <row r="63822" spans="3:3" ht="0" hidden="1" customHeight="1">
      <c r="C63822" s="186"/>
    </row>
    <row r="63823" spans="3:3" ht="0" hidden="1" customHeight="1">
      <c r="C63823" s="186"/>
    </row>
    <row r="63824" spans="3:3" ht="0" hidden="1" customHeight="1">
      <c r="C63824" s="186"/>
    </row>
    <row r="63825" spans="3:3" ht="0" hidden="1" customHeight="1">
      <c r="C63825" s="186"/>
    </row>
    <row r="63826" spans="3:3" ht="0" hidden="1" customHeight="1">
      <c r="C63826" s="186"/>
    </row>
    <row r="63827" spans="3:3" ht="0" hidden="1" customHeight="1">
      <c r="C63827" s="186"/>
    </row>
    <row r="63828" spans="3:3" ht="0" hidden="1" customHeight="1">
      <c r="C63828" s="186"/>
    </row>
    <row r="63829" spans="3:3" ht="0" hidden="1" customHeight="1">
      <c r="C63829" s="186"/>
    </row>
    <row r="63830" spans="3:3" ht="0" hidden="1" customHeight="1">
      <c r="C63830" s="186"/>
    </row>
    <row r="63831" spans="3:3" ht="0" hidden="1" customHeight="1">
      <c r="C63831" s="186"/>
    </row>
    <row r="63832" spans="3:3" ht="0" hidden="1" customHeight="1">
      <c r="C63832" s="186"/>
    </row>
    <row r="63833" spans="3:3" ht="0" hidden="1" customHeight="1">
      <c r="C63833" s="186"/>
    </row>
    <row r="63834" spans="3:3" ht="0" hidden="1" customHeight="1">
      <c r="C63834" s="186"/>
    </row>
    <row r="63835" spans="3:3" ht="0" hidden="1" customHeight="1">
      <c r="C63835" s="186"/>
    </row>
    <row r="63836" spans="3:3" ht="0" hidden="1" customHeight="1">
      <c r="C63836" s="186"/>
    </row>
    <row r="63837" spans="3:3" ht="0" hidden="1" customHeight="1">
      <c r="C63837" s="186"/>
    </row>
    <row r="63838" spans="3:3" ht="0" hidden="1" customHeight="1">
      <c r="C63838" s="186"/>
    </row>
    <row r="63839" spans="3:3" ht="0" hidden="1" customHeight="1">
      <c r="C63839" s="186"/>
    </row>
    <row r="63840" spans="3:3" ht="0" hidden="1" customHeight="1">
      <c r="C63840" s="186"/>
    </row>
    <row r="63841" spans="3:3" ht="0" hidden="1" customHeight="1">
      <c r="C63841" s="186"/>
    </row>
    <row r="63842" spans="3:3" ht="0" hidden="1" customHeight="1">
      <c r="C63842" s="186"/>
    </row>
    <row r="63843" spans="3:3" ht="0" hidden="1" customHeight="1">
      <c r="C63843" s="186"/>
    </row>
    <row r="63844" spans="3:3" ht="0" hidden="1" customHeight="1">
      <c r="C63844" s="186"/>
    </row>
    <row r="63845" spans="3:3" ht="0" hidden="1" customHeight="1">
      <c r="C63845" s="186"/>
    </row>
    <row r="63846" spans="3:3" ht="0" hidden="1" customHeight="1">
      <c r="C63846" s="186"/>
    </row>
    <row r="63847" spans="3:3" ht="0" hidden="1" customHeight="1">
      <c r="C63847" s="186"/>
    </row>
    <row r="63848" spans="3:3" ht="0" hidden="1" customHeight="1">
      <c r="C63848" s="186"/>
    </row>
    <row r="63849" spans="3:3" ht="0" hidden="1" customHeight="1">
      <c r="C63849" s="186"/>
    </row>
    <row r="63850" spans="3:3" ht="0" hidden="1" customHeight="1">
      <c r="C63850" s="186"/>
    </row>
    <row r="63851" spans="3:3" ht="0" hidden="1" customHeight="1">
      <c r="C63851" s="186"/>
    </row>
    <row r="63852" spans="3:3" ht="0" hidden="1" customHeight="1">
      <c r="C63852" s="186"/>
    </row>
    <row r="63853" spans="3:3" ht="0" hidden="1" customHeight="1">
      <c r="C63853" s="186"/>
    </row>
    <row r="63854" spans="3:3" ht="0" hidden="1" customHeight="1">
      <c r="C63854" s="186"/>
    </row>
    <row r="63855" spans="3:3" ht="0" hidden="1" customHeight="1">
      <c r="C63855" s="186"/>
    </row>
    <row r="63856" spans="3:3" ht="0" hidden="1" customHeight="1">
      <c r="C63856" s="186"/>
    </row>
    <row r="63857" spans="3:3" ht="0" hidden="1" customHeight="1">
      <c r="C63857" s="186"/>
    </row>
    <row r="63858" spans="3:3" ht="0" hidden="1" customHeight="1">
      <c r="C63858" s="186"/>
    </row>
    <row r="63859" spans="3:3" ht="0" hidden="1" customHeight="1">
      <c r="C63859" s="186"/>
    </row>
    <row r="63860" spans="3:3" ht="0" hidden="1" customHeight="1">
      <c r="C63860" s="186"/>
    </row>
    <row r="63861" spans="3:3" ht="0" hidden="1" customHeight="1">
      <c r="C63861" s="186"/>
    </row>
    <row r="63862" spans="3:3" ht="0" hidden="1" customHeight="1">
      <c r="C63862" s="186"/>
    </row>
    <row r="63863" spans="3:3" ht="0" hidden="1" customHeight="1">
      <c r="C63863" s="186"/>
    </row>
    <row r="63864" spans="3:3" ht="0" hidden="1" customHeight="1">
      <c r="C63864" s="186"/>
    </row>
    <row r="63865" spans="3:3" ht="0" hidden="1" customHeight="1">
      <c r="C63865" s="186"/>
    </row>
    <row r="63866" spans="3:3" ht="0" hidden="1" customHeight="1">
      <c r="C63866" s="186"/>
    </row>
    <row r="63867" spans="3:3" ht="0" hidden="1" customHeight="1">
      <c r="C63867" s="186"/>
    </row>
    <row r="63868" spans="3:3" ht="0" hidden="1" customHeight="1">
      <c r="C63868" s="186"/>
    </row>
    <row r="63869" spans="3:3" ht="0" hidden="1" customHeight="1">
      <c r="C63869" s="186"/>
    </row>
    <row r="63870" spans="3:3" ht="0" hidden="1" customHeight="1">
      <c r="C63870" s="186"/>
    </row>
    <row r="63871" spans="3:3" ht="0" hidden="1" customHeight="1">
      <c r="C63871" s="186"/>
    </row>
    <row r="63872" spans="3:3" ht="0" hidden="1" customHeight="1">
      <c r="C63872" s="186"/>
    </row>
    <row r="63873" spans="3:3" ht="0" hidden="1" customHeight="1">
      <c r="C63873" s="186"/>
    </row>
    <row r="63874" spans="3:3" ht="0" hidden="1" customHeight="1">
      <c r="C63874" s="186"/>
    </row>
    <row r="63875" spans="3:3" ht="0" hidden="1" customHeight="1">
      <c r="C63875" s="186"/>
    </row>
    <row r="63876" spans="3:3" ht="0" hidden="1" customHeight="1">
      <c r="C63876" s="186"/>
    </row>
    <row r="63877" spans="3:3" ht="0" hidden="1" customHeight="1">
      <c r="C63877" s="186"/>
    </row>
    <row r="63878" spans="3:3" ht="0" hidden="1" customHeight="1">
      <c r="C63878" s="186"/>
    </row>
    <row r="63879" spans="3:3" ht="0" hidden="1" customHeight="1">
      <c r="C63879" s="186"/>
    </row>
    <row r="63880" spans="3:3" ht="0" hidden="1" customHeight="1">
      <c r="C63880" s="186"/>
    </row>
    <row r="63881" spans="3:3" ht="0" hidden="1" customHeight="1">
      <c r="C63881" s="186"/>
    </row>
    <row r="63882" spans="3:3" ht="0" hidden="1" customHeight="1">
      <c r="C63882" s="186"/>
    </row>
    <row r="63883" spans="3:3" ht="0" hidden="1" customHeight="1">
      <c r="C63883" s="186"/>
    </row>
    <row r="63884" spans="3:3" ht="0" hidden="1" customHeight="1">
      <c r="C63884" s="186"/>
    </row>
    <row r="63885" spans="3:3" ht="0" hidden="1" customHeight="1">
      <c r="C63885" s="186"/>
    </row>
    <row r="63886" spans="3:3" ht="0" hidden="1" customHeight="1">
      <c r="C63886" s="186"/>
    </row>
    <row r="63887" spans="3:3" ht="0" hidden="1" customHeight="1">
      <c r="C63887" s="186"/>
    </row>
    <row r="63888" spans="3:3" ht="0" hidden="1" customHeight="1">
      <c r="C63888" s="186"/>
    </row>
    <row r="63889" spans="3:3" ht="0" hidden="1" customHeight="1">
      <c r="C63889" s="186"/>
    </row>
    <row r="63890" spans="3:3" ht="0" hidden="1" customHeight="1">
      <c r="C63890" s="186"/>
    </row>
    <row r="63891" spans="3:3" ht="0" hidden="1" customHeight="1">
      <c r="C63891" s="186"/>
    </row>
    <row r="63892" spans="3:3" ht="0" hidden="1" customHeight="1">
      <c r="C63892" s="186"/>
    </row>
    <row r="63893" spans="3:3" ht="0" hidden="1" customHeight="1">
      <c r="C63893" s="186"/>
    </row>
    <row r="63894" spans="3:3" ht="0" hidden="1" customHeight="1">
      <c r="C63894" s="186"/>
    </row>
    <row r="63895" spans="3:3" ht="0" hidden="1" customHeight="1">
      <c r="C63895" s="186"/>
    </row>
    <row r="63896" spans="3:3" ht="0" hidden="1" customHeight="1">
      <c r="C63896" s="186"/>
    </row>
    <row r="63897" spans="3:3" ht="0" hidden="1" customHeight="1">
      <c r="C63897" s="186"/>
    </row>
    <row r="63898" spans="3:3" ht="0" hidden="1" customHeight="1">
      <c r="C63898" s="186"/>
    </row>
    <row r="63899" spans="3:3" ht="0" hidden="1" customHeight="1">
      <c r="C63899" s="186"/>
    </row>
    <row r="63900" spans="3:3" ht="0" hidden="1" customHeight="1">
      <c r="C63900" s="186"/>
    </row>
    <row r="63901" spans="3:3" ht="0" hidden="1" customHeight="1">
      <c r="C63901" s="186"/>
    </row>
    <row r="63902" spans="3:3" ht="0" hidden="1" customHeight="1">
      <c r="C63902" s="186"/>
    </row>
    <row r="63903" spans="3:3" ht="0" hidden="1" customHeight="1">
      <c r="C63903" s="186"/>
    </row>
    <row r="63904" spans="3:3" ht="0" hidden="1" customHeight="1">
      <c r="C63904" s="186"/>
    </row>
    <row r="63905" spans="3:3" ht="0" hidden="1" customHeight="1">
      <c r="C63905" s="186"/>
    </row>
    <row r="63906" spans="3:3" ht="0" hidden="1" customHeight="1">
      <c r="C63906" s="186"/>
    </row>
    <row r="63907" spans="3:3" ht="0" hidden="1" customHeight="1">
      <c r="C63907" s="186"/>
    </row>
    <row r="63908" spans="3:3" ht="0" hidden="1" customHeight="1">
      <c r="C63908" s="186"/>
    </row>
    <row r="63909" spans="3:3" ht="0" hidden="1" customHeight="1">
      <c r="C63909" s="186"/>
    </row>
    <row r="63910" spans="3:3" ht="0" hidden="1" customHeight="1">
      <c r="C63910" s="186"/>
    </row>
    <row r="63911" spans="3:3" ht="0" hidden="1" customHeight="1">
      <c r="C63911" s="186"/>
    </row>
    <row r="63912" spans="3:3" ht="0" hidden="1" customHeight="1">
      <c r="C63912" s="186"/>
    </row>
    <row r="63913" spans="3:3" ht="0" hidden="1" customHeight="1">
      <c r="C63913" s="186"/>
    </row>
    <row r="63914" spans="3:3" ht="0" hidden="1" customHeight="1">
      <c r="C63914" s="186"/>
    </row>
    <row r="63915" spans="3:3" ht="0" hidden="1" customHeight="1">
      <c r="C63915" s="186"/>
    </row>
    <row r="63916" spans="3:3" ht="0" hidden="1" customHeight="1">
      <c r="C63916" s="186"/>
    </row>
    <row r="63917" spans="3:3" ht="0" hidden="1" customHeight="1">
      <c r="C63917" s="186"/>
    </row>
    <row r="63918" spans="3:3" ht="0" hidden="1" customHeight="1">
      <c r="C63918" s="186"/>
    </row>
    <row r="63919" spans="3:3" ht="0" hidden="1" customHeight="1">
      <c r="C63919" s="186"/>
    </row>
    <row r="63920" spans="3:3" ht="0" hidden="1" customHeight="1">
      <c r="C63920" s="186"/>
    </row>
    <row r="63921" spans="3:3" ht="0" hidden="1" customHeight="1">
      <c r="C63921" s="186"/>
    </row>
    <row r="63922" spans="3:3" ht="0" hidden="1" customHeight="1">
      <c r="C63922" s="186"/>
    </row>
    <row r="63923" spans="3:3" ht="0" hidden="1" customHeight="1">
      <c r="C63923" s="186"/>
    </row>
    <row r="63924" spans="3:3" ht="0" hidden="1" customHeight="1">
      <c r="C63924" s="186"/>
    </row>
    <row r="63925" spans="3:3" ht="0" hidden="1" customHeight="1">
      <c r="C63925" s="186"/>
    </row>
    <row r="63926" spans="3:3" ht="0" hidden="1" customHeight="1">
      <c r="C63926" s="186"/>
    </row>
    <row r="63927" spans="3:3" ht="0" hidden="1" customHeight="1">
      <c r="C63927" s="186"/>
    </row>
    <row r="63928" spans="3:3" ht="0" hidden="1" customHeight="1">
      <c r="C63928" s="186"/>
    </row>
    <row r="63929" spans="3:3" ht="0" hidden="1" customHeight="1">
      <c r="C63929" s="186"/>
    </row>
    <row r="63930" spans="3:3" ht="0" hidden="1" customHeight="1">
      <c r="C63930" s="186"/>
    </row>
    <row r="63931" spans="3:3" ht="0" hidden="1" customHeight="1">
      <c r="C63931" s="186"/>
    </row>
    <row r="63932" spans="3:3" ht="0" hidden="1" customHeight="1">
      <c r="C63932" s="186"/>
    </row>
    <row r="63933" spans="3:3" ht="0" hidden="1" customHeight="1">
      <c r="C63933" s="186"/>
    </row>
    <row r="63934" spans="3:3" ht="0" hidden="1" customHeight="1">
      <c r="C63934" s="186"/>
    </row>
    <row r="63935" spans="3:3" ht="0" hidden="1" customHeight="1">
      <c r="C63935" s="186"/>
    </row>
    <row r="63936" spans="3:3" ht="0" hidden="1" customHeight="1">
      <c r="C63936" s="186"/>
    </row>
    <row r="63937" spans="3:3" ht="0" hidden="1" customHeight="1">
      <c r="C63937" s="186"/>
    </row>
    <row r="63938" spans="3:3" ht="0" hidden="1" customHeight="1">
      <c r="C63938" s="186"/>
    </row>
    <row r="63939" spans="3:3" ht="0" hidden="1" customHeight="1">
      <c r="C63939" s="186"/>
    </row>
    <row r="63940" spans="3:3" ht="0" hidden="1" customHeight="1">
      <c r="C63940" s="186"/>
    </row>
    <row r="63941" spans="3:3" ht="0" hidden="1" customHeight="1">
      <c r="C63941" s="186"/>
    </row>
    <row r="63942" spans="3:3" ht="0" hidden="1" customHeight="1">
      <c r="C63942" s="186"/>
    </row>
    <row r="63943" spans="3:3" ht="0" hidden="1" customHeight="1">
      <c r="C63943" s="186"/>
    </row>
    <row r="63944" spans="3:3" ht="0" hidden="1" customHeight="1">
      <c r="C63944" s="186"/>
    </row>
    <row r="63945" spans="3:3" ht="0" hidden="1" customHeight="1">
      <c r="C63945" s="186"/>
    </row>
    <row r="63946" spans="3:3" ht="0" hidden="1" customHeight="1">
      <c r="C63946" s="186"/>
    </row>
    <row r="63947" spans="3:3" ht="0" hidden="1" customHeight="1">
      <c r="C63947" s="186"/>
    </row>
    <row r="63948" spans="3:3" ht="0" hidden="1" customHeight="1">
      <c r="C63948" s="186"/>
    </row>
    <row r="63949" spans="3:3" ht="0" hidden="1" customHeight="1">
      <c r="C63949" s="186"/>
    </row>
    <row r="63950" spans="3:3" ht="0" hidden="1" customHeight="1">
      <c r="C63950" s="186"/>
    </row>
    <row r="63951" spans="3:3" ht="0" hidden="1" customHeight="1">
      <c r="C63951" s="186"/>
    </row>
    <row r="63952" spans="3:3" ht="0" hidden="1" customHeight="1">
      <c r="C63952" s="186"/>
    </row>
    <row r="63953" spans="3:3" ht="0" hidden="1" customHeight="1">
      <c r="C63953" s="186"/>
    </row>
    <row r="63954" spans="3:3" ht="0" hidden="1" customHeight="1">
      <c r="C63954" s="186"/>
    </row>
    <row r="63955" spans="3:3" ht="0" hidden="1" customHeight="1">
      <c r="C63955" s="186"/>
    </row>
    <row r="63956" spans="3:3" ht="0" hidden="1" customHeight="1">
      <c r="C63956" s="186"/>
    </row>
    <row r="63957" spans="3:3" ht="0" hidden="1" customHeight="1">
      <c r="C63957" s="186"/>
    </row>
    <row r="63958" spans="3:3" ht="0" hidden="1" customHeight="1">
      <c r="C63958" s="186"/>
    </row>
    <row r="63959" spans="3:3" ht="0" hidden="1" customHeight="1">
      <c r="C63959" s="186"/>
    </row>
    <row r="63960" spans="3:3" ht="0" hidden="1" customHeight="1">
      <c r="C63960" s="186"/>
    </row>
    <row r="63961" spans="3:3" ht="0" hidden="1" customHeight="1">
      <c r="C63961" s="186"/>
    </row>
    <row r="63962" spans="3:3" ht="0" hidden="1" customHeight="1">
      <c r="C63962" s="186"/>
    </row>
    <row r="63963" spans="3:3" ht="0" hidden="1" customHeight="1">
      <c r="C63963" s="186"/>
    </row>
    <row r="63964" spans="3:3" ht="0" hidden="1" customHeight="1">
      <c r="C63964" s="186"/>
    </row>
    <row r="63965" spans="3:3" ht="0" hidden="1" customHeight="1">
      <c r="C63965" s="186"/>
    </row>
    <row r="63966" spans="3:3" ht="0" hidden="1" customHeight="1">
      <c r="C63966" s="186"/>
    </row>
    <row r="63967" spans="3:3" ht="0" hidden="1" customHeight="1">
      <c r="C63967" s="186"/>
    </row>
    <row r="63968" spans="3:3" ht="0" hidden="1" customHeight="1">
      <c r="C63968" s="186"/>
    </row>
    <row r="63969" spans="3:3" ht="0" hidden="1" customHeight="1">
      <c r="C63969" s="186"/>
    </row>
    <row r="63970" spans="3:3" ht="0" hidden="1" customHeight="1">
      <c r="C63970" s="186"/>
    </row>
    <row r="63971" spans="3:3" ht="0" hidden="1" customHeight="1">
      <c r="C63971" s="186"/>
    </row>
    <row r="63972" spans="3:3" ht="0" hidden="1" customHeight="1">
      <c r="C63972" s="186"/>
    </row>
    <row r="63973" spans="3:3" ht="0" hidden="1" customHeight="1">
      <c r="C63973" s="186"/>
    </row>
    <row r="63974" spans="3:3" ht="0" hidden="1" customHeight="1">
      <c r="C63974" s="186"/>
    </row>
    <row r="63975" spans="3:3" ht="0" hidden="1" customHeight="1">
      <c r="C63975" s="186"/>
    </row>
    <row r="63976" spans="3:3" ht="0" hidden="1" customHeight="1">
      <c r="C63976" s="186"/>
    </row>
    <row r="63977" spans="3:3" ht="0" hidden="1" customHeight="1">
      <c r="C63977" s="186"/>
    </row>
    <row r="63978" spans="3:3" ht="0" hidden="1" customHeight="1">
      <c r="C63978" s="186"/>
    </row>
    <row r="63979" spans="3:3" ht="0" hidden="1" customHeight="1">
      <c r="C63979" s="186"/>
    </row>
    <row r="63980" spans="3:3" ht="0" hidden="1" customHeight="1">
      <c r="C63980" s="186"/>
    </row>
    <row r="63981" spans="3:3" ht="0" hidden="1" customHeight="1">
      <c r="C63981" s="186"/>
    </row>
    <row r="63982" spans="3:3" ht="0" hidden="1" customHeight="1">
      <c r="C63982" s="186"/>
    </row>
    <row r="63983" spans="3:3" ht="0" hidden="1" customHeight="1">
      <c r="C63983" s="186"/>
    </row>
    <row r="63984" spans="3:3" ht="0" hidden="1" customHeight="1">
      <c r="C63984" s="186"/>
    </row>
    <row r="63985" spans="3:3" ht="0" hidden="1" customHeight="1">
      <c r="C63985" s="186"/>
    </row>
    <row r="63986" spans="3:3" ht="0" hidden="1" customHeight="1">
      <c r="C63986" s="186"/>
    </row>
    <row r="63987" spans="3:3" ht="0" hidden="1" customHeight="1">
      <c r="C63987" s="186"/>
    </row>
    <row r="63988" spans="3:3" ht="0" hidden="1" customHeight="1">
      <c r="C63988" s="186"/>
    </row>
    <row r="63989" spans="3:3" ht="0" hidden="1" customHeight="1">
      <c r="C63989" s="186"/>
    </row>
    <row r="63990" spans="3:3" ht="0" hidden="1" customHeight="1">
      <c r="C63990" s="186"/>
    </row>
    <row r="63991" spans="3:3" ht="0" hidden="1" customHeight="1">
      <c r="C63991" s="186"/>
    </row>
    <row r="63992" spans="3:3" ht="0" hidden="1" customHeight="1">
      <c r="C63992" s="186"/>
    </row>
    <row r="63993" spans="3:3" ht="0" hidden="1" customHeight="1">
      <c r="C63993" s="186"/>
    </row>
    <row r="63994" spans="3:3" ht="0" hidden="1" customHeight="1">
      <c r="C63994" s="186"/>
    </row>
    <row r="63995" spans="3:3" ht="0" hidden="1" customHeight="1">
      <c r="C63995" s="186"/>
    </row>
    <row r="63996" spans="3:3" ht="0" hidden="1" customHeight="1">
      <c r="C63996" s="186"/>
    </row>
    <row r="63997" spans="3:3" ht="0" hidden="1" customHeight="1">
      <c r="C63997" s="186"/>
    </row>
    <row r="63998" spans="3:3" ht="0" hidden="1" customHeight="1">
      <c r="C63998" s="186"/>
    </row>
    <row r="63999" spans="3:3" ht="0" hidden="1" customHeight="1">
      <c r="C63999" s="186"/>
    </row>
    <row r="64000" spans="3:3" ht="0" hidden="1" customHeight="1">
      <c r="C64000" s="186"/>
    </row>
    <row r="64001" spans="3:3" ht="0" hidden="1" customHeight="1">
      <c r="C64001" s="186"/>
    </row>
    <row r="64002" spans="3:3" ht="0" hidden="1" customHeight="1">
      <c r="C64002" s="186"/>
    </row>
    <row r="64003" spans="3:3" ht="0" hidden="1" customHeight="1">
      <c r="C64003" s="186"/>
    </row>
    <row r="64004" spans="3:3" ht="0" hidden="1" customHeight="1">
      <c r="C64004" s="186"/>
    </row>
    <row r="64005" spans="3:3" ht="0" hidden="1" customHeight="1">
      <c r="C64005" s="186"/>
    </row>
    <row r="64006" spans="3:3" ht="0" hidden="1" customHeight="1">
      <c r="C64006" s="186"/>
    </row>
    <row r="64007" spans="3:3" ht="0" hidden="1" customHeight="1">
      <c r="C64007" s="186"/>
    </row>
    <row r="64008" spans="3:3" ht="0" hidden="1" customHeight="1">
      <c r="C64008" s="186"/>
    </row>
    <row r="64009" spans="3:3" ht="0" hidden="1" customHeight="1">
      <c r="C64009" s="186"/>
    </row>
    <row r="64010" spans="3:3" ht="0" hidden="1" customHeight="1">
      <c r="C64010" s="186"/>
    </row>
    <row r="64011" spans="3:3" ht="0" hidden="1" customHeight="1">
      <c r="C64011" s="186"/>
    </row>
    <row r="64012" spans="3:3" ht="0" hidden="1" customHeight="1">
      <c r="C64012" s="186"/>
    </row>
    <row r="64013" spans="3:3" ht="0" hidden="1" customHeight="1">
      <c r="C64013" s="186"/>
    </row>
    <row r="64014" spans="3:3" ht="0" hidden="1" customHeight="1">
      <c r="C64014" s="186"/>
    </row>
    <row r="64015" spans="3:3" ht="0" hidden="1" customHeight="1">
      <c r="C64015" s="186"/>
    </row>
    <row r="64016" spans="3:3" ht="0" hidden="1" customHeight="1">
      <c r="C64016" s="186"/>
    </row>
    <row r="64017" spans="3:3" ht="0" hidden="1" customHeight="1">
      <c r="C64017" s="186"/>
    </row>
    <row r="64018" spans="3:3" ht="0" hidden="1" customHeight="1">
      <c r="C64018" s="186"/>
    </row>
    <row r="64019" spans="3:3" ht="0" hidden="1" customHeight="1">
      <c r="C64019" s="186"/>
    </row>
    <row r="64020" spans="3:3" ht="0" hidden="1" customHeight="1">
      <c r="C64020" s="186"/>
    </row>
    <row r="64021" spans="3:3" ht="0" hidden="1" customHeight="1">
      <c r="C64021" s="186"/>
    </row>
    <row r="64022" spans="3:3" ht="0" hidden="1" customHeight="1">
      <c r="C64022" s="186"/>
    </row>
    <row r="64023" spans="3:3" ht="0" hidden="1" customHeight="1">
      <c r="C64023" s="186"/>
    </row>
    <row r="64024" spans="3:3" ht="0" hidden="1" customHeight="1">
      <c r="C64024" s="186"/>
    </row>
    <row r="64025" spans="3:3" ht="0" hidden="1" customHeight="1">
      <c r="C64025" s="186"/>
    </row>
    <row r="64026" spans="3:3" ht="0" hidden="1" customHeight="1">
      <c r="C64026" s="186"/>
    </row>
    <row r="64027" spans="3:3" ht="0" hidden="1" customHeight="1">
      <c r="C64027" s="186"/>
    </row>
    <row r="64028" spans="3:3" ht="0" hidden="1" customHeight="1">
      <c r="C64028" s="186"/>
    </row>
    <row r="64029" spans="3:3" ht="0" hidden="1" customHeight="1">
      <c r="C64029" s="186"/>
    </row>
    <row r="64030" spans="3:3" ht="0" hidden="1" customHeight="1">
      <c r="C64030" s="186"/>
    </row>
    <row r="64031" spans="3:3" ht="0" hidden="1" customHeight="1">
      <c r="C64031" s="186"/>
    </row>
    <row r="64032" spans="3:3" ht="0" hidden="1" customHeight="1">
      <c r="C64032" s="186"/>
    </row>
    <row r="64033" spans="3:3" ht="0" hidden="1" customHeight="1">
      <c r="C64033" s="186"/>
    </row>
    <row r="64034" spans="3:3" ht="0" hidden="1" customHeight="1">
      <c r="C64034" s="186"/>
    </row>
    <row r="64035" spans="3:3" ht="0" hidden="1" customHeight="1">
      <c r="C64035" s="186"/>
    </row>
    <row r="64036" spans="3:3" ht="0" hidden="1" customHeight="1">
      <c r="C64036" s="186"/>
    </row>
    <row r="64037" spans="3:3" ht="0" hidden="1" customHeight="1">
      <c r="C64037" s="186"/>
    </row>
    <row r="64038" spans="3:3" ht="0" hidden="1" customHeight="1">
      <c r="C64038" s="186"/>
    </row>
    <row r="64039" spans="3:3" ht="0" hidden="1" customHeight="1">
      <c r="C64039" s="186"/>
    </row>
    <row r="64040" spans="3:3" ht="0" hidden="1" customHeight="1">
      <c r="C64040" s="186"/>
    </row>
    <row r="64041" spans="3:3" ht="0" hidden="1" customHeight="1">
      <c r="C64041" s="186"/>
    </row>
    <row r="64042" spans="3:3" ht="0" hidden="1" customHeight="1">
      <c r="C64042" s="186"/>
    </row>
    <row r="64043" spans="3:3" ht="0" hidden="1" customHeight="1">
      <c r="C64043" s="186"/>
    </row>
    <row r="64044" spans="3:3" ht="0" hidden="1" customHeight="1">
      <c r="C64044" s="186"/>
    </row>
    <row r="64045" spans="3:3" ht="0" hidden="1" customHeight="1">
      <c r="C64045" s="186"/>
    </row>
    <row r="64046" spans="3:3" ht="0" hidden="1" customHeight="1">
      <c r="C64046" s="186"/>
    </row>
    <row r="64047" spans="3:3" ht="0" hidden="1" customHeight="1">
      <c r="C64047" s="186"/>
    </row>
    <row r="64048" spans="3:3" ht="0" hidden="1" customHeight="1">
      <c r="C64048" s="186"/>
    </row>
    <row r="64049" spans="3:3" ht="0" hidden="1" customHeight="1">
      <c r="C64049" s="186"/>
    </row>
    <row r="64050" spans="3:3" ht="0" hidden="1" customHeight="1">
      <c r="C64050" s="186"/>
    </row>
    <row r="64051" spans="3:3" ht="0" hidden="1" customHeight="1">
      <c r="C64051" s="186"/>
    </row>
    <row r="64052" spans="3:3" ht="0" hidden="1" customHeight="1">
      <c r="C64052" s="186"/>
    </row>
    <row r="64053" spans="3:3" ht="0" hidden="1" customHeight="1">
      <c r="C64053" s="186"/>
    </row>
    <row r="64054" spans="3:3" ht="0" hidden="1" customHeight="1">
      <c r="C64054" s="186"/>
    </row>
    <row r="64055" spans="3:3" ht="0" hidden="1" customHeight="1">
      <c r="C64055" s="186"/>
    </row>
    <row r="64056" spans="3:3" ht="0" hidden="1" customHeight="1">
      <c r="C64056" s="186"/>
    </row>
    <row r="64057" spans="3:3" ht="0" hidden="1" customHeight="1">
      <c r="C64057" s="186"/>
    </row>
    <row r="64058" spans="3:3" ht="0" hidden="1" customHeight="1">
      <c r="C64058" s="186"/>
    </row>
    <row r="64059" spans="3:3" ht="0" hidden="1" customHeight="1">
      <c r="C64059" s="186"/>
    </row>
    <row r="64060" spans="3:3" ht="0" hidden="1" customHeight="1">
      <c r="C64060" s="186"/>
    </row>
    <row r="64061" spans="3:3" ht="0" hidden="1" customHeight="1">
      <c r="C64061" s="186"/>
    </row>
    <row r="64062" spans="3:3" ht="0" hidden="1" customHeight="1">
      <c r="C64062" s="186"/>
    </row>
    <row r="64063" spans="3:3" ht="0" hidden="1" customHeight="1">
      <c r="C64063" s="186"/>
    </row>
    <row r="64064" spans="3:3" ht="0" hidden="1" customHeight="1">
      <c r="C64064" s="186"/>
    </row>
    <row r="64065" spans="3:3" ht="0" hidden="1" customHeight="1">
      <c r="C64065" s="186"/>
    </row>
    <row r="64066" spans="3:3" ht="0" hidden="1" customHeight="1">
      <c r="C64066" s="186"/>
    </row>
    <row r="64067" spans="3:3" ht="0" hidden="1" customHeight="1">
      <c r="C64067" s="186"/>
    </row>
    <row r="64068" spans="3:3" ht="0" hidden="1" customHeight="1">
      <c r="C64068" s="186"/>
    </row>
    <row r="64069" spans="3:3" ht="0" hidden="1" customHeight="1">
      <c r="C64069" s="186"/>
    </row>
    <row r="64070" spans="3:3" ht="0" hidden="1" customHeight="1">
      <c r="C64070" s="186"/>
    </row>
    <row r="64071" spans="3:3" ht="0" hidden="1" customHeight="1">
      <c r="C64071" s="186"/>
    </row>
    <row r="64072" spans="3:3" ht="0" hidden="1" customHeight="1">
      <c r="C64072" s="186"/>
    </row>
    <row r="64073" spans="3:3" ht="0" hidden="1" customHeight="1">
      <c r="C64073" s="186"/>
    </row>
    <row r="64074" spans="3:3" ht="0" hidden="1" customHeight="1">
      <c r="C64074" s="186"/>
    </row>
    <row r="64075" spans="3:3" ht="0" hidden="1" customHeight="1">
      <c r="C64075" s="186"/>
    </row>
    <row r="64076" spans="3:3" ht="0" hidden="1" customHeight="1">
      <c r="C64076" s="186"/>
    </row>
    <row r="64077" spans="3:3" ht="0" hidden="1" customHeight="1">
      <c r="C64077" s="186"/>
    </row>
    <row r="64078" spans="3:3" ht="0" hidden="1" customHeight="1">
      <c r="C64078" s="186"/>
    </row>
    <row r="64079" spans="3:3" ht="0" hidden="1" customHeight="1">
      <c r="C64079" s="186"/>
    </row>
    <row r="64080" spans="3:3" ht="0" hidden="1" customHeight="1">
      <c r="C64080" s="186"/>
    </row>
    <row r="64081" spans="3:3" ht="0" hidden="1" customHeight="1">
      <c r="C64081" s="186"/>
    </row>
    <row r="64082" spans="3:3" ht="0" hidden="1" customHeight="1">
      <c r="C64082" s="186"/>
    </row>
    <row r="64083" spans="3:3" ht="0" hidden="1" customHeight="1">
      <c r="C64083" s="186"/>
    </row>
    <row r="64084" spans="3:3" ht="0" hidden="1" customHeight="1">
      <c r="C64084" s="186"/>
    </row>
    <row r="64085" spans="3:3" ht="0" hidden="1" customHeight="1">
      <c r="C64085" s="186"/>
    </row>
    <row r="64086" spans="3:3" ht="0" hidden="1" customHeight="1">
      <c r="C64086" s="186"/>
    </row>
    <row r="64087" spans="3:3" ht="0" hidden="1" customHeight="1">
      <c r="C64087" s="186"/>
    </row>
    <row r="64088" spans="3:3" ht="0" hidden="1" customHeight="1">
      <c r="C64088" s="186"/>
    </row>
    <row r="64089" spans="3:3" ht="0" hidden="1" customHeight="1">
      <c r="C64089" s="186"/>
    </row>
    <row r="64090" spans="3:3" ht="0" hidden="1" customHeight="1">
      <c r="C64090" s="186"/>
    </row>
    <row r="64091" spans="3:3" ht="0" hidden="1" customHeight="1">
      <c r="C64091" s="186"/>
    </row>
    <row r="64092" spans="3:3" ht="0" hidden="1" customHeight="1">
      <c r="C64092" s="186"/>
    </row>
    <row r="64093" spans="3:3" ht="0" hidden="1" customHeight="1">
      <c r="C64093" s="186"/>
    </row>
    <row r="64094" spans="3:3" ht="0" hidden="1" customHeight="1">
      <c r="C64094" s="186"/>
    </row>
    <row r="64095" spans="3:3" ht="0" hidden="1" customHeight="1">
      <c r="C64095" s="186"/>
    </row>
    <row r="64096" spans="3:3" ht="0" hidden="1" customHeight="1">
      <c r="C64096" s="186"/>
    </row>
    <row r="64097" spans="3:3" ht="0" hidden="1" customHeight="1">
      <c r="C64097" s="186"/>
    </row>
    <row r="64098" spans="3:3" ht="0" hidden="1" customHeight="1">
      <c r="C64098" s="186"/>
    </row>
    <row r="64099" spans="3:3" ht="0" hidden="1" customHeight="1">
      <c r="C64099" s="186"/>
    </row>
    <row r="64100" spans="3:3" ht="0" hidden="1" customHeight="1">
      <c r="C64100" s="186"/>
    </row>
    <row r="64101" spans="3:3" ht="0" hidden="1" customHeight="1">
      <c r="C64101" s="186"/>
    </row>
    <row r="64102" spans="3:3" ht="0" hidden="1" customHeight="1">
      <c r="C64102" s="186"/>
    </row>
    <row r="64103" spans="3:3" ht="0" hidden="1" customHeight="1">
      <c r="C64103" s="186"/>
    </row>
    <row r="64104" spans="3:3" ht="0" hidden="1" customHeight="1">
      <c r="C64104" s="186"/>
    </row>
    <row r="64105" spans="3:3" ht="0" hidden="1" customHeight="1">
      <c r="C64105" s="186"/>
    </row>
    <row r="64106" spans="3:3" ht="0" hidden="1" customHeight="1">
      <c r="C64106" s="186"/>
    </row>
    <row r="64107" spans="3:3" ht="0" hidden="1" customHeight="1">
      <c r="C64107" s="186"/>
    </row>
    <row r="64108" spans="3:3" ht="0" hidden="1" customHeight="1">
      <c r="C64108" s="186"/>
    </row>
    <row r="64109" spans="3:3" ht="0" hidden="1" customHeight="1">
      <c r="C64109" s="186"/>
    </row>
    <row r="64110" spans="3:3" ht="0" hidden="1" customHeight="1">
      <c r="C64110" s="186"/>
    </row>
    <row r="64111" spans="3:3" ht="0" hidden="1" customHeight="1">
      <c r="C64111" s="186"/>
    </row>
    <row r="64112" spans="3:3" ht="0" hidden="1" customHeight="1">
      <c r="C64112" s="186"/>
    </row>
    <row r="64113" spans="3:3" ht="0" hidden="1" customHeight="1">
      <c r="C64113" s="186"/>
    </row>
    <row r="64114" spans="3:3" ht="0" hidden="1" customHeight="1">
      <c r="C64114" s="186"/>
    </row>
    <row r="64115" spans="3:3" ht="0" hidden="1" customHeight="1">
      <c r="C64115" s="186"/>
    </row>
    <row r="64116" spans="3:3" ht="0" hidden="1" customHeight="1">
      <c r="C64116" s="186"/>
    </row>
    <row r="64117" spans="3:3" ht="0" hidden="1" customHeight="1">
      <c r="C64117" s="186"/>
    </row>
    <row r="64118" spans="3:3" ht="0" hidden="1" customHeight="1">
      <c r="C64118" s="186"/>
    </row>
    <row r="64119" spans="3:3" ht="0" hidden="1" customHeight="1">
      <c r="C64119" s="186"/>
    </row>
    <row r="64120" spans="3:3" ht="0" hidden="1" customHeight="1">
      <c r="C64120" s="186"/>
    </row>
    <row r="64121" spans="3:3" ht="0" hidden="1" customHeight="1">
      <c r="C64121" s="186"/>
    </row>
    <row r="64122" spans="3:3" ht="0" hidden="1" customHeight="1">
      <c r="C64122" s="186"/>
    </row>
    <row r="64123" spans="3:3" ht="0" hidden="1" customHeight="1">
      <c r="C64123" s="186"/>
    </row>
    <row r="64124" spans="3:3" ht="0" hidden="1" customHeight="1">
      <c r="C64124" s="186"/>
    </row>
    <row r="64125" spans="3:3" ht="0" hidden="1" customHeight="1">
      <c r="C64125" s="186"/>
    </row>
    <row r="64126" spans="3:3" ht="0" hidden="1" customHeight="1">
      <c r="C64126" s="186"/>
    </row>
    <row r="64127" spans="3:3" ht="0" hidden="1" customHeight="1">
      <c r="C64127" s="186"/>
    </row>
    <row r="64128" spans="3:3" ht="0" hidden="1" customHeight="1">
      <c r="C64128" s="186"/>
    </row>
    <row r="64129" spans="3:3" ht="0" hidden="1" customHeight="1">
      <c r="C64129" s="186"/>
    </row>
    <row r="64130" spans="3:3" ht="0" hidden="1" customHeight="1">
      <c r="C64130" s="186"/>
    </row>
    <row r="64131" spans="3:3" ht="0" hidden="1" customHeight="1">
      <c r="C64131" s="186"/>
    </row>
    <row r="64132" spans="3:3" ht="0" hidden="1" customHeight="1">
      <c r="C64132" s="186"/>
    </row>
    <row r="64133" spans="3:3" ht="0" hidden="1" customHeight="1">
      <c r="C64133" s="186"/>
    </row>
    <row r="64134" spans="3:3" ht="0" hidden="1" customHeight="1">
      <c r="C64134" s="186"/>
    </row>
    <row r="64135" spans="3:3" ht="0" hidden="1" customHeight="1">
      <c r="C64135" s="186"/>
    </row>
    <row r="64136" spans="3:3" ht="0" hidden="1" customHeight="1">
      <c r="C64136" s="186"/>
    </row>
    <row r="64137" spans="3:3" ht="0" hidden="1" customHeight="1">
      <c r="C64137" s="186"/>
    </row>
    <row r="64138" spans="3:3" ht="0" hidden="1" customHeight="1">
      <c r="C64138" s="186"/>
    </row>
    <row r="64139" spans="3:3" ht="0" hidden="1" customHeight="1">
      <c r="C64139" s="186"/>
    </row>
    <row r="64140" spans="3:3" ht="0" hidden="1" customHeight="1">
      <c r="C64140" s="186"/>
    </row>
    <row r="64141" spans="3:3" ht="0" hidden="1" customHeight="1">
      <c r="C64141" s="186"/>
    </row>
    <row r="64142" spans="3:3" ht="0" hidden="1" customHeight="1">
      <c r="C64142" s="186"/>
    </row>
    <row r="64143" spans="3:3" ht="0" hidden="1" customHeight="1">
      <c r="C64143" s="186"/>
    </row>
    <row r="64144" spans="3:3" ht="0" hidden="1" customHeight="1">
      <c r="C64144" s="186"/>
    </row>
    <row r="64145" spans="3:3" ht="0" hidden="1" customHeight="1">
      <c r="C64145" s="186"/>
    </row>
    <row r="64146" spans="3:3" ht="0" hidden="1" customHeight="1">
      <c r="C64146" s="186"/>
    </row>
    <row r="64147" spans="3:3" ht="0" hidden="1" customHeight="1">
      <c r="C64147" s="186"/>
    </row>
    <row r="64148" spans="3:3" ht="0" hidden="1" customHeight="1">
      <c r="C64148" s="186"/>
    </row>
    <row r="64149" spans="3:3" ht="0" hidden="1" customHeight="1">
      <c r="C64149" s="186"/>
    </row>
    <row r="64150" spans="3:3" ht="0" hidden="1" customHeight="1">
      <c r="C64150" s="186"/>
    </row>
    <row r="64151" spans="3:3" ht="0" hidden="1" customHeight="1">
      <c r="C64151" s="186"/>
    </row>
    <row r="64152" spans="3:3" ht="0" hidden="1" customHeight="1">
      <c r="C64152" s="186"/>
    </row>
    <row r="64153" spans="3:3" ht="0" hidden="1" customHeight="1">
      <c r="C64153" s="186"/>
    </row>
    <row r="64154" spans="3:3" ht="0" hidden="1" customHeight="1">
      <c r="C64154" s="186"/>
    </row>
    <row r="64155" spans="3:3" ht="0" hidden="1" customHeight="1">
      <c r="C64155" s="186"/>
    </row>
    <row r="64156" spans="3:3" ht="0" hidden="1" customHeight="1">
      <c r="C64156" s="186"/>
    </row>
    <row r="64157" spans="3:3" ht="0" hidden="1" customHeight="1">
      <c r="C64157" s="186"/>
    </row>
    <row r="64158" spans="3:3" ht="0" hidden="1" customHeight="1">
      <c r="C64158" s="186"/>
    </row>
    <row r="64159" spans="3:3" ht="0" hidden="1" customHeight="1">
      <c r="C64159" s="186"/>
    </row>
    <row r="64160" spans="3:3" ht="0" hidden="1" customHeight="1">
      <c r="C64160" s="186"/>
    </row>
    <row r="64161" spans="3:3" ht="0" hidden="1" customHeight="1">
      <c r="C64161" s="186"/>
    </row>
    <row r="64162" spans="3:3" ht="0" hidden="1" customHeight="1">
      <c r="C64162" s="186"/>
    </row>
    <row r="64163" spans="3:3" ht="0" hidden="1" customHeight="1">
      <c r="C64163" s="186"/>
    </row>
    <row r="64164" spans="3:3" ht="0" hidden="1" customHeight="1">
      <c r="C64164" s="186"/>
    </row>
    <row r="64165" spans="3:3" ht="0" hidden="1" customHeight="1">
      <c r="C64165" s="186"/>
    </row>
    <row r="64166" spans="3:3" ht="0" hidden="1" customHeight="1">
      <c r="C64166" s="186"/>
    </row>
    <row r="64167" spans="3:3" ht="0" hidden="1" customHeight="1">
      <c r="C64167" s="186"/>
    </row>
    <row r="64168" spans="3:3" ht="0" hidden="1" customHeight="1">
      <c r="C64168" s="186"/>
    </row>
    <row r="64169" spans="3:3" ht="0" hidden="1" customHeight="1">
      <c r="C64169" s="186"/>
    </row>
    <row r="64170" spans="3:3" ht="0" hidden="1" customHeight="1">
      <c r="C64170" s="186"/>
    </row>
    <row r="64171" spans="3:3" ht="0" hidden="1" customHeight="1">
      <c r="C64171" s="186"/>
    </row>
    <row r="64172" spans="3:3" ht="0" hidden="1" customHeight="1">
      <c r="C64172" s="186"/>
    </row>
    <row r="64173" spans="3:3" ht="0" hidden="1" customHeight="1">
      <c r="C64173" s="186"/>
    </row>
    <row r="64174" spans="3:3" ht="0" hidden="1" customHeight="1">
      <c r="C64174" s="186"/>
    </row>
    <row r="64175" spans="3:3" ht="0" hidden="1" customHeight="1">
      <c r="C64175" s="186"/>
    </row>
    <row r="64176" spans="3:3" ht="0" hidden="1" customHeight="1">
      <c r="C64176" s="186"/>
    </row>
    <row r="64177" spans="3:3" ht="0" hidden="1" customHeight="1">
      <c r="C64177" s="186"/>
    </row>
    <row r="64178" spans="3:3" ht="0" hidden="1" customHeight="1">
      <c r="C64178" s="186"/>
    </row>
    <row r="64179" spans="3:3" ht="0" hidden="1" customHeight="1">
      <c r="C64179" s="186"/>
    </row>
    <row r="64180" spans="3:3" ht="0" hidden="1" customHeight="1">
      <c r="C64180" s="186"/>
    </row>
    <row r="64181" spans="3:3" ht="0" hidden="1" customHeight="1">
      <c r="C64181" s="186"/>
    </row>
    <row r="64182" spans="3:3" ht="0" hidden="1" customHeight="1">
      <c r="C64182" s="186"/>
    </row>
    <row r="64183" spans="3:3" ht="0" hidden="1" customHeight="1">
      <c r="C64183" s="186"/>
    </row>
    <row r="64184" spans="3:3" ht="0" hidden="1" customHeight="1">
      <c r="C64184" s="186"/>
    </row>
    <row r="64185" spans="3:3" ht="0" hidden="1" customHeight="1">
      <c r="C64185" s="186"/>
    </row>
    <row r="64186" spans="3:3" ht="0" hidden="1" customHeight="1">
      <c r="C64186" s="186"/>
    </row>
    <row r="64187" spans="3:3" ht="0" hidden="1" customHeight="1">
      <c r="C64187" s="186"/>
    </row>
    <row r="64188" spans="3:3" ht="0" hidden="1" customHeight="1">
      <c r="C64188" s="186"/>
    </row>
    <row r="64189" spans="3:3" ht="0" hidden="1" customHeight="1">
      <c r="C64189" s="186"/>
    </row>
    <row r="64190" spans="3:3" ht="0" hidden="1" customHeight="1">
      <c r="C64190" s="186"/>
    </row>
    <row r="64191" spans="3:3" ht="0" hidden="1" customHeight="1">
      <c r="C64191" s="186"/>
    </row>
    <row r="64192" spans="3:3" ht="0" hidden="1" customHeight="1">
      <c r="C64192" s="186"/>
    </row>
    <row r="64193" spans="3:3" ht="0" hidden="1" customHeight="1">
      <c r="C64193" s="186"/>
    </row>
    <row r="64194" spans="3:3" ht="0" hidden="1" customHeight="1">
      <c r="C64194" s="186"/>
    </row>
    <row r="64195" spans="3:3" ht="0" hidden="1" customHeight="1">
      <c r="C64195" s="186"/>
    </row>
    <row r="64196" spans="3:3" ht="0" hidden="1" customHeight="1">
      <c r="C64196" s="186"/>
    </row>
    <row r="64197" spans="3:3" ht="0" hidden="1" customHeight="1">
      <c r="C64197" s="186"/>
    </row>
    <row r="64198" spans="3:3" ht="0" hidden="1" customHeight="1">
      <c r="C64198" s="186"/>
    </row>
    <row r="64199" spans="3:3" ht="0" hidden="1" customHeight="1">
      <c r="C64199" s="186"/>
    </row>
    <row r="64200" spans="3:3" ht="0" hidden="1" customHeight="1">
      <c r="C64200" s="186"/>
    </row>
    <row r="64201" spans="3:3" ht="0" hidden="1" customHeight="1">
      <c r="C64201" s="186"/>
    </row>
    <row r="64202" spans="3:3" ht="0" hidden="1" customHeight="1">
      <c r="C64202" s="186"/>
    </row>
    <row r="64203" spans="3:3" ht="0" hidden="1" customHeight="1">
      <c r="C64203" s="186"/>
    </row>
    <row r="64204" spans="3:3" ht="0" hidden="1" customHeight="1">
      <c r="C64204" s="186"/>
    </row>
    <row r="64205" spans="3:3" ht="0" hidden="1" customHeight="1">
      <c r="C64205" s="186"/>
    </row>
    <row r="64206" spans="3:3" ht="0" hidden="1" customHeight="1">
      <c r="C64206" s="186"/>
    </row>
    <row r="64207" spans="3:3" ht="0" hidden="1" customHeight="1">
      <c r="C64207" s="186"/>
    </row>
    <row r="64208" spans="3:3" ht="0" hidden="1" customHeight="1">
      <c r="C64208" s="186"/>
    </row>
    <row r="64209" spans="3:3" ht="0" hidden="1" customHeight="1">
      <c r="C64209" s="186"/>
    </row>
    <row r="64210" spans="3:3" ht="0" hidden="1" customHeight="1">
      <c r="C64210" s="186"/>
    </row>
    <row r="64211" spans="3:3" ht="0" hidden="1" customHeight="1">
      <c r="C64211" s="186"/>
    </row>
    <row r="64212" spans="3:3" ht="0" hidden="1" customHeight="1">
      <c r="C64212" s="186"/>
    </row>
    <row r="64213" spans="3:3" ht="0" hidden="1" customHeight="1">
      <c r="C64213" s="186"/>
    </row>
    <row r="64214" spans="3:3" ht="0" hidden="1" customHeight="1">
      <c r="C64214" s="186"/>
    </row>
    <row r="64215" spans="3:3" ht="0" hidden="1" customHeight="1">
      <c r="C64215" s="186"/>
    </row>
    <row r="64216" spans="3:3" ht="0" hidden="1" customHeight="1">
      <c r="C64216" s="186"/>
    </row>
    <row r="64217" spans="3:3" ht="0" hidden="1" customHeight="1">
      <c r="C64217" s="186"/>
    </row>
    <row r="64218" spans="3:3" ht="0" hidden="1" customHeight="1">
      <c r="C64218" s="186"/>
    </row>
    <row r="64219" spans="3:3" ht="0" hidden="1" customHeight="1">
      <c r="C64219" s="186"/>
    </row>
    <row r="64220" spans="3:3" ht="0" hidden="1" customHeight="1">
      <c r="C64220" s="186"/>
    </row>
    <row r="64221" spans="3:3" ht="0" hidden="1" customHeight="1">
      <c r="C64221" s="186"/>
    </row>
    <row r="64222" spans="3:3" ht="0" hidden="1" customHeight="1">
      <c r="C64222" s="186"/>
    </row>
    <row r="64223" spans="3:3" ht="0" hidden="1" customHeight="1">
      <c r="C64223" s="186"/>
    </row>
    <row r="64224" spans="3:3" ht="0" hidden="1" customHeight="1">
      <c r="C64224" s="186"/>
    </row>
    <row r="64225" spans="3:3" ht="0" hidden="1" customHeight="1">
      <c r="C64225" s="186"/>
    </row>
    <row r="64226" spans="3:3" ht="0" hidden="1" customHeight="1">
      <c r="C64226" s="186"/>
    </row>
    <row r="64227" spans="3:3" ht="0" hidden="1" customHeight="1">
      <c r="C64227" s="186"/>
    </row>
    <row r="64228" spans="3:3" ht="0" hidden="1" customHeight="1">
      <c r="C64228" s="186"/>
    </row>
    <row r="64229" spans="3:3" ht="0" hidden="1" customHeight="1">
      <c r="C64229" s="186"/>
    </row>
    <row r="64230" spans="3:3" ht="0" hidden="1" customHeight="1">
      <c r="C64230" s="186"/>
    </row>
    <row r="64231" spans="3:3" ht="0" hidden="1" customHeight="1">
      <c r="C64231" s="186"/>
    </row>
    <row r="64232" spans="3:3" ht="0" hidden="1" customHeight="1">
      <c r="C64232" s="186"/>
    </row>
    <row r="64233" spans="3:3" ht="0" hidden="1" customHeight="1">
      <c r="C64233" s="186"/>
    </row>
    <row r="64234" spans="3:3" ht="0" hidden="1" customHeight="1">
      <c r="C64234" s="186"/>
    </row>
    <row r="64235" spans="3:3" ht="0" hidden="1" customHeight="1">
      <c r="C64235" s="186"/>
    </row>
    <row r="64236" spans="3:3" ht="0" hidden="1" customHeight="1">
      <c r="C64236" s="186"/>
    </row>
    <row r="64237" spans="3:3" ht="0" hidden="1" customHeight="1">
      <c r="C64237" s="186"/>
    </row>
    <row r="64238" spans="3:3" ht="0" hidden="1" customHeight="1">
      <c r="C64238" s="186"/>
    </row>
    <row r="64239" spans="3:3" ht="0" hidden="1" customHeight="1">
      <c r="C64239" s="186"/>
    </row>
    <row r="64240" spans="3:3" ht="0" hidden="1" customHeight="1">
      <c r="C64240" s="186"/>
    </row>
    <row r="64241" spans="3:3" ht="0" hidden="1" customHeight="1">
      <c r="C64241" s="186"/>
    </row>
    <row r="64242" spans="3:3" ht="0" hidden="1" customHeight="1">
      <c r="C64242" s="186"/>
    </row>
    <row r="64243" spans="3:3" ht="0" hidden="1" customHeight="1">
      <c r="C64243" s="186"/>
    </row>
    <row r="64244" spans="3:3" ht="0" hidden="1" customHeight="1">
      <c r="C64244" s="186"/>
    </row>
    <row r="64245" spans="3:3" ht="0" hidden="1" customHeight="1">
      <c r="C64245" s="186"/>
    </row>
    <row r="64246" spans="3:3" ht="0" hidden="1" customHeight="1">
      <c r="C64246" s="186"/>
    </row>
    <row r="64247" spans="3:3" ht="0" hidden="1" customHeight="1">
      <c r="C64247" s="186"/>
    </row>
    <row r="64248" spans="3:3" ht="0" hidden="1" customHeight="1">
      <c r="C64248" s="186"/>
    </row>
    <row r="64249" spans="3:3" ht="0" hidden="1" customHeight="1">
      <c r="C64249" s="186"/>
    </row>
    <row r="64250" spans="3:3" ht="0" hidden="1" customHeight="1">
      <c r="C64250" s="186"/>
    </row>
    <row r="64251" spans="3:3" ht="0" hidden="1" customHeight="1">
      <c r="C64251" s="186"/>
    </row>
    <row r="64252" spans="3:3" ht="0" hidden="1" customHeight="1">
      <c r="C64252" s="186"/>
    </row>
    <row r="64253" spans="3:3" ht="0" hidden="1" customHeight="1">
      <c r="C64253" s="186"/>
    </row>
    <row r="64254" spans="3:3" ht="0" hidden="1" customHeight="1">
      <c r="C64254" s="186"/>
    </row>
    <row r="64255" spans="3:3" ht="0" hidden="1" customHeight="1">
      <c r="C64255" s="186"/>
    </row>
    <row r="64256" spans="3:3" ht="0" hidden="1" customHeight="1">
      <c r="C64256" s="186"/>
    </row>
    <row r="64257" spans="3:3" ht="0" hidden="1" customHeight="1">
      <c r="C64257" s="186"/>
    </row>
    <row r="64258" spans="3:3" ht="0" hidden="1" customHeight="1">
      <c r="C64258" s="186"/>
    </row>
    <row r="64259" spans="3:3" ht="0" hidden="1" customHeight="1">
      <c r="C64259" s="186"/>
    </row>
    <row r="64260" spans="3:3" ht="0" hidden="1" customHeight="1">
      <c r="C64260" s="186"/>
    </row>
    <row r="64261" spans="3:3" ht="0" hidden="1" customHeight="1">
      <c r="C64261" s="186"/>
    </row>
    <row r="64262" spans="3:3" ht="0" hidden="1" customHeight="1">
      <c r="C64262" s="186"/>
    </row>
    <row r="64263" spans="3:3" ht="0" hidden="1" customHeight="1">
      <c r="C64263" s="186"/>
    </row>
    <row r="64264" spans="3:3" ht="0" hidden="1" customHeight="1">
      <c r="C64264" s="186"/>
    </row>
    <row r="64265" spans="3:3" ht="0" hidden="1" customHeight="1">
      <c r="C64265" s="186"/>
    </row>
    <row r="64266" spans="3:3" ht="0" hidden="1" customHeight="1">
      <c r="C64266" s="186"/>
    </row>
    <row r="64267" spans="3:3" ht="0" hidden="1" customHeight="1">
      <c r="C64267" s="186"/>
    </row>
    <row r="64268" spans="3:3" ht="0" hidden="1" customHeight="1">
      <c r="C64268" s="186"/>
    </row>
    <row r="64269" spans="3:3" ht="0" hidden="1" customHeight="1">
      <c r="C64269" s="186"/>
    </row>
    <row r="64270" spans="3:3" ht="0" hidden="1" customHeight="1">
      <c r="C64270" s="186"/>
    </row>
    <row r="64271" spans="3:3" ht="0" hidden="1" customHeight="1">
      <c r="C64271" s="186"/>
    </row>
    <row r="64272" spans="3:3" ht="0" hidden="1" customHeight="1">
      <c r="C64272" s="186"/>
    </row>
    <row r="64273" spans="3:3" ht="0" hidden="1" customHeight="1">
      <c r="C64273" s="186"/>
    </row>
    <row r="64274" spans="3:3" ht="0" hidden="1" customHeight="1">
      <c r="C64274" s="186"/>
    </row>
    <row r="64275" spans="3:3" ht="0" hidden="1" customHeight="1">
      <c r="C64275" s="186"/>
    </row>
    <row r="64276" spans="3:3" ht="0" hidden="1" customHeight="1">
      <c r="C64276" s="186"/>
    </row>
    <row r="64277" spans="3:3" ht="0" hidden="1" customHeight="1">
      <c r="C64277" s="186"/>
    </row>
    <row r="64278" spans="3:3" ht="0" hidden="1" customHeight="1">
      <c r="C64278" s="186"/>
    </row>
    <row r="64279" spans="3:3" ht="0" hidden="1" customHeight="1">
      <c r="C64279" s="186"/>
    </row>
    <row r="64280" spans="3:3" ht="0" hidden="1" customHeight="1">
      <c r="C64280" s="186"/>
    </row>
    <row r="64281" spans="3:3" ht="0" hidden="1" customHeight="1">
      <c r="C64281" s="186"/>
    </row>
    <row r="64282" spans="3:3" ht="0" hidden="1" customHeight="1">
      <c r="C64282" s="186"/>
    </row>
    <row r="64283" spans="3:3" ht="0" hidden="1" customHeight="1">
      <c r="C64283" s="186"/>
    </row>
    <row r="64284" spans="3:3" ht="0" hidden="1" customHeight="1">
      <c r="C64284" s="186"/>
    </row>
    <row r="64285" spans="3:3" ht="0" hidden="1" customHeight="1">
      <c r="C64285" s="186"/>
    </row>
    <row r="64286" spans="3:3" ht="0" hidden="1" customHeight="1">
      <c r="C64286" s="186"/>
    </row>
    <row r="64287" spans="3:3" ht="0" hidden="1" customHeight="1">
      <c r="C64287" s="186"/>
    </row>
    <row r="64288" spans="3:3" ht="0" hidden="1" customHeight="1">
      <c r="C64288" s="186"/>
    </row>
    <row r="64289" spans="3:3" ht="0" hidden="1" customHeight="1">
      <c r="C64289" s="186"/>
    </row>
    <row r="64290" spans="3:3" ht="0" hidden="1" customHeight="1">
      <c r="C64290" s="186"/>
    </row>
    <row r="64291" spans="3:3" ht="0" hidden="1" customHeight="1">
      <c r="C64291" s="186"/>
    </row>
    <row r="64292" spans="3:3" ht="0" hidden="1" customHeight="1">
      <c r="C64292" s="186"/>
    </row>
    <row r="64293" spans="3:3" ht="0" hidden="1" customHeight="1">
      <c r="C64293" s="186"/>
    </row>
    <row r="64294" spans="3:3" ht="0" hidden="1" customHeight="1">
      <c r="C64294" s="186"/>
    </row>
    <row r="64295" spans="3:3" ht="0" hidden="1" customHeight="1">
      <c r="C64295" s="186"/>
    </row>
    <row r="64296" spans="3:3" ht="0" hidden="1" customHeight="1">
      <c r="C64296" s="186"/>
    </row>
    <row r="64297" spans="3:3" ht="0" hidden="1" customHeight="1">
      <c r="C64297" s="186"/>
    </row>
    <row r="64298" spans="3:3" ht="0" hidden="1" customHeight="1">
      <c r="C64298" s="186"/>
    </row>
    <row r="64299" spans="3:3" ht="0" hidden="1" customHeight="1">
      <c r="C64299" s="186"/>
    </row>
    <row r="64300" spans="3:3" ht="0" hidden="1" customHeight="1">
      <c r="C64300" s="186"/>
    </row>
    <row r="64301" spans="3:3" ht="0" hidden="1" customHeight="1">
      <c r="C64301" s="186"/>
    </row>
    <row r="64302" spans="3:3" ht="0" hidden="1" customHeight="1">
      <c r="C64302" s="186"/>
    </row>
    <row r="64303" spans="3:3" ht="0" hidden="1" customHeight="1">
      <c r="C64303" s="186"/>
    </row>
    <row r="64304" spans="3:3" ht="0" hidden="1" customHeight="1">
      <c r="C64304" s="186"/>
    </row>
    <row r="64305" spans="3:3" ht="0" hidden="1" customHeight="1">
      <c r="C64305" s="186"/>
    </row>
    <row r="64306" spans="3:3" ht="0" hidden="1" customHeight="1">
      <c r="C64306" s="186"/>
    </row>
    <row r="64307" spans="3:3" ht="0" hidden="1" customHeight="1">
      <c r="C64307" s="186"/>
    </row>
    <row r="64308" spans="3:3" ht="0" hidden="1" customHeight="1">
      <c r="C64308" s="186"/>
    </row>
    <row r="64309" spans="3:3" ht="0" hidden="1" customHeight="1">
      <c r="C64309" s="186"/>
    </row>
    <row r="64310" spans="3:3" ht="0" hidden="1" customHeight="1">
      <c r="C64310" s="186"/>
    </row>
    <row r="64311" spans="3:3" ht="0" hidden="1" customHeight="1">
      <c r="C64311" s="186"/>
    </row>
    <row r="64312" spans="3:3" ht="0" hidden="1" customHeight="1">
      <c r="C64312" s="186"/>
    </row>
    <row r="64313" spans="3:3" ht="0" hidden="1" customHeight="1">
      <c r="C64313" s="186"/>
    </row>
    <row r="64314" spans="3:3" ht="0" hidden="1" customHeight="1">
      <c r="C64314" s="186"/>
    </row>
    <row r="64315" spans="3:3" ht="0" hidden="1" customHeight="1">
      <c r="C64315" s="186"/>
    </row>
    <row r="64316" spans="3:3" ht="0" hidden="1" customHeight="1">
      <c r="C64316" s="186"/>
    </row>
    <row r="64317" spans="3:3" ht="0" hidden="1" customHeight="1">
      <c r="C64317" s="186"/>
    </row>
    <row r="64318" spans="3:3" ht="0" hidden="1" customHeight="1">
      <c r="C64318" s="186"/>
    </row>
    <row r="64319" spans="3:3" ht="0" hidden="1" customHeight="1">
      <c r="C64319" s="186"/>
    </row>
    <row r="64320" spans="3:3" ht="0" hidden="1" customHeight="1">
      <c r="C64320" s="186"/>
    </row>
    <row r="64321" spans="3:3" ht="0" hidden="1" customHeight="1">
      <c r="C64321" s="186"/>
    </row>
    <row r="64322" spans="3:3" ht="0" hidden="1" customHeight="1">
      <c r="C64322" s="186"/>
    </row>
    <row r="64323" spans="3:3" ht="0" hidden="1" customHeight="1">
      <c r="C64323" s="186"/>
    </row>
    <row r="64324" spans="3:3" ht="0" hidden="1" customHeight="1">
      <c r="C64324" s="186"/>
    </row>
    <row r="64325" spans="3:3" ht="0" hidden="1" customHeight="1">
      <c r="C64325" s="186"/>
    </row>
    <row r="64326" spans="3:3" ht="0" hidden="1" customHeight="1">
      <c r="C64326" s="186"/>
    </row>
    <row r="64327" spans="3:3" ht="0" hidden="1" customHeight="1">
      <c r="C64327" s="186"/>
    </row>
    <row r="64328" spans="3:3" ht="0" hidden="1" customHeight="1">
      <c r="C64328" s="186"/>
    </row>
    <row r="64329" spans="3:3" ht="0" hidden="1" customHeight="1">
      <c r="C64329" s="186"/>
    </row>
    <row r="64330" spans="3:3" ht="0" hidden="1" customHeight="1">
      <c r="C64330" s="186"/>
    </row>
    <row r="64331" spans="3:3" ht="0" hidden="1" customHeight="1">
      <c r="C64331" s="186"/>
    </row>
    <row r="64332" spans="3:3" ht="0" hidden="1" customHeight="1">
      <c r="C64332" s="186"/>
    </row>
    <row r="64333" spans="3:3" ht="0" hidden="1" customHeight="1">
      <c r="C64333" s="186"/>
    </row>
    <row r="64334" spans="3:3" ht="0" hidden="1" customHeight="1">
      <c r="C64334" s="186"/>
    </row>
    <row r="64335" spans="3:3" ht="0" hidden="1" customHeight="1">
      <c r="C64335" s="186"/>
    </row>
    <row r="64336" spans="3:3" ht="0" hidden="1" customHeight="1">
      <c r="C64336" s="186"/>
    </row>
    <row r="64337" spans="3:3" ht="0" hidden="1" customHeight="1">
      <c r="C64337" s="186"/>
    </row>
    <row r="64338" spans="3:3" ht="0" hidden="1" customHeight="1">
      <c r="C64338" s="186"/>
    </row>
    <row r="64339" spans="3:3" ht="0" hidden="1" customHeight="1">
      <c r="C64339" s="186"/>
    </row>
    <row r="64340" spans="3:3" ht="0" hidden="1" customHeight="1">
      <c r="C64340" s="186"/>
    </row>
    <row r="64341" spans="3:3" ht="0" hidden="1" customHeight="1">
      <c r="C64341" s="186"/>
    </row>
    <row r="64342" spans="3:3" ht="0" hidden="1" customHeight="1">
      <c r="C64342" s="186"/>
    </row>
    <row r="64343" spans="3:3" ht="0" hidden="1" customHeight="1">
      <c r="C64343" s="186"/>
    </row>
    <row r="64344" spans="3:3" ht="0" hidden="1" customHeight="1">
      <c r="C64344" s="186"/>
    </row>
    <row r="64345" spans="3:3" ht="0" hidden="1" customHeight="1">
      <c r="C64345" s="186"/>
    </row>
    <row r="64346" spans="3:3" ht="0" hidden="1" customHeight="1">
      <c r="C64346" s="186"/>
    </row>
    <row r="64347" spans="3:3" ht="0" hidden="1" customHeight="1">
      <c r="C64347" s="186"/>
    </row>
    <row r="64348" spans="3:3" ht="0" hidden="1" customHeight="1">
      <c r="C64348" s="186"/>
    </row>
    <row r="64349" spans="3:3" ht="0" hidden="1" customHeight="1">
      <c r="C64349" s="186"/>
    </row>
    <row r="64350" spans="3:3" ht="0" hidden="1" customHeight="1">
      <c r="C64350" s="186"/>
    </row>
    <row r="64351" spans="3:3" ht="0" hidden="1" customHeight="1">
      <c r="C64351" s="186"/>
    </row>
    <row r="64352" spans="3:3" ht="0" hidden="1" customHeight="1">
      <c r="C64352" s="186"/>
    </row>
    <row r="64353" spans="3:3" ht="0" hidden="1" customHeight="1">
      <c r="C64353" s="186"/>
    </row>
    <row r="64354" spans="3:3" ht="0" hidden="1" customHeight="1">
      <c r="C64354" s="186"/>
    </row>
    <row r="64355" spans="3:3" ht="0" hidden="1" customHeight="1">
      <c r="C64355" s="186"/>
    </row>
    <row r="64356" spans="3:3" ht="0" hidden="1" customHeight="1">
      <c r="C64356" s="186"/>
    </row>
    <row r="64357" spans="3:3" ht="0" hidden="1" customHeight="1">
      <c r="C64357" s="186"/>
    </row>
    <row r="64358" spans="3:3" ht="0" hidden="1" customHeight="1">
      <c r="C64358" s="186"/>
    </row>
    <row r="64359" spans="3:3" ht="0" hidden="1" customHeight="1">
      <c r="C64359" s="186"/>
    </row>
    <row r="64360" spans="3:3" ht="0" hidden="1" customHeight="1">
      <c r="C64360" s="186"/>
    </row>
    <row r="64361" spans="3:3" ht="0" hidden="1" customHeight="1">
      <c r="C64361" s="186"/>
    </row>
    <row r="64362" spans="3:3" ht="0" hidden="1" customHeight="1">
      <c r="C64362" s="186"/>
    </row>
    <row r="64363" spans="3:3" ht="0" hidden="1" customHeight="1">
      <c r="C64363" s="186"/>
    </row>
    <row r="64364" spans="3:3" ht="0" hidden="1" customHeight="1">
      <c r="C64364" s="186"/>
    </row>
    <row r="64365" spans="3:3" ht="0" hidden="1" customHeight="1">
      <c r="C64365" s="186"/>
    </row>
    <row r="64366" spans="3:3" ht="0" hidden="1" customHeight="1">
      <c r="C64366" s="186"/>
    </row>
    <row r="64367" spans="3:3" ht="0" hidden="1" customHeight="1">
      <c r="C64367" s="186"/>
    </row>
    <row r="64368" spans="3:3" ht="0" hidden="1" customHeight="1">
      <c r="C64368" s="186"/>
    </row>
    <row r="64369" spans="3:3" ht="0" hidden="1" customHeight="1">
      <c r="C64369" s="186"/>
    </row>
    <row r="64370" spans="3:3" ht="0" hidden="1" customHeight="1">
      <c r="C64370" s="186"/>
    </row>
    <row r="64371" spans="3:3" ht="0" hidden="1" customHeight="1">
      <c r="C64371" s="186"/>
    </row>
    <row r="64372" spans="3:3" ht="0" hidden="1" customHeight="1">
      <c r="C64372" s="186"/>
    </row>
    <row r="64373" spans="3:3" ht="0" hidden="1" customHeight="1">
      <c r="C64373" s="186"/>
    </row>
    <row r="64374" spans="3:3" ht="0" hidden="1" customHeight="1">
      <c r="C64374" s="186"/>
    </row>
    <row r="64375" spans="3:3" ht="0" hidden="1" customHeight="1">
      <c r="C64375" s="186"/>
    </row>
    <row r="64376" spans="3:3" ht="0" hidden="1" customHeight="1">
      <c r="C64376" s="186"/>
    </row>
    <row r="64377" spans="3:3" ht="0" hidden="1" customHeight="1">
      <c r="C64377" s="186"/>
    </row>
    <row r="64378" spans="3:3" ht="0" hidden="1" customHeight="1">
      <c r="C64378" s="186"/>
    </row>
    <row r="64379" spans="3:3" ht="0" hidden="1" customHeight="1">
      <c r="C64379" s="186"/>
    </row>
    <row r="64380" spans="3:3" ht="0" hidden="1" customHeight="1">
      <c r="C64380" s="186"/>
    </row>
    <row r="64381" spans="3:3" ht="0" hidden="1" customHeight="1">
      <c r="C64381" s="186"/>
    </row>
    <row r="64382" spans="3:3" ht="0" hidden="1" customHeight="1">
      <c r="C64382" s="186"/>
    </row>
    <row r="64383" spans="3:3" ht="0" hidden="1" customHeight="1">
      <c r="C64383" s="186"/>
    </row>
    <row r="64384" spans="3:3" ht="0" hidden="1" customHeight="1">
      <c r="C64384" s="186"/>
    </row>
    <row r="64385" spans="3:3" ht="0" hidden="1" customHeight="1">
      <c r="C64385" s="186"/>
    </row>
    <row r="64386" spans="3:3" ht="0" hidden="1" customHeight="1">
      <c r="C64386" s="186"/>
    </row>
    <row r="64387" spans="3:3" ht="0" hidden="1" customHeight="1">
      <c r="C64387" s="186"/>
    </row>
    <row r="64388" spans="3:3" ht="0" hidden="1" customHeight="1">
      <c r="C64388" s="186"/>
    </row>
    <row r="64389" spans="3:3" ht="0" hidden="1" customHeight="1">
      <c r="C64389" s="186"/>
    </row>
    <row r="64390" spans="3:3" ht="0" hidden="1" customHeight="1">
      <c r="C64390" s="186"/>
    </row>
    <row r="64391" spans="3:3" ht="0" hidden="1" customHeight="1">
      <c r="C64391" s="186"/>
    </row>
    <row r="64392" spans="3:3" ht="0" hidden="1" customHeight="1">
      <c r="C64392" s="186"/>
    </row>
    <row r="64393" spans="3:3" ht="0" hidden="1" customHeight="1">
      <c r="C64393" s="186"/>
    </row>
    <row r="64394" spans="3:3" ht="0" hidden="1" customHeight="1">
      <c r="C64394" s="186"/>
    </row>
    <row r="64395" spans="3:3" ht="0" hidden="1" customHeight="1">
      <c r="C64395" s="186"/>
    </row>
    <row r="64396" spans="3:3" ht="0" hidden="1" customHeight="1">
      <c r="C64396" s="186"/>
    </row>
    <row r="64397" spans="3:3" ht="0" hidden="1" customHeight="1">
      <c r="C64397" s="186"/>
    </row>
    <row r="64398" spans="3:3" ht="0" hidden="1" customHeight="1">
      <c r="C64398" s="186"/>
    </row>
    <row r="64399" spans="3:3" ht="0" hidden="1" customHeight="1">
      <c r="C64399" s="186"/>
    </row>
    <row r="64400" spans="3:3" ht="0" hidden="1" customHeight="1">
      <c r="C64400" s="186"/>
    </row>
    <row r="64401" spans="3:3" ht="0" hidden="1" customHeight="1">
      <c r="C64401" s="186"/>
    </row>
    <row r="64402" spans="3:3" ht="0" hidden="1" customHeight="1">
      <c r="C64402" s="186"/>
    </row>
    <row r="64403" spans="3:3" ht="0" hidden="1" customHeight="1">
      <c r="C64403" s="186"/>
    </row>
    <row r="64404" spans="3:3" ht="0" hidden="1" customHeight="1">
      <c r="C64404" s="186"/>
    </row>
    <row r="64405" spans="3:3" ht="0" hidden="1" customHeight="1">
      <c r="C64405" s="186"/>
    </row>
    <row r="64406" spans="3:3" ht="0" hidden="1" customHeight="1">
      <c r="C64406" s="186"/>
    </row>
    <row r="64407" spans="3:3" ht="0" hidden="1" customHeight="1">
      <c r="C64407" s="186"/>
    </row>
    <row r="64408" spans="3:3" ht="0" hidden="1" customHeight="1">
      <c r="C64408" s="186"/>
    </row>
    <row r="64409" spans="3:3" ht="0" hidden="1" customHeight="1">
      <c r="C64409" s="186"/>
    </row>
    <row r="64410" spans="3:3" ht="0" hidden="1" customHeight="1">
      <c r="C64410" s="186"/>
    </row>
    <row r="64411" spans="3:3" ht="0" hidden="1" customHeight="1">
      <c r="C64411" s="186"/>
    </row>
    <row r="64412" spans="3:3" ht="0" hidden="1" customHeight="1">
      <c r="C64412" s="186"/>
    </row>
    <row r="64413" spans="3:3" ht="0" hidden="1" customHeight="1">
      <c r="C64413" s="186"/>
    </row>
    <row r="64414" spans="3:3" ht="0" hidden="1" customHeight="1">
      <c r="C64414" s="186"/>
    </row>
    <row r="64415" spans="3:3" ht="0" hidden="1" customHeight="1">
      <c r="C64415" s="186"/>
    </row>
    <row r="64416" spans="3:3" ht="0" hidden="1" customHeight="1">
      <c r="C64416" s="186"/>
    </row>
    <row r="64417" spans="3:3" ht="0" hidden="1" customHeight="1">
      <c r="C64417" s="186"/>
    </row>
    <row r="64418" spans="3:3" ht="0" hidden="1" customHeight="1">
      <c r="C64418" s="186"/>
    </row>
    <row r="64419" spans="3:3" ht="0" hidden="1" customHeight="1">
      <c r="C64419" s="186"/>
    </row>
    <row r="64420" spans="3:3" ht="0" hidden="1" customHeight="1">
      <c r="C64420" s="186"/>
    </row>
    <row r="64421" spans="3:3" ht="0" hidden="1" customHeight="1">
      <c r="C64421" s="186"/>
    </row>
    <row r="64422" spans="3:3" ht="0" hidden="1" customHeight="1">
      <c r="C64422" s="186"/>
    </row>
    <row r="64423" spans="3:3" ht="0" hidden="1" customHeight="1">
      <c r="C64423" s="186"/>
    </row>
    <row r="64424" spans="3:3" ht="0" hidden="1" customHeight="1">
      <c r="C64424" s="186"/>
    </row>
    <row r="64425" spans="3:3" ht="0" hidden="1" customHeight="1">
      <c r="C64425" s="186"/>
    </row>
    <row r="64426" spans="3:3" ht="0" hidden="1" customHeight="1">
      <c r="C64426" s="186"/>
    </row>
    <row r="64427" spans="3:3" ht="0" hidden="1" customHeight="1">
      <c r="C64427" s="186"/>
    </row>
    <row r="64428" spans="3:3" ht="0" hidden="1" customHeight="1">
      <c r="C64428" s="186"/>
    </row>
    <row r="64429" spans="3:3" ht="0" hidden="1" customHeight="1">
      <c r="C64429" s="186"/>
    </row>
    <row r="64430" spans="3:3" ht="0" hidden="1" customHeight="1">
      <c r="C64430" s="186"/>
    </row>
    <row r="64431" spans="3:3" ht="0" hidden="1" customHeight="1">
      <c r="C64431" s="186"/>
    </row>
    <row r="64432" spans="3:3" ht="0" hidden="1" customHeight="1">
      <c r="C64432" s="186"/>
    </row>
    <row r="64433" spans="3:3" ht="0" hidden="1" customHeight="1">
      <c r="C64433" s="186"/>
    </row>
    <row r="64434" spans="3:3" ht="0" hidden="1" customHeight="1">
      <c r="C64434" s="186"/>
    </row>
    <row r="64435" spans="3:3" ht="0" hidden="1" customHeight="1">
      <c r="C64435" s="186"/>
    </row>
    <row r="64436" spans="3:3" ht="0" hidden="1" customHeight="1">
      <c r="C64436" s="186"/>
    </row>
    <row r="64437" spans="3:3" ht="0" hidden="1" customHeight="1">
      <c r="C64437" s="186"/>
    </row>
    <row r="64438" spans="3:3" ht="0" hidden="1" customHeight="1">
      <c r="C64438" s="186"/>
    </row>
    <row r="64439" spans="3:3" ht="0" hidden="1" customHeight="1">
      <c r="C64439" s="186"/>
    </row>
    <row r="64440" spans="3:3" ht="0" hidden="1" customHeight="1">
      <c r="C64440" s="186"/>
    </row>
    <row r="64441" spans="3:3" ht="0" hidden="1" customHeight="1">
      <c r="C64441" s="186"/>
    </row>
    <row r="64442" spans="3:3" ht="0" hidden="1" customHeight="1">
      <c r="C64442" s="186"/>
    </row>
    <row r="64443" spans="3:3" ht="0" hidden="1" customHeight="1">
      <c r="C64443" s="186"/>
    </row>
    <row r="64444" spans="3:3" ht="0" hidden="1" customHeight="1">
      <c r="C64444" s="186"/>
    </row>
    <row r="64445" spans="3:3" ht="0" hidden="1" customHeight="1">
      <c r="C64445" s="186"/>
    </row>
    <row r="64446" spans="3:3" ht="0" hidden="1" customHeight="1">
      <c r="C64446" s="186"/>
    </row>
    <row r="64447" spans="3:3" ht="0" hidden="1" customHeight="1">
      <c r="C64447" s="186"/>
    </row>
    <row r="64448" spans="3:3" ht="0" hidden="1" customHeight="1">
      <c r="C64448" s="186"/>
    </row>
    <row r="64449" spans="3:3" ht="0" hidden="1" customHeight="1">
      <c r="C64449" s="186"/>
    </row>
    <row r="64450" spans="3:3" ht="0" hidden="1" customHeight="1">
      <c r="C64450" s="186"/>
    </row>
    <row r="64451" spans="3:3" ht="0" hidden="1" customHeight="1">
      <c r="C64451" s="186"/>
    </row>
    <row r="64452" spans="3:3" ht="0" hidden="1" customHeight="1">
      <c r="C64452" s="186"/>
    </row>
    <row r="64453" spans="3:3" ht="0" hidden="1" customHeight="1">
      <c r="C64453" s="186"/>
    </row>
    <row r="64454" spans="3:3" ht="0" hidden="1" customHeight="1">
      <c r="C64454" s="186"/>
    </row>
    <row r="64455" spans="3:3" ht="0" hidden="1" customHeight="1">
      <c r="C64455" s="186"/>
    </row>
    <row r="64456" spans="3:3" ht="0" hidden="1" customHeight="1">
      <c r="C64456" s="186"/>
    </row>
    <row r="64457" spans="3:3" ht="0" hidden="1" customHeight="1">
      <c r="C64457" s="186"/>
    </row>
    <row r="64458" spans="3:3" ht="0" hidden="1" customHeight="1">
      <c r="C64458" s="186"/>
    </row>
    <row r="64459" spans="3:3" ht="0" hidden="1" customHeight="1">
      <c r="C64459" s="186"/>
    </row>
    <row r="64460" spans="3:3" ht="0" hidden="1" customHeight="1">
      <c r="C64460" s="186"/>
    </row>
    <row r="64461" spans="3:3" ht="0" hidden="1" customHeight="1">
      <c r="C64461" s="186"/>
    </row>
    <row r="64462" spans="3:3" ht="0" hidden="1" customHeight="1">
      <c r="C64462" s="186"/>
    </row>
    <row r="64463" spans="3:3" ht="0" hidden="1" customHeight="1">
      <c r="C64463" s="186"/>
    </row>
    <row r="64464" spans="3:3" ht="0" hidden="1" customHeight="1">
      <c r="C64464" s="186"/>
    </row>
    <row r="64465" spans="3:3" ht="0" hidden="1" customHeight="1">
      <c r="C64465" s="186"/>
    </row>
    <row r="64466" spans="3:3" ht="0" hidden="1" customHeight="1">
      <c r="C64466" s="186"/>
    </row>
    <row r="64467" spans="3:3" ht="0" hidden="1" customHeight="1">
      <c r="C64467" s="186"/>
    </row>
    <row r="64468" spans="3:3" ht="0" hidden="1" customHeight="1">
      <c r="C64468" s="186"/>
    </row>
    <row r="64469" spans="3:3" ht="0" hidden="1" customHeight="1">
      <c r="C64469" s="186"/>
    </row>
    <row r="64470" spans="3:3" ht="0" hidden="1" customHeight="1">
      <c r="C64470" s="186"/>
    </row>
    <row r="64471" spans="3:3" ht="0" hidden="1" customHeight="1">
      <c r="C64471" s="186"/>
    </row>
    <row r="64472" spans="3:3" ht="0" hidden="1" customHeight="1">
      <c r="C64472" s="186"/>
    </row>
    <row r="64473" spans="3:3" ht="0" hidden="1" customHeight="1">
      <c r="C64473" s="186"/>
    </row>
    <row r="64474" spans="3:3" ht="0" hidden="1" customHeight="1">
      <c r="C64474" s="186"/>
    </row>
    <row r="64475" spans="3:3" ht="0" hidden="1" customHeight="1">
      <c r="C64475" s="186"/>
    </row>
    <row r="64476" spans="3:3" ht="0" hidden="1" customHeight="1">
      <c r="C64476" s="186"/>
    </row>
    <row r="64477" spans="3:3" ht="0" hidden="1" customHeight="1">
      <c r="C64477" s="186"/>
    </row>
    <row r="64478" spans="3:3" ht="0" hidden="1" customHeight="1">
      <c r="C64478" s="186"/>
    </row>
    <row r="64479" spans="3:3" ht="0" hidden="1" customHeight="1">
      <c r="C64479" s="186"/>
    </row>
    <row r="64480" spans="3:3" ht="0" hidden="1" customHeight="1">
      <c r="C64480" s="186"/>
    </row>
    <row r="64481" spans="3:3" ht="0" hidden="1" customHeight="1">
      <c r="C64481" s="186"/>
    </row>
    <row r="64482" spans="3:3" ht="0" hidden="1" customHeight="1">
      <c r="C64482" s="186"/>
    </row>
    <row r="64483" spans="3:3" ht="0" hidden="1" customHeight="1">
      <c r="C64483" s="186"/>
    </row>
    <row r="64484" spans="3:3" ht="0" hidden="1" customHeight="1">
      <c r="C64484" s="186"/>
    </row>
    <row r="64485" spans="3:3" ht="0" hidden="1" customHeight="1">
      <c r="C64485" s="186"/>
    </row>
    <row r="64486" spans="3:3" ht="0" hidden="1" customHeight="1">
      <c r="C64486" s="186"/>
    </row>
    <row r="64487" spans="3:3" ht="0" hidden="1" customHeight="1">
      <c r="C64487" s="186"/>
    </row>
    <row r="64488" spans="3:3" ht="0" hidden="1" customHeight="1">
      <c r="C64488" s="186"/>
    </row>
    <row r="64489" spans="3:3" ht="0" hidden="1" customHeight="1">
      <c r="C64489" s="186"/>
    </row>
    <row r="64490" spans="3:3" ht="0" hidden="1" customHeight="1">
      <c r="C64490" s="186"/>
    </row>
    <row r="64491" spans="3:3" ht="0" hidden="1" customHeight="1">
      <c r="C64491" s="186"/>
    </row>
    <row r="64492" spans="3:3" ht="0" hidden="1" customHeight="1">
      <c r="C64492" s="186"/>
    </row>
    <row r="64493" spans="3:3" ht="0" hidden="1" customHeight="1">
      <c r="C64493" s="186"/>
    </row>
    <row r="64494" spans="3:3" ht="0" hidden="1" customHeight="1">
      <c r="C64494" s="186"/>
    </row>
    <row r="64495" spans="3:3" ht="0" hidden="1" customHeight="1">
      <c r="C64495" s="186"/>
    </row>
    <row r="64496" spans="3:3" ht="0" hidden="1" customHeight="1">
      <c r="C64496" s="186"/>
    </row>
    <row r="64497" spans="3:3" ht="0" hidden="1" customHeight="1">
      <c r="C64497" s="186"/>
    </row>
    <row r="64498" spans="3:3" ht="0" hidden="1" customHeight="1">
      <c r="C64498" s="186"/>
    </row>
    <row r="64499" spans="3:3" ht="0" hidden="1" customHeight="1">
      <c r="C64499" s="186"/>
    </row>
    <row r="64500" spans="3:3" ht="0" hidden="1" customHeight="1">
      <c r="C64500" s="186"/>
    </row>
    <row r="64501" spans="3:3" ht="0" hidden="1" customHeight="1">
      <c r="C64501" s="186"/>
    </row>
    <row r="64502" spans="3:3" ht="0" hidden="1" customHeight="1">
      <c r="C64502" s="186"/>
    </row>
    <row r="64503" spans="3:3" ht="0" hidden="1" customHeight="1">
      <c r="C64503" s="186"/>
    </row>
    <row r="64504" spans="3:3" ht="0" hidden="1" customHeight="1">
      <c r="C64504" s="186"/>
    </row>
    <row r="64505" spans="3:3" ht="0" hidden="1" customHeight="1">
      <c r="C64505" s="186"/>
    </row>
    <row r="64506" spans="3:3" ht="0" hidden="1" customHeight="1">
      <c r="C64506" s="186"/>
    </row>
    <row r="64507" spans="3:3" ht="0" hidden="1" customHeight="1">
      <c r="C64507" s="186"/>
    </row>
    <row r="64508" spans="3:3" ht="0" hidden="1" customHeight="1">
      <c r="C64508" s="186"/>
    </row>
    <row r="64509" spans="3:3" ht="0" hidden="1" customHeight="1">
      <c r="C64509" s="186"/>
    </row>
    <row r="64510" spans="3:3" ht="0" hidden="1" customHeight="1">
      <c r="C64510" s="186"/>
    </row>
    <row r="64511" spans="3:3" ht="0" hidden="1" customHeight="1">
      <c r="C64511" s="186"/>
    </row>
    <row r="64512" spans="3:3" ht="0" hidden="1" customHeight="1">
      <c r="C64512" s="186"/>
    </row>
    <row r="64513" spans="3:3" ht="0" hidden="1" customHeight="1">
      <c r="C64513" s="186"/>
    </row>
    <row r="64514" spans="3:3" ht="0" hidden="1" customHeight="1">
      <c r="C64514" s="186"/>
    </row>
    <row r="64515" spans="3:3" ht="0" hidden="1" customHeight="1">
      <c r="C64515" s="186"/>
    </row>
    <row r="64516" spans="3:3" ht="0" hidden="1" customHeight="1">
      <c r="C64516" s="186"/>
    </row>
    <row r="64517" spans="3:3" ht="0" hidden="1" customHeight="1">
      <c r="C64517" s="186"/>
    </row>
    <row r="64518" spans="3:3" ht="0" hidden="1" customHeight="1">
      <c r="C64518" s="186"/>
    </row>
    <row r="64519" spans="3:3" ht="0" hidden="1" customHeight="1">
      <c r="C64519" s="186"/>
    </row>
    <row r="64520" spans="3:3" ht="0" hidden="1" customHeight="1">
      <c r="C64520" s="186"/>
    </row>
    <row r="64521" spans="3:3" ht="0" hidden="1" customHeight="1">
      <c r="C64521" s="186"/>
    </row>
    <row r="64522" spans="3:3" ht="0" hidden="1" customHeight="1">
      <c r="C64522" s="186"/>
    </row>
    <row r="64523" spans="3:3" ht="0" hidden="1" customHeight="1">
      <c r="C64523" s="186"/>
    </row>
    <row r="64524" spans="3:3" ht="0" hidden="1" customHeight="1">
      <c r="C64524" s="186"/>
    </row>
    <row r="64525" spans="3:3" ht="0" hidden="1" customHeight="1">
      <c r="C64525" s="186"/>
    </row>
    <row r="64526" spans="3:3" ht="0" hidden="1" customHeight="1">
      <c r="C64526" s="186"/>
    </row>
    <row r="64527" spans="3:3" ht="0" hidden="1" customHeight="1">
      <c r="C64527" s="186"/>
    </row>
    <row r="64528" spans="3:3" ht="0" hidden="1" customHeight="1">
      <c r="C64528" s="186"/>
    </row>
    <row r="64529" spans="3:3" ht="0" hidden="1" customHeight="1">
      <c r="C64529" s="186"/>
    </row>
    <row r="64530" spans="3:3" ht="0" hidden="1" customHeight="1">
      <c r="C64530" s="186"/>
    </row>
    <row r="64531" spans="3:3" ht="0" hidden="1" customHeight="1">
      <c r="C64531" s="186"/>
    </row>
    <row r="64532" spans="3:3" ht="0" hidden="1" customHeight="1">
      <c r="C64532" s="186"/>
    </row>
    <row r="64533" spans="3:3" ht="0" hidden="1" customHeight="1">
      <c r="C64533" s="186"/>
    </row>
    <row r="64534" spans="3:3" ht="0" hidden="1" customHeight="1">
      <c r="C64534" s="186"/>
    </row>
    <row r="64535" spans="3:3" ht="0" hidden="1" customHeight="1">
      <c r="C64535" s="186"/>
    </row>
    <row r="64536" spans="3:3" ht="0" hidden="1" customHeight="1">
      <c r="C64536" s="186"/>
    </row>
    <row r="64537" spans="3:3" ht="0" hidden="1" customHeight="1">
      <c r="C64537" s="186"/>
    </row>
    <row r="64538" spans="3:3" ht="0" hidden="1" customHeight="1">
      <c r="C64538" s="186"/>
    </row>
    <row r="64539" spans="3:3" ht="0" hidden="1" customHeight="1">
      <c r="C64539" s="186"/>
    </row>
    <row r="64540" spans="3:3" ht="0" hidden="1" customHeight="1">
      <c r="C64540" s="186"/>
    </row>
    <row r="64541" spans="3:3" ht="0" hidden="1" customHeight="1">
      <c r="C64541" s="186"/>
    </row>
    <row r="64542" spans="3:3" ht="0" hidden="1" customHeight="1">
      <c r="C64542" s="186"/>
    </row>
    <row r="64543" spans="3:3" ht="0" hidden="1" customHeight="1">
      <c r="C64543" s="186"/>
    </row>
    <row r="64544" spans="3:3" ht="0" hidden="1" customHeight="1">
      <c r="C64544" s="186"/>
    </row>
    <row r="64545" spans="3:3" ht="0" hidden="1" customHeight="1">
      <c r="C64545" s="186"/>
    </row>
    <row r="64546" spans="3:3" ht="0" hidden="1" customHeight="1">
      <c r="C64546" s="186"/>
    </row>
    <row r="64547" spans="3:3" ht="0" hidden="1" customHeight="1">
      <c r="C64547" s="186"/>
    </row>
    <row r="64548" spans="3:3" ht="0" hidden="1" customHeight="1">
      <c r="C64548" s="186"/>
    </row>
    <row r="64549" spans="3:3" ht="0" hidden="1" customHeight="1">
      <c r="C64549" s="186"/>
    </row>
    <row r="64550" spans="3:3" ht="0" hidden="1" customHeight="1">
      <c r="C64550" s="186"/>
    </row>
    <row r="64551" spans="3:3" ht="0" hidden="1" customHeight="1">
      <c r="C64551" s="186"/>
    </row>
    <row r="64552" spans="3:3" ht="0" hidden="1" customHeight="1">
      <c r="C64552" s="186"/>
    </row>
    <row r="64553" spans="3:3" ht="0" hidden="1" customHeight="1">
      <c r="C64553" s="186"/>
    </row>
    <row r="64554" spans="3:3" ht="0" hidden="1" customHeight="1">
      <c r="C64554" s="186"/>
    </row>
    <row r="64555" spans="3:3" ht="0" hidden="1" customHeight="1">
      <c r="C64555" s="186"/>
    </row>
    <row r="64556" spans="3:3" ht="0" hidden="1" customHeight="1">
      <c r="C64556" s="186"/>
    </row>
    <row r="64557" spans="3:3" ht="0" hidden="1" customHeight="1">
      <c r="C64557" s="186"/>
    </row>
    <row r="64558" spans="3:3" ht="0" hidden="1" customHeight="1">
      <c r="C64558" s="186"/>
    </row>
    <row r="64559" spans="3:3" ht="0" hidden="1" customHeight="1">
      <c r="C64559" s="186"/>
    </row>
    <row r="64560" spans="3:3" ht="0" hidden="1" customHeight="1">
      <c r="C64560" s="186"/>
    </row>
    <row r="64561" spans="3:3" ht="0" hidden="1" customHeight="1">
      <c r="C64561" s="186"/>
    </row>
    <row r="64562" spans="3:3" ht="0" hidden="1" customHeight="1">
      <c r="C64562" s="186"/>
    </row>
    <row r="64563" spans="3:3" ht="0" hidden="1" customHeight="1">
      <c r="C64563" s="186"/>
    </row>
    <row r="64564" spans="3:3" ht="0" hidden="1" customHeight="1">
      <c r="C64564" s="186"/>
    </row>
    <row r="64565" spans="3:3" ht="0" hidden="1" customHeight="1">
      <c r="C64565" s="186"/>
    </row>
    <row r="64566" spans="3:3" ht="0" hidden="1" customHeight="1">
      <c r="C64566" s="186"/>
    </row>
    <row r="64567" spans="3:3" ht="0" hidden="1" customHeight="1">
      <c r="C64567" s="186"/>
    </row>
    <row r="64568" spans="3:3" ht="0" hidden="1" customHeight="1">
      <c r="C64568" s="186"/>
    </row>
    <row r="64569" spans="3:3" ht="0" hidden="1" customHeight="1">
      <c r="C64569" s="186"/>
    </row>
    <row r="64570" spans="3:3" ht="0" hidden="1" customHeight="1">
      <c r="C64570" s="186"/>
    </row>
    <row r="64571" spans="3:3" ht="0" hidden="1" customHeight="1">
      <c r="C64571" s="186"/>
    </row>
    <row r="64572" spans="3:3" ht="0" hidden="1" customHeight="1">
      <c r="C64572" s="186"/>
    </row>
    <row r="64573" spans="3:3" ht="0" hidden="1" customHeight="1">
      <c r="C64573" s="186"/>
    </row>
    <row r="64574" spans="3:3" ht="0" hidden="1" customHeight="1">
      <c r="C64574" s="186"/>
    </row>
    <row r="64575" spans="3:3" ht="0" hidden="1" customHeight="1">
      <c r="C64575" s="186"/>
    </row>
    <row r="64576" spans="3:3" ht="0" hidden="1" customHeight="1">
      <c r="C64576" s="186"/>
    </row>
    <row r="64577" spans="3:3" ht="0" hidden="1" customHeight="1">
      <c r="C64577" s="186"/>
    </row>
    <row r="64578" spans="3:3" ht="0" hidden="1" customHeight="1">
      <c r="C64578" s="186"/>
    </row>
    <row r="64579" spans="3:3" ht="0" hidden="1" customHeight="1">
      <c r="C64579" s="186"/>
    </row>
    <row r="64580" spans="3:3" ht="0" hidden="1" customHeight="1">
      <c r="C64580" s="186"/>
    </row>
    <row r="64581" spans="3:3" ht="0" hidden="1" customHeight="1">
      <c r="C64581" s="186"/>
    </row>
    <row r="64582" spans="3:3" ht="0" hidden="1" customHeight="1">
      <c r="C64582" s="186"/>
    </row>
    <row r="64583" spans="3:3" ht="0" hidden="1" customHeight="1">
      <c r="C64583" s="186"/>
    </row>
    <row r="64584" spans="3:3" ht="0" hidden="1" customHeight="1">
      <c r="C64584" s="186"/>
    </row>
    <row r="64585" spans="3:3" ht="0" hidden="1" customHeight="1">
      <c r="C64585" s="186"/>
    </row>
    <row r="64586" spans="3:3" ht="0" hidden="1" customHeight="1">
      <c r="C64586" s="186"/>
    </row>
    <row r="64587" spans="3:3" ht="0" hidden="1" customHeight="1">
      <c r="C64587" s="186"/>
    </row>
    <row r="64588" spans="3:3" ht="0" hidden="1" customHeight="1">
      <c r="C64588" s="186"/>
    </row>
    <row r="64589" spans="3:3" ht="0" hidden="1" customHeight="1">
      <c r="C64589" s="186"/>
    </row>
    <row r="64590" spans="3:3" ht="0" hidden="1" customHeight="1">
      <c r="C64590" s="186"/>
    </row>
    <row r="64591" spans="3:3" ht="0" hidden="1" customHeight="1">
      <c r="C64591" s="186"/>
    </row>
    <row r="64592" spans="3:3" ht="0" hidden="1" customHeight="1">
      <c r="C64592" s="186"/>
    </row>
    <row r="64593" spans="3:3" ht="0" hidden="1" customHeight="1">
      <c r="C64593" s="186"/>
    </row>
    <row r="64594" spans="3:3" ht="0" hidden="1" customHeight="1">
      <c r="C64594" s="186"/>
    </row>
    <row r="64595" spans="3:3" ht="0" hidden="1" customHeight="1">
      <c r="C64595" s="186"/>
    </row>
    <row r="64596" spans="3:3" ht="0" hidden="1" customHeight="1">
      <c r="C64596" s="186"/>
    </row>
    <row r="64597" spans="3:3" ht="0" hidden="1" customHeight="1">
      <c r="C64597" s="186"/>
    </row>
    <row r="64598" spans="3:3" ht="0" hidden="1" customHeight="1">
      <c r="C64598" s="186"/>
    </row>
    <row r="64599" spans="3:3" ht="0" hidden="1" customHeight="1">
      <c r="C64599" s="186"/>
    </row>
    <row r="64600" spans="3:3" ht="0" hidden="1" customHeight="1">
      <c r="C64600" s="186"/>
    </row>
    <row r="64601" spans="3:3" ht="0" hidden="1" customHeight="1">
      <c r="C64601" s="186"/>
    </row>
    <row r="64602" spans="3:3" ht="0" hidden="1" customHeight="1">
      <c r="C64602" s="186"/>
    </row>
    <row r="64603" spans="3:3" ht="0" hidden="1" customHeight="1">
      <c r="C64603" s="186"/>
    </row>
    <row r="64604" spans="3:3" ht="0" hidden="1" customHeight="1">
      <c r="C64604" s="186"/>
    </row>
    <row r="64605" spans="3:3" ht="0" hidden="1" customHeight="1">
      <c r="C64605" s="186"/>
    </row>
    <row r="64606" spans="3:3" ht="0" hidden="1" customHeight="1">
      <c r="C64606" s="186"/>
    </row>
    <row r="64607" spans="3:3" ht="0" hidden="1" customHeight="1">
      <c r="C64607" s="186"/>
    </row>
    <row r="64608" spans="3:3" ht="0" hidden="1" customHeight="1">
      <c r="C64608" s="186"/>
    </row>
    <row r="64609" spans="3:3" ht="0" hidden="1" customHeight="1">
      <c r="C64609" s="186"/>
    </row>
    <row r="64610" spans="3:3" ht="0" hidden="1" customHeight="1">
      <c r="C64610" s="186"/>
    </row>
    <row r="64611" spans="3:3" ht="0" hidden="1" customHeight="1">
      <c r="C64611" s="186"/>
    </row>
    <row r="64612" spans="3:3" ht="0" hidden="1" customHeight="1">
      <c r="C64612" s="186"/>
    </row>
    <row r="64613" spans="3:3" ht="0" hidden="1" customHeight="1">
      <c r="C64613" s="186"/>
    </row>
    <row r="64614" spans="3:3" ht="0" hidden="1" customHeight="1">
      <c r="C64614" s="186"/>
    </row>
    <row r="64615" spans="3:3" ht="0" hidden="1" customHeight="1">
      <c r="C64615" s="186"/>
    </row>
    <row r="64616" spans="3:3" ht="0" hidden="1" customHeight="1">
      <c r="C64616" s="186"/>
    </row>
    <row r="64617" spans="3:3" ht="0" hidden="1" customHeight="1">
      <c r="C64617" s="186"/>
    </row>
    <row r="64618" spans="3:3" ht="0" hidden="1" customHeight="1">
      <c r="C64618" s="186"/>
    </row>
    <row r="64619" spans="3:3" ht="0" hidden="1" customHeight="1">
      <c r="C64619" s="186"/>
    </row>
    <row r="64620" spans="3:3" ht="0" hidden="1" customHeight="1">
      <c r="C64620" s="186"/>
    </row>
    <row r="64621" spans="3:3" ht="0" hidden="1" customHeight="1">
      <c r="C64621" s="186"/>
    </row>
    <row r="64622" spans="3:3" ht="0" hidden="1" customHeight="1">
      <c r="C64622" s="186"/>
    </row>
    <row r="64623" spans="3:3" ht="0" hidden="1" customHeight="1">
      <c r="C64623" s="186"/>
    </row>
    <row r="64624" spans="3:3" ht="0" hidden="1" customHeight="1">
      <c r="C64624" s="186"/>
    </row>
    <row r="64625" spans="3:3" ht="0" hidden="1" customHeight="1">
      <c r="C64625" s="186"/>
    </row>
    <row r="64626" spans="3:3" ht="0" hidden="1" customHeight="1">
      <c r="C64626" s="186"/>
    </row>
    <row r="64627" spans="3:3" ht="0" hidden="1" customHeight="1">
      <c r="C64627" s="186"/>
    </row>
    <row r="64628" spans="3:3" ht="0" hidden="1" customHeight="1">
      <c r="C64628" s="186"/>
    </row>
    <row r="64629" spans="3:3" ht="0" hidden="1" customHeight="1">
      <c r="C64629" s="186"/>
    </row>
    <row r="64630" spans="3:3" ht="0" hidden="1" customHeight="1">
      <c r="C64630" s="186"/>
    </row>
    <row r="64631" spans="3:3" ht="0" hidden="1" customHeight="1">
      <c r="C64631" s="186"/>
    </row>
    <row r="64632" spans="3:3" ht="0" hidden="1" customHeight="1">
      <c r="C64632" s="186"/>
    </row>
    <row r="64633" spans="3:3" ht="0" hidden="1" customHeight="1">
      <c r="C64633" s="186"/>
    </row>
    <row r="64634" spans="3:3" ht="0" hidden="1" customHeight="1">
      <c r="C64634" s="186"/>
    </row>
    <row r="64635" spans="3:3" ht="0" hidden="1" customHeight="1">
      <c r="C64635" s="186"/>
    </row>
    <row r="64636" spans="3:3" ht="0" hidden="1" customHeight="1">
      <c r="C64636" s="186"/>
    </row>
    <row r="64637" spans="3:3" ht="0" hidden="1" customHeight="1">
      <c r="C64637" s="186"/>
    </row>
    <row r="64638" spans="3:3" ht="0" hidden="1" customHeight="1">
      <c r="C64638" s="186"/>
    </row>
    <row r="64639" spans="3:3" ht="0" hidden="1" customHeight="1">
      <c r="C64639" s="186"/>
    </row>
    <row r="64640" spans="3:3" ht="0" hidden="1" customHeight="1">
      <c r="C64640" s="186"/>
    </row>
    <row r="64641" spans="3:3" ht="0" hidden="1" customHeight="1">
      <c r="C64641" s="186"/>
    </row>
    <row r="64642" spans="3:3" ht="0" hidden="1" customHeight="1">
      <c r="C64642" s="186"/>
    </row>
    <row r="64643" spans="3:3" ht="0" hidden="1" customHeight="1">
      <c r="C64643" s="186"/>
    </row>
    <row r="64644" spans="3:3" ht="0" hidden="1" customHeight="1">
      <c r="C64644" s="186"/>
    </row>
    <row r="64645" spans="3:3" ht="0" hidden="1" customHeight="1">
      <c r="C64645" s="186"/>
    </row>
    <row r="64646" spans="3:3" ht="0" hidden="1" customHeight="1">
      <c r="C64646" s="186"/>
    </row>
    <row r="64647" spans="3:3" ht="0" hidden="1" customHeight="1">
      <c r="C64647" s="186"/>
    </row>
    <row r="64648" spans="3:3" ht="0" hidden="1" customHeight="1">
      <c r="C64648" s="186"/>
    </row>
    <row r="64649" spans="3:3" ht="0" hidden="1" customHeight="1">
      <c r="C64649" s="186"/>
    </row>
    <row r="64650" spans="3:3" ht="0" hidden="1" customHeight="1">
      <c r="C64650" s="186"/>
    </row>
    <row r="64651" spans="3:3" ht="0" hidden="1" customHeight="1">
      <c r="C64651" s="186"/>
    </row>
    <row r="64652" spans="3:3" ht="0" hidden="1" customHeight="1">
      <c r="C64652" s="186"/>
    </row>
    <row r="64653" spans="3:3" ht="0" hidden="1" customHeight="1">
      <c r="C64653" s="186"/>
    </row>
    <row r="64654" spans="3:3" ht="0" hidden="1" customHeight="1">
      <c r="C64654" s="186"/>
    </row>
    <row r="64655" spans="3:3" ht="0" hidden="1" customHeight="1">
      <c r="C64655" s="186"/>
    </row>
    <row r="64656" spans="3:3" ht="0" hidden="1" customHeight="1">
      <c r="C64656" s="186"/>
    </row>
    <row r="64657" spans="3:3" ht="0" hidden="1" customHeight="1">
      <c r="C64657" s="186"/>
    </row>
    <row r="64658" spans="3:3" ht="0" hidden="1" customHeight="1">
      <c r="C64658" s="186"/>
    </row>
    <row r="64659" spans="3:3" ht="0" hidden="1" customHeight="1">
      <c r="C64659" s="186"/>
    </row>
    <row r="64660" spans="3:3" ht="0" hidden="1" customHeight="1">
      <c r="C64660" s="186"/>
    </row>
    <row r="64661" spans="3:3" ht="0" hidden="1" customHeight="1">
      <c r="C64661" s="186"/>
    </row>
    <row r="64662" spans="3:3" ht="0" hidden="1" customHeight="1">
      <c r="C64662" s="186"/>
    </row>
    <row r="64663" spans="3:3" ht="0" hidden="1" customHeight="1">
      <c r="C64663" s="186"/>
    </row>
    <row r="64664" spans="3:3" ht="0" hidden="1" customHeight="1">
      <c r="C64664" s="186"/>
    </row>
    <row r="64665" spans="3:3" ht="0" hidden="1" customHeight="1">
      <c r="C64665" s="186"/>
    </row>
    <row r="64666" spans="3:3" ht="0" hidden="1" customHeight="1">
      <c r="C64666" s="186"/>
    </row>
    <row r="64667" spans="3:3" ht="0" hidden="1" customHeight="1">
      <c r="C64667" s="186"/>
    </row>
    <row r="64668" spans="3:3" ht="0" hidden="1" customHeight="1">
      <c r="C64668" s="186"/>
    </row>
    <row r="64669" spans="3:3" ht="0" hidden="1" customHeight="1">
      <c r="C64669" s="186"/>
    </row>
    <row r="64670" spans="3:3" ht="0" hidden="1" customHeight="1">
      <c r="C64670" s="186"/>
    </row>
    <row r="64671" spans="3:3" ht="0" hidden="1" customHeight="1">
      <c r="C64671" s="186"/>
    </row>
    <row r="64672" spans="3:3" ht="0" hidden="1" customHeight="1">
      <c r="C64672" s="186"/>
    </row>
    <row r="64673" spans="3:3" ht="0" hidden="1" customHeight="1">
      <c r="C64673" s="186"/>
    </row>
    <row r="64674" spans="3:3" ht="0" hidden="1" customHeight="1">
      <c r="C64674" s="186"/>
    </row>
    <row r="64675" spans="3:3" ht="0" hidden="1" customHeight="1">
      <c r="C64675" s="186"/>
    </row>
    <row r="64676" spans="3:3" ht="0" hidden="1" customHeight="1">
      <c r="C64676" s="186"/>
    </row>
    <row r="64677" spans="3:3" ht="0" hidden="1" customHeight="1">
      <c r="C64677" s="186"/>
    </row>
    <row r="64678" spans="3:3" ht="0" hidden="1" customHeight="1">
      <c r="C64678" s="186"/>
    </row>
    <row r="64679" spans="3:3" ht="0" hidden="1" customHeight="1">
      <c r="C64679" s="186"/>
    </row>
    <row r="64680" spans="3:3" ht="0" hidden="1" customHeight="1">
      <c r="C64680" s="186"/>
    </row>
    <row r="64681" spans="3:3" ht="0" hidden="1" customHeight="1">
      <c r="C64681" s="186"/>
    </row>
    <row r="64682" spans="3:3" ht="0" hidden="1" customHeight="1">
      <c r="C64682" s="186"/>
    </row>
    <row r="64683" spans="3:3" ht="0" hidden="1" customHeight="1">
      <c r="C64683" s="186"/>
    </row>
    <row r="64684" spans="3:3" ht="0" hidden="1" customHeight="1">
      <c r="C64684" s="186"/>
    </row>
    <row r="64685" spans="3:3" ht="0" hidden="1" customHeight="1">
      <c r="C64685" s="186"/>
    </row>
    <row r="64686" spans="3:3" ht="0" hidden="1" customHeight="1">
      <c r="C64686" s="186"/>
    </row>
    <row r="64687" spans="3:3" ht="0" hidden="1" customHeight="1">
      <c r="C64687" s="186"/>
    </row>
    <row r="64688" spans="3:3" ht="0" hidden="1" customHeight="1">
      <c r="C64688" s="186"/>
    </row>
    <row r="64689" spans="3:3" ht="0" hidden="1" customHeight="1">
      <c r="C64689" s="186"/>
    </row>
    <row r="64690" spans="3:3" ht="0" hidden="1" customHeight="1">
      <c r="C64690" s="186"/>
    </row>
    <row r="64691" spans="3:3" ht="0" hidden="1" customHeight="1">
      <c r="C64691" s="186"/>
    </row>
    <row r="64692" spans="3:3" ht="0" hidden="1" customHeight="1">
      <c r="C64692" s="186"/>
    </row>
    <row r="64693" spans="3:3" ht="0" hidden="1" customHeight="1">
      <c r="C64693" s="186"/>
    </row>
    <row r="64694" spans="3:3" ht="0" hidden="1" customHeight="1">
      <c r="C64694" s="186"/>
    </row>
    <row r="64695" spans="3:3" ht="0" hidden="1" customHeight="1">
      <c r="C64695" s="186"/>
    </row>
    <row r="64696" spans="3:3" ht="0" hidden="1" customHeight="1">
      <c r="C64696" s="186"/>
    </row>
    <row r="64697" spans="3:3" ht="0" hidden="1" customHeight="1">
      <c r="C64697" s="186"/>
    </row>
    <row r="64698" spans="3:3" ht="0" hidden="1" customHeight="1">
      <c r="C64698" s="186"/>
    </row>
    <row r="64699" spans="3:3" ht="0" hidden="1" customHeight="1">
      <c r="C64699" s="186"/>
    </row>
    <row r="64700" spans="3:3" ht="0" hidden="1" customHeight="1">
      <c r="C64700" s="186"/>
    </row>
    <row r="64701" spans="3:3" ht="0" hidden="1" customHeight="1">
      <c r="C64701" s="186"/>
    </row>
    <row r="64702" spans="3:3" ht="0" hidden="1" customHeight="1">
      <c r="C64702" s="186"/>
    </row>
    <row r="64703" spans="3:3" ht="0" hidden="1" customHeight="1">
      <c r="C64703" s="186"/>
    </row>
    <row r="64704" spans="3:3" ht="0" hidden="1" customHeight="1">
      <c r="C64704" s="186"/>
    </row>
    <row r="64705" spans="3:3" ht="0" hidden="1" customHeight="1">
      <c r="C64705" s="186"/>
    </row>
    <row r="64706" spans="3:3" ht="0" hidden="1" customHeight="1">
      <c r="C64706" s="186"/>
    </row>
    <row r="64707" spans="3:3" ht="0" hidden="1" customHeight="1">
      <c r="C64707" s="186"/>
    </row>
    <row r="64708" spans="3:3" ht="0" hidden="1" customHeight="1">
      <c r="C64708" s="186"/>
    </row>
    <row r="64709" spans="3:3" ht="0" hidden="1" customHeight="1">
      <c r="C64709" s="186"/>
    </row>
    <row r="64710" spans="3:3" ht="0" hidden="1" customHeight="1">
      <c r="C64710" s="186"/>
    </row>
    <row r="64711" spans="3:3" ht="0" hidden="1" customHeight="1">
      <c r="C64711" s="186"/>
    </row>
    <row r="64712" spans="3:3" ht="0" hidden="1" customHeight="1">
      <c r="C64712" s="186"/>
    </row>
    <row r="64713" spans="3:3" ht="0" hidden="1" customHeight="1">
      <c r="C64713" s="186"/>
    </row>
    <row r="64714" spans="3:3" ht="0" hidden="1" customHeight="1">
      <c r="C64714" s="186"/>
    </row>
    <row r="64715" spans="3:3" ht="0" hidden="1" customHeight="1">
      <c r="C64715" s="186"/>
    </row>
    <row r="64716" spans="3:3" ht="0" hidden="1" customHeight="1">
      <c r="C64716" s="186"/>
    </row>
    <row r="64717" spans="3:3" ht="0" hidden="1" customHeight="1">
      <c r="C64717" s="186"/>
    </row>
    <row r="64718" spans="3:3" ht="0" hidden="1" customHeight="1">
      <c r="C64718" s="186"/>
    </row>
    <row r="64719" spans="3:3" ht="0" hidden="1" customHeight="1">
      <c r="C64719" s="186"/>
    </row>
    <row r="64720" spans="3:3" ht="0" hidden="1" customHeight="1">
      <c r="C64720" s="186"/>
    </row>
    <row r="64721" spans="3:3" ht="0" hidden="1" customHeight="1">
      <c r="C64721" s="186"/>
    </row>
    <row r="64722" spans="3:3" ht="0" hidden="1" customHeight="1">
      <c r="C64722" s="186"/>
    </row>
    <row r="64723" spans="3:3" ht="0" hidden="1" customHeight="1">
      <c r="C64723" s="186"/>
    </row>
    <row r="64724" spans="3:3" ht="0" hidden="1" customHeight="1">
      <c r="C64724" s="186"/>
    </row>
    <row r="64725" spans="3:3" ht="0" hidden="1" customHeight="1">
      <c r="C64725" s="186"/>
    </row>
    <row r="64726" spans="3:3" ht="0" hidden="1" customHeight="1">
      <c r="C64726" s="186"/>
    </row>
    <row r="64727" spans="3:3" ht="0" hidden="1" customHeight="1">
      <c r="C64727" s="186"/>
    </row>
    <row r="64728" spans="3:3" ht="0" hidden="1" customHeight="1">
      <c r="C64728" s="186"/>
    </row>
    <row r="64729" spans="3:3" ht="0" hidden="1" customHeight="1">
      <c r="C64729" s="186"/>
    </row>
    <row r="64730" spans="3:3" ht="0" hidden="1" customHeight="1">
      <c r="C64730" s="186"/>
    </row>
    <row r="64731" spans="3:3" ht="0" hidden="1" customHeight="1">
      <c r="C64731" s="186"/>
    </row>
    <row r="64732" spans="3:3" ht="0" hidden="1" customHeight="1">
      <c r="C64732" s="186"/>
    </row>
    <row r="64733" spans="3:3" ht="0" hidden="1" customHeight="1">
      <c r="C64733" s="186"/>
    </row>
    <row r="64734" spans="3:3" ht="0" hidden="1" customHeight="1">
      <c r="C64734" s="186"/>
    </row>
    <row r="64735" spans="3:3" ht="0" hidden="1" customHeight="1">
      <c r="C64735" s="186"/>
    </row>
    <row r="64736" spans="3:3" ht="0" hidden="1" customHeight="1">
      <c r="C64736" s="186"/>
    </row>
    <row r="64737" spans="3:3" ht="0" hidden="1" customHeight="1">
      <c r="C64737" s="186"/>
    </row>
    <row r="64738" spans="3:3" ht="0" hidden="1" customHeight="1">
      <c r="C64738" s="186"/>
    </row>
    <row r="64739" spans="3:3" ht="0" hidden="1" customHeight="1">
      <c r="C64739" s="186"/>
    </row>
    <row r="64740" spans="3:3" ht="0" hidden="1" customHeight="1">
      <c r="C64740" s="186"/>
    </row>
    <row r="64741" spans="3:3" ht="0" hidden="1" customHeight="1">
      <c r="C64741" s="186"/>
    </row>
    <row r="64742" spans="3:3" ht="0" hidden="1" customHeight="1">
      <c r="C64742" s="186"/>
    </row>
    <row r="64743" spans="3:3" ht="0" hidden="1" customHeight="1">
      <c r="C64743" s="186"/>
    </row>
    <row r="64744" spans="3:3" ht="0" hidden="1" customHeight="1">
      <c r="C64744" s="186"/>
    </row>
    <row r="64745" spans="3:3" ht="0" hidden="1" customHeight="1">
      <c r="C64745" s="186"/>
    </row>
    <row r="64746" spans="3:3" ht="0" hidden="1" customHeight="1">
      <c r="C64746" s="186"/>
    </row>
    <row r="64747" spans="3:3" ht="0" hidden="1" customHeight="1">
      <c r="C64747" s="186"/>
    </row>
    <row r="64748" spans="3:3" ht="0" hidden="1" customHeight="1">
      <c r="C64748" s="186"/>
    </row>
    <row r="64749" spans="3:3" ht="0" hidden="1" customHeight="1">
      <c r="C64749" s="186"/>
    </row>
    <row r="64750" spans="3:3" ht="0" hidden="1" customHeight="1">
      <c r="C64750" s="186"/>
    </row>
    <row r="64751" spans="3:3" ht="0" hidden="1" customHeight="1">
      <c r="C64751" s="186"/>
    </row>
    <row r="64752" spans="3:3" ht="0" hidden="1" customHeight="1">
      <c r="C64752" s="186"/>
    </row>
    <row r="64753" spans="3:3" ht="0" hidden="1" customHeight="1">
      <c r="C64753" s="186"/>
    </row>
    <row r="64754" spans="3:3" ht="0" hidden="1" customHeight="1">
      <c r="C64754" s="186"/>
    </row>
    <row r="64755" spans="3:3" ht="0" hidden="1" customHeight="1">
      <c r="C64755" s="186"/>
    </row>
    <row r="64756" spans="3:3" ht="0" hidden="1" customHeight="1">
      <c r="C64756" s="186"/>
    </row>
    <row r="64757" spans="3:3" ht="0" hidden="1" customHeight="1">
      <c r="C64757" s="186"/>
    </row>
    <row r="64758" spans="3:3" ht="0" hidden="1" customHeight="1">
      <c r="C64758" s="186"/>
    </row>
    <row r="64759" spans="3:3" ht="0" hidden="1" customHeight="1">
      <c r="C64759" s="186"/>
    </row>
    <row r="64760" spans="3:3" ht="0" hidden="1" customHeight="1">
      <c r="C64760" s="186"/>
    </row>
    <row r="64761" spans="3:3" ht="0" hidden="1" customHeight="1">
      <c r="C64761" s="186"/>
    </row>
    <row r="64762" spans="3:3" ht="0" hidden="1" customHeight="1">
      <c r="C64762" s="186"/>
    </row>
    <row r="64763" spans="3:3" ht="0" hidden="1" customHeight="1">
      <c r="C64763" s="186"/>
    </row>
    <row r="64764" spans="3:3" ht="0" hidden="1" customHeight="1">
      <c r="C64764" s="186"/>
    </row>
    <row r="64765" spans="3:3" ht="0" hidden="1" customHeight="1">
      <c r="C64765" s="186"/>
    </row>
    <row r="64766" spans="3:3" ht="0" hidden="1" customHeight="1">
      <c r="C64766" s="186"/>
    </row>
    <row r="64767" spans="3:3" ht="0" hidden="1" customHeight="1">
      <c r="C64767" s="186"/>
    </row>
    <row r="64768" spans="3:3" ht="0" hidden="1" customHeight="1">
      <c r="C64768" s="186"/>
    </row>
    <row r="64769" spans="3:3" ht="0" hidden="1" customHeight="1">
      <c r="C64769" s="186"/>
    </row>
    <row r="64770" spans="3:3" ht="0" hidden="1" customHeight="1">
      <c r="C64770" s="186"/>
    </row>
    <row r="64771" spans="3:3" ht="0" hidden="1" customHeight="1">
      <c r="C64771" s="186"/>
    </row>
    <row r="64772" spans="3:3" ht="0" hidden="1" customHeight="1">
      <c r="C64772" s="186"/>
    </row>
    <row r="64773" spans="3:3" ht="0" hidden="1" customHeight="1">
      <c r="C64773" s="186"/>
    </row>
    <row r="64774" spans="3:3" ht="0" hidden="1" customHeight="1">
      <c r="C64774" s="186"/>
    </row>
    <row r="64775" spans="3:3" ht="0" hidden="1" customHeight="1">
      <c r="C64775" s="186"/>
    </row>
    <row r="64776" spans="3:3" ht="0" hidden="1" customHeight="1">
      <c r="C64776" s="186"/>
    </row>
    <row r="64777" spans="3:3" ht="0" hidden="1" customHeight="1">
      <c r="C64777" s="186"/>
    </row>
    <row r="64778" spans="3:3" ht="0" hidden="1" customHeight="1">
      <c r="C64778" s="186"/>
    </row>
    <row r="64779" spans="3:3" ht="0" hidden="1" customHeight="1">
      <c r="C64779" s="186"/>
    </row>
    <row r="64780" spans="3:3" ht="0" hidden="1" customHeight="1">
      <c r="C64780" s="186"/>
    </row>
    <row r="64781" spans="3:3" ht="0" hidden="1" customHeight="1">
      <c r="C64781" s="186"/>
    </row>
    <row r="64782" spans="3:3" ht="0" hidden="1" customHeight="1">
      <c r="C64782" s="186"/>
    </row>
    <row r="64783" spans="3:3" ht="0" hidden="1" customHeight="1">
      <c r="C64783" s="186"/>
    </row>
    <row r="64784" spans="3:3" ht="0" hidden="1" customHeight="1">
      <c r="C64784" s="186"/>
    </row>
    <row r="64785" spans="3:3" ht="0" hidden="1" customHeight="1">
      <c r="C64785" s="186"/>
    </row>
    <row r="64786" spans="3:3" ht="0" hidden="1" customHeight="1">
      <c r="C64786" s="186"/>
    </row>
    <row r="64787" spans="3:3" ht="0" hidden="1" customHeight="1">
      <c r="C64787" s="186"/>
    </row>
    <row r="64788" spans="3:3" ht="0" hidden="1" customHeight="1">
      <c r="C64788" s="186"/>
    </row>
    <row r="64789" spans="3:3" ht="0" hidden="1" customHeight="1">
      <c r="C64789" s="186"/>
    </row>
    <row r="64790" spans="3:3" ht="0" hidden="1" customHeight="1">
      <c r="C64790" s="186"/>
    </row>
    <row r="64791" spans="3:3" ht="0" hidden="1" customHeight="1">
      <c r="C64791" s="186"/>
    </row>
    <row r="64792" spans="3:3" ht="0" hidden="1" customHeight="1">
      <c r="C64792" s="186"/>
    </row>
    <row r="64793" spans="3:3" ht="0" hidden="1" customHeight="1">
      <c r="C64793" s="186"/>
    </row>
    <row r="64794" spans="3:3" ht="0" hidden="1" customHeight="1">
      <c r="C64794" s="186"/>
    </row>
    <row r="64795" spans="3:3" ht="0" hidden="1" customHeight="1">
      <c r="C64795" s="186"/>
    </row>
    <row r="64796" spans="3:3" ht="0" hidden="1" customHeight="1">
      <c r="C64796" s="186"/>
    </row>
    <row r="64797" spans="3:3" ht="0" hidden="1" customHeight="1">
      <c r="C64797" s="186"/>
    </row>
    <row r="64798" spans="3:3" ht="0" hidden="1" customHeight="1">
      <c r="C64798" s="186"/>
    </row>
    <row r="64799" spans="3:3" ht="0" hidden="1" customHeight="1">
      <c r="C64799" s="186"/>
    </row>
    <row r="64800" spans="3:3" ht="0" hidden="1" customHeight="1">
      <c r="C64800" s="186"/>
    </row>
    <row r="64801" spans="3:3" ht="0" hidden="1" customHeight="1">
      <c r="C64801" s="186"/>
    </row>
    <row r="64802" spans="3:3" ht="0" hidden="1" customHeight="1">
      <c r="C64802" s="186"/>
    </row>
    <row r="64803" spans="3:3" ht="0" hidden="1" customHeight="1">
      <c r="C64803" s="186"/>
    </row>
    <row r="64804" spans="3:3" ht="0" hidden="1" customHeight="1">
      <c r="C64804" s="186"/>
    </row>
    <row r="64805" spans="3:3" ht="0" hidden="1" customHeight="1">
      <c r="C64805" s="186"/>
    </row>
    <row r="64806" spans="3:3" ht="0" hidden="1" customHeight="1">
      <c r="C64806" s="186"/>
    </row>
    <row r="64807" spans="3:3" ht="0" hidden="1" customHeight="1">
      <c r="C64807" s="186"/>
    </row>
    <row r="64808" spans="3:3" ht="0" hidden="1" customHeight="1">
      <c r="C64808" s="186"/>
    </row>
    <row r="64809" spans="3:3" ht="0" hidden="1" customHeight="1">
      <c r="C64809" s="186"/>
    </row>
    <row r="64810" spans="3:3" ht="0" hidden="1" customHeight="1">
      <c r="C64810" s="186"/>
    </row>
    <row r="64811" spans="3:3" ht="0" hidden="1" customHeight="1">
      <c r="C64811" s="186"/>
    </row>
    <row r="64812" spans="3:3" ht="0" hidden="1" customHeight="1">
      <c r="C64812" s="186"/>
    </row>
    <row r="64813" spans="3:3" ht="0" hidden="1" customHeight="1">
      <c r="C64813" s="186"/>
    </row>
    <row r="64814" spans="3:3" ht="0" hidden="1" customHeight="1">
      <c r="C64814" s="186"/>
    </row>
    <row r="64815" spans="3:3" ht="0" hidden="1" customHeight="1">
      <c r="C64815" s="186"/>
    </row>
    <row r="64816" spans="3:3" ht="0" hidden="1" customHeight="1">
      <c r="C64816" s="186"/>
    </row>
    <row r="64817" spans="3:3" ht="0" hidden="1" customHeight="1">
      <c r="C64817" s="186"/>
    </row>
    <row r="64818" spans="3:3" ht="0" hidden="1" customHeight="1">
      <c r="C64818" s="186"/>
    </row>
    <row r="64819" spans="3:3" ht="0" hidden="1" customHeight="1">
      <c r="C64819" s="186"/>
    </row>
    <row r="64820" spans="3:3" ht="0" hidden="1" customHeight="1">
      <c r="C64820" s="186"/>
    </row>
    <row r="64821" spans="3:3" ht="0" hidden="1" customHeight="1">
      <c r="C64821" s="186"/>
    </row>
    <row r="64822" spans="3:3" ht="0" hidden="1" customHeight="1">
      <c r="C64822" s="186"/>
    </row>
    <row r="64823" spans="3:3" ht="0" hidden="1" customHeight="1">
      <c r="C64823" s="186"/>
    </row>
    <row r="64824" spans="3:3" ht="0" hidden="1" customHeight="1">
      <c r="C64824" s="186"/>
    </row>
    <row r="64825" spans="3:3" ht="0" hidden="1" customHeight="1">
      <c r="C64825" s="186"/>
    </row>
    <row r="64826" spans="3:3" ht="0" hidden="1" customHeight="1">
      <c r="C64826" s="186"/>
    </row>
    <row r="64827" spans="3:3" ht="0" hidden="1" customHeight="1">
      <c r="C64827" s="186"/>
    </row>
    <row r="64828" spans="3:3" ht="0" hidden="1" customHeight="1">
      <c r="C64828" s="186"/>
    </row>
    <row r="64829" spans="3:3" ht="0" hidden="1" customHeight="1">
      <c r="C64829" s="186"/>
    </row>
    <row r="64830" spans="3:3" ht="0" hidden="1" customHeight="1">
      <c r="C64830" s="186"/>
    </row>
    <row r="64831" spans="3:3" ht="0" hidden="1" customHeight="1">
      <c r="C64831" s="186"/>
    </row>
    <row r="64832" spans="3:3" ht="0" hidden="1" customHeight="1">
      <c r="C64832" s="186"/>
    </row>
    <row r="64833" spans="3:3" ht="0" hidden="1" customHeight="1">
      <c r="C64833" s="186"/>
    </row>
    <row r="64834" spans="3:3" ht="0" hidden="1" customHeight="1">
      <c r="C64834" s="186"/>
    </row>
    <row r="64835" spans="3:3" ht="0" hidden="1" customHeight="1">
      <c r="C64835" s="186"/>
    </row>
    <row r="64836" spans="3:3" ht="0" hidden="1" customHeight="1">
      <c r="C64836" s="186"/>
    </row>
    <row r="64837" spans="3:3" ht="0" hidden="1" customHeight="1">
      <c r="C64837" s="186"/>
    </row>
    <row r="64838" spans="3:3" ht="0" hidden="1" customHeight="1">
      <c r="C64838" s="186"/>
    </row>
    <row r="64839" spans="3:3" ht="0" hidden="1" customHeight="1">
      <c r="C64839" s="186"/>
    </row>
    <row r="64840" spans="3:3" ht="0" hidden="1" customHeight="1">
      <c r="C64840" s="186"/>
    </row>
    <row r="64841" spans="3:3" ht="0" hidden="1" customHeight="1">
      <c r="C64841" s="186"/>
    </row>
    <row r="64842" spans="3:3" ht="0" hidden="1" customHeight="1">
      <c r="C64842" s="186"/>
    </row>
    <row r="64843" spans="3:3" ht="0" hidden="1" customHeight="1">
      <c r="C64843" s="186"/>
    </row>
    <row r="64844" spans="3:3" ht="0" hidden="1" customHeight="1">
      <c r="C64844" s="186"/>
    </row>
    <row r="64845" spans="3:3" ht="0" hidden="1" customHeight="1">
      <c r="C64845" s="186"/>
    </row>
    <row r="64846" spans="3:3" ht="0" hidden="1" customHeight="1">
      <c r="C64846" s="186"/>
    </row>
    <row r="64847" spans="3:3" ht="0" hidden="1" customHeight="1">
      <c r="C64847" s="186"/>
    </row>
    <row r="64848" spans="3:3" ht="0" hidden="1" customHeight="1">
      <c r="C64848" s="186"/>
    </row>
    <row r="64849" spans="3:3" ht="0" hidden="1" customHeight="1">
      <c r="C64849" s="186"/>
    </row>
    <row r="64850" spans="3:3" ht="0" hidden="1" customHeight="1">
      <c r="C64850" s="186"/>
    </row>
    <row r="64851" spans="3:3" ht="0" hidden="1" customHeight="1">
      <c r="C64851" s="186"/>
    </row>
    <row r="64852" spans="3:3" ht="0" hidden="1" customHeight="1">
      <c r="C64852" s="186"/>
    </row>
    <row r="64853" spans="3:3" ht="0" hidden="1" customHeight="1">
      <c r="C64853" s="186"/>
    </row>
    <row r="64854" spans="3:3" ht="0" hidden="1" customHeight="1">
      <c r="C64854" s="186"/>
    </row>
    <row r="64855" spans="3:3" ht="0" hidden="1" customHeight="1">
      <c r="C64855" s="186"/>
    </row>
    <row r="64856" spans="3:3" ht="0" hidden="1" customHeight="1">
      <c r="C64856" s="186"/>
    </row>
    <row r="64857" spans="3:3" ht="0" hidden="1" customHeight="1">
      <c r="C64857" s="186"/>
    </row>
    <row r="64858" spans="3:3" ht="0" hidden="1" customHeight="1">
      <c r="C64858" s="186"/>
    </row>
    <row r="64859" spans="3:3" ht="0" hidden="1" customHeight="1">
      <c r="C64859" s="186"/>
    </row>
    <row r="64860" spans="3:3" ht="0" hidden="1" customHeight="1">
      <c r="C64860" s="186"/>
    </row>
    <row r="64861" spans="3:3" ht="0" hidden="1" customHeight="1">
      <c r="C64861" s="186"/>
    </row>
    <row r="64862" spans="3:3" ht="0" hidden="1" customHeight="1">
      <c r="C64862" s="186"/>
    </row>
    <row r="64863" spans="3:3" ht="0" hidden="1" customHeight="1">
      <c r="C64863" s="186"/>
    </row>
    <row r="64864" spans="3:3" ht="0" hidden="1" customHeight="1">
      <c r="C64864" s="186"/>
    </row>
    <row r="64865" spans="3:3" ht="0" hidden="1" customHeight="1">
      <c r="C64865" s="186"/>
    </row>
    <row r="64866" spans="3:3" ht="0" hidden="1" customHeight="1">
      <c r="C64866" s="186"/>
    </row>
    <row r="64867" spans="3:3" ht="0" hidden="1" customHeight="1">
      <c r="C64867" s="186"/>
    </row>
    <row r="64868" spans="3:3" ht="0" hidden="1" customHeight="1">
      <c r="C64868" s="186"/>
    </row>
    <row r="64869" spans="3:3" ht="0" hidden="1" customHeight="1">
      <c r="C64869" s="186"/>
    </row>
    <row r="64870" spans="3:3" ht="0" hidden="1" customHeight="1">
      <c r="C64870" s="186"/>
    </row>
    <row r="64871" spans="3:3" ht="0" hidden="1" customHeight="1">
      <c r="C64871" s="186"/>
    </row>
    <row r="64872" spans="3:3" ht="0" hidden="1" customHeight="1">
      <c r="C64872" s="186"/>
    </row>
    <row r="64873" spans="3:3" ht="0" hidden="1" customHeight="1">
      <c r="C64873" s="186"/>
    </row>
    <row r="64874" spans="3:3" ht="0" hidden="1" customHeight="1">
      <c r="C64874" s="186"/>
    </row>
    <row r="64875" spans="3:3" ht="0" hidden="1" customHeight="1">
      <c r="C64875" s="186"/>
    </row>
    <row r="64876" spans="3:3" ht="0" hidden="1" customHeight="1">
      <c r="C64876" s="186"/>
    </row>
    <row r="64877" spans="3:3" ht="0" hidden="1" customHeight="1">
      <c r="C64877" s="186"/>
    </row>
    <row r="64878" spans="3:3" ht="0" hidden="1" customHeight="1">
      <c r="C64878" s="186"/>
    </row>
    <row r="64879" spans="3:3" ht="0" hidden="1" customHeight="1">
      <c r="C64879" s="186"/>
    </row>
    <row r="64880" spans="3:3" ht="0" hidden="1" customHeight="1">
      <c r="C64880" s="186"/>
    </row>
    <row r="64881" spans="3:3" ht="0" hidden="1" customHeight="1">
      <c r="C64881" s="186"/>
    </row>
    <row r="64882" spans="3:3" ht="0" hidden="1" customHeight="1">
      <c r="C64882" s="186"/>
    </row>
    <row r="64883" spans="3:3" ht="0" hidden="1" customHeight="1">
      <c r="C64883" s="186"/>
    </row>
    <row r="64884" spans="3:3" ht="0" hidden="1" customHeight="1">
      <c r="C64884" s="186"/>
    </row>
    <row r="64885" spans="3:3" ht="0" hidden="1" customHeight="1">
      <c r="C64885" s="186"/>
    </row>
    <row r="64886" spans="3:3" ht="0" hidden="1" customHeight="1">
      <c r="C64886" s="186"/>
    </row>
    <row r="64887" spans="3:3" ht="0" hidden="1" customHeight="1">
      <c r="C64887" s="186"/>
    </row>
    <row r="64888" spans="3:3" ht="0" hidden="1" customHeight="1">
      <c r="C64888" s="186"/>
    </row>
    <row r="64889" spans="3:3" ht="0" hidden="1" customHeight="1">
      <c r="C64889" s="186"/>
    </row>
    <row r="64890" spans="3:3" ht="0" hidden="1" customHeight="1">
      <c r="C64890" s="186"/>
    </row>
    <row r="64891" spans="3:3" ht="0" hidden="1" customHeight="1">
      <c r="C64891" s="186"/>
    </row>
    <row r="64892" spans="3:3" ht="0" hidden="1" customHeight="1">
      <c r="C64892" s="186"/>
    </row>
    <row r="64893" spans="3:3" ht="0" hidden="1" customHeight="1">
      <c r="C64893" s="186"/>
    </row>
    <row r="64894" spans="3:3" ht="0" hidden="1" customHeight="1">
      <c r="C64894" s="186"/>
    </row>
    <row r="64895" spans="3:3" ht="0" hidden="1" customHeight="1">
      <c r="C64895" s="186"/>
    </row>
    <row r="64896" spans="3:3" ht="0" hidden="1" customHeight="1">
      <c r="C64896" s="186"/>
    </row>
    <row r="64897" spans="3:3" ht="0" hidden="1" customHeight="1">
      <c r="C64897" s="186"/>
    </row>
    <row r="64898" spans="3:3" ht="0" hidden="1" customHeight="1">
      <c r="C64898" s="186"/>
    </row>
    <row r="64899" spans="3:3" ht="0" hidden="1" customHeight="1">
      <c r="C64899" s="186"/>
    </row>
    <row r="64900" spans="3:3" ht="0" hidden="1" customHeight="1">
      <c r="C64900" s="186"/>
    </row>
    <row r="64901" spans="3:3" ht="0" hidden="1" customHeight="1">
      <c r="C64901" s="186"/>
    </row>
    <row r="64902" spans="3:3" ht="0" hidden="1" customHeight="1">
      <c r="C64902" s="186"/>
    </row>
    <row r="64903" spans="3:3" ht="0" hidden="1" customHeight="1">
      <c r="C64903" s="186"/>
    </row>
    <row r="64904" spans="3:3" ht="0" hidden="1" customHeight="1">
      <c r="C64904" s="186"/>
    </row>
    <row r="64905" spans="3:3" ht="0" hidden="1" customHeight="1">
      <c r="C64905" s="186"/>
    </row>
    <row r="64906" spans="3:3" ht="0" hidden="1" customHeight="1">
      <c r="C64906" s="186"/>
    </row>
    <row r="64907" spans="3:3" ht="0" hidden="1" customHeight="1">
      <c r="C64907" s="186"/>
    </row>
    <row r="64908" spans="3:3" ht="0" hidden="1" customHeight="1">
      <c r="C64908" s="186"/>
    </row>
    <row r="64909" spans="3:3" ht="0" hidden="1" customHeight="1">
      <c r="C64909" s="186"/>
    </row>
    <row r="64910" spans="3:3" ht="0" hidden="1" customHeight="1">
      <c r="C64910" s="186"/>
    </row>
    <row r="64911" spans="3:3" ht="0" hidden="1" customHeight="1">
      <c r="C64911" s="186"/>
    </row>
    <row r="64912" spans="3:3" ht="0" hidden="1" customHeight="1">
      <c r="C64912" s="186"/>
    </row>
    <row r="64913" spans="3:3" ht="0" hidden="1" customHeight="1">
      <c r="C64913" s="186"/>
    </row>
    <row r="64914" spans="3:3" ht="0" hidden="1" customHeight="1">
      <c r="C64914" s="186"/>
    </row>
    <row r="64915" spans="3:3" ht="0" hidden="1" customHeight="1">
      <c r="C64915" s="186"/>
    </row>
    <row r="64916" spans="3:3" ht="0" hidden="1" customHeight="1">
      <c r="C64916" s="186"/>
    </row>
    <row r="64917" spans="3:3" ht="0" hidden="1" customHeight="1">
      <c r="C64917" s="186"/>
    </row>
    <row r="64918" spans="3:3" ht="0" hidden="1" customHeight="1">
      <c r="C64918" s="186"/>
    </row>
    <row r="64919" spans="3:3" ht="0" hidden="1" customHeight="1">
      <c r="C64919" s="186"/>
    </row>
    <row r="64920" spans="3:3" ht="0" hidden="1" customHeight="1">
      <c r="C64920" s="186"/>
    </row>
    <row r="64921" spans="3:3" ht="0" hidden="1" customHeight="1">
      <c r="C64921" s="186"/>
    </row>
    <row r="64922" spans="3:3" ht="0" hidden="1" customHeight="1">
      <c r="C64922" s="186"/>
    </row>
    <row r="64923" spans="3:3" ht="0" hidden="1" customHeight="1">
      <c r="C64923" s="186"/>
    </row>
    <row r="64924" spans="3:3" ht="0" hidden="1" customHeight="1">
      <c r="C64924" s="186"/>
    </row>
    <row r="64925" spans="3:3" ht="0" hidden="1" customHeight="1">
      <c r="C64925" s="186"/>
    </row>
    <row r="64926" spans="3:3" ht="0" hidden="1" customHeight="1">
      <c r="C64926" s="186"/>
    </row>
    <row r="64927" spans="3:3" ht="0" hidden="1" customHeight="1">
      <c r="C64927" s="186"/>
    </row>
    <row r="64928" spans="3:3" ht="0" hidden="1" customHeight="1">
      <c r="C64928" s="186"/>
    </row>
    <row r="64929" spans="3:3" ht="0" hidden="1" customHeight="1">
      <c r="C64929" s="186"/>
    </row>
    <row r="64930" spans="3:3" ht="0" hidden="1" customHeight="1">
      <c r="C64930" s="186"/>
    </row>
    <row r="64931" spans="3:3" ht="0" hidden="1" customHeight="1">
      <c r="C64931" s="186"/>
    </row>
    <row r="64932" spans="3:3" ht="0" hidden="1" customHeight="1">
      <c r="C64932" s="186"/>
    </row>
    <row r="64933" spans="3:3" ht="0" hidden="1" customHeight="1">
      <c r="C64933" s="186"/>
    </row>
    <row r="64934" spans="3:3" ht="0" hidden="1" customHeight="1">
      <c r="C64934" s="186"/>
    </row>
    <row r="64935" spans="3:3" ht="0" hidden="1" customHeight="1">
      <c r="C64935" s="186"/>
    </row>
    <row r="64936" spans="3:3" ht="0" hidden="1" customHeight="1">
      <c r="C64936" s="186"/>
    </row>
    <row r="64937" spans="3:3" ht="0" hidden="1" customHeight="1">
      <c r="C64937" s="186"/>
    </row>
    <row r="64938" spans="3:3" ht="0" hidden="1" customHeight="1">
      <c r="C64938" s="186"/>
    </row>
    <row r="64939" spans="3:3" ht="0" hidden="1" customHeight="1">
      <c r="C64939" s="186"/>
    </row>
    <row r="64940" spans="3:3" ht="0" hidden="1" customHeight="1">
      <c r="C64940" s="186"/>
    </row>
    <row r="64941" spans="3:3" ht="0" hidden="1" customHeight="1">
      <c r="C64941" s="186"/>
    </row>
    <row r="64942" spans="3:3" ht="0" hidden="1" customHeight="1">
      <c r="C64942" s="186"/>
    </row>
    <row r="64943" spans="3:3" ht="0" hidden="1" customHeight="1">
      <c r="C64943" s="186"/>
    </row>
    <row r="64944" spans="3:3" ht="0" hidden="1" customHeight="1">
      <c r="C64944" s="186"/>
    </row>
    <row r="64945" spans="3:3" ht="0" hidden="1" customHeight="1">
      <c r="C64945" s="186"/>
    </row>
    <row r="64946" spans="3:3" ht="0" hidden="1" customHeight="1">
      <c r="C64946" s="186"/>
    </row>
    <row r="64947" spans="3:3" ht="0" hidden="1" customHeight="1">
      <c r="C64947" s="186"/>
    </row>
    <row r="64948" spans="3:3" ht="0" hidden="1" customHeight="1">
      <c r="C64948" s="186"/>
    </row>
    <row r="64949" spans="3:3" ht="0" hidden="1" customHeight="1">
      <c r="C64949" s="186"/>
    </row>
    <row r="64950" spans="3:3" ht="0" hidden="1" customHeight="1">
      <c r="C64950" s="186"/>
    </row>
    <row r="64951" spans="3:3" ht="0" hidden="1" customHeight="1">
      <c r="C64951" s="186"/>
    </row>
    <row r="64952" spans="3:3" ht="0" hidden="1" customHeight="1">
      <c r="C64952" s="186"/>
    </row>
    <row r="64953" spans="3:3" ht="0" hidden="1" customHeight="1">
      <c r="C64953" s="186"/>
    </row>
    <row r="64954" spans="3:3" ht="0" hidden="1" customHeight="1">
      <c r="C64954" s="186"/>
    </row>
    <row r="64955" spans="3:3" ht="0" hidden="1" customHeight="1">
      <c r="C64955" s="186"/>
    </row>
    <row r="64956" spans="3:3" ht="0" hidden="1" customHeight="1">
      <c r="C64956" s="186"/>
    </row>
    <row r="64957" spans="3:3" ht="0" hidden="1" customHeight="1">
      <c r="C64957" s="186"/>
    </row>
    <row r="64958" spans="3:3" ht="0" hidden="1" customHeight="1">
      <c r="C64958" s="186"/>
    </row>
    <row r="64959" spans="3:3" ht="0" hidden="1" customHeight="1">
      <c r="C64959" s="186"/>
    </row>
    <row r="64960" spans="3:3" ht="0" hidden="1" customHeight="1">
      <c r="C64960" s="186"/>
    </row>
    <row r="64961" spans="3:3" ht="0" hidden="1" customHeight="1">
      <c r="C64961" s="186"/>
    </row>
    <row r="64962" spans="3:3" ht="0" hidden="1" customHeight="1">
      <c r="C64962" s="186"/>
    </row>
    <row r="64963" spans="3:3" ht="0" hidden="1" customHeight="1">
      <c r="C64963" s="186"/>
    </row>
    <row r="64964" spans="3:3" ht="0" hidden="1" customHeight="1">
      <c r="C64964" s="186"/>
    </row>
    <row r="64965" spans="3:3" ht="0" hidden="1" customHeight="1">
      <c r="C64965" s="186"/>
    </row>
    <row r="64966" spans="3:3" ht="0" hidden="1" customHeight="1">
      <c r="C64966" s="186"/>
    </row>
    <row r="64967" spans="3:3" ht="0" hidden="1" customHeight="1">
      <c r="C64967" s="186"/>
    </row>
    <row r="64968" spans="3:3" ht="0" hidden="1" customHeight="1">
      <c r="C64968" s="186"/>
    </row>
    <row r="64969" spans="3:3" ht="0" hidden="1" customHeight="1">
      <c r="C64969" s="186"/>
    </row>
    <row r="64970" spans="3:3" ht="0" hidden="1" customHeight="1">
      <c r="C64970" s="186"/>
    </row>
    <row r="64971" spans="3:3" ht="0" hidden="1" customHeight="1">
      <c r="C64971" s="186"/>
    </row>
    <row r="64972" spans="3:3" ht="0" hidden="1" customHeight="1">
      <c r="C64972" s="186"/>
    </row>
    <row r="64973" spans="3:3" ht="0" hidden="1" customHeight="1">
      <c r="C64973" s="186"/>
    </row>
    <row r="64974" spans="3:3" ht="0" hidden="1" customHeight="1">
      <c r="C64974" s="186"/>
    </row>
    <row r="64975" spans="3:3" ht="0" hidden="1" customHeight="1">
      <c r="C64975" s="186"/>
    </row>
    <row r="64976" spans="3:3" ht="0" hidden="1" customHeight="1">
      <c r="C64976" s="186"/>
    </row>
    <row r="64977" spans="3:3" ht="0" hidden="1" customHeight="1">
      <c r="C64977" s="186"/>
    </row>
    <row r="64978" spans="3:3" ht="0" hidden="1" customHeight="1">
      <c r="C64978" s="186"/>
    </row>
    <row r="64979" spans="3:3" ht="0" hidden="1" customHeight="1">
      <c r="C64979" s="186"/>
    </row>
    <row r="64980" spans="3:3" ht="0" hidden="1" customHeight="1">
      <c r="C64980" s="186"/>
    </row>
    <row r="64981" spans="3:3" ht="0" hidden="1" customHeight="1">
      <c r="C64981" s="186"/>
    </row>
    <row r="64982" spans="3:3" ht="0" hidden="1" customHeight="1">
      <c r="C64982" s="186"/>
    </row>
    <row r="64983" spans="3:3" ht="0" hidden="1" customHeight="1">
      <c r="C64983" s="186"/>
    </row>
    <row r="64984" spans="3:3" ht="0" hidden="1" customHeight="1">
      <c r="C64984" s="186"/>
    </row>
    <row r="64985" spans="3:3" ht="0" hidden="1" customHeight="1">
      <c r="C64985" s="186"/>
    </row>
    <row r="64986" spans="3:3" ht="0" hidden="1" customHeight="1">
      <c r="C64986" s="186"/>
    </row>
    <row r="64987" spans="3:3" ht="0" hidden="1" customHeight="1">
      <c r="C64987" s="186"/>
    </row>
    <row r="64988" spans="3:3" ht="0" hidden="1" customHeight="1">
      <c r="C64988" s="186"/>
    </row>
    <row r="64989" spans="3:3" ht="0" hidden="1" customHeight="1">
      <c r="C64989" s="186"/>
    </row>
    <row r="64990" spans="3:3" ht="0" hidden="1" customHeight="1">
      <c r="C64990" s="186"/>
    </row>
    <row r="64991" spans="3:3" ht="0" hidden="1" customHeight="1">
      <c r="C64991" s="186"/>
    </row>
    <row r="64992" spans="3:3" ht="0" hidden="1" customHeight="1">
      <c r="C64992" s="186"/>
    </row>
    <row r="64993" spans="3:3" ht="0" hidden="1" customHeight="1">
      <c r="C64993" s="186"/>
    </row>
    <row r="64994" spans="3:3" ht="0" hidden="1" customHeight="1">
      <c r="C64994" s="186"/>
    </row>
    <row r="64995" spans="3:3" ht="0" hidden="1" customHeight="1">
      <c r="C64995" s="186"/>
    </row>
    <row r="64996" spans="3:3" ht="0" hidden="1" customHeight="1">
      <c r="C64996" s="186"/>
    </row>
    <row r="64997" spans="3:3" ht="0" hidden="1" customHeight="1">
      <c r="C64997" s="186"/>
    </row>
    <row r="64998" spans="3:3" ht="0" hidden="1" customHeight="1">
      <c r="C64998" s="186"/>
    </row>
    <row r="64999" spans="3:3" ht="0" hidden="1" customHeight="1">
      <c r="C64999" s="186"/>
    </row>
    <row r="65000" spans="3:3" ht="0" hidden="1" customHeight="1">
      <c r="C65000" s="186"/>
    </row>
    <row r="65001" spans="3:3" ht="0" hidden="1" customHeight="1">
      <c r="C65001" s="186"/>
    </row>
    <row r="65002" spans="3:3" ht="0" hidden="1" customHeight="1">
      <c r="C65002" s="186"/>
    </row>
    <row r="65003" spans="3:3" ht="0" hidden="1" customHeight="1">
      <c r="C65003" s="186"/>
    </row>
    <row r="65004" spans="3:3" ht="0" hidden="1" customHeight="1">
      <c r="C65004" s="186"/>
    </row>
    <row r="65005" spans="3:3" ht="0" hidden="1" customHeight="1">
      <c r="C65005" s="186"/>
    </row>
    <row r="65006" spans="3:3" ht="0" hidden="1" customHeight="1">
      <c r="C65006" s="186"/>
    </row>
    <row r="65007" spans="3:3" ht="0" hidden="1" customHeight="1">
      <c r="C65007" s="186"/>
    </row>
    <row r="65008" spans="3:3" ht="0" hidden="1" customHeight="1">
      <c r="C65008" s="186"/>
    </row>
    <row r="65009" spans="3:3" ht="0" hidden="1" customHeight="1">
      <c r="C65009" s="186"/>
    </row>
    <row r="65010" spans="3:3" ht="0" hidden="1" customHeight="1">
      <c r="C65010" s="186"/>
    </row>
    <row r="65011" spans="3:3" ht="0" hidden="1" customHeight="1">
      <c r="C65011" s="186"/>
    </row>
    <row r="65012" spans="3:3" ht="0" hidden="1" customHeight="1">
      <c r="C65012" s="186"/>
    </row>
    <row r="65013" spans="3:3" ht="0" hidden="1" customHeight="1">
      <c r="C65013" s="186"/>
    </row>
    <row r="65014" spans="3:3" ht="0" hidden="1" customHeight="1">
      <c r="C65014" s="186"/>
    </row>
    <row r="65015" spans="3:3" ht="0" hidden="1" customHeight="1">
      <c r="C65015" s="186"/>
    </row>
    <row r="65016" spans="3:3" ht="0" hidden="1" customHeight="1">
      <c r="C65016" s="186"/>
    </row>
    <row r="65017" spans="3:3" ht="0" hidden="1" customHeight="1">
      <c r="C65017" s="186"/>
    </row>
    <row r="65018" spans="3:3" ht="0" hidden="1" customHeight="1">
      <c r="C65018" s="186"/>
    </row>
    <row r="65019" spans="3:3" ht="0" hidden="1" customHeight="1">
      <c r="C65019" s="186"/>
    </row>
    <row r="65020" spans="3:3" ht="0" hidden="1" customHeight="1">
      <c r="C65020" s="186"/>
    </row>
    <row r="65021" spans="3:3" ht="0" hidden="1" customHeight="1">
      <c r="C65021" s="186"/>
    </row>
    <row r="65022" spans="3:3" ht="0" hidden="1" customHeight="1">
      <c r="C65022" s="186"/>
    </row>
    <row r="65023" spans="3:3" ht="0" hidden="1" customHeight="1">
      <c r="C65023" s="186"/>
    </row>
    <row r="65024" spans="3:3" ht="0" hidden="1" customHeight="1">
      <c r="C65024" s="186"/>
    </row>
    <row r="65025" spans="3:3" ht="0" hidden="1" customHeight="1">
      <c r="C65025" s="186"/>
    </row>
    <row r="65026" spans="3:3" ht="0" hidden="1" customHeight="1">
      <c r="C65026" s="186"/>
    </row>
    <row r="65027" spans="3:3" ht="0" hidden="1" customHeight="1">
      <c r="C65027" s="186"/>
    </row>
    <row r="65028" spans="3:3" ht="0" hidden="1" customHeight="1">
      <c r="C65028" s="186"/>
    </row>
    <row r="65029" spans="3:3" ht="0" hidden="1" customHeight="1">
      <c r="C65029" s="186"/>
    </row>
    <row r="65030" spans="3:3" ht="0" hidden="1" customHeight="1">
      <c r="C65030" s="186"/>
    </row>
    <row r="65031" spans="3:3" ht="0" hidden="1" customHeight="1">
      <c r="C65031" s="186"/>
    </row>
    <row r="65032" spans="3:3" ht="0" hidden="1" customHeight="1">
      <c r="C65032" s="186"/>
    </row>
    <row r="65033" spans="3:3" ht="0" hidden="1" customHeight="1">
      <c r="C65033" s="186"/>
    </row>
    <row r="65034" spans="3:3" ht="0" hidden="1" customHeight="1">
      <c r="C65034" s="186"/>
    </row>
    <row r="65035" spans="3:3" ht="0" hidden="1" customHeight="1">
      <c r="C65035" s="186"/>
    </row>
    <row r="65036" spans="3:3" ht="0" hidden="1" customHeight="1">
      <c r="C65036" s="186"/>
    </row>
    <row r="65037" spans="3:3" ht="0" hidden="1" customHeight="1">
      <c r="C65037" s="186"/>
    </row>
    <row r="65038" spans="3:3" ht="0" hidden="1" customHeight="1">
      <c r="C65038" s="186"/>
    </row>
    <row r="65039" spans="3:3" ht="0" hidden="1" customHeight="1">
      <c r="C65039" s="186"/>
    </row>
    <row r="65040" spans="3:3" ht="0" hidden="1" customHeight="1">
      <c r="C65040" s="186"/>
    </row>
    <row r="65041" spans="3:3" ht="0" hidden="1" customHeight="1">
      <c r="C65041" s="186"/>
    </row>
    <row r="65042" spans="3:3" ht="0" hidden="1" customHeight="1">
      <c r="C65042" s="186"/>
    </row>
    <row r="65043" spans="3:3" ht="0" hidden="1" customHeight="1">
      <c r="C65043" s="186"/>
    </row>
    <row r="65044" spans="3:3" ht="0" hidden="1" customHeight="1">
      <c r="C65044" s="186"/>
    </row>
    <row r="65045" spans="3:3" ht="0" hidden="1" customHeight="1">
      <c r="C65045" s="186"/>
    </row>
    <row r="65046" spans="3:3" ht="0" hidden="1" customHeight="1">
      <c r="C65046" s="186"/>
    </row>
    <row r="65047" spans="3:3" ht="0" hidden="1" customHeight="1">
      <c r="C65047" s="186"/>
    </row>
    <row r="65048" spans="3:3" ht="0" hidden="1" customHeight="1">
      <c r="C65048" s="186"/>
    </row>
    <row r="65049" spans="3:3" ht="0" hidden="1" customHeight="1">
      <c r="C65049" s="186"/>
    </row>
    <row r="65050" spans="3:3" ht="0" hidden="1" customHeight="1">
      <c r="C65050" s="186"/>
    </row>
    <row r="65051" spans="3:3" ht="0" hidden="1" customHeight="1">
      <c r="C65051" s="186"/>
    </row>
    <row r="65052" spans="3:3" ht="0" hidden="1" customHeight="1">
      <c r="C65052" s="186"/>
    </row>
    <row r="65053" spans="3:3" ht="0" hidden="1" customHeight="1">
      <c r="C65053" s="186"/>
    </row>
    <row r="65054" spans="3:3" ht="0" hidden="1" customHeight="1">
      <c r="C65054" s="186"/>
    </row>
    <row r="65055" spans="3:3" ht="0" hidden="1" customHeight="1">
      <c r="C65055" s="186"/>
    </row>
    <row r="65056" spans="3:3" ht="0" hidden="1" customHeight="1">
      <c r="C65056" s="186"/>
    </row>
    <row r="65057" spans="3:3" ht="0" hidden="1" customHeight="1">
      <c r="C65057" s="186"/>
    </row>
    <row r="65058" spans="3:3" ht="0" hidden="1" customHeight="1">
      <c r="C65058" s="186"/>
    </row>
    <row r="65059" spans="3:3" ht="0" hidden="1" customHeight="1">
      <c r="C65059" s="186"/>
    </row>
    <row r="65060" spans="3:3" ht="0" hidden="1" customHeight="1">
      <c r="C65060" s="186"/>
    </row>
    <row r="65061" spans="3:3" ht="0" hidden="1" customHeight="1">
      <c r="C65061" s="186"/>
    </row>
    <row r="65062" spans="3:3" ht="0" hidden="1" customHeight="1">
      <c r="C65062" s="186"/>
    </row>
    <row r="65063" spans="3:3" ht="0" hidden="1" customHeight="1">
      <c r="C65063" s="186"/>
    </row>
    <row r="65064" spans="3:3" ht="0" hidden="1" customHeight="1">
      <c r="C65064" s="186"/>
    </row>
    <row r="65065" spans="3:3" ht="0" hidden="1" customHeight="1">
      <c r="C65065" s="186"/>
    </row>
    <row r="65066" spans="3:3" ht="0" hidden="1" customHeight="1">
      <c r="C65066" s="186"/>
    </row>
    <row r="65067" spans="3:3" ht="0" hidden="1" customHeight="1">
      <c r="C65067" s="186"/>
    </row>
    <row r="65068" spans="3:3" ht="0" hidden="1" customHeight="1">
      <c r="C65068" s="186"/>
    </row>
    <row r="65069" spans="3:3" ht="0" hidden="1" customHeight="1">
      <c r="C65069" s="186"/>
    </row>
    <row r="65070" spans="3:3" ht="0" hidden="1" customHeight="1">
      <c r="C65070" s="186"/>
    </row>
    <row r="65071" spans="3:3" ht="0" hidden="1" customHeight="1">
      <c r="C65071" s="186"/>
    </row>
    <row r="65072" spans="3:3" ht="0" hidden="1" customHeight="1">
      <c r="C65072" s="186"/>
    </row>
    <row r="65073" spans="3:3" ht="0" hidden="1" customHeight="1">
      <c r="C65073" s="186"/>
    </row>
    <row r="65074" spans="3:3" ht="0" hidden="1" customHeight="1">
      <c r="C65074" s="186"/>
    </row>
    <row r="65075" spans="3:3" ht="0" hidden="1" customHeight="1">
      <c r="C65075" s="186"/>
    </row>
    <row r="65076" spans="3:3" ht="0" hidden="1" customHeight="1">
      <c r="C65076" s="186"/>
    </row>
    <row r="65077" spans="3:3" ht="0" hidden="1" customHeight="1">
      <c r="C65077" s="186"/>
    </row>
    <row r="65078" spans="3:3" ht="0" hidden="1" customHeight="1">
      <c r="C65078" s="186"/>
    </row>
    <row r="65079" spans="3:3" ht="0" hidden="1" customHeight="1">
      <c r="C65079" s="186"/>
    </row>
    <row r="65080" spans="3:3" ht="0" hidden="1" customHeight="1">
      <c r="C65080" s="186"/>
    </row>
    <row r="65081" spans="3:3" ht="0" hidden="1" customHeight="1">
      <c r="C65081" s="186"/>
    </row>
    <row r="65082" spans="3:3" ht="0" hidden="1" customHeight="1">
      <c r="C65082" s="186"/>
    </row>
    <row r="65083" spans="3:3" ht="0" hidden="1" customHeight="1">
      <c r="C65083" s="186"/>
    </row>
    <row r="65084" spans="3:3" ht="0" hidden="1" customHeight="1">
      <c r="C65084" s="186"/>
    </row>
    <row r="65085" spans="3:3" ht="0" hidden="1" customHeight="1">
      <c r="C65085" s="186"/>
    </row>
    <row r="65086" spans="3:3" ht="0" hidden="1" customHeight="1">
      <c r="C65086" s="186"/>
    </row>
    <row r="65087" spans="3:3" ht="0" hidden="1" customHeight="1">
      <c r="C65087" s="186"/>
    </row>
    <row r="65088" spans="3:3" ht="0" hidden="1" customHeight="1">
      <c r="C65088" s="186"/>
    </row>
    <row r="65089" spans="3:3" ht="0" hidden="1" customHeight="1">
      <c r="C65089" s="186"/>
    </row>
    <row r="65090" spans="3:3" ht="0" hidden="1" customHeight="1">
      <c r="C65090" s="186"/>
    </row>
    <row r="65091" spans="3:3" ht="0" hidden="1" customHeight="1">
      <c r="C65091" s="186"/>
    </row>
    <row r="65092" spans="3:3" ht="0" hidden="1" customHeight="1">
      <c r="C65092" s="186"/>
    </row>
    <row r="65093" spans="3:3" ht="0" hidden="1" customHeight="1">
      <c r="C65093" s="186"/>
    </row>
    <row r="65094" spans="3:3" ht="0" hidden="1" customHeight="1">
      <c r="C65094" s="186"/>
    </row>
    <row r="65095" spans="3:3" ht="0" hidden="1" customHeight="1">
      <c r="C65095" s="186"/>
    </row>
    <row r="65096" spans="3:3" ht="0" hidden="1" customHeight="1">
      <c r="C65096" s="186"/>
    </row>
    <row r="65097" spans="3:3" ht="0" hidden="1" customHeight="1">
      <c r="C65097" s="186"/>
    </row>
    <row r="65098" spans="3:3" ht="0" hidden="1" customHeight="1">
      <c r="C65098" s="186"/>
    </row>
    <row r="65099" spans="3:3" ht="0" hidden="1" customHeight="1">
      <c r="C65099" s="186"/>
    </row>
    <row r="65100" spans="3:3" ht="0" hidden="1" customHeight="1">
      <c r="C65100" s="186"/>
    </row>
    <row r="65101" spans="3:3" ht="0" hidden="1" customHeight="1">
      <c r="C65101" s="186"/>
    </row>
    <row r="65102" spans="3:3" ht="0" hidden="1" customHeight="1">
      <c r="C65102" s="186"/>
    </row>
    <row r="65103" spans="3:3" ht="0" hidden="1" customHeight="1">
      <c r="C65103" s="186"/>
    </row>
    <row r="65104" spans="3:3" ht="0" hidden="1" customHeight="1">
      <c r="C65104" s="186"/>
    </row>
    <row r="65105" spans="3:3" ht="0" hidden="1" customHeight="1">
      <c r="C65105" s="186"/>
    </row>
    <row r="65106" spans="3:3" ht="0" hidden="1" customHeight="1">
      <c r="C65106" s="186"/>
    </row>
    <row r="65107" spans="3:3" ht="0" hidden="1" customHeight="1">
      <c r="C65107" s="186"/>
    </row>
    <row r="65108" spans="3:3" ht="0" hidden="1" customHeight="1">
      <c r="C65108" s="186"/>
    </row>
    <row r="65109" spans="3:3" ht="0" hidden="1" customHeight="1">
      <c r="C65109" s="186"/>
    </row>
    <row r="65110" spans="3:3" ht="0" hidden="1" customHeight="1">
      <c r="C65110" s="186"/>
    </row>
    <row r="65111" spans="3:3" ht="0" hidden="1" customHeight="1">
      <c r="C65111" s="186"/>
    </row>
    <row r="65112" spans="3:3" ht="0" hidden="1" customHeight="1">
      <c r="C65112" s="186"/>
    </row>
    <row r="65113" spans="3:3" ht="0" hidden="1" customHeight="1">
      <c r="C65113" s="186"/>
    </row>
    <row r="65114" spans="3:3" ht="0" hidden="1" customHeight="1">
      <c r="C65114" s="186"/>
    </row>
    <row r="65115" spans="3:3" ht="0" hidden="1" customHeight="1">
      <c r="C65115" s="186"/>
    </row>
    <row r="65116" spans="3:3" ht="0" hidden="1" customHeight="1">
      <c r="C65116" s="186"/>
    </row>
    <row r="65117" spans="3:3" ht="0" hidden="1" customHeight="1">
      <c r="C65117" s="186"/>
    </row>
    <row r="65118" spans="3:3" ht="0" hidden="1" customHeight="1">
      <c r="C65118" s="186"/>
    </row>
    <row r="65119" spans="3:3" ht="0" hidden="1" customHeight="1">
      <c r="C65119" s="186"/>
    </row>
    <row r="65120" spans="3:3" ht="0" hidden="1" customHeight="1">
      <c r="C65120" s="186"/>
    </row>
    <row r="65121" spans="3:3" ht="0" hidden="1" customHeight="1">
      <c r="C65121" s="186"/>
    </row>
    <row r="65122" spans="3:3" ht="0" hidden="1" customHeight="1">
      <c r="C65122" s="186"/>
    </row>
    <row r="65123" spans="3:3" ht="0" hidden="1" customHeight="1">
      <c r="C65123" s="186"/>
    </row>
    <row r="65124" spans="3:3" ht="0" hidden="1" customHeight="1">
      <c r="C65124" s="186"/>
    </row>
    <row r="65125" spans="3:3" ht="0" hidden="1" customHeight="1">
      <c r="C65125" s="186"/>
    </row>
    <row r="65126" spans="3:3" ht="0" hidden="1" customHeight="1">
      <c r="C65126" s="186"/>
    </row>
    <row r="65127" spans="3:3" ht="0" hidden="1" customHeight="1">
      <c r="C65127" s="186"/>
    </row>
    <row r="65128" spans="3:3" ht="0" hidden="1" customHeight="1">
      <c r="C65128" s="186"/>
    </row>
    <row r="65129" spans="3:3" ht="0" hidden="1" customHeight="1">
      <c r="C65129" s="186"/>
    </row>
    <row r="65130" spans="3:3" ht="0" hidden="1" customHeight="1">
      <c r="C65130" s="186"/>
    </row>
    <row r="65131" spans="3:3" ht="0" hidden="1" customHeight="1">
      <c r="C65131" s="186"/>
    </row>
    <row r="65132" spans="3:3" ht="0" hidden="1" customHeight="1">
      <c r="C65132" s="186"/>
    </row>
    <row r="65133" spans="3:3" ht="0" hidden="1" customHeight="1">
      <c r="C65133" s="186"/>
    </row>
    <row r="65134" spans="3:3" ht="0" hidden="1" customHeight="1">
      <c r="C65134" s="186"/>
    </row>
    <row r="65135" spans="3:3" ht="0" hidden="1" customHeight="1">
      <c r="C65135" s="186"/>
    </row>
    <row r="65136" spans="3:3" ht="0" hidden="1" customHeight="1">
      <c r="C65136" s="186"/>
    </row>
    <row r="65137" spans="3:3" ht="0" hidden="1" customHeight="1">
      <c r="C65137" s="186"/>
    </row>
    <row r="65138" spans="3:3" ht="0" hidden="1" customHeight="1">
      <c r="C65138" s="186"/>
    </row>
    <row r="65139" spans="3:3" ht="0" hidden="1" customHeight="1">
      <c r="C65139" s="186"/>
    </row>
    <row r="65140" spans="3:3" ht="0" hidden="1" customHeight="1">
      <c r="C65140" s="186"/>
    </row>
    <row r="65141" spans="3:3" ht="0" hidden="1" customHeight="1">
      <c r="C65141" s="186"/>
    </row>
    <row r="65142" spans="3:3" ht="0" hidden="1" customHeight="1">
      <c r="C65142" s="186"/>
    </row>
    <row r="65143" spans="3:3" ht="0" hidden="1" customHeight="1">
      <c r="C65143" s="186"/>
    </row>
    <row r="65144" spans="3:3" ht="0" hidden="1" customHeight="1">
      <c r="C65144" s="186"/>
    </row>
    <row r="65145" spans="3:3" ht="0" hidden="1" customHeight="1">
      <c r="C65145" s="186"/>
    </row>
    <row r="65146" spans="3:3" ht="0" hidden="1" customHeight="1">
      <c r="C65146" s="186"/>
    </row>
    <row r="65147" spans="3:3" ht="0" hidden="1" customHeight="1">
      <c r="C65147" s="186"/>
    </row>
    <row r="65148" spans="3:3" ht="0" hidden="1" customHeight="1">
      <c r="C65148" s="186"/>
    </row>
    <row r="65149" spans="3:3" ht="0" hidden="1" customHeight="1">
      <c r="C65149" s="186"/>
    </row>
    <row r="65150" spans="3:3" ht="0" hidden="1" customHeight="1">
      <c r="C65150" s="186"/>
    </row>
    <row r="65151" spans="3:3" ht="0" hidden="1" customHeight="1">
      <c r="C65151" s="186"/>
    </row>
    <row r="65152" spans="3:3" ht="0" hidden="1" customHeight="1">
      <c r="C65152" s="186"/>
    </row>
    <row r="65153" spans="3:3" ht="0" hidden="1" customHeight="1">
      <c r="C65153" s="186"/>
    </row>
    <row r="65154" spans="3:3" ht="0" hidden="1" customHeight="1">
      <c r="C65154" s="186"/>
    </row>
    <row r="65155" spans="3:3" ht="0" hidden="1" customHeight="1">
      <c r="C65155" s="186"/>
    </row>
    <row r="65156" spans="3:3" ht="0" hidden="1" customHeight="1">
      <c r="C65156" s="186"/>
    </row>
    <row r="65157" spans="3:3" ht="0" hidden="1" customHeight="1">
      <c r="C65157" s="186"/>
    </row>
    <row r="65158" spans="3:3" ht="0" hidden="1" customHeight="1">
      <c r="C65158" s="186"/>
    </row>
    <row r="65159" spans="3:3" ht="0" hidden="1" customHeight="1">
      <c r="C65159" s="186"/>
    </row>
    <row r="65160" spans="3:3" ht="0" hidden="1" customHeight="1">
      <c r="C65160" s="186"/>
    </row>
    <row r="65161" spans="3:3" ht="0" hidden="1" customHeight="1">
      <c r="C65161" s="186"/>
    </row>
    <row r="65162" spans="3:3" ht="0" hidden="1" customHeight="1">
      <c r="C65162" s="186"/>
    </row>
    <row r="65163" spans="3:3" ht="0" hidden="1" customHeight="1">
      <c r="C65163" s="186"/>
    </row>
    <row r="65164" spans="3:3" ht="0" hidden="1" customHeight="1">
      <c r="C65164" s="186"/>
    </row>
    <row r="65165" spans="3:3" ht="0" hidden="1" customHeight="1">
      <c r="C65165" s="186"/>
    </row>
    <row r="65166" spans="3:3" ht="0" hidden="1" customHeight="1">
      <c r="C65166" s="186"/>
    </row>
    <row r="65167" spans="3:3" ht="0" hidden="1" customHeight="1">
      <c r="C65167" s="186"/>
    </row>
    <row r="65168" spans="3:3" ht="0" hidden="1" customHeight="1">
      <c r="C65168" s="186"/>
    </row>
    <row r="65169" spans="3:3" ht="0" hidden="1" customHeight="1">
      <c r="C65169" s="186"/>
    </row>
    <row r="65170" spans="3:3" ht="0" hidden="1" customHeight="1">
      <c r="C65170" s="186"/>
    </row>
    <row r="65171" spans="3:3" ht="0" hidden="1" customHeight="1">
      <c r="C65171" s="186"/>
    </row>
    <row r="65172" spans="3:3" ht="0" hidden="1" customHeight="1">
      <c r="C65172" s="186"/>
    </row>
    <row r="65173" spans="3:3" ht="0" hidden="1" customHeight="1">
      <c r="C65173" s="186"/>
    </row>
    <row r="65174" spans="3:3" ht="0" hidden="1" customHeight="1">
      <c r="C65174" s="186"/>
    </row>
    <row r="65175" spans="3:3" ht="0" hidden="1" customHeight="1">
      <c r="C65175" s="186"/>
    </row>
    <row r="65176" spans="3:3" ht="0" hidden="1" customHeight="1">
      <c r="C65176" s="186"/>
    </row>
    <row r="65177" spans="3:3" ht="0" hidden="1" customHeight="1">
      <c r="C65177" s="186"/>
    </row>
    <row r="65178" spans="3:3" ht="0" hidden="1" customHeight="1">
      <c r="C65178" s="186"/>
    </row>
    <row r="65179" spans="3:3" ht="0" hidden="1" customHeight="1">
      <c r="C65179" s="186"/>
    </row>
    <row r="65180" spans="3:3" ht="0" hidden="1" customHeight="1">
      <c r="C65180" s="186"/>
    </row>
    <row r="65181" spans="3:3" ht="0" hidden="1" customHeight="1">
      <c r="C65181" s="186"/>
    </row>
    <row r="65182" spans="3:3" ht="0" hidden="1" customHeight="1">
      <c r="C65182" s="186"/>
    </row>
    <row r="65183" spans="3:3" ht="0" hidden="1" customHeight="1">
      <c r="C65183" s="186"/>
    </row>
    <row r="65184" spans="3:3" ht="0" hidden="1" customHeight="1">
      <c r="C65184" s="186"/>
    </row>
    <row r="65185" spans="3:3" ht="0" hidden="1" customHeight="1">
      <c r="C65185" s="186"/>
    </row>
    <row r="65186" spans="3:3" ht="0" hidden="1" customHeight="1">
      <c r="C65186" s="186"/>
    </row>
    <row r="65187" spans="3:3" ht="0" hidden="1" customHeight="1">
      <c r="C65187" s="186"/>
    </row>
    <row r="65188" spans="3:3" ht="0" hidden="1" customHeight="1">
      <c r="C65188" s="186"/>
    </row>
    <row r="65189" spans="3:3" ht="0" hidden="1" customHeight="1">
      <c r="C65189" s="186"/>
    </row>
    <row r="65190" spans="3:3" ht="0" hidden="1" customHeight="1">
      <c r="C65190" s="186"/>
    </row>
    <row r="65191" spans="3:3" ht="0" hidden="1" customHeight="1">
      <c r="C65191" s="186"/>
    </row>
    <row r="65192" spans="3:3" ht="0" hidden="1" customHeight="1">
      <c r="C65192" s="186"/>
    </row>
    <row r="65193" spans="3:3" ht="0" hidden="1" customHeight="1">
      <c r="C65193" s="186"/>
    </row>
    <row r="65194" spans="3:3" ht="0" hidden="1" customHeight="1">
      <c r="C65194" s="186"/>
    </row>
    <row r="65195" spans="3:3" ht="0" hidden="1" customHeight="1">
      <c r="C65195" s="186"/>
    </row>
    <row r="65196" spans="3:3" ht="0" hidden="1" customHeight="1">
      <c r="C65196" s="186"/>
    </row>
    <row r="65197" spans="3:3" ht="0" hidden="1" customHeight="1">
      <c r="C65197" s="186"/>
    </row>
    <row r="65198" spans="3:3" ht="0" hidden="1" customHeight="1">
      <c r="C65198" s="186"/>
    </row>
    <row r="65199" spans="3:3" ht="0" hidden="1" customHeight="1">
      <c r="C65199" s="186"/>
    </row>
    <row r="65200" spans="3:3" ht="0" hidden="1" customHeight="1">
      <c r="C65200" s="186"/>
    </row>
    <row r="65201" spans="3:3" ht="0" hidden="1" customHeight="1">
      <c r="C65201" s="186"/>
    </row>
    <row r="65202" spans="3:3" ht="0" hidden="1" customHeight="1">
      <c r="C65202" s="186"/>
    </row>
    <row r="65203" spans="3:3" ht="0" hidden="1" customHeight="1">
      <c r="C65203" s="186"/>
    </row>
    <row r="65204" spans="3:3" ht="0" hidden="1" customHeight="1">
      <c r="C65204" s="186"/>
    </row>
    <row r="65205" spans="3:3" ht="0" hidden="1" customHeight="1">
      <c r="C65205" s="186"/>
    </row>
    <row r="65206" spans="3:3" ht="0" hidden="1" customHeight="1">
      <c r="C65206" s="186"/>
    </row>
    <row r="65207" spans="3:3" ht="0" hidden="1" customHeight="1">
      <c r="C65207" s="186"/>
    </row>
    <row r="65208" spans="3:3" ht="0" hidden="1" customHeight="1">
      <c r="C65208" s="186"/>
    </row>
    <row r="65209" spans="3:3" ht="0" hidden="1" customHeight="1">
      <c r="C65209" s="186"/>
    </row>
    <row r="65210" spans="3:3" ht="0" hidden="1" customHeight="1">
      <c r="C65210" s="186"/>
    </row>
    <row r="65211" spans="3:3" ht="0" hidden="1" customHeight="1">
      <c r="C65211" s="186"/>
    </row>
    <row r="65212" spans="3:3" ht="0" hidden="1" customHeight="1">
      <c r="C65212" s="186"/>
    </row>
    <row r="65213" spans="3:3" ht="0" hidden="1" customHeight="1">
      <c r="C65213" s="186"/>
    </row>
    <row r="65214" spans="3:3" ht="0" hidden="1" customHeight="1">
      <c r="C65214" s="186"/>
    </row>
    <row r="65215" spans="3:3" ht="0" hidden="1" customHeight="1">
      <c r="C65215" s="186"/>
    </row>
    <row r="65216" spans="3:3" ht="0" hidden="1" customHeight="1">
      <c r="C65216" s="186"/>
    </row>
    <row r="65217" spans="3:3" ht="0" hidden="1" customHeight="1">
      <c r="C65217" s="186"/>
    </row>
    <row r="65218" spans="3:3" ht="0" hidden="1" customHeight="1">
      <c r="C65218" s="186"/>
    </row>
    <row r="65219" spans="3:3" ht="0" hidden="1" customHeight="1">
      <c r="C65219" s="186"/>
    </row>
    <row r="65220" spans="3:3" ht="0" hidden="1" customHeight="1">
      <c r="C65220" s="186"/>
    </row>
    <row r="65221" spans="3:3" ht="0" hidden="1" customHeight="1">
      <c r="C65221" s="186"/>
    </row>
    <row r="65222" spans="3:3" ht="0" hidden="1" customHeight="1">
      <c r="C65222" s="186"/>
    </row>
    <row r="65223" spans="3:3" ht="0" hidden="1" customHeight="1">
      <c r="C65223" s="186"/>
    </row>
    <row r="65224" spans="3:3" ht="0" hidden="1" customHeight="1">
      <c r="C65224" s="186"/>
    </row>
    <row r="65225" spans="3:3" ht="0" hidden="1" customHeight="1">
      <c r="C65225" s="186"/>
    </row>
    <row r="65226" spans="3:3" ht="0" hidden="1" customHeight="1">
      <c r="C65226" s="186"/>
    </row>
    <row r="65227" spans="3:3" ht="0" hidden="1" customHeight="1">
      <c r="C65227" s="186"/>
    </row>
    <row r="65228" spans="3:3" ht="0" hidden="1" customHeight="1">
      <c r="C65228" s="186"/>
    </row>
    <row r="65229" spans="3:3" ht="0" hidden="1" customHeight="1">
      <c r="C65229" s="186"/>
    </row>
    <row r="65230" spans="3:3" ht="0" hidden="1" customHeight="1">
      <c r="C65230" s="186"/>
    </row>
    <row r="65231" spans="3:3" ht="0" hidden="1" customHeight="1">
      <c r="C65231" s="186"/>
    </row>
    <row r="65232" spans="3:3" ht="0" hidden="1" customHeight="1">
      <c r="C65232" s="186"/>
    </row>
    <row r="65233" spans="3:3" ht="0" hidden="1" customHeight="1">
      <c r="C65233" s="186"/>
    </row>
    <row r="65234" spans="3:3" ht="0" hidden="1" customHeight="1">
      <c r="C65234" s="186"/>
    </row>
    <row r="65235" spans="3:3" ht="0" hidden="1" customHeight="1">
      <c r="C65235" s="186"/>
    </row>
    <row r="65236" spans="3:3" ht="0" hidden="1" customHeight="1">
      <c r="C65236" s="186"/>
    </row>
    <row r="65237" spans="3:3" ht="0" hidden="1" customHeight="1">
      <c r="C65237" s="186"/>
    </row>
    <row r="65238" spans="3:3" ht="0" hidden="1" customHeight="1">
      <c r="C65238" s="186"/>
    </row>
    <row r="65239" spans="3:3" ht="0" hidden="1" customHeight="1">
      <c r="C65239" s="186"/>
    </row>
    <row r="65240" spans="3:3" ht="0" hidden="1" customHeight="1">
      <c r="C65240" s="186"/>
    </row>
    <row r="65241" spans="3:3" ht="0" hidden="1" customHeight="1">
      <c r="C65241" s="186"/>
    </row>
    <row r="65242" spans="3:3" ht="0" hidden="1" customHeight="1">
      <c r="C65242" s="186"/>
    </row>
    <row r="65243" spans="3:3" ht="0" hidden="1" customHeight="1">
      <c r="C65243" s="186"/>
    </row>
    <row r="65244" spans="3:3" ht="0" hidden="1" customHeight="1">
      <c r="C65244" s="186"/>
    </row>
    <row r="65245" spans="3:3" ht="0" hidden="1" customHeight="1">
      <c r="C65245" s="186"/>
    </row>
    <row r="65246" spans="3:3" ht="0" hidden="1" customHeight="1">
      <c r="C65246" s="186"/>
    </row>
    <row r="65247" spans="3:3" ht="0" hidden="1" customHeight="1">
      <c r="C65247" s="186"/>
    </row>
    <row r="65248" spans="3:3" ht="0" hidden="1" customHeight="1">
      <c r="C65248" s="186"/>
    </row>
    <row r="65249" spans="3:3" ht="0" hidden="1" customHeight="1">
      <c r="C65249" s="186"/>
    </row>
    <row r="65250" spans="3:3" ht="0" hidden="1" customHeight="1">
      <c r="C65250" s="186"/>
    </row>
    <row r="65251" spans="3:3" ht="0" hidden="1" customHeight="1">
      <c r="C65251" s="186"/>
    </row>
    <row r="65252" spans="3:3" ht="0" hidden="1" customHeight="1">
      <c r="C65252" s="186"/>
    </row>
    <row r="65253" spans="3:3" ht="0" hidden="1" customHeight="1">
      <c r="C65253" s="186"/>
    </row>
    <row r="65254" spans="3:3" ht="0" hidden="1" customHeight="1">
      <c r="C65254" s="186"/>
    </row>
    <row r="65255" spans="3:3" ht="0" hidden="1" customHeight="1">
      <c r="C65255" s="186"/>
    </row>
    <row r="65256" spans="3:3" ht="0" hidden="1" customHeight="1">
      <c r="C65256" s="186"/>
    </row>
    <row r="65257" spans="3:3" ht="0" hidden="1" customHeight="1">
      <c r="C65257" s="186"/>
    </row>
    <row r="65258" spans="3:3" ht="0" hidden="1" customHeight="1">
      <c r="C65258" s="186"/>
    </row>
    <row r="65259" spans="3:3" ht="0" hidden="1" customHeight="1">
      <c r="C65259" s="186"/>
    </row>
    <row r="65260" spans="3:3" ht="0" hidden="1" customHeight="1">
      <c r="C65260" s="186"/>
    </row>
    <row r="65261" spans="3:3" ht="0" hidden="1" customHeight="1">
      <c r="C65261" s="186"/>
    </row>
    <row r="65262" spans="3:3" ht="0" hidden="1" customHeight="1">
      <c r="C65262" s="186"/>
    </row>
    <row r="65263" spans="3:3" ht="0" hidden="1" customHeight="1">
      <c r="C65263" s="186"/>
    </row>
    <row r="65264" spans="3:3" ht="0" hidden="1" customHeight="1">
      <c r="C65264" s="186"/>
    </row>
    <row r="65265" spans="3:3" ht="0" hidden="1" customHeight="1">
      <c r="C65265" s="186"/>
    </row>
    <row r="65266" spans="3:3" ht="0" hidden="1" customHeight="1">
      <c r="C65266" s="186"/>
    </row>
    <row r="65267" spans="3:3" ht="0" hidden="1" customHeight="1">
      <c r="C65267" s="186"/>
    </row>
    <row r="65268" spans="3:3" ht="0" hidden="1" customHeight="1">
      <c r="C65268" s="186"/>
    </row>
    <row r="65269" spans="3:3" ht="0" hidden="1" customHeight="1">
      <c r="C65269" s="186"/>
    </row>
    <row r="65270" spans="3:3" ht="0" hidden="1" customHeight="1">
      <c r="C65270" s="186"/>
    </row>
    <row r="65271" spans="3:3" ht="0" hidden="1" customHeight="1">
      <c r="C65271" s="186"/>
    </row>
    <row r="65272" spans="3:3" ht="0" hidden="1" customHeight="1">
      <c r="C65272" s="186"/>
    </row>
    <row r="65273" spans="3:3" ht="0" hidden="1" customHeight="1">
      <c r="C65273" s="186"/>
    </row>
    <row r="65274" spans="3:3" ht="0" hidden="1" customHeight="1">
      <c r="C65274" s="186"/>
    </row>
    <row r="65275" spans="3:3" ht="0" hidden="1" customHeight="1">
      <c r="C65275" s="186"/>
    </row>
    <row r="65276" spans="3:3" ht="0" hidden="1" customHeight="1">
      <c r="C65276" s="186"/>
    </row>
    <row r="65277" spans="3:3" ht="0" hidden="1" customHeight="1">
      <c r="C65277" s="186"/>
    </row>
    <row r="65278" spans="3:3" ht="0" hidden="1" customHeight="1">
      <c r="C65278" s="186"/>
    </row>
    <row r="65279" spans="3:3" ht="0" hidden="1" customHeight="1">
      <c r="C65279" s="186"/>
    </row>
    <row r="65280" spans="3:3" ht="0" hidden="1" customHeight="1">
      <c r="C65280" s="186"/>
    </row>
    <row r="65281" spans="3:3" ht="0" hidden="1" customHeight="1">
      <c r="C65281" s="186"/>
    </row>
    <row r="65282" spans="3:3" ht="0" hidden="1" customHeight="1">
      <c r="C65282" s="186"/>
    </row>
    <row r="65283" spans="3:3" ht="0" hidden="1" customHeight="1">
      <c r="C65283" s="186"/>
    </row>
    <row r="65284" spans="3:3" ht="0" hidden="1" customHeight="1">
      <c r="C65284" s="186"/>
    </row>
    <row r="65285" spans="3:3" ht="0" hidden="1" customHeight="1">
      <c r="C65285" s="186"/>
    </row>
    <row r="65286" spans="3:3" ht="0" hidden="1" customHeight="1">
      <c r="C65286" s="186"/>
    </row>
    <row r="65287" spans="3:3" ht="0" hidden="1" customHeight="1">
      <c r="C65287" s="186"/>
    </row>
    <row r="65288" spans="3:3" ht="0" hidden="1" customHeight="1">
      <c r="C65288" s="186"/>
    </row>
    <row r="65289" spans="3:3" ht="0" hidden="1" customHeight="1">
      <c r="C65289" s="186"/>
    </row>
    <row r="65290" spans="3:3" ht="0" hidden="1" customHeight="1">
      <c r="C65290" s="186"/>
    </row>
    <row r="65291" spans="3:3" ht="0" hidden="1" customHeight="1">
      <c r="C65291" s="186"/>
    </row>
    <row r="65292" spans="3:3" ht="0" hidden="1" customHeight="1">
      <c r="C65292" s="186"/>
    </row>
    <row r="65293" spans="3:3" ht="0" hidden="1" customHeight="1">
      <c r="C65293" s="186"/>
    </row>
    <row r="65294" spans="3:3" ht="0" hidden="1" customHeight="1">
      <c r="C65294" s="186"/>
    </row>
    <row r="65295" spans="3:3" ht="0" hidden="1" customHeight="1">
      <c r="C65295" s="186"/>
    </row>
    <row r="65296" spans="3:3" ht="0" hidden="1" customHeight="1">
      <c r="C65296" s="186"/>
    </row>
    <row r="65297" spans="3:3" ht="0" hidden="1" customHeight="1">
      <c r="C65297" s="186"/>
    </row>
    <row r="65298" spans="3:3" ht="0" hidden="1" customHeight="1">
      <c r="C65298" s="186"/>
    </row>
    <row r="65299" spans="3:3" ht="0" hidden="1" customHeight="1">
      <c r="C65299" s="186"/>
    </row>
    <row r="65300" spans="3:3" ht="0" hidden="1" customHeight="1">
      <c r="C65300" s="186"/>
    </row>
    <row r="65301" spans="3:3" ht="0" hidden="1" customHeight="1">
      <c r="C65301" s="186"/>
    </row>
    <row r="65302" spans="3:3" ht="0" hidden="1" customHeight="1">
      <c r="C65302" s="186"/>
    </row>
    <row r="65303" spans="3:3" ht="0" hidden="1" customHeight="1">
      <c r="C65303" s="186"/>
    </row>
    <row r="65304" spans="3:3" ht="0" hidden="1" customHeight="1">
      <c r="C65304" s="186"/>
    </row>
    <row r="65305" spans="3:3" ht="0" hidden="1" customHeight="1">
      <c r="C65305" s="186"/>
    </row>
    <row r="65306" spans="3:3" ht="0" hidden="1" customHeight="1">
      <c r="C65306" s="186"/>
    </row>
    <row r="65307" spans="3:3" ht="0" hidden="1" customHeight="1">
      <c r="C65307" s="186"/>
    </row>
    <row r="65308" spans="3:3" ht="0" hidden="1" customHeight="1">
      <c r="C65308" s="186"/>
    </row>
    <row r="65309" spans="3:3" ht="0" hidden="1" customHeight="1">
      <c r="C65309" s="186"/>
    </row>
    <row r="65310" spans="3:3" ht="0" hidden="1" customHeight="1">
      <c r="C65310" s="186"/>
    </row>
    <row r="65311" spans="3:3" ht="0" hidden="1" customHeight="1">
      <c r="C65311" s="186"/>
    </row>
    <row r="65312" spans="3:3" ht="0" hidden="1" customHeight="1">
      <c r="C65312" s="186"/>
    </row>
    <row r="65313" spans="3:3" ht="0" hidden="1" customHeight="1">
      <c r="C65313" s="186"/>
    </row>
    <row r="65314" spans="3:3" ht="0" hidden="1" customHeight="1">
      <c r="C65314" s="186"/>
    </row>
    <row r="65315" spans="3:3" ht="0" hidden="1" customHeight="1">
      <c r="C65315" s="186"/>
    </row>
    <row r="65316" spans="3:3" ht="0" hidden="1" customHeight="1">
      <c r="C65316" s="186"/>
    </row>
    <row r="65317" spans="3:3" ht="0" hidden="1" customHeight="1">
      <c r="C65317" s="186"/>
    </row>
    <row r="65318" spans="3:3" ht="0" hidden="1" customHeight="1">
      <c r="C65318" s="186"/>
    </row>
    <row r="65319" spans="3:3" ht="0" hidden="1" customHeight="1">
      <c r="C65319" s="186"/>
    </row>
    <row r="65320" spans="3:3" ht="0" hidden="1" customHeight="1">
      <c r="C65320" s="186"/>
    </row>
    <row r="65321" spans="3:3" ht="0" hidden="1" customHeight="1">
      <c r="C65321" s="186"/>
    </row>
    <row r="65322" spans="3:3" ht="0" hidden="1" customHeight="1">
      <c r="C65322" s="186"/>
    </row>
    <row r="65323" spans="3:3" ht="0" hidden="1" customHeight="1">
      <c r="C65323" s="186"/>
    </row>
    <row r="65324" spans="3:3" ht="0" hidden="1" customHeight="1">
      <c r="C65324" s="186"/>
    </row>
    <row r="65325" spans="3:3" ht="0" hidden="1" customHeight="1">
      <c r="C65325" s="186"/>
    </row>
    <row r="65326" spans="3:3" ht="0" hidden="1" customHeight="1">
      <c r="C65326" s="186"/>
    </row>
    <row r="65327" spans="3:3" ht="0" hidden="1" customHeight="1">
      <c r="C65327" s="186"/>
    </row>
    <row r="65328" spans="3:3" ht="0" hidden="1" customHeight="1">
      <c r="C65328" s="186"/>
    </row>
    <row r="65329" spans="3:3" ht="0" hidden="1" customHeight="1">
      <c r="C65329" s="186"/>
    </row>
    <row r="65330" spans="3:3" ht="0" hidden="1" customHeight="1">
      <c r="C65330" s="186"/>
    </row>
    <row r="65331" spans="3:3" ht="0" hidden="1" customHeight="1">
      <c r="C65331" s="186"/>
    </row>
    <row r="65332" spans="3:3" ht="0" hidden="1" customHeight="1">
      <c r="C65332" s="186"/>
    </row>
    <row r="65333" spans="3:3" ht="0" hidden="1" customHeight="1">
      <c r="C65333" s="186"/>
    </row>
    <row r="65334" spans="3:3" ht="0" hidden="1" customHeight="1">
      <c r="C65334" s="186"/>
    </row>
    <row r="65335" spans="3:3" ht="0" hidden="1" customHeight="1">
      <c r="C65335" s="186"/>
    </row>
    <row r="65336" spans="3:3" ht="0" hidden="1" customHeight="1">
      <c r="C65336" s="186"/>
    </row>
    <row r="65337" spans="3:3" ht="0" hidden="1" customHeight="1">
      <c r="C65337" s="186"/>
    </row>
    <row r="65338" spans="3:3" ht="0" hidden="1" customHeight="1">
      <c r="C65338" s="186"/>
    </row>
    <row r="65339" spans="3:3" ht="0" hidden="1" customHeight="1">
      <c r="C65339" s="186"/>
    </row>
    <row r="65340" spans="3:3" ht="0" hidden="1" customHeight="1">
      <c r="C65340" s="186"/>
    </row>
    <row r="65341" spans="3:3" ht="0" hidden="1" customHeight="1">
      <c r="C65341" s="186"/>
    </row>
    <row r="65342" spans="3:3" ht="0" hidden="1" customHeight="1">
      <c r="C65342" s="186"/>
    </row>
    <row r="65343" spans="3:3" ht="0" hidden="1" customHeight="1">
      <c r="C65343" s="186"/>
    </row>
    <row r="65344" spans="3:3" ht="0" hidden="1" customHeight="1">
      <c r="C65344" s="186"/>
    </row>
    <row r="65345" spans="3:3" ht="0" hidden="1" customHeight="1">
      <c r="C65345" s="186"/>
    </row>
    <row r="65346" spans="3:3" ht="0" hidden="1" customHeight="1">
      <c r="C65346" s="186"/>
    </row>
    <row r="65347" spans="3:3" ht="0" hidden="1" customHeight="1">
      <c r="C65347" s="186"/>
    </row>
    <row r="65348" spans="3:3" ht="0" hidden="1" customHeight="1">
      <c r="C65348" s="186"/>
    </row>
    <row r="65349" spans="3:3" ht="0" hidden="1" customHeight="1">
      <c r="C65349" s="186"/>
    </row>
    <row r="65350" spans="3:3" ht="0" hidden="1" customHeight="1">
      <c r="C65350" s="186"/>
    </row>
    <row r="65351" spans="3:3" ht="0" hidden="1" customHeight="1">
      <c r="C65351" s="186"/>
    </row>
    <row r="65352" spans="3:3" ht="0" hidden="1" customHeight="1">
      <c r="C65352" s="186"/>
    </row>
    <row r="65353" spans="3:3" ht="0" hidden="1" customHeight="1">
      <c r="C65353" s="186"/>
    </row>
    <row r="65354" spans="3:3" ht="0" hidden="1" customHeight="1">
      <c r="C65354" s="186"/>
    </row>
    <row r="65355" spans="3:3" ht="0" hidden="1" customHeight="1">
      <c r="C65355" s="186"/>
    </row>
    <row r="65356" spans="3:3" ht="0" hidden="1" customHeight="1">
      <c r="C65356" s="186"/>
    </row>
    <row r="65357" spans="3:3" ht="0" hidden="1" customHeight="1">
      <c r="C65357" s="186"/>
    </row>
    <row r="65358" spans="3:3" ht="0" hidden="1" customHeight="1">
      <c r="C65358" s="186"/>
    </row>
    <row r="65359" spans="3:3" ht="0" hidden="1" customHeight="1">
      <c r="C65359" s="186"/>
    </row>
    <row r="65360" spans="3:3" ht="0" hidden="1" customHeight="1">
      <c r="C65360" s="186"/>
    </row>
    <row r="65361" spans="3:3" ht="0" hidden="1" customHeight="1">
      <c r="C65361" s="186"/>
    </row>
    <row r="65362" spans="3:3" ht="0" hidden="1" customHeight="1">
      <c r="C65362" s="186"/>
    </row>
    <row r="65363" spans="3:3" ht="0" hidden="1" customHeight="1">
      <c r="C65363" s="186"/>
    </row>
    <row r="65364" spans="3:3" ht="0" hidden="1" customHeight="1">
      <c r="C65364" s="186"/>
    </row>
    <row r="65365" spans="3:3" ht="0" hidden="1" customHeight="1">
      <c r="C65365" s="186"/>
    </row>
    <row r="65366" spans="3:3" ht="0" hidden="1" customHeight="1">
      <c r="C65366" s="186"/>
    </row>
    <row r="65367" spans="3:3" ht="0" hidden="1" customHeight="1">
      <c r="C65367" s="186"/>
    </row>
    <row r="65368" spans="3:3" ht="0" hidden="1" customHeight="1">
      <c r="C65368" s="186"/>
    </row>
    <row r="65369" spans="3:3" ht="0" hidden="1" customHeight="1">
      <c r="C65369" s="186"/>
    </row>
    <row r="65370" spans="3:3" ht="0" hidden="1" customHeight="1">
      <c r="C65370" s="186"/>
    </row>
    <row r="65371" spans="3:3" ht="0" hidden="1" customHeight="1">
      <c r="C65371" s="186"/>
    </row>
    <row r="65372" spans="3:3" ht="0" hidden="1" customHeight="1">
      <c r="C65372" s="186"/>
    </row>
    <row r="65373" spans="3:3" ht="0" hidden="1" customHeight="1">
      <c r="C65373" s="186"/>
    </row>
    <row r="65374" spans="3:3" ht="0" hidden="1" customHeight="1">
      <c r="C65374" s="186"/>
    </row>
    <row r="65375" spans="3:3" ht="0" hidden="1" customHeight="1">
      <c r="C65375" s="186"/>
    </row>
    <row r="65376" spans="3:3" ht="0" hidden="1" customHeight="1">
      <c r="C65376" s="186"/>
    </row>
    <row r="65377" spans="3:3" ht="0" hidden="1" customHeight="1">
      <c r="C65377" s="186"/>
    </row>
    <row r="65378" spans="3:3" ht="0" hidden="1" customHeight="1">
      <c r="C65378" s="186"/>
    </row>
    <row r="65379" spans="3:3" ht="0" hidden="1" customHeight="1">
      <c r="C65379" s="186"/>
    </row>
    <row r="65380" spans="3:3" ht="0" hidden="1" customHeight="1">
      <c r="C65380" s="186"/>
    </row>
    <row r="65381" spans="3:3" ht="0" hidden="1" customHeight="1">
      <c r="C65381" s="186"/>
    </row>
    <row r="65382" spans="3:3" ht="0" hidden="1" customHeight="1">
      <c r="C65382" s="186"/>
    </row>
    <row r="65383" spans="3:3" ht="0" hidden="1" customHeight="1">
      <c r="C65383" s="186"/>
    </row>
    <row r="65384" spans="3:3" ht="0" hidden="1" customHeight="1">
      <c r="C65384" s="186"/>
    </row>
    <row r="65385" spans="3:3" ht="0" hidden="1" customHeight="1">
      <c r="C65385" s="186"/>
    </row>
    <row r="65386" spans="3:3" ht="0" hidden="1" customHeight="1">
      <c r="C65386" s="186"/>
    </row>
    <row r="65387" spans="3:3" ht="0" hidden="1" customHeight="1">
      <c r="C65387" s="186"/>
    </row>
    <row r="65388" spans="3:3" ht="0" hidden="1" customHeight="1">
      <c r="C65388" s="186"/>
    </row>
    <row r="65389" spans="3:3" ht="0" hidden="1" customHeight="1">
      <c r="C65389" s="186"/>
    </row>
    <row r="65390" spans="3:3" ht="0" hidden="1" customHeight="1">
      <c r="C65390" s="186"/>
    </row>
    <row r="65391" spans="3:3" ht="0" hidden="1" customHeight="1">
      <c r="C65391" s="186"/>
    </row>
    <row r="65392" spans="3:3" ht="0" hidden="1" customHeight="1">
      <c r="C65392" s="186"/>
    </row>
    <row r="65393" spans="3:3" ht="0" hidden="1" customHeight="1">
      <c r="C65393" s="186"/>
    </row>
    <row r="65394" spans="3:3" ht="0" hidden="1" customHeight="1">
      <c r="C65394" s="186"/>
    </row>
    <row r="65395" spans="3:3" ht="0" hidden="1" customHeight="1">
      <c r="C65395" s="186"/>
    </row>
    <row r="65396" spans="3:3" ht="0" hidden="1" customHeight="1">
      <c r="C65396" s="186"/>
    </row>
    <row r="65397" spans="3:3" ht="0" hidden="1" customHeight="1">
      <c r="C65397" s="186"/>
    </row>
    <row r="65398" spans="3:3" ht="0" hidden="1" customHeight="1">
      <c r="C65398" s="186"/>
    </row>
    <row r="65399" spans="3:3" ht="0" hidden="1" customHeight="1">
      <c r="C65399" s="186"/>
    </row>
    <row r="65400" spans="3:3" ht="0" hidden="1" customHeight="1">
      <c r="C65400" s="186"/>
    </row>
    <row r="65401" spans="3:3" ht="0" hidden="1" customHeight="1">
      <c r="C65401" s="186"/>
    </row>
    <row r="65402" spans="3:3" ht="0" hidden="1" customHeight="1">
      <c r="C65402" s="186"/>
    </row>
    <row r="65403" spans="3:3" ht="0" hidden="1" customHeight="1">
      <c r="C65403" s="186"/>
    </row>
    <row r="65404" spans="3:3" ht="0" hidden="1" customHeight="1">
      <c r="C65404" s="186"/>
    </row>
    <row r="65405" spans="3:3" ht="0" hidden="1" customHeight="1">
      <c r="C65405" s="186"/>
    </row>
    <row r="65406" spans="3:3" ht="0" hidden="1" customHeight="1">
      <c r="C65406" s="186"/>
    </row>
    <row r="65407" spans="3:3" ht="0" hidden="1" customHeight="1">
      <c r="C65407" s="186"/>
    </row>
    <row r="65408" spans="3:3" ht="0" hidden="1" customHeight="1">
      <c r="C65408" s="186"/>
    </row>
    <row r="65409" spans="3:3" ht="0" hidden="1" customHeight="1">
      <c r="C65409" s="186"/>
    </row>
    <row r="65410" spans="3:3" ht="0" hidden="1" customHeight="1">
      <c r="C65410" s="186"/>
    </row>
    <row r="65411" spans="3:3" ht="0" hidden="1" customHeight="1">
      <c r="C65411" s="186"/>
    </row>
    <row r="65412" spans="3:3" ht="0" hidden="1" customHeight="1">
      <c r="C65412" s="186"/>
    </row>
    <row r="65413" spans="3:3" ht="0" hidden="1" customHeight="1">
      <c r="C65413" s="186"/>
    </row>
    <row r="65414" spans="3:3" ht="0" hidden="1" customHeight="1">
      <c r="C65414" s="186"/>
    </row>
    <row r="65415" spans="3:3" ht="0" hidden="1" customHeight="1">
      <c r="C65415" s="186"/>
    </row>
    <row r="65416" spans="3:3" ht="0" hidden="1" customHeight="1">
      <c r="C65416" s="186"/>
    </row>
    <row r="65417" spans="3:3" ht="0" hidden="1" customHeight="1">
      <c r="C65417" s="186"/>
    </row>
    <row r="65418" spans="3:3" ht="0" hidden="1" customHeight="1">
      <c r="C65418" s="186"/>
    </row>
    <row r="65419" spans="3:3" ht="0" hidden="1" customHeight="1">
      <c r="C65419" s="186"/>
    </row>
    <row r="65420" spans="3:3" ht="0" hidden="1" customHeight="1">
      <c r="C65420" s="186"/>
    </row>
    <row r="65421" spans="3:3" ht="0" hidden="1" customHeight="1">
      <c r="C65421" s="186"/>
    </row>
    <row r="65422" spans="3:3" ht="0" hidden="1" customHeight="1">
      <c r="C65422" s="186"/>
    </row>
    <row r="65423" spans="3:3" ht="0" hidden="1" customHeight="1">
      <c r="C65423" s="186"/>
    </row>
    <row r="65424" spans="3:3" ht="0" hidden="1" customHeight="1">
      <c r="C65424" s="186"/>
    </row>
    <row r="65425" spans="3:3" ht="0" hidden="1" customHeight="1">
      <c r="C65425" s="186"/>
    </row>
    <row r="65426" spans="3:3" ht="0" hidden="1" customHeight="1">
      <c r="C65426" s="186"/>
    </row>
    <row r="65427" spans="3:3" ht="0" hidden="1" customHeight="1">
      <c r="C65427" s="186"/>
    </row>
    <row r="65428" spans="3:3" ht="0" hidden="1" customHeight="1">
      <c r="C65428" s="186"/>
    </row>
    <row r="65429" spans="3:3" ht="0" hidden="1" customHeight="1">
      <c r="C65429" s="186"/>
    </row>
    <row r="65430" spans="3:3" ht="0" hidden="1" customHeight="1">
      <c r="C65430" s="186"/>
    </row>
    <row r="65431" spans="3:3" ht="0" hidden="1" customHeight="1">
      <c r="C65431" s="186"/>
    </row>
    <row r="65432" spans="3:3" ht="0" hidden="1" customHeight="1">
      <c r="C65432" s="186"/>
    </row>
    <row r="65433" spans="3:3" ht="0" hidden="1" customHeight="1">
      <c r="C65433" s="186"/>
    </row>
    <row r="65434" spans="3:3" ht="0" hidden="1" customHeight="1">
      <c r="C65434" s="186"/>
    </row>
    <row r="65435" spans="3:3" ht="0" hidden="1" customHeight="1">
      <c r="C65435" s="186"/>
    </row>
    <row r="65436" spans="3:3" ht="0" hidden="1" customHeight="1">
      <c r="C65436" s="186"/>
    </row>
    <row r="65437" spans="3:3" ht="0" hidden="1" customHeight="1">
      <c r="C65437" s="186"/>
    </row>
    <row r="65438" spans="3:3" ht="0" hidden="1" customHeight="1">
      <c r="C65438" s="186"/>
    </row>
    <row r="65439" spans="3:3" ht="0" hidden="1" customHeight="1">
      <c r="C65439" s="186"/>
    </row>
    <row r="65440" spans="3:3" ht="0" hidden="1" customHeight="1">
      <c r="C65440" s="186"/>
    </row>
    <row r="65441" spans="3:3" ht="0" hidden="1" customHeight="1">
      <c r="C65441" s="186"/>
    </row>
    <row r="65442" spans="3:3" ht="0" hidden="1" customHeight="1">
      <c r="C65442" s="186"/>
    </row>
    <row r="65443" spans="3:3" ht="0" hidden="1" customHeight="1">
      <c r="C65443" s="186"/>
    </row>
    <row r="65444" spans="3:3" ht="0" hidden="1" customHeight="1">
      <c r="C65444" s="186"/>
    </row>
    <row r="65445" spans="3:3" ht="0" hidden="1" customHeight="1">
      <c r="C65445" s="186"/>
    </row>
    <row r="65446" spans="3:3" ht="0" hidden="1" customHeight="1">
      <c r="C65446" s="186"/>
    </row>
    <row r="65447" spans="3:3" ht="0" hidden="1" customHeight="1">
      <c r="C65447" s="186"/>
    </row>
    <row r="65448" spans="3:3" ht="0" hidden="1" customHeight="1">
      <c r="C65448" s="186"/>
    </row>
    <row r="65449" spans="3:3" ht="0" hidden="1" customHeight="1">
      <c r="C65449" s="186"/>
    </row>
    <row r="65450" spans="3:3" ht="0" hidden="1" customHeight="1">
      <c r="C65450" s="186"/>
    </row>
    <row r="65451" spans="3:3" ht="0" hidden="1" customHeight="1">
      <c r="C65451" s="186"/>
    </row>
    <row r="65452" spans="3:3" ht="0" hidden="1" customHeight="1">
      <c r="C65452" s="186"/>
    </row>
    <row r="65453" spans="3:3" ht="0" hidden="1" customHeight="1">
      <c r="C65453" s="186"/>
    </row>
    <row r="65454" spans="3:3" ht="0" hidden="1" customHeight="1">
      <c r="C65454" s="186"/>
    </row>
    <row r="65455" spans="3:3" ht="0" hidden="1" customHeight="1">
      <c r="C65455" s="186"/>
    </row>
    <row r="65456" spans="3:3" ht="0" hidden="1" customHeight="1">
      <c r="C65456" s="186"/>
    </row>
    <row r="65457" spans="3:3" ht="0" hidden="1" customHeight="1">
      <c r="C65457" s="186"/>
    </row>
    <row r="65458" spans="3:3" ht="0" hidden="1" customHeight="1">
      <c r="C65458" s="186"/>
    </row>
    <row r="65459" spans="3:3" ht="0" hidden="1" customHeight="1">
      <c r="C65459" s="186"/>
    </row>
    <row r="65460" spans="3:3" ht="0" hidden="1" customHeight="1">
      <c r="C65460" s="186"/>
    </row>
    <row r="65461" spans="3:3" ht="0" hidden="1" customHeight="1">
      <c r="C65461" s="186"/>
    </row>
    <row r="65462" spans="3:3" ht="0" hidden="1" customHeight="1">
      <c r="C65462" s="186"/>
    </row>
    <row r="65463" spans="3:3" ht="0" hidden="1" customHeight="1">
      <c r="C65463" s="186"/>
    </row>
    <row r="65464" spans="3:3" ht="0" hidden="1" customHeight="1">
      <c r="C65464" s="186"/>
    </row>
    <row r="65465" spans="3:3" ht="0" hidden="1" customHeight="1">
      <c r="C65465" s="186"/>
    </row>
    <row r="65466" spans="3:3" ht="0" hidden="1" customHeight="1">
      <c r="C65466" s="186"/>
    </row>
    <row r="65467" spans="3:3" ht="0" hidden="1" customHeight="1">
      <c r="C65467" s="186"/>
    </row>
    <row r="65468" spans="3:3" ht="0" hidden="1" customHeight="1">
      <c r="C65468" s="186"/>
    </row>
    <row r="65469" spans="3:3" ht="0" hidden="1" customHeight="1">
      <c r="C65469" s="186"/>
    </row>
    <row r="65470" spans="3:3" ht="0" hidden="1" customHeight="1">
      <c r="C65470" s="186"/>
    </row>
    <row r="65471" spans="3:3" ht="0" hidden="1" customHeight="1">
      <c r="C65471" s="186"/>
    </row>
    <row r="65472" spans="3:3" ht="0" hidden="1" customHeight="1">
      <c r="C65472" s="186"/>
    </row>
    <row r="65473" spans="3:3" ht="0" hidden="1" customHeight="1">
      <c r="C65473" s="186"/>
    </row>
    <row r="65474" spans="3:3" ht="0" hidden="1" customHeight="1">
      <c r="C65474" s="186"/>
    </row>
    <row r="65475" spans="3:3" ht="0" hidden="1" customHeight="1">
      <c r="C65475" s="186"/>
    </row>
    <row r="65476" spans="3:3" ht="0" hidden="1" customHeight="1">
      <c r="C65476" s="186"/>
    </row>
    <row r="65477" spans="3:3" ht="0" hidden="1" customHeight="1">
      <c r="C65477" s="186"/>
    </row>
    <row r="65478" spans="3:3" ht="0" hidden="1" customHeight="1">
      <c r="C65478" s="186"/>
    </row>
    <row r="65479" spans="3:3" ht="0" hidden="1" customHeight="1">
      <c r="C65479" s="186"/>
    </row>
    <row r="65480" spans="3:3" ht="0" hidden="1" customHeight="1">
      <c r="C65480" s="186"/>
    </row>
    <row r="65481" spans="3:3" ht="0" hidden="1" customHeight="1">
      <c r="C65481" s="186"/>
    </row>
    <row r="65482" spans="3:3" ht="0" hidden="1" customHeight="1">
      <c r="C65482" s="186"/>
    </row>
    <row r="65483" spans="3:3" ht="0" hidden="1" customHeight="1">
      <c r="C65483" s="186"/>
    </row>
    <row r="65484" spans="3:3" ht="0" hidden="1" customHeight="1">
      <c r="C65484" s="186"/>
    </row>
    <row r="65485" spans="3:3" ht="0" hidden="1" customHeight="1">
      <c r="C65485" s="186"/>
    </row>
    <row r="65486" spans="3:3" ht="0" hidden="1" customHeight="1">
      <c r="C65486" s="186"/>
    </row>
    <row r="65487" spans="3:3" ht="0" hidden="1" customHeight="1">
      <c r="C65487" s="186"/>
    </row>
    <row r="65488" spans="3:3" ht="0" hidden="1" customHeight="1">
      <c r="C65488" s="186"/>
    </row>
    <row r="65489" spans="3:3" ht="0" hidden="1" customHeight="1">
      <c r="C65489" s="186"/>
    </row>
    <row r="65490" spans="3:3" ht="0" hidden="1" customHeight="1">
      <c r="C65490" s="186"/>
    </row>
    <row r="65491" spans="3:3" ht="0" hidden="1" customHeight="1">
      <c r="C65491" s="186"/>
    </row>
    <row r="65492" spans="3:3" ht="0" hidden="1" customHeight="1">
      <c r="C65492" s="186"/>
    </row>
    <row r="65493" spans="3:3" ht="0" hidden="1" customHeight="1">
      <c r="C65493" s="186"/>
    </row>
    <row r="65494" spans="3:3" ht="0" hidden="1" customHeight="1">
      <c r="C65494" s="186"/>
    </row>
    <row r="65495" spans="3:3" ht="0" hidden="1" customHeight="1">
      <c r="C65495" s="186"/>
    </row>
    <row r="65496" spans="3:3" ht="0" hidden="1" customHeight="1">
      <c r="C65496" s="186"/>
    </row>
    <row r="65497" spans="3:3" ht="0" hidden="1" customHeight="1">
      <c r="C65497" s="186"/>
    </row>
    <row r="65498" spans="3:3" ht="0" hidden="1" customHeight="1">
      <c r="C65498" s="186"/>
    </row>
    <row r="65499" spans="3:3" ht="0" hidden="1" customHeight="1">
      <c r="C65499" s="186"/>
    </row>
    <row r="65500" spans="3:3" ht="0" hidden="1" customHeight="1">
      <c r="C65500" s="186"/>
    </row>
    <row r="65501" spans="3:3" ht="0" hidden="1" customHeight="1">
      <c r="C65501" s="186"/>
    </row>
    <row r="65502" spans="3:3" ht="0" hidden="1" customHeight="1">
      <c r="C65502" s="186"/>
    </row>
    <row r="65503" spans="3:3" ht="0" hidden="1" customHeight="1">
      <c r="C65503" s="186"/>
    </row>
    <row r="65504" spans="3:3" ht="0" hidden="1" customHeight="1">
      <c r="C65504" s="186"/>
    </row>
    <row r="65505" spans="3:3" ht="0" hidden="1" customHeight="1">
      <c r="C65505" s="186"/>
    </row>
    <row r="65506" spans="3:3" ht="0" hidden="1" customHeight="1">
      <c r="C65506" s="186"/>
    </row>
    <row r="65507" spans="3:3" ht="0" hidden="1" customHeight="1">
      <c r="C65507" s="186"/>
    </row>
    <row r="65508" spans="3:3" ht="0" hidden="1" customHeight="1">
      <c r="C65508" s="186"/>
    </row>
    <row r="65509" spans="3:3" ht="0" hidden="1" customHeight="1">
      <c r="C65509" s="186"/>
    </row>
    <row r="65510" spans="3:3" ht="0" hidden="1" customHeight="1">
      <c r="C65510" s="186"/>
    </row>
    <row r="65511" spans="3:3" ht="0" hidden="1" customHeight="1">
      <c r="C65511" s="186"/>
    </row>
    <row r="65512" spans="3:3" ht="0" hidden="1" customHeight="1">
      <c r="C65512" s="186"/>
    </row>
    <row r="65513" spans="3:3" ht="0" hidden="1" customHeight="1">
      <c r="C65513" s="186"/>
    </row>
    <row r="65514" spans="3:3" ht="0" hidden="1" customHeight="1">
      <c r="C65514" s="186"/>
    </row>
    <row r="65515" spans="3:3" ht="0" hidden="1" customHeight="1">
      <c r="C65515" s="186"/>
    </row>
    <row r="65516" spans="3:3" ht="0" hidden="1" customHeight="1">
      <c r="C65516" s="186"/>
    </row>
    <row r="65517" spans="3:3" ht="0" hidden="1" customHeight="1">
      <c r="C65517" s="186"/>
    </row>
    <row r="65518" spans="3:3" ht="0" hidden="1" customHeight="1">
      <c r="C65518" s="186"/>
    </row>
    <row r="65519" spans="3:3" ht="0" hidden="1" customHeight="1">
      <c r="C65519" s="186"/>
    </row>
    <row r="65520" spans="3:3" ht="0" hidden="1" customHeight="1">
      <c r="C65520" s="186"/>
    </row>
    <row r="65521" spans="3:3" ht="0" hidden="1" customHeight="1">
      <c r="C65521" s="186"/>
    </row>
    <row r="65522" spans="3:3" ht="0" hidden="1" customHeight="1">
      <c r="C65522" s="186"/>
    </row>
    <row r="65523" spans="3:3" ht="0" hidden="1" customHeight="1">
      <c r="C65523" s="186"/>
    </row>
    <row r="65524" spans="3:3" ht="0" hidden="1" customHeight="1">
      <c r="C65524" s="186"/>
    </row>
    <row r="65525" spans="3:3" ht="0" hidden="1" customHeight="1">
      <c r="C65525" s="186"/>
    </row>
    <row r="65526" spans="3:3" ht="0" hidden="1" customHeight="1">
      <c r="C65526" s="186"/>
    </row>
    <row r="65527" spans="3:3" ht="0" hidden="1" customHeight="1">
      <c r="C65527" s="186"/>
    </row>
    <row r="65528" spans="3:3" ht="0" hidden="1" customHeight="1">
      <c r="C65528" s="186"/>
    </row>
    <row r="65529" spans="3:3" ht="0" hidden="1" customHeight="1">
      <c r="C65529" s="186"/>
    </row>
    <row r="65530" spans="3:3" ht="0" hidden="1" customHeight="1">
      <c r="C65530" s="186"/>
    </row>
    <row r="65531" spans="3:3" ht="0" hidden="1" customHeight="1">
      <c r="C65531" s="186"/>
    </row>
    <row r="65532" spans="3:3" ht="0" hidden="1" customHeight="1">
      <c r="C65532" s="186"/>
    </row>
    <row r="65533" spans="3:3" ht="0" hidden="1" customHeight="1">
      <c r="C65533" s="186"/>
    </row>
    <row r="65534" spans="3:3" ht="0" hidden="1" customHeight="1">
      <c r="C65534" s="186"/>
    </row>
    <row r="65535" spans="3:3" ht="0" hidden="1" customHeight="1">
      <c r="C65535" s="186"/>
    </row>
    <row r="65536" spans="3:3" ht="0" hidden="1" customHeight="1">
      <c r="C65536" s="186"/>
    </row>
    <row r="65537" spans="3:3" ht="0" hidden="1" customHeight="1">
      <c r="C65537" s="186"/>
    </row>
    <row r="65538" spans="3:3" ht="0" hidden="1" customHeight="1">
      <c r="C65538" s="186"/>
    </row>
    <row r="65539" spans="3:3" ht="0" hidden="1" customHeight="1">
      <c r="C65539" s="186"/>
    </row>
    <row r="65540" spans="3:3" ht="0" hidden="1" customHeight="1">
      <c r="C65540" s="186"/>
    </row>
    <row r="65541" spans="3:3" ht="0" hidden="1" customHeight="1">
      <c r="C65541" s="186"/>
    </row>
    <row r="65542" spans="3:3" ht="0" hidden="1" customHeight="1">
      <c r="C65542" s="186"/>
    </row>
    <row r="65543" spans="3:3" ht="0" hidden="1" customHeight="1">
      <c r="C65543" s="186"/>
    </row>
    <row r="65544" spans="3:3" ht="0" hidden="1" customHeight="1">
      <c r="C65544" s="186"/>
    </row>
    <row r="65545" spans="3:3" ht="0" hidden="1" customHeight="1">
      <c r="C65545" s="186"/>
    </row>
    <row r="65546" spans="3:3" ht="0" hidden="1" customHeight="1">
      <c r="C65546" s="186"/>
    </row>
    <row r="65547" spans="3:3" ht="0" hidden="1" customHeight="1">
      <c r="C65547" s="186"/>
    </row>
    <row r="65548" spans="3:3" ht="0" hidden="1" customHeight="1">
      <c r="C65548" s="186"/>
    </row>
    <row r="65549" spans="3:3" ht="0" hidden="1" customHeight="1">
      <c r="C65549" s="186"/>
    </row>
    <row r="65550" spans="3:3" ht="0" hidden="1" customHeight="1">
      <c r="C65550" s="186"/>
    </row>
    <row r="65551" spans="3:3" ht="0" hidden="1" customHeight="1">
      <c r="C65551" s="186"/>
    </row>
    <row r="65552" spans="3:3" ht="0" hidden="1" customHeight="1">
      <c r="C65552" s="186"/>
    </row>
    <row r="65553" spans="3:3" ht="0" hidden="1" customHeight="1">
      <c r="C65553" s="186"/>
    </row>
    <row r="65554" spans="3:3" ht="0" hidden="1" customHeight="1">
      <c r="C65554" s="186"/>
    </row>
    <row r="65555" spans="3:3" ht="0" hidden="1" customHeight="1">
      <c r="C65555" s="186"/>
    </row>
    <row r="65556" spans="3:3" ht="0" hidden="1" customHeight="1">
      <c r="C65556" s="186"/>
    </row>
    <row r="65557" spans="3:3" ht="0" hidden="1" customHeight="1">
      <c r="C65557" s="186"/>
    </row>
    <row r="65558" spans="3:3" ht="0" hidden="1" customHeight="1">
      <c r="C65558" s="186"/>
    </row>
    <row r="65559" spans="3:3" ht="0" hidden="1" customHeight="1">
      <c r="C65559" s="186"/>
    </row>
    <row r="65560" spans="3:3" ht="0" hidden="1" customHeight="1">
      <c r="C65560" s="186"/>
    </row>
    <row r="65561" spans="3:3" ht="0" hidden="1" customHeight="1">
      <c r="C65561" s="186"/>
    </row>
    <row r="65562" spans="3:3" ht="0" hidden="1" customHeight="1">
      <c r="C65562" s="186"/>
    </row>
    <row r="65563" spans="3:3" ht="0" hidden="1" customHeight="1">
      <c r="C65563" s="186"/>
    </row>
    <row r="65564" spans="3:3" ht="0" hidden="1" customHeight="1">
      <c r="C65564" s="186"/>
    </row>
    <row r="65565" spans="3:3" ht="0" hidden="1" customHeight="1">
      <c r="C65565" s="186"/>
    </row>
    <row r="65566" spans="3:3" ht="0" hidden="1" customHeight="1">
      <c r="C65566" s="186"/>
    </row>
    <row r="65567" spans="3:3" ht="0" hidden="1" customHeight="1">
      <c r="C65567" s="186"/>
    </row>
    <row r="65568" spans="3:3" ht="0" hidden="1" customHeight="1">
      <c r="C65568" s="186"/>
    </row>
    <row r="65569" spans="3:3" ht="0" hidden="1" customHeight="1">
      <c r="C65569" s="186"/>
    </row>
    <row r="65570" spans="3:3" ht="0" hidden="1" customHeight="1">
      <c r="C65570" s="186"/>
    </row>
    <row r="65571" spans="3:3" ht="0" hidden="1" customHeight="1">
      <c r="C65571" s="186"/>
    </row>
    <row r="65572" spans="3:3" ht="0" hidden="1" customHeight="1">
      <c r="C65572" s="186"/>
    </row>
    <row r="65573" spans="3:3" ht="0" hidden="1" customHeight="1">
      <c r="C65573" s="186"/>
    </row>
    <row r="65574" spans="3:3" ht="0" hidden="1" customHeight="1">
      <c r="C65574" s="186"/>
    </row>
    <row r="65575" spans="3:3" ht="0" hidden="1" customHeight="1">
      <c r="C65575" s="186"/>
    </row>
    <row r="65576" spans="3:3" ht="0" hidden="1" customHeight="1">
      <c r="C65576" s="186"/>
    </row>
    <row r="65577" spans="3:3" ht="0" hidden="1" customHeight="1">
      <c r="C65577" s="186"/>
    </row>
    <row r="65578" spans="3:3" ht="0" hidden="1" customHeight="1">
      <c r="C65578" s="186"/>
    </row>
    <row r="65579" spans="3:3" ht="0" hidden="1" customHeight="1">
      <c r="C65579" s="186"/>
    </row>
    <row r="65580" spans="3:3" ht="0" hidden="1" customHeight="1">
      <c r="C65580" s="186"/>
    </row>
    <row r="65581" spans="3:3" ht="0" hidden="1" customHeight="1">
      <c r="C65581" s="186"/>
    </row>
    <row r="65582" spans="3:3" ht="0" hidden="1" customHeight="1">
      <c r="C65582" s="186"/>
    </row>
    <row r="65583" spans="3:3" ht="0" hidden="1" customHeight="1">
      <c r="C65583" s="186"/>
    </row>
    <row r="65584" spans="3:3" ht="0" hidden="1" customHeight="1">
      <c r="C65584" s="186"/>
    </row>
    <row r="65585" spans="3:3" ht="0" hidden="1" customHeight="1">
      <c r="C65585" s="186"/>
    </row>
    <row r="65586" spans="3:3" ht="0" hidden="1" customHeight="1">
      <c r="C65586" s="186"/>
    </row>
    <row r="65587" spans="3:3" ht="0" hidden="1" customHeight="1">
      <c r="C65587" s="186"/>
    </row>
    <row r="65588" spans="3:3" ht="0" hidden="1" customHeight="1">
      <c r="C65588" s="186"/>
    </row>
    <row r="65589" spans="3:3" ht="0" hidden="1" customHeight="1">
      <c r="C65589" s="186"/>
    </row>
    <row r="65590" spans="3:3" ht="0" hidden="1" customHeight="1">
      <c r="C65590" s="186"/>
    </row>
    <row r="65591" spans="3:3" ht="0" hidden="1" customHeight="1">
      <c r="C65591" s="186"/>
    </row>
    <row r="65592" spans="3:3" ht="0" hidden="1" customHeight="1">
      <c r="C65592" s="186"/>
    </row>
    <row r="65593" spans="3:3" ht="0" hidden="1" customHeight="1">
      <c r="C65593" s="186"/>
    </row>
    <row r="65594" spans="3:3" ht="0" hidden="1" customHeight="1">
      <c r="C65594" s="186"/>
    </row>
    <row r="65595" spans="3:3" ht="0" hidden="1" customHeight="1">
      <c r="C65595" s="186"/>
    </row>
    <row r="65596" spans="3:3" ht="0" hidden="1" customHeight="1">
      <c r="C65596" s="186"/>
    </row>
    <row r="65597" spans="3:3" ht="0" hidden="1" customHeight="1">
      <c r="C65597" s="186"/>
    </row>
    <row r="65598" spans="3:3" ht="0" hidden="1" customHeight="1">
      <c r="C65598" s="186"/>
    </row>
    <row r="65599" spans="3:3" ht="0" hidden="1" customHeight="1">
      <c r="C65599" s="186"/>
    </row>
    <row r="65600" spans="3:3" ht="0" hidden="1" customHeight="1">
      <c r="C65600" s="186"/>
    </row>
    <row r="65601" spans="3:3" ht="0" hidden="1" customHeight="1">
      <c r="C65601" s="186"/>
    </row>
    <row r="65602" spans="3:3" ht="0" hidden="1" customHeight="1">
      <c r="C65602" s="186"/>
    </row>
    <row r="65603" spans="3:3" ht="0" hidden="1" customHeight="1">
      <c r="C65603" s="186"/>
    </row>
    <row r="65604" spans="3:3" ht="0" hidden="1" customHeight="1">
      <c r="C65604" s="186"/>
    </row>
    <row r="65605" spans="3:3" ht="0" hidden="1" customHeight="1">
      <c r="C65605" s="186"/>
    </row>
    <row r="65606" spans="3:3" ht="0" hidden="1" customHeight="1">
      <c r="C65606" s="186"/>
    </row>
    <row r="65607" spans="3:3" ht="0" hidden="1" customHeight="1">
      <c r="C65607" s="186"/>
    </row>
    <row r="65608" spans="3:3" ht="0" hidden="1" customHeight="1">
      <c r="C65608" s="186"/>
    </row>
    <row r="65609" spans="3:3" ht="0" hidden="1" customHeight="1">
      <c r="C65609" s="186"/>
    </row>
    <row r="65610" spans="3:3" ht="0" hidden="1" customHeight="1">
      <c r="C65610" s="186"/>
    </row>
    <row r="65611" spans="3:3" ht="0" hidden="1" customHeight="1">
      <c r="C65611" s="186"/>
    </row>
    <row r="65612" spans="3:3" ht="0" hidden="1" customHeight="1">
      <c r="C65612" s="186"/>
    </row>
    <row r="65613" spans="3:3" ht="0" hidden="1" customHeight="1">
      <c r="C65613" s="186"/>
    </row>
    <row r="65614" spans="3:3" ht="0" hidden="1" customHeight="1">
      <c r="C65614" s="186"/>
    </row>
    <row r="65615" spans="3:3" ht="0" hidden="1" customHeight="1">
      <c r="C65615" s="186"/>
    </row>
    <row r="65616" spans="3:3" ht="0" hidden="1" customHeight="1">
      <c r="C65616" s="186"/>
    </row>
    <row r="65617" spans="3:3" ht="0" hidden="1" customHeight="1">
      <c r="C65617" s="186"/>
    </row>
    <row r="65618" spans="3:3" ht="0" hidden="1" customHeight="1">
      <c r="C65618" s="186"/>
    </row>
    <row r="65619" spans="3:3" ht="0" hidden="1" customHeight="1">
      <c r="C65619" s="186"/>
    </row>
    <row r="65620" spans="3:3" ht="0" hidden="1" customHeight="1">
      <c r="C65620" s="186"/>
    </row>
    <row r="65621" spans="3:3" ht="0" hidden="1" customHeight="1">
      <c r="C65621" s="186"/>
    </row>
    <row r="65622" spans="3:3" ht="0" hidden="1" customHeight="1">
      <c r="C65622" s="186"/>
    </row>
    <row r="65623" spans="3:3" ht="0" hidden="1" customHeight="1">
      <c r="C65623" s="186"/>
    </row>
    <row r="65624" spans="3:3" ht="0" hidden="1" customHeight="1">
      <c r="C65624" s="186"/>
    </row>
    <row r="65625" spans="3:3" ht="0" hidden="1" customHeight="1">
      <c r="C65625" s="186"/>
    </row>
    <row r="65626" spans="3:3" ht="0" hidden="1" customHeight="1">
      <c r="C65626" s="186"/>
    </row>
    <row r="65627" spans="3:3" ht="0" hidden="1" customHeight="1">
      <c r="C65627" s="186"/>
    </row>
    <row r="65628" spans="3:3" ht="0" hidden="1" customHeight="1">
      <c r="C65628" s="186"/>
    </row>
    <row r="65629" spans="3:3" ht="0" hidden="1" customHeight="1">
      <c r="C65629" s="186"/>
    </row>
    <row r="65630" spans="3:3" ht="0" hidden="1" customHeight="1">
      <c r="C65630" s="186"/>
    </row>
    <row r="65631" spans="3:3" ht="0" hidden="1" customHeight="1">
      <c r="C65631" s="186"/>
    </row>
    <row r="65632" spans="3:3" ht="0" hidden="1" customHeight="1">
      <c r="C65632" s="186"/>
    </row>
    <row r="65633" spans="3:3" ht="0" hidden="1" customHeight="1">
      <c r="C65633" s="186"/>
    </row>
    <row r="65634" spans="3:3" ht="0" hidden="1" customHeight="1">
      <c r="C65634" s="186"/>
    </row>
    <row r="65635" spans="3:3" ht="0" hidden="1" customHeight="1">
      <c r="C65635" s="186"/>
    </row>
    <row r="65636" spans="3:3" ht="0" hidden="1" customHeight="1">
      <c r="C65636" s="186"/>
    </row>
    <row r="65637" spans="3:3" ht="0" hidden="1" customHeight="1">
      <c r="C65637" s="186"/>
    </row>
    <row r="65638" spans="3:3" ht="0" hidden="1" customHeight="1">
      <c r="C65638" s="186"/>
    </row>
    <row r="65639" spans="3:3" ht="0" hidden="1" customHeight="1">
      <c r="C65639" s="186"/>
    </row>
    <row r="65640" spans="3:3" ht="0" hidden="1" customHeight="1">
      <c r="C65640" s="186"/>
    </row>
    <row r="65641" spans="3:3" ht="0" hidden="1" customHeight="1">
      <c r="C65641" s="186"/>
    </row>
    <row r="65642" spans="3:3" ht="0" hidden="1" customHeight="1">
      <c r="C65642" s="186"/>
    </row>
    <row r="65643" spans="3:3" ht="0" hidden="1" customHeight="1">
      <c r="C65643" s="186"/>
    </row>
    <row r="65644" spans="3:3" ht="0" hidden="1" customHeight="1">
      <c r="C65644" s="186"/>
    </row>
    <row r="65645" spans="3:3" ht="0" hidden="1" customHeight="1">
      <c r="C65645" s="186"/>
    </row>
    <row r="65646" spans="3:3" ht="0" hidden="1" customHeight="1">
      <c r="C65646" s="186"/>
    </row>
    <row r="65647" spans="3:3" ht="0" hidden="1" customHeight="1">
      <c r="C65647" s="186"/>
    </row>
    <row r="65648" spans="3:3" ht="0" hidden="1" customHeight="1">
      <c r="C65648" s="186"/>
    </row>
    <row r="65649" spans="3:3" ht="0" hidden="1" customHeight="1">
      <c r="C65649" s="186"/>
    </row>
    <row r="65650" spans="3:3" ht="0" hidden="1" customHeight="1">
      <c r="C65650" s="186"/>
    </row>
    <row r="65651" spans="3:3" ht="0" hidden="1" customHeight="1">
      <c r="C65651" s="186"/>
    </row>
    <row r="65652" spans="3:3" ht="0" hidden="1" customHeight="1">
      <c r="C65652" s="186"/>
    </row>
    <row r="65653" spans="3:3" ht="0" hidden="1" customHeight="1">
      <c r="C65653" s="186"/>
    </row>
    <row r="65654" spans="3:3" ht="0" hidden="1" customHeight="1">
      <c r="C65654" s="186"/>
    </row>
    <row r="65655" spans="3:3" ht="0" hidden="1" customHeight="1">
      <c r="C65655" s="186"/>
    </row>
    <row r="65656" spans="3:3" ht="0" hidden="1" customHeight="1">
      <c r="C65656" s="186"/>
    </row>
    <row r="65657" spans="3:3" ht="0" hidden="1" customHeight="1">
      <c r="C65657" s="186"/>
    </row>
    <row r="65658" spans="3:3" ht="0" hidden="1" customHeight="1">
      <c r="C65658" s="186"/>
    </row>
    <row r="65659" spans="3:3" ht="0" hidden="1" customHeight="1">
      <c r="C65659" s="186"/>
    </row>
    <row r="65660" spans="3:3" ht="0" hidden="1" customHeight="1">
      <c r="C65660" s="186"/>
    </row>
    <row r="65661" spans="3:3" ht="0" hidden="1" customHeight="1">
      <c r="C65661" s="186"/>
    </row>
    <row r="65662" spans="3:3" ht="0" hidden="1" customHeight="1">
      <c r="C65662" s="186"/>
    </row>
    <row r="65663" spans="3:3" ht="0" hidden="1" customHeight="1">
      <c r="C65663" s="186"/>
    </row>
    <row r="65664" spans="3:3" ht="0" hidden="1" customHeight="1">
      <c r="C65664" s="186"/>
    </row>
    <row r="65665" spans="3:3" ht="0" hidden="1" customHeight="1">
      <c r="C65665" s="186"/>
    </row>
    <row r="65666" spans="3:3" ht="0" hidden="1" customHeight="1">
      <c r="C65666" s="186"/>
    </row>
    <row r="65667" spans="3:3" ht="0" hidden="1" customHeight="1">
      <c r="C65667" s="186"/>
    </row>
    <row r="65668" spans="3:3" ht="0" hidden="1" customHeight="1">
      <c r="C65668" s="186"/>
    </row>
    <row r="65669" spans="3:3" ht="0" hidden="1" customHeight="1">
      <c r="C65669" s="186"/>
    </row>
    <row r="65670" spans="3:3" ht="0" hidden="1" customHeight="1">
      <c r="C65670" s="186"/>
    </row>
    <row r="65671" spans="3:3" ht="0" hidden="1" customHeight="1">
      <c r="C65671" s="186"/>
    </row>
    <row r="65672" spans="3:3" ht="0" hidden="1" customHeight="1">
      <c r="C65672" s="186"/>
    </row>
    <row r="65673" spans="3:3" ht="0" hidden="1" customHeight="1">
      <c r="C65673" s="186"/>
    </row>
    <row r="65674" spans="3:3" ht="0" hidden="1" customHeight="1">
      <c r="C65674" s="186"/>
    </row>
    <row r="65675" spans="3:3" ht="0" hidden="1" customHeight="1">
      <c r="C65675" s="186"/>
    </row>
    <row r="65676" spans="3:3" ht="0" hidden="1" customHeight="1">
      <c r="C65676" s="186"/>
    </row>
    <row r="65677" spans="3:3" ht="0" hidden="1" customHeight="1">
      <c r="C65677" s="186"/>
    </row>
    <row r="65678" spans="3:3" ht="0" hidden="1" customHeight="1">
      <c r="C65678" s="186"/>
    </row>
    <row r="65679" spans="3:3" ht="0" hidden="1" customHeight="1">
      <c r="C65679" s="186"/>
    </row>
    <row r="65680" spans="3:3" ht="0" hidden="1" customHeight="1">
      <c r="C65680" s="186"/>
    </row>
    <row r="65681" spans="3:3" ht="0" hidden="1" customHeight="1">
      <c r="C65681" s="186"/>
    </row>
    <row r="65682" spans="3:3" ht="0" hidden="1" customHeight="1">
      <c r="C65682" s="186"/>
    </row>
    <row r="65683" spans="3:3" ht="0" hidden="1" customHeight="1">
      <c r="C65683" s="186"/>
    </row>
    <row r="65684" spans="3:3" ht="0" hidden="1" customHeight="1">
      <c r="C65684" s="186"/>
    </row>
    <row r="65685" spans="3:3" ht="0" hidden="1" customHeight="1">
      <c r="C65685" s="186"/>
    </row>
    <row r="65686" spans="3:3" ht="0" hidden="1" customHeight="1">
      <c r="C65686" s="186"/>
    </row>
    <row r="65687" spans="3:3" ht="0" hidden="1" customHeight="1">
      <c r="C65687" s="186"/>
    </row>
    <row r="65688" spans="3:3" ht="0" hidden="1" customHeight="1">
      <c r="C65688" s="186"/>
    </row>
    <row r="65689" spans="3:3" ht="0" hidden="1" customHeight="1">
      <c r="C65689" s="186"/>
    </row>
    <row r="65690" spans="3:3" ht="0" hidden="1" customHeight="1">
      <c r="C65690" s="186"/>
    </row>
    <row r="65691" spans="3:3" ht="0" hidden="1" customHeight="1">
      <c r="C65691" s="186"/>
    </row>
    <row r="65692" spans="3:3" ht="0" hidden="1" customHeight="1">
      <c r="C65692" s="186"/>
    </row>
    <row r="65693" spans="3:3" ht="0" hidden="1" customHeight="1">
      <c r="C65693" s="186"/>
    </row>
    <row r="65694" spans="3:3" ht="0" hidden="1" customHeight="1">
      <c r="C65694" s="186"/>
    </row>
    <row r="65695" spans="3:3" ht="0" hidden="1" customHeight="1">
      <c r="C65695" s="186"/>
    </row>
    <row r="65696" spans="3:3" ht="0" hidden="1" customHeight="1">
      <c r="C65696" s="186"/>
    </row>
    <row r="65697" spans="3:3" ht="0" hidden="1" customHeight="1">
      <c r="C65697" s="186"/>
    </row>
    <row r="65698" spans="3:3" ht="0" hidden="1" customHeight="1">
      <c r="C65698" s="186"/>
    </row>
    <row r="65699" spans="3:3" ht="0" hidden="1" customHeight="1">
      <c r="C65699" s="186"/>
    </row>
    <row r="65700" spans="3:3" ht="0" hidden="1" customHeight="1">
      <c r="C65700" s="186"/>
    </row>
    <row r="65701" spans="3:3" ht="0" hidden="1" customHeight="1">
      <c r="C65701" s="186"/>
    </row>
    <row r="65702" spans="3:3" ht="0" hidden="1" customHeight="1">
      <c r="C65702" s="186"/>
    </row>
    <row r="65703" spans="3:3" ht="0" hidden="1" customHeight="1">
      <c r="C65703" s="186"/>
    </row>
    <row r="65704" spans="3:3" ht="0" hidden="1" customHeight="1">
      <c r="C65704" s="186"/>
    </row>
    <row r="65705" spans="3:3" ht="0" hidden="1" customHeight="1">
      <c r="C65705" s="186"/>
    </row>
    <row r="65706" spans="3:3" ht="0" hidden="1" customHeight="1">
      <c r="C65706" s="186"/>
    </row>
    <row r="65707" spans="3:3" ht="0" hidden="1" customHeight="1">
      <c r="C65707" s="186"/>
    </row>
    <row r="65708" spans="3:3" ht="0" hidden="1" customHeight="1">
      <c r="C65708" s="186"/>
    </row>
    <row r="65709" spans="3:3" ht="0" hidden="1" customHeight="1">
      <c r="C65709" s="186"/>
    </row>
    <row r="65710" spans="3:3" ht="0" hidden="1" customHeight="1">
      <c r="C65710" s="186"/>
    </row>
    <row r="65711" spans="3:3" ht="0" hidden="1" customHeight="1">
      <c r="C65711" s="186"/>
    </row>
    <row r="65712" spans="3:3" ht="0" hidden="1" customHeight="1">
      <c r="C65712" s="186"/>
    </row>
    <row r="65713" spans="3:3" ht="0" hidden="1" customHeight="1">
      <c r="C65713" s="186"/>
    </row>
    <row r="65714" spans="3:3" ht="0" hidden="1" customHeight="1">
      <c r="C65714" s="186"/>
    </row>
    <row r="65715" spans="3:3" ht="0" hidden="1" customHeight="1">
      <c r="C65715" s="186"/>
    </row>
    <row r="65716" spans="3:3" ht="0" hidden="1" customHeight="1">
      <c r="C65716" s="186"/>
    </row>
    <row r="65717" spans="3:3" ht="0" hidden="1" customHeight="1">
      <c r="C65717" s="186"/>
    </row>
    <row r="65718" spans="3:3" ht="0" hidden="1" customHeight="1">
      <c r="C65718" s="186"/>
    </row>
    <row r="65719" spans="3:3" ht="0" hidden="1" customHeight="1">
      <c r="C65719" s="186"/>
    </row>
    <row r="65720" spans="3:3" ht="0" hidden="1" customHeight="1">
      <c r="C65720" s="186"/>
    </row>
    <row r="65721" spans="3:3" ht="0" hidden="1" customHeight="1">
      <c r="C65721" s="186"/>
    </row>
    <row r="65722" spans="3:3" ht="0" hidden="1" customHeight="1">
      <c r="C65722" s="186"/>
    </row>
    <row r="65723" spans="3:3" ht="0" hidden="1" customHeight="1">
      <c r="C65723" s="186"/>
    </row>
    <row r="65724" spans="3:3" ht="0" hidden="1" customHeight="1">
      <c r="C65724" s="186"/>
    </row>
    <row r="65725" spans="3:3" ht="0" hidden="1" customHeight="1">
      <c r="C65725" s="186"/>
    </row>
    <row r="65726" spans="3:3" ht="0" hidden="1" customHeight="1">
      <c r="C65726" s="186"/>
    </row>
    <row r="65727" spans="3:3" ht="0" hidden="1" customHeight="1">
      <c r="C65727" s="186"/>
    </row>
    <row r="65728" spans="3:3" ht="0" hidden="1" customHeight="1">
      <c r="C65728" s="186"/>
    </row>
    <row r="65729" spans="3:3" ht="0" hidden="1" customHeight="1">
      <c r="C65729" s="186"/>
    </row>
    <row r="65730" spans="3:3" ht="0" hidden="1" customHeight="1">
      <c r="C65730" s="186"/>
    </row>
    <row r="65731" spans="3:3" ht="0" hidden="1" customHeight="1">
      <c r="C65731" s="186"/>
    </row>
    <row r="65732" spans="3:3" ht="0" hidden="1" customHeight="1">
      <c r="C65732" s="186"/>
    </row>
    <row r="65733" spans="3:3" ht="0" hidden="1" customHeight="1">
      <c r="C65733" s="186"/>
    </row>
    <row r="65734" spans="3:3" ht="0" hidden="1" customHeight="1">
      <c r="C65734" s="186"/>
    </row>
    <row r="65735" spans="3:3" ht="0" hidden="1" customHeight="1">
      <c r="C65735" s="186"/>
    </row>
    <row r="65736" spans="3:3" ht="0" hidden="1" customHeight="1">
      <c r="C65736" s="186"/>
    </row>
    <row r="65737" spans="3:3" ht="0" hidden="1" customHeight="1">
      <c r="C65737" s="186"/>
    </row>
    <row r="65738" spans="3:3" ht="0" hidden="1" customHeight="1">
      <c r="C65738" s="186"/>
    </row>
    <row r="65739" spans="3:3" ht="0" hidden="1" customHeight="1">
      <c r="C65739" s="186"/>
    </row>
    <row r="65740" spans="3:3" ht="0" hidden="1" customHeight="1">
      <c r="C65740" s="186"/>
    </row>
    <row r="65741" spans="3:3" ht="0" hidden="1" customHeight="1">
      <c r="C65741" s="186"/>
    </row>
    <row r="65742" spans="3:3" ht="0" hidden="1" customHeight="1">
      <c r="C65742" s="186"/>
    </row>
    <row r="65743" spans="3:3" ht="0" hidden="1" customHeight="1">
      <c r="C65743" s="186"/>
    </row>
    <row r="65744" spans="3:3" ht="0" hidden="1" customHeight="1">
      <c r="C65744" s="186"/>
    </row>
    <row r="65745" spans="3:3" ht="0" hidden="1" customHeight="1">
      <c r="C65745" s="186"/>
    </row>
    <row r="65746" spans="3:3" ht="0" hidden="1" customHeight="1">
      <c r="C65746" s="186"/>
    </row>
    <row r="65747" spans="3:3" ht="0" hidden="1" customHeight="1">
      <c r="C65747" s="186"/>
    </row>
    <row r="65748" spans="3:3" ht="0" hidden="1" customHeight="1">
      <c r="C65748" s="186"/>
    </row>
    <row r="65749" spans="3:3" ht="0" hidden="1" customHeight="1">
      <c r="C65749" s="186"/>
    </row>
    <row r="65750" spans="3:3" ht="0" hidden="1" customHeight="1">
      <c r="C65750" s="186"/>
    </row>
    <row r="65751" spans="3:3" ht="0" hidden="1" customHeight="1">
      <c r="C65751" s="186"/>
    </row>
    <row r="65752" spans="3:3" ht="0" hidden="1" customHeight="1">
      <c r="C65752" s="186"/>
    </row>
    <row r="65753" spans="3:3" ht="0" hidden="1" customHeight="1">
      <c r="C65753" s="186"/>
    </row>
    <row r="65754" spans="3:3" ht="0" hidden="1" customHeight="1">
      <c r="C65754" s="186"/>
    </row>
    <row r="65755" spans="3:3" ht="0" hidden="1" customHeight="1">
      <c r="C65755" s="186"/>
    </row>
    <row r="65756" spans="3:3" ht="0" hidden="1" customHeight="1">
      <c r="C65756" s="186"/>
    </row>
    <row r="65757" spans="3:3" ht="0" hidden="1" customHeight="1">
      <c r="C65757" s="186"/>
    </row>
    <row r="65758" spans="3:3" ht="0" hidden="1" customHeight="1">
      <c r="C65758" s="186"/>
    </row>
    <row r="65759" spans="3:3" ht="0" hidden="1" customHeight="1">
      <c r="C65759" s="186"/>
    </row>
    <row r="65760" spans="3:3" ht="0" hidden="1" customHeight="1">
      <c r="C65760" s="186"/>
    </row>
    <row r="65761" spans="3:3" ht="0" hidden="1" customHeight="1">
      <c r="C65761" s="186"/>
    </row>
    <row r="65762" spans="3:3" ht="0" hidden="1" customHeight="1">
      <c r="C65762" s="186"/>
    </row>
    <row r="65763" spans="3:3" ht="0" hidden="1" customHeight="1">
      <c r="C65763" s="186"/>
    </row>
    <row r="65764" spans="3:3" ht="0" hidden="1" customHeight="1">
      <c r="C65764" s="186"/>
    </row>
    <row r="65765" spans="3:3" ht="0" hidden="1" customHeight="1">
      <c r="C65765" s="186"/>
    </row>
    <row r="65766" spans="3:3" ht="0" hidden="1" customHeight="1">
      <c r="C65766" s="186"/>
    </row>
    <row r="65767" spans="3:3" ht="0" hidden="1" customHeight="1">
      <c r="C65767" s="186"/>
    </row>
    <row r="65768" spans="3:3" ht="0" hidden="1" customHeight="1">
      <c r="C65768" s="186"/>
    </row>
    <row r="65769" spans="3:3" ht="0" hidden="1" customHeight="1">
      <c r="C65769" s="186"/>
    </row>
    <row r="65770" spans="3:3" ht="0" hidden="1" customHeight="1">
      <c r="C65770" s="186"/>
    </row>
    <row r="65771" spans="3:3" ht="0" hidden="1" customHeight="1">
      <c r="C65771" s="186"/>
    </row>
    <row r="65772" spans="3:3" ht="0" hidden="1" customHeight="1">
      <c r="C65772" s="186"/>
    </row>
    <row r="65773" spans="3:3" ht="0" hidden="1" customHeight="1">
      <c r="C65773" s="186"/>
    </row>
    <row r="65774" spans="3:3" ht="0" hidden="1" customHeight="1">
      <c r="C65774" s="186"/>
    </row>
    <row r="65775" spans="3:3" ht="0" hidden="1" customHeight="1">
      <c r="C65775" s="186"/>
    </row>
    <row r="65776" spans="3:3" ht="0" hidden="1" customHeight="1">
      <c r="C65776" s="186"/>
    </row>
    <row r="65777" spans="3:3" ht="0" hidden="1" customHeight="1">
      <c r="C65777" s="186"/>
    </row>
    <row r="65778" spans="3:3" ht="0" hidden="1" customHeight="1">
      <c r="C65778" s="186"/>
    </row>
    <row r="65779" spans="3:3" ht="0" hidden="1" customHeight="1">
      <c r="C65779" s="186"/>
    </row>
    <row r="65780" spans="3:3" ht="0" hidden="1" customHeight="1">
      <c r="C65780" s="186"/>
    </row>
    <row r="65781" spans="3:3" ht="0" hidden="1" customHeight="1">
      <c r="C65781" s="186"/>
    </row>
    <row r="65782" spans="3:3" ht="0" hidden="1" customHeight="1">
      <c r="C65782" s="186"/>
    </row>
    <row r="65783" spans="3:3" ht="0" hidden="1" customHeight="1">
      <c r="C65783" s="186"/>
    </row>
    <row r="65784" spans="3:3" ht="0" hidden="1" customHeight="1">
      <c r="C65784" s="186"/>
    </row>
    <row r="65785" spans="3:3" ht="0" hidden="1" customHeight="1">
      <c r="C65785" s="186"/>
    </row>
    <row r="65786" spans="3:3" ht="0" hidden="1" customHeight="1">
      <c r="C65786" s="186"/>
    </row>
    <row r="65787" spans="3:3" ht="0" hidden="1" customHeight="1">
      <c r="C65787" s="186"/>
    </row>
    <row r="65788" spans="3:3" ht="0" hidden="1" customHeight="1">
      <c r="C65788" s="186"/>
    </row>
    <row r="65789" spans="3:3" ht="0" hidden="1" customHeight="1">
      <c r="C65789" s="186"/>
    </row>
    <row r="65790" spans="3:3" ht="0" hidden="1" customHeight="1">
      <c r="C65790" s="186"/>
    </row>
    <row r="65791" spans="3:3" ht="0" hidden="1" customHeight="1">
      <c r="C65791" s="186"/>
    </row>
    <row r="65792" spans="3:3" ht="0" hidden="1" customHeight="1">
      <c r="C65792" s="186"/>
    </row>
    <row r="65793" spans="3:3" ht="0" hidden="1" customHeight="1">
      <c r="C65793" s="186"/>
    </row>
    <row r="65794" spans="3:3" ht="0" hidden="1" customHeight="1">
      <c r="C65794" s="186"/>
    </row>
    <row r="65795" spans="3:3" ht="0" hidden="1" customHeight="1">
      <c r="C65795" s="186"/>
    </row>
    <row r="65796" spans="3:3" ht="0" hidden="1" customHeight="1">
      <c r="C65796" s="186"/>
    </row>
    <row r="65797" spans="3:3" ht="0" hidden="1" customHeight="1">
      <c r="C65797" s="186"/>
    </row>
    <row r="65798" spans="3:3" ht="0" hidden="1" customHeight="1">
      <c r="C65798" s="186"/>
    </row>
    <row r="65799" spans="3:3" ht="0" hidden="1" customHeight="1">
      <c r="C65799" s="186"/>
    </row>
    <row r="65800" spans="3:3" ht="0" hidden="1" customHeight="1">
      <c r="C65800" s="186"/>
    </row>
    <row r="65801" spans="3:3" ht="0" hidden="1" customHeight="1">
      <c r="C65801" s="186"/>
    </row>
    <row r="65802" spans="3:3" ht="0" hidden="1" customHeight="1">
      <c r="C65802" s="186"/>
    </row>
    <row r="65803" spans="3:3" ht="0" hidden="1" customHeight="1">
      <c r="C65803" s="186"/>
    </row>
    <row r="65804" spans="3:3" ht="0" hidden="1" customHeight="1">
      <c r="C65804" s="186"/>
    </row>
    <row r="65805" spans="3:3" ht="0" hidden="1" customHeight="1">
      <c r="C65805" s="186"/>
    </row>
    <row r="65806" spans="3:3" ht="0" hidden="1" customHeight="1">
      <c r="C65806" s="186"/>
    </row>
    <row r="65807" spans="3:3" ht="0" hidden="1" customHeight="1">
      <c r="C65807" s="186"/>
    </row>
    <row r="65808" spans="3:3" ht="0" hidden="1" customHeight="1">
      <c r="C65808" s="186"/>
    </row>
    <row r="65809" spans="3:3" ht="0" hidden="1" customHeight="1">
      <c r="C65809" s="186"/>
    </row>
    <row r="65810" spans="3:3" ht="0" hidden="1" customHeight="1">
      <c r="C65810" s="186"/>
    </row>
    <row r="65811" spans="3:3" ht="0" hidden="1" customHeight="1">
      <c r="C65811" s="186"/>
    </row>
    <row r="65812" spans="3:3" ht="0" hidden="1" customHeight="1">
      <c r="C65812" s="186"/>
    </row>
    <row r="65813" spans="3:3" ht="0" hidden="1" customHeight="1">
      <c r="C65813" s="186"/>
    </row>
    <row r="65814" spans="3:3" ht="0" hidden="1" customHeight="1">
      <c r="C65814" s="186"/>
    </row>
    <row r="65815" spans="3:3" ht="0" hidden="1" customHeight="1">
      <c r="C65815" s="186"/>
    </row>
    <row r="65816" spans="3:3" ht="0" hidden="1" customHeight="1">
      <c r="C65816" s="186"/>
    </row>
    <row r="65817" spans="3:3" ht="0" hidden="1" customHeight="1">
      <c r="C65817" s="186"/>
    </row>
    <row r="65818" spans="3:3" ht="0" hidden="1" customHeight="1">
      <c r="C65818" s="186"/>
    </row>
    <row r="65819" spans="3:3" ht="0" hidden="1" customHeight="1">
      <c r="C65819" s="186"/>
    </row>
    <row r="65820" spans="3:3" ht="0" hidden="1" customHeight="1">
      <c r="C65820" s="186"/>
    </row>
    <row r="65821" spans="3:3" ht="0" hidden="1" customHeight="1">
      <c r="C65821" s="186"/>
    </row>
    <row r="65822" spans="3:3" ht="0" hidden="1" customHeight="1">
      <c r="C65822" s="186"/>
    </row>
    <row r="65823" spans="3:3" ht="0" hidden="1" customHeight="1">
      <c r="C65823" s="186"/>
    </row>
    <row r="65824" spans="3:3" ht="0" hidden="1" customHeight="1">
      <c r="C65824" s="186"/>
    </row>
    <row r="65825" spans="3:3" ht="0" hidden="1" customHeight="1">
      <c r="C65825" s="186"/>
    </row>
    <row r="65826" spans="3:3" ht="0" hidden="1" customHeight="1">
      <c r="C65826" s="186"/>
    </row>
    <row r="65827" spans="3:3" ht="0" hidden="1" customHeight="1">
      <c r="C65827" s="186"/>
    </row>
    <row r="65828" spans="3:3" ht="0" hidden="1" customHeight="1">
      <c r="C65828" s="186"/>
    </row>
    <row r="65829" spans="3:3" ht="0" hidden="1" customHeight="1">
      <c r="C65829" s="186"/>
    </row>
    <row r="65830" spans="3:3" ht="0" hidden="1" customHeight="1">
      <c r="C65830" s="186"/>
    </row>
    <row r="65831" spans="3:3" ht="0" hidden="1" customHeight="1">
      <c r="C65831" s="186"/>
    </row>
    <row r="65832" spans="3:3" ht="0" hidden="1" customHeight="1">
      <c r="C65832" s="186"/>
    </row>
    <row r="65833" spans="3:3" ht="0" hidden="1" customHeight="1">
      <c r="C65833" s="186"/>
    </row>
    <row r="65834" spans="3:3" ht="0" hidden="1" customHeight="1">
      <c r="C65834" s="186"/>
    </row>
    <row r="65835" spans="3:3" ht="0" hidden="1" customHeight="1">
      <c r="C65835" s="186"/>
    </row>
    <row r="65836" spans="3:3" ht="0" hidden="1" customHeight="1">
      <c r="C65836" s="186"/>
    </row>
    <row r="65837" spans="3:3" ht="0" hidden="1" customHeight="1">
      <c r="C65837" s="186"/>
    </row>
    <row r="65838" spans="3:3" ht="0" hidden="1" customHeight="1">
      <c r="C65838" s="186"/>
    </row>
    <row r="65839" spans="3:3" ht="0" hidden="1" customHeight="1">
      <c r="C65839" s="186"/>
    </row>
    <row r="65840" spans="3:3" ht="0" hidden="1" customHeight="1">
      <c r="C65840" s="186"/>
    </row>
    <row r="65841" spans="3:3" ht="0" hidden="1" customHeight="1">
      <c r="C65841" s="186"/>
    </row>
    <row r="65842" spans="3:3" ht="0" hidden="1" customHeight="1">
      <c r="C65842" s="186"/>
    </row>
    <row r="65843" spans="3:3" ht="0" hidden="1" customHeight="1">
      <c r="C65843" s="186"/>
    </row>
    <row r="65844" spans="3:3" ht="0" hidden="1" customHeight="1">
      <c r="C65844" s="186"/>
    </row>
    <row r="65845" spans="3:3" ht="0" hidden="1" customHeight="1">
      <c r="C65845" s="186"/>
    </row>
    <row r="65846" spans="3:3" ht="0" hidden="1" customHeight="1">
      <c r="C65846" s="186"/>
    </row>
    <row r="65847" spans="3:3" ht="0" hidden="1" customHeight="1">
      <c r="C65847" s="186"/>
    </row>
    <row r="65848" spans="3:3" ht="0" hidden="1" customHeight="1">
      <c r="C65848" s="186"/>
    </row>
    <row r="65849" spans="3:3" ht="0" hidden="1" customHeight="1">
      <c r="C65849" s="186"/>
    </row>
    <row r="65850" spans="3:3" ht="0" hidden="1" customHeight="1">
      <c r="C65850" s="186"/>
    </row>
    <row r="65851" spans="3:3" ht="0" hidden="1" customHeight="1">
      <c r="C65851" s="186"/>
    </row>
    <row r="65852" spans="3:3" ht="0" hidden="1" customHeight="1">
      <c r="C65852" s="186"/>
    </row>
    <row r="65853" spans="3:3" ht="0" hidden="1" customHeight="1">
      <c r="C65853" s="186"/>
    </row>
    <row r="65854" spans="3:3" ht="0" hidden="1" customHeight="1">
      <c r="C65854" s="186"/>
    </row>
    <row r="65855" spans="3:3" ht="0" hidden="1" customHeight="1">
      <c r="C65855" s="186"/>
    </row>
    <row r="65856" spans="3:3" ht="0" hidden="1" customHeight="1">
      <c r="C65856" s="186"/>
    </row>
    <row r="65857" spans="3:3" ht="0" hidden="1" customHeight="1">
      <c r="C65857" s="186"/>
    </row>
    <row r="65858" spans="3:3" ht="0" hidden="1" customHeight="1">
      <c r="C65858" s="186"/>
    </row>
    <row r="65859" spans="3:3" ht="0" hidden="1" customHeight="1">
      <c r="C65859" s="186"/>
    </row>
    <row r="65860" spans="3:3" ht="0" hidden="1" customHeight="1">
      <c r="C65860" s="186"/>
    </row>
    <row r="65861" spans="3:3" ht="0" hidden="1" customHeight="1">
      <c r="C65861" s="186"/>
    </row>
    <row r="65862" spans="3:3" ht="0" hidden="1" customHeight="1">
      <c r="C65862" s="186"/>
    </row>
    <row r="65863" spans="3:3" ht="0" hidden="1" customHeight="1">
      <c r="C65863" s="186"/>
    </row>
    <row r="65864" spans="3:3" ht="0" hidden="1" customHeight="1">
      <c r="C65864" s="186"/>
    </row>
    <row r="65865" spans="3:3" ht="0" hidden="1" customHeight="1">
      <c r="C65865" s="186"/>
    </row>
    <row r="65866" spans="3:3" ht="0" hidden="1" customHeight="1">
      <c r="C65866" s="186"/>
    </row>
    <row r="65867" spans="3:3" ht="0" hidden="1" customHeight="1">
      <c r="C65867" s="186"/>
    </row>
    <row r="65868" spans="3:3" ht="0" hidden="1" customHeight="1">
      <c r="C65868" s="186"/>
    </row>
    <row r="65869" spans="3:3" ht="0" hidden="1" customHeight="1">
      <c r="C65869" s="186"/>
    </row>
    <row r="65870" spans="3:3" ht="0" hidden="1" customHeight="1">
      <c r="C65870" s="186"/>
    </row>
    <row r="65871" spans="3:3" ht="0" hidden="1" customHeight="1">
      <c r="C65871" s="186"/>
    </row>
    <row r="65872" spans="3:3" ht="0" hidden="1" customHeight="1">
      <c r="C65872" s="186"/>
    </row>
    <row r="65873" spans="3:3" ht="0" hidden="1" customHeight="1">
      <c r="C65873" s="186"/>
    </row>
    <row r="65874" spans="3:3" ht="0" hidden="1" customHeight="1">
      <c r="C65874" s="186"/>
    </row>
    <row r="65875" spans="3:3" ht="0" hidden="1" customHeight="1">
      <c r="C65875" s="186"/>
    </row>
    <row r="65876" spans="3:3" ht="0" hidden="1" customHeight="1">
      <c r="C65876" s="186"/>
    </row>
    <row r="65877" spans="3:3" ht="0" hidden="1" customHeight="1">
      <c r="C65877" s="186"/>
    </row>
    <row r="65878" spans="3:3" ht="0" hidden="1" customHeight="1">
      <c r="C65878" s="186"/>
    </row>
    <row r="65879" spans="3:3" ht="0" hidden="1" customHeight="1">
      <c r="C65879" s="186"/>
    </row>
    <row r="65880" spans="3:3" ht="0" hidden="1" customHeight="1">
      <c r="C65880" s="186"/>
    </row>
    <row r="65881" spans="3:3" ht="0" hidden="1" customHeight="1">
      <c r="C65881" s="186"/>
    </row>
    <row r="65882" spans="3:3" ht="0" hidden="1" customHeight="1">
      <c r="C65882" s="186"/>
    </row>
    <row r="65883" spans="3:3" ht="0" hidden="1" customHeight="1">
      <c r="C65883" s="186"/>
    </row>
    <row r="65884" spans="3:3" ht="0" hidden="1" customHeight="1">
      <c r="C65884" s="186"/>
    </row>
    <row r="65885" spans="3:3" ht="0" hidden="1" customHeight="1">
      <c r="C65885" s="186"/>
    </row>
    <row r="65886" spans="3:3" ht="0" hidden="1" customHeight="1">
      <c r="C65886" s="186"/>
    </row>
    <row r="65887" spans="3:3" ht="0" hidden="1" customHeight="1">
      <c r="C65887" s="186"/>
    </row>
    <row r="65888" spans="3:3" ht="0" hidden="1" customHeight="1">
      <c r="C65888" s="186"/>
    </row>
    <row r="65889" spans="3:3" ht="0" hidden="1" customHeight="1">
      <c r="C65889" s="186"/>
    </row>
    <row r="65890" spans="3:3" ht="0" hidden="1" customHeight="1">
      <c r="C65890" s="186"/>
    </row>
    <row r="65891" spans="3:3" ht="0" hidden="1" customHeight="1">
      <c r="C65891" s="186"/>
    </row>
    <row r="65892" spans="3:3" ht="0" hidden="1" customHeight="1">
      <c r="C65892" s="186"/>
    </row>
    <row r="65893" spans="3:3" ht="0" hidden="1" customHeight="1">
      <c r="C65893" s="186"/>
    </row>
    <row r="65894" spans="3:3" ht="0" hidden="1" customHeight="1">
      <c r="C65894" s="186"/>
    </row>
    <row r="65895" spans="3:3" ht="0" hidden="1" customHeight="1">
      <c r="C65895" s="186"/>
    </row>
    <row r="65896" spans="3:3" ht="0" hidden="1" customHeight="1">
      <c r="C65896" s="186"/>
    </row>
    <row r="65897" spans="3:3" ht="0" hidden="1" customHeight="1">
      <c r="C65897" s="186"/>
    </row>
    <row r="65898" spans="3:3" ht="0" hidden="1" customHeight="1">
      <c r="C65898" s="186"/>
    </row>
    <row r="65899" spans="3:3" ht="0" hidden="1" customHeight="1">
      <c r="C65899" s="186"/>
    </row>
    <row r="65900" spans="3:3" ht="0" hidden="1" customHeight="1">
      <c r="C65900" s="186"/>
    </row>
    <row r="65901" spans="3:3" ht="0" hidden="1" customHeight="1">
      <c r="C65901" s="186"/>
    </row>
    <row r="65902" spans="3:3" ht="0" hidden="1" customHeight="1">
      <c r="C65902" s="186"/>
    </row>
    <row r="65903" spans="3:3" ht="0" hidden="1" customHeight="1">
      <c r="C65903" s="186"/>
    </row>
    <row r="65904" spans="3:3" ht="0" hidden="1" customHeight="1">
      <c r="C65904" s="186"/>
    </row>
    <row r="65905" spans="3:3" ht="0" hidden="1" customHeight="1">
      <c r="C65905" s="186"/>
    </row>
    <row r="65906" spans="3:3" ht="0" hidden="1" customHeight="1">
      <c r="C65906" s="186"/>
    </row>
    <row r="65907" spans="3:3" ht="0" hidden="1" customHeight="1">
      <c r="C65907" s="186"/>
    </row>
    <row r="65908" spans="3:3" ht="0" hidden="1" customHeight="1">
      <c r="C65908" s="186"/>
    </row>
    <row r="65909" spans="3:3" ht="0" hidden="1" customHeight="1">
      <c r="C65909" s="186"/>
    </row>
    <row r="65910" spans="3:3" ht="0" hidden="1" customHeight="1">
      <c r="C65910" s="186"/>
    </row>
    <row r="65911" spans="3:3" ht="0" hidden="1" customHeight="1">
      <c r="C65911" s="186"/>
    </row>
    <row r="65912" spans="3:3" ht="0" hidden="1" customHeight="1">
      <c r="C65912" s="186"/>
    </row>
    <row r="65913" spans="3:3" ht="0" hidden="1" customHeight="1">
      <c r="C65913" s="186"/>
    </row>
    <row r="65914" spans="3:3" ht="0" hidden="1" customHeight="1">
      <c r="C65914" s="186"/>
    </row>
    <row r="65915" spans="3:3" ht="0" hidden="1" customHeight="1">
      <c r="C65915" s="186"/>
    </row>
    <row r="65916" spans="3:3" ht="0" hidden="1" customHeight="1">
      <c r="C65916" s="186"/>
    </row>
    <row r="65917" spans="3:3" ht="0" hidden="1" customHeight="1">
      <c r="C65917" s="186"/>
    </row>
    <row r="65918" spans="3:3" ht="0" hidden="1" customHeight="1">
      <c r="C65918" s="186"/>
    </row>
    <row r="65919" spans="3:3" ht="0" hidden="1" customHeight="1">
      <c r="C65919" s="186"/>
    </row>
    <row r="65920" spans="3:3" ht="0" hidden="1" customHeight="1">
      <c r="C65920" s="186"/>
    </row>
    <row r="65921" spans="3:3" ht="0" hidden="1" customHeight="1">
      <c r="C65921" s="186"/>
    </row>
    <row r="65922" spans="3:3" ht="0" hidden="1" customHeight="1">
      <c r="C65922" s="186"/>
    </row>
    <row r="65923" spans="3:3" ht="0" hidden="1" customHeight="1">
      <c r="C65923" s="186"/>
    </row>
    <row r="65924" spans="3:3" ht="0" hidden="1" customHeight="1">
      <c r="C65924" s="186"/>
    </row>
    <row r="65925" spans="3:3" ht="0" hidden="1" customHeight="1">
      <c r="C65925" s="186"/>
    </row>
    <row r="65926" spans="3:3" ht="0" hidden="1" customHeight="1">
      <c r="C65926" s="186"/>
    </row>
    <row r="65927" spans="3:3" ht="0" hidden="1" customHeight="1">
      <c r="C65927" s="186"/>
    </row>
    <row r="65928" spans="3:3" ht="0" hidden="1" customHeight="1">
      <c r="C65928" s="186"/>
    </row>
    <row r="65929" spans="3:3" ht="0" hidden="1" customHeight="1">
      <c r="C65929" s="186"/>
    </row>
    <row r="65930" spans="3:3" ht="0" hidden="1" customHeight="1">
      <c r="C65930" s="186"/>
    </row>
    <row r="65931" spans="3:3" ht="0" hidden="1" customHeight="1">
      <c r="C65931" s="186"/>
    </row>
    <row r="65932" spans="3:3" ht="0" hidden="1" customHeight="1">
      <c r="C65932" s="186"/>
    </row>
    <row r="65933" spans="3:3" ht="0" hidden="1" customHeight="1">
      <c r="C65933" s="186"/>
    </row>
    <row r="65934" spans="3:3" ht="0" hidden="1" customHeight="1">
      <c r="C65934" s="186"/>
    </row>
    <row r="65935" spans="3:3" ht="0" hidden="1" customHeight="1">
      <c r="C65935" s="186"/>
    </row>
    <row r="65936" spans="3:3" ht="0" hidden="1" customHeight="1">
      <c r="C65936" s="186"/>
    </row>
    <row r="65937" spans="3:3" ht="0" hidden="1" customHeight="1">
      <c r="C65937" s="186"/>
    </row>
    <row r="65938" spans="3:3" ht="0" hidden="1" customHeight="1">
      <c r="C65938" s="186"/>
    </row>
    <row r="65939" spans="3:3" ht="0" hidden="1" customHeight="1">
      <c r="C65939" s="186"/>
    </row>
    <row r="65940" spans="3:3" ht="0" hidden="1" customHeight="1">
      <c r="C65940" s="186"/>
    </row>
    <row r="65941" spans="3:3" ht="0" hidden="1" customHeight="1">
      <c r="C65941" s="186"/>
    </row>
    <row r="65942" spans="3:3" ht="0" hidden="1" customHeight="1">
      <c r="C65942" s="186"/>
    </row>
    <row r="65943" spans="3:3" ht="0" hidden="1" customHeight="1">
      <c r="C65943" s="186"/>
    </row>
    <row r="65944" spans="3:3" ht="0" hidden="1" customHeight="1">
      <c r="C65944" s="186"/>
    </row>
    <row r="65945" spans="3:3" ht="0" hidden="1" customHeight="1">
      <c r="C65945" s="186"/>
    </row>
    <row r="65946" spans="3:3" ht="0" hidden="1" customHeight="1">
      <c r="C65946" s="186"/>
    </row>
    <row r="65947" spans="3:3" ht="0" hidden="1" customHeight="1">
      <c r="C65947" s="186"/>
    </row>
    <row r="65948" spans="3:3" ht="0" hidden="1" customHeight="1">
      <c r="C65948" s="186"/>
    </row>
    <row r="65949" spans="3:3" ht="0" hidden="1" customHeight="1">
      <c r="C65949" s="186"/>
    </row>
    <row r="65950" spans="3:3" ht="0" hidden="1" customHeight="1">
      <c r="C65950" s="186"/>
    </row>
    <row r="65951" spans="3:3" ht="0" hidden="1" customHeight="1">
      <c r="C65951" s="186"/>
    </row>
    <row r="65952" spans="3:3" ht="0" hidden="1" customHeight="1">
      <c r="C65952" s="186"/>
    </row>
    <row r="65953" spans="3:3" ht="0" hidden="1" customHeight="1">
      <c r="C65953" s="186"/>
    </row>
    <row r="65954" spans="3:3" ht="0" hidden="1" customHeight="1">
      <c r="C65954" s="186"/>
    </row>
    <row r="65955" spans="3:3" ht="0" hidden="1" customHeight="1">
      <c r="C65955" s="186"/>
    </row>
    <row r="65956" spans="3:3" ht="0" hidden="1" customHeight="1">
      <c r="C65956" s="186"/>
    </row>
    <row r="65957" spans="3:3" ht="0" hidden="1" customHeight="1">
      <c r="C65957" s="186"/>
    </row>
    <row r="65958" spans="3:3" ht="0" hidden="1" customHeight="1">
      <c r="C65958" s="186"/>
    </row>
    <row r="65959" spans="3:3" ht="0" hidden="1" customHeight="1">
      <c r="C65959" s="186"/>
    </row>
    <row r="65960" spans="3:3" ht="0" hidden="1" customHeight="1">
      <c r="C65960" s="186"/>
    </row>
    <row r="65961" spans="3:3" ht="0" hidden="1" customHeight="1">
      <c r="C65961" s="186"/>
    </row>
    <row r="65962" spans="3:3" ht="0" hidden="1" customHeight="1">
      <c r="C65962" s="186"/>
    </row>
    <row r="65963" spans="3:3" ht="0" hidden="1" customHeight="1">
      <c r="C65963" s="186"/>
    </row>
    <row r="65964" spans="3:3" ht="0" hidden="1" customHeight="1">
      <c r="C65964" s="186"/>
    </row>
    <row r="65965" spans="3:3" ht="0" hidden="1" customHeight="1">
      <c r="C65965" s="186"/>
    </row>
    <row r="65966" spans="3:3" ht="0" hidden="1" customHeight="1">
      <c r="C65966" s="186"/>
    </row>
    <row r="65967" spans="3:3" ht="0" hidden="1" customHeight="1">
      <c r="C65967" s="186"/>
    </row>
    <row r="65968" spans="3:3" ht="0" hidden="1" customHeight="1">
      <c r="C65968" s="186"/>
    </row>
    <row r="65969" spans="3:3" ht="0" hidden="1" customHeight="1">
      <c r="C65969" s="186"/>
    </row>
    <row r="65970" spans="3:3" ht="0" hidden="1" customHeight="1">
      <c r="C65970" s="186"/>
    </row>
    <row r="65971" spans="3:3" ht="0" hidden="1" customHeight="1">
      <c r="C65971" s="186"/>
    </row>
    <row r="65972" spans="3:3" ht="0" hidden="1" customHeight="1">
      <c r="C65972" s="186"/>
    </row>
    <row r="65973" spans="3:3" ht="0" hidden="1" customHeight="1">
      <c r="C65973" s="186"/>
    </row>
    <row r="65974" spans="3:3" ht="0" hidden="1" customHeight="1">
      <c r="C65974" s="186"/>
    </row>
    <row r="65975" spans="3:3" ht="0" hidden="1" customHeight="1">
      <c r="C65975" s="186"/>
    </row>
    <row r="65976" spans="3:3" ht="0" hidden="1" customHeight="1">
      <c r="C65976" s="186"/>
    </row>
    <row r="65977" spans="3:3" ht="0" hidden="1" customHeight="1">
      <c r="C65977" s="186"/>
    </row>
    <row r="65978" spans="3:3" ht="0" hidden="1" customHeight="1">
      <c r="C65978" s="186"/>
    </row>
    <row r="65979" spans="3:3" ht="0" hidden="1" customHeight="1">
      <c r="C65979" s="186"/>
    </row>
    <row r="65980" spans="3:3" ht="0" hidden="1" customHeight="1">
      <c r="C65980" s="186"/>
    </row>
    <row r="65981" spans="3:3" ht="0" hidden="1" customHeight="1">
      <c r="C65981" s="186"/>
    </row>
    <row r="65982" spans="3:3" ht="0" hidden="1" customHeight="1">
      <c r="C65982" s="186"/>
    </row>
    <row r="65983" spans="3:3" ht="0" hidden="1" customHeight="1">
      <c r="C65983" s="186"/>
    </row>
    <row r="65984" spans="3:3" ht="0" hidden="1" customHeight="1">
      <c r="C65984" s="186"/>
    </row>
    <row r="65985" spans="3:3" ht="0" hidden="1" customHeight="1">
      <c r="C65985" s="186"/>
    </row>
    <row r="65986" spans="3:3" ht="0" hidden="1" customHeight="1">
      <c r="C65986" s="186"/>
    </row>
    <row r="65987" spans="3:3" ht="0" hidden="1" customHeight="1">
      <c r="C65987" s="186"/>
    </row>
    <row r="65988" spans="3:3" ht="0" hidden="1" customHeight="1">
      <c r="C65988" s="186"/>
    </row>
    <row r="65989" spans="3:3" ht="0" hidden="1" customHeight="1">
      <c r="C65989" s="186"/>
    </row>
    <row r="65990" spans="3:3" ht="0" hidden="1" customHeight="1">
      <c r="C65990" s="186"/>
    </row>
    <row r="65991" spans="3:3" ht="0" hidden="1" customHeight="1">
      <c r="C65991" s="186"/>
    </row>
    <row r="65992" spans="3:3" ht="0" hidden="1" customHeight="1">
      <c r="C65992" s="186"/>
    </row>
    <row r="65993" spans="3:3" ht="0" hidden="1" customHeight="1">
      <c r="C65993" s="186"/>
    </row>
    <row r="65994" spans="3:3" ht="0" hidden="1" customHeight="1">
      <c r="C65994" s="186"/>
    </row>
    <row r="65995" spans="3:3" ht="0" hidden="1" customHeight="1">
      <c r="C65995" s="186"/>
    </row>
    <row r="65996" spans="3:3" ht="0" hidden="1" customHeight="1">
      <c r="C65996" s="186"/>
    </row>
    <row r="65997" spans="3:3" ht="0" hidden="1" customHeight="1">
      <c r="C65997" s="186"/>
    </row>
    <row r="65998" spans="3:3" ht="0" hidden="1" customHeight="1">
      <c r="C65998" s="186"/>
    </row>
    <row r="65999" spans="3:3" ht="0" hidden="1" customHeight="1">
      <c r="C65999" s="186"/>
    </row>
    <row r="66000" spans="3:3" ht="0" hidden="1" customHeight="1">
      <c r="C66000" s="186"/>
    </row>
    <row r="66001" spans="3:3" ht="0" hidden="1" customHeight="1">
      <c r="C66001" s="186"/>
    </row>
    <row r="66002" spans="3:3" ht="0" hidden="1" customHeight="1">
      <c r="C66002" s="186"/>
    </row>
    <row r="66003" spans="3:3" ht="0" hidden="1" customHeight="1">
      <c r="C66003" s="186"/>
    </row>
    <row r="66004" spans="3:3" ht="0" hidden="1" customHeight="1">
      <c r="C66004" s="186"/>
    </row>
    <row r="66005" spans="3:3" ht="0" hidden="1" customHeight="1">
      <c r="C66005" s="186"/>
    </row>
    <row r="66006" spans="3:3" ht="0" hidden="1" customHeight="1">
      <c r="C66006" s="186"/>
    </row>
    <row r="66007" spans="3:3" ht="0" hidden="1" customHeight="1">
      <c r="C66007" s="186"/>
    </row>
    <row r="66008" spans="3:3" ht="0" hidden="1" customHeight="1">
      <c r="C66008" s="186"/>
    </row>
    <row r="66009" spans="3:3" ht="0" hidden="1" customHeight="1">
      <c r="C66009" s="186"/>
    </row>
    <row r="66010" spans="3:3" ht="0" hidden="1" customHeight="1">
      <c r="C66010" s="186"/>
    </row>
    <row r="66011" spans="3:3" ht="0" hidden="1" customHeight="1">
      <c r="C66011" s="186"/>
    </row>
    <row r="66012" spans="3:3" ht="0" hidden="1" customHeight="1">
      <c r="C66012" s="186"/>
    </row>
    <row r="66013" spans="3:3" ht="0" hidden="1" customHeight="1">
      <c r="C66013" s="186"/>
    </row>
    <row r="66014" spans="3:3" ht="0" hidden="1" customHeight="1">
      <c r="C66014" s="186"/>
    </row>
    <row r="66015" spans="3:3" ht="0" hidden="1" customHeight="1">
      <c r="C66015" s="186"/>
    </row>
    <row r="66016" spans="3:3" ht="0" hidden="1" customHeight="1">
      <c r="C66016" s="186"/>
    </row>
    <row r="66017" spans="3:3" ht="0" hidden="1" customHeight="1">
      <c r="C66017" s="186"/>
    </row>
    <row r="66018" spans="3:3" ht="0" hidden="1" customHeight="1">
      <c r="C66018" s="186"/>
    </row>
    <row r="66019" spans="3:3" ht="0" hidden="1" customHeight="1">
      <c r="C66019" s="186"/>
    </row>
    <row r="66020" spans="3:3" ht="0" hidden="1" customHeight="1">
      <c r="C66020" s="186"/>
    </row>
    <row r="66021" spans="3:3" ht="0" hidden="1" customHeight="1">
      <c r="C66021" s="186"/>
    </row>
    <row r="66022" spans="3:3" ht="0" hidden="1" customHeight="1">
      <c r="C66022" s="186"/>
    </row>
    <row r="66023" spans="3:3" ht="0" hidden="1" customHeight="1">
      <c r="C66023" s="186"/>
    </row>
    <row r="66024" spans="3:3" ht="0" hidden="1" customHeight="1">
      <c r="C66024" s="186"/>
    </row>
    <row r="66025" spans="3:3" ht="0" hidden="1" customHeight="1">
      <c r="C66025" s="186"/>
    </row>
    <row r="66026" spans="3:3" ht="0" hidden="1" customHeight="1">
      <c r="C66026" s="186"/>
    </row>
    <row r="66027" spans="3:3" ht="0" hidden="1" customHeight="1">
      <c r="C66027" s="186"/>
    </row>
    <row r="66028" spans="3:3" ht="0" hidden="1" customHeight="1">
      <c r="C66028" s="186"/>
    </row>
    <row r="66029" spans="3:3" ht="0" hidden="1" customHeight="1">
      <c r="C66029" s="186"/>
    </row>
    <row r="66030" spans="3:3" ht="0" hidden="1" customHeight="1">
      <c r="C66030" s="186"/>
    </row>
    <row r="66031" spans="3:3" ht="0" hidden="1" customHeight="1">
      <c r="C66031" s="186"/>
    </row>
    <row r="66032" spans="3:3" ht="0" hidden="1" customHeight="1">
      <c r="C66032" s="186"/>
    </row>
    <row r="66033" spans="3:3" ht="0" hidden="1" customHeight="1">
      <c r="C66033" s="186"/>
    </row>
    <row r="66034" spans="3:3" ht="0" hidden="1" customHeight="1">
      <c r="C66034" s="186"/>
    </row>
    <row r="66035" spans="3:3" ht="0" hidden="1" customHeight="1">
      <c r="C66035" s="186"/>
    </row>
    <row r="66036" spans="3:3" ht="0" hidden="1" customHeight="1">
      <c r="C66036" s="186"/>
    </row>
    <row r="66037" spans="3:3" ht="0" hidden="1" customHeight="1">
      <c r="C66037" s="186"/>
    </row>
    <row r="66038" spans="3:3" ht="0" hidden="1" customHeight="1">
      <c r="C66038" s="186"/>
    </row>
    <row r="66039" spans="3:3" ht="0" hidden="1" customHeight="1">
      <c r="C66039" s="186"/>
    </row>
    <row r="66040" spans="3:3" ht="0" hidden="1" customHeight="1">
      <c r="C66040" s="186"/>
    </row>
    <row r="66041" spans="3:3" ht="0" hidden="1" customHeight="1">
      <c r="C66041" s="186"/>
    </row>
    <row r="66042" spans="3:3" ht="0" hidden="1" customHeight="1">
      <c r="C66042" s="186"/>
    </row>
    <row r="66043" spans="3:3" ht="0" hidden="1" customHeight="1">
      <c r="C66043" s="186"/>
    </row>
    <row r="66044" spans="3:3" ht="0" hidden="1" customHeight="1">
      <c r="C66044" s="186"/>
    </row>
    <row r="66045" spans="3:3" ht="0" hidden="1" customHeight="1">
      <c r="C66045" s="186"/>
    </row>
    <row r="66046" spans="3:3" ht="0" hidden="1" customHeight="1">
      <c r="C66046" s="186"/>
    </row>
    <row r="66047" spans="3:3" ht="0" hidden="1" customHeight="1">
      <c r="C66047" s="186"/>
    </row>
    <row r="66048" spans="3:3" ht="0" hidden="1" customHeight="1">
      <c r="C66048" s="186"/>
    </row>
    <row r="66049" spans="3:3" ht="0" hidden="1" customHeight="1">
      <c r="C66049" s="186"/>
    </row>
    <row r="66050" spans="3:3" ht="0" hidden="1" customHeight="1">
      <c r="C66050" s="186"/>
    </row>
    <row r="66051" spans="3:3" ht="0" hidden="1" customHeight="1">
      <c r="C66051" s="186"/>
    </row>
    <row r="66052" spans="3:3" ht="0" hidden="1" customHeight="1">
      <c r="C66052" s="186"/>
    </row>
    <row r="66053" spans="3:3" ht="0" hidden="1" customHeight="1">
      <c r="C66053" s="186"/>
    </row>
    <row r="66054" spans="3:3" ht="0" hidden="1" customHeight="1">
      <c r="C66054" s="186"/>
    </row>
    <row r="66055" spans="3:3" ht="0" hidden="1" customHeight="1">
      <c r="C66055" s="186"/>
    </row>
    <row r="66056" spans="3:3" ht="0" hidden="1" customHeight="1">
      <c r="C66056" s="186"/>
    </row>
    <row r="66057" spans="3:3" ht="0" hidden="1" customHeight="1">
      <c r="C66057" s="186"/>
    </row>
    <row r="66058" spans="3:3" ht="0" hidden="1" customHeight="1">
      <c r="C66058" s="186"/>
    </row>
    <row r="66059" spans="3:3" ht="0" hidden="1" customHeight="1">
      <c r="C66059" s="186"/>
    </row>
    <row r="66060" spans="3:3" ht="0" hidden="1" customHeight="1">
      <c r="C66060" s="186"/>
    </row>
    <row r="66061" spans="3:3" ht="0" hidden="1" customHeight="1">
      <c r="C66061" s="186"/>
    </row>
    <row r="66062" spans="3:3" ht="0" hidden="1" customHeight="1">
      <c r="C66062" s="186"/>
    </row>
    <row r="66063" spans="3:3" ht="0" hidden="1" customHeight="1">
      <c r="C66063" s="186"/>
    </row>
    <row r="66064" spans="3:3" ht="0" hidden="1" customHeight="1">
      <c r="C66064" s="186"/>
    </row>
    <row r="66065" spans="3:3" ht="0" hidden="1" customHeight="1">
      <c r="C66065" s="186"/>
    </row>
    <row r="66066" spans="3:3" ht="0" hidden="1" customHeight="1">
      <c r="C66066" s="186"/>
    </row>
    <row r="66067" spans="3:3" ht="0" hidden="1" customHeight="1">
      <c r="C66067" s="186"/>
    </row>
    <row r="66068" spans="3:3" ht="0" hidden="1" customHeight="1">
      <c r="C66068" s="186"/>
    </row>
    <row r="66069" spans="3:3" ht="0" hidden="1" customHeight="1">
      <c r="C66069" s="186"/>
    </row>
    <row r="66070" spans="3:3" ht="0" hidden="1" customHeight="1">
      <c r="C66070" s="186"/>
    </row>
    <row r="66071" spans="3:3" ht="0" hidden="1" customHeight="1">
      <c r="C66071" s="186"/>
    </row>
    <row r="66072" spans="3:3" ht="0" hidden="1" customHeight="1">
      <c r="C66072" s="186"/>
    </row>
    <row r="66073" spans="3:3" ht="0" hidden="1" customHeight="1">
      <c r="C66073" s="186"/>
    </row>
    <row r="66074" spans="3:3" ht="0" hidden="1" customHeight="1">
      <c r="C66074" s="186"/>
    </row>
    <row r="66075" spans="3:3" ht="0" hidden="1" customHeight="1">
      <c r="C66075" s="186"/>
    </row>
    <row r="66076" spans="3:3" ht="0" hidden="1" customHeight="1">
      <c r="C66076" s="186"/>
    </row>
    <row r="66077" spans="3:3" ht="0" hidden="1" customHeight="1">
      <c r="C66077" s="186"/>
    </row>
    <row r="66078" spans="3:3" ht="0" hidden="1" customHeight="1">
      <c r="C66078" s="186"/>
    </row>
    <row r="66079" spans="3:3" ht="0" hidden="1" customHeight="1">
      <c r="C66079" s="186"/>
    </row>
    <row r="66080" spans="3:3" ht="0" hidden="1" customHeight="1">
      <c r="C66080" s="186"/>
    </row>
    <row r="66081" spans="3:3" ht="0" hidden="1" customHeight="1">
      <c r="C66081" s="186"/>
    </row>
    <row r="66082" spans="3:3" ht="0" hidden="1" customHeight="1">
      <c r="C66082" s="186"/>
    </row>
    <row r="66083" spans="3:3" ht="0" hidden="1" customHeight="1">
      <c r="C66083" s="186"/>
    </row>
    <row r="66084" spans="3:3" ht="0" hidden="1" customHeight="1">
      <c r="C66084" s="186"/>
    </row>
    <row r="66085" spans="3:3" ht="0" hidden="1" customHeight="1">
      <c r="C66085" s="186"/>
    </row>
    <row r="66086" spans="3:3" ht="0" hidden="1" customHeight="1">
      <c r="C66086" s="186"/>
    </row>
    <row r="66087" spans="3:3" ht="0" hidden="1" customHeight="1">
      <c r="C66087" s="186"/>
    </row>
    <row r="66088" spans="3:3" ht="0" hidden="1" customHeight="1">
      <c r="C66088" s="186"/>
    </row>
    <row r="66089" spans="3:3" ht="0" hidden="1" customHeight="1">
      <c r="C66089" s="186"/>
    </row>
    <row r="66090" spans="3:3" ht="0" hidden="1" customHeight="1">
      <c r="C66090" s="186"/>
    </row>
    <row r="66091" spans="3:3" ht="0" hidden="1" customHeight="1">
      <c r="C66091" s="186"/>
    </row>
    <row r="66092" spans="3:3" ht="0" hidden="1" customHeight="1">
      <c r="C66092" s="186"/>
    </row>
    <row r="66093" spans="3:3" ht="0" hidden="1" customHeight="1">
      <c r="C66093" s="186"/>
    </row>
    <row r="66094" spans="3:3" ht="0" hidden="1" customHeight="1">
      <c r="C66094" s="186"/>
    </row>
    <row r="66095" spans="3:3" ht="0" hidden="1" customHeight="1">
      <c r="C66095" s="186"/>
    </row>
    <row r="66096" spans="3:3" ht="0" hidden="1" customHeight="1">
      <c r="C66096" s="186"/>
    </row>
    <row r="66097" spans="3:3" ht="0" hidden="1" customHeight="1">
      <c r="C66097" s="186"/>
    </row>
    <row r="66098" spans="3:3" ht="0" hidden="1" customHeight="1">
      <c r="C66098" s="186"/>
    </row>
    <row r="66099" spans="3:3" ht="0" hidden="1" customHeight="1">
      <c r="C66099" s="186"/>
    </row>
    <row r="66100" spans="3:3" ht="0" hidden="1" customHeight="1">
      <c r="C66100" s="186"/>
    </row>
    <row r="66101" spans="3:3" ht="0" hidden="1" customHeight="1">
      <c r="C66101" s="186"/>
    </row>
    <row r="66102" spans="3:3" ht="0" hidden="1" customHeight="1">
      <c r="C66102" s="186"/>
    </row>
    <row r="66103" spans="3:3" ht="0" hidden="1" customHeight="1">
      <c r="C66103" s="186"/>
    </row>
    <row r="66104" spans="3:3" ht="0" hidden="1" customHeight="1">
      <c r="C66104" s="186"/>
    </row>
    <row r="66105" spans="3:3" ht="0" hidden="1" customHeight="1">
      <c r="C66105" s="186"/>
    </row>
    <row r="66106" spans="3:3" ht="0" hidden="1" customHeight="1">
      <c r="C66106" s="186"/>
    </row>
    <row r="66107" spans="3:3" ht="0" hidden="1" customHeight="1">
      <c r="C66107" s="186"/>
    </row>
    <row r="66108" spans="3:3" ht="0" hidden="1" customHeight="1">
      <c r="C66108" s="186"/>
    </row>
    <row r="66109" spans="3:3" ht="0" hidden="1" customHeight="1">
      <c r="C66109" s="186"/>
    </row>
    <row r="66110" spans="3:3" ht="0" hidden="1" customHeight="1">
      <c r="C66110" s="186"/>
    </row>
    <row r="66111" spans="3:3" ht="0" hidden="1" customHeight="1">
      <c r="C66111" s="186"/>
    </row>
    <row r="66112" spans="3:3" ht="0" hidden="1" customHeight="1">
      <c r="C66112" s="186"/>
    </row>
    <row r="66113" spans="3:3" ht="0" hidden="1" customHeight="1">
      <c r="C66113" s="186"/>
    </row>
    <row r="66114" spans="3:3" ht="0" hidden="1" customHeight="1">
      <c r="C66114" s="186"/>
    </row>
    <row r="66115" spans="3:3" ht="0" hidden="1" customHeight="1">
      <c r="C66115" s="186"/>
    </row>
    <row r="66116" spans="3:3" ht="0" hidden="1" customHeight="1">
      <c r="C66116" s="186"/>
    </row>
    <row r="66117" spans="3:3" ht="0" hidden="1" customHeight="1">
      <c r="C66117" s="186"/>
    </row>
    <row r="66118" spans="3:3" ht="0" hidden="1" customHeight="1">
      <c r="C66118" s="186"/>
    </row>
    <row r="66119" spans="3:3" ht="0" hidden="1" customHeight="1">
      <c r="C66119" s="186"/>
    </row>
    <row r="66120" spans="3:3" ht="0" hidden="1" customHeight="1">
      <c r="C66120" s="186"/>
    </row>
    <row r="66121" spans="3:3" ht="0" hidden="1" customHeight="1">
      <c r="C66121" s="186"/>
    </row>
    <row r="66122" spans="3:3" ht="0" hidden="1" customHeight="1">
      <c r="C66122" s="186"/>
    </row>
    <row r="66123" spans="3:3" ht="0" hidden="1" customHeight="1">
      <c r="C66123" s="186"/>
    </row>
    <row r="66124" spans="3:3" ht="0" hidden="1" customHeight="1">
      <c r="C66124" s="186"/>
    </row>
    <row r="66125" spans="3:3" ht="0" hidden="1" customHeight="1">
      <c r="C66125" s="186"/>
    </row>
    <row r="66126" spans="3:3" ht="0" hidden="1" customHeight="1">
      <c r="C66126" s="186"/>
    </row>
    <row r="66127" spans="3:3" ht="0" hidden="1" customHeight="1">
      <c r="C66127" s="186"/>
    </row>
    <row r="66128" spans="3:3" ht="0" hidden="1" customHeight="1">
      <c r="C66128" s="186"/>
    </row>
    <row r="66129" spans="3:3" ht="0" hidden="1" customHeight="1">
      <c r="C66129" s="186"/>
    </row>
    <row r="66130" spans="3:3" ht="0" hidden="1" customHeight="1">
      <c r="C66130" s="186"/>
    </row>
    <row r="66131" spans="3:3" ht="0" hidden="1" customHeight="1">
      <c r="C66131" s="186"/>
    </row>
    <row r="66132" spans="3:3" ht="0" hidden="1" customHeight="1">
      <c r="C66132" s="186"/>
    </row>
    <row r="66133" spans="3:3" ht="0" hidden="1" customHeight="1">
      <c r="C66133" s="186"/>
    </row>
    <row r="66134" spans="3:3" ht="0" hidden="1" customHeight="1">
      <c r="C66134" s="186"/>
    </row>
    <row r="66135" spans="3:3" ht="0" hidden="1" customHeight="1">
      <c r="C66135" s="186"/>
    </row>
    <row r="66136" spans="3:3" ht="0" hidden="1" customHeight="1">
      <c r="C66136" s="186"/>
    </row>
    <row r="66137" spans="3:3" ht="0" hidden="1" customHeight="1">
      <c r="C66137" s="186"/>
    </row>
    <row r="66138" spans="3:3" ht="0" hidden="1" customHeight="1">
      <c r="C66138" s="186"/>
    </row>
    <row r="66139" spans="3:3" ht="0" hidden="1" customHeight="1">
      <c r="C66139" s="186"/>
    </row>
    <row r="66140" spans="3:3" ht="0" hidden="1" customHeight="1">
      <c r="C66140" s="186"/>
    </row>
    <row r="66141" spans="3:3" ht="0" hidden="1" customHeight="1">
      <c r="C66141" s="186"/>
    </row>
    <row r="66142" spans="3:3" ht="0" hidden="1" customHeight="1">
      <c r="C66142" s="186"/>
    </row>
    <row r="66143" spans="3:3" ht="0" hidden="1" customHeight="1">
      <c r="C66143" s="186"/>
    </row>
    <row r="66144" spans="3:3" ht="0" hidden="1" customHeight="1">
      <c r="C66144" s="186"/>
    </row>
    <row r="66145" spans="3:3" ht="0" hidden="1" customHeight="1">
      <c r="C66145" s="186"/>
    </row>
    <row r="66146" spans="3:3" ht="0" hidden="1" customHeight="1">
      <c r="C66146" s="186"/>
    </row>
    <row r="66147" spans="3:3" ht="0" hidden="1" customHeight="1">
      <c r="C66147" s="186"/>
    </row>
    <row r="66148" spans="3:3" ht="0" hidden="1" customHeight="1">
      <c r="C66148" s="186"/>
    </row>
    <row r="66149" spans="3:3" ht="0" hidden="1" customHeight="1">
      <c r="C66149" s="186"/>
    </row>
    <row r="66150" spans="3:3" ht="0" hidden="1" customHeight="1">
      <c r="C66150" s="186"/>
    </row>
    <row r="66151" spans="3:3" ht="0" hidden="1" customHeight="1">
      <c r="C66151" s="186"/>
    </row>
    <row r="66152" spans="3:3" ht="0" hidden="1" customHeight="1">
      <c r="C66152" s="186"/>
    </row>
    <row r="66153" spans="3:3" ht="0" hidden="1" customHeight="1">
      <c r="C66153" s="186"/>
    </row>
    <row r="66154" spans="3:3" ht="0" hidden="1" customHeight="1">
      <c r="C66154" s="186"/>
    </row>
    <row r="66155" spans="3:3" ht="0" hidden="1" customHeight="1">
      <c r="C66155" s="186"/>
    </row>
    <row r="66156" spans="3:3" ht="0" hidden="1" customHeight="1">
      <c r="C66156" s="186"/>
    </row>
    <row r="66157" spans="3:3" ht="0" hidden="1" customHeight="1">
      <c r="C66157" s="186"/>
    </row>
    <row r="66158" spans="3:3" ht="0" hidden="1" customHeight="1">
      <c r="C66158" s="186"/>
    </row>
    <row r="66159" spans="3:3" ht="0" hidden="1" customHeight="1">
      <c r="C66159" s="186"/>
    </row>
    <row r="66160" spans="3:3" ht="0" hidden="1" customHeight="1">
      <c r="C66160" s="186"/>
    </row>
    <row r="66161" spans="3:3" ht="0" hidden="1" customHeight="1">
      <c r="C66161" s="186"/>
    </row>
    <row r="66162" spans="3:3" ht="0" hidden="1" customHeight="1">
      <c r="C66162" s="186"/>
    </row>
    <row r="66163" spans="3:3" ht="0" hidden="1" customHeight="1">
      <c r="C66163" s="186"/>
    </row>
    <row r="66164" spans="3:3" ht="0" hidden="1" customHeight="1">
      <c r="C66164" s="186"/>
    </row>
    <row r="66165" spans="3:3" ht="0" hidden="1" customHeight="1">
      <c r="C66165" s="186"/>
    </row>
    <row r="66166" spans="3:3" ht="0" hidden="1" customHeight="1">
      <c r="C66166" s="186"/>
    </row>
    <row r="66167" spans="3:3" ht="0" hidden="1" customHeight="1">
      <c r="C66167" s="186"/>
    </row>
    <row r="66168" spans="3:3" ht="0" hidden="1" customHeight="1">
      <c r="C66168" s="186"/>
    </row>
    <row r="66169" spans="3:3" ht="0" hidden="1" customHeight="1">
      <c r="C66169" s="186"/>
    </row>
    <row r="66170" spans="3:3" ht="0" hidden="1" customHeight="1">
      <c r="C66170" s="186"/>
    </row>
    <row r="66171" spans="3:3" ht="0" hidden="1" customHeight="1">
      <c r="C66171" s="186"/>
    </row>
    <row r="66172" spans="3:3" ht="0" hidden="1" customHeight="1">
      <c r="C66172" s="186"/>
    </row>
    <row r="66173" spans="3:3" ht="0" hidden="1" customHeight="1">
      <c r="C66173" s="186"/>
    </row>
    <row r="66174" spans="3:3" ht="0" hidden="1" customHeight="1">
      <c r="C66174" s="186"/>
    </row>
    <row r="66175" spans="3:3" ht="0" hidden="1" customHeight="1">
      <c r="C66175" s="186"/>
    </row>
    <row r="66176" spans="3:3" ht="0" hidden="1" customHeight="1">
      <c r="C66176" s="186"/>
    </row>
    <row r="66177" spans="3:3" ht="0" hidden="1" customHeight="1">
      <c r="C66177" s="186"/>
    </row>
    <row r="66178" spans="3:3" ht="0" hidden="1" customHeight="1">
      <c r="C66178" s="186"/>
    </row>
    <row r="66179" spans="3:3" ht="0" hidden="1" customHeight="1">
      <c r="C66179" s="186"/>
    </row>
    <row r="66180" spans="3:3" ht="0" hidden="1" customHeight="1">
      <c r="C66180" s="186"/>
    </row>
    <row r="66181" spans="3:3" ht="0" hidden="1" customHeight="1">
      <c r="C66181" s="186"/>
    </row>
    <row r="66182" spans="3:3" ht="0" hidden="1" customHeight="1">
      <c r="C66182" s="186"/>
    </row>
    <row r="66183" spans="3:3" ht="0" hidden="1" customHeight="1">
      <c r="C66183" s="186"/>
    </row>
    <row r="66184" spans="3:3" ht="0" hidden="1" customHeight="1">
      <c r="C66184" s="186"/>
    </row>
    <row r="66185" spans="3:3" ht="0" hidden="1" customHeight="1">
      <c r="C66185" s="186"/>
    </row>
    <row r="66186" spans="3:3" ht="0" hidden="1" customHeight="1">
      <c r="C66186" s="186"/>
    </row>
    <row r="66187" spans="3:3" ht="0" hidden="1" customHeight="1">
      <c r="C66187" s="186"/>
    </row>
    <row r="66188" spans="3:3" ht="0" hidden="1" customHeight="1">
      <c r="C66188" s="186"/>
    </row>
    <row r="66189" spans="3:3" ht="0" hidden="1" customHeight="1">
      <c r="C66189" s="186"/>
    </row>
    <row r="66190" spans="3:3" ht="0" hidden="1" customHeight="1">
      <c r="C66190" s="186"/>
    </row>
    <row r="66191" spans="3:3" ht="0" hidden="1" customHeight="1">
      <c r="C66191" s="186"/>
    </row>
    <row r="66192" spans="3:3" ht="0" hidden="1" customHeight="1">
      <c r="C66192" s="186"/>
    </row>
    <row r="66193" spans="3:3" ht="0" hidden="1" customHeight="1">
      <c r="C66193" s="186"/>
    </row>
    <row r="66194" spans="3:3" ht="0" hidden="1" customHeight="1">
      <c r="C66194" s="186"/>
    </row>
    <row r="66195" spans="3:3" ht="0" hidden="1" customHeight="1">
      <c r="C66195" s="186"/>
    </row>
    <row r="66196" spans="3:3" ht="0" hidden="1" customHeight="1">
      <c r="C66196" s="186"/>
    </row>
    <row r="66197" spans="3:3" ht="0" hidden="1" customHeight="1">
      <c r="C66197" s="186"/>
    </row>
    <row r="66198" spans="3:3" ht="0" hidden="1" customHeight="1">
      <c r="C66198" s="186"/>
    </row>
    <row r="66199" spans="3:3" ht="0" hidden="1" customHeight="1">
      <c r="C66199" s="186"/>
    </row>
    <row r="66200" spans="3:3" ht="0" hidden="1" customHeight="1">
      <c r="C66200" s="186"/>
    </row>
    <row r="66201" spans="3:3" ht="0" hidden="1" customHeight="1">
      <c r="C66201" s="186"/>
    </row>
    <row r="66202" spans="3:3" ht="0" hidden="1" customHeight="1">
      <c r="C66202" s="186"/>
    </row>
    <row r="66203" spans="3:3" ht="0" hidden="1" customHeight="1">
      <c r="C66203" s="186"/>
    </row>
    <row r="66204" spans="3:3" ht="0" hidden="1" customHeight="1">
      <c r="C66204" s="186"/>
    </row>
    <row r="66205" spans="3:3" ht="0" hidden="1" customHeight="1">
      <c r="C66205" s="186"/>
    </row>
    <row r="66206" spans="3:3" ht="0" hidden="1" customHeight="1">
      <c r="C66206" s="186"/>
    </row>
    <row r="66207" spans="3:3" ht="0" hidden="1" customHeight="1">
      <c r="C66207" s="186"/>
    </row>
    <row r="66208" spans="3:3" ht="0" hidden="1" customHeight="1">
      <c r="C66208" s="186"/>
    </row>
    <row r="66209" spans="3:3" ht="0" hidden="1" customHeight="1">
      <c r="C66209" s="186"/>
    </row>
    <row r="66210" spans="3:3" ht="0" hidden="1" customHeight="1">
      <c r="C66210" s="186"/>
    </row>
    <row r="66211" spans="3:3" ht="0" hidden="1" customHeight="1">
      <c r="C66211" s="186"/>
    </row>
    <row r="66212" spans="3:3" ht="0" hidden="1" customHeight="1">
      <c r="C66212" s="186"/>
    </row>
    <row r="66213" spans="3:3" ht="0" hidden="1" customHeight="1">
      <c r="C66213" s="186"/>
    </row>
    <row r="66214" spans="3:3" ht="0" hidden="1" customHeight="1">
      <c r="C66214" s="186"/>
    </row>
    <row r="66215" spans="3:3" ht="0" hidden="1" customHeight="1">
      <c r="C66215" s="186"/>
    </row>
    <row r="66216" spans="3:3" ht="0" hidden="1" customHeight="1">
      <c r="C66216" s="186"/>
    </row>
    <row r="66217" spans="3:3" ht="0" hidden="1" customHeight="1">
      <c r="C66217" s="186"/>
    </row>
    <row r="66218" spans="3:3" ht="0" hidden="1" customHeight="1">
      <c r="C66218" s="186"/>
    </row>
    <row r="66219" spans="3:3" ht="0" hidden="1" customHeight="1">
      <c r="C66219" s="186"/>
    </row>
    <row r="66220" spans="3:3" ht="0" hidden="1" customHeight="1">
      <c r="C66220" s="186"/>
    </row>
    <row r="66221" spans="3:3" ht="0" hidden="1" customHeight="1">
      <c r="C66221" s="186"/>
    </row>
    <row r="66222" spans="3:3" ht="0" hidden="1" customHeight="1">
      <c r="C66222" s="186"/>
    </row>
    <row r="66223" spans="3:3" ht="0" hidden="1" customHeight="1">
      <c r="C66223" s="186"/>
    </row>
    <row r="66224" spans="3:3" ht="0" hidden="1" customHeight="1">
      <c r="C66224" s="186"/>
    </row>
    <row r="66225" spans="3:3" ht="0" hidden="1" customHeight="1">
      <c r="C66225" s="186"/>
    </row>
    <row r="66226" spans="3:3" ht="0" hidden="1" customHeight="1">
      <c r="C66226" s="186"/>
    </row>
    <row r="66227" spans="3:3" ht="0" hidden="1" customHeight="1">
      <c r="C66227" s="186"/>
    </row>
    <row r="66228" spans="3:3" ht="0" hidden="1" customHeight="1">
      <c r="C66228" s="186"/>
    </row>
    <row r="66229" spans="3:3" ht="0" hidden="1" customHeight="1">
      <c r="C66229" s="186"/>
    </row>
    <row r="66230" spans="3:3" ht="0" hidden="1" customHeight="1">
      <c r="C66230" s="186"/>
    </row>
    <row r="66231" spans="3:3" ht="0" hidden="1" customHeight="1">
      <c r="C66231" s="186"/>
    </row>
    <row r="66232" spans="3:3" ht="0" hidden="1" customHeight="1">
      <c r="C66232" s="186"/>
    </row>
    <row r="66233" spans="3:3" ht="0" hidden="1" customHeight="1">
      <c r="C66233" s="186"/>
    </row>
    <row r="66234" spans="3:3" ht="0" hidden="1" customHeight="1">
      <c r="C66234" s="186"/>
    </row>
    <row r="66235" spans="3:3" ht="0" hidden="1" customHeight="1">
      <c r="C66235" s="186"/>
    </row>
    <row r="66236" spans="3:3" ht="0" hidden="1" customHeight="1">
      <c r="C66236" s="186"/>
    </row>
    <row r="66237" spans="3:3" ht="0" hidden="1" customHeight="1">
      <c r="C66237" s="186"/>
    </row>
    <row r="66238" spans="3:3" ht="0" hidden="1" customHeight="1">
      <c r="C66238" s="186"/>
    </row>
    <row r="66239" spans="3:3" ht="0" hidden="1" customHeight="1">
      <c r="C66239" s="186"/>
    </row>
    <row r="66240" spans="3:3" ht="0" hidden="1" customHeight="1">
      <c r="C66240" s="186"/>
    </row>
    <row r="66241" spans="3:3" ht="0" hidden="1" customHeight="1">
      <c r="C66241" s="186"/>
    </row>
    <row r="66242" spans="3:3" ht="0" hidden="1" customHeight="1">
      <c r="C66242" s="186"/>
    </row>
    <row r="66243" spans="3:3" ht="0" hidden="1" customHeight="1">
      <c r="C66243" s="186"/>
    </row>
    <row r="66244" spans="3:3" ht="0" hidden="1" customHeight="1">
      <c r="C66244" s="186"/>
    </row>
    <row r="66245" spans="3:3" ht="0" hidden="1" customHeight="1">
      <c r="C66245" s="186"/>
    </row>
    <row r="66246" spans="3:3" ht="0" hidden="1" customHeight="1">
      <c r="C66246" s="186"/>
    </row>
    <row r="66247" spans="3:3" ht="0" hidden="1" customHeight="1">
      <c r="C66247" s="186"/>
    </row>
    <row r="66248" spans="3:3" ht="0" hidden="1" customHeight="1">
      <c r="C66248" s="186"/>
    </row>
    <row r="66249" spans="3:3" ht="0" hidden="1" customHeight="1">
      <c r="C66249" s="186"/>
    </row>
    <row r="66250" spans="3:3" ht="0" hidden="1" customHeight="1">
      <c r="C66250" s="186"/>
    </row>
    <row r="66251" spans="3:3" ht="0" hidden="1" customHeight="1">
      <c r="C66251" s="186"/>
    </row>
    <row r="66252" spans="3:3" ht="0" hidden="1" customHeight="1">
      <c r="C66252" s="186"/>
    </row>
    <row r="66253" spans="3:3" ht="0" hidden="1" customHeight="1">
      <c r="C66253" s="186"/>
    </row>
    <row r="66254" spans="3:3" ht="0" hidden="1" customHeight="1">
      <c r="C66254" s="186"/>
    </row>
    <row r="66255" spans="3:3" ht="0" hidden="1" customHeight="1">
      <c r="C66255" s="186"/>
    </row>
    <row r="66256" spans="3:3" ht="0" hidden="1" customHeight="1">
      <c r="C66256" s="186"/>
    </row>
    <row r="66257" spans="3:3" ht="0" hidden="1" customHeight="1">
      <c r="C66257" s="186"/>
    </row>
    <row r="66258" spans="3:3" ht="0" hidden="1" customHeight="1">
      <c r="C66258" s="186"/>
    </row>
    <row r="66259" spans="3:3" ht="0" hidden="1" customHeight="1">
      <c r="C66259" s="186"/>
    </row>
    <row r="66260" spans="3:3" ht="0" hidden="1" customHeight="1">
      <c r="C66260" s="186"/>
    </row>
    <row r="66261" spans="3:3" ht="0" hidden="1" customHeight="1">
      <c r="C66261" s="186"/>
    </row>
    <row r="66262" spans="3:3" ht="0" hidden="1" customHeight="1">
      <c r="C66262" s="186"/>
    </row>
    <row r="66263" spans="3:3" ht="0" hidden="1" customHeight="1">
      <c r="C66263" s="186"/>
    </row>
    <row r="66264" spans="3:3" ht="0" hidden="1" customHeight="1">
      <c r="C66264" s="186"/>
    </row>
    <row r="66265" spans="3:3" ht="0" hidden="1" customHeight="1">
      <c r="C66265" s="186"/>
    </row>
    <row r="66266" spans="3:3" ht="0" hidden="1" customHeight="1">
      <c r="C66266" s="186"/>
    </row>
    <row r="66267" spans="3:3" ht="0" hidden="1" customHeight="1">
      <c r="C66267" s="186"/>
    </row>
    <row r="66268" spans="3:3" ht="0" hidden="1" customHeight="1">
      <c r="C66268" s="186"/>
    </row>
    <row r="66269" spans="3:3" ht="0" hidden="1" customHeight="1">
      <c r="C66269" s="186"/>
    </row>
    <row r="66270" spans="3:3" ht="0" hidden="1" customHeight="1">
      <c r="C66270" s="186"/>
    </row>
    <row r="66271" spans="3:3" ht="0" hidden="1" customHeight="1">
      <c r="C66271" s="186"/>
    </row>
    <row r="66272" spans="3:3" ht="0" hidden="1" customHeight="1">
      <c r="C66272" s="186"/>
    </row>
    <row r="66273" spans="3:3" ht="0" hidden="1" customHeight="1">
      <c r="C66273" s="186"/>
    </row>
    <row r="66274" spans="3:3" ht="0" hidden="1" customHeight="1">
      <c r="C66274" s="186"/>
    </row>
    <row r="66275" spans="3:3" ht="0" hidden="1" customHeight="1">
      <c r="C66275" s="186"/>
    </row>
    <row r="66276" spans="3:3" ht="0" hidden="1" customHeight="1">
      <c r="C66276" s="186"/>
    </row>
    <row r="66277" spans="3:3" ht="0" hidden="1" customHeight="1">
      <c r="C66277" s="186"/>
    </row>
    <row r="66278" spans="3:3" ht="0" hidden="1" customHeight="1">
      <c r="C66278" s="186"/>
    </row>
    <row r="66279" spans="3:3" ht="0" hidden="1" customHeight="1">
      <c r="C66279" s="186"/>
    </row>
    <row r="66280" spans="3:3" ht="0" hidden="1" customHeight="1">
      <c r="C66280" s="186"/>
    </row>
    <row r="66281" spans="3:3" ht="0" hidden="1" customHeight="1">
      <c r="C66281" s="186"/>
    </row>
    <row r="66282" spans="3:3" ht="0" hidden="1" customHeight="1">
      <c r="C66282" s="186"/>
    </row>
    <row r="66283" spans="3:3" ht="0" hidden="1" customHeight="1">
      <c r="C66283" s="186"/>
    </row>
    <row r="66284" spans="3:3" ht="0" hidden="1" customHeight="1">
      <c r="C66284" s="186"/>
    </row>
    <row r="66285" spans="3:3" ht="0" hidden="1" customHeight="1">
      <c r="C66285" s="186"/>
    </row>
    <row r="66286" spans="3:3" ht="0" hidden="1" customHeight="1">
      <c r="C66286" s="186"/>
    </row>
    <row r="66287" spans="3:3" ht="0" hidden="1" customHeight="1">
      <c r="C66287" s="186"/>
    </row>
    <row r="66288" spans="3:3" ht="0" hidden="1" customHeight="1">
      <c r="C66288" s="186"/>
    </row>
    <row r="66289" spans="3:3" ht="0" hidden="1" customHeight="1">
      <c r="C66289" s="186"/>
    </row>
    <row r="66290" spans="3:3" ht="0" hidden="1" customHeight="1">
      <c r="C66290" s="186"/>
    </row>
    <row r="66291" spans="3:3" ht="0" hidden="1" customHeight="1">
      <c r="C66291" s="186"/>
    </row>
    <row r="66292" spans="3:3" ht="0" hidden="1" customHeight="1">
      <c r="C66292" s="186"/>
    </row>
    <row r="66293" spans="3:3" ht="0" hidden="1" customHeight="1">
      <c r="C66293" s="186"/>
    </row>
    <row r="66294" spans="3:3" ht="0" hidden="1" customHeight="1">
      <c r="C66294" s="186"/>
    </row>
    <row r="66295" spans="3:3" ht="0" hidden="1" customHeight="1">
      <c r="C66295" s="186"/>
    </row>
    <row r="66296" spans="3:3" ht="0" hidden="1" customHeight="1">
      <c r="C66296" s="186"/>
    </row>
    <row r="66297" spans="3:3" ht="0" hidden="1" customHeight="1">
      <c r="C66297" s="186"/>
    </row>
    <row r="66298" spans="3:3" ht="0" hidden="1" customHeight="1">
      <c r="C66298" s="186"/>
    </row>
    <row r="66299" spans="3:3" ht="0" hidden="1" customHeight="1">
      <c r="C66299" s="186"/>
    </row>
    <row r="66300" spans="3:3" ht="0" hidden="1" customHeight="1">
      <c r="C66300" s="186"/>
    </row>
    <row r="66301" spans="3:3" ht="0" hidden="1" customHeight="1">
      <c r="C66301" s="186"/>
    </row>
    <row r="66302" spans="3:3" ht="0" hidden="1" customHeight="1">
      <c r="C66302" s="186"/>
    </row>
    <row r="66303" spans="3:3" ht="0" hidden="1" customHeight="1">
      <c r="C66303" s="186"/>
    </row>
    <row r="66304" spans="3:3" ht="0" hidden="1" customHeight="1">
      <c r="C66304" s="186"/>
    </row>
    <row r="66305" spans="3:3" ht="0" hidden="1" customHeight="1">
      <c r="C66305" s="186"/>
    </row>
    <row r="66306" spans="3:3" ht="0" hidden="1" customHeight="1">
      <c r="C66306" s="186"/>
    </row>
    <row r="66307" spans="3:3" ht="0" hidden="1" customHeight="1">
      <c r="C66307" s="186"/>
    </row>
    <row r="66308" spans="3:3" ht="0" hidden="1" customHeight="1">
      <c r="C66308" s="186"/>
    </row>
    <row r="66309" spans="3:3" ht="0" hidden="1" customHeight="1">
      <c r="C66309" s="186"/>
    </row>
    <row r="66310" spans="3:3" ht="0" hidden="1" customHeight="1">
      <c r="C66310" s="186"/>
    </row>
    <row r="66311" spans="3:3" ht="0" hidden="1" customHeight="1">
      <c r="C66311" s="186"/>
    </row>
    <row r="66312" spans="3:3" ht="0" hidden="1" customHeight="1">
      <c r="C66312" s="186"/>
    </row>
    <row r="66313" spans="3:3" ht="0" hidden="1" customHeight="1">
      <c r="C66313" s="186"/>
    </row>
    <row r="66314" spans="3:3" ht="0" hidden="1" customHeight="1">
      <c r="C66314" s="186"/>
    </row>
    <row r="66315" spans="3:3" ht="0" hidden="1" customHeight="1">
      <c r="C66315" s="186"/>
    </row>
    <row r="66316" spans="3:3" ht="0" hidden="1" customHeight="1">
      <c r="C66316" s="186"/>
    </row>
    <row r="66317" spans="3:3" ht="0" hidden="1" customHeight="1">
      <c r="C66317" s="186"/>
    </row>
    <row r="66318" spans="3:3" ht="0" hidden="1" customHeight="1">
      <c r="C66318" s="186"/>
    </row>
    <row r="66319" spans="3:3" ht="0" hidden="1" customHeight="1">
      <c r="C66319" s="186"/>
    </row>
    <row r="66320" spans="3:3" ht="0" hidden="1" customHeight="1">
      <c r="C66320" s="186"/>
    </row>
    <row r="66321" spans="3:3" ht="0" hidden="1" customHeight="1">
      <c r="C66321" s="186"/>
    </row>
    <row r="66322" spans="3:3" ht="0" hidden="1" customHeight="1">
      <c r="C66322" s="186"/>
    </row>
    <row r="66323" spans="3:3" ht="0" hidden="1" customHeight="1">
      <c r="C66323" s="186"/>
    </row>
    <row r="66324" spans="3:3" ht="0" hidden="1" customHeight="1">
      <c r="C66324" s="186"/>
    </row>
    <row r="66325" spans="3:3" ht="0" hidden="1" customHeight="1">
      <c r="C66325" s="186"/>
    </row>
    <row r="66326" spans="3:3" ht="0" hidden="1" customHeight="1">
      <c r="C66326" s="186"/>
    </row>
    <row r="66327" spans="3:3" ht="0" hidden="1" customHeight="1">
      <c r="C66327" s="186"/>
    </row>
    <row r="66328" spans="3:3" ht="0" hidden="1" customHeight="1">
      <c r="C66328" s="186"/>
    </row>
    <row r="66329" spans="3:3" ht="0" hidden="1" customHeight="1">
      <c r="C66329" s="186"/>
    </row>
    <row r="66330" spans="3:3" ht="0" hidden="1" customHeight="1">
      <c r="C66330" s="186"/>
    </row>
    <row r="66331" spans="3:3" ht="0" hidden="1" customHeight="1">
      <c r="C66331" s="186"/>
    </row>
    <row r="66332" spans="3:3" ht="0" hidden="1" customHeight="1">
      <c r="C66332" s="186"/>
    </row>
    <row r="66333" spans="3:3" ht="0" hidden="1" customHeight="1">
      <c r="C66333" s="186"/>
    </row>
    <row r="66334" spans="3:3" ht="0" hidden="1" customHeight="1">
      <c r="C66334" s="186"/>
    </row>
    <row r="66335" spans="3:3" ht="0" hidden="1" customHeight="1">
      <c r="C66335" s="186"/>
    </row>
    <row r="66336" spans="3:3" ht="0" hidden="1" customHeight="1">
      <c r="C66336" s="186"/>
    </row>
    <row r="66337" spans="3:3" ht="0" hidden="1" customHeight="1">
      <c r="C66337" s="186"/>
    </row>
    <row r="66338" spans="3:3" ht="0" hidden="1" customHeight="1">
      <c r="C66338" s="186"/>
    </row>
    <row r="66339" spans="3:3" ht="0" hidden="1" customHeight="1">
      <c r="C66339" s="186"/>
    </row>
    <row r="66340" spans="3:3" ht="0" hidden="1" customHeight="1">
      <c r="C66340" s="186"/>
    </row>
    <row r="66341" spans="3:3" ht="0" hidden="1" customHeight="1">
      <c r="C66341" s="186"/>
    </row>
    <row r="66342" spans="3:3" ht="0" hidden="1" customHeight="1">
      <c r="C66342" s="186"/>
    </row>
    <row r="66343" spans="3:3" ht="0" hidden="1" customHeight="1">
      <c r="C66343" s="186"/>
    </row>
    <row r="66344" spans="3:3" ht="0" hidden="1" customHeight="1">
      <c r="C66344" s="186"/>
    </row>
    <row r="66345" spans="3:3" ht="0" hidden="1" customHeight="1">
      <c r="C66345" s="186"/>
    </row>
    <row r="66346" spans="3:3" ht="0" hidden="1" customHeight="1">
      <c r="C66346" s="186"/>
    </row>
    <row r="66347" spans="3:3" ht="0" hidden="1" customHeight="1">
      <c r="C66347" s="186"/>
    </row>
    <row r="66348" spans="3:3" ht="0" hidden="1" customHeight="1">
      <c r="C66348" s="186"/>
    </row>
    <row r="66349" spans="3:3" ht="0" hidden="1" customHeight="1">
      <c r="C66349" s="186"/>
    </row>
    <row r="66350" spans="3:3" ht="0" hidden="1" customHeight="1">
      <c r="C66350" s="186"/>
    </row>
    <row r="66351" spans="3:3" ht="0" hidden="1" customHeight="1">
      <c r="C66351" s="186"/>
    </row>
    <row r="66352" spans="3:3" ht="0" hidden="1" customHeight="1">
      <c r="C66352" s="186"/>
    </row>
    <row r="66353" spans="3:3" ht="0" hidden="1" customHeight="1">
      <c r="C66353" s="186"/>
    </row>
    <row r="66354" spans="3:3" ht="0" hidden="1" customHeight="1">
      <c r="C66354" s="186"/>
    </row>
    <row r="66355" spans="3:3" ht="0" hidden="1" customHeight="1">
      <c r="C66355" s="186"/>
    </row>
    <row r="66356" spans="3:3" ht="0" hidden="1" customHeight="1">
      <c r="C66356" s="186"/>
    </row>
    <row r="66357" spans="3:3" ht="0" hidden="1" customHeight="1">
      <c r="C66357" s="186"/>
    </row>
    <row r="66358" spans="3:3" ht="0" hidden="1" customHeight="1">
      <c r="C66358" s="186"/>
    </row>
    <row r="66359" spans="3:3" ht="0" hidden="1" customHeight="1">
      <c r="C66359" s="186"/>
    </row>
    <row r="66360" spans="3:3" ht="0" hidden="1" customHeight="1">
      <c r="C66360" s="186"/>
    </row>
    <row r="66361" spans="3:3" ht="0" hidden="1" customHeight="1">
      <c r="C66361" s="186"/>
    </row>
    <row r="66362" spans="3:3" ht="0" hidden="1" customHeight="1">
      <c r="C66362" s="186"/>
    </row>
    <row r="66363" spans="3:3" ht="0" hidden="1" customHeight="1">
      <c r="C66363" s="186"/>
    </row>
    <row r="66364" spans="3:3" ht="0" hidden="1" customHeight="1">
      <c r="C66364" s="186"/>
    </row>
    <row r="66365" spans="3:3" ht="0" hidden="1" customHeight="1">
      <c r="C66365" s="186"/>
    </row>
    <row r="66366" spans="3:3" ht="0" hidden="1" customHeight="1">
      <c r="C66366" s="186"/>
    </row>
    <row r="66367" spans="3:3" ht="0" hidden="1" customHeight="1">
      <c r="C66367" s="186"/>
    </row>
    <row r="66368" spans="3:3" ht="0" hidden="1" customHeight="1">
      <c r="C66368" s="186"/>
    </row>
    <row r="66369" spans="3:3" ht="0" hidden="1" customHeight="1">
      <c r="C66369" s="186"/>
    </row>
    <row r="66370" spans="3:3" ht="0" hidden="1" customHeight="1">
      <c r="C66370" s="186"/>
    </row>
    <row r="66371" spans="3:3" ht="0" hidden="1" customHeight="1">
      <c r="C66371" s="186"/>
    </row>
    <row r="66372" spans="3:3" ht="0" hidden="1" customHeight="1">
      <c r="C66372" s="186"/>
    </row>
    <row r="66373" spans="3:3" ht="0" hidden="1" customHeight="1">
      <c r="C66373" s="186"/>
    </row>
    <row r="66374" spans="3:3" ht="0" hidden="1" customHeight="1">
      <c r="C66374" s="186"/>
    </row>
    <row r="66375" spans="3:3" ht="0" hidden="1" customHeight="1">
      <c r="C66375" s="186"/>
    </row>
    <row r="66376" spans="3:3" ht="0" hidden="1" customHeight="1">
      <c r="C66376" s="186"/>
    </row>
    <row r="66377" spans="3:3" ht="0" hidden="1" customHeight="1">
      <c r="C66377" s="186"/>
    </row>
    <row r="66378" spans="3:3" ht="0" hidden="1" customHeight="1">
      <c r="C66378" s="186"/>
    </row>
    <row r="66379" spans="3:3" ht="0" hidden="1" customHeight="1">
      <c r="C66379" s="186"/>
    </row>
    <row r="66380" spans="3:3" ht="0" hidden="1" customHeight="1">
      <c r="C66380" s="186"/>
    </row>
    <row r="66381" spans="3:3" ht="0" hidden="1" customHeight="1">
      <c r="C66381" s="186"/>
    </row>
    <row r="66382" spans="3:3" ht="0" hidden="1" customHeight="1">
      <c r="C66382" s="186"/>
    </row>
    <row r="66383" spans="3:3" ht="0" hidden="1" customHeight="1">
      <c r="C66383" s="186"/>
    </row>
    <row r="66384" spans="3:3" ht="0" hidden="1" customHeight="1">
      <c r="C66384" s="186"/>
    </row>
    <row r="66385" spans="3:3" ht="0" hidden="1" customHeight="1">
      <c r="C66385" s="186"/>
    </row>
    <row r="66386" spans="3:3" ht="0" hidden="1" customHeight="1">
      <c r="C66386" s="186"/>
    </row>
    <row r="66387" spans="3:3" ht="0" hidden="1" customHeight="1">
      <c r="C66387" s="186"/>
    </row>
    <row r="66388" spans="3:3" ht="0" hidden="1" customHeight="1">
      <c r="C66388" s="186"/>
    </row>
    <row r="66389" spans="3:3" ht="0" hidden="1" customHeight="1">
      <c r="C66389" s="186"/>
    </row>
    <row r="66390" spans="3:3" ht="0" hidden="1" customHeight="1">
      <c r="C66390" s="186"/>
    </row>
    <row r="66391" spans="3:3" ht="0" hidden="1" customHeight="1">
      <c r="C66391" s="186"/>
    </row>
    <row r="66392" spans="3:3" ht="0" hidden="1" customHeight="1">
      <c r="C66392" s="186"/>
    </row>
    <row r="66393" spans="3:3" ht="0" hidden="1" customHeight="1">
      <c r="C66393" s="186"/>
    </row>
    <row r="66394" spans="3:3" ht="0" hidden="1" customHeight="1">
      <c r="C66394" s="186"/>
    </row>
    <row r="66395" spans="3:3" ht="0" hidden="1" customHeight="1">
      <c r="C66395" s="186"/>
    </row>
    <row r="66396" spans="3:3" ht="0" hidden="1" customHeight="1">
      <c r="C66396" s="186"/>
    </row>
    <row r="66397" spans="3:3" ht="0" hidden="1" customHeight="1">
      <c r="C66397" s="186"/>
    </row>
    <row r="66398" spans="3:3" ht="0" hidden="1" customHeight="1">
      <c r="C66398" s="186"/>
    </row>
    <row r="66399" spans="3:3" ht="0" hidden="1" customHeight="1">
      <c r="C66399" s="186"/>
    </row>
    <row r="66400" spans="3:3" ht="0" hidden="1" customHeight="1">
      <c r="C66400" s="186"/>
    </row>
    <row r="66401" spans="3:3" ht="0" hidden="1" customHeight="1">
      <c r="C66401" s="186"/>
    </row>
    <row r="66402" spans="3:3" ht="0" hidden="1" customHeight="1">
      <c r="C66402" s="186"/>
    </row>
    <row r="66403" spans="3:3" ht="0" hidden="1" customHeight="1">
      <c r="C66403" s="186"/>
    </row>
    <row r="66404" spans="3:3" ht="0" hidden="1" customHeight="1">
      <c r="C66404" s="186"/>
    </row>
    <row r="66405" spans="3:3" ht="0" hidden="1" customHeight="1">
      <c r="C66405" s="186"/>
    </row>
    <row r="66406" spans="3:3" ht="0" hidden="1" customHeight="1">
      <c r="C66406" s="186"/>
    </row>
    <row r="66407" spans="3:3" ht="0" hidden="1" customHeight="1">
      <c r="C66407" s="186"/>
    </row>
    <row r="66408" spans="3:3" ht="0" hidden="1" customHeight="1">
      <c r="C66408" s="186"/>
    </row>
    <row r="66409" spans="3:3" ht="0" hidden="1" customHeight="1">
      <c r="C66409" s="186"/>
    </row>
    <row r="66410" spans="3:3" ht="0" hidden="1" customHeight="1">
      <c r="C66410" s="186"/>
    </row>
    <row r="66411" spans="3:3" ht="0" hidden="1" customHeight="1">
      <c r="C66411" s="186"/>
    </row>
    <row r="66412" spans="3:3" ht="0" hidden="1" customHeight="1">
      <c r="C66412" s="186"/>
    </row>
    <row r="66413" spans="3:3" ht="0" hidden="1" customHeight="1">
      <c r="C66413" s="186"/>
    </row>
    <row r="66414" spans="3:3" ht="0" hidden="1" customHeight="1">
      <c r="C66414" s="186"/>
    </row>
    <row r="66415" spans="3:3" ht="0" hidden="1" customHeight="1">
      <c r="C66415" s="186"/>
    </row>
    <row r="66416" spans="3:3" ht="0" hidden="1" customHeight="1">
      <c r="C66416" s="186"/>
    </row>
    <row r="66417" spans="3:3" ht="0" hidden="1" customHeight="1">
      <c r="C66417" s="186"/>
    </row>
    <row r="66418" spans="3:3" ht="0" hidden="1" customHeight="1">
      <c r="C66418" s="186"/>
    </row>
    <row r="66419" spans="3:3" ht="0" hidden="1" customHeight="1">
      <c r="C66419" s="186"/>
    </row>
    <row r="66420" spans="3:3" ht="0" hidden="1" customHeight="1">
      <c r="C66420" s="186"/>
    </row>
    <row r="66421" spans="3:3" ht="0" hidden="1" customHeight="1">
      <c r="C66421" s="186"/>
    </row>
    <row r="66422" spans="3:3" ht="0" hidden="1" customHeight="1">
      <c r="C66422" s="186"/>
    </row>
    <row r="66423" spans="3:3" ht="0" hidden="1" customHeight="1">
      <c r="C66423" s="186"/>
    </row>
    <row r="66424" spans="3:3" ht="0" hidden="1" customHeight="1">
      <c r="C66424" s="186"/>
    </row>
    <row r="66425" spans="3:3" ht="0" hidden="1" customHeight="1">
      <c r="C66425" s="186"/>
    </row>
    <row r="66426" spans="3:3" ht="0" hidden="1" customHeight="1">
      <c r="C66426" s="186"/>
    </row>
    <row r="66427" spans="3:3" ht="0" hidden="1" customHeight="1">
      <c r="C66427" s="186"/>
    </row>
    <row r="66428" spans="3:3" ht="0" hidden="1" customHeight="1">
      <c r="C66428" s="186"/>
    </row>
    <row r="66429" spans="3:3" ht="0" hidden="1" customHeight="1">
      <c r="C66429" s="186"/>
    </row>
    <row r="66430" spans="3:3" ht="0" hidden="1" customHeight="1">
      <c r="C66430" s="186"/>
    </row>
    <row r="66431" spans="3:3" ht="0" hidden="1" customHeight="1">
      <c r="C66431" s="186"/>
    </row>
    <row r="66432" spans="3:3" ht="0" hidden="1" customHeight="1">
      <c r="C66432" s="186"/>
    </row>
    <row r="66433" spans="3:3" ht="0" hidden="1" customHeight="1">
      <c r="C66433" s="186"/>
    </row>
    <row r="66434" spans="3:3" ht="0" hidden="1" customHeight="1">
      <c r="C66434" s="186"/>
    </row>
    <row r="66435" spans="3:3" ht="0" hidden="1" customHeight="1">
      <c r="C66435" s="186"/>
    </row>
    <row r="66436" spans="3:3" ht="0" hidden="1" customHeight="1">
      <c r="C66436" s="186"/>
    </row>
    <row r="66437" spans="3:3" ht="0" hidden="1" customHeight="1">
      <c r="C66437" s="186"/>
    </row>
    <row r="66438" spans="3:3" ht="0" hidden="1" customHeight="1">
      <c r="C66438" s="186"/>
    </row>
    <row r="66439" spans="3:3" ht="0" hidden="1" customHeight="1">
      <c r="C66439" s="186"/>
    </row>
    <row r="66440" spans="3:3" ht="0" hidden="1" customHeight="1">
      <c r="C66440" s="186"/>
    </row>
    <row r="66441" spans="3:3" ht="0" hidden="1" customHeight="1">
      <c r="C66441" s="186"/>
    </row>
    <row r="66442" spans="3:3" ht="0" hidden="1" customHeight="1">
      <c r="C66442" s="186"/>
    </row>
    <row r="66443" spans="3:3" ht="0" hidden="1" customHeight="1">
      <c r="C66443" s="186"/>
    </row>
    <row r="66444" spans="3:3" ht="0" hidden="1" customHeight="1">
      <c r="C66444" s="186"/>
    </row>
    <row r="66445" spans="3:3" ht="0" hidden="1" customHeight="1">
      <c r="C66445" s="186"/>
    </row>
    <row r="66446" spans="3:3" ht="0" hidden="1" customHeight="1">
      <c r="C66446" s="186"/>
    </row>
    <row r="66447" spans="3:3" ht="0" hidden="1" customHeight="1">
      <c r="C66447" s="186"/>
    </row>
    <row r="66448" spans="3:3" ht="0" hidden="1" customHeight="1">
      <c r="C66448" s="186"/>
    </row>
    <row r="66449" spans="3:3" ht="0" hidden="1" customHeight="1">
      <c r="C66449" s="186"/>
    </row>
    <row r="66450" spans="3:3" ht="0" hidden="1" customHeight="1">
      <c r="C66450" s="186"/>
    </row>
    <row r="66451" spans="3:3" ht="0" hidden="1" customHeight="1">
      <c r="C66451" s="186"/>
    </row>
    <row r="66452" spans="3:3" ht="0" hidden="1" customHeight="1">
      <c r="C66452" s="186"/>
    </row>
    <row r="66453" spans="3:3" ht="0" hidden="1" customHeight="1">
      <c r="C66453" s="186"/>
    </row>
    <row r="66454" spans="3:3" ht="0" hidden="1" customHeight="1">
      <c r="C66454" s="186"/>
    </row>
    <row r="66455" spans="3:3" ht="0" hidden="1" customHeight="1">
      <c r="C66455" s="186"/>
    </row>
    <row r="66456" spans="3:3" ht="0" hidden="1" customHeight="1">
      <c r="C66456" s="186"/>
    </row>
    <row r="66457" spans="3:3" ht="0" hidden="1" customHeight="1">
      <c r="C66457" s="186"/>
    </row>
    <row r="66458" spans="3:3" ht="0" hidden="1" customHeight="1">
      <c r="C66458" s="186"/>
    </row>
    <row r="66459" spans="3:3" ht="0" hidden="1" customHeight="1">
      <c r="C66459" s="186"/>
    </row>
    <row r="66460" spans="3:3" ht="0" hidden="1" customHeight="1">
      <c r="C66460" s="186"/>
    </row>
    <row r="66461" spans="3:3" ht="0" hidden="1" customHeight="1">
      <c r="C66461" s="186"/>
    </row>
    <row r="66462" spans="3:3" ht="0" hidden="1" customHeight="1">
      <c r="C66462" s="186"/>
    </row>
    <row r="66463" spans="3:3" ht="0" hidden="1" customHeight="1">
      <c r="C66463" s="186"/>
    </row>
    <row r="66464" spans="3:3" ht="0" hidden="1" customHeight="1">
      <c r="C66464" s="186"/>
    </row>
    <row r="66465" spans="3:3" ht="0" hidden="1" customHeight="1">
      <c r="C66465" s="186"/>
    </row>
    <row r="66466" spans="3:3" ht="0" hidden="1" customHeight="1">
      <c r="C66466" s="186"/>
    </row>
    <row r="66467" spans="3:3" ht="0" hidden="1" customHeight="1">
      <c r="C66467" s="186"/>
    </row>
    <row r="66468" spans="3:3" ht="0" hidden="1" customHeight="1">
      <c r="C66468" s="186"/>
    </row>
    <row r="66469" spans="3:3" ht="0" hidden="1" customHeight="1">
      <c r="C66469" s="186"/>
    </row>
    <row r="66470" spans="3:3" ht="0" hidden="1" customHeight="1">
      <c r="C66470" s="186"/>
    </row>
    <row r="66471" spans="3:3" ht="0" hidden="1" customHeight="1">
      <c r="C66471" s="186"/>
    </row>
    <row r="66472" spans="3:3" ht="0" hidden="1" customHeight="1">
      <c r="C66472" s="186"/>
    </row>
    <row r="66473" spans="3:3" ht="0" hidden="1" customHeight="1">
      <c r="C66473" s="186"/>
    </row>
    <row r="66474" spans="3:3" ht="0" hidden="1" customHeight="1">
      <c r="C66474" s="186"/>
    </row>
    <row r="66475" spans="3:3" ht="0" hidden="1" customHeight="1">
      <c r="C66475" s="186"/>
    </row>
    <row r="66476" spans="3:3" ht="0" hidden="1" customHeight="1">
      <c r="C66476" s="186"/>
    </row>
    <row r="66477" spans="3:3" ht="0" hidden="1" customHeight="1">
      <c r="C66477" s="186"/>
    </row>
    <row r="66478" spans="3:3" ht="0" hidden="1" customHeight="1">
      <c r="C66478" s="186"/>
    </row>
    <row r="66479" spans="3:3" ht="0" hidden="1" customHeight="1">
      <c r="C66479" s="186"/>
    </row>
    <row r="66480" spans="3:3" ht="0" hidden="1" customHeight="1">
      <c r="C66480" s="186"/>
    </row>
    <row r="66481" spans="3:3" ht="0" hidden="1" customHeight="1">
      <c r="C66481" s="186"/>
    </row>
    <row r="66482" spans="3:3" ht="0" hidden="1" customHeight="1">
      <c r="C66482" s="186"/>
    </row>
    <row r="66483" spans="3:3" ht="0" hidden="1" customHeight="1">
      <c r="C66483" s="186"/>
    </row>
    <row r="66484" spans="3:3" ht="0" hidden="1" customHeight="1">
      <c r="C66484" s="186"/>
    </row>
    <row r="66485" spans="3:3" ht="0" hidden="1" customHeight="1">
      <c r="C66485" s="186"/>
    </row>
    <row r="66486" spans="3:3" ht="0" hidden="1" customHeight="1">
      <c r="C66486" s="186"/>
    </row>
    <row r="66487" spans="3:3" ht="0" hidden="1" customHeight="1">
      <c r="C66487" s="186"/>
    </row>
    <row r="66488" spans="3:3" ht="0" hidden="1" customHeight="1">
      <c r="C66488" s="186"/>
    </row>
    <row r="66489" spans="3:3" ht="0" hidden="1" customHeight="1">
      <c r="C66489" s="186"/>
    </row>
    <row r="66490" spans="3:3" ht="0" hidden="1" customHeight="1">
      <c r="C66490" s="186"/>
    </row>
    <row r="66491" spans="3:3" ht="0" hidden="1" customHeight="1">
      <c r="C66491" s="186"/>
    </row>
    <row r="66492" spans="3:3" ht="0" hidden="1" customHeight="1">
      <c r="C66492" s="186"/>
    </row>
    <row r="66493" spans="3:3" ht="0" hidden="1" customHeight="1">
      <c r="C66493" s="186"/>
    </row>
    <row r="66494" spans="3:3" ht="0" hidden="1" customHeight="1">
      <c r="C66494" s="186"/>
    </row>
    <row r="66495" spans="3:3" ht="0" hidden="1" customHeight="1">
      <c r="C66495" s="186"/>
    </row>
    <row r="66496" spans="3:3" ht="0" hidden="1" customHeight="1">
      <c r="C66496" s="186"/>
    </row>
    <row r="66497" spans="3:3" ht="0" hidden="1" customHeight="1">
      <c r="C66497" s="186"/>
    </row>
    <row r="66498" spans="3:3" ht="0" hidden="1" customHeight="1">
      <c r="C66498" s="186"/>
    </row>
    <row r="66499" spans="3:3" ht="0" hidden="1" customHeight="1">
      <c r="C66499" s="186"/>
    </row>
    <row r="66500" spans="3:3" ht="0" hidden="1" customHeight="1">
      <c r="C66500" s="186"/>
    </row>
    <row r="66501" spans="3:3" ht="0" hidden="1" customHeight="1">
      <c r="C66501" s="186"/>
    </row>
    <row r="66502" spans="3:3" ht="0" hidden="1" customHeight="1">
      <c r="C66502" s="186"/>
    </row>
    <row r="66503" spans="3:3" ht="0" hidden="1" customHeight="1">
      <c r="C66503" s="186"/>
    </row>
    <row r="66504" spans="3:3" ht="0" hidden="1" customHeight="1">
      <c r="C66504" s="186"/>
    </row>
    <row r="66505" spans="3:3" ht="0" hidden="1" customHeight="1">
      <c r="C66505" s="186"/>
    </row>
    <row r="66506" spans="3:3" ht="0" hidden="1" customHeight="1">
      <c r="C66506" s="186"/>
    </row>
    <row r="66507" spans="3:3" ht="0" hidden="1" customHeight="1">
      <c r="C66507" s="186"/>
    </row>
    <row r="66508" spans="3:3" ht="0" hidden="1" customHeight="1">
      <c r="C66508" s="186"/>
    </row>
    <row r="66509" spans="3:3" ht="0" hidden="1" customHeight="1">
      <c r="C66509" s="186"/>
    </row>
    <row r="66510" spans="3:3" ht="0" hidden="1" customHeight="1">
      <c r="C66510" s="186"/>
    </row>
    <row r="66511" spans="3:3" ht="0" hidden="1" customHeight="1">
      <c r="C66511" s="186"/>
    </row>
    <row r="66512" spans="3:3" ht="0" hidden="1" customHeight="1">
      <c r="C66512" s="186"/>
    </row>
    <row r="66513" spans="3:3" ht="0" hidden="1" customHeight="1">
      <c r="C66513" s="186"/>
    </row>
    <row r="66514" spans="3:3" ht="0" hidden="1" customHeight="1">
      <c r="C66514" s="186"/>
    </row>
    <row r="66515" spans="3:3" ht="0" hidden="1" customHeight="1">
      <c r="C66515" s="186"/>
    </row>
    <row r="66516" spans="3:3" ht="0" hidden="1" customHeight="1">
      <c r="C66516" s="186"/>
    </row>
    <row r="66517" spans="3:3" ht="0" hidden="1" customHeight="1">
      <c r="C66517" s="186"/>
    </row>
    <row r="66518" spans="3:3" ht="0" hidden="1" customHeight="1">
      <c r="C66518" s="186"/>
    </row>
    <row r="66519" spans="3:3" ht="0" hidden="1" customHeight="1">
      <c r="C66519" s="186"/>
    </row>
    <row r="66520" spans="3:3" ht="0" hidden="1" customHeight="1">
      <c r="C66520" s="186"/>
    </row>
    <row r="66521" spans="3:3" ht="0" hidden="1" customHeight="1">
      <c r="C66521" s="186"/>
    </row>
    <row r="66522" spans="3:3" ht="0" hidden="1" customHeight="1">
      <c r="C66522" s="186"/>
    </row>
    <row r="66523" spans="3:3" ht="0" hidden="1" customHeight="1">
      <c r="C66523" s="186"/>
    </row>
    <row r="66524" spans="3:3" ht="0" hidden="1" customHeight="1">
      <c r="C66524" s="186"/>
    </row>
    <row r="66525" spans="3:3" ht="0" hidden="1" customHeight="1">
      <c r="C66525" s="186"/>
    </row>
    <row r="66526" spans="3:3" ht="0" hidden="1" customHeight="1">
      <c r="C66526" s="186"/>
    </row>
    <row r="66527" spans="3:3" ht="0" hidden="1" customHeight="1">
      <c r="C66527" s="186"/>
    </row>
    <row r="66528" spans="3:3" ht="0" hidden="1" customHeight="1">
      <c r="C66528" s="186"/>
    </row>
    <row r="66529" spans="3:3" ht="0" hidden="1" customHeight="1">
      <c r="C66529" s="186"/>
    </row>
    <row r="66530" spans="3:3" ht="0" hidden="1" customHeight="1">
      <c r="C66530" s="186"/>
    </row>
    <row r="66531" spans="3:3" ht="0" hidden="1" customHeight="1">
      <c r="C66531" s="186"/>
    </row>
    <row r="66532" spans="3:3" ht="0" hidden="1" customHeight="1">
      <c r="C66532" s="186"/>
    </row>
    <row r="66533" spans="3:3" ht="0" hidden="1" customHeight="1">
      <c r="C66533" s="186"/>
    </row>
    <row r="66534" spans="3:3" ht="0" hidden="1" customHeight="1">
      <c r="C66534" s="186"/>
    </row>
    <row r="66535" spans="3:3" ht="0" hidden="1" customHeight="1">
      <c r="C66535" s="186"/>
    </row>
    <row r="66536" spans="3:3" ht="0" hidden="1" customHeight="1">
      <c r="C66536" s="186"/>
    </row>
    <row r="66537" spans="3:3" ht="0" hidden="1" customHeight="1">
      <c r="C66537" s="186"/>
    </row>
    <row r="66538" spans="3:3" ht="0" hidden="1" customHeight="1">
      <c r="C66538" s="186"/>
    </row>
    <row r="66539" spans="3:3" ht="0" hidden="1" customHeight="1">
      <c r="C66539" s="186"/>
    </row>
    <row r="66540" spans="3:3" ht="0" hidden="1" customHeight="1">
      <c r="C66540" s="186"/>
    </row>
    <row r="66541" spans="3:3" ht="0" hidden="1" customHeight="1">
      <c r="C66541" s="186"/>
    </row>
    <row r="66542" spans="3:3" ht="0" hidden="1" customHeight="1">
      <c r="C66542" s="186"/>
    </row>
    <row r="66543" spans="3:3" ht="0" hidden="1" customHeight="1">
      <c r="C66543" s="186"/>
    </row>
    <row r="66544" spans="3:3" ht="0" hidden="1" customHeight="1">
      <c r="C66544" s="186"/>
    </row>
    <row r="66545" spans="3:3" ht="0" hidden="1" customHeight="1">
      <c r="C66545" s="186"/>
    </row>
    <row r="66546" spans="3:3" ht="0" hidden="1" customHeight="1">
      <c r="C66546" s="186"/>
    </row>
    <row r="66547" spans="3:3" ht="0" hidden="1" customHeight="1">
      <c r="C66547" s="186"/>
    </row>
    <row r="66548" spans="3:3" ht="0" hidden="1" customHeight="1">
      <c r="C66548" s="186"/>
    </row>
    <row r="66549" spans="3:3" ht="0" hidden="1" customHeight="1">
      <c r="C66549" s="186"/>
    </row>
    <row r="66550" spans="3:3" ht="0" hidden="1" customHeight="1">
      <c r="C66550" s="186"/>
    </row>
    <row r="66551" spans="3:3" ht="0" hidden="1" customHeight="1">
      <c r="C66551" s="186"/>
    </row>
    <row r="66552" spans="3:3" ht="0" hidden="1" customHeight="1">
      <c r="C66552" s="186"/>
    </row>
    <row r="66553" spans="3:3" ht="0" hidden="1" customHeight="1">
      <c r="C66553" s="186"/>
    </row>
    <row r="66554" spans="3:3" ht="0" hidden="1" customHeight="1">
      <c r="C66554" s="186"/>
    </row>
    <row r="66555" spans="3:3" ht="0" hidden="1" customHeight="1">
      <c r="C66555" s="186"/>
    </row>
    <row r="66556" spans="3:3" ht="0" hidden="1" customHeight="1">
      <c r="C66556" s="186"/>
    </row>
    <row r="66557" spans="3:3" ht="0" hidden="1" customHeight="1">
      <c r="C66557" s="186"/>
    </row>
    <row r="66558" spans="3:3" ht="0" hidden="1" customHeight="1">
      <c r="C66558" s="186"/>
    </row>
    <row r="66559" spans="3:3" ht="0" hidden="1" customHeight="1">
      <c r="C66559" s="186"/>
    </row>
    <row r="66560" spans="3:3" ht="0" hidden="1" customHeight="1">
      <c r="C66560" s="186"/>
    </row>
    <row r="66561" spans="3:3" ht="0" hidden="1" customHeight="1">
      <c r="C66561" s="186"/>
    </row>
    <row r="66562" spans="3:3" ht="0" hidden="1" customHeight="1">
      <c r="C66562" s="186"/>
    </row>
    <row r="66563" spans="3:3" ht="0" hidden="1" customHeight="1">
      <c r="C66563" s="186"/>
    </row>
    <row r="66564" spans="3:3" ht="0" hidden="1" customHeight="1">
      <c r="C66564" s="186"/>
    </row>
    <row r="66565" spans="3:3" ht="0" hidden="1" customHeight="1">
      <c r="C66565" s="186"/>
    </row>
    <row r="66566" spans="3:3" ht="0" hidden="1" customHeight="1">
      <c r="C66566" s="186"/>
    </row>
    <row r="66567" spans="3:3" ht="0" hidden="1" customHeight="1">
      <c r="C66567" s="186"/>
    </row>
    <row r="66568" spans="3:3" ht="0" hidden="1" customHeight="1">
      <c r="C66568" s="186"/>
    </row>
    <row r="66569" spans="3:3" ht="0" hidden="1" customHeight="1">
      <c r="C66569" s="186"/>
    </row>
    <row r="66570" spans="3:3" ht="0" hidden="1" customHeight="1">
      <c r="C66570" s="186"/>
    </row>
    <row r="66571" spans="3:3" ht="0" hidden="1" customHeight="1">
      <c r="C66571" s="186"/>
    </row>
    <row r="66572" spans="3:3" ht="0" hidden="1" customHeight="1">
      <c r="C66572" s="186"/>
    </row>
    <row r="66573" spans="3:3" ht="0" hidden="1" customHeight="1">
      <c r="C66573" s="186"/>
    </row>
    <row r="66574" spans="3:3" ht="0" hidden="1" customHeight="1">
      <c r="C66574" s="186"/>
    </row>
    <row r="66575" spans="3:3" ht="0" hidden="1" customHeight="1">
      <c r="C66575" s="186"/>
    </row>
    <row r="66576" spans="3:3" ht="0" hidden="1" customHeight="1">
      <c r="C66576" s="186"/>
    </row>
    <row r="66577" spans="3:3" ht="0" hidden="1" customHeight="1">
      <c r="C66577" s="186"/>
    </row>
    <row r="66578" spans="3:3" ht="0" hidden="1" customHeight="1">
      <c r="C66578" s="186"/>
    </row>
    <row r="66579" spans="3:3" ht="0" hidden="1" customHeight="1">
      <c r="C66579" s="186"/>
    </row>
    <row r="66580" spans="3:3" ht="0" hidden="1" customHeight="1">
      <c r="C66580" s="186"/>
    </row>
    <row r="66581" spans="3:3" ht="0" hidden="1" customHeight="1">
      <c r="C66581" s="186"/>
    </row>
    <row r="66582" spans="3:3" ht="0" hidden="1" customHeight="1">
      <c r="C66582" s="186"/>
    </row>
    <row r="66583" spans="3:3" ht="0" hidden="1" customHeight="1">
      <c r="C66583" s="186"/>
    </row>
    <row r="66584" spans="3:3" ht="0" hidden="1" customHeight="1">
      <c r="C66584" s="186"/>
    </row>
    <row r="66585" spans="3:3" ht="0" hidden="1" customHeight="1">
      <c r="C66585" s="186"/>
    </row>
    <row r="66586" spans="3:3" ht="0" hidden="1" customHeight="1">
      <c r="C66586" s="186"/>
    </row>
    <row r="66587" spans="3:3" ht="0" hidden="1" customHeight="1">
      <c r="C66587" s="186"/>
    </row>
    <row r="66588" spans="3:3" ht="0" hidden="1" customHeight="1">
      <c r="C66588" s="186"/>
    </row>
    <row r="66589" spans="3:3" ht="0" hidden="1" customHeight="1">
      <c r="C66589" s="186"/>
    </row>
    <row r="66590" spans="3:3" ht="0" hidden="1" customHeight="1">
      <c r="C66590" s="186"/>
    </row>
    <row r="66591" spans="3:3" ht="0" hidden="1" customHeight="1">
      <c r="C66591" s="186"/>
    </row>
    <row r="66592" spans="3:3" ht="0" hidden="1" customHeight="1">
      <c r="C66592" s="186"/>
    </row>
    <row r="66593" spans="3:3" ht="0" hidden="1" customHeight="1">
      <c r="C66593" s="186"/>
    </row>
    <row r="66594" spans="3:3" ht="0" hidden="1" customHeight="1">
      <c r="C66594" s="186"/>
    </row>
    <row r="66595" spans="3:3" ht="0" hidden="1" customHeight="1">
      <c r="C66595" s="186"/>
    </row>
    <row r="66596" spans="3:3" ht="0" hidden="1" customHeight="1">
      <c r="C66596" s="186"/>
    </row>
    <row r="66597" spans="3:3" ht="0" hidden="1" customHeight="1">
      <c r="C66597" s="186"/>
    </row>
    <row r="66598" spans="3:3" ht="0" hidden="1" customHeight="1">
      <c r="C66598" s="186"/>
    </row>
    <row r="66599" spans="3:3" ht="0" hidden="1" customHeight="1">
      <c r="C66599" s="186"/>
    </row>
    <row r="66600" spans="3:3" ht="0" hidden="1" customHeight="1">
      <c r="C66600" s="186"/>
    </row>
    <row r="66601" spans="3:3" ht="0" hidden="1" customHeight="1">
      <c r="C66601" s="186"/>
    </row>
    <row r="66602" spans="3:3" ht="0" hidden="1" customHeight="1">
      <c r="C66602" s="186"/>
    </row>
    <row r="66603" spans="3:3" ht="0" hidden="1" customHeight="1">
      <c r="C66603" s="186"/>
    </row>
    <row r="66604" spans="3:3" ht="0" hidden="1" customHeight="1">
      <c r="C66604" s="186"/>
    </row>
    <row r="66605" spans="3:3" ht="0" hidden="1" customHeight="1">
      <c r="C66605" s="186"/>
    </row>
    <row r="66606" spans="3:3" ht="0" hidden="1" customHeight="1">
      <c r="C66606" s="186"/>
    </row>
    <row r="66607" spans="3:3" ht="0" hidden="1" customHeight="1">
      <c r="C66607" s="186"/>
    </row>
    <row r="66608" spans="3:3" ht="0" hidden="1" customHeight="1">
      <c r="C66608" s="186"/>
    </row>
    <row r="66609" spans="3:3" ht="0" hidden="1" customHeight="1">
      <c r="C66609" s="186"/>
    </row>
    <row r="66610" spans="3:3" ht="0" hidden="1" customHeight="1">
      <c r="C66610" s="186"/>
    </row>
    <row r="66611" spans="3:3" ht="0" hidden="1" customHeight="1">
      <c r="C66611" s="186"/>
    </row>
    <row r="66612" spans="3:3" ht="0" hidden="1" customHeight="1">
      <c r="C66612" s="186"/>
    </row>
    <row r="66613" spans="3:3" ht="0" hidden="1" customHeight="1">
      <c r="C66613" s="186"/>
    </row>
    <row r="66614" spans="3:3" ht="0" hidden="1" customHeight="1">
      <c r="C66614" s="186"/>
    </row>
    <row r="66615" spans="3:3" ht="0" hidden="1" customHeight="1">
      <c r="C66615" s="186"/>
    </row>
    <row r="66616" spans="3:3" ht="0" hidden="1" customHeight="1">
      <c r="C66616" s="186"/>
    </row>
    <row r="66617" spans="3:3" ht="0" hidden="1" customHeight="1">
      <c r="C66617" s="186"/>
    </row>
    <row r="66618" spans="3:3" ht="0" hidden="1" customHeight="1">
      <c r="C66618" s="186"/>
    </row>
    <row r="66619" spans="3:3" ht="0" hidden="1" customHeight="1">
      <c r="C66619" s="186"/>
    </row>
    <row r="66620" spans="3:3" ht="0" hidden="1" customHeight="1">
      <c r="C66620" s="186"/>
    </row>
    <row r="66621" spans="3:3" ht="0" hidden="1" customHeight="1">
      <c r="C66621" s="186"/>
    </row>
    <row r="66622" spans="3:3" ht="0" hidden="1" customHeight="1">
      <c r="C66622" s="186"/>
    </row>
    <row r="66623" spans="3:3" ht="0" hidden="1" customHeight="1">
      <c r="C66623" s="186"/>
    </row>
    <row r="66624" spans="3:3" ht="0" hidden="1" customHeight="1">
      <c r="C66624" s="186"/>
    </row>
    <row r="66625" spans="3:3" ht="0" hidden="1" customHeight="1">
      <c r="C66625" s="186"/>
    </row>
    <row r="66626" spans="3:3" ht="0" hidden="1" customHeight="1">
      <c r="C66626" s="186"/>
    </row>
    <row r="66627" spans="3:3" ht="0" hidden="1" customHeight="1">
      <c r="C66627" s="186"/>
    </row>
    <row r="66628" spans="3:3" ht="0" hidden="1" customHeight="1">
      <c r="C66628" s="186"/>
    </row>
    <row r="66629" spans="3:3" ht="0" hidden="1" customHeight="1">
      <c r="C66629" s="186"/>
    </row>
    <row r="66630" spans="3:3" ht="0" hidden="1" customHeight="1">
      <c r="C66630" s="186"/>
    </row>
    <row r="66631" spans="3:3" ht="0" hidden="1" customHeight="1">
      <c r="C66631" s="186"/>
    </row>
    <row r="66632" spans="3:3" ht="0" hidden="1" customHeight="1">
      <c r="C66632" s="186"/>
    </row>
    <row r="66633" spans="3:3" ht="0" hidden="1" customHeight="1">
      <c r="C66633" s="186"/>
    </row>
    <row r="66634" spans="3:3" ht="0" hidden="1" customHeight="1">
      <c r="C66634" s="186"/>
    </row>
    <row r="66635" spans="3:3" ht="0" hidden="1" customHeight="1">
      <c r="C66635" s="186"/>
    </row>
    <row r="66636" spans="3:3" ht="0" hidden="1" customHeight="1">
      <c r="C66636" s="186"/>
    </row>
    <row r="66637" spans="3:3" ht="0" hidden="1" customHeight="1">
      <c r="C66637" s="186"/>
    </row>
    <row r="66638" spans="3:3" ht="0" hidden="1" customHeight="1">
      <c r="C66638" s="186"/>
    </row>
    <row r="66639" spans="3:3" ht="0" hidden="1" customHeight="1">
      <c r="C66639" s="186"/>
    </row>
    <row r="66640" spans="3:3" ht="0" hidden="1" customHeight="1">
      <c r="C66640" s="186"/>
    </row>
    <row r="66641" spans="3:3" ht="0" hidden="1" customHeight="1">
      <c r="C66641" s="186"/>
    </row>
    <row r="66642" spans="3:3" ht="0" hidden="1" customHeight="1">
      <c r="C66642" s="186"/>
    </row>
    <row r="66643" spans="3:3" ht="0" hidden="1" customHeight="1">
      <c r="C66643" s="186"/>
    </row>
    <row r="66644" spans="3:3" ht="0" hidden="1" customHeight="1">
      <c r="C66644" s="186"/>
    </row>
    <row r="66645" spans="3:3" ht="0" hidden="1" customHeight="1">
      <c r="C66645" s="186"/>
    </row>
    <row r="66646" spans="3:3" ht="0" hidden="1" customHeight="1">
      <c r="C66646" s="186"/>
    </row>
    <row r="66647" spans="3:3" ht="0" hidden="1" customHeight="1">
      <c r="C66647" s="186"/>
    </row>
    <row r="66648" spans="3:3" ht="0" hidden="1" customHeight="1">
      <c r="C66648" s="186"/>
    </row>
    <row r="66649" spans="3:3" ht="0" hidden="1" customHeight="1">
      <c r="C66649" s="186"/>
    </row>
    <row r="66650" spans="3:3" ht="0" hidden="1" customHeight="1">
      <c r="C66650" s="186"/>
    </row>
    <row r="66651" spans="3:3" ht="0" hidden="1" customHeight="1">
      <c r="C66651" s="186"/>
    </row>
    <row r="66652" spans="3:3" ht="0" hidden="1" customHeight="1">
      <c r="C66652" s="186"/>
    </row>
    <row r="66653" spans="3:3" ht="0" hidden="1" customHeight="1">
      <c r="C66653" s="186"/>
    </row>
    <row r="66654" spans="3:3" ht="0" hidden="1" customHeight="1">
      <c r="C66654" s="186"/>
    </row>
    <row r="66655" spans="3:3" ht="0" hidden="1" customHeight="1">
      <c r="C66655" s="186"/>
    </row>
    <row r="66656" spans="3:3" ht="0" hidden="1" customHeight="1">
      <c r="C66656" s="186"/>
    </row>
    <row r="66657" spans="3:3" ht="0" hidden="1" customHeight="1">
      <c r="C66657" s="186"/>
    </row>
    <row r="66658" spans="3:3" ht="0" hidden="1" customHeight="1">
      <c r="C66658" s="186"/>
    </row>
    <row r="66659" spans="3:3" ht="0" hidden="1" customHeight="1">
      <c r="C66659" s="186"/>
    </row>
    <row r="66660" spans="3:3" ht="0" hidden="1" customHeight="1">
      <c r="C66660" s="186"/>
    </row>
    <row r="66661" spans="3:3" ht="0" hidden="1" customHeight="1">
      <c r="C66661" s="186"/>
    </row>
    <row r="66662" spans="3:3" ht="0" hidden="1" customHeight="1">
      <c r="C66662" s="186"/>
    </row>
    <row r="66663" spans="3:3" ht="0" hidden="1" customHeight="1">
      <c r="C66663" s="186"/>
    </row>
    <row r="66664" spans="3:3" ht="0" hidden="1" customHeight="1">
      <c r="C66664" s="186"/>
    </row>
    <row r="66665" spans="3:3" ht="0" hidden="1" customHeight="1">
      <c r="C66665" s="186"/>
    </row>
    <row r="66666" spans="3:3" ht="0" hidden="1" customHeight="1">
      <c r="C66666" s="186"/>
    </row>
    <row r="66667" spans="3:3" ht="0" hidden="1" customHeight="1">
      <c r="C66667" s="186"/>
    </row>
    <row r="66668" spans="3:3" ht="0" hidden="1" customHeight="1">
      <c r="C66668" s="186"/>
    </row>
    <row r="66669" spans="3:3" ht="0" hidden="1" customHeight="1">
      <c r="C66669" s="186"/>
    </row>
    <row r="66670" spans="3:3" ht="0" hidden="1" customHeight="1">
      <c r="C66670" s="186"/>
    </row>
    <row r="66671" spans="3:3" ht="0" hidden="1" customHeight="1">
      <c r="C66671" s="186"/>
    </row>
    <row r="66672" spans="3:3" ht="0" hidden="1" customHeight="1">
      <c r="C66672" s="186"/>
    </row>
    <row r="66673" spans="3:3" ht="0" hidden="1" customHeight="1">
      <c r="C66673" s="186"/>
    </row>
    <row r="66674" spans="3:3" ht="0" hidden="1" customHeight="1">
      <c r="C66674" s="186"/>
    </row>
    <row r="66675" spans="3:3" ht="0" hidden="1" customHeight="1">
      <c r="C66675" s="186"/>
    </row>
    <row r="66676" spans="3:3" ht="0" hidden="1" customHeight="1">
      <c r="C66676" s="186"/>
    </row>
    <row r="66677" spans="3:3" ht="0" hidden="1" customHeight="1">
      <c r="C66677" s="186"/>
    </row>
    <row r="66678" spans="3:3" ht="0" hidden="1" customHeight="1">
      <c r="C66678" s="186"/>
    </row>
    <row r="66679" spans="3:3" ht="0" hidden="1" customHeight="1">
      <c r="C66679" s="186"/>
    </row>
    <row r="66680" spans="3:3" ht="0" hidden="1" customHeight="1">
      <c r="C66680" s="186"/>
    </row>
    <row r="66681" spans="3:3" ht="0" hidden="1" customHeight="1">
      <c r="C66681" s="186"/>
    </row>
    <row r="66682" spans="3:3" ht="0" hidden="1" customHeight="1">
      <c r="C66682" s="186"/>
    </row>
    <row r="66683" spans="3:3" ht="0" hidden="1" customHeight="1">
      <c r="C66683" s="186"/>
    </row>
    <row r="66684" spans="3:3" ht="0" hidden="1" customHeight="1">
      <c r="C66684" s="186"/>
    </row>
    <row r="66685" spans="3:3" ht="0" hidden="1" customHeight="1">
      <c r="C66685" s="186"/>
    </row>
    <row r="66686" spans="3:3" ht="0" hidden="1" customHeight="1">
      <c r="C66686" s="186"/>
    </row>
    <row r="66687" spans="3:3" ht="0" hidden="1" customHeight="1">
      <c r="C66687" s="186"/>
    </row>
    <row r="66688" spans="3:3" ht="0" hidden="1" customHeight="1">
      <c r="C66688" s="186"/>
    </row>
    <row r="66689" spans="3:3" ht="0" hidden="1" customHeight="1">
      <c r="C66689" s="186"/>
    </row>
    <row r="66690" spans="3:3" ht="0" hidden="1" customHeight="1">
      <c r="C66690" s="186"/>
    </row>
    <row r="66691" spans="3:3" ht="0" hidden="1" customHeight="1">
      <c r="C66691" s="186"/>
    </row>
    <row r="66692" spans="3:3" ht="0" hidden="1" customHeight="1">
      <c r="C66692" s="186"/>
    </row>
    <row r="66693" spans="3:3" ht="0" hidden="1" customHeight="1">
      <c r="C66693" s="186"/>
    </row>
    <row r="66694" spans="3:3" ht="0" hidden="1" customHeight="1">
      <c r="C66694" s="186"/>
    </row>
    <row r="66695" spans="3:3" ht="0" hidden="1" customHeight="1">
      <c r="C66695" s="186"/>
    </row>
    <row r="66696" spans="3:3" ht="0" hidden="1" customHeight="1">
      <c r="C66696" s="186"/>
    </row>
    <row r="66697" spans="3:3" ht="0" hidden="1" customHeight="1">
      <c r="C66697" s="186"/>
    </row>
    <row r="66698" spans="3:3" ht="0" hidden="1" customHeight="1">
      <c r="C66698" s="186"/>
    </row>
    <row r="66699" spans="3:3" ht="0" hidden="1" customHeight="1">
      <c r="C66699" s="186"/>
    </row>
    <row r="66700" spans="3:3" ht="0" hidden="1" customHeight="1">
      <c r="C66700" s="186"/>
    </row>
    <row r="66701" spans="3:3" ht="0" hidden="1" customHeight="1">
      <c r="C66701" s="186"/>
    </row>
    <row r="66702" spans="3:3" ht="0" hidden="1" customHeight="1">
      <c r="C66702" s="186"/>
    </row>
    <row r="66703" spans="3:3" ht="0" hidden="1" customHeight="1">
      <c r="C66703" s="186"/>
    </row>
    <row r="66704" spans="3:3" ht="0" hidden="1" customHeight="1">
      <c r="C66704" s="186"/>
    </row>
    <row r="66705" spans="3:3" ht="0" hidden="1" customHeight="1">
      <c r="C66705" s="186"/>
    </row>
    <row r="66706" spans="3:3" ht="0" hidden="1" customHeight="1">
      <c r="C66706" s="186"/>
    </row>
    <row r="66707" spans="3:3" ht="0" hidden="1" customHeight="1">
      <c r="C66707" s="186"/>
    </row>
    <row r="66708" spans="3:3" ht="0" hidden="1" customHeight="1">
      <c r="C66708" s="186"/>
    </row>
    <row r="66709" spans="3:3" ht="0" hidden="1" customHeight="1">
      <c r="C66709" s="186"/>
    </row>
    <row r="66710" spans="3:3" ht="0" hidden="1" customHeight="1">
      <c r="C66710" s="186"/>
    </row>
    <row r="66711" spans="3:3" ht="0" hidden="1" customHeight="1">
      <c r="C66711" s="186"/>
    </row>
    <row r="66712" spans="3:3" ht="0" hidden="1" customHeight="1">
      <c r="C66712" s="186"/>
    </row>
    <row r="66713" spans="3:3" ht="0" hidden="1" customHeight="1">
      <c r="C66713" s="186"/>
    </row>
    <row r="66714" spans="3:3" ht="0" hidden="1" customHeight="1">
      <c r="C66714" s="186"/>
    </row>
    <row r="66715" spans="3:3" ht="0" hidden="1" customHeight="1">
      <c r="C66715" s="186"/>
    </row>
    <row r="66716" spans="3:3" ht="0" hidden="1" customHeight="1">
      <c r="C66716" s="186"/>
    </row>
    <row r="66717" spans="3:3" ht="0" hidden="1" customHeight="1">
      <c r="C66717" s="186"/>
    </row>
    <row r="66718" spans="3:3" ht="0" hidden="1" customHeight="1">
      <c r="C66718" s="186"/>
    </row>
    <row r="66719" spans="3:3" ht="0" hidden="1" customHeight="1">
      <c r="C66719" s="186"/>
    </row>
    <row r="66720" spans="3:3" ht="0" hidden="1" customHeight="1">
      <c r="C66720" s="186"/>
    </row>
    <row r="66721" spans="3:3" ht="0" hidden="1" customHeight="1">
      <c r="C66721" s="186"/>
    </row>
    <row r="66722" spans="3:3" ht="0" hidden="1" customHeight="1">
      <c r="C66722" s="186"/>
    </row>
    <row r="66723" spans="3:3" ht="0" hidden="1" customHeight="1">
      <c r="C66723" s="186"/>
    </row>
    <row r="66724" spans="3:3" ht="0" hidden="1" customHeight="1">
      <c r="C66724" s="186"/>
    </row>
    <row r="66725" spans="3:3" ht="0" hidden="1" customHeight="1">
      <c r="C66725" s="186"/>
    </row>
    <row r="66726" spans="3:3" ht="0" hidden="1" customHeight="1">
      <c r="C66726" s="186"/>
    </row>
    <row r="66727" spans="3:3" ht="0" hidden="1" customHeight="1">
      <c r="C66727" s="186"/>
    </row>
    <row r="66728" spans="3:3" ht="0" hidden="1" customHeight="1">
      <c r="C66728" s="186"/>
    </row>
    <row r="66729" spans="3:3" ht="0" hidden="1" customHeight="1">
      <c r="C66729" s="186"/>
    </row>
    <row r="66730" spans="3:3" ht="0" hidden="1" customHeight="1">
      <c r="C66730" s="186"/>
    </row>
    <row r="66731" spans="3:3" ht="0" hidden="1" customHeight="1">
      <c r="C66731" s="186"/>
    </row>
    <row r="66732" spans="3:3" ht="0" hidden="1" customHeight="1">
      <c r="C66732" s="186"/>
    </row>
    <row r="66733" spans="3:3" ht="0" hidden="1" customHeight="1">
      <c r="C66733" s="186"/>
    </row>
    <row r="66734" spans="3:3" ht="0" hidden="1" customHeight="1">
      <c r="C66734" s="186"/>
    </row>
    <row r="66735" spans="3:3" ht="0" hidden="1" customHeight="1">
      <c r="C66735" s="186"/>
    </row>
    <row r="66736" spans="3:3" ht="0" hidden="1" customHeight="1">
      <c r="C66736" s="186"/>
    </row>
    <row r="66737" spans="3:3" ht="0" hidden="1" customHeight="1">
      <c r="C66737" s="186"/>
    </row>
    <row r="66738" spans="3:3" ht="0" hidden="1" customHeight="1">
      <c r="C66738" s="186"/>
    </row>
    <row r="66739" spans="3:3" ht="0" hidden="1" customHeight="1">
      <c r="C66739" s="186"/>
    </row>
    <row r="66740" spans="3:3" ht="0" hidden="1" customHeight="1">
      <c r="C66740" s="186"/>
    </row>
    <row r="66741" spans="3:3" ht="0" hidden="1" customHeight="1">
      <c r="C66741" s="186"/>
    </row>
    <row r="66742" spans="3:3" ht="0" hidden="1" customHeight="1">
      <c r="C66742" s="186"/>
    </row>
    <row r="66743" spans="3:3" ht="0" hidden="1" customHeight="1">
      <c r="C66743" s="186"/>
    </row>
    <row r="66744" spans="3:3" ht="0" hidden="1" customHeight="1">
      <c r="C66744" s="186"/>
    </row>
    <row r="66745" spans="3:3" ht="0" hidden="1" customHeight="1">
      <c r="C66745" s="186"/>
    </row>
    <row r="66746" spans="3:3" ht="0" hidden="1" customHeight="1">
      <c r="C66746" s="186"/>
    </row>
    <row r="66747" spans="3:3" ht="0" hidden="1" customHeight="1">
      <c r="C66747" s="186"/>
    </row>
    <row r="66748" spans="3:3" ht="0" hidden="1" customHeight="1">
      <c r="C66748" s="186"/>
    </row>
    <row r="66749" spans="3:3" ht="0" hidden="1" customHeight="1">
      <c r="C66749" s="186"/>
    </row>
    <row r="66750" spans="3:3" ht="0" hidden="1" customHeight="1">
      <c r="C66750" s="186"/>
    </row>
    <row r="66751" spans="3:3" ht="0" hidden="1" customHeight="1">
      <c r="C66751" s="186"/>
    </row>
    <row r="66752" spans="3:3" ht="0" hidden="1" customHeight="1">
      <c r="C66752" s="186"/>
    </row>
    <row r="66753" spans="3:3" ht="0" hidden="1" customHeight="1">
      <c r="C66753" s="186"/>
    </row>
    <row r="66754" spans="3:3" ht="0" hidden="1" customHeight="1">
      <c r="C66754" s="186"/>
    </row>
    <row r="66755" spans="3:3" ht="0" hidden="1" customHeight="1">
      <c r="C66755" s="186"/>
    </row>
    <row r="66756" spans="3:3" ht="0" hidden="1" customHeight="1">
      <c r="C66756" s="186"/>
    </row>
    <row r="66757" spans="3:3" ht="0" hidden="1" customHeight="1">
      <c r="C66757" s="186"/>
    </row>
    <row r="66758" spans="3:3" ht="0" hidden="1" customHeight="1">
      <c r="C66758" s="186"/>
    </row>
    <row r="66759" spans="3:3" ht="0" hidden="1" customHeight="1">
      <c r="C66759" s="186"/>
    </row>
    <row r="66760" spans="3:3" ht="0" hidden="1" customHeight="1">
      <c r="C66760" s="186"/>
    </row>
    <row r="66761" spans="3:3" ht="0" hidden="1" customHeight="1">
      <c r="C66761" s="186"/>
    </row>
    <row r="66762" spans="3:3" ht="0" hidden="1" customHeight="1">
      <c r="C66762" s="186"/>
    </row>
    <row r="66763" spans="3:3" ht="0" hidden="1" customHeight="1">
      <c r="C66763" s="186"/>
    </row>
    <row r="66764" spans="3:3" ht="0" hidden="1" customHeight="1">
      <c r="C66764" s="186"/>
    </row>
    <row r="66765" spans="3:3" ht="0" hidden="1" customHeight="1">
      <c r="C66765" s="186"/>
    </row>
    <row r="66766" spans="3:3" ht="0" hidden="1" customHeight="1">
      <c r="C66766" s="186"/>
    </row>
    <row r="66767" spans="3:3" ht="0" hidden="1" customHeight="1">
      <c r="C66767" s="186"/>
    </row>
    <row r="66768" spans="3:3" ht="0" hidden="1" customHeight="1">
      <c r="C66768" s="186"/>
    </row>
    <row r="66769" spans="3:3" ht="0" hidden="1" customHeight="1">
      <c r="C66769" s="186"/>
    </row>
    <row r="66770" spans="3:3" ht="0" hidden="1" customHeight="1">
      <c r="C66770" s="186"/>
    </row>
    <row r="66771" spans="3:3" ht="0" hidden="1" customHeight="1">
      <c r="C66771" s="186"/>
    </row>
    <row r="66772" spans="3:3" ht="0" hidden="1" customHeight="1">
      <c r="C66772" s="186"/>
    </row>
    <row r="66773" spans="3:3" ht="0" hidden="1" customHeight="1">
      <c r="C66773" s="186"/>
    </row>
    <row r="66774" spans="3:3" ht="0" hidden="1" customHeight="1">
      <c r="C66774" s="186"/>
    </row>
    <row r="66775" spans="3:3" ht="0" hidden="1" customHeight="1">
      <c r="C66775" s="186"/>
    </row>
    <row r="66776" spans="3:3" ht="0" hidden="1" customHeight="1">
      <c r="C66776" s="186"/>
    </row>
    <row r="66777" spans="3:3" ht="0" hidden="1" customHeight="1">
      <c r="C66777" s="186"/>
    </row>
    <row r="66778" spans="3:3" ht="0" hidden="1" customHeight="1">
      <c r="C66778" s="186"/>
    </row>
    <row r="66779" spans="3:3" ht="0" hidden="1" customHeight="1">
      <c r="C66779" s="186"/>
    </row>
    <row r="66780" spans="3:3" ht="0" hidden="1" customHeight="1">
      <c r="C66780" s="186"/>
    </row>
    <row r="66781" spans="3:3" ht="0" hidden="1" customHeight="1">
      <c r="C66781" s="186"/>
    </row>
    <row r="66782" spans="3:3" ht="0" hidden="1" customHeight="1">
      <c r="C66782" s="186"/>
    </row>
    <row r="66783" spans="3:3" ht="0" hidden="1" customHeight="1">
      <c r="C66783" s="186"/>
    </row>
    <row r="66784" spans="3:3" ht="0" hidden="1" customHeight="1">
      <c r="C66784" s="186"/>
    </row>
    <row r="66785" spans="3:3" ht="0" hidden="1" customHeight="1">
      <c r="C66785" s="186"/>
    </row>
    <row r="66786" spans="3:3" ht="0" hidden="1" customHeight="1">
      <c r="C66786" s="186"/>
    </row>
    <row r="66787" spans="3:3" ht="0" hidden="1" customHeight="1">
      <c r="C66787" s="186"/>
    </row>
    <row r="66788" spans="3:3" ht="0" hidden="1" customHeight="1">
      <c r="C66788" s="186"/>
    </row>
    <row r="66789" spans="3:3" ht="0" hidden="1" customHeight="1">
      <c r="C66789" s="186"/>
    </row>
    <row r="66790" spans="3:3" ht="0" hidden="1" customHeight="1">
      <c r="C66790" s="186"/>
    </row>
    <row r="66791" spans="3:3" ht="0" hidden="1" customHeight="1">
      <c r="C66791" s="186"/>
    </row>
    <row r="66792" spans="3:3" ht="0" hidden="1" customHeight="1">
      <c r="C66792" s="186"/>
    </row>
    <row r="66793" spans="3:3" ht="0" hidden="1" customHeight="1">
      <c r="C66793" s="186"/>
    </row>
    <row r="66794" spans="3:3" ht="0" hidden="1" customHeight="1">
      <c r="C66794" s="186"/>
    </row>
    <row r="66795" spans="3:3" ht="0" hidden="1" customHeight="1">
      <c r="C66795" s="186"/>
    </row>
    <row r="66796" spans="3:3" ht="0" hidden="1" customHeight="1">
      <c r="C66796" s="186"/>
    </row>
    <row r="66797" spans="3:3" ht="0" hidden="1" customHeight="1">
      <c r="C66797" s="186"/>
    </row>
    <row r="66798" spans="3:3" ht="0" hidden="1" customHeight="1">
      <c r="C66798" s="186"/>
    </row>
    <row r="66799" spans="3:3" ht="0" hidden="1" customHeight="1">
      <c r="C66799" s="186"/>
    </row>
    <row r="66800" spans="3:3" ht="0" hidden="1" customHeight="1">
      <c r="C66800" s="186"/>
    </row>
    <row r="66801" spans="3:3" ht="0" hidden="1" customHeight="1">
      <c r="C66801" s="186"/>
    </row>
    <row r="66802" spans="3:3" ht="0" hidden="1" customHeight="1">
      <c r="C66802" s="186"/>
    </row>
    <row r="66803" spans="3:3" ht="0" hidden="1" customHeight="1">
      <c r="C66803" s="186"/>
    </row>
    <row r="66804" spans="3:3" ht="0" hidden="1" customHeight="1">
      <c r="C66804" s="186"/>
    </row>
    <row r="66805" spans="3:3" ht="0" hidden="1" customHeight="1">
      <c r="C66805" s="186"/>
    </row>
    <row r="66806" spans="3:3" ht="0" hidden="1" customHeight="1">
      <c r="C66806" s="186"/>
    </row>
    <row r="66807" spans="3:3" ht="0" hidden="1" customHeight="1">
      <c r="C66807" s="186"/>
    </row>
    <row r="66808" spans="3:3" ht="0" hidden="1" customHeight="1">
      <c r="C66808" s="186"/>
    </row>
    <row r="66809" spans="3:3" ht="0" hidden="1" customHeight="1">
      <c r="C66809" s="186"/>
    </row>
    <row r="66810" spans="3:3" ht="0" hidden="1" customHeight="1">
      <c r="C66810" s="186"/>
    </row>
    <row r="66811" spans="3:3" ht="0" hidden="1" customHeight="1">
      <c r="C66811" s="186"/>
    </row>
    <row r="66812" spans="3:3" ht="0" hidden="1" customHeight="1">
      <c r="C66812" s="186"/>
    </row>
    <row r="66813" spans="3:3" ht="0" hidden="1" customHeight="1">
      <c r="C66813" s="186"/>
    </row>
    <row r="66814" spans="3:3" ht="0" hidden="1" customHeight="1">
      <c r="C66814" s="186"/>
    </row>
    <row r="66815" spans="3:3" ht="0" hidden="1" customHeight="1">
      <c r="C66815" s="186"/>
    </row>
    <row r="66816" spans="3:3" ht="0" hidden="1" customHeight="1">
      <c r="C66816" s="186"/>
    </row>
    <row r="66817" spans="3:3" ht="0" hidden="1" customHeight="1">
      <c r="C66817" s="186"/>
    </row>
    <row r="66818" spans="3:3" ht="0" hidden="1" customHeight="1">
      <c r="C66818" s="186"/>
    </row>
    <row r="66819" spans="3:3" ht="0" hidden="1" customHeight="1">
      <c r="C66819" s="186"/>
    </row>
    <row r="66820" spans="3:3" ht="0" hidden="1" customHeight="1">
      <c r="C66820" s="186"/>
    </row>
    <row r="66821" spans="3:3" ht="0" hidden="1" customHeight="1">
      <c r="C66821" s="186"/>
    </row>
    <row r="66822" spans="3:3" ht="0" hidden="1" customHeight="1">
      <c r="C66822" s="186"/>
    </row>
    <row r="66823" spans="3:3" ht="0" hidden="1" customHeight="1">
      <c r="C66823" s="186"/>
    </row>
    <row r="66824" spans="3:3" ht="0" hidden="1" customHeight="1">
      <c r="C66824" s="186"/>
    </row>
    <row r="66825" spans="3:3" ht="0" hidden="1" customHeight="1">
      <c r="C66825" s="186"/>
    </row>
    <row r="66826" spans="3:3" ht="0" hidden="1" customHeight="1">
      <c r="C66826" s="186"/>
    </row>
    <row r="66827" spans="3:3" ht="0" hidden="1" customHeight="1">
      <c r="C66827" s="186"/>
    </row>
    <row r="66828" spans="3:3" ht="0" hidden="1" customHeight="1">
      <c r="C66828" s="186"/>
    </row>
    <row r="66829" spans="3:3" ht="0" hidden="1" customHeight="1">
      <c r="C66829" s="186"/>
    </row>
    <row r="66830" spans="3:3" ht="0" hidden="1" customHeight="1">
      <c r="C66830" s="186"/>
    </row>
    <row r="66831" spans="3:3" ht="0" hidden="1" customHeight="1">
      <c r="C66831" s="186"/>
    </row>
    <row r="66832" spans="3:3" ht="0" hidden="1" customHeight="1">
      <c r="C66832" s="186"/>
    </row>
    <row r="66833" spans="3:3" ht="0" hidden="1" customHeight="1">
      <c r="C66833" s="186"/>
    </row>
    <row r="66834" spans="3:3" ht="0" hidden="1" customHeight="1">
      <c r="C66834" s="186"/>
    </row>
    <row r="66835" spans="3:3" ht="0" hidden="1" customHeight="1">
      <c r="C66835" s="186"/>
    </row>
    <row r="66836" spans="3:3" ht="0" hidden="1" customHeight="1">
      <c r="C66836" s="186"/>
    </row>
    <row r="66837" spans="3:3" ht="0" hidden="1" customHeight="1">
      <c r="C66837" s="186"/>
    </row>
    <row r="66838" spans="3:3" ht="0" hidden="1" customHeight="1">
      <c r="C66838" s="186"/>
    </row>
    <row r="66839" spans="3:3" ht="0" hidden="1" customHeight="1">
      <c r="C66839" s="186"/>
    </row>
    <row r="66840" spans="3:3" ht="0" hidden="1" customHeight="1">
      <c r="C66840" s="186"/>
    </row>
    <row r="66841" spans="3:3" ht="0" hidden="1" customHeight="1">
      <c r="C66841" s="186"/>
    </row>
    <row r="66842" spans="3:3" ht="0" hidden="1" customHeight="1">
      <c r="C66842" s="186"/>
    </row>
    <row r="66843" spans="3:3" ht="0" hidden="1" customHeight="1">
      <c r="C66843" s="186"/>
    </row>
    <row r="66844" spans="3:3" ht="0" hidden="1" customHeight="1">
      <c r="C66844" s="186"/>
    </row>
    <row r="66845" spans="3:3" ht="0" hidden="1" customHeight="1">
      <c r="C66845" s="186"/>
    </row>
    <row r="66846" spans="3:3" ht="0" hidden="1" customHeight="1">
      <c r="C66846" s="186"/>
    </row>
    <row r="66847" spans="3:3" ht="0" hidden="1" customHeight="1">
      <c r="C66847" s="186"/>
    </row>
    <row r="66848" spans="3:3" ht="0" hidden="1" customHeight="1">
      <c r="C66848" s="186"/>
    </row>
    <row r="66849" spans="3:3" ht="0" hidden="1" customHeight="1">
      <c r="C66849" s="186"/>
    </row>
    <row r="66850" spans="3:3" ht="0" hidden="1" customHeight="1">
      <c r="C66850" s="186"/>
    </row>
    <row r="66851" spans="3:3" ht="0" hidden="1" customHeight="1">
      <c r="C66851" s="186"/>
    </row>
    <row r="66852" spans="3:3" ht="0" hidden="1" customHeight="1">
      <c r="C66852" s="186"/>
    </row>
    <row r="66853" spans="3:3" ht="0" hidden="1" customHeight="1">
      <c r="C66853" s="186"/>
    </row>
    <row r="66854" spans="3:3" ht="0" hidden="1" customHeight="1">
      <c r="C66854" s="186"/>
    </row>
    <row r="66855" spans="3:3" ht="0" hidden="1" customHeight="1">
      <c r="C66855" s="186"/>
    </row>
    <row r="66856" spans="3:3" ht="0" hidden="1" customHeight="1">
      <c r="C66856" s="186"/>
    </row>
    <row r="66857" spans="3:3" ht="0" hidden="1" customHeight="1">
      <c r="C66857" s="186"/>
    </row>
    <row r="66858" spans="3:3" ht="0" hidden="1" customHeight="1">
      <c r="C66858" s="186"/>
    </row>
    <row r="66859" spans="3:3" ht="0" hidden="1" customHeight="1">
      <c r="C66859" s="186"/>
    </row>
    <row r="66860" spans="3:3" ht="0" hidden="1" customHeight="1">
      <c r="C66860" s="186"/>
    </row>
    <row r="66861" spans="3:3" ht="0" hidden="1" customHeight="1">
      <c r="C66861" s="186"/>
    </row>
    <row r="66862" spans="3:3" ht="0" hidden="1" customHeight="1">
      <c r="C66862" s="186"/>
    </row>
    <row r="66863" spans="3:3" ht="0" hidden="1" customHeight="1">
      <c r="C66863" s="186"/>
    </row>
    <row r="66864" spans="3:3" ht="0" hidden="1" customHeight="1">
      <c r="C66864" s="186"/>
    </row>
    <row r="66865" spans="3:3" ht="0" hidden="1" customHeight="1">
      <c r="C66865" s="186"/>
    </row>
    <row r="66866" spans="3:3" ht="0" hidden="1" customHeight="1">
      <c r="C66866" s="186"/>
    </row>
    <row r="66867" spans="3:3" ht="0" hidden="1" customHeight="1">
      <c r="C66867" s="186"/>
    </row>
    <row r="66868" spans="3:3" ht="0" hidden="1" customHeight="1">
      <c r="C66868" s="186"/>
    </row>
    <row r="66869" spans="3:3" ht="0" hidden="1" customHeight="1">
      <c r="C66869" s="186"/>
    </row>
    <row r="66870" spans="3:3" ht="0" hidden="1" customHeight="1">
      <c r="C66870" s="186"/>
    </row>
    <row r="66871" spans="3:3" ht="0" hidden="1" customHeight="1">
      <c r="C66871" s="186"/>
    </row>
    <row r="66872" spans="3:3" ht="0" hidden="1" customHeight="1">
      <c r="C66872" s="186"/>
    </row>
    <row r="66873" spans="3:3" ht="0" hidden="1" customHeight="1">
      <c r="C66873" s="186"/>
    </row>
    <row r="66874" spans="3:3" ht="0" hidden="1" customHeight="1">
      <c r="C66874" s="186"/>
    </row>
    <row r="66875" spans="3:3" ht="0" hidden="1" customHeight="1">
      <c r="C66875" s="186"/>
    </row>
    <row r="66876" spans="3:3" ht="0" hidden="1" customHeight="1">
      <c r="C66876" s="186"/>
    </row>
    <row r="66877" spans="3:3" ht="0" hidden="1" customHeight="1">
      <c r="C66877" s="186"/>
    </row>
    <row r="66878" spans="3:3" ht="0" hidden="1" customHeight="1">
      <c r="C66878" s="186"/>
    </row>
    <row r="66879" spans="3:3" ht="0" hidden="1" customHeight="1">
      <c r="C66879" s="186"/>
    </row>
    <row r="66880" spans="3:3" ht="0" hidden="1" customHeight="1">
      <c r="C66880" s="186"/>
    </row>
    <row r="66881" spans="3:3" ht="0" hidden="1" customHeight="1">
      <c r="C66881" s="186"/>
    </row>
    <row r="66882" spans="3:3" ht="0" hidden="1" customHeight="1">
      <c r="C66882" s="186"/>
    </row>
    <row r="66883" spans="3:3" ht="0" hidden="1" customHeight="1">
      <c r="C66883" s="186"/>
    </row>
    <row r="66884" spans="3:3" ht="0" hidden="1" customHeight="1">
      <c r="C66884" s="186"/>
    </row>
    <row r="66885" spans="3:3" ht="0" hidden="1" customHeight="1">
      <c r="C66885" s="186"/>
    </row>
    <row r="66886" spans="3:3" ht="0" hidden="1" customHeight="1">
      <c r="C66886" s="186"/>
    </row>
    <row r="66887" spans="3:3" ht="0" hidden="1" customHeight="1">
      <c r="C66887" s="186"/>
    </row>
    <row r="66888" spans="3:3" ht="0" hidden="1" customHeight="1">
      <c r="C66888" s="186"/>
    </row>
    <row r="66889" spans="3:3" ht="0" hidden="1" customHeight="1">
      <c r="C66889" s="186"/>
    </row>
    <row r="66890" spans="3:3" ht="0" hidden="1" customHeight="1">
      <c r="C66890" s="186"/>
    </row>
    <row r="66891" spans="3:3" ht="0" hidden="1" customHeight="1">
      <c r="C66891" s="186"/>
    </row>
    <row r="66892" spans="3:3" ht="0" hidden="1" customHeight="1">
      <c r="C66892" s="186"/>
    </row>
    <row r="66893" spans="3:3" ht="0" hidden="1" customHeight="1">
      <c r="C66893" s="186"/>
    </row>
    <row r="66894" spans="3:3" ht="0" hidden="1" customHeight="1">
      <c r="C66894" s="186"/>
    </row>
    <row r="66895" spans="3:3" ht="0" hidden="1" customHeight="1">
      <c r="C66895" s="186"/>
    </row>
    <row r="66896" spans="3:3" ht="0" hidden="1" customHeight="1">
      <c r="C66896" s="186"/>
    </row>
    <row r="66897" spans="3:3" ht="0" hidden="1" customHeight="1">
      <c r="C66897" s="186"/>
    </row>
    <row r="66898" spans="3:3" ht="0" hidden="1" customHeight="1">
      <c r="C66898" s="186"/>
    </row>
    <row r="66899" spans="3:3" ht="0" hidden="1" customHeight="1">
      <c r="C66899" s="186"/>
    </row>
    <row r="66900" spans="3:3" ht="0" hidden="1" customHeight="1">
      <c r="C66900" s="186"/>
    </row>
    <row r="66901" spans="3:3" ht="0" hidden="1" customHeight="1">
      <c r="C66901" s="186"/>
    </row>
    <row r="66902" spans="3:3" ht="0" hidden="1" customHeight="1">
      <c r="C66902" s="186"/>
    </row>
    <row r="66903" spans="3:3" ht="0" hidden="1" customHeight="1">
      <c r="C66903" s="186"/>
    </row>
    <row r="66904" spans="3:3" ht="0" hidden="1" customHeight="1">
      <c r="C66904" s="186"/>
    </row>
    <row r="66905" spans="3:3" ht="0" hidden="1" customHeight="1">
      <c r="C66905" s="186"/>
    </row>
    <row r="66906" spans="3:3" ht="0" hidden="1" customHeight="1">
      <c r="C66906" s="186"/>
    </row>
    <row r="66907" spans="3:3" ht="0" hidden="1" customHeight="1">
      <c r="C66907" s="186"/>
    </row>
    <row r="66908" spans="3:3" ht="0" hidden="1" customHeight="1">
      <c r="C66908" s="186"/>
    </row>
    <row r="66909" spans="3:3" ht="0" hidden="1" customHeight="1">
      <c r="C66909" s="186"/>
    </row>
    <row r="66910" spans="3:3" ht="0" hidden="1" customHeight="1">
      <c r="C66910" s="186"/>
    </row>
    <row r="66911" spans="3:3" ht="0" hidden="1" customHeight="1">
      <c r="C66911" s="186"/>
    </row>
    <row r="66912" spans="3:3" ht="0" hidden="1" customHeight="1">
      <c r="C66912" s="186"/>
    </row>
    <row r="66913" spans="3:3" ht="0" hidden="1" customHeight="1">
      <c r="C66913" s="186"/>
    </row>
    <row r="66914" spans="3:3" ht="0" hidden="1" customHeight="1">
      <c r="C66914" s="186"/>
    </row>
    <row r="66915" spans="3:3" ht="0" hidden="1" customHeight="1">
      <c r="C66915" s="186"/>
    </row>
    <row r="66916" spans="3:3" ht="0" hidden="1" customHeight="1">
      <c r="C66916" s="186"/>
    </row>
    <row r="66917" spans="3:3" ht="0" hidden="1" customHeight="1">
      <c r="C66917" s="186"/>
    </row>
    <row r="66918" spans="3:3" ht="0" hidden="1" customHeight="1">
      <c r="C66918" s="186"/>
    </row>
    <row r="66919" spans="3:3" ht="0" hidden="1" customHeight="1">
      <c r="C66919" s="186"/>
    </row>
    <row r="66920" spans="3:3" ht="0" hidden="1" customHeight="1">
      <c r="C66920" s="186"/>
    </row>
    <row r="66921" spans="3:3" ht="0" hidden="1" customHeight="1">
      <c r="C66921" s="186"/>
    </row>
    <row r="66922" spans="3:3" ht="0" hidden="1" customHeight="1">
      <c r="C66922" s="186"/>
    </row>
    <row r="66923" spans="3:3" ht="0" hidden="1" customHeight="1">
      <c r="C66923" s="186"/>
    </row>
    <row r="66924" spans="3:3" ht="0" hidden="1" customHeight="1">
      <c r="C66924" s="186"/>
    </row>
    <row r="66925" spans="3:3" ht="0" hidden="1" customHeight="1">
      <c r="C66925" s="186"/>
    </row>
    <row r="66926" spans="3:3" ht="0" hidden="1" customHeight="1">
      <c r="C66926" s="186"/>
    </row>
    <row r="66927" spans="3:3" ht="0" hidden="1" customHeight="1">
      <c r="C66927" s="186"/>
    </row>
    <row r="66928" spans="3:3" ht="0" hidden="1" customHeight="1">
      <c r="C66928" s="186"/>
    </row>
    <row r="66929" spans="3:3" ht="0" hidden="1" customHeight="1">
      <c r="C66929" s="186"/>
    </row>
    <row r="66930" spans="3:3" ht="0" hidden="1" customHeight="1">
      <c r="C66930" s="186"/>
    </row>
    <row r="66931" spans="3:3" ht="0" hidden="1" customHeight="1">
      <c r="C66931" s="186"/>
    </row>
    <row r="66932" spans="3:3" ht="0" hidden="1" customHeight="1">
      <c r="C66932" s="186"/>
    </row>
    <row r="66933" spans="3:3" ht="0" hidden="1" customHeight="1">
      <c r="C66933" s="186"/>
    </row>
    <row r="66934" spans="3:3" ht="0" hidden="1" customHeight="1">
      <c r="C66934" s="186"/>
    </row>
    <row r="66935" spans="3:3" ht="0" hidden="1" customHeight="1">
      <c r="C66935" s="186"/>
    </row>
    <row r="66936" spans="3:3" ht="0" hidden="1" customHeight="1">
      <c r="C66936" s="186"/>
    </row>
    <row r="66937" spans="3:3" ht="0" hidden="1" customHeight="1">
      <c r="C66937" s="186"/>
    </row>
    <row r="66938" spans="3:3" ht="0" hidden="1" customHeight="1">
      <c r="C66938" s="186"/>
    </row>
    <row r="66939" spans="3:3" ht="0" hidden="1" customHeight="1">
      <c r="C66939" s="186"/>
    </row>
    <row r="66940" spans="3:3" ht="0" hidden="1" customHeight="1">
      <c r="C66940" s="186"/>
    </row>
    <row r="66941" spans="3:3" ht="0" hidden="1" customHeight="1">
      <c r="C66941" s="186"/>
    </row>
    <row r="66942" spans="3:3" ht="0" hidden="1" customHeight="1">
      <c r="C66942" s="186"/>
    </row>
    <row r="66943" spans="3:3" ht="0" hidden="1" customHeight="1">
      <c r="C66943" s="186"/>
    </row>
    <row r="66944" spans="3:3" ht="0" hidden="1" customHeight="1">
      <c r="C66944" s="186"/>
    </row>
    <row r="66945" spans="3:3" ht="0" hidden="1" customHeight="1">
      <c r="C66945" s="186"/>
    </row>
    <row r="66946" spans="3:3" ht="0" hidden="1" customHeight="1">
      <c r="C66946" s="186"/>
    </row>
    <row r="66947" spans="3:3" ht="0" hidden="1" customHeight="1">
      <c r="C66947" s="186"/>
    </row>
    <row r="66948" spans="3:3" ht="0" hidden="1" customHeight="1">
      <c r="C66948" s="186"/>
    </row>
    <row r="66949" spans="3:3" ht="0" hidden="1" customHeight="1">
      <c r="C66949" s="186"/>
    </row>
    <row r="66950" spans="3:3" ht="0" hidden="1" customHeight="1">
      <c r="C66950" s="186"/>
    </row>
    <row r="66951" spans="3:3" ht="0" hidden="1" customHeight="1">
      <c r="C66951" s="186"/>
    </row>
    <row r="66952" spans="3:3" ht="0" hidden="1" customHeight="1">
      <c r="C66952" s="186"/>
    </row>
    <row r="66953" spans="3:3" ht="0" hidden="1" customHeight="1">
      <c r="C66953" s="186"/>
    </row>
    <row r="66954" spans="3:3" ht="0" hidden="1" customHeight="1">
      <c r="C66954" s="186"/>
    </row>
    <row r="66955" spans="3:3" ht="0" hidden="1" customHeight="1">
      <c r="C66955" s="186"/>
    </row>
    <row r="66956" spans="3:3" ht="0" hidden="1" customHeight="1">
      <c r="C66956" s="186"/>
    </row>
    <row r="66957" spans="3:3" ht="0" hidden="1" customHeight="1">
      <c r="C66957" s="186"/>
    </row>
    <row r="66958" spans="3:3" ht="0" hidden="1" customHeight="1">
      <c r="C66958" s="186"/>
    </row>
    <row r="66959" spans="3:3" ht="0" hidden="1" customHeight="1">
      <c r="C66959" s="186"/>
    </row>
    <row r="66960" spans="3:3" ht="0" hidden="1" customHeight="1">
      <c r="C66960" s="186"/>
    </row>
    <row r="66961" spans="3:3" ht="0" hidden="1" customHeight="1">
      <c r="C66961" s="186"/>
    </row>
    <row r="66962" spans="3:3" ht="0" hidden="1" customHeight="1">
      <c r="C66962" s="186"/>
    </row>
    <row r="66963" spans="3:3" ht="0" hidden="1" customHeight="1">
      <c r="C66963" s="186"/>
    </row>
    <row r="66964" spans="3:3" ht="0" hidden="1" customHeight="1">
      <c r="C66964" s="186"/>
    </row>
    <row r="66965" spans="3:3" ht="0" hidden="1" customHeight="1">
      <c r="C66965" s="186"/>
    </row>
    <row r="66966" spans="3:3" ht="0" hidden="1" customHeight="1">
      <c r="C66966" s="186"/>
    </row>
    <row r="66967" spans="3:3" ht="0" hidden="1" customHeight="1">
      <c r="C66967" s="186"/>
    </row>
    <row r="66968" spans="3:3" ht="0" hidden="1" customHeight="1">
      <c r="C66968" s="186"/>
    </row>
    <row r="66969" spans="3:3" ht="0" hidden="1" customHeight="1">
      <c r="C66969" s="186"/>
    </row>
    <row r="66970" spans="3:3" ht="0" hidden="1" customHeight="1">
      <c r="C66970" s="186"/>
    </row>
    <row r="66971" spans="3:3" ht="0" hidden="1" customHeight="1">
      <c r="C66971" s="186"/>
    </row>
    <row r="66972" spans="3:3" ht="0" hidden="1" customHeight="1">
      <c r="C66972" s="186"/>
    </row>
    <row r="66973" spans="3:3" ht="0" hidden="1" customHeight="1">
      <c r="C66973" s="186"/>
    </row>
    <row r="66974" spans="3:3" ht="0" hidden="1" customHeight="1">
      <c r="C66974" s="186"/>
    </row>
    <row r="66975" spans="3:3" ht="0" hidden="1" customHeight="1">
      <c r="C66975" s="186"/>
    </row>
    <row r="66976" spans="3:3" ht="0" hidden="1" customHeight="1">
      <c r="C66976" s="186"/>
    </row>
    <row r="66977" spans="3:3" ht="0" hidden="1" customHeight="1">
      <c r="C66977" s="186"/>
    </row>
    <row r="66978" spans="3:3" ht="0" hidden="1" customHeight="1">
      <c r="C66978" s="186"/>
    </row>
    <row r="66979" spans="3:3" ht="0" hidden="1" customHeight="1">
      <c r="C66979" s="186"/>
    </row>
    <row r="66980" spans="3:3" ht="0" hidden="1" customHeight="1">
      <c r="C66980" s="186"/>
    </row>
    <row r="66981" spans="3:3" ht="0" hidden="1" customHeight="1">
      <c r="C66981" s="186"/>
    </row>
    <row r="66982" spans="3:3" ht="0" hidden="1" customHeight="1">
      <c r="C66982" s="186"/>
    </row>
    <row r="66983" spans="3:3" ht="0" hidden="1" customHeight="1">
      <c r="C66983" s="186"/>
    </row>
    <row r="66984" spans="3:3" ht="0" hidden="1" customHeight="1">
      <c r="C66984" s="186"/>
    </row>
    <row r="66985" spans="3:3" ht="0" hidden="1" customHeight="1">
      <c r="C66985" s="186"/>
    </row>
    <row r="66986" spans="3:3" ht="0" hidden="1" customHeight="1">
      <c r="C66986" s="186"/>
    </row>
    <row r="66987" spans="3:3" ht="0" hidden="1" customHeight="1">
      <c r="C66987" s="186"/>
    </row>
    <row r="66988" spans="3:3" ht="0" hidden="1" customHeight="1">
      <c r="C66988" s="186"/>
    </row>
    <row r="66989" spans="3:3" ht="0" hidden="1" customHeight="1">
      <c r="C66989" s="186"/>
    </row>
    <row r="66990" spans="3:3" ht="0" hidden="1" customHeight="1">
      <c r="C66990" s="186"/>
    </row>
    <row r="66991" spans="3:3" ht="0" hidden="1" customHeight="1">
      <c r="C66991" s="186"/>
    </row>
    <row r="66992" spans="3:3" ht="0" hidden="1" customHeight="1">
      <c r="C66992" s="186"/>
    </row>
    <row r="66993" spans="3:3" ht="0" hidden="1" customHeight="1">
      <c r="C66993" s="186"/>
    </row>
    <row r="66994" spans="3:3" ht="0" hidden="1" customHeight="1">
      <c r="C66994" s="186"/>
    </row>
    <row r="66995" spans="3:3" ht="0" hidden="1" customHeight="1">
      <c r="C66995" s="186"/>
    </row>
    <row r="66996" spans="3:3" ht="0" hidden="1" customHeight="1">
      <c r="C66996" s="186"/>
    </row>
    <row r="66997" spans="3:3" ht="0" hidden="1" customHeight="1">
      <c r="C66997" s="186"/>
    </row>
    <row r="66998" spans="3:3" ht="0" hidden="1" customHeight="1">
      <c r="C66998" s="186"/>
    </row>
    <row r="66999" spans="3:3" ht="0" hidden="1" customHeight="1">
      <c r="C66999" s="186"/>
    </row>
    <row r="67000" spans="3:3" ht="0" hidden="1" customHeight="1">
      <c r="C67000" s="186"/>
    </row>
    <row r="67001" spans="3:3" ht="0" hidden="1" customHeight="1">
      <c r="C67001" s="186"/>
    </row>
    <row r="67002" spans="3:3" ht="0" hidden="1" customHeight="1">
      <c r="C67002" s="186"/>
    </row>
    <row r="67003" spans="3:3" ht="0" hidden="1" customHeight="1">
      <c r="C67003" s="186"/>
    </row>
    <row r="67004" spans="3:3" ht="0" hidden="1" customHeight="1">
      <c r="C67004" s="186"/>
    </row>
    <row r="67005" spans="3:3" ht="0" hidden="1" customHeight="1">
      <c r="C67005" s="186"/>
    </row>
    <row r="67006" spans="3:3" ht="0" hidden="1" customHeight="1">
      <c r="C67006" s="186"/>
    </row>
    <row r="67007" spans="3:3" ht="0" hidden="1" customHeight="1">
      <c r="C67007" s="186"/>
    </row>
    <row r="67008" spans="3:3" ht="0" hidden="1" customHeight="1">
      <c r="C67008" s="186"/>
    </row>
    <row r="67009" spans="3:3" ht="0" hidden="1" customHeight="1">
      <c r="C67009" s="186"/>
    </row>
    <row r="67010" spans="3:3" ht="0" hidden="1" customHeight="1">
      <c r="C67010" s="186"/>
    </row>
    <row r="67011" spans="3:3" ht="0" hidden="1" customHeight="1">
      <c r="C67011" s="186"/>
    </row>
    <row r="67012" spans="3:3" ht="0" hidden="1" customHeight="1">
      <c r="C67012" s="186"/>
    </row>
    <row r="67013" spans="3:3" ht="0" hidden="1" customHeight="1">
      <c r="C67013" s="186"/>
    </row>
    <row r="67014" spans="3:3" ht="0" hidden="1" customHeight="1">
      <c r="C67014" s="186"/>
    </row>
    <row r="67015" spans="3:3" ht="0" hidden="1" customHeight="1">
      <c r="C67015" s="186"/>
    </row>
    <row r="67016" spans="3:3" ht="0" hidden="1" customHeight="1">
      <c r="C67016" s="186"/>
    </row>
    <row r="67017" spans="3:3" ht="0" hidden="1" customHeight="1">
      <c r="C67017" s="186"/>
    </row>
    <row r="67018" spans="3:3" ht="0" hidden="1" customHeight="1">
      <c r="C67018" s="186"/>
    </row>
    <row r="67019" spans="3:3" ht="0" hidden="1" customHeight="1">
      <c r="C67019" s="186"/>
    </row>
    <row r="67020" spans="3:3" ht="0" hidden="1" customHeight="1">
      <c r="C67020" s="186"/>
    </row>
    <row r="67021" spans="3:3" ht="0" hidden="1" customHeight="1">
      <c r="C67021" s="186"/>
    </row>
    <row r="67022" spans="3:3" ht="0" hidden="1" customHeight="1">
      <c r="C67022" s="186"/>
    </row>
    <row r="67023" spans="3:3" ht="0" hidden="1" customHeight="1">
      <c r="C67023" s="186"/>
    </row>
    <row r="67024" spans="3:3" ht="0" hidden="1" customHeight="1">
      <c r="C67024" s="186"/>
    </row>
    <row r="67025" spans="3:3" ht="0" hidden="1" customHeight="1">
      <c r="C67025" s="186"/>
    </row>
    <row r="67026" spans="3:3" ht="0" hidden="1" customHeight="1">
      <c r="C67026" s="186"/>
    </row>
    <row r="67027" spans="3:3" ht="0" hidden="1" customHeight="1">
      <c r="C67027" s="186"/>
    </row>
    <row r="67028" spans="3:3" ht="0" hidden="1" customHeight="1">
      <c r="C67028" s="186"/>
    </row>
    <row r="67029" spans="3:3" ht="0" hidden="1" customHeight="1">
      <c r="C67029" s="186"/>
    </row>
    <row r="67030" spans="3:3" ht="0" hidden="1" customHeight="1">
      <c r="C67030" s="186"/>
    </row>
    <row r="67031" spans="3:3" ht="0" hidden="1" customHeight="1">
      <c r="C67031" s="186"/>
    </row>
    <row r="67032" spans="3:3" ht="0" hidden="1" customHeight="1">
      <c r="C67032" s="186"/>
    </row>
    <row r="67033" spans="3:3" ht="0" hidden="1" customHeight="1">
      <c r="C67033" s="186"/>
    </row>
    <row r="67034" spans="3:3" ht="0" hidden="1" customHeight="1">
      <c r="C67034" s="186"/>
    </row>
    <row r="67035" spans="3:3" ht="0" hidden="1" customHeight="1">
      <c r="C67035" s="186"/>
    </row>
    <row r="67036" spans="3:3" ht="0" hidden="1" customHeight="1">
      <c r="C67036" s="186"/>
    </row>
    <row r="67037" spans="3:3" ht="0" hidden="1" customHeight="1">
      <c r="C67037" s="186"/>
    </row>
    <row r="67038" spans="3:3" ht="0" hidden="1" customHeight="1">
      <c r="C67038" s="186"/>
    </row>
    <row r="67039" spans="3:3" ht="0" hidden="1" customHeight="1">
      <c r="C67039" s="186"/>
    </row>
    <row r="67040" spans="3:3" ht="0" hidden="1" customHeight="1">
      <c r="C67040" s="186"/>
    </row>
    <row r="67041" spans="3:3" ht="0" hidden="1" customHeight="1">
      <c r="C67041" s="186"/>
    </row>
    <row r="67042" spans="3:3" ht="0" hidden="1" customHeight="1">
      <c r="C67042" s="186"/>
    </row>
    <row r="67043" spans="3:3" ht="0" hidden="1" customHeight="1">
      <c r="C67043" s="186"/>
    </row>
    <row r="67044" spans="3:3" ht="0" hidden="1" customHeight="1">
      <c r="C67044" s="186"/>
    </row>
    <row r="67045" spans="3:3" ht="0" hidden="1" customHeight="1">
      <c r="C67045" s="186"/>
    </row>
    <row r="67046" spans="3:3" ht="0" hidden="1" customHeight="1">
      <c r="C67046" s="186"/>
    </row>
    <row r="67047" spans="3:3" ht="0" hidden="1" customHeight="1">
      <c r="C67047" s="186"/>
    </row>
    <row r="67048" spans="3:3" ht="0" hidden="1" customHeight="1">
      <c r="C67048" s="186"/>
    </row>
    <row r="67049" spans="3:3" ht="0" hidden="1" customHeight="1">
      <c r="C67049" s="186"/>
    </row>
    <row r="67050" spans="3:3" ht="0" hidden="1" customHeight="1">
      <c r="C67050" s="186"/>
    </row>
    <row r="67051" spans="3:3" ht="0" hidden="1" customHeight="1">
      <c r="C67051" s="186"/>
    </row>
    <row r="67052" spans="3:3" ht="0" hidden="1" customHeight="1">
      <c r="C67052" s="186"/>
    </row>
    <row r="67053" spans="3:3" ht="0" hidden="1" customHeight="1">
      <c r="C67053" s="186"/>
    </row>
    <row r="67054" spans="3:3" ht="0" hidden="1" customHeight="1">
      <c r="C67054" s="186"/>
    </row>
    <row r="67055" spans="3:3" ht="0" hidden="1" customHeight="1">
      <c r="C67055" s="186"/>
    </row>
    <row r="67056" spans="3:3" ht="0" hidden="1" customHeight="1">
      <c r="C67056" s="186"/>
    </row>
    <row r="67057" spans="3:3" ht="0" hidden="1" customHeight="1">
      <c r="C67057" s="186"/>
    </row>
    <row r="67058" spans="3:3" ht="0" hidden="1" customHeight="1">
      <c r="C67058" s="186"/>
    </row>
    <row r="67059" spans="3:3" ht="0" hidden="1" customHeight="1">
      <c r="C67059" s="186"/>
    </row>
    <row r="67060" spans="3:3" ht="0" hidden="1" customHeight="1">
      <c r="C67060" s="186"/>
    </row>
    <row r="67061" spans="3:3" ht="0" hidden="1" customHeight="1">
      <c r="C67061" s="186"/>
    </row>
    <row r="67062" spans="3:3" ht="0" hidden="1" customHeight="1">
      <c r="C67062" s="186"/>
    </row>
    <row r="67063" spans="3:3" ht="0" hidden="1" customHeight="1">
      <c r="C67063" s="186"/>
    </row>
    <row r="67064" spans="3:3" ht="0" hidden="1" customHeight="1">
      <c r="C67064" s="186"/>
    </row>
    <row r="67065" spans="3:3" ht="0" hidden="1" customHeight="1">
      <c r="C67065" s="186"/>
    </row>
    <row r="67066" spans="3:3" ht="0" hidden="1" customHeight="1">
      <c r="C67066" s="186"/>
    </row>
    <row r="67067" spans="3:3" ht="0" hidden="1" customHeight="1">
      <c r="C67067" s="186"/>
    </row>
    <row r="67068" spans="3:3" ht="0" hidden="1" customHeight="1">
      <c r="C67068" s="186"/>
    </row>
    <row r="67069" spans="3:3" ht="0" hidden="1" customHeight="1">
      <c r="C67069" s="186"/>
    </row>
    <row r="67070" spans="3:3" ht="0" hidden="1" customHeight="1">
      <c r="C67070" s="186"/>
    </row>
    <row r="67071" spans="3:3" ht="0" hidden="1" customHeight="1">
      <c r="C67071" s="186"/>
    </row>
    <row r="67072" spans="3:3" ht="0" hidden="1" customHeight="1">
      <c r="C67072" s="186"/>
    </row>
    <row r="67073" spans="3:3" ht="0" hidden="1" customHeight="1">
      <c r="C67073" s="186"/>
    </row>
    <row r="67074" spans="3:3" ht="0" hidden="1" customHeight="1">
      <c r="C67074" s="186"/>
    </row>
    <row r="67075" spans="3:3" ht="0" hidden="1" customHeight="1">
      <c r="C67075" s="186"/>
    </row>
    <row r="67076" spans="3:3" ht="0" hidden="1" customHeight="1">
      <c r="C67076" s="186"/>
    </row>
    <row r="67077" spans="3:3" ht="0" hidden="1" customHeight="1">
      <c r="C67077" s="186"/>
    </row>
    <row r="67078" spans="3:3" ht="0" hidden="1" customHeight="1">
      <c r="C67078" s="186"/>
    </row>
    <row r="67079" spans="3:3" ht="0" hidden="1" customHeight="1">
      <c r="C67079" s="186"/>
    </row>
    <row r="67080" spans="3:3" ht="0" hidden="1" customHeight="1">
      <c r="C67080" s="186"/>
    </row>
    <row r="67081" spans="3:3" ht="0" hidden="1" customHeight="1">
      <c r="C67081" s="186"/>
    </row>
    <row r="67082" spans="3:3" ht="0" hidden="1" customHeight="1">
      <c r="C67082" s="186"/>
    </row>
    <row r="67083" spans="3:3" ht="0" hidden="1" customHeight="1">
      <c r="C67083" s="186"/>
    </row>
    <row r="67084" spans="3:3" ht="0" hidden="1" customHeight="1">
      <c r="C67084" s="186"/>
    </row>
    <row r="67085" spans="3:3" ht="0" hidden="1" customHeight="1">
      <c r="C67085" s="186"/>
    </row>
    <row r="67086" spans="3:3" ht="0" hidden="1" customHeight="1">
      <c r="C67086" s="186"/>
    </row>
    <row r="67087" spans="3:3" ht="0" hidden="1" customHeight="1">
      <c r="C67087" s="186"/>
    </row>
    <row r="67088" spans="3:3" ht="0" hidden="1" customHeight="1">
      <c r="C67088" s="186"/>
    </row>
    <row r="67089" spans="3:3" ht="0" hidden="1" customHeight="1">
      <c r="C67089" s="186"/>
    </row>
    <row r="67090" spans="3:3" ht="0" hidden="1" customHeight="1">
      <c r="C67090" s="186"/>
    </row>
    <row r="67091" spans="3:3" ht="0" hidden="1" customHeight="1">
      <c r="C67091" s="186"/>
    </row>
    <row r="67092" spans="3:3" ht="0" hidden="1" customHeight="1">
      <c r="C67092" s="186"/>
    </row>
    <row r="67093" spans="3:3" ht="0" hidden="1" customHeight="1">
      <c r="C67093" s="186"/>
    </row>
    <row r="67094" spans="3:3" ht="0" hidden="1" customHeight="1">
      <c r="C67094" s="186"/>
    </row>
    <row r="67095" spans="3:3" ht="0" hidden="1" customHeight="1">
      <c r="C67095" s="186"/>
    </row>
    <row r="67096" spans="3:3" ht="0" hidden="1" customHeight="1">
      <c r="C67096" s="186"/>
    </row>
    <row r="67097" spans="3:3" ht="0" hidden="1" customHeight="1">
      <c r="C67097" s="186"/>
    </row>
    <row r="67098" spans="3:3" ht="0" hidden="1" customHeight="1">
      <c r="C67098" s="186"/>
    </row>
    <row r="67099" spans="3:3" ht="0" hidden="1" customHeight="1">
      <c r="C67099" s="186"/>
    </row>
    <row r="67100" spans="3:3" ht="0" hidden="1" customHeight="1">
      <c r="C67100" s="186"/>
    </row>
    <row r="67101" spans="3:3" ht="0" hidden="1" customHeight="1">
      <c r="C67101" s="186"/>
    </row>
    <row r="67102" spans="3:3" ht="0" hidden="1" customHeight="1">
      <c r="C67102" s="186"/>
    </row>
    <row r="67103" spans="3:3" ht="0" hidden="1" customHeight="1">
      <c r="C67103" s="186"/>
    </row>
    <row r="67104" spans="3:3" ht="0" hidden="1" customHeight="1">
      <c r="C67104" s="186"/>
    </row>
    <row r="67105" spans="3:3" ht="0" hidden="1" customHeight="1">
      <c r="C67105" s="186"/>
    </row>
    <row r="67106" spans="3:3" ht="0" hidden="1" customHeight="1">
      <c r="C67106" s="186"/>
    </row>
    <row r="67107" spans="3:3" ht="0" hidden="1" customHeight="1">
      <c r="C67107" s="186"/>
    </row>
    <row r="67108" spans="3:3" ht="0" hidden="1" customHeight="1">
      <c r="C67108" s="186"/>
    </row>
    <row r="67109" spans="3:3" ht="0" hidden="1" customHeight="1">
      <c r="C67109" s="186"/>
    </row>
    <row r="67110" spans="3:3" ht="0" hidden="1" customHeight="1">
      <c r="C67110" s="186"/>
    </row>
    <row r="67111" spans="3:3" ht="0" hidden="1" customHeight="1">
      <c r="C67111" s="186"/>
    </row>
    <row r="67112" spans="3:3" ht="0" hidden="1" customHeight="1">
      <c r="C67112" s="186"/>
    </row>
    <row r="67113" spans="3:3" ht="0" hidden="1" customHeight="1">
      <c r="C67113" s="186"/>
    </row>
    <row r="67114" spans="3:3" ht="0" hidden="1" customHeight="1">
      <c r="C67114" s="186"/>
    </row>
    <row r="67115" spans="3:3" ht="0" hidden="1" customHeight="1">
      <c r="C67115" s="186"/>
    </row>
    <row r="67116" spans="3:3" ht="0" hidden="1" customHeight="1">
      <c r="C67116" s="186"/>
    </row>
    <row r="67117" spans="3:3" ht="0" hidden="1" customHeight="1">
      <c r="C67117" s="186"/>
    </row>
    <row r="67118" spans="3:3" ht="0" hidden="1" customHeight="1">
      <c r="C67118" s="186"/>
    </row>
    <row r="67119" spans="3:3" ht="0" hidden="1" customHeight="1">
      <c r="C67119" s="186"/>
    </row>
    <row r="67120" spans="3:3" ht="0" hidden="1" customHeight="1">
      <c r="C67120" s="186"/>
    </row>
    <row r="67121" spans="3:3" ht="0" hidden="1" customHeight="1">
      <c r="C67121" s="186"/>
    </row>
    <row r="67122" spans="3:3" ht="0" hidden="1" customHeight="1">
      <c r="C67122" s="186"/>
    </row>
    <row r="67123" spans="3:3" ht="0" hidden="1" customHeight="1">
      <c r="C67123" s="186"/>
    </row>
    <row r="67124" spans="3:3" ht="0" hidden="1" customHeight="1">
      <c r="C67124" s="186"/>
    </row>
    <row r="67125" spans="3:3" ht="0" hidden="1" customHeight="1">
      <c r="C67125" s="186"/>
    </row>
    <row r="67126" spans="3:3" ht="0" hidden="1" customHeight="1">
      <c r="C67126" s="186"/>
    </row>
    <row r="67127" spans="3:3" ht="0" hidden="1" customHeight="1">
      <c r="C67127" s="186"/>
    </row>
    <row r="67128" spans="3:3" ht="0" hidden="1" customHeight="1">
      <c r="C67128" s="186"/>
    </row>
    <row r="67129" spans="3:3" ht="0" hidden="1" customHeight="1">
      <c r="C67129" s="186"/>
    </row>
    <row r="67130" spans="3:3" ht="0" hidden="1" customHeight="1">
      <c r="C67130" s="186"/>
    </row>
    <row r="67131" spans="3:3" ht="0" hidden="1" customHeight="1">
      <c r="C67131" s="186"/>
    </row>
    <row r="67132" spans="3:3" ht="0" hidden="1" customHeight="1">
      <c r="C67132" s="186"/>
    </row>
    <row r="67133" spans="3:3" ht="0" hidden="1" customHeight="1">
      <c r="C67133" s="186"/>
    </row>
    <row r="67134" spans="3:3" ht="0" hidden="1" customHeight="1">
      <c r="C67134" s="186"/>
    </row>
    <row r="67135" spans="3:3" ht="0" hidden="1" customHeight="1">
      <c r="C67135" s="186"/>
    </row>
    <row r="67136" spans="3:3" ht="0" hidden="1" customHeight="1">
      <c r="C67136" s="186"/>
    </row>
    <row r="67137" spans="3:3" ht="0" hidden="1" customHeight="1">
      <c r="C67137" s="186"/>
    </row>
    <row r="67138" spans="3:3" ht="0" hidden="1" customHeight="1">
      <c r="C67138" s="186"/>
    </row>
    <row r="67139" spans="3:3" ht="0" hidden="1" customHeight="1">
      <c r="C67139" s="186"/>
    </row>
    <row r="67140" spans="3:3" ht="0" hidden="1" customHeight="1">
      <c r="C67140" s="186"/>
    </row>
    <row r="67141" spans="3:3" ht="0" hidden="1" customHeight="1">
      <c r="C67141" s="186"/>
    </row>
    <row r="67142" spans="3:3" ht="0" hidden="1" customHeight="1">
      <c r="C67142" s="186"/>
    </row>
    <row r="67143" spans="3:3" ht="0" hidden="1" customHeight="1">
      <c r="C67143" s="186"/>
    </row>
    <row r="67144" spans="3:3" ht="0" hidden="1" customHeight="1">
      <c r="C67144" s="186"/>
    </row>
    <row r="67145" spans="3:3" ht="0" hidden="1" customHeight="1">
      <c r="C67145" s="186"/>
    </row>
    <row r="67146" spans="3:3" ht="0" hidden="1" customHeight="1">
      <c r="C67146" s="186"/>
    </row>
    <row r="67147" spans="3:3" ht="0" hidden="1" customHeight="1">
      <c r="C67147" s="186"/>
    </row>
    <row r="67148" spans="3:3" ht="0" hidden="1" customHeight="1">
      <c r="C67148" s="186"/>
    </row>
    <row r="67149" spans="3:3" ht="0" hidden="1" customHeight="1">
      <c r="C67149" s="186"/>
    </row>
    <row r="67150" spans="3:3" ht="0" hidden="1" customHeight="1">
      <c r="C67150" s="186"/>
    </row>
    <row r="67151" spans="3:3" ht="0" hidden="1" customHeight="1">
      <c r="C67151" s="186"/>
    </row>
    <row r="67152" spans="3:3" ht="0" hidden="1" customHeight="1">
      <c r="C67152" s="186"/>
    </row>
    <row r="67153" spans="3:3" ht="0" hidden="1" customHeight="1">
      <c r="C67153" s="186"/>
    </row>
    <row r="67154" spans="3:3" ht="0" hidden="1" customHeight="1">
      <c r="C67154" s="186"/>
    </row>
    <row r="67155" spans="3:3" ht="0" hidden="1" customHeight="1">
      <c r="C67155" s="186"/>
    </row>
    <row r="67156" spans="3:3" ht="0" hidden="1" customHeight="1">
      <c r="C67156" s="186"/>
    </row>
    <row r="67157" spans="3:3" ht="0" hidden="1" customHeight="1">
      <c r="C67157" s="186"/>
    </row>
    <row r="67158" spans="3:3" ht="0" hidden="1" customHeight="1">
      <c r="C67158" s="186"/>
    </row>
    <row r="67159" spans="3:3" ht="0" hidden="1" customHeight="1">
      <c r="C67159" s="186"/>
    </row>
    <row r="67160" spans="3:3" ht="0" hidden="1" customHeight="1">
      <c r="C67160" s="186"/>
    </row>
    <row r="67161" spans="3:3" ht="0" hidden="1" customHeight="1">
      <c r="C67161" s="186"/>
    </row>
    <row r="67162" spans="3:3" ht="0" hidden="1" customHeight="1">
      <c r="C67162" s="186"/>
    </row>
    <row r="67163" spans="3:3" ht="0" hidden="1" customHeight="1">
      <c r="C67163" s="186"/>
    </row>
    <row r="67164" spans="3:3" ht="0" hidden="1" customHeight="1">
      <c r="C67164" s="186"/>
    </row>
    <row r="67165" spans="3:3" ht="0" hidden="1" customHeight="1">
      <c r="C67165" s="186"/>
    </row>
    <row r="67166" spans="3:3" ht="0" hidden="1" customHeight="1">
      <c r="C67166" s="186"/>
    </row>
    <row r="67167" spans="3:3" ht="0" hidden="1" customHeight="1">
      <c r="C67167" s="186"/>
    </row>
    <row r="67168" spans="3:3" ht="0" hidden="1" customHeight="1">
      <c r="C67168" s="186"/>
    </row>
    <row r="67169" spans="3:3" ht="0" hidden="1" customHeight="1">
      <c r="C67169" s="186"/>
    </row>
    <row r="67170" spans="3:3" ht="0" hidden="1" customHeight="1">
      <c r="C67170" s="186"/>
    </row>
    <row r="67171" spans="3:3" ht="0" hidden="1" customHeight="1">
      <c r="C67171" s="186"/>
    </row>
    <row r="67172" spans="3:3" ht="0" hidden="1" customHeight="1">
      <c r="C67172" s="186"/>
    </row>
    <row r="67173" spans="3:3" ht="0" hidden="1" customHeight="1">
      <c r="C67173" s="186"/>
    </row>
    <row r="67174" spans="3:3" ht="0" hidden="1" customHeight="1">
      <c r="C67174" s="186"/>
    </row>
    <row r="67175" spans="3:3" ht="0" hidden="1" customHeight="1">
      <c r="C67175" s="186"/>
    </row>
    <row r="67176" spans="3:3" ht="0" hidden="1" customHeight="1">
      <c r="C67176" s="186"/>
    </row>
    <row r="67177" spans="3:3" ht="0" hidden="1" customHeight="1">
      <c r="C67177" s="186"/>
    </row>
    <row r="67178" spans="3:3" ht="0" hidden="1" customHeight="1">
      <c r="C67178" s="186"/>
    </row>
    <row r="67179" spans="3:3" ht="0" hidden="1" customHeight="1">
      <c r="C67179" s="186"/>
    </row>
    <row r="67180" spans="3:3" ht="0" hidden="1" customHeight="1">
      <c r="C67180" s="186"/>
    </row>
    <row r="67181" spans="3:3" ht="0" hidden="1" customHeight="1">
      <c r="C67181" s="186"/>
    </row>
    <row r="67182" spans="3:3" ht="0" hidden="1" customHeight="1">
      <c r="C67182" s="186"/>
    </row>
    <row r="67183" spans="3:3" ht="0" hidden="1" customHeight="1">
      <c r="C67183" s="186"/>
    </row>
    <row r="67184" spans="3:3" ht="0" hidden="1" customHeight="1">
      <c r="C67184" s="186"/>
    </row>
    <row r="67185" spans="3:3" ht="0" hidden="1" customHeight="1">
      <c r="C67185" s="186"/>
    </row>
    <row r="67186" spans="3:3" ht="0" hidden="1" customHeight="1">
      <c r="C67186" s="186"/>
    </row>
    <row r="67187" spans="3:3" ht="0" hidden="1" customHeight="1">
      <c r="C67187" s="186"/>
    </row>
    <row r="67188" spans="3:3" ht="0" hidden="1" customHeight="1">
      <c r="C67188" s="186"/>
    </row>
    <row r="67189" spans="3:3" ht="0" hidden="1" customHeight="1">
      <c r="C67189" s="186"/>
    </row>
    <row r="67190" spans="3:3" ht="0" hidden="1" customHeight="1">
      <c r="C67190" s="186"/>
    </row>
    <row r="67191" spans="3:3" ht="0" hidden="1" customHeight="1">
      <c r="C67191" s="186"/>
    </row>
    <row r="67192" spans="3:3" ht="0" hidden="1" customHeight="1">
      <c r="C67192" s="186"/>
    </row>
    <row r="67193" spans="3:3" ht="0" hidden="1" customHeight="1">
      <c r="C67193" s="186"/>
    </row>
    <row r="67194" spans="3:3" ht="0" hidden="1" customHeight="1">
      <c r="C67194" s="186"/>
    </row>
    <row r="67195" spans="3:3" ht="0" hidden="1" customHeight="1">
      <c r="C67195" s="186"/>
    </row>
    <row r="67196" spans="3:3" ht="0" hidden="1" customHeight="1">
      <c r="C67196" s="186"/>
    </row>
    <row r="67197" spans="3:3" ht="0" hidden="1" customHeight="1">
      <c r="C67197" s="186"/>
    </row>
    <row r="67198" spans="3:3" ht="0" hidden="1" customHeight="1">
      <c r="C67198" s="186"/>
    </row>
    <row r="67199" spans="3:3" ht="0" hidden="1" customHeight="1">
      <c r="C67199" s="186"/>
    </row>
    <row r="67200" spans="3:3" ht="0" hidden="1" customHeight="1">
      <c r="C67200" s="186"/>
    </row>
    <row r="67201" spans="3:3" ht="0" hidden="1" customHeight="1">
      <c r="C67201" s="186"/>
    </row>
    <row r="67202" spans="3:3" ht="0" hidden="1" customHeight="1">
      <c r="C67202" s="186"/>
    </row>
    <row r="67203" spans="3:3" ht="0" hidden="1" customHeight="1">
      <c r="C67203" s="186"/>
    </row>
    <row r="67204" spans="3:3" ht="0" hidden="1" customHeight="1">
      <c r="C67204" s="186"/>
    </row>
    <row r="67205" spans="3:3" ht="0" hidden="1" customHeight="1">
      <c r="C67205" s="186"/>
    </row>
    <row r="67206" spans="3:3" ht="0" hidden="1" customHeight="1">
      <c r="C67206" s="186"/>
    </row>
    <row r="67207" spans="3:3" ht="0" hidden="1" customHeight="1">
      <c r="C67207" s="186"/>
    </row>
    <row r="67208" spans="3:3" ht="0" hidden="1" customHeight="1">
      <c r="C67208" s="186"/>
    </row>
    <row r="67209" spans="3:3" ht="0" hidden="1" customHeight="1">
      <c r="C67209" s="186"/>
    </row>
    <row r="67210" spans="3:3" ht="0" hidden="1" customHeight="1">
      <c r="C67210" s="186"/>
    </row>
    <row r="67211" spans="3:3" ht="0" hidden="1" customHeight="1">
      <c r="C67211" s="186"/>
    </row>
    <row r="67212" spans="3:3" ht="0" hidden="1" customHeight="1">
      <c r="C67212" s="186"/>
    </row>
    <row r="67213" spans="3:3" ht="0" hidden="1" customHeight="1">
      <c r="C67213" s="186"/>
    </row>
    <row r="67214" spans="3:3" ht="0" hidden="1" customHeight="1">
      <c r="C67214" s="186"/>
    </row>
    <row r="67215" spans="3:3" ht="0" hidden="1" customHeight="1">
      <c r="C67215" s="186"/>
    </row>
    <row r="67216" spans="3:3" ht="0" hidden="1" customHeight="1">
      <c r="C67216" s="186"/>
    </row>
    <row r="67217" spans="3:3" ht="0" hidden="1" customHeight="1">
      <c r="C67217" s="186"/>
    </row>
    <row r="67218" spans="3:3" ht="0" hidden="1" customHeight="1">
      <c r="C67218" s="186"/>
    </row>
    <row r="67219" spans="3:3" ht="0" hidden="1" customHeight="1">
      <c r="C67219" s="186"/>
    </row>
    <row r="67220" spans="3:3" ht="0" hidden="1" customHeight="1">
      <c r="C67220" s="186"/>
    </row>
    <row r="67221" spans="3:3" ht="0" hidden="1" customHeight="1">
      <c r="C67221" s="186"/>
    </row>
    <row r="67222" spans="3:3" ht="0" hidden="1" customHeight="1">
      <c r="C67222" s="186"/>
    </row>
    <row r="67223" spans="3:3" ht="0" hidden="1" customHeight="1">
      <c r="C67223" s="186"/>
    </row>
    <row r="67224" spans="3:3" ht="0" hidden="1" customHeight="1">
      <c r="C67224" s="186"/>
    </row>
    <row r="67225" spans="3:3" ht="0" hidden="1" customHeight="1">
      <c r="C67225" s="186"/>
    </row>
    <row r="67226" spans="3:3" ht="0" hidden="1" customHeight="1">
      <c r="C67226" s="186"/>
    </row>
    <row r="67227" spans="3:3" ht="0" hidden="1" customHeight="1">
      <c r="C67227" s="186"/>
    </row>
    <row r="67228" spans="3:3" ht="0" hidden="1" customHeight="1">
      <c r="C67228" s="186"/>
    </row>
    <row r="67229" spans="3:3" ht="0" hidden="1" customHeight="1">
      <c r="C67229" s="186"/>
    </row>
    <row r="67230" spans="3:3" ht="0" hidden="1" customHeight="1">
      <c r="C67230" s="186"/>
    </row>
    <row r="67231" spans="3:3" ht="0" hidden="1" customHeight="1">
      <c r="C67231" s="186"/>
    </row>
    <row r="67232" spans="3:3" ht="0" hidden="1" customHeight="1">
      <c r="C67232" s="186"/>
    </row>
    <row r="67233" spans="3:3" ht="0" hidden="1" customHeight="1">
      <c r="C67233" s="186"/>
    </row>
    <row r="67234" spans="3:3" ht="0" hidden="1" customHeight="1">
      <c r="C67234" s="186"/>
    </row>
    <row r="67235" spans="3:3" ht="0" hidden="1" customHeight="1">
      <c r="C67235" s="186"/>
    </row>
    <row r="67236" spans="3:3" ht="0" hidden="1" customHeight="1">
      <c r="C67236" s="186"/>
    </row>
    <row r="67237" spans="3:3" ht="0" hidden="1" customHeight="1">
      <c r="C67237" s="186"/>
    </row>
    <row r="67238" spans="3:3" ht="0" hidden="1" customHeight="1">
      <c r="C67238" s="186"/>
    </row>
    <row r="67239" spans="3:3" ht="0" hidden="1" customHeight="1">
      <c r="C67239" s="186"/>
    </row>
    <row r="67240" spans="3:3" ht="0" hidden="1" customHeight="1">
      <c r="C67240" s="186"/>
    </row>
    <row r="67241" spans="3:3" ht="0" hidden="1" customHeight="1">
      <c r="C67241" s="186"/>
    </row>
    <row r="67242" spans="3:3" ht="0" hidden="1" customHeight="1">
      <c r="C67242" s="186"/>
    </row>
    <row r="67243" spans="3:3" ht="0" hidden="1" customHeight="1">
      <c r="C67243" s="186"/>
    </row>
    <row r="67244" spans="3:3" ht="0" hidden="1" customHeight="1">
      <c r="C67244" s="186"/>
    </row>
    <row r="67245" spans="3:3" ht="0" hidden="1" customHeight="1">
      <c r="C67245" s="186"/>
    </row>
    <row r="67246" spans="3:3" ht="0" hidden="1" customHeight="1">
      <c r="C67246" s="186"/>
    </row>
    <row r="67247" spans="3:3" ht="0" hidden="1" customHeight="1">
      <c r="C67247" s="186"/>
    </row>
    <row r="67248" spans="3:3" ht="0" hidden="1" customHeight="1">
      <c r="C67248" s="186"/>
    </row>
    <row r="67249" spans="3:3" ht="0" hidden="1" customHeight="1">
      <c r="C67249" s="186"/>
    </row>
    <row r="67250" spans="3:3" ht="0" hidden="1" customHeight="1">
      <c r="C67250" s="186"/>
    </row>
    <row r="67251" spans="3:3" ht="0" hidden="1" customHeight="1">
      <c r="C67251" s="186"/>
    </row>
    <row r="67252" spans="3:3" ht="0" hidden="1" customHeight="1">
      <c r="C67252" s="186"/>
    </row>
    <row r="67253" spans="3:3" ht="0" hidden="1" customHeight="1">
      <c r="C67253" s="186"/>
    </row>
    <row r="67254" spans="3:3" ht="0" hidden="1" customHeight="1">
      <c r="C67254" s="186"/>
    </row>
    <row r="67255" spans="3:3" ht="0" hidden="1" customHeight="1">
      <c r="C67255" s="186"/>
    </row>
    <row r="67256" spans="3:3" ht="0" hidden="1" customHeight="1">
      <c r="C67256" s="186"/>
    </row>
    <row r="67257" spans="3:3" ht="0" hidden="1" customHeight="1">
      <c r="C67257" s="186"/>
    </row>
    <row r="67258" spans="3:3" ht="0" hidden="1" customHeight="1">
      <c r="C67258" s="186"/>
    </row>
    <row r="67259" spans="3:3" ht="0" hidden="1" customHeight="1">
      <c r="C67259" s="186"/>
    </row>
    <row r="67260" spans="3:3" ht="0" hidden="1" customHeight="1">
      <c r="C67260" s="186"/>
    </row>
    <row r="67261" spans="3:3" ht="0" hidden="1" customHeight="1">
      <c r="C67261" s="186"/>
    </row>
    <row r="67262" spans="3:3" ht="0" hidden="1" customHeight="1">
      <c r="C67262" s="186"/>
    </row>
    <row r="67263" spans="3:3" ht="0" hidden="1" customHeight="1">
      <c r="C67263" s="186"/>
    </row>
    <row r="67264" spans="3:3" ht="0" hidden="1" customHeight="1">
      <c r="C67264" s="186"/>
    </row>
    <row r="67265" spans="3:3" ht="0" hidden="1" customHeight="1">
      <c r="C67265" s="186"/>
    </row>
    <row r="67266" spans="3:3" ht="0" hidden="1" customHeight="1">
      <c r="C67266" s="186"/>
    </row>
    <row r="67267" spans="3:3" ht="0" hidden="1" customHeight="1">
      <c r="C67267" s="186"/>
    </row>
    <row r="67268" spans="3:3" ht="0" hidden="1" customHeight="1">
      <c r="C67268" s="186"/>
    </row>
    <row r="67269" spans="3:3" ht="0" hidden="1" customHeight="1">
      <c r="C67269" s="186"/>
    </row>
    <row r="67270" spans="3:3" ht="0" hidden="1" customHeight="1">
      <c r="C67270" s="186"/>
    </row>
    <row r="67271" spans="3:3" ht="0" hidden="1" customHeight="1">
      <c r="C67271" s="186"/>
    </row>
    <row r="67272" spans="3:3" ht="0" hidden="1" customHeight="1">
      <c r="C67272" s="186"/>
    </row>
    <row r="67273" spans="3:3" ht="0" hidden="1" customHeight="1">
      <c r="C67273" s="186"/>
    </row>
    <row r="67274" spans="3:3" ht="0" hidden="1" customHeight="1">
      <c r="C67274" s="186"/>
    </row>
    <row r="67275" spans="3:3" ht="0" hidden="1" customHeight="1">
      <c r="C67275" s="186"/>
    </row>
    <row r="67276" spans="3:3" ht="0" hidden="1" customHeight="1">
      <c r="C67276" s="186"/>
    </row>
    <row r="67277" spans="3:3" ht="0" hidden="1" customHeight="1">
      <c r="C67277" s="186"/>
    </row>
    <row r="67278" spans="3:3" ht="0" hidden="1" customHeight="1">
      <c r="C67278" s="186"/>
    </row>
    <row r="67279" spans="3:3" ht="0" hidden="1" customHeight="1">
      <c r="C67279" s="186"/>
    </row>
    <row r="67280" spans="3:3" ht="0" hidden="1" customHeight="1">
      <c r="C67280" s="186"/>
    </row>
    <row r="67281" spans="3:3" ht="0" hidden="1" customHeight="1">
      <c r="C67281" s="186"/>
    </row>
    <row r="67282" spans="3:3" ht="0" hidden="1" customHeight="1">
      <c r="C67282" s="186"/>
    </row>
    <row r="67283" spans="3:3" ht="0" hidden="1" customHeight="1">
      <c r="C67283" s="186"/>
    </row>
    <row r="67284" spans="3:3" ht="0" hidden="1" customHeight="1">
      <c r="C67284" s="186"/>
    </row>
    <row r="67285" spans="3:3" ht="0" hidden="1" customHeight="1">
      <c r="C67285" s="186"/>
    </row>
    <row r="67286" spans="3:3" ht="0" hidden="1" customHeight="1">
      <c r="C67286" s="186"/>
    </row>
    <row r="67287" spans="3:3" ht="0" hidden="1" customHeight="1">
      <c r="C67287" s="186"/>
    </row>
    <row r="67288" spans="3:3" ht="0" hidden="1" customHeight="1">
      <c r="C67288" s="186"/>
    </row>
    <row r="67289" spans="3:3" ht="0" hidden="1" customHeight="1">
      <c r="C67289" s="186"/>
    </row>
    <row r="67290" spans="3:3" ht="0" hidden="1" customHeight="1">
      <c r="C67290" s="186"/>
    </row>
    <row r="67291" spans="3:3" ht="0" hidden="1" customHeight="1">
      <c r="C67291" s="186"/>
    </row>
    <row r="67292" spans="3:3" ht="0" hidden="1" customHeight="1">
      <c r="C67292" s="186"/>
    </row>
    <row r="67293" spans="3:3" ht="0" hidden="1" customHeight="1">
      <c r="C67293" s="186"/>
    </row>
    <row r="67294" spans="3:3" ht="0" hidden="1" customHeight="1">
      <c r="C67294" s="186"/>
    </row>
    <row r="67295" spans="3:3" ht="0" hidden="1" customHeight="1">
      <c r="C67295" s="186"/>
    </row>
    <row r="67296" spans="3:3" ht="0" hidden="1" customHeight="1">
      <c r="C67296" s="186"/>
    </row>
    <row r="67297" spans="3:3" ht="0" hidden="1" customHeight="1">
      <c r="C67297" s="186"/>
    </row>
    <row r="67298" spans="3:3" ht="0" hidden="1" customHeight="1">
      <c r="C67298" s="186"/>
    </row>
    <row r="67299" spans="3:3" ht="0" hidden="1" customHeight="1">
      <c r="C67299" s="186"/>
    </row>
    <row r="67300" spans="3:3" ht="0" hidden="1" customHeight="1">
      <c r="C67300" s="186"/>
    </row>
    <row r="67301" spans="3:3" ht="0" hidden="1" customHeight="1">
      <c r="C67301" s="186"/>
    </row>
    <row r="67302" spans="3:3" ht="0" hidden="1" customHeight="1">
      <c r="C67302" s="186"/>
    </row>
    <row r="67303" spans="3:3" ht="0" hidden="1" customHeight="1">
      <c r="C67303" s="186"/>
    </row>
    <row r="67304" spans="3:3" ht="0" hidden="1" customHeight="1">
      <c r="C67304" s="186"/>
    </row>
    <row r="67305" spans="3:3" ht="0" hidden="1" customHeight="1">
      <c r="C67305" s="186"/>
    </row>
    <row r="67306" spans="3:3" ht="0" hidden="1" customHeight="1">
      <c r="C67306" s="186"/>
    </row>
    <row r="67307" spans="3:3" ht="0" hidden="1" customHeight="1">
      <c r="C67307" s="186"/>
    </row>
    <row r="67308" spans="3:3" ht="0" hidden="1" customHeight="1">
      <c r="C67308" s="186"/>
    </row>
    <row r="67309" spans="3:3" ht="0" hidden="1" customHeight="1">
      <c r="C67309" s="186"/>
    </row>
    <row r="67310" spans="3:3" ht="0" hidden="1" customHeight="1">
      <c r="C67310" s="186"/>
    </row>
    <row r="67311" spans="3:3" ht="0" hidden="1" customHeight="1">
      <c r="C67311" s="186"/>
    </row>
    <row r="67312" spans="3:3" ht="0" hidden="1" customHeight="1">
      <c r="C67312" s="186"/>
    </row>
    <row r="67313" spans="3:3" ht="0" hidden="1" customHeight="1">
      <c r="C67313" s="186"/>
    </row>
    <row r="67314" spans="3:3" ht="0" hidden="1" customHeight="1">
      <c r="C67314" s="186"/>
    </row>
    <row r="67315" spans="3:3" ht="0" hidden="1" customHeight="1">
      <c r="C67315" s="186"/>
    </row>
    <row r="67316" spans="3:3" ht="0" hidden="1" customHeight="1">
      <c r="C67316" s="186"/>
    </row>
    <row r="67317" spans="3:3" ht="0" hidden="1" customHeight="1">
      <c r="C67317" s="186"/>
    </row>
    <row r="67318" spans="3:3" ht="0" hidden="1" customHeight="1">
      <c r="C67318" s="186"/>
    </row>
    <row r="67319" spans="3:3" ht="0" hidden="1" customHeight="1">
      <c r="C67319" s="186"/>
    </row>
    <row r="67320" spans="3:3" ht="0" hidden="1" customHeight="1">
      <c r="C67320" s="186"/>
    </row>
    <row r="67321" spans="3:3" ht="0" hidden="1" customHeight="1">
      <c r="C67321" s="186"/>
    </row>
    <row r="67322" spans="3:3" ht="0" hidden="1" customHeight="1">
      <c r="C67322" s="186"/>
    </row>
    <row r="67323" spans="3:3" ht="0" hidden="1" customHeight="1">
      <c r="C67323" s="186"/>
    </row>
    <row r="67324" spans="3:3" ht="0" hidden="1" customHeight="1">
      <c r="C67324" s="186"/>
    </row>
    <row r="67325" spans="3:3" ht="0" hidden="1" customHeight="1">
      <c r="C67325" s="186"/>
    </row>
    <row r="67326" spans="3:3" ht="0" hidden="1" customHeight="1">
      <c r="C67326" s="186"/>
    </row>
    <row r="67327" spans="3:3" ht="0" hidden="1" customHeight="1">
      <c r="C67327" s="186"/>
    </row>
    <row r="67328" spans="3:3" ht="0" hidden="1" customHeight="1">
      <c r="C67328" s="186"/>
    </row>
    <row r="67329" spans="3:3" ht="0" hidden="1" customHeight="1">
      <c r="C67329" s="186"/>
    </row>
    <row r="67330" spans="3:3" ht="0" hidden="1" customHeight="1">
      <c r="C67330" s="186"/>
    </row>
    <row r="67331" spans="3:3" ht="0" hidden="1" customHeight="1">
      <c r="C67331" s="186"/>
    </row>
    <row r="67332" spans="3:3" ht="0" hidden="1" customHeight="1">
      <c r="C67332" s="186"/>
    </row>
    <row r="67333" spans="3:3" ht="0" hidden="1" customHeight="1">
      <c r="C67333" s="186"/>
    </row>
    <row r="67334" spans="3:3" ht="0" hidden="1" customHeight="1">
      <c r="C67334" s="186"/>
    </row>
    <row r="67335" spans="3:3" ht="0" hidden="1" customHeight="1">
      <c r="C67335" s="186"/>
    </row>
    <row r="67336" spans="3:3" ht="0" hidden="1" customHeight="1">
      <c r="C67336" s="186"/>
    </row>
    <row r="67337" spans="3:3" ht="0" hidden="1" customHeight="1">
      <c r="C67337" s="186"/>
    </row>
    <row r="67338" spans="3:3" ht="0" hidden="1" customHeight="1">
      <c r="C67338" s="186"/>
    </row>
    <row r="67339" spans="3:3" ht="0" hidden="1" customHeight="1">
      <c r="C67339" s="186"/>
    </row>
    <row r="67340" spans="3:3" ht="0" hidden="1" customHeight="1">
      <c r="C67340" s="186"/>
    </row>
    <row r="67341" spans="3:3" ht="0" hidden="1" customHeight="1">
      <c r="C67341" s="186"/>
    </row>
    <row r="67342" spans="3:3" ht="0" hidden="1" customHeight="1">
      <c r="C67342" s="186"/>
    </row>
    <row r="67343" spans="3:3" ht="0" hidden="1" customHeight="1">
      <c r="C67343" s="186"/>
    </row>
    <row r="67344" spans="3:3" ht="0" hidden="1" customHeight="1">
      <c r="C67344" s="186"/>
    </row>
    <row r="67345" spans="3:3" ht="0" hidden="1" customHeight="1">
      <c r="C67345" s="186"/>
    </row>
    <row r="67346" spans="3:3" ht="0" hidden="1" customHeight="1">
      <c r="C67346" s="186"/>
    </row>
    <row r="67347" spans="3:3" ht="0" hidden="1" customHeight="1">
      <c r="C67347" s="186"/>
    </row>
    <row r="67348" spans="3:3" ht="0" hidden="1" customHeight="1">
      <c r="C67348" s="186"/>
    </row>
    <row r="67349" spans="3:3" ht="0" hidden="1" customHeight="1">
      <c r="C67349" s="186"/>
    </row>
    <row r="67350" spans="3:3" ht="0" hidden="1" customHeight="1">
      <c r="C67350" s="186"/>
    </row>
    <row r="67351" spans="3:3" ht="0" hidden="1" customHeight="1">
      <c r="C67351" s="186"/>
    </row>
    <row r="67352" spans="3:3" ht="0" hidden="1" customHeight="1">
      <c r="C67352" s="186"/>
    </row>
    <row r="67353" spans="3:3" ht="0" hidden="1" customHeight="1">
      <c r="C67353" s="186"/>
    </row>
    <row r="67354" spans="3:3" ht="0" hidden="1" customHeight="1">
      <c r="C67354" s="186"/>
    </row>
    <row r="67355" spans="3:3" ht="0" hidden="1" customHeight="1">
      <c r="C67355" s="186"/>
    </row>
    <row r="67356" spans="3:3" ht="0" hidden="1" customHeight="1">
      <c r="C67356" s="186"/>
    </row>
    <row r="67357" spans="3:3" ht="0" hidden="1" customHeight="1">
      <c r="C67357" s="186"/>
    </row>
    <row r="67358" spans="3:3" ht="0" hidden="1" customHeight="1">
      <c r="C67358" s="186"/>
    </row>
    <row r="67359" spans="3:3" ht="0" hidden="1" customHeight="1">
      <c r="C67359" s="186"/>
    </row>
    <row r="67360" spans="3:3" ht="0" hidden="1" customHeight="1">
      <c r="C67360" s="186"/>
    </row>
    <row r="67361" spans="3:3" ht="0" hidden="1" customHeight="1">
      <c r="C67361" s="186"/>
    </row>
    <row r="67362" spans="3:3" ht="0" hidden="1" customHeight="1">
      <c r="C67362" s="186"/>
    </row>
    <row r="67363" spans="3:3" ht="0" hidden="1" customHeight="1">
      <c r="C67363" s="186"/>
    </row>
    <row r="67364" spans="3:3" ht="0" hidden="1" customHeight="1">
      <c r="C67364" s="186"/>
    </row>
    <row r="67365" spans="3:3" ht="0" hidden="1" customHeight="1">
      <c r="C67365" s="186"/>
    </row>
    <row r="67366" spans="3:3" ht="0" hidden="1" customHeight="1">
      <c r="C67366" s="186"/>
    </row>
    <row r="67367" spans="3:3" ht="0" hidden="1" customHeight="1">
      <c r="C67367" s="186"/>
    </row>
    <row r="67368" spans="3:3" ht="0" hidden="1" customHeight="1">
      <c r="C67368" s="186"/>
    </row>
    <row r="67369" spans="3:3" ht="0" hidden="1" customHeight="1">
      <c r="C67369" s="186"/>
    </row>
    <row r="67370" spans="3:3" ht="0" hidden="1" customHeight="1">
      <c r="C67370" s="186"/>
    </row>
    <row r="67371" spans="3:3" ht="0" hidden="1" customHeight="1">
      <c r="C67371" s="186"/>
    </row>
    <row r="67372" spans="3:3" ht="0" hidden="1" customHeight="1">
      <c r="C67372" s="186"/>
    </row>
    <row r="67373" spans="3:3" ht="0" hidden="1" customHeight="1">
      <c r="C67373" s="186"/>
    </row>
    <row r="67374" spans="3:3" ht="0" hidden="1" customHeight="1">
      <c r="C67374" s="186"/>
    </row>
    <row r="67375" spans="3:3" ht="0" hidden="1" customHeight="1">
      <c r="C67375" s="186"/>
    </row>
    <row r="67376" spans="3:3" ht="0" hidden="1" customHeight="1">
      <c r="C67376" s="186"/>
    </row>
    <row r="67377" spans="3:3" ht="0" hidden="1" customHeight="1">
      <c r="C67377" s="186"/>
    </row>
    <row r="67378" spans="3:3" ht="0" hidden="1" customHeight="1">
      <c r="C67378" s="186"/>
    </row>
    <row r="67379" spans="3:3" ht="0" hidden="1" customHeight="1">
      <c r="C67379" s="186"/>
    </row>
    <row r="67380" spans="3:3" ht="0" hidden="1" customHeight="1">
      <c r="C67380" s="186"/>
    </row>
    <row r="67381" spans="3:3" ht="0" hidden="1" customHeight="1">
      <c r="C67381" s="186"/>
    </row>
    <row r="67382" spans="3:3" ht="0" hidden="1" customHeight="1">
      <c r="C67382" s="186"/>
    </row>
    <row r="67383" spans="3:3" ht="0" hidden="1" customHeight="1">
      <c r="C67383" s="186"/>
    </row>
    <row r="67384" spans="3:3" ht="0" hidden="1" customHeight="1">
      <c r="C67384" s="186"/>
    </row>
    <row r="67385" spans="3:3" ht="0" hidden="1" customHeight="1">
      <c r="C67385" s="186"/>
    </row>
    <row r="67386" spans="3:3" ht="0" hidden="1" customHeight="1">
      <c r="C67386" s="186"/>
    </row>
    <row r="67387" spans="3:3" ht="0" hidden="1" customHeight="1">
      <c r="C67387" s="186"/>
    </row>
    <row r="67388" spans="3:3" ht="0" hidden="1" customHeight="1">
      <c r="C67388" s="186"/>
    </row>
  </sheetData>
  <phoneticPr fontId="355" type="noConversion"/>
  <pageMargins left="0.7" right="0.7" top="0.75" bottom="0.75" header="0.3" footer="0.3"/>
  <pageSetup scale="65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5">
    <tabColor rgb="FF0000FF"/>
    <pageSetUpPr fitToPage="1"/>
  </sheetPr>
  <dimension ref="A1:EE1048576"/>
  <sheetViews>
    <sheetView showGridLine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N27" sqref="N27"/>
    </sheetView>
  </sheetViews>
  <sheetFormatPr defaultColWidth="9" defaultRowHeight="11.25" zeroHeight="1"/>
  <cols>
    <col min="1" max="2" width="1.625" style="285" customWidth="1"/>
    <col min="3" max="3" width="30.625" style="285" customWidth="1"/>
    <col min="4" max="86" width="9.625" style="285" customWidth="1"/>
    <col min="87" max="87" width="8.5" style="285" customWidth="1"/>
    <col min="88" max="88" width="9.25" style="285" customWidth="1"/>
    <col min="89" max="89" width="9.375" style="285" customWidth="1"/>
    <col min="90" max="90" width="8.5" style="285" customWidth="1"/>
    <col min="91" max="91" width="9.625" style="285" customWidth="1"/>
    <col min="92" max="92" width="9.25" style="285" customWidth="1"/>
    <col min="93" max="119" width="8.5" style="285" customWidth="1"/>
    <col min="120" max="120" width="9" style="285" customWidth="1"/>
    <col min="121" max="121" width="9" style="287" customWidth="1"/>
    <col min="122" max="16384" width="9" style="285"/>
  </cols>
  <sheetData>
    <row r="1" spans="1:135" s="293" customFormat="1" ht="12.95" customHeight="1">
      <c r="A1" s="285"/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504"/>
      <c r="AJ1" s="504"/>
      <c r="AK1" s="504"/>
      <c r="AL1" s="504"/>
      <c r="AM1" s="504"/>
      <c r="AN1" s="504"/>
      <c r="AO1" s="504"/>
      <c r="AP1" s="504"/>
      <c r="AQ1" s="504"/>
      <c r="AR1" s="504"/>
      <c r="AS1" s="504"/>
      <c r="AT1" s="504"/>
      <c r="AU1" s="504"/>
      <c r="AV1" s="504"/>
      <c r="AW1" s="504"/>
      <c r="AX1" s="504"/>
      <c r="AY1" s="504"/>
      <c r="AZ1" s="504"/>
      <c r="BA1" s="504"/>
      <c r="BB1" s="504"/>
      <c r="BC1" s="504"/>
      <c r="BD1" s="504"/>
      <c r="BE1" s="504"/>
      <c r="BF1" s="504"/>
      <c r="BG1" s="504"/>
      <c r="BH1" s="504"/>
      <c r="BI1" s="504"/>
      <c r="BJ1" s="504"/>
      <c r="BK1" s="504"/>
      <c r="BL1" s="504"/>
      <c r="BM1" s="504"/>
      <c r="BN1" s="504"/>
      <c r="BO1" s="504"/>
      <c r="BP1" s="504"/>
      <c r="BQ1" s="504"/>
      <c r="BR1" s="504"/>
      <c r="BS1" s="504"/>
      <c r="BT1" s="504"/>
      <c r="BU1" s="504"/>
      <c r="BV1" s="504"/>
      <c r="BW1" s="504"/>
      <c r="BX1" s="504"/>
      <c r="BY1" s="504"/>
      <c r="BZ1" s="504"/>
      <c r="CA1" s="504"/>
      <c r="CB1" s="504"/>
      <c r="CC1" s="504"/>
      <c r="CD1" s="504"/>
      <c r="CE1" s="504"/>
      <c r="CF1" s="504"/>
      <c r="CG1" s="504"/>
      <c r="CH1" s="504"/>
      <c r="CI1" s="504"/>
      <c r="CJ1" s="504"/>
      <c r="CK1" s="504"/>
      <c r="CL1" s="504"/>
      <c r="CM1" s="504"/>
      <c r="CN1" s="504"/>
    </row>
    <row r="2" spans="1:135" s="293" customFormat="1" ht="12.95" customHeight="1">
      <c r="A2" s="285"/>
      <c r="B2" s="286"/>
      <c r="C2" s="287"/>
      <c r="D2" s="287"/>
      <c r="E2" s="285"/>
      <c r="F2" s="285"/>
      <c r="G2" s="285"/>
      <c r="H2" s="285"/>
      <c r="I2" s="285"/>
      <c r="J2" s="285"/>
      <c r="K2" s="311"/>
      <c r="L2" s="287"/>
      <c r="M2" s="287"/>
      <c r="N2" s="287"/>
      <c r="O2" s="287"/>
      <c r="P2" s="287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287"/>
      <c r="AG2" s="287"/>
      <c r="AH2" s="287"/>
      <c r="AI2" s="287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287"/>
      <c r="AU2" s="287"/>
      <c r="AV2" s="287"/>
      <c r="AW2" s="287"/>
      <c r="AX2" s="287"/>
      <c r="AY2" s="287"/>
      <c r="AZ2" s="287"/>
      <c r="BA2" s="287"/>
      <c r="BB2" s="287"/>
      <c r="BC2" s="287"/>
      <c r="BD2" s="287"/>
      <c r="BE2" s="287"/>
      <c r="BF2" s="287"/>
      <c r="BG2" s="287"/>
      <c r="BH2" s="287"/>
      <c r="BI2" s="287"/>
      <c r="BJ2" s="287"/>
      <c r="BK2" s="287"/>
      <c r="BL2" s="287"/>
      <c r="BM2" s="287"/>
      <c r="BN2" s="287"/>
      <c r="BO2" s="287"/>
      <c r="BP2" s="287"/>
      <c r="BQ2" s="287"/>
      <c r="BR2" s="287"/>
      <c r="BS2" s="287"/>
      <c r="BT2" s="287"/>
      <c r="BU2" s="287"/>
      <c r="BV2" s="287"/>
      <c r="BW2" s="287"/>
      <c r="BX2" s="287"/>
      <c r="BY2" s="287"/>
      <c r="BZ2" s="287"/>
      <c r="CA2" s="287"/>
      <c r="CB2" s="287"/>
      <c r="CC2" s="287"/>
      <c r="CD2" s="287"/>
      <c r="CE2" s="287"/>
      <c r="CF2" s="287"/>
      <c r="CG2" s="287"/>
      <c r="DR2" s="382"/>
    </row>
    <row r="3" spans="1:135" s="293" customFormat="1" ht="20.25">
      <c r="A3" s="285"/>
      <c r="B3" s="287"/>
      <c r="C3" s="289" t="s">
        <v>489</v>
      </c>
      <c r="D3" s="290"/>
      <c r="E3" s="285"/>
      <c r="F3" s="285"/>
      <c r="G3" s="285"/>
      <c r="H3" s="285"/>
      <c r="I3" s="285"/>
      <c r="J3" s="285"/>
      <c r="K3" s="311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287"/>
      <c r="AG3" s="287"/>
      <c r="AH3" s="287"/>
      <c r="AI3" s="287"/>
      <c r="AJ3" s="287"/>
      <c r="AK3" s="287"/>
      <c r="AL3" s="287"/>
      <c r="AM3" s="287"/>
      <c r="AN3" s="287"/>
      <c r="AO3" s="287"/>
      <c r="AP3" s="287"/>
      <c r="AQ3" s="287"/>
      <c r="AR3" s="287"/>
      <c r="AS3" s="287"/>
      <c r="AT3" s="287"/>
      <c r="AU3" s="287"/>
      <c r="AV3" s="287"/>
      <c r="AW3" s="287"/>
      <c r="AX3" s="287"/>
      <c r="AY3" s="287"/>
      <c r="AZ3" s="287"/>
      <c r="BA3" s="287"/>
      <c r="BB3" s="287"/>
      <c r="BC3" s="287"/>
      <c r="BD3" s="287"/>
      <c r="BE3" s="287"/>
      <c r="BF3" s="287"/>
      <c r="BG3" s="287"/>
      <c r="BH3" s="287"/>
      <c r="BI3" s="287"/>
      <c r="BJ3" s="287"/>
      <c r="BK3" s="287"/>
      <c r="BL3" s="287"/>
      <c r="BM3" s="287"/>
      <c r="BN3" s="287"/>
      <c r="BO3" s="287"/>
      <c r="BP3" s="287"/>
      <c r="BQ3" s="287"/>
      <c r="BR3" s="287"/>
      <c r="BS3" s="287"/>
      <c r="BT3" s="287"/>
      <c r="BU3" s="287"/>
      <c r="BV3" s="287"/>
      <c r="BW3" s="287"/>
      <c r="BX3" s="287"/>
      <c r="BY3" s="287"/>
      <c r="BZ3" s="287"/>
      <c r="CA3" s="287"/>
      <c r="CB3" s="287"/>
      <c r="CC3" s="287"/>
      <c r="CD3" s="287"/>
      <c r="CE3" s="287"/>
      <c r="CF3" s="287"/>
      <c r="CG3" s="287"/>
      <c r="DR3" s="382"/>
    </row>
    <row r="4" spans="1:135" s="293" customFormat="1" ht="12.95" customHeight="1">
      <c r="A4" s="285"/>
      <c r="B4" s="287"/>
      <c r="C4" s="449" t="str">
        <f>'Financing (Q)'!C4</f>
        <v>(In $MM, unless otherwise noted)</v>
      </c>
      <c r="D4" s="290"/>
      <c r="E4" s="285"/>
      <c r="F4" s="285"/>
      <c r="G4" s="285"/>
      <c r="H4" s="285"/>
      <c r="I4" s="285"/>
      <c r="J4" s="285"/>
      <c r="K4" s="311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  <c r="AY4" s="287"/>
      <c r="AZ4" s="287"/>
      <c r="BA4" s="287"/>
      <c r="BB4" s="287"/>
      <c r="BC4" s="287"/>
      <c r="BD4" s="287"/>
      <c r="BE4" s="287"/>
      <c r="BF4" s="287"/>
      <c r="BG4" s="287"/>
      <c r="BH4" s="287"/>
      <c r="BI4" s="287"/>
      <c r="BJ4" s="287"/>
      <c r="BK4" s="287"/>
      <c r="BL4" s="287"/>
      <c r="BM4" s="287"/>
      <c r="BN4" s="287"/>
      <c r="BO4" s="287"/>
      <c r="BP4" s="287"/>
      <c r="BQ4" s="287"/>
      <c r="BR4" s="287"/>
      <c r="BS4" s="287"/>
      <c r="BT4" s="287"/>
      <c r="BU4" s="287"/>
      <c r="BV4" s="287"/>
      <c r="BW4" s="287"/>
      <c r="BX4" s="287"/>
      <c r="BY4" s="287"/>
      <c r="BZ4" s="287"/>
      <c r="CA4" s="287"/>
      <c r="CB4" s="287"/>
      <c r="CC4" s="287"/>
      <c r="CD4" s="287"/>
      <c r="CE4" s="287"/>
      <c r="CF4" s="287"/>
      <c r="CG4" s="287"/>
      <c r="DR4" s="382"/>
    </row>
    <row r="5" spans="1:135" s="293" customFormat="1" ht="12.95" customHeight="1">
      <c r="A5" s="285"/>
      <c r="B5" s="287"/>
      <c r="C5" s="285"/>
      <c r="D5" s="285"/>
      <c r="E5" s="285"/>
      <c r="F5" s="285"/>
      <c r="G5" s="285"/>
      <c r="H5" s="285"/>
      <c r="I5" s="285"/>
      <c r="J5" s="285"/>
      <c r="K5" s="311"/>
      <c r="L5" s="287"/>
      <c r="M5" s="287"/>
      <c r="N5" s="287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  <c r="AL5" s="287"/>
      <c r="AM5" s="287"/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87"/>
      <c r="BQ5" s="287"/>
      <c r="BR5" s="287"/>
      <c r="BS5" s="287"/>
      <c r="BT5" s="287"/>
      <c r="BU5" s="287"/>
      <c r="BV5" s="287"/>
      <c r="BW5" s="287"/>
      <c r="BX5" s="287"/>
      <c r="BY5" s="287"/>
      <c r="BZ5" s="287"/>
      <c r="CA5" s="287"/>
      <c r="CB5" s="287"/>
      <c r="CC5" s="287"/>
      <c r="CD5" s="287"/>
      <c r="CE5" s="287"/>
      <c r="CF5" s="287"/>
      <c r="CG5" s="287"/>
      <c r="DR5" s="382"/>
    </row>
    <row r="6" spans="1:135" s="293" customFormat="1" ht="12.95" customHeight="1">
      <c r="A6" s="287"/>
      <c r="B6" s="287"/>
      <c r="C6" s="379" t="s">
        <v>426</v>
      </c>
      <c r="D6" s="380"/>
      <c r="E6" s="380"/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O6" s="380"/>
      <c r="AP6" s="380"/>
      <c r="AQ6" s="380"/>
      <c r="AR6" s="380"/>
      <c r="AS6" s="380"/>
      <c r="AT6" s="380"/>
      <c r="AU6" s="380"/>
      <c r="AV6" s="380"/>
      <c r="AW6" s="380"/>
      <c r="AX6" s="380"/>
      <c r="AY6" s="380"/>
      <c r="AZ6" s="380"/>
      <c r="BA6" s="380"/>
      <c r="BB6" s="380"/>
      <c r="BC6" s="380"/>
      <c r="BD6" s="380"/>
      <c r="BE6" s="380"/>
      <c r="BF6" s="380"/>
      <c r="BG6" s="380"/>
      <c r="BH6" s="380"/>
      <c r="BI6" s="380"/>
      <c r="BJ6" s="380"/>
      <c r="BK6" s="380"/>
      <c r="BL6" s="380"/>
      <c r="BM6" s="380"/>
      <c r="BN6" s="380"/>
      <c r="BO6" s="380"/>
      <c r="BP6" s="380"/>
      <c r="BQ6" s="380"/>
      <c r="BR6" s="380"/>
      <c r="BS6" s="380"/>
      <c r="BT6" s="380"/>
      <c r="BU6" s="380"/>
      <c r="BV6" s="380"/>
      <c r="BW6" s="380"/>
      <c r="BX6" s="380"/>
      <c r="BY6" s="380"/>
      <c r="BZ6" s="380"/>
      <c r="CA6" s="380"/>
      <c r="CB6" s="380"/>
      <c r="CC6" s="380"/>
      <c r="CD6" s="380"/>
      <c r="CE6" s="380"/>
      <c r="CF6" s="380"/>
      <c r="CG6" s="380"/>
      <c r="CH6" s="380"/>
      <c r="CI6" s="380"/>
      <c r="CJ6" s="380"/>
      <c r="CK6" s="380"/>
      <c r="CL6" s="380"/>
      <c r="CM6" s="380"/>
      <c r="CN6" s="380"/>
      <c r="CO6" s="278"/>
      <c r="CP6" s="278"/>
      <c r="CQ6" s="278"/>
      <c r="CR6" s="278"/>
      <c r="CS6" s="278"/>
      <c r="CT6" s="278"/>
      <c r="CU6" s="278"/>
      <c r="CV6" s="278"/>
      <c r="CW6" s="278"/>
      <c r="CX6" s="278"/>
      <c r="CY6" s="278"/>
      <c r="CZ6" s="278"/>
      <c r="DA6" s="278"/>
      <c r="DB6" s="278"/>
      <c r="DC6" s="278"/>
      <c r="DD6" s="278"/>
      <c r="DE6" s="278"/>
      <c r="DF6" s="278"/>
      <c r="DG6" s="278"/>
      <c r="DH6" s="278"/>
      <c r="DI6" s="278"/>
      <c r="DJ6" s="278"/>
      <c r="DK6" s="278"/>
      <c r="DL6" s="278"/>
      <c r="DM6" s="278"/>
      <c r="DN6" s="278"/>
      <c r="DO6" s="278"/>
      <c r="DR6" s="382"/>
    </row>
    <row r="7" spans="1:135" s="293" customFormat="1" ht="12.95" customHeight="1">
      <c r="A7" s="285"/>
      <c r="B7" s="287"/>
      <c r="C7" s="355"/>
      <c r="D7" s="483"/>
      <c r="E7" s="694">
        <v>43373</v>
      </c>
      <c r="F7" s="356">
        <f t="shared" ref="F7:BM7" si="0">EOMONTH(E7,1)</f>
        <v>43404</v>
      </c>
      <c r="G7" s="356">
        <f t="shared" si="0"/>
        <v>43434</v>
      </c>
      <c r="H7" s="356">
        <f t="shared" si="0"/>
        <v>43465</v>
      </c>
      <c r="I7" s="356">
        <f t="shared" si="0"/>
        <v>43496</v>
      </c>
      <c r="J7" s="356">
        <f t="shared" si="0"/>
        <v>43524</v>
      </c>
      <c r="K7" s="356">
        <f t="shared" si="0"/>
        <v>43555</v>
      </c>
      <c r="L7" s="356">
        <f t="shared" si="0"/>
        <v>43585</v>
      </c>
      <c r="M7" s="356">
        <f t="shared" si="0"/>
        <v>43616</v>
      </c>
      <c r="N7" s="356">
        <f t="shared" si="0"/>
        <v>43646</v>
      </c>
      <c r="O7" s="356">
        <f t="shared" si="0"/>
        <v>43677</v>
      </c>
      <c r="P7" s="356">
        <f t="shared" si="0"/>
        <v>43708</v>
      </c>
      <c r="Q7" s="356">
        <f t="shared" si="0"/>
        <v>43738</v>
      </c>
      <c r="R7" s="356">
        <f t="shared" si="0"/>
        <v>43769</v>
      </c>
      <c r="S7" s="356">
        <f t="shared" si="0"/>
        <v>43799</v>
      </c>
      <c r="T7" s="356">
        <f t="shared" si="0"/>
        <v>43830</v>
      </c>
      <c r="U7" s="356">
        <f t="shared" si="0"/>
        <v>43861</v>
      </c>
      <c r="V7" s="356">
        <f t="shared" si="0"/>
        <v>43890</v>
      </c>
      <c r="W7" s="356">
        <f t="shared" si="0"/>
        <v>43921</v>
      </c>
      <c r="X7" s="356">
        <f t="shared" si="0"/>
        <v>43951</v>
      </c>
      <c r="Y7" s="356">
        <f t="shared" si="0"/>
        <v>43982</v>
      </c>
      <c r="Z7" s="356">
        <f t="shared" si="0"/>
        <v>44012</v>
      </c>
      <c r="AA7" s="356">
        <f t="shared" si="0"/>
        <v>44043</v>
      </c>
      <c r="AB7" s="356">
        <f t="shared" si="0"/>
        <v>44074</v>
      </c>
      <c r="AC7" s="356">
        <f t="shared" si="0"/>
        <v>44104</v>
      </c>
      <c r="AD7" s="356">
        <f t="shared" si="0"/>
        <v>44135</v>
      </c>
      <c r="AE7" s="356">
        <f t="shared" si="0"/>
        <v>44165</v>
      </c>
      <c r="AF7" s="356">
        <f t="shared" si="0"/>
        <v>44196</v>
      </c>
      <c r="AG7" s="356">
        <f t="shared" si="0"/>
        <v>44227</v>
      </c>
      <c r="AH7" s="356">
        <f t="shared" si="0"/>
        <v>44255</v>
      </c>
      <c r="AI7" s="356">
        <f t="shared" si="0"/>
        <v>44286</v>
      </c>
      <c r="AJ7" s="356">
        <f t="shared" si="0"/>
        <v>44316</v>
      </c>
      <c r="AK7" s="356">
        <f t="shared" si="0"/>
        <v>44347</v>
      </c>
      <c r="AL7" s="356">
        <f t="shared" si="0"/>
        <v>44377</v>
      </c>
      <c r="AM7" s="356">
        <f t="shared" si="0"/>
        <v>44408</v>
      </c>
      <c r="AN7" s="356">
        <f t="shared" si="0"/>
        <v>44439</v>
      </c>
      <c r="AO7" s="356">
        <f t="shared" si="0"/>
        <v>44469</v>
      </c>
      <c r="AP7" s="356">
        <f t="shared" si="0"/>
        <v>44500</v>
      </c>
      <c r="AQ7" s="356">
        <f t="shared" si="0"/>
        <v>44530</v>
      </c>
      <c r="AR7" s="356">
        <f t="shared" si="0"/>
        <v>44561</v>
      </c>
      <c r="AS7" s="356">
        <f t="shared" si="0"/>
        <v>44592</v>
      </c>
      <c r="AT7" s="356">
        <f t="shared" si="0"/>
        <v>44620</v>
      </c>
      <c r="AU7" s="356">
        <f t="shared" si="0"/>
        <v>44651</v>
      </c>
      <c r="AV7" s="356">
        <f t="shared" si="0"/>
        <v>44681</v>
      </c>
      <c r="AW7" s="356">
        <f t="shared" si="0"/>
        <v>44712</v>
      </c>
      <c r="AX7" s="356">
        <f t="shared" si="0"/>
        <v>44742</v>
      </c>
      <c r="AY7" s="356">
        <f t="shared" si="0"/>
        <v>44773</v>
      </c>
      <c r="AZ7" s="356">
        <f t="shared" si="0"/>
        <v>44804</v>
      </c>
      <c r="BA7" s="356">
        <f t="shared" si="0"/>
        <v>44834</v>
      </c>
      <c r="BB7" s="356">
        <f t="shared" si="0"/>
        <v>44865</v>
      </c>
      <c r="BC7" s="356">
        <f t="shared" si="0"/>
        <v>44895</v>
      </c>
      <c r="BD7" s="356">
        <f t="shared" si="0"/>
        <v>44926</v>
      </c>
      <c r="BE7" s="356">
        <f t="shared" si="0"/>
        <v>44957</v>
      </c>
      <c r="BF7" s="356">
        <f t="shared" si="0"/>
        <v>44985</v>
      </c>
      <c r="BG7" s="356">
        <f t="shared" si="0"/>
        <v>45016</v>
      </c>
      <c r="BH7" s="356">
        <f t="shared" si="0"/>
        <v>45046</v>
      </c>
      <c r="BI7" s="356">
        <f t="shared" si="0"/>
        <v>45077</v>
      </c>
      <c r="BJ7" s="356">
        <f t="shared" si="0"/>
        <v>45107</v>
      </c>
      <c r="BK7" s="356">
        <f t="shared" si="0"/>
        <v>45138</v>
      </c>
      <c r="BL7" s="356">
        <f t="shared" si="0"/>
        <v>45169</v>
      </c>
      <c r="BM7" s="356">
        <f t="shared" si="0"/>
        <v>45199</v>
      </c>
      <c r="BN7" s="356">
        <f t="shared" ref="BN7:BV7" si="1">EOMONTH(BM7,1)</f>
        <v>45230</v>
      </c>
      <c r="BO7" s="356">
        <f t="shared" si="1"/>
        <v>45260</v>
      </c>
      <c r="BP7" s="356">
        <f t="shared" si="1"/>
        <v>45291</v>
      </c>
      <c r="BQ7" s="356">
        <f t="shared" si="1"/>
        <v>45322</v>
      </c>
      <c r="BR7" s="356">
        <f t="shared" si="1"/>
        <v>45351</v>
      </c>
      <c r="BS7" s="356">
        <f t="shared" si="1"/>
        <v>45382</v>
      </c>
      <c r="BT7" s="356">
        <f t="shared" si="1"/>
        <v>45412</v>
      </c>
      <c r="BU7" s="356">
        <f t="shared" si="1"/>
        <v>45443</v>
      </c>
      <c r="BV7" s="356">
        <f t="shared" si="1"/>
        <v>45473</v>
      </c>
      <c r="BW7" s="356">
        <f>EOMONTH(BV7,1)</f>
        <v>45504</v>
      </c>
      <c r="BX7" s="356">
        <f>EOMONTH(BW7,1)</f>
        <v>45535</v>
      </c>
      <c r="BY7" s="356">
        <f t="shared" ref="BY7:CF7" si="2">EOMONTH(BX7,1)</f>
        <v>45565</v>
      </c>
      <c r="BZ7" s="356">
        <f t="shared" si="2"/>
        <v>45596</v>
      </c>
      <c r="CA7" s="356">
        <f t="shared" si="2"/>
        <v>45626</v>
      </c>
      <c r="CB7" s="356">
        <f t="shared" si="2"/>
        <v>45657</v>
      </c>
      <c r="CC7" s="356">
        <f t="shared" si="2"/>
        <v>45688</v>
      </c>
      <c r="CD7" s="356">
        <f t="shared" si="2"/>
        <v>45716</v>
      </c>
      <c r="CE7" s="356">
        <f t="shared" si="2"/>
        <v>45747</v>
      </c>
      <c r="CF7" s="356">
        <f t="shared" si="2"/>
        <v>45777</v>
      </c>
      <c r="CG7" s="356">
        <f t="shared" ref="CG7:CK7" si="3">EOMONTH(CF7,1)</f>
        <v>45808</v>
      </c>
      <c r="CH7" s="356">
        <f t="shared" si="3"/>
        <v>45838</v>
      </c>
      <c r="CI7" s="356">
        <f t="shared" si="3"/>
        <v>45869</v>
      </c>
      <c r="CJ7" s="356">
        <f t="shared" si="3"/>
        <v>45900</v>
      </c>
      <c r="CK7" s="356">
        <f t="shared" si="3"/>
        <v>45930</v>
      </c>
      <c r="CL7" s="356">
        <f t="shared" ref="CL7" si="4">EOMONTH(CK7,1)</f>
        <v>45961</v>
      </c>
      <c r="CM7" s="356">
        <f t="shared" ref="CM7" si="5">EOMONTH(CL7,1)</f>
        <v>45991</v>
      </c>
      <c r="CN7" s="356">
        <f t="shared" ref="CN7" si="6">EOMONTH(CM7,1)</f>
        <v>46022</v>
      </c>
      <c r="CO7" s="278"/>
      <c r="CP7" s="278"/>
      <c r="CQ7" s="278"/>
      <c r="CR7" s="278"/>
      <c r="CS7" s="278"/>
      <c r="CT7" s="278"/>
      <c r="CU7" s="278"/>
      <c r="CV7" s="278"/>
      <c r="CW7" s="278"/>
      <c r="CX7" s="278"/>
      <c r="CY7" s="278"/>
      <c r="CZ7" s="278"/>
      <c r="DA7" s="278"/>
      <c r="DB7" s="278"/>
      <c r="DC7" s="278"/>
      <c r="DD7" s="278"/>
      <c r="DE7" s="278"/>
      <c r="DF7" s="278"/>
      <c r="DG7" s="278"/>
      <c r="DH7" s="278"/>
      <c r="DI7" s="278"/>
      <c r="DJ7" s="278"/>
      <c r="DK7" s="278"/>
      <c r="DL7" s="278"/>
      <c r="DM7" s="278"/>
      <c r="DN7" s="278"/>
      <c r="DO7" s="278"/>
      <c r="DP7" s="378"/>
      <c r="DR7" s="378"/>
      <c r="DS7" s="378"/>
      <c r="DT7" s="378"/>
      <c r="DU7" s="378"/>
      <c r="DV7" s="378"/>
      <c r="DW7" s="378"/>
      <c r="DX7" s="378"/>
      <c r="DY7" s="378"/>
      <c r="DZ7" s="368"/>
      <c r="EA7" s="368"/>
      <c r="EB7" s="368"/>
      <c r="EC7" s="368"/>
      <c r="ED7" s="368"/>
      <c r="EE7" s="368"/>
    </row>
    <row r="8" spans="1:135" s="293" customFormat="1" ht="12.95" customHeight="1">
      <c r="A8" s="285"/>
      <c r="B8" s="287"/>
      <c r="C8" s="304" t="s">
        <v>10</v>
      </c>
      <c r="D8" s="697"/>
      <c r="E8" s="357">
        <f t="shared" ref="E8:L8" si="7">YEAR(E7)</f>
        <v>2018</v>
      </c>
      <c r="F8" s="357">
        <f t="shared" si="7"/>
        <v>2018</v>
      </c>
      <c r="G8" s="357">
        <f t="shared" si="7"/>
        <v>2018</v>
      </c>
      <c r="H8" s="357">
        <f t="shared" si="7"/>
        <v>2018</v>
      </c>
      <c r="I8" s="357">
        <f t="shared" si="7"/>
        <v>2019</v>
      </c>
      <c r="J8" s="357">
        <f t="shared" si="7"/>
        <v>2019</v>
      </c>
      <c r="K8" s="357">
        <f t="shared" si="7"/>
        <v>2019</v>
      </c>
      <c r="L8" s="357">
        <f t="shared" si="7"/>
        <v>2019</v>
      </c>
      <c r="M8" s="357">
        <f t="shared" ref="M8:AK8" si="8">YEAR(M7)</f>
        <v>2019</v>
      </c>
      <c r="N8" s="357">
        <f t="shared" si="8"/>
        <v>2019</v>
      </c>
      <c r="O8" s="357">
        <f t="shared" si="8"/>
        <v>2019</v>
      </c>
      <c r="P8" s="357">
        <f t="shared" si="8"/>
        <v>2019</v>
      </c>
      <c r="Q8" s="357">
        <f t="shared" si="8"/>
        <v>2019</v>
      </c>
      <c r="R8" s="357">
        <f t="shared" si="8"/>
        <v>2019</v>
      </c>
      <c r="S8" s="357">
        <f t="shared" si="8"/>
        <v>2019</v>
      </c>
      <c r="T8" s="357">
        <f t="shared" si="8"/>
        <v>2019</v>
      </c>
      <c r="U8" s="357">
        <f t="shared" si="8"/>
        <v>2020</v>
      </c>
      <c r="V8" s="357">
        <f t="shared" si="8"/>
        <v>2020</v>
      </c>
      <c r="W8" s="357">
        <f t="shared" si="8"/>
        <v>2020</v>
      </c>
      <c r="X8" s="357">
        <f t="shared" si="8"/>
        <v>2020</v>
      </c>
      <c r="Y8" s="357">
        <f t="shared" si="8"/>
        <v>2020</v>
      </c>
      <c r="Z8" s="357">
        <f t="shared" si="8"/>
        <v>2020</v>
      </c>
      <c r="AA8" s="357">
        <f t="shared" si="8"/>
        <v>2020</v>
      </c>
      <c r="AB8" s="357">
        <f t="shared" si="8"/>
        <v>2020</v>
      </c>
      <c r="AC8" s="357">
        <f t="shared" si="8"/>
        <v>2020</v>
      </c>
      <c r="AD8" s="357">
        <f t="shared" si="8"/>
        <v>2020</v>
      </c>
      <c r="AE8" s="357">
        <f t="shared" si="8"/>
        <v>2020</v>
      </c>
      <c r="AF8" s="357">
        <f t="shared" si="8"/>
        <v>2020</v>
      </c>
      <c r="AG8" s="357">
        <f t="shared" si="8"/>
        <v>2021</v>
      </c>
      <c r="AH8" s="357">
        <f t="shared" si="8"/>
        <v>2021</v>
      </c>
      <c r="AI8" s="357">
        <f t="shared" si="8"/>
        <v>2021</v>
      </c>
      <c r="AJ8" s="357">
        <f t="shared" si="8"/>
        <v>2021</v>
      </c>
      <c r="AK8" s="357">
        <f t="shared" si="8"/>
        <v>2021</v>
      </c>
      <c r="AL8" s="357">
        <f t="shared" ref="AL8:CK8" si="9">YEAR(AL7)</f>
        <v>2021</v>
      </c>
      <c r="AM8" s="357">
        <f t="shared" si="9"/>
        <v>2021</v>
      </c>
      <c r="AN8" s="357">
        <f t="shared" si="9"/>
        <v>2021</v>
      </c>
      <c r="AO8" s="357">
        <f t="shared" si="9"/>
        <v>2021</v>
      </c>
      <c r="AP8" s="357">
        <f t="shared" si="9"/>
        <v>2021</v>
      </c>
      <c r="AQ8" s="357">
        <f t="shared" si="9"/>
        <v>2021</v>
      </c>
      <c r="AR8" s="357">
        <f t="shared" si="9"/>
        <v>2021</v>
      </c>
      <c r="AS8" s="357">
        <f t="shared" si="9"/>
        <v>2022</v>
      </c>
      <c r="AT8" s="357">
        <f t="shared" si="9"/>
        <v>2022</v>
      </c>
      <c r="AU8" s="357">
        <f t="shared" si="9"/>
        <v>2022</v>
      </c>
      <c r="AV8" s="357">
        <f t="shared" si="9"/>
        <v>2022</v>
      </c>
      <c r="AW8" s="357">
        <f t="shared" si="9"/>
        <v>2022</v>
      </c>
      <c r="AX8" s="357">
        <f t="shared" si="9"/>
        <v>2022</v>
      </c>
      <c r="AY8" s="357">
        <f t="shared" si="9"/>
        <v>2022</v>
      </c>
      <c r="AZ8" s="357">
        <f t="shared" si="9"/>
        <v>2022</v>
      </c>
      <c r="BA8" s="357">
        <f t="shared" si="9"/>
        <v>2022</v>
      </c>
      <c r="BB8" s="357">
        <f t="shared" si="9"/>
        <v>2022</v>
      </c>
      <c r="BC8" s="357">
        <f t="shared" si="9"/>
        <v>2022</v>
      </c>
      <c r="BD8" s="357">
        <f t="shared" si="9"/>
        <v>2022</v>
      </c>
      <c r="BE8" s="357">
        <f t="shared" si="9"/>
        <v>2023</v>
      </c>
      <c r="BF8" s="357">
        <f t="shared" si="9"/>
        <v>2023</v>
      </c>
      <c r="BG8" s="357">
        <f t="shared" si="9"/>
        <v>2023</v>
      </c>
      <c r="BH8" s="357">
        <f t="shared" si="9"/>
        <v>2023</v>
      </c>
      <c r="BI8" s="357">
        <f t="shared" si="9"/>
        <v>2023</v>
      </c>
      <c r="BJ8" s="357">
        <f t="shared" si="9"/>
        <v>2023</v>
      </c>
      <c r="BK8" s="357">
        <f t="shared" si="9"/>
        <v>2023</v>
      </c>
      <c r="BL8" s="357">
        <f t="shared" si="9"/>
        <v>2023</v>
      </c>
      <c r="BM8" s="357">
        <f t="shared" si="9"/>
        <v>2023</v>
      </c>
      <c r="BN8" s="357">
        <f t="shared" si="9"/>
        <v>2023</v>
      </c>
      <c r="BO8" s="357">
        <f t="shared" si="9"/>
        <v>2023</v>
      </c>
      <c r="BP8" s="357">
        <f t="shared" si="9"/>
        <v>2023</v>
      </c>
      <c r="BQ8" s="357">
        <f t="shared" si="9"/>
        <v>2024</v>
      </c>
      <c r="BR8" s="357">
        <f t="shared" si="9"/>
        <v>2024</v>
      </c>
      <c r="BS8" s="357">
        <f t="shared" si="9"/>
        <v>2024</v>
      </c>
      <c r="BT8" s="357">
        <f t="shared" si="9"/>
        <v>2024</v>
      </c>
      <c r="BU8" s="357">
        <f t="shared" si="9"/>
        <v>2024</v>
      </c>
      <c r="BV8" s="357">
        <f t="shared" si="9"/>
        <v>2024</v>
      </c>
      <c r="BW8" s="357">
        <f t="shared" si="9"/>
        <v>2024</v>
      </c>
      <c r="BX8" s="357">
        <f t="shared" si="9"/>
        <v>2024</v>
      </c>
      <c r="BY8" s="357">
        <f t="shared" si="9"/>
        <v>2024</v>
      </c>
      <c r="BZ8" s="357">
        <f t="shared" si="9"/>
        <v>2024</v>
      </c>
      <c r="CA8" s="357">
        <f t="shared" si="9"/>
        <v>2024</v>
      </c>
      <c r="CB8" s="357">
        <f t="shared" si="9"/>
        <v>2024</v>
      </c>
      <c r="CC8" s="357">
        <f t="shared" si="9"/>
        <v>2025</v>
      </c>
      <c r="CD8" s="357">
        <f t="shared" si="9"/>
        <v>2025</v>
      </c>
      <c r="CE8" s="357">
        <f t="shared" si="9"/>
        <v>2025</v>
      </c>
      <c r="CF8" s="357">
        <f t="shared" si="9"/>
        <v>2025</v>
      </c>
      <c r="CG8" s="357">
        <f t="shared" si="9"/>
        <v>2025</v>
      </c>
      <c r="CH8" s="357">
        <f t="shared" si="9"/>
        <v>2025</v>
      </c>
      <c r="CI8" s="357">
        <f t="shared" si="9"/>
        <v>2025</v>
      </c>
      <c r="CJ8" s="357">
        <f t="shared" si="9"/>
        <v>2025</v>
      </c>
      <c r="CK8" s="357">
        <f t="shared" si="9"/>
        <v>2025</v>
      </c>
      <c r="CL8" s="357">
        <f t="shared" ref="CL8:CM8" si="10">YEAR(CL7)</f>
        <v>2025</v>
      </c>
      <c r="CM8" s="357">
        <f t="shared" si="10"/>
        <v>2025</v>
      </c>
      <c r="CN8" s="357">
        <f t="shared" ref="CN8" si="11">YEAR(CN7)</f>
        <v>2025</v>
      </c>
      <c r="CO8" s="278"/>
      <c r="CP8" s="278"/>
      <c r="CQ8" s="278"/>
      <c r="CR8" s="278"/>
      <c r="CS8" s="278"/>
      <c r="CT8" s="278"/>
      <c r="CU8" s="278"/>
      <c r="CV8" s="278"/>
      <c r="CW8" s="278"/>
      <c r="CX8" s="278"/>
      <c r="CY8" s="278"/>
      <c r="CZ8" s="278"/>
      <c r="DA8" s="278"/>
      <c r="DB8" s="278"/>
      <c r="DC8" s="278"/>
      <c r="DD8" s="278"/>
      <c r="DE8" s="278"/>
      <c r="DF8" s="278"/>
      <c r="DG8" s="278"/>
      <c r="DH8" s="278"/>
      <c r="DI8" s="278"/>
      <c r="DJ8" s="278"/>
      <c r="DK8" s="278"/>
      <c r="DL8" s="278"/>
      <c r="DM8" s="278"/>
      <c r="DN8" s="278"/>
      <c r="DO8" s="278"/>
      <c r="DP8" s="383"/>
      <c r="DR8" s="383"/>
      <c r="DS8" s="383"/>
      <c r="DT8" s="383"/>
      <c r="DU8" s="383"/>
      <c r="DV8" s="383"/>
      <c r="DW8" s="383"/>
      <c r="DX8" s="383"/>
      <c r="DY8" s="383"/>
    </row>
    <row r="9" spans="1:135" s="293" customFormat="1" ht="12.95" customHeight="1">
      <c r="A9" s="285"/>
      <c r="B9" s="287"/>
      <c r="C9" s="304" t="s">
        <v>427</v>
      </c>
      <c r="D9" s="300"/>
      <c r="E9" s="354">
        <f>YEARFRAC($E$7,E7)</f>
        <v>0</v>
      </c>
      <c r="F9" s="354">
        <f t="shared" ref="F9:BQ9" si="12">YEARFRAC($E$7,F7)</f>
        <v>8.3333333333333329E-2</v>
      </c>
      <c r="G9" s="354">
        <f t="shared" si="12"/>
        <v>0.16666666666666666</v>
      </c>
      <c r="H9" s="354">
        <f t="shared" si="12"/>
        <v>0.25</v>
      </c>
      <c r="I9" s="354">
        <f t="shared" si="12"/>
        <v>0.33333333333333331</v>
      </c>
      <c r="J9" s="354">
        <f t="shared" si="12"/>
        <v>0.41111111111111109</v>
      </c>
      <c r="K9" s="354">
        <f t="shared" si="12"/>
        <v>0.5</v>
      </c>
      <c r="L9" s="354">
        <f t="shared" si="12"/>
        <v>0.58333333333333337</v>
      </c>
      <c r="M9" s="354">
        <f t="shared" si="12"/>
        <v>0.66666666666666663</v>
      </c>
      <c r="N9" s="354">
        <f t="shared" si="12"/>
        <v>0.75</v>
      </c>
      <c r="O9" s="354">
        <f t="shared" si="12"/>
        <v>0.83333333333333337</v>
      </c>
      <c r="P9" s="354">
        <f t="shared" si="12"/>
        <v>0.91666666666666663</v>
      </c>
      <c r="Q9" s="354">
        <f t="shared" si="12"/>
        <v>1</v>
      </c>
      <c r="R9" s="354">
        <f t="shared" si="12"/>
        <v>1.0833333333333333</v>
      </c>
      <c r="S9" s="354">
        <f t="shared" si="12"/>
        <v>1.1666666666666667</v>
      </c>
      <c r="T9" s="354">
        <f t="shared" si="12"/>
        <v>1.25</v>
      </c>
      <c r="U9" s="354">
        <f t="shared" si="12"/>
        <v>1.3333333333333333</v>
      </c>
      <c r="V9" s="354">
        <f t="shared" si="12"/>
        <v>1.413888888888889</v>
      </c>
      <c r="W9" s="354">
        <f t="shared" si="12"/>
        <v>1.5</v>
      </c>
      <c r="X9" s="354">
        <f t="shared" si="12"/>
        <v>1.5833333333333333</v>
      </c>
      <c r="Y9" s="354">
        <f t="shared" si="12"/>
        <v>1.6666666666666667</v>
      </c>
      <c r="Z9" s="354">
        <f t="shared" si="12"/>
        <v>1.75</v>
      </c>
      <c r="AA9" s="354">
        <f t="shared" si="12"/>
        <v>1.8333333333333333</v>
      </c>
      <c r="AB9" s="354">
        <f t="shared" si="12"/>
        <v>1.9166666666666667</v>
      </c>
      <c r="AC9" s="354">
        <f t="shared" si="12"/>
        <v>2</v>
      </c>
      <c r="AD9" s="354">
        <f t="shared" si="12"/>
        <v>2.0833333333333335</v>
      </c>
      <c r="AE9" s="354">
        <f t="shared" si="12"/>
        <v>2.1666666666666665</v>
      </c>
      <c r="AF9" s="354">
        <f t="shared" si="12"/>
        <v>2.25</v>
      </c>
      <c r="AG9" s="354">
        <f t="shared" si="12"/>
        <v>2.3333333333333335</v>
      </c>
      <c r="AH9" s="354">
        <f t="shared" si="12"/>
        <v>2.411111111111111</v>
      </c>
      <c r="AI9" s="354">
        <f t="shared" si="12"/>
        <v>2.5</v>
      </c>
      <c r="AJ9" s="354">
        <f t="shared" si="12"/>
        <v>2.5833333333333335</v>
      </c>
      <c r="AK9" s="354">
        <f t="shared" si="12"/>
        <v>2.6666666666666665</v>
      </c>
      <c r="AL9" s="354">
        <f t="shared" si="12"/>
        <v>2.75</v>
      </c>
      <c r="AM9" s="354">
        <f t="shared" si="12"/>
        <v>2.8333333333333335</v>
      </c>
      <c r="AN9" s="354">
        <f t="shared" si="12"/>
        <v>2.9166666666666665</v>
      </c>
      <c r="AO9" s="354">
        <f t="shared" si="12"/>
        <v>3</v>
      </c>
      <c r="AP9" s="354">
        <f t="shared" si="12"/>
        <v>3.0833333333333335</v>
      </c>
      <c r="AQ9" s="354">
        <f t="shared" si="12"/>
        <v>3.1666666666666665</v>
      </c>
      <c r="AR9" s="354">
        <f t="shared" si="12"/>
        <v>3.25</v>
      </c>
      <c r="AS9" s="354">
        <f t="shared" si="12"/>
        <v>3.3333333333333335</v>
      </c>
      <c r="AT9" s="354">
        <f t="shared" si="12"/>
        <v>3.411111111111111</v>
      </c>
      <c r="AU9" s="354">
        <f t="shared" si="12"/>
        <v>3.5</v>
      </c>
      <c r="AV9" s="354">
        <f t="shared" si="12"/>
        <v>3.5833333333333335</v>
      </c>
      <c r="AW9" s="354">
        <f t="shared" si="12"/>
        <v>3.6666666666666665</v>
      </c>
      <c r="AX9" s="354">
        <f t="shared" si="12"/>
        <v>3.75</v>
      </c>
      <c r="AY9" s="354">
        <f t="shared" si="12"/>
        <v>3.8333333333333335</v>
      </c>
      <c r="AZ9" s="354">
        <f t="shared" si="12"/>
        <v>3.9166666666666665</v>
      </c>
      <c r="BA9" s="354">
        <f t="shared" si="12"/>
        <v>4</v>
      </c>
      <c r="BB9" s="354">
        <f t="shared" si="12"/>
        <v>4.083333333333333</v>
      </c>
      <c r="BC9" s="354">
        <f t="shared" si="12"/>
        <v>4.166666666666667</v>
      </c>
      <c r="BD9" s="354">
        <f t="shared" si="12"/>
        <v>4.25</v>
      </c>
      <c r="BE9" s="354">
        <f t="shared" si="12"/>
        <v>4.333333333333333</v>
      </c>
      <c r="BF9" s="354">
        <f t="shared" si="12"/>
        <v>4.4111111111111114</v>
      </c>
      <c r="BG9" s="354">
        <f t="shared" si="12"/>
        <v>4.5</v>
      </c>
      <c r="BH9" s="354">
        <f t="shared" si="12"/>
        <v>4.583333333333333</v>
      </c>
      <c r="BI9" s="354">
        <f t="shared" si="12"/>
        <v>4.666666666666667</v>
      </c>
      <c r="BJ9" s="354">
        <f t="shared" si="12"/>
        <v>4.75</v>
      </c>
      <c r="BK9" s="354">
        <f t="shared" si="12"/>
        <v>4.833333333333333</v>
      </c>
      <c r="BL9" s="354">
        <f t="shared" si="12"/>
        <v>4.916666666666667</v>
      </c>
      <c r="BM9" s="354">
        <f t="shared" si="12"/>
        <v>5</v>
      </c>
      <c r="BN9" s="354">
        <f t="shared" si="12"/>
        <v>5.083333333333333</v>
      </c>
      <c r="BO9" s="354">
        <f t="shared" si="12"/>
        <v>5.166666666666667</v>
      </c>
      <c r="BP9" s="354">
        <f t="shared" si="12"/>
        <v>5.25</v>
      </c>
      <c r="BQ9" s="354">
        <f t="shared" si="12"/>
        <v>5.333333333333333</v>
      </c>
      <c r="BR9" s="354">
        <f t="shared" ref="BR9:CK9" si="13">YEARFRAC($E$7,BR7)</f>
        <v>5.4138888888888888</v>
      </c>
      <c r="BS9" s="354">
        <f t="shared" si="13"/>
        <v>5.5</v>
      </c>
      <c r="BT9" s="354">
        <f t="shared" si="13"/>
        <v>5.583333333333333</v>
      </c>
      <c r="BU9" s="354">
        <f t="shared" si="13"/>
        <v>5.666666666666667</v>
      </c>
      <c r="BV9" s="354">
        <f t="shared" si="13"/>
        <v>5.75</v>
      </c>
      <c r="BW9" s="354">
        <f t="shared" si="13"/>
        <v>5.833333333333333</v>
      </c>
      <c r="BX9" s="354">
        <f t="shared" si="13"/>
        <v>5.916666666666667</v>
      </c>
      <c r="BY9" s="354">
        <f t="shared" si="13"/>
        <v>6</v>
      </c>
      <c r="BZ9" s="354">
        <f t="shared" si="13"/>
        <v>6.083333333333333</v>
      </c>
      <c r="CA9" s="354">
        <f t="shared" si="13"/>
        <v>6.166666666666667</v>
      </c>
      <c r="CB9" s="354">
        <f t="shared" si="13"/>
        <v>6.25</v>
      </c>
      <c r="CC9" s="354">
        <f t="shared" si="13"/>
        <v>6.333333333333333</v>
      </c>
      <c r="CD9" s="354">
        <f t="shared" si="13"/>
        <v>6.4111111111111114</v>
      </c>
      <c r="CE9" s="354">
        <f t="shared" si="13"/>
        <v>6.5</v>
      </c>
      <c r="CF9" s="354">
        <f t="shared" si="13"/>
        <v>6.583333333333333</v>
      </c>
      <c r="CG9" s="354">
        <f t="shared" si="13"/>
        <v>6.666666666666667</v>
      </c>
      <c r="CH9" s="354">
        <f t="shared" si="13"/>
        <v>6.75</v>
      </c>
      <c r="CI9" s="354">
        <f t="shared" si="13"/>
        <v>6.833333333333333</v>
      </c>
      <c r="CJ9" s="354">
        <f t="shared" si="13"/>
        <v>6.916666666666667</v>
      </c>
      <c r="CK9" s="354">
        <f t="shared" si="13"/>
        <v>7</v>
      </c>
      <c r="CL9" s="354">
        <f t="shared" ref="CL9:CM9" si="14">YEARFRAC($E$7,CL7)</f>
        <v>7.083333333333333</v>
      </c>
      <c r="CM9" s="354">
        <f t="shared" si="14"/>
        <v>7.166666666666667</v>
      </c>
      <c r="CN9" s="354">
        <f t="shared" ref="CN9" si="15">YEARFRAC($E$7,CN7)</f>
        <v>7.25</v>
      </c>
      <c r="CO9" s="278"/>
      <c r="CP9" s="278"/>
      <c r="CQ9" s="278"/>
      <c r="CR9" s="278"/>
      <c r="CS9" s="278"/>
      <c r="CT9" s="278"/>
      <c r="CU9" s="278"/>
      <c r="CV9" s="278"/>
      <c r="CW9" s="278"/>
      <c r="CX9" s="278"/>
      <c r="CY9" s="278"/>
      <c r="CZ9" s="278"/>
      <c r="DA9" s="278"/>
      <c r="DB9" s="278"/>
      <c r="DC9" s="278"/>
      <c r="DD9" s="278"/>
      <c r="DE9" s="278"/>
      <c r="DF9" s="278"/>
      <c r="DG9" s="278"/>
      <c r="DH9" s="278"/>
      <c r="DI9" s="278"/>
      <c r="DJ9" s="278"/>
      <c r="DK9" s="278"/>
      <c r="DL9" s="278"/>
      <c r="DM9" s="278"/>
      <c r="DN9" s="278"/>
      <c r="DO9" s="278"/>
      <c r="DP9" s="384"/>
      <c r="DR9" s="384"/>
      <c r="DS9" s="384"/>
      <c r="DT9" s="384"/>
      <c r="DU9" s="384"/>
      <c r="DV9" s="384"/>
      <c r="DW9" s="384"/>
      <c r="DX9" s="384"/>
      <c r="DY9" s="384"/>
    </row>
    <row r="10" spans="1:135" s="293" customFormat="1" ht="12.95" customHeight="1">
      <c r="A10" s="285"/>
      <c r="B10" s="287"/>
      <c r="C10" s="304" t="s">
        <v>428</v>
      </c>
      <c r="D10" s="300"/>
      <c r="E10" s="354">
        <f t="shared" ref="E10" si="16">YEARFRAC($E$7,E7)</f>
        <v>0</v>
      </c>
      <c r="F10" s="354">
        <f>YEARFRAC($E$7,F7)</f>
        <v>8.3333333333333329E-2</v>
      </c>
      <c r="G10" s="354">
        <f t="shared" ref="G10:L10" si="17">YEARFRAC(F7,G7)</f>
        <v>8.3333333333333329E-2</v>
      </c>
      <c r="H10" s="354">
        <f t="shared" si="17"/>
        <v>8.3333333333333329E-2</v>
      </c>
      <c r="I10" s="354">
        <f t="shared" si="17"/>
        <v>8.3333333333333329E-2</v>
      </c>
      <c r="J10" s="354">
        <f t="shared" si="17"/>
        <v>7.7777777777777779E-2</v>
      </c>
      <c r="K10" s="354">
        <f t="shared" si="17"/>
        <v>8.611111111111111E-2</v>
      </c>
      <c r="L10" s="354">
        <f t="shared" si="17"/>
        <v>8.3333333333333329E-2</v>
      </c>
      <c r="M10" s="354">
        <f t="shared" ref="M10:AK10" si="18">YEARFRAC(L7,M7)</f>
        <v>8.3333333333333329E-2</v>
      </c>
      <c r="N10" s="354">
        <f t="shared" si="18"/>
        <v>8.3333333333333329E-2</v>
      </c>
      <c r="O10" s="354">
        <f t="shared" si="18"/>
        <v>8.3333333333333329E-2</v>
      </c>
      <c r="P10" s="354">
        <f t="shared" si="18"/>
        <v>8.3333333333333329E-2</v>
      </c>
      <c r="Q10" s="354">
        <f t="shared" si="18"/>
        <v>8.3333333333333329E-2</v>
      </c>
      <c r="R10" s="354">
        <f t="shared" si="18"/>
        <v>8.3333333333333329E-2</v>
      </c>
      <c r="S10" s="354">
        <f t="shared" si="18"/>
        <v>8.3333333333333329E-2</v>
      </c>
      <c r="T10" s="354">
        <f t="shared" si="18"/>
        <v>8.3333333333333329E-2</v>
      </c>
      <c r="U10" s="354">
        <f t="shared" si="18"/>
        <v>8.3333333333333329E-2</v>
      </c>
      <c r="V10" s="354">
        <f t="shared" si="18"/>
        <v>8.0555555555555561E-2</v>
      </c>
      <c r="W10" s="354">
        <f t="shared" si="18"/>
        <v>8.611111111111111E-2</v>
      </c>
      <c r="X10" s="354">
        <f t="shared" si="18"/>
        <v>8.3333333333333329E-2</v>
      </c>
      <c r="Y10" s="354">
        <f t="shared" si="18"/>
        <v>8.3333333333333329E-2</v>
      </c>
      <c r="Z10" s="354">
        <f t="shared" si="18"/>
        <v>8.3333333333333329E-2</v>
      </c>
      <c r="AA10" s="354">
        <f t="shared" si="18"/>
        <v>8.3333333333333329E-2</v>
      </c>
      <c r="AB10" s="354">
        <f t="shared" si="18"/>
        <v>8.3333333333333329E-2</v>
      </c>
      <c r="AC10" s="354">
        <f t="shared" si="18"/>
        <v>8.3333333333333329E-2</v>
      </c>
      <c r="AD10" s="354">
        <f t="shared" si="18"/>
        <v>8.3333333333333329E-2</v>
      </c>
      <c r="AE10" s="354">
        <f t="shared" si="18"/>
        <v>8.3333333333333329E-2</v>
      </c>
      <c r="AF10" s="354">
        <f t="shared" si="18"/>
        <v>8.3333333333333329E-2</v>
      </c>
      <c r="AG10" s="354">
        <f t="shared" si="18"/>
        <v>8.3333333333333329E-2</v>
      </c>
      <c r="AH10" s="354">
        <f t="shared" si="18"/>
        <v>7.7777777777777779E-2</v>
      </c>
      <c r="AI10" s="354">
        <f t="shared" si="18"/>
        <v>8.611111111111111E-2</v>
      </c>
      <c r="AJ10" s="354">
        <f t="shared" si="18"/>
        <v>8.3333333333333329E-2</v>
      </c>
      <c r="AK10" s="354">
        <f t="shared" si="18"/>
        <v>8.3333333333333329E-2</v>
      </c>
      <c r="AL10" s="354">
        <f t="shared" ref="AL10:CF10" si="19">YEARFRAC(AK7,AL7)</f>
        <v>8.3333333333333329E-2</v>
      </c>
      <c r="AM10" s="354">
        <f t="shared" si="19"/>
        <v>8.3333333333333329E-2</v>
      </c>
      <c r="AN10" s="354">
        <f t="shared" si="19"/>
        <v>8.3333333333333329E-2</v>
      </c>
      <c r="AO10" s="354">
        <f t="shared" si="19"/>
        <v>8.3333333333333329E-2</v>
      </c>
      <c r="AP10" s="354">
        <f t="shared" si="19"/>
        <v>8.3333333333333329E-2</v>
      </c>
      <c r="AQ10" s="354">
        <f t="shared" si="19"/>
        <v>8.3333333333333329E-2</v>
      </c>
      <c r="AR10" s="354">
        <f t="shared" si="19"/>
        <v>8.3333333333333329E-2</v>
      </c>
      <c r="AS10" s="354">
        <f t="shared" si="19"/>
        <v>8.3333333333333329E-2</v>
      </c>
      <c r="AT10" s="354">
        <f t="shared" si="19"/>
        <v>7.7777777777777779E-2</v>
      </c>
      <c r="AU10" s="354">
        <f t="shared" si="19"/>
        <v>8.611111111111111E-2</v>
      </c>
      <c r="AV10" s="354">
        <f t="shared" si="19"/>
        <v>8.3333333333333329E-2</v>
      </c>
      <c r="AW10" s="354">
        <f t="shared" si="19"/>
        <v>8.3333333333333329E-2</v>
      </c>
      <c r="AX10" s="354">
        <f t="shared" si="19"/>
        <v>8.3333333333333329E-2</v>
      </c>
      <c r="AY10" s="354">
        <f t="shared" si="19"/>
        <v>8.3333333333333329E-2</v>
      </c>
      <c r="AZ10" s="354">
        <f t="shared" si="19"/>
        <v>8.3333333333333329E-2</v>
      </c>
      <c r="BA10" s="354">
        <f t="shared" si="19"/>
        <v>8.3333333333333329E-2</v>
      </c>
      <c r="BB10" s="354">
        <f t="shared" si="19"/>
        <v>8.3333333333333329E-2</v>
      </c>
      <c r="BC10" s="354">
        <f t="shared" si="19"/>
        <v>8.3333333333333329E-2</v>
      </c>
      <c r="BD10" s="354">
        <f t="shared" si="19"/>
        <v>8.3333333333333329E-2</v>
      </c>
      <c r="BE10" s="354">
        <f t="shared" si="19"/>
        <v>8.3333333333333329E-2</v>
      </c>
      <c r="BF10" s="354">
        <f t="shared" si="19"/>
        <v>7.7777777777777779E-2</v>
      </c>
      <c r="BG10" s="354">
        <f t="shared" si="19"/>
        <v>8.611111111111111E-2</v>
      </c>
      <c r="BH10" s="354">
        <f t="shared" si="19"/>
        <v>8.3333333333333329E-2</v>
      </c>
      <c r="BI10" s="354">
        <f t="shared" si="19"/>
        <v>8.3333333333333329E-2</v>
      </c>
      <c r="BJ10" s="354">
        <f t="shared" si="19"/>
        <v>8.3333333333333329E-2</v>
      </c>
      <c r="BK10" s="354">
        <f t="shared" si="19"/>
        <v>8.3333333333333329E-2</v>
      </c>
      <c r="BL10" s="354">
        <f t="shared" si="19"/>
        <v>8.3333333333333329E-2</v>
      </c>
      <c r="BM10" s="354">
        <f t="shared" si="19"/>
        <v>8.3333333333333329E-2</v>
      </c>
      <c r="BN10" s="354">
        <f t="shared" si="19"/>
        <v>8.3333333333333329E-2</v>
      </c>
      <c r="BO10" s="354">
        <f t="shared" si="19"/>
        <v>8.3333333333333329E-2</v>
      </c>
      <c r="BP10" s="354">
        <f t="shared" si="19"/>
        <v>8.3333333333333329E-2</v>
      </c>
      <c r="BQ10" s="354">
        <f t="shared" si="19"/>
        <v>8.3333333333333329E-2</v>
      </c>
      <c r="BR10" s="354">
        <f t="shared" si="19"/>
        <v>8.0555555555555561E-2</v>
      </c>
      <c r="BS10" s="354">
        <f t="shared" si="19"/>
        <v>8.611111111111111E-2</v>
      </c>
      <c r="BT10" s="354">
        <f t="shared" si="19"/>
        <v>8.3333333333333329E-2</v>
      </c>
      <c r="BU10" s="354">
        <f t="shared" si="19"/>
        <v>8.3333333333333329E-2</v>
      </c>
      <c r="BV10" s="354">
        <f t="shared" si="19"/>
        <v>8.3333333333333329E-2</v>
      </c>
      <c r="BW10" s="354">
        <f t="shared" si="19"/>
        <v>8.3333333333333329E-2</v>
      </c>
      <c r="BX10" s="354">
        <f t="shared" si="19"/>
        <v>8.3333333333333329E-2</v>
      </c>
      <c r="BY10" s="354">
        <f t="shared" si="19"/>
        <v>8.3333333333333329E-2</v>
      </c>
      <c r="BZ10" s="354">
        <f t="shared" si="19"/>
        <v>8.3333333333333329E-2</v>
      </c>
      <c r="CA10" s="354">
        <f t="shared" si="19"/>
        <v>8.3333333333333329E-2</v>
      </c>
      <c r="CB10" s="354">
        <f t="shared" si="19"/>
        <v>8.3333333333333329E-2</v>
      </c>
      <c r="CC10" s="354">
        <f t="shared" si="19"/>
        <v>8.3333333333333329E-2</v>
      </c>
      <c r="CD10" s="354">
        <f t="shared" si="19"/>
        <v>7.7777777777777779E-2</v>
      </c>
      <c r="CE10" s="354">
        <f t="shared" si="19"/>
        <v>8.611111111111111E-2</v>
      </c>
      <c r="CF10" s="354">
        <f t="shared" si="19"/>
        <v>8.3333333333333329E-2</v>
      </c>
      <c r="CG10" s="354">
        <f t="shared" ref="CG10:CK10" si="20">YEARFRAC(CF7,CG7)</f>
        <v>8.3333333333333329E-2</v>
      </c>
      <c r="CH10" s="354">
        <f t="shared" si="20"/>
        <v>8.3333333333333329E-2</v>
      </c>
      <c r="CI10" s="354">
        <f t="shared" si="20"/>
        <v>8.3333333333333329E-2</v>
      </c>
      <c r="CJ10" s="354">
        <f t="shared" si="20"/>
        <v>8.3333333333333329E-2</v>
      </c>
      <c r="CK10" s="354">
        <f t="shared" si="20"/>
        <v>8.3333333333333329E-2</v>
      </c>
      <c r="CL10" s="354">
        <f t="shared" ref="CL10" si="21">YEARFRAC(CK7,CL7)</f>
        <v>8.3333333333333329E-2</v>
      </c>
      <c r="CM10" s="354">
        <f t="shared" ref="CM10" si="22">YEARFRAC(CL7,CM7)</f>
        <v>8.3333333333333329E-2</v>
      </c>
      <c r="CN10" s="354">
        <f t="shared" ref="CN10" si="23">YEARFRAC(CM7,CN7)</f>
        <v>8.3333333333333329E-2</v>
      </c>
      <c r="CO10" s="278"/>
      <c r="CP10" s="278"/>
      <c r="CQ10" s="278"/>
      <c r="CR10" s="278"/>
      <c r="CS10" s="278"/>
      <c r="CT10" s="278"/>
      <c r="CU10" s="278"/>
      <c r="CV10" s="278"/>
      <c r="CW10" s="278"/>
      <c r="CX10" s="278"/>
      <c r="CY10" s="278"/>
      <c r="CZ10" s="278"/>
      <c r="DA10" s="278"/>
      <c r="DB10" s="278"/>
      <c r="DC10" s="278"/>
      <c r="DD10" s="278"/>
      <c r="DE10" s="278"/>
      <c r="DF10" s="278"/>
      <c r="DG10" s="278"/>
      <c r="DH10" s="278"/>
      <c r="DI10" s="278"/>
      <c r="DJ10" s="278"/>
      <c r="DK10" s="278"/>
      <c r="DL10" s="278"/>
      <c r="DM10" s="278"/>
      <c r="DN10" s="278"/>
      <c r="DO10" s="278"/>
      <c r="DP10" s="395"/>
      <c r="DR10" s="395"/>
      <c r="DS10" s="395"/>
      <c r="DT10" s="395"/>
      <c r="DU10" s="395"/>
      <c r="DV10" s="395"/>
      <c r="DW10" s="395"/>
      <c r="DX10" s="395"/>
      <c r="DY10" s="395"/>
    </row>
    <row r="11" spans="1:135" s="293" customFormat="1" ht="12.95" customHeight="1">
      <c r="A11" s="285"/>
      <c r="B11" s="287"/>
      <c r="C11" s="304" t="s">
        <v>434</v>
      </c>
      <c r="D11" s="300"/>
      <c r="E11" s="358">
        <f>IF(E9&gt;'Assumptions and S&amp;U'!$E$10,0,1)</f>
        <v>1</v>
      </c>
      <c r="F11" s="358">
        <f>IF(F9&gt;'Assumptions and S&amp;U'!$E$10,0,1)</f>
        <v>1</v>
      </c>
      <c r="G11" s="358">
        <f>IF(G9&gt;'Assumptions and S&amp;U'!$E$10,0,1)</f>
        <v>1</v>
      </c>
      <c r="H11" s="358">
        <f>IF(H9&gt;'Assumptions and S&amp;U'!$E$10,0,1)</f>
        <v>1</v>
      </c>
      <c r="I11" s="358">
        <f>IF(I9&gt;'Assumptions and S&amp;U'!$E$10,0,1)</f>
        <v>1</v>
      </c>
      <c r="J11" s="358">
        <f>IF(J9&gt;'Assumptions and S&amp;U'!$E$10,0,1)</f>
        <v>1</v>
      </c>
      <c r="K11" s="358">
        <f>IF(K9&gt;'Assumptions and S&amp;U'!$E$10,0,1)</f>
        <v>1</v>
      </c>
      <c r="L11" s="358">
        <f>IF(L9&gt;'Assumptions and S&amp;U'!$E$10,0,1)</f>
        <v>1</v>
      </c>
      <c r="M11" s="358">
        <f>IF(M9&gt;'Assumptions and S&amp;U'!$E$10,0,1)</f>
        <v>1</v>
      </c>
      <c r="N11" s="358">
        <f>IF(N9&gt;'Assumptions and S&amp;U'!$E$10,0,1)</f>
        <v>1</v>
      </c>
      <c r="O11" s="358">
        <f>IF(O9&gt;'Assumptions and S&amp;U'!$E$10,0,1)</f>
        <v>1</v>
      </c>
      <c r="P11" s="358">
        <f>IF(P9&gt;'Assumptions and S&amp;U'!$E$10,0,1)</f>
        <v>1</v>
      </c>
      <c r="Q11" s="358">
        <f>IF(Q9&gt;'Assumptions and S&amp;U'!$E$10,0,1)</f>
        <v>1</v>
      </c>
      <c r="R11" s="358">
        <f>IF(R9&gt;'Assumptions and S&amp;U'!$E$10,0,1)</f>
        <v>1</v>
      </c>
      <c r="S11" s="358">
        <f>IF(S9&gt;'Assumptions and S&amp;U'!$E$10,0,1)</f>
        <v>1</v>
      </c>
      <c r="T11" s="358">
        <f>IF(T9&gt;'Assumptions and S&amp;U'!$E$10,0,1)</f>
        <v>1</v>
      </c>
      <c r="U11" s="358">
        <f>IF(U9&gt;'Assumptions and S&amp;U'!$E$10,0,1)</f>
        <v>1</v>
      </c>
      <c r="V11" s="358">
        <f>IF(V9&gt;'Assumptions and S&amp;U'!$E$10,0,1)</f>
        <v>1</v>
      </c>
      <c r="W11" s="358">
        <f>IF(W9&gt;'Assumptions and S&amp;U'!$E$10,0,1)</f>
        <v>1</v>
      </c>
      <c r="X11" s="358">
        <f>IF(X9&gt;'Assumptions and S&amp;U'!$E$10,0,1)</f>
        <v>1</v>
      </c>
      <c r="Y11" s="358">
        <f>IF(Y9&gt;'Assumptions and S&amp;U'!$E$10,0,1)</f>
        <v>1</v>
      </c>
      <c r="Z11" s="358">
        <f>IF(Z9&gt;'Assumptions and S&amp;U'!$E$10,0,1)</f>
        <v>1</v>
      </c>
      <c r="AA11" s="358">
        <f>IF(AA9&gt;'Assumptions and S&amp;U'!$E$10,0,1)</f>
        <v>1</v>
      </c>
      <c r="AB11" s="358">
        <f>IF(AB9&gt;'Assumptions and S&amp;U'!$E$10,0,1)</f>
        <v>1</v>
      </c>
      <c r="AC11" s="358">
        <f>IF(AC9&gt;'Assumptions and S&amp;U'!$E$10,0,1)</f>
        <v>1</v>
      </c>
      <c r="AD11" s="358">
        <f>IF(AD9&gt;'Assumptions and S&amp;U'!$E$10,0,1)</f>
        <v>1</v>
      </c>
      <c r="AE11" s="358">
        <f>IF(AE9&gt;'Assumptions and S&amp;U'!$E$10,0,1)</f>
        <v>1</v>
      </c>
      <c r="AF11" s="358">
        <f>IF(AF9&gt;'Assumptions and S&amp;U'!$E$10,0,1)</f>
        <v>1</v>
      </c>
      <c r="AG11" s="358">
        <f>IF(AG9&gt;'Assumptions and S&amp;U'!$E$10,0,1)</f>
        <v>1</v>
      </c>
      <c r="AH11" s="358">
        <f>IF(AH9&gt;'Assumptions and S&amp;U'!$E$10,0,1)</f>
        <v>1</v>
      </c>
      <c r="AI11" s="358">
        <f>IF(AI9&gt;'Assumptions and S&amp;U'!$E$10,0,1)</f>
        <v>1</v>
      </c>
      <c r="AJ11" s="358">
        <f>IF(AJ9&gt;'Assumptions and S&amp;U'!$E$10,0,1)</f>
        <v>1</v>
      </c>
      <c r="AK11" s="358">
        <f>IF(AK9&gt;'Assumptions and S&amp;U'!$E$10,0,1)</f>
        <v>1</v>
      </c>
      <c r="AL11" s="358">
        <f>IF(AL9&gt;'Assumptions and S&amp;U'!$E$10,0,1)</f>
        <v>1</v>
      </c>
      <c r="AM11" s="358">
        <f>IF(AM9&gt;'Assumptions and S&amp;U'!$E$10,0,1)</f>
        <v>1</v>
      </c>
      <c r="AN11" s="358">
        <f>IF(AN9&gt;'Assumptions and S&amp;U'!$E$10,0,1)</f>
        <v>1</v>
      </c>
      <c r="AO11" s="358">
        <f>IF(AO9&gt;'Assumptions and S&amp;U'!$E$10,0,1)</f>
        <v>1</v>
      </c>
      <c r="AP11" s="358">
        <f>IF(AP9&gt;'Assumptions and S&amp;U'!$E$10,0,1)</f>
        <v>1</v>
      </c>
      <c r="AQ11" s="358">
        <f>IF(AQ9&gt;'Assumptions and S&amp;U'!$E$10,0,1)</f>
        <v>1</v>
      </c>
      <c r="AR11" s="358">
        <f>IF(AR9&gt;'Assumptions and S&amp;U'!$E$10,0,1)</f>
        <v>1</v>
      </c>
      <c r="AS11" s="358">
        <f>IF(AS9&gt;'Assumptions and S&amp;U'!$E$10,0,1)</f>
        <v>1</v>
      </c>
      <c r="AT11" s="358">
        <f>IF(AT9&gt;'Assumptions and S&amp;U'!$E$10,0,1)</f>
        <v>1</v>
      </c>
      <c r="AU11" s="358">
        <f>IF(AU9&gt;'Assumptions and S&amp;U'!$E$10,0,1)</f>
        <v>1</v>
      </c>
      <c r="AV11" s="358">
        <f>IF(AV9&gt;'Assumptions and S&amp;U'!$E$10,0,1)</f>
        <v>1</v>
      </c>
      <c r="AW11" s="358">
        <f>IF(AW9&gt;'Assumptions and S&amp;U'!$E$10,0,1)</f>
        <v>1</v>
      </c>
      <c r="AX11" s="358">
        <f>IF(AX9&gt;'Assumptions and S&amp;U'!$E$10,0,1)</f>
        <v>1</v>
      </c>
      <c r="AY11" s="358">
        <f>IF(AY9&gt;'Assumptions and S&amp;U'!$E$10,0,1)</f>
        <v>1</v>
      </c>
      <c r="AZ11" s="358">
        <f>IF(AZ9&gt;'Assumptions and S&amp;U'!$E$10,0,1)</f>
        <v>1</v>
      </c>
      <c r="BA11" s="358">
        <f>IF(BA9&gt;'Assumptions and S&amp;U'!$E$10,0,1)</f>
        <v>1</v>
      </c>
      <c r="BB11" s="358">
        <f>IF(BB9&gt;'Assumptions and S&amp;U'!$E$10,0,1)</f>
        <v>1</v>
      </c>
      <c r="BC11" s="358">
        <f>IF(BC9&gt;'Assumptions and S&amp;U'!$E$10,0,1)</f>
        <v>1</v>
      </c>
      <c r="BD11" s="358">
        <f>IF(BD9&gt;'Assumptions and S&amp;U'!$E$10,0,1)</f>
        <v>1</v>
      </c>
      <c r="BE11" s="358">
        <f>IF(BE9&gt;'Assumptions and S&amp;U'!$E$10,0,1)</f>
        <v>1</v>
      </c>
      <c r="BF11" s="358">
        <f>IF(BF9&gt;'Assumptions and S&amp;U'!$E$10,0,1)</f>
        <v>1</v>
      </c>
      <c r="BG11" s="358">
        <f>IF(BG9&gt;'Assumptions and S&amp;U'!$E$10,0,1)</f>
        <v>1</v>
      </c>
      <c r="BH11" s="358">
        <f>IF(BH9&gt;'Assumptions and S&amp;U'!$E$10,0,1)</f>
        <v>1</v>
      </c>
      <c r="BI11" s="358">
        <f>IF(BI9&gt;'Assumptions and S&amp;U'!$E$10,0,1)</f>
        <v>1</v>
      </c>
      <c r="BJ11" s="358">
        <f>IF(BJ9&gt;'Assumptions and S&amp;U'!$E$10,0,1)</f>
        <v>1</v>
      </c>
      <c r="BK11" s="358">
        <f>IF(BK9&gt;'Assumptions and S&amp;U'!$E$10,0,1)</f>
        <v>1</v>
      </c>
      <c r="BL11" s="358">
        <f>IF(BL9&gt;'Assumptions and S&amp;U'!$E$10,0,1)</f>
        <v>1</v>
      </c>
      <c r="BM11" s="358">
        <f>IF(BM9&gt;'Assumptions and S&amp;U'!$E$10,0,1)</f>
        <v>1</v>
      </c>
      <c r="BN11" s="358">
        <f>IF(BN9&gt;'Assumptions and S&amp;U'!$E$10,0,1)</f>
        <v>1</v>
      </c>
      <c r="BO11" s="358">
        <f>IF(BO9&gt;'Assumptions and S&amp;U'!$E$10,0,1)</f>
        <v>1</v>
      </c>
      <c r="BP11" s="358">
        <f>IF(BP9&gt;'Assumptions and S&amp;U'!$E$10,0,1)</f>
        <v>1</v>
      </c>
      <c r="BQ11" s="358">
        <f>IF(BQ9&gt;'Assumptions and S&amp;U'!$E$10,0,1)</f>
        <v>1</v>
      </c>
      <c r="BR11" s="358">
        <f>IF(BR9&gt;'Assumptions and S&amp;U'!$E$10,0,1)</f>
        <v>1</v>
      </c>
      <c r="BS11" s="358">
        <f>IF(BS9&gt;'Assumptions and S&amp;U'!$E$10,0,1)</f>
        <v>1</v>
      </c>
      <c r="BT11" s="358">
        <f>IF(BT9&gt;'Assumptions and S&amp;U'!$E$10,0,1)</f>
        <v>1</v>
      </c>
      <c r="BU11" s="358">
        <f>IF(BU9&gt;'Assumptions and S&amp;U'!$E$10,0,1)</f>
        <v>1</v>
      </c>
      <c r="BV11" s="358">
        <f>IF(BV9&gt;'Assumptions and S&amp;U'!$E$10,0,1)</f>
        <v>1</v>
      </c>
      <c r="BW11" s="358">
        <f>IF(BW9&gt;'Assumptions and S&amp;U'!$E$10,0,1)</f>
        <v>1</v>
      </c>
      <c r="BX11" s="358">
        <f>IF(BX9&gt;'Assumptions and S&amp;U'!$E$10,0,1)</f>
        <v>1</v>
      </c>
      <c r="BY11" s="358">
        <f>IF(BY9&gt;'Assumptions and S&amp;U'!$E$10,0,1)</f>
        <v>1</v>
      </c>
      <c r="BZ11" s="358">
        <f>IF(BZ9&gt;'Assumptions and S&amp;U'!$E$10,0,1)</f>
        <v>1</v>
      </c>
      <c r="CA11" s="358">
        <f>IF(CA9&gt;'Assumptions and S&amp;U'!$E$10,0,1)</f>
        <v>1</v>
      </c>
      <c r="CB11" s="358">
        <f>IF(CB9&gt;'Assumptions and S&amp;U'!$E$10,0,1)</f>
        <v>1</v>
      </c>
      <c r="CC11" s="358">
        <f>IF(CC9&gt;'Assumptions and S&amp;U'!$E$10,0,1)</f>
        <v>1</v>
      </c>
      <c r="CD11" s="358">
        <f>IF(CD9&gt;'Assumptions and S&amp;U'!$E$10,0,1)</f>
        <v>1</v>
      </c>
      <c r="CE11" s="358">
        <f>IF(CE9&gt;'Assumptions and S&amp;U'!$E$10,0,1)</f>
        <v>1</v>
      </c>
      <c r="CF11" s="358">
        <f>IF(CF9&gt;'Assumptions and S&amp;U'!$E$10,0,1)</f>
        <v>1</v>
      </c>
      <c r="CG11" s="358">
        <f>IF(CG9&gt;'Assumptions and S&amp;U'!$E$10,0,1)</f>
        <v>1</v>
      </c>
      <c r="CH11" s="358">
        <f>IF(CH9&gt;'Assumptions and S&amp;U'!$E$10,0,1)</f>
        <v>1</v>
      </c>
      <c r="CI11" s="358">
        <f>IF(CI9&gt;'Assumptions and S&amp;U'!$E$10,0,1)</f>
        <v>1</v>
      </c>
      <c r="CJ11" s="358">
        <f>IF(CJ9&gt;'Assumptions and S&amp;U'!$E$10,0,1)</f>
        <v>1</v>
      </c>
      <c r="CK11" s="358">
        <f>IF(CK9&gt;'Assumptions and S&amp;U'!$E$10,0,1)</f>
        <v>1</v>
      </c>
      <c r="CL11" s="358">
        <f>IF(CL9&gt;'Assumptions and S&amp;U'!$E$10,0,1)</f>
        <v>1</v>
      </c>
      <c r="CM11" s="358">
        <f>IF(CM9&gt;'Assumptions and S&amp;U'!$E$10,0,1)</f>
        <v>1</v>
      </c>
      <c r="CN11" s="358">
        <f>IF(CN9&gt;'Assumptions and S&amp;U'!$E$10,0,1)</f>
        <v>1</v>
      </c>
      <c r="CO11" s="278"/>
      <c r="CP11" s="278"/>
      <c r="CQ11" s="278"/>
      <c r="CR11" s="278"/>
      <c r="CS11" s="278"/>
      <c r="CT11" s="278"/>
      <c r="CU11" s="278"/>
      <c r="CV11" s="278"/>
      <c r="CW11" s="278"/>
      <c r="CX11" s="278"/>
      <c r="CY11" s="278"/>
      <c r="CZ11" s="278"/>
      <c r="DA11" s="278"/>
      <c r="DB11" s="278"/>
      <c r="DC11" s="278"/>
      <c r="DD11" s="278"/>
      <c r="DE11" s="278"/>
      <c r="DF11" s="278"/>
      <c r="DG11" s="278"/>
      <c r="DH11" s="278"/>
      <c r="DI11" s="278"/>
      <c r="DJ11" s="278"/>
      <c r="DK11" s="278"/>
      <c r="DL11" s="278"/>
      <c r="DM11" s="278"/>
      <c r="DN11" s="278"/>
      <c r="DO11" s="278"/>
      <c r="DP11" s="333"/>
      <c r="DR11" s="333"/>
      <c r="DS11" s="333"/>
      <c r="DT11" s="333"/>
      <c r="DU11" s="333"/>
      <c r="DV11" s="333"/>
      <c r="DW11" s="333"/>
      <c r="DX11" s="333"/>
      <c r="DY11" s="333"/>
    </row>
    <row r="12" spans="1:135" s="293" customFormat="1" ht="12.95" customHeight="1">
      <c r="A12" s="285"/>
      <c r="B12" s="287"/>
      <c r="C12" s="304" t="s">
        <v>446</v>
      </c>
      <c r="D12" s="300"/>
      <c r="E12" s="388">
        <f t="shared" ref="E12:BM12" si="24">ROUNDUP(MONTH(E7)/3,0)</f>
        <v>3</v>
      </c>
      <c r="F12" s="388">
        <f t="shared" si="24"/>
        <v>4</v>
      </c>
      <c r="G12" s="388">
        <f t="shared" si="24"/>
        <v>4</v>
      </c>
      <c r="H12" s="388">
        <f t="shared" si="24"/>
        <v>4</v>
      </c>
      <c r="I12" s="388">
        <f t="shared" si="24"/>
        <v>1</v>
      </c>
      <c r="J12" s="388">
        <f t="shared" si="24"/>
        <v>1</v>
      </c>
      <c r="K12" s="388">
        <f t="shared" si="24"/>
        <v>1</v>
      </c>
      <c r="L12" s="388">
        <f t="shared" si="24"/>
        <v>2</v>
      </c>
      <c r="M12" s="388">
        <f t="shared" si="24"/>
        <v>2</v>
      </c>
      <c r="N12" s="388">
        <f t="shared" si="24"/>
        <v>2</v>
      </c>
      <c r="O12" s="388">
        <f t="shared" si="24"/>
        <v>3</v>
      </c>
      <c r="P12" s="388">
        <f t="shared" si="24"/>
        <v>3</v>
      </c>
      <c r="Q12" s="388">
        <f t="shared" si="24"/>
        <v>3</v>
      </c>
      <c r="R12" s="388">
        <f t="shared" si="24"/>
        <v>4</v>
      </c>
      <c r="S12" s="388">
        <f t="shared" si="24"/>
        <v>4</v>
      </c>
      <c r="T12" s="388">
        <f t="shared" si="24"/>
        <v>4</v>
      </c>
      <c r="U12" s="388">
        <f t="shared" si="24"/>
        <v>1</v>
      </c>
      <c r="V12" s="388">
        <f t="shared" si="24"/>
        <v>1</v>
      </c>
      <c r="W12" s="388">
        <f t="shared" si="24"/>
        <v>1</v>
      </c>
      <c r="X12" s="388">
        <f t="shared" si="24"/>
        <v>2</v>
      </c>
      <c r="Y12" s="388">
        <f t="shared" si="24"/>
        <v>2</v>
      </c>
      <c r="Z12" s="388">
        <f t="shared" si="24"/>
        <v>2</v>
      </c>
      <c r="AA12" s="388">
        <f t="shared" si="24"/>
        <v>3</v>
      </c>
      <c r="AB12" s="388">
        <f t="shared" si="24"/>
        <v>3</v>
      </c>
      <c r="AC12" s="388">
        <f t="shared" si="24"/>
        <v>3</v>
      </c>
      <c r="AD12" s="388">
        <f t="shared" si="24"/>
        <v>4</v>
      </c>
      <c r="AE12" s="388">
        <f t="shared" si="24"/>
        <v>4</v>
      </c>
      <c r="AF12" s="388">
        <f t="shared" si="24"/>
        <v>4</v>
      </c>
      <c r="AG12" s="388">
        <f t="shared" si="24"/>
        <v>1</v>
      </c>
      <c r="AH12" s="388">
        <f t="shared" si="24"/>
        <v>1</v>
      </c>
      <c r="AI12" s="388">
        <f t="shared" si="24"/>
        <v>1</v>
      </c>
      <c r="AJ12" s="388">
        <f t="shared" si="24"/>
        <v>2</v>
      </c>
      <c r="AK12" s="388">
        <f t="shared" si="24"/>
        <v>2</v>
      </c>
      <c r="AL12" s="388">
        <f t="shared" si="24"/>
        <v>2</v>
      </c>
      <c r="AM12" s="388">
        <f t="shared" si="24"/>
        <v>3</v>
      </c>
      <c r="AN12" s="388">
        <f t="shared" si="24"/>
        <v>3</v>
      </c>
      <c r="AO12" s="388">
        <f t="shared" si="24"/>
        <v>3</v>
      </c>
      <c r="AP12" s="388">
        <f t="shared" si="24"/>
        <v>4</v>
      </c>
      <c r="AQ12" s="388">
        <f t="shared" si="24"/>
        <v>4</v>
      </c>
      <c r="AR12" s="388">
        <f t="shared" si="24"/>
        <v>4</v>
      </c>
      <c r="AS12" s="388">
        <f t="shared" si="24"/>
        <v>1</v>
      </c>
      <c r="AT12" s="388">
        <f t="shared" si="24"/>
        <v>1</v>
      </c>
      <c r="AU12" s="388">
        <f t="shared" si="24"/>
        <v>1</v>
      </c>
      <c r="AV12" s="388">
        <f t="shared" si="24"/>
        <v>2</v>
      </c>
      <c r="AW12" s="388">
        <f t="shared" si="24"/>
        <v>2</v>
      </c>
      <c r="AX12" s="388">
        <f t="shared" si="24"/>
        <v>2</v>
      </c>
      <c r="AY12" s="388">
        <f t="shared" si="24"/>
        <v>3</v>
      </c>
      <c r="AZ12" s="388">
        <f t="shared" si="24"/>
        <v>3</v>
      </c>
      <c r="BA12" s="388">
        <f t="shared" si="24"/>
        <v>3</v>
      </c>
      <c r="BB12" s="388">
        <f t="shared" si="24"/>
        <v>4</v>
      </c>
      <c r="BC12" s="388">
        <f t="shared" si="24"/>
        <v>4</v>
      </c>
      <c r="BD12" s="388">
        <f t="shared" si="24"/>
        <v>4</v>
      </c>
      <c r="BE12" s="388">
        <f t="shared" si="24"/>
        <v>1</v>
      </c>
      <c r="BF12" s="388">
        <f t="shared" si="24"/>
        <v>1</v>
      </c>
      <c r="BG12" s="388">
        <f t="shared" si="24"/>
        <v>1</v>
      </c>
      <c r="BH12" s="388">
        <f t="shared" si="24"/>
        <v>2</v>
      </c>
      <c r="BI12" s="388">
        <f t="shared" si="24"/>
        <v>2</v>
      </c>
      <c r="BJ12" s="388">
        <f t="shared" si="24"/>
        <v>2</v>
      </c>
      <c r="BK12" s="388">
        <f t="shared" si="24"/>
        <v>3</v>
      </c>
      <c r="BL12" s="388">
        <f t="shared" si="24"/>
        <v>3</v>
      </c>
      <c r="BM12" s="388">
        <f t="shared" si="24"/>
        <v>3</v>
      </c>
      <c r="BN12" s="388">
        <f t="shared" ref="BN12:CF12" si="25">ROUNDUP(MONTH(BN7)/3,0)</f>
        <v>4</v>
      </c>
      <c r="BO12" s="388">
        <f t="shared" si="25"/>
        <v>4</v>
      </c>
      <c r="BP12" s="388">
        <f t="shared" si="25"/>
        <v>4</v>
      </c>
      <c r="BQ12" s="388">
        <f t="shared" si="25"/>
        <v>1</v>
      </c>
      <c r="BR12" s="388">
        <f t="shared" si="25"/>
        <v>1</v>
      </c>
      <c r="BS12" s="388">
        <f t="shared" si="25"/>
        <v>1</v>
      </c>
      <c r="BT12" s="388">
        <f t="shared" si="25"/>
        <v>2</v>
      </c>
      <c r="BU12" s="388">
        <f t="shared" si="25"/>
        <v>2</v>
      </c>
      <c r="BV12" s="388">
        <f t="shared" si="25"/>
        <v>2</v>
      </c>
      <c r="BW12" s="388">
        <f t="shared" si="25"/>
        <v>3</v>
      </c>
      <c r="BX12" s="388">
        <f t="shared" si="25"/>
        <v>3</v>
      </c>
      <c r="BY12" s="388">
        <f t="shared" si="25"/>
        <v>3</v>
      </c>
      <c r="BZ12" s="388">
        <f t="shared" si="25"/>
        <v>4</v>
      </c>
      <c r="CA12" s="388">
        <f t="shared" si="25"/>
        <v>4</v>
      </c>
      <c r="CB12" s="388">
        <f t="shared" si="25"/>
        <v>4</v>
      </c>
      <c r="CC12" s="388">
        <f t="shared" si="25"/>
        <v>1</v>
      </c>
      <c r="CD12" s="388">
        <f t="shared" si="25"/>
        <v>1</v>
      </c>
      <c r="CE12" s="388">
        <f t="shared" si="25"/>
        <v>1</v>
      </c>
      <c r="CF12" s="388">
        <f t="shared" si="25"/>
        <v>2</v>
      </c>
      <c r="CG12" s="388">
        <f t="shared" ref="CG12:CK12" si="26">ROUNDUP(MONTH(CG7)/3,0)</f>
        <v>2</v>
      </c>
      <c r="CH12" s="388">
        <f t="shared" si="26"/>
        <v>2</v>
      </c>
      <c r="CI12" s="388">
        <f t="shared" si="26"/>
        <v>3</v>
      </c>
      <c r="CJ12" s="388">
        <f t="shared" si="26"/>
        <v>3</v>
      </c>
      <c r="CK12" s="388">
        <f t="shared" si="26"/>
        <v>3</v>
      </c>
      <c r="CL12" s="388">
        <f t="shared" ref="CL12:CM12" si="27">ROUNDUP(MONTH(CL7)/3,0)</f>
        <v>4</v>
      </c>
      <c r="CM12" s="388">
        <f t="shared" si="27"/>
        <v>4</v>
      </c>
      <c r="CN12" s="388">
        <f t="shared" ref="CN12" si="28">ROUNDUP(MONTH(CN7)/3,0)</f>
        <v>4</v>
      </c>
      <c r="CO12" s="278"/>
      <c r="CP12" s="278"/>
      <c r="CQ12" s="278"/>
      <c r="CR12" s="278"/>
      <c r="CS12" s="278"/>
      <c r="CT12" s="278"/>
      <c r="CU12" s="278"/>
      <c r="CV12" s="278"/>
      <c r="CW12" s="278"/>
      <c r="CX12" s="278"/>
      <c r="CY12" s="278"/>
      <c r="CZ12" s="278"/>
      <c r="DA12" s="278"/>
      <c r="DB12" s="278"/>
      <c r="DC12" s="278"/>
      <c r="DD12" s="278"/>
      <c r="DE12" s="278"/>
      <c r="DF12" s="278"/>
      <c r="DG12" s="278"/>
      <c r="DH12" s="278"/>
      <c r="DI12" s="278"/>
      <c r="DJ12" s="278"/>
      <c r="DK12" s="278"/>
      <c r="DL12" s="278"/>
      <c r="DM12" s="278"/>
      <c r="DN12" s="278"/>
      <c r="DO12" s="278"/>
      <c r="DP12" s="333"/>
      <c r="DR12" s="333"/>
      <c r="DS12" s="333"/>
      <c r="DT12" s="333"/>
      <c r="DU12" s="333"/>
      <c r="DV12" s="333"/>
      <c r="DW12" s="333"/>
      <c r="DX12" s="333"/>
      <c r="DY12" s="333"/>
    </row>
    <row r="13" spans="1:135" s="293" customFormat="1" ht="12.95" customHeight="1">
      <c r="A13" s="285"/>
      <c r="B13" s="287"/>
      <c r="C13" s="302"/>
      <c r="D13" s="315"/>
      <c r="E13" s="285"/>
      <c r="F13" s="285"/>
      <c r="G13" s="285"/>
      <c r="H13" s="285"/>
      <c r="I13" s="285"/>
      <c r="J13" s="285"/>
      <c r="K13" s="285"/>
      <c r="L13" s="285"/>
      <c r="M13" s="285"/>
      <c r="N13" s="285"/>
      <c r="O13" s="285"/>
      <c r="P13" s="285"/>
      <c r="Q13" s="285"/>
      <c r="R13" s="285"/>
      <c r="S13" s="285"/>
      <c r="T13" s="285"/>
      <c r="U13" s="285"/>
      <c r="V13" s="285"/>
      <c r="W13" s="285"/>
      <c r="X13" s="285"/>
      <c r="Y13" s="285"/>
      <c r="Z13" s="285"/>
      <c r="AA13" s="285"/>
      <c r="AB13" s="285"/>
      <c r="AC13" s="285"/>
      <c r="AD13" s="285"/>
      <c r="AE13" s="285"/>
      <c r="AF13" s="285"/>
      <c r="AG13" s="285"/>
      <c r="AH13" s="285"/>
      <c r="AI13" s="285"/>
      <c r="AJ13" s="285"/>
      <c r="AK13" s="285"/>
      <c r="AL13" s="285"/>
      <c r="AM13" s="285"/>
      <c r="AN13" s="285"/>
      <c r="AO13" s="285"/>
      <c r="AP13" s="285"/>
      <c r="AQ13" s="285"/>
      <c r="AR13" s="285"/>
      <c r="AS13" s="285"/>
      <c r="AT13" s="285"/>
      <c r="AU13" s="285"/>
      <c r="AV13" s="285"/>
      <c r="AW13" s="285"/>
      <c r="AX13" s="285"/>
      <c r="AY13" s="285"/>
      <c r="AZ13" s="285"/>
      <c r="BA13" s="285"/>
      <c r="BB13" s="285"/>
      <c r="BC13" s="285"/>
      <c r="BD13" s="285"/>
      <c r="BE13" s="285"/>
      <c r="BF13" s="285"/>
      <c r="BG13" s="285"/>
      <c r="BH13" s="285"/>
      <c r="BI13" s="285"/>
      <c r="BJ13" s="285"/>
      <c r="BK13" s="285"/>
      <c r="BL13" s="285"/>
      <c r="BM13" s="285"/>
      <c r="BN13" s="285"/>
      <c r="BO13" s="285"/>
      <c r="BP13" s="285"/>
      <c r="BQ13" s="285"/>
      <c r="BR13" s="285"/>
      <c r="BS13" s="285"/>
      <c r="BT13" s="285"/>
      <c r="BU13" s="285"/>
      <c r="BV13" s="285"/>
      <c r="BW13" s="285"/>
      <c r="BX13" s="285"/>
      <c r="BY13" s="285"/>
      <c r="BZ13" s="285"/>
      <c r="CA13" s="285"/>
      <c r="CB13" s="285"/>
      <c r="CC13" s="285"/>
      <c r="CD13" s="285"/>
      <c r="CE13" s="285"/>
      <c r="CF13" s="285"/>
      <c r="CG13" s="285"/>
      <c r="CH13" s="285"/>
      <c r="CI13" s="285"/>
      <c r="CJ13" s="285"/>
      <c r="CK13" s="285"/>
      <c r="CL13" s="285"/>
      <c r="CM13" s="285"/>
      <c r="CN13" s="285"/>
      <c r="CO13" s="278"/>
      <c r="CP13" s="278"/>
      <c r="CQ13" s="278"/>
      <c r="CR13" s="278"/>
      <c r="CS13" s="278"/>
      <c r="CT13" s="278"/>
      <c r="CU13" s="278"/>
      <c r="CV13" s="278"/>
      <c r="CW13" s="278"/>
      <c r="CX13" s="278"/>
      <c r="CY13" s="278"/>
      <c r="CZ13" s="278"/>
      <c r="DA13" s="278"/>
      <c r="DB13" s="278"/>
      <c r="DC13" s="278"/>
      <c r="DD13" s="278"/>
      <c r="DE13" s="278"/>
      <c r="DF13" s="278"/>
      <c r="DG13" s="278"/>
      <c r="DH13" s="278"/>
      <c r="DI13" s="278"/>
      <c r="DJ13" s="278"/>
      <c r="DK13" s="278"/>
      <c r="DL13" s="278"/>
      <c r="DM13" s="278"/>
      <c r="DN13" s="278"/>
      <c r="DO13" s="278"/>
      <c r="DR13" s="382"/>
    </row>
    <row r="14" spans="1:135" s="293" customFormat="1" ht="12.95" customHeight="1">
      <c r="A14" s="285"/>
      <c r="B14" s="287"/>
      <c r="C14" s="379" t="s">
        <v>429</v>
      </c>
      <c r="D14" s="380"/>
      <c r="E14" s="380"/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  <c r="W14" s="380"/>
      <c r="X14" s="380"/>
      <c r="Y14" s="380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  <c r="AP14" s="380"/>
      <c r="AQ14" s="380"/>
      <c r="AR14" s="380"/>
      <c r="AS14" s="380"/>
      <c r="AT14" s="380"/>
      <c r="AU14" s="380"/>
      <c r="AV14" s="380"/>
      <c r="AW14" s="380"/>
      <c r="AX14" s="380"/>
      <c r="AY14" s="380"/>
      <c r="AZ14" s="380"/>
      <c r="BA14" s="380"/>
      <c r="BB14" s="380"/>
      <c r="BC14" s="380"/>
      <c r="BD14" s="380"/>
      <c r="BE14" s="380"/>
      <c r="BF14" s="380"/>
      <c r="BG14" s="380"/>
      <c r="BH14" s="380"/>
      <c r="BI14" s="380"/>
      <c r="BJ14" s="380"/>
      <c r="BK14" s="380"/>
      <c r="BL14" s="380"/>
      <c r="BM14" s="380"/>
      <c r="BN14" s="380"/>
      <c r="BO14" s="380"/>
      <c r="BP14" s="380"/>
      <c r="BQ14" s="380"/>
      <c r="BR14" s="380"/>
      <c r="BS14" s="380"/>
      <c r="BT14" s="380"/>
      <c r="BU14" s="380"/>
      <c r="BV14" s="380"/>
      <c r="BW14" s="380"/>
      <c r="BX14" s="380"/>
      <c r="BY14" s="380"/>
      <c r="BZ14" s="380"/>
      <c r="CA14" s="380"/>
      <c r="CB14" s="380"/>
      <c r="CC14" s="380"/>
      <c r="CD14" s="380"/>
      <c r="CE14" s="380"/>
      <c r="CF14" s="380"/>
      <c r="CG14" s="380"/>
      <c r="CH14" s="380"/>
      <c r="CI14" s="380"/>
      <c r="CJ14" s="380"/>
      <c r="CK14" s="380"/>
      <c r="CL14" s="380"/>
      <c r="CM14" s="380"/>
      <c r="CN14" s="380"/>
      <c r="CO14" s="278"/>
      <c r="CP14" s="278"/>
      <c r="CQ14" s="278"/>
      <c r="CR14" s="278"/>
      <c r="CS14" s="278"/>
      <c r="CT14" s="278"/>
      <c r="CU14" s="278"/>
      <c r="CV14" s="278"/>
      <c r="CW14" s="278"/>
      <c r="CX14" s="278"/>
      <c r="CY14" s="278"/>
      <c r="CZ14" s="278"/>
      <c r="DA14" s="278"/>
      <c r="DB14" s="278"/>
      <c r="DC14" s="278"/>
      <c r="DD14" s="278"/>
      <c r="DE14" s="278"/>
      <c r="DF14" s="278"/>
      <c r="DG14" s="278"/>
      <c r="DH14" s="278"/>
      <c r="DI14" s="278"/>
      <c r="DJ14" s="278"/>
      <c r="DK14" s="278"/>
      <c r="DL14" s="278"/>
      <c r="DM14" s="278"/>
      <c r="DN14" s="278"/>
      <c r="DO14" s="278"/>
      <c r="DR14" s="382"/>
    </row>
    <row r="15" spans="1:135" s="293" customFormat="1" ht="12.95" customHeight="1">
      <c r="A15" s="285"/>
      <c r="B15" s="287"/>
      <c r="C15" s="304"/>
      <c r="D15" s="315"/>
      <c r="E15" s="318"/>
      <c r="F15" s="318"/>
      <c r="G15" s="318"/>
      <c r="H15" s="318"/>
      <c r="I15" s="318"/>
      <c r="J15" s="318"/>
      <c r="K15" s="318"/>
      <c r="L15" s="318"/>
      <c r="M15" s="318"/>
      <c r="N15" s="318"/>
      <c r="O15" s="318"/>
      <c r="P15" s="318"/>
      <c r="Q15" s="318"/>
      <c r="R15" s="318"/>
      <c r="S15" s="318"/>
      <c r="T15" s="318"/>
      <c r="U15" s="318"/>
      <c r="V15" s="318"/>
      <c r="W15" s="318"/>
      <c r="X15" s="318"/>
      <c r="Y15" s="318"/>
      <c r="Z15" s="318"/>
      <c r="AA15" s="318"/>
      <c r="AB15" s="318"/>
      <c r="AC15" s="318"/>
      <c r="AD15" s="318"/>
      <c r="AE15" s="318"/>
      <c r="AF15" s="318"/>
      <c r="AG15" s="318"/>
      <c r="AH15" s="318"/>
      <c r="AI15" s="318"/>
      <c r="AJ15" s="318"/>
      <c r="AK15" s="318"/>
      <c r="AL15" s="318"/>
      <c r="AM15" s="318"/>
      <c r="AN15" s="318"/>
      <c r="AO15" s="318"/>
      <c r="AP15" s="318"/>
      <c r="AQ15" s="318"/>
      <c r="AR15" s="318"/>
      <c r="AS15" s="318"/>
      <c r="AT15" s="318"/>
      <c r="AU15" s="318"/>
      <c r="AV15" s="318"/>
      <c r="AW15" s="318"/>
      <c r="AX15" s="318"/>
      <c r="AY15" s="318"/>
      <c r="AZ15" s="318"/>
      <c r="BA15" s="318"/>
      <c r="BB15" s="318"/>
      <c r="BC15" s="318"/>
      <c r="BD15" s="318"/>
      <c r="BE15" s="318"/>
      <c r="BF15" s="318"/>
      <c r="BG15" s="318"/>
      <c r="BH15" s="318"/>
      <c r="BI15" s="318"/>
      <c r="BJ15" s="318"/>
      <c r="BK15" s="318"/>
      <c r="BL15" s="318"/>
      <c r="BM15" s="318"/>
      <c r="BN15" s="318"/>
      <c r="BO15" s="318"/>
      <c r="BP15" s="318"/>
      <c r="BQ15" s="318"/>
      <c r="BR15" s="318"/>
      <c r="BS15" s="318"/>
      <c r="BT15" s="318"/>
      <c r="BU15" s="318"/>
      <c r="BV15" s="318"/>
      <c r="BW15" s="318"/>
      <c r="BX15" s="318"/>
      <c r="BY15" s="318"/>
      <c r="BZ15" s="318"/>
      <c r="CA15" s="318"/>
      <c r="CB15" s="318"/>
      <c r="CC15" s="318"/>
      <c r="CD15" s="318"/>
      <c r="CE15" s="318"/>
      <c r="CF15" s="318"/>
      <c r="CG15" s="318"/>
      <c r="CH15" s="318"/>
      <c r="CI15" s="318"/>
      <c r="CJ15" s="318"/>
      <c r="CK15" s="318"/>
      <c r="CL15" s="318"/>
      <c r="CM15" s="318"/>
      <c r="CN15" s="318"/>
      <c r="CO15" s="278"/>
      <c r="CP15" s="278"/>
      <c r="CQ15" s="278"/>
      <c r="CR15" s="278"/>
      <c r="CS15" s="278"/>
      <c r="CT15" s="278"/>
      <c r="CU15" s="278"/>
      <c r="CV15" s="278"/>
      <c r="CW15" s="278"/>
      <c r="CX15" s="278"/>
      <c r="CY15" s="278"/>
      <c r="CZ15" s="278"/>
      <c r="DA15" s="278"/>
      <c r="DB15" s="278"/>
      <c r="DC15" s="278"/>
      <c r="DD15" s="278"/>
      <c r="DE15" s="278"/>
      <c r="DF15" s="278"/>
      <c r="DG15" s="278"/>
      <c r="DH15" s="278"/>
      <c r="DI15" s="278"/>
      <c r="DJ15" s="278"/>
      <c r="DK15" s="278"/>
      <c r="DL15" s="278"/>
      <c r="DM15" s="278"/>
      <c r="DN15" s="278"/>
      <c r="DO15" s="278"/>
      <c r="DR15" s="382"/>
    </row>
    <row r="16" spans="1:135" s="293" customFormat="1" ht="12.95" customHeight="1">
      <c r="A16" s="285"/>
      <c r="B16" s="352"/>
      <c r="C16" s="360" t="s">
        <v>438</v>
      </c>
      <c r="D16" s="353"/>
      <c r="E16" s="285"/>
      <c r="F16" s="334">
        <f>SUMIF(CF_M!$K$7:$PB$7,'Operating Summary (M)'!F$7,CF_M!$K$67:$PB$67)</f>
        <v>10.932380318480595</v>
      </c>
      <c r="G16" s="334">
        <f>SUMIF(CF_M!$K$7:$PB$7,'Operating Summary (M)'!G$7,CF_M!$K$67:$PB$67)</f>
        <v>10.280283303302671</v>
      </c>
      <c r="H16" s="334">
        <f>SUMIF(CF_M!$K$7:$PB$7,'Operating Summary (M)'!H$7,CF_M!$K$67:$PB$67)</f>
        <v>6.8241972653325229</v>
      </c>
      <c r="I16" s="334">
        <f>SUMIF(CF_M!$K$7:$PB$7,'Operating Summary (M)'!I$7,CF_M!$K$67:$PB$67)</f>
        <v>1.2878628335692999</v>
      </c>
      <c r="J16" s="334">
        <f>SUMIF(CF_M!$K$7:$PB$7,'Operating Summary (M)'!J$7,CF_M!$K$67:$PB$67)</f>
        <v>2.7206939490690019</v>
      </c>
      <c r="K16" s="334">
        <f>SUMIF(CF_M!$K$7:$PB$7,'Operating Summary (M)'!K$7,CF_M!$K$67:$PB$67)</f>
        <v>5.6146821810205321</v>
      </c>
      <c r="L16" s="334">
        <f>SUMIF(CF_M!$K$7:$PB$7,'Operating Summary (M)'!L$7,CF_M!$K$67:$PB$67)</f>
        <v>11.566238163429645</v>
      </c>
      <c r="M16" s="334">
        <f>SUMIF(CF_M!$K$7:$PB$7,'Operating Summary (M)'!M$7,CF_M!$K$67:$PB$67)</f>
        <v>14.354884594776028</v>
      </c>
      <c r="N16" s="334">
        <f>SUMIF(CF_M!$K$7:$PB$7,'Operating Summary (M)'!N$7,CF_M!$K$67:$PB$67)</f>
        <v>23.999375133704739</v>
      </c>
      <c r="O16" s="334">
        <f>SUMIF(CF_M!$K$7:$PB$7,'Operating Summary (M)'!O$7,CF_M!$K$67:$PB$67)</f>
        <v>10.465979025017123</v>
      </c>
      <c r="P16" s="334">
        <f>SUMIF(CF_M!$K$7:$PB$7,'Operating Summary (M)'!P$7,CF_M!$K$67:$PB$67)</f>
        <v>16.607840047231562</v>
      </c>
      <c r="Q16" s="334">
        <f>SUMIF(CF_M!$K$7:$PB$7,'Operating Summary (M)'!Q$7,CF_M!$K$67:$PB$67)</f>
        <v>8.2281687625421753</v>
      </c>
      <c r="R16" s="334">
        <f>SUMIF(CF_M!$K$7:$PB$7,'Operating Summary (M)'!R$7,CF_M!$K$67:$PB$67)</f>
        <v>10.581782660553021</v>
      </c>
      <c r="S16" s="334">
        <f>SUMIF(CF_M!$K$7:$PB$7,'Operating Summary (M)'!S$7,CF_M!$K$67:$PB$67)</f>
        <v>11.710097453446256</v>
      </c>
      <c r="T16" s="334">
        <f>SUMIF(CF_M!$K$7:$PB$7,'Operating Summary (M)'!T$7,CF_M!$K$67:$PB$67)</f>
        <v>4.8454935860464108</v>
      </c>
      <c r="U16" s="334">
        <f>SUMIF(CF_M!$K$7:$PB$7,'Operating Summary (M)'!U$7,CF_M!$K$67:$PB$67)</f>
        <v>1.7053583185789909</v>
      </c>
      <c r="V16" s="334">
        <f>SUMIF(CF_M!$K$7:$PB$7,'Operating Summary (M)'!V$7,CF_M!$K$67:$PB$67)</f>
        <v>3.4932136432983376</v>
      </c>
      <c r="W16" s="334">
        <f>SUMIF(CF_M!$K$7:$PB$7,'Operating Summary (M)'!W$7,CF_M!$K$67:$PB$67)</f>
        <v>6.5809506424305706</v>
      </c>
      <c r="X16" s="334">
        <f>SUMIF(CF_M!$K$7:$PB$7,'Operating Summary (M)'!X$7,CF_M!$K$67:$PB$67)</f>
        <v>13.26242972899899</v>
      </c>
      <c r="Y16" s="334">
        <f>SUMIF(CF_M!$K$7:$PB$7,'Operating Summary (M)'!Y$7,CF_M!$K$67:$PB$67)</f>
        <v>16.371729013602895</v>
      </c>
      <c r="Z16" s="334">
        <f>SUMIF(CF_M!$K$7:$PB$7,'Operating Summary (M)'!Z$7,CF_M!$K$67:$PB$67)</f>
        <v>27.097349234234844</v>
      </c>
      <c r="AA16" s="334">
        <f>SUMIF(CF_M!$K$7:$PB$7,'Operating Summary (M)'!AA$7,CF_M!$K$67:$PB$67)</f>
        <v>11.989851601288844</v>
      </c>
      <c r="AB16" s="334">
        <f>SUMIF(CF_M!$K$7:$PB$7,'Operating Summary (M)'!AB$7,CF_M!$K$67:$PB$67)</f>
        <v>18.784380898673916</v>
      </c>
      <c r="AC16" s="334">
        <f>SUMIF(CF_M!$K$7:$PB$7,'Operating Summary (M)'!AC$7,CF_M!$K$67:$PB$67)</f>
        <v>9.3476924054382291</v>
      </c>
      <c r="AD16" s="334">
        <f>SUMIF(CF_M!$K$7:$PB$7,'Operating Summary (M)'!AD$7,CF_M!$K$67:$PB$67)</f>
        <v>11.87625097474333</v>
      </c>
      <c r="AE16" s="334">
        <f>SUMIF(CF_M!$K$7:$PB$7,'Operating Summary (M)'!AE$7,CF_M!$K$67:$PB$67)</f>
        <v>12.855999172313751</v>
      </c>
      <c r="AF16" s="334">
        <f>SUMIF(CF_M!$K$7:$PB$7,'Operating Summary (M)'!AF$7,CF_M!$K$67:$PB$67)</f>
        <v>5.2678726490466472</v>
      </c>
      <c r="AG16" s="334">
        <f>SUMIF(CF_M!$K$7:$PB$7,'Operating Summary (M)'!AG$7,CF_M!$K$67:$PB$67)</f>
        <v>6.5163738729305525</v>
      </c>
      <c r="AH16" s="334">
        <f>SUMIF(CF_M!$K$7:$PB$7,'Operating Summary (M)'!AH$7,CF_M!$K$67:$PB$67)</f>
        <v>9.9432786554490189</v>
      </c>
      <c r="AI16" s="334">
        <f>SUMIF(CF_M!$K$7:$PB$7,'Operating Summary (M)'!AI$7,CF_M!$K$67:$PB$67)</f>
        <v>10.623697359009865</v>
      </c>
      <c r="AJ16" s="334">
        <f>SUMIF(CF_M!$K$7:$PB$7,'Operating Summary (M)'!AJ$7,CF_M!$K$67:$PB$67)</f>
        <v>12.469697184043115</v>
      </c>
      <c r="AK16" s="334">
        <f>SUMIF(CF_M!$K$7:$PB$7,'Operating Summary (M)'!AK$7,CF_M!$K$67:$PB$67)</f>
        <v>18.433471001069346</v>
      </c>
      <c r="AL16" s="334">
        <f>SUMIF(CF_M!$K$7:$PB$7,'Operating Summary (M)'!AL$7,CF_M!$K$67:$PB$67)</f>
        <v>31.653402446156665</v>
      </c>
      <c r="AM16" s="334">
        <f>SUMIF(CF_M!$K$7:$PB$7,'Operating Summary (M)'!AM$7,CF_M!$K$67:$PB$67)</f>
        <v>13.533268331596101</v>
      </c>
      <c r="AN16" s="334">
        <f>SUMIF(CF_M!$K$7:$PB$7,'Operating Summary (M)'!AN$7,CF_M!$K$67:$PB$67)</f>
        <v>19.887878620183834</v>
      </c>
      <c r="AO16" s="334">
        <f>SUMIF(CF_M!$K$7:$PB$7,'Operating Summary (M)'!AO$7,CF_M!$K$67:$PB$67)</f>
        <v>10.72285236991771</v>
      </c>
      <c r="AP16" s="334">
        <f>SUMIF(CF_M!$K$7:$PB$7,'Operating Summary (M)'!AP$7,CF_M!$K$67:$PB$67)</f>
        <v>8.8264048049352315</v>
      </c>
      <c r="AQ16" s="334">
        <f>SUMIF(CF_M!$K$7:$PB$7,'Operating Summary (M)'!AQ$7,CF_M!$K$67:$PB$67)</f>
        <v>7.3025237618203107</v>
      </c>
      <c r="AR16" s="334">
        <f>SUMIF(CF_M!$K$7:$PB$7,'Operating Summary (M)'!AR$7,CF_M!$K$67:$PB$67)</f>
        <v>5.2034304170127452</v>
      </c>
      <c r="AS16" s="334">
        <f>SUMIF(CF_M!$K$7:$PB$7,'Operating Summary (M)'!AS$7,CF_M!$K$67:$PB$67)</f>
        <v>9.6091206611310032</v>
      </c>
      <c r="AT16" s="334">
        <f>SUMIF(CF_M!$K$7:$PB$7,'Operating Summary (M)'!AT$7,CF_M!$K$67:$PB$67)</f>
        <v>10.028875122588929</v>
      </c>
      <c r="AU16" s="334">
        <f>SUMIF(CF_M!$K$7:$PB$7,'Operating Summary (M)'!AU$7,CF_M!$K$67:$PB$67)</f>
        <v>5.5700483290162488</v>
      </c>
      <c r="AV16" s="334">
        <f>SUMIF(CF_M!$K$7:$PB$7,'Operating Summary (M)'!AV$7,CF_M!$K$67:$PB$67)</f>
        <v>10.664332158723832</v>
      </c>
      <c r="AW16" s="334">
        <f>SUMIF(CF_M!$K$7:$PB$7,'Operating Summary (M)'!AW$7,CF_M!$K$67:$PB$67)</f>
        <v>17.956508206918176</v>
      </c>
      <c r="AX16" s="334">
        <f>SUMIF(CF_M!$K$7:$PB$7,'Operating Summary (M)'!AX$7,CF_M!$K$67:$PB$67)</f>
        <v>26.621737048016008</v>
      </c>
      <c r="AY16" s="334">
        <f>SUMIF(CF_M!$K$7:$PB$7,'Operating Summary (M)'!AY$7,CF_M!$K$67:$PB$67)</f>
        <v>13.46723105189888</v>
      </c>
      <c r="AZ16" s="334">
        <f>SUMIF(CF_M!$K$7:$PB$7,'Operating Summary (M)'!AZ$7,CF_M!$K$67:$PB$67)</f>
        <v>19.301381639770447</v>
      </c>
      <c r="BA16" s="334">
        <f>SUMIF(CF_M!$K$7:$PB$7,'Operating Summary (M)'!BA$7,CF_M!$K$67:$PB$67)</f>
        <v>11.964120841394354</v>
      </c>
      <c r="BB16" s="334">
        <f>SUMIF(CF_M!$K$7:$PB$7,'Operating Summary (M)'!BB$7,CF_M!$K$67:$PB$67)</f>
        <v>9.5561969263787727</v>
      </c>
      <c r="BC16" s="334">
        <f>SUMIF(CF_M!$K$7:$PB$7,'Operating Summary (M)'!BC$7,CF_M!$K$67:$PB$67)</f>
        <v>8.0056917611808931</v>
      </c>
      <c r="BD16" s="334">
        <f>SUMIF(CF_M!$K$7:$PB$7,'Operating Summary (M)'!BD$7,CF_M!$K$67:$PB$67)</f>
        <v>5.6632305487013106</v>
      </c>
      <c r="BE16" s="334">
        <f>SUMIF(CF_M!$K$7:$PB$7,'Operating Summary (M)'!BE$7,CF_M!$K$67:$PB$67)</f>
        <v>8.7080067877581691</v>
      </c>
      <c r="BF16" s="334">
        <f>SUMIF(CF_M!$K$7:$PB$7,'Operating Summary (M)'!BF$7,CF_M!$K$67:$PB$67)</f>
        <v>6.4764512824563045</v>
      </c>
      <c r="BG16" s="334">
        <f>SUMIF(CF_M!$K$7:$PB$7,'Operating Summary (M)'!BG$7,CF_M!$K$67:$PB$67)</f>
        <v>4.1335275668803133</v>
      </c>
      <c r="BH16" s="334">
        <f>SUMIF(CF_M!$K$7:$PB$7,'Operating Summary (M)'!BH$7,CF_M!$K$67:$PB$67)</f>
        <v>7.7580183292411977</v>
      </c>
      <c r="BI16" s="334">
        <f>SUMIF(CF_M!$K$7:$PB$7,'Operating Summary (M)'!BI$7,CF_M!$K$67:$PB$67)</f>
        <v>17.791093629654295</v>
      </c>
      <c r="BJ16" s="334">
        <f>SUMIF(CF_M!$K$7:$PB$7,'Operating Summary (M)'!BJ$7,CF_M!$K$67:$PB$67)</f>
        <v>29.179165185502612</v>
      </c>
      <c r="BK16" s="334">
        <f>SUMIF(CF_M!$K$7:$PB$7,'Operating Summary (M)'!BK$7,CF_M!$K$67:$PB$67)</f>
        <v>14.620636364537368</v>
      </c>
      <c r="BL16" s="334">
        <f>SUMIF(CF_M!$K$7:$PB$7,'Operating Summary (M)'!BL$7,CF_M!$K$67:$PB$67)</f>
        <v>21.568875286906145</v>
      </c>
      <c r="BM16" s="334">
        <f>SUMIF(CF_M!$K$7:$PB$7,'Operating Summary (M)'!BM$7,CF_M!$K$67:$PB$67)</f>
        <v>10.976825699526874</v>
      </c>
      <c r="BN16" s="334">
        <f>SUMIF(CF_M!$K$7:$PB$7,'Operating Summary (M)'!BN$7,CF_M!$K$67:$PB$67)</f>
        <v>7.1689090633002497</v>
      </c>
      <c r="BO16" s="334">
        <f>SUMIF(CF_M!$K$7:$PB$7,'Operating Summary (M)'!BO$7,CF_M!$K$67:$PB$67)</f>
        <v>5.7642053490212835</v>
      </c>
      <c r="BP16" s="334">
        <f>SUMIF(CF_M!$K$7:$PB$7,'Operating Summary (M)'!BP$7,CF_M!$K$67:$PB$67)</f>
        <v>4.018198094260673</v>
      </c>
      <c r="BQ16" s="334">
        <f>SUMIF(CF_M!$K$7:$PB$7,'Operating Summary (M)'!BQ$7,CF_M!$K$67:$PB$67)</f>
        <v>8.3201822545561903</v>
      </c>
      <c r="BR16" s="334">
        <f>SUMIF(CF_M!$K$7:$PB$7,'Operating Summary (M)'!BR$7,CF_M!$K$67:$PB$67)</f>
        <v>7.5631687726840546</v>
      </c>
      <c r="BS16" s="334">
        <f>SUMIF(CF_M!$K$7:$PB$7,'Operating Summary (M)'!BS$7,CF_M!$K$67:$PB$67)</f>
        <v>5.0665064897288108</v>
      </c>
      <c r="BT16" s="334">
        <f>SUMIF(CF_M!$K$7:$PB$7,'Operating Summary (M)'!BT$7,CF_M!$K$67:$PB$67)</f>
        <v>9.2522925158198426</v>
      </c>
      <c r="BU16" s="334">
        <f>SUMIF(CF_M!$K$7:$PB$7,'Operating Summary (M)'!BU$7,CF_M!$K$67:$PB$67)</f>
        <v>13.343277636737826</v>
      </c>
      <c r="BV16" s="334">
        <f>SUMIF(CF_M!$K$7:$PB$7,'Operating Summary (M)'!BV$7,CF_M!$K$67:$PB$67)</f>
        <v>27.843899237955895</v>
      </c>
      <c r="BW16" s="334">
        <f>SUMIF(CF_M!$K$7:$PB$7,'Operating Summary (M)'!BW$7,CF_M!$K$67:$PB$67)</f>
        <v>11.380910698115306</v>
      </c>
      <c r="BX16" s="334">
        <f>SUMIF(CF_M!$K$7:$PB$7,'Operating Summary (M)'!BX$7,CF_M!$K$67:$PB$67)</f>
        <v>17.6923373956079</v>
      </c>
      <c r="BY16" s="334">
        <f>SUMIF(CF_M!$K$7:$PB$7,'Operating Summary (M)'!BY$7,CF_M!$K$67:$PB$67)</f>
        <v>11.216575143411218</v>
      </c>
      <c r="BZ16" s="334">
        <f>SUMIF(CF_M!$K$7:$PB$7,'Operating Summary (M)'!BZ$7,CF_M!$K$67:$PB$67)</f>
        <v>7.8029082216096688</v>
      </c>
      <c r="CA16" s="334">
        <f>SUMIF(CF_M!$K$7:$PB$7,'Operating Summary (M)'!CA$7,CF_M!$K$67:$PB$67)</f>
        <v>6.6087622429570878</v>
      </c>
      <c r="CB16" s="334">
        <f>SUMIF(CF_M!$K$7:$PB$7,'Operating Summary (M)'!CB$7,CF_M!$K$67:$PB$67)</f>
        <v>4.6280977615701211</v>
      </c>
      <c r="CC16" s="334">
        <f>SUMIF(CF_M!$K$7:$PB$7,'Operating Summary (M)'!CC$7,CF_M!$K$67:$PB$67)</f>
        <v>7.4022361873374303</v>
      </c>
      <c r="CD16" s="334">
        <f>SUMIF(CF_M!$K$7:$PB$7,'Operating Summary (M)'!CD$7,CF_M!$K$67:$PB$67)</f>
        <v>8.8886322215964064</v>
      </c>
      <c r="CE16" s="334">
        <f>SUMIF(CF_M!$K$7:$PB$7,'Operating Summary (M)'!CE$7,CF_M!$K$67:$PB$67)</f>
        <v>4.3141705115883973</v>
      </c>
      <c r="CF16" s="334">
        <f>SUMIF(CF_M!$K$7:$PB$7,'Operating Summary (M)'!CF$7,CF_M!$K$67:$PB$67)</f>
        <v>7.4546884955331025</v>
      </c>
      <c r="CG16" s="334">
        <f>SUMIF(CF_M!$K$7:$PB$7,'Operating Summary (M)'!CG$7,CF_M!$K$67:$PB$67)</f>
        <v>13.960076991572961</v>
      </c>
      <c r="CH16" s="334">
        <f>SUMIF(CF_M!$K$7:$PB$7,'Operating Summary (M)'!CH$7,CF_M!$K$67:$PB$67)</f>
        <v>28.119597259630162</v>
      </c>
      <c r="CI16" s="334">
        <f>SUMIF(CF_M!$K$7:$PB$7,'Operating Summary (M)'!CI$7,CF_M!$K$67:$PB$67)</f>
        <v>10.505447164877509</v>
      </c>
      <c r="CJ16" s="334">
        <f>SUMIF(CF_M!$K$7:$PB$7,'Operating Summary (M)'!CJ$7,CF_M!$K$67:$PB$67)</f>
        <v>16.872336927028517</v>
      </c>
      <c r="CK16" s="334">
        <f>SUMIF(CF_M!$K$7:$PB$7,'Operating Summary (M)'!CK$7,CF_M!$K$67:$PB$67)</f>
        <v>10.988802887053073</v>
      </c>
      <c r="CL16" s="334">
        <f>SUMIF(CF_M!$K$7:$PB$7,'Operating Summary (M)'!CL$7,CF_M!$K$67:$PB$67)</f>
        <v>7.0368352674744017</v>
      </c>
      <c r="CM16" s="334">
        <f>SUMIF(CF_M!$K$7:$PB$7,'Operating Summary (M)'!CM$7,CF_M!$K$67:$PB$67)</f>
        <v>5.6621140700650816</v>
      </c>
      <c r="CN16" s="334">
        <f>SUMIF(CF_M!$K$7:$PB$7,'Operating Summary (M)'!CN$7,CF_M!$K$67:$PB$67)</f>
        <v>3.6082480725157042</v>
      </c>
      <c r="CO16" s="278"/>
      <c r="CP16" s="278"/>
      <c r="CQ16" s="278"/>
      <c r="CR16" s="278"/>
      <c r="CS16" s="278"/>
      <c r="CT16" s="278"/>
      <c r="CU16" s="278"/>
      <c r="CV16" s="278"/>
      <c r="CW16" s="278"/>
      <c r="CX16" s="278"/>
      <c r="CY16" s="278"/>
      <c r="CZ16" s="278"/>
      <c r="DA16" s="278"/>
      <c r="DB16" s="278"/>
      <c r="DC16" s="278"/>
      <c r="DD16" s="278"/>
      <c r="DE16" s="278"/>
      <c r="DF16" s="278"/>
      <c r="DG16" s="278"/>
      <c r="DH16" s="278"/>
      <c r="DI16" s="278"/>
      <c r="DJ16" s="278"/>
      <c r="DK16" s="278"/>
      <c r="DL16" s="278"/>
      <c r="DM16" s="278"/>
      <c r="DN16" s="278"/>
      <c r="DO16" s="278"/>
      <c r="DR16" s="382"/>
    </row>
    <row r="17" spans="1:133" s="293" customFormat="1" ht="12.95" customHeight="1">
      <c r="A17" s="285"/>
      <c r="C17" s="360" t="s">
        <v>439</v>
      </c>
      <c r="D17" s="353"/>
      <c r="E17" s="285"/>
      <c r="F17" s="334">
        <f>SUMIF(CF_M!$K$7:$PB$7,'Operating Summary (M)'!F$7,CF_M!$K$72:$PB$72)</f>
        <v>-0.25350341930707798</v>
      </c>
      <c r="G17" s="334">
        <f>SUMIF(CF_M!$K$7:$PB$7,'Operating Summary (M)'!G$7,CF_M!$K$72:$PB$72)</f>
        <v>-0.24578928357886029</v>
      </c>
      <c r="H17" s="334">
        <f>SUMIF(CF_M!$K$7:$PB$7,'Operating Summary (M)'!H$7,CF_M!$K$72:$PB$72)</f>
        <v>-0.17263224442589048</v>
      </c>
      <c r="I17" s="334">
        <f>SUMIF(CF_M!$K$7:$PB$7,'Operating Summary (M)'!I$7,CF_M!$K$72:$PB$72)</f>
        <v>-0.10972812408222346</v>
      </c>
      <c r="J17" s="334">
        <f>SUMIF(CF_M!$K$7:$PB$7,'Operating Summary (M)'!J$7,CF_M!$K$72:$PB$72)</f>
        <v>-0.16053648015181654</v>
      </c>
      <c r="K17" s="334">
        <f>SUMIF(CF_M!$K$7:$PB$7,'Operating Summary (M)'!K$7,CF_M!$K$72:$PB$72)</f>
        <v>-0.23116952456883613</v>
      </c>
      <c r="L17" s="334">
        <f>SUMIF(CF_M!$K$7:$PB$7,'Operating Summary (M)'!L$7,CF_M!$K$72:$PB$72)</f>
        <v>-0.24818142336893936</v>
      </c>
      <c r="M17" s="334">
        <f>SUMIF(CF_M!$K$7:$PB$7,'Operating Summary (M)'!M$7,CF_M!$K$72:$PB$72)</f>
        <v>-0.25712866241375115</v>
      </c>
      <c r="N17" s="334">
        <f>SUMIF(CF_M!$K$7:$PB$7,'Operating Summary (M)'!N$7,CF_M!$K$72:$PB$72)</f>
        <v>-0.22891152489999456</v>
      </c>
      <c r="O17" s="334">
        <f>SUMIF(CF_M!$K$7:$PB$7,'Operating Summary (M)'!O$7,CF_M!$K$72:$PB$72)</f>
        <v>-0.23653219895606209</v>
      </c>
      <c r="P17" s="334">
        <f>SUMIF(CF_M!$K$7:$PB$7,'Operating Summary (M)'!P$7,CF_M!$K$72:$PB$72)</f>
        <v>-0.23718877500377542</v>
      </c>
      <c r="Q17" s="334">
        <f>SUMIF(CF_M!$K$7:$PB$7,'Operating Summary (M)'!Q$7,CF_M!$K$72:$PB$72)</f>
        <v>-0.22980346740521271</v>
      </c>
      <c r="R17" s="334">
        <f>SUMIF(CF_M!$K$7:$PB$7,'Operating Summary (M)'!R$7,CF_M!$K$72:$PB$72)</f>
        <v>-0.25911410174634725</v>
      </c>
      <c r="S17" s="334">
        <f>SUMIF(CF_M!$K$7:$PB$7,'Operating Summary (M)'!S$7,CF_M!$K$72:$PB$72)</f>
        <v>-0.25134330262239402</v>
      </c>
      <c r="T17" s="334">
        <f>SUMIF(CF_M!$K$7:$PB$7,'Operating Summary (M)'!T$7,CF_M!$K$72:$PB$72)</f>
        <v>-0.17601149898133539</v>
      </c>
      <c r="U17" s="334">
        <f>SUMIF(CF_M!$K$7:$PB$7,'Operating Summary (M)'!U$7,CF_M!$K$72:$PB$72)</f>
        <v>-0.12982078618623349</v>
      </c>
      <c r="V17" s="334">
        <f>SUMIF(CF_M!$K$7:$PB$7,'Operating Summary (M)'!V$7,CF_M!$K$72:$PB$72)</f>
        <v>-0.19473151720638815</v>
      </c>
      <c r="W17" s="334">
        <f>SUMIF(CF_M!$K$7:$PB$7,'Operating Summary (M)'!W$7,CF_M!$K$72:$PB$72)</f>
        <v>-0.24869676111340086</v>
      </c>
      <c r="X17" s="334">
        <f>SUMIF(CF_M!$K$7:$PB$7,'Operating Summary (M)'!X$7,CF_M!$K$72:$PB$72)</f>
        <v>-0.26156508467120598</v>
      </c>
      <c r="Y17" s="334">
        <f>SUMIF(CF_M!$K$7:$PB$7,'Operating Summary (M)'!Y$7,CF_M!$K$72:$PB$72)</f>
        <v>-0.2708712004633726</v>
      </c>
      <c r="Z17" s="334">
        <f>SUMIF(CF_M!$K$7:$PB$7,'Operating Summary (M)'!Z$7,CF_M!$K$72:$PB$72)</f>
        <v>-0.2413597789530714</v>
      </c>
      <c r="AA17" s="334">
        <f>SUMIF(CF_M!$K$7:$PB$7,'Operating Summary (M)'!AA$7,CF_M!$K$72:$PB$72)</f>
        <v>-0.24950671351652665</v>
      </c>
      <c r="AB17" s="334">
        <f>SUMIF(CF_M!$K$7:$PB$7,'Operating Summary (M)'!AB$7,CF_M!$K$72:$PB$72)</f>
        <v>-0.25012328833658248</v>
      </c>
      <c r="AC17" s="334">
        <f>SUMIF(CF_M!$K$7:$PB$7,'Operating Summary (M)'!AC$7,CF_M!$K$72:$PB$72)</f>
        <v>-0.24238251643907877</v>
      </c>
      <c r="AD17" s="334">
        <f>SUMIF(CF_M!$K$7:$PB$7,'Operating Summary (M)'!AD$7,CF_M!$K$72:$PB$72)</f>
        <v>-0.27297246738315223</v>
      </c>
      <c r="AE17" s="334">
        <f>SUMIF(CF_M!$K$7:$PB$7,'Operating Summary (M)'!AE$7,CF_M!$K$72:$PB$72)</f>
        <v>-0.26466431987911176</v>
      </c>
      <c r="AF17" s="334">
        <f>SUMIF(CF_M!$K$7:$PB$7,'Operating Summary (M)'!AF$7,CF_M!$K$72:$PB$72)</f>
        <v>-0.18510868863176902</v>
      </c>
      <c r="AG17" s="334">
        <f>SUMIF(CF_M!$K$7:$PB$7,'Operating Summary (M)'!AG$7,CF_M!$K$72:$PB$72)</f>
        <v>-0.18619702137762839</v>
      </c>
      <c r="AH17" s="334">
        <f>SUMIF(CF_M!$K$7:$PB$7,'Operating Summary (M)'!AH$7,CF_M!$K$72:$PB$72)</f>
        <v>-0.24868371231848868</v>
      </c>
      <c r="AI17" s="334">
        <f>SUMIF(CF_M!$K$7:$PB$7,'Operating Summary (M)'!AI$7,CF_M!$K$72:$PB$72)</f>
        <v>-0.27553489941609133</v>
      </c>
      <c r="AJ17" s="334">
        <f>SUMIF(CF_M!$K$7:$PB$7,'Operating Summary (M)'!AJ$7,CF_M!$K$72:$PB$72)</f>
        <v>-0.26738495739894869</v>
      </c>
      <c r="AK17" s="334">
        <f>SUMIF(CF_M!$K$7:$PB$7,'Operating Summary (M)'!AK$7,CF_M!$K$72:$PB$72)</f>
        <v>-0.2768303668735671</v>
      </c>
      <c r="AL17" s="334">
        <f>SUMIF(CF_M!$K$7:$PB$7,'Operating Summary (M)'!AL$7,CF_M!$K$72:$PB$72)</f>
        <v>-0.24666969409003842</v>
      </c>
      <c r="AM17" s="334">
        <f>SUMIF(CF_M!$K$7:$PB$7,'Operating Summary (M)'!AM$7,CF_M!$K$72:$PB$72)</f>
        <v>-0.2552430270229491</v>
      </c>
      <c r="AN17" s="334">
        <f>SUMIF(CF_M!$K$7:$PB$7,'Operating Summary (M)'!AN$7,CF_M!$K$72:$PB$72)</f>
        <v>-0.25575056650275857</v>
      </c>
      <c r="AO17" s="334">
        <f>SUMIF(CF_M!$K$7:$PB$7,'Operating Summary (M)'!AO$7,CF_M!$K$72:$PB$72)</f>
        <v>-0.24800963412936158</v>
      </c>
      <c r="AP17" s="334">
        <f>SUMIF(CF_M!$K$7:$PB$7,'Operating Summary (M)'!AP$7,CF_M!$K$72:$PB$72)</f>
        <v>-0.27817569762188188</v>
      </c>
      <c r="AQ17" s="334">
        <f>SUMIF(CF_M!$K$7:$PB$7,'Operating Summary (M)'!AQ$7,CF_M!$K$72:$PB$72)</f>
        <v>-0.2692584246251386</v>
      </c>
      <c r="AR17" s="334">
        <f>SUMIF(CF_M!$K$7:$PB$7,'Operating Summary (M)'!AR$7,CF_M!$K$72:$PB$72)</f>
        <v>-0.18994857961935405</v>
      </c>
      <c r="AS17" s="334">
        <f>SUMIF(CF_M!$K$7:$PB$7,'Operating Summary (M)'!AS$7,CF_M!$K$72:$PB$72)</f>
        <v>-0.28087580198957401</v>
      </c>
      <c r="AT17" s="334">
        <f>SUMIF(CF_M!$K$7:$PB$7,'Operating Summary (M)'!AT$7,CF_M!$K$72:$PB$72)</f>
        <v>-0.25415475398949572</v>
      </c>
      <c r="AU17" s="334">
        <f>SUMIF(CF_M!$K$7:$PB$7,'Operating Summary (M)'!AU$7,CF_M!$K$72:$PB$72)</f>
        <v>-0.19049933052721496</v>
      </c>
      <c r="AV17" s="334">
        <f>SUMIF(CF_M!$K$7:$PB$7,'Operating Summary (M)'!AV$7,CF_M!$K$72:$PB$72)</f>
        <v>-0.27321627295360895</v>
      </c>
      <c r="AW17" s="334">
        <f>SUMIF(CF_M!$K$7:$PB$7,'Operating Summary (M)'!AW$7,CF_M!$K$72:$PB$72)</f>
        <v>-0.28292063494478592</v>
      </c>
      <c r="AX17" s="334">
        <f>SUMIF(CF_M!$K$7:$PB$7,'Operating Summary (M)'!AX$7,CF_M!$K$72:$PB$72)</f>
        <v>-0.25209642736001958</v>
      </c>
      <c r="AY17" s="334">
        <f>SUMIF(CF_M!$K$7:$PB$7,'Operating Summary (M)'!AY$7,CF_M!$K$72:$PB$72)</f>
        <v>-0.26080300888885849</v>
      </c>
      <c r="AZ17" s="334">
        <f>SUMIF(CF_M!$K$7:$PB$7,'Operating Summary (M)'!AZ$7,CF_M!$K$72:$PB$72)</f>
        <v>-0.26135531224286723</v>
      </c>
      <c r="BA17" s="334">
        <f>SUMIF(CF_M!$K$7:$PB$7,'Operating Summary (M)'!BA$7,CF_M!$K$72:$PB$72)</f>
        <v>-0.25345793326497068</v>
      </c>
      <c r="BB17" s="334">
        <f>SUMIF(CF_M!$K$7:$PB$7,'Operating Summary (M)'!BB$7,CF_M!$K$72:$PB$72)</f>
        <v>-0.28426322529034709</v>
      </c>
      <c r="BC17" s="334">
        <f>SUMIF(CF_M!$K$7:$PB$7,'Operating Summary (M)'!BC$7,CF_M!$K$72:$PB$72)</f>
        <v>-0.27525854931338067</v>
      </c>
      <c r="BD17" s="334">
        <f>SUMIF(CF_M!$K$7:$PB$7,'Operating Summary (M)'!BD$7,CF_M!$K$72:$PB$72)</f>
        <v>-0.19412744837098</v>
      </c>
      <c r="BE17" s="334">
        <f>SUMIF(CF_M!$K$7:$PB$7,'Operating Summary (M)'!BE$7,CF_M!$K$72:$PB$72)</f>
        <v>-0.28705506963334493</v>
      </c>
      <c r="BF17" s="334">
        <f>SUMIF(CF_M!$K$7:$PB$7,'Operating Summary (M)'!BF$7,CF_M!$K$72:$PB$72)</f>
        <v>-0.25974615857726485</v>
      </c>
      <c r="BG17" s="334">
        <f>SUMIF(CF_M!$K$7:$PB$7,'Operating Summary (M)'!BG$7,CF_M!$K$72:$PB$72)</f>
        <v>-0.19197388890456821</v>
      </c>
      <c r="BH17" s="334">
        <f>SUMIF(CF_M!$K$7:$PB$7,'Operating Summary (M)'!BH$7,CF_M!$K$72:$PB$72)</f>
        <v>-0.27842978687500147</v>
      </c>
      <c r="BI17" s="334">
        <f>SUMIF(CF_M!$K$7:$PB$7,'Operating Summary (M)'!BI$7,CF_M!$K$72:$PB$72)</f>
        <v>-0.28914488891357149</v>
      </c>
      <c r="BJ17" s="334">
        <f>SUMIF(CF_M!$K$7:$PB$7,'Operating Summary (M)'!BJ$7,CF_M!$K$72:$PB$72)</f>
        <v>-0.25764254876194104</v>
      </c>
      <c r="BK17" s="334">
        <f>SUMIF(CF_M!$K$7:$PB$7,'Operating Summary (M)'!BK$7,CF_M!$K$72:$PB$72)</f>
        <v>-0.2662779058454634</v>
      </c>
      <c r="BL17" s="334">
        <f>SUMIF(CF_M!$K$7:$PB$7,'Operating Summary (M)'!BL$7,CF_M!$K$72:$PB$72)</f>
        <v>-0.2671571027200863</v>
      </c>
      <c r="BM17" s="334">
        <f>SUMIF(CF_M!$K$7:$PB$7,'Operating Summary (M)'!BM$7,CF_M!$K$72:$PB$72)</f>
        <v>-0.25902225479562746</v>
      </c>
      <c r="BN17" s="334">
        <f>SUMIF(CF_M!$K$7:$PB$7,'Operating Summary (M)'!BN$7,CF_M!$K$72:$PB$72)</f>
        <v>-0.28576496971319665</v>
      </c>
      <c r="BO17" s="334">
        <f>SUMIF(CF_M!$K$7:$PB$7,'Operating Summary (M)'!BO$7,CF_M!$K$72:$PB$72)</f>
        <v>-0.2740449463478401</v>
      </c>
      <c r="BP17" s="334">
        <f>SUMIF(CF_M!$K$7:$PB$7,'Operating Summary (M)'!BP$7,CF_M!$K$72:$PB$72)</f>
        <v>-0.19833287179970363</v>
      </c>
      <c r="BQ17" s="334">
        <f>SUMIF(CF_M!$K$7:$PB$7,'Operating Summary (M)'!BQ$7,CF_M!$K$72:$PB$72)</f>
        <v>-0.2933702811652788</v>
      </c>
      <c r="BR17" s="334">
        <f>SUMIF(CF_M!$K$7:$PB$7,'Operating Summary (M)'!BR$7,CF_M!$K$72:$PB$72)</f>
        <v>-0.27494130885403506</v>
      </c>
      <c r="BS17" s="334">
        <f>SUMIF(CF_M!$K$7:$PB$7,'Operating Summary (M)'!BS$7,CF_M!$K$72:$PB$72)</f>
        <v>-0.19820042282529249</v>
      </c>
      <c r="BT17" s="334">
        <f>SUMIF(CF_M!$K$7:$PB$7,'Operating Summary (M)'!BT$7,CF_M!$K$72:$PB$72)</f>
        <v>-0.28519307860861032</v>
      </c>
      <c r="BU17" s="334">
        <f>SUMIF(CF_M!$K$7:$PB$7,'Operating Summary (M)'!BU$7,CF_M!$K$72:$PB$72)</f>
        <v>-0.2954562133813648</v>
      </c>
      <c r="BV17" s="334">
        <f>SUMIF(CF_M!$K$7:$PB$7,'Operating Summary (M)'!BV$7,CF_M!$K$72:$PB$72)</f>
        <v>-0.26331068483470405</v>
      </c>
      <c r="BW17" s="334">
        <f>SUMIF(CF_M!$K$7:$PB$7,'Operating Summary (M)'!BW$7,CF_M!$K$72:$PB$72)</f>
        <v>-0.27140205908860909</v>
      </c>
      <c r="BX17" s="334">
        <f>SUMIF(CF_M!$K$7:$PB$7,'Operating Summary (M)'!BX$7,CF_M!$K$72:$PB$72)</f>
        <v>-0.27288804410949502</v>
      </c>
      <c r="BY17" s="334">
        <f>SUMIF(CF_M!$K$7:$PB$7,'Operating Summary (M)'!BY$7,CF_M!$K$72:$PB$72)</f>
        <v>-0.26471272214507807</v>
      </c>
      <c r="BZ17" s="334">
        <f>SUMIF(CF_M!$K$7:$PB$7,'Operating Summary (M)'!BZ$7,CF_M!$K$72:$PB$72)</f>
        <v>-0.29292548144409525</v>
      </c>
      <c r="CA17" s="334">
        <f>SUMIF(CF_M!$K$7:$PB$7,'Operating Summary (M)'!CA$7,CF_M!$K$72:$PB$72)</f>
        <v>-0.28254058578954894</v>
      </c>
      <c r="CB17" s="334">
        <f>SUMIF(CF_M!$K$7:$PB$7,'Operating Summary (M)'!CB$7,CF_M!$K$72:$PB$72)</f>
        <v>-0.20275744074429572</v>
      </c>
      <c r="CC17" s="334">
        <f>SUMIF(CF_M!$K$7:$PB$7,'Operating Summary (M)'!CC$7,CF_M!$K$72:$PB$72)</f>
        <v>-0.29982442735091519</v>
      </c>
      <c r="CD17" s="334">
        <f>SUMIF(CF_M!$K$7:$PB$7,'Operating Summary (M)'!CD$7,CF_M!$K$72:$PB$72)</f>
        <v>-0.27130070669541639</v>
      </c>
      <c r="CE17" s="334">
        <f>SUMIF(CF_M!$K$7:$PB$7,'Operating Summary (M)'!CE$7,CF_M!$K$72:$PB$72)</f>
        <v>-0.19962976393769061</v>
      </c>
      <c r="CF17" s="334">
        <f>SUMIF(CF_M!$K$7:$PB$7,'Operating Summary (M)'!CF$7,CF_M!$K$72:$PB$72)</f>
        <v>-0.28977262871627524</v>
      </c>
      <c r="CG17" s="334">
        <f>SUMIF(CF_M!$K$7:$PB$7,'Operating Summary (M)'!CG$7,CF_M!$K$72:$PB$72)</f>
        <v>-0.30196583986785469</v>
      </c>
      <c r="CH17" s="334">
        <f>SUMIF(CF_M!$K$7:$PB$7,'Operating Summary (M)'!CH$7,CF_M!$K$72:$PB$72)</f>
        <v>-0.26910351990106779</v>
      </c>
      <c r="CI17" s="334">
        <f>SUMIF(CF_M!$K$7:$PB$7,'Operating Summary (M)'!CI$7,CF_M!$K$72:$PB$72)</f>
        <v>-0.27677206275967187</v>
      </c>
      <c r="CJ17" s="334">
        <f>SUMIF(CF_M!$K$7:$PB$7,'Operating Summary (M)'!CJ$7,CF_M!$K$72:$PB$72)</f>
        <v>-0.27876420327983925</v>
      </c>
      <c r="CK17" s="334">
        <f>SUMIF(CF_M!$K$7:$PB$7,'Operating Summary (M)'!CK$7,CF_M!$K$72:$PB$72)</f>
        <v>-0.27054256852634823</v>
      </c>
      <c r="CL17" s="334">
        <f>SUMIF(CF_M!$K$7:$PB$7,'Operating Summary (M)'!CL$7,CF_M!$K$72:$PB$72)</f>
        <v>-0.29529867412504129</v>
      </c>
      <c r="CM17" s="334">
        <f>SUMIF(CF_M!$K$7:$PB$7,'Operating Summary (M)'!CM$7,CF_M!$K$72:$PB$72)</f>
        <v>-0.28141198932072209</v>
      </c>
      <c r="CN17" s="334">
        <f>SUMIF(CF_M!$K$7:$PB$7,'Operating Summary (M)'!CN$7,CF_M!$K$72:$PB$72)</f>
        <v>-0.20683717688689893</v>
      </c>
      <c r="CO17" s="278"/>
      <c r="CP17" s="278"/>
      <c r="CQ17" s="278"/>
      <c r="CR17" s="278"/>
      <c r="CS17" s="278"/>
      <c r="CT17" s="278"/>
      <c r="CU17" s="278"/>
      <c r="CV17" s="278"/>
      <c r="CW17" s="278"/>
      <c r="CX17" s="278"/>
      <c r="CY17" s="278"/>
      <c r="CZ17" s="278"/>
      <c r="DA17" s="278"/>
      <c r="DB17" s="278"/>
      <c r="DC17" s="278"/>
      <c r="DD17" s="278"/>
      <c r="DE17" s="278"/>
      <c r="DF17" s="278"/>
      <c r="DG17" s="278"/>
      <c r="DH17" s="278"/>
      <c r="DI17" s="278"/>
      <c r="DJ17" s="278"/>
      <c r="DK17" s="278"/>
      <c r="DL17" s="278"/>
      <c r="DM17" s="278"/>
      <c r="DN17" s="278"/>
      <c r="DO17" s="278"/>
      <c r="DR17" s="382"/>
    </row>
    <row r="18" spans="1:133" s="293" customFormat="1" ht="12.95" customHeight="1">
      <c r="A18" s="285"/>
      <c r="C18" s="361" t="s">
        <v>440</v>
      </c>
      <c r="D18" s="315"/>
      <c r="E18" s="316"/>
      <c r="F18" s="335">
        <f t="shared" ref="F18:BM18" si="29">SUM(F16:F17)</f>
        <v>10.678876899173517</v>
      </c>
      <c r="G18" s="335">
        <f t="shared" si="29"/>
        <v>10.034494019723811</v>
      </c>
      <c r="H18" s="335">
        <f t="shared" si="29"/>
        <v>6.6515650209066326</v>
      </c>
      <c r="I18" s="335">
        <f t="shared" si="29"/>
        <v>1.1781347094870764</v>
      </c>
      <c r="J18" s="335">
        <f t="shared" si="29"/>
        <v>2.5601574689171853</v>
      </c>
      <c r="K18" s="335">
        <f t="shared" si="29"/>
        <v>5.3835126564516962</v>
      </c>
      <c r="L18" s="335">
        <f t="shared" si="29"/>
        <v>11.318056740060706</v>
      </c>
      <c r="M18" s="335">
        <f t="shared" si="29"/>
        <v>14.097755932362277</v>
      </c>
      <c r="N18" s="335">
        <f t="shared" si="29"/>
        <v>23.770463608804743</v>
      </c>
      <c r="O18" s="335">
        <f t="shared" si="29"/>
        <v>10.229446826061061</v>
      </c>
      <c r="P18" s="335">
        <f t="shared" si="29"/>
        <v>16.370651272227786</v>
      </c>
      <c r="Q18" s="335">
        <f t="shared" si="29"/>
        <v>7.9983652951369626</v>
      </c>
      <c r="R18" s="335">
        <f t="shared" si="29"/>
        <v>10.322668558806674</v>
      </c>
      <c r="S18" s="335">
        <f t="shared" si="29"/>
        <v>11.458754150823863</v>
      </c>
      <c r="T18" s="335">
        <f t="shared" si="29"/>
        <v>4.6694820870650755</v>
      </c>
      <c r="U18" s="335">
        <f t="shared" si="29"/>
        <v>1.5755375323927574</v>
      </c>
      <c r="V18" s="335">
        <f t="shared" si="29"/>
        <v>3.2984821260919492</v>
      </c>
      <c r="W18" s="335">
        <f t="shared" si="29"/>
        <v>6.33225388131717</v>
      </c>
      <c r="X18" s="335">
        <f t="shared" si="29"/>
        <v>13.000864644327784</v>
      </c>
      <c r="Y18" s="335">
        <f t="shared" si="29"/>
        <v>16.100857813139523</v>
      </c>
      <c r="Z18" s="335">
        <f t="shared" si="29"/>
        <v>26.855989455281772</v>
      </c>
      <c r="AA18" s="335">
        <f t="shared" si="29"/>
        <v>11.740344887772318</v>
      </c>
      <c r="AB18" s="335">
        <f t="shared" si="29"/>
        <v>18.534257610337335</v>
      </c>
      <c r="AC18" s="335">
        <f t="shared" si="29"/>
        <v>9.1053098889991499</v>
      </c>
      <c r="AD18" s="335">
        <f t="shared" si="29"/>
        <v>11.603278507360178</v>
      </c>
      <c r="AE18" s="335">
        <f t="shared" si="29"/>
        <v>12.59133485243464</v>
      </c>
      <c r="AF18" s="335">
        <f t="shared" si="29"/>
        <v>5.0827639604148782</v>
      </c>
      <c r="AG18" s="335">
        <f t="shared" si="29"/>
        <v>6.330176851552924</v>
      </c>
      <c r="AH18" s="335">
        <f t="shared" si="29"/>
        <v>9.6945949431305305</v>
      </c>
      <c r="AI18" s="335">
        <f t="shared" si="29"/>
        <v>10.348162459593773</v>
      </c>
      <c r="AJ18" s="335">
        <f t="shared" si="29"/>
        <v>12.202312226644166</v>
      </c>
      <c r="AK18" s="335">
        <f t="shared" si="29"/>
        <v>18.156640634195778</v>
      </c>
      <c r="AL18" s="335">
        <f t="shared" si="29"/>
        <v>31.406732752066628</v>
      </c>
      <c r="AM18" s="335">
        <f t="shared" si="29"/>
        <v>13.278025304573152</v>
      </c>
      <c r="AN18" s="335">
        <f t="shared" si="29"/>
        <v>19.632128053681075</v>
      </c>
      <c r="AO18" s="335">
        <f t="shared" si="29"/>
        <v>10.474842735788348</v>
      </c>
      <c r="AP18" s="335">
        <f t="shared" si="29"/>
        <v>8.5482291073133503</v>
      </c>
      <c r="AQ18" s="335">
        <f t="shared" si="29"/>
        <v>7.0332653371951723</v>
      </c>
      <c r="AR18" s="335">
        <f t="shared" si="29"/>
        <v>5.0134818373933916</v>
      </c>
      <c r="AS18" s="335">
        <f t="shared" si="29"/>
        <v>9.3282448591414298</v>
      </c>
      <c r="AT18" s="335">
        <f t="shared" si="29"/>
        <v>9.7747203685994322</v>
      </c>
      <c r="AU18" s="335">
        <f t="shared" si="29"/>
        <v>5.3795489984890335</v>
      </c>
      <c r="AV18" s="335">
        <f t="shared" si="29"/>
        <v>10.391115885770223</v>
      </c>
      <c r="AW18" s="335">
        <f t="shared" si="29"/>
        <v>17.673587571973389</v>
      </c>
      <c r="AX18" s="335">
        <f t="shared" si="29"/>
        <v>26.369640620655989</v>
      </c>
      <c r="AY18" s="335">
        <f t="shared" si="29"/>
        <v>13.206428043010021</v>
      </c>
      <c r="AZ18" s="335">
        <f t="shared" si="29"/>
        <v>19.040026327527581</v>
      </c>
      <c r="BA18" s="335">
        <f t="shared" si="29"/>
        <v>11.710662908129384</v>
      </c>
      <c r="BB18" s="335">
        <f t="shared" si="29"/>
        <v>9.2719337010884253</v>
      </c>
      <c r="BC18" s="335">
        <f t="shared" si="29"/>
        <v>7.7304332118675125</v>
      </c>
      <c r="BD18" s="335">
        <f t="shared" si="29"/>
        <v>5.4691031003303303</v>
      </c>
      <c r="BE18" s="335">
        <f t="shared" si="29"/>
        <v>8.4209517181248241</v>
      </c>
      <c r="BF18" s="335">
        <f t="shared" si="29"/>
        <v>6.2167051238790396</v>
      </c>
      <c r="BG18" s="335">
        <f t="shared" si="29"/>
        <v>3.9415536779757452</v>
      </c>
      <c r="BH18" s="335">
        <f t="shared" si="29"/>
        <v>7.4795885423661961</v>
      </c>
      <c r="BI18" s="335">
        <f t="shared" si="29"/>
        <v>17.501948740740723</v>
      </c>
      <c r="BJ18" s="335">
        <f t="shared" si="29"/>
        <v>28.921522636740672</v>
      </c>
      <c r="BK18" s="335">
        <f t="shared" si="29"/>
        <v>14.354358458691905</v>
      </c>
      <c r="BL18" s="335">
        <f t="shared" si="29"/>
        <v>21.301718184186058</v>
      </c>
      <c r="BM18" s="335">
        <f t="shared" si="29"/>
        <v>10.717803444731246</v>
      </c>
      <c r="BN18" s="335">
        <f t="shared" ref="BN18:CF18" si="30">SUM(BN16:BN17)</f>
        <v>6.8831440935870534</v>
      </c>
      <c r="BO18" s="335">
        <f t="shared" si="30"/>
        <v>5.4901604026734434</v>
      </c>
      <c r="BP18" s="335">
        <f t="shared" si="30"/>
        <v>3.8198652224609693</v>
      </c>
      <c r="BQ18" s="335">
        <f t="shared" si="30"/>
        <v>8.0268119733909113</v>
      </c>
      <c r="BR18" s="335">
        <f t="shared" si="30"/>
        <v>7.2882274638300197</v>
      </c>
      <c r="BS18" s="335">
        <f t="shared" si="30"/>
        <v>4.8683060669035179</v>
      </c>
      <c r="BT18" s="335">
        <f t="shared" si="30"/>
        <v>8.9670994372112318</v>
      </c>
      <c r="BU18" s="335">
        <f t="shared" si="30"/>
        <v>13.04782142335646</v>
      </c>
      <c r="BV18" s="335">
        <f t="shared" si="30"/>
        <v>27.580588553121192</v>
      </c>
      <c r="BW18" s="335">
        <f t="shared" si="30"/>
        <v>11.109508639026696</v>
      </c>
      <c r="BX18" s="335">
        <f t="shared" si="30"/>
        <v>17.419449351498404</v>
      </c>
      <c r="BY18" s="335">
        <f t="shared" si="30"/>
        <v>10.95186242126614</v>
      </c>
      <c r="BZ18" s="335">
        <f t="shared" si="30"/>
        <v>7.5099827401655732</v>
      </c>
      <c r="CA18" s="335">
        <f t="shared" si="30"/>
        <v>6.3262216571675385</v>
      </c>
      <c r="CB18" s="335">
        <f t="shared" si="30"/>
        <v>4.4253403208258257</v>
      </c>
      <c r="CC18" s="335">
        <f t="shared" si="30"/>
        <v>7.1024117599865146</v>
      </c>
      <c r="CD18" s="335">
        <f t="shared" si="30"/>
        <v>8.6173315149009895</v>
      </c>
      <c r="CE18" s="335">
        <f t="shared" si="30"/>
        <v>4.1145407476507065</v>
      </c>
      <c r="CF18" s="335">
        <f t="shared" si="30"/>
        <v>7.1649158668168269</v>
      </c>
      <c r="CG18" s="335">
        <f t="shared" ref="CG18:CK18" si="31">SUM(CG16:CG17)</f>
        <v>13.658111151705107</v>
      </c>
      <c r="CH18" s="335">
        <f t="shared" si="31"/>
        <v>27.850493739729092</v>
      </c>
      <c r="CI18" s="335">
        <f t="shared" si="31"/>
        <v>10.228675102117837</v>
      </c>
      <c r="CJ18" s="335">
        <f t="shared" si="31"/>
        <v>16.593572723748679</v>
      </c>
      <c r="CK18" s="335">
        <f t="shared" si="31"/>
        <v>10.718260318526724</v>
      </c>
      <c r="CL18" s="335">
        <f t="shared" ref="CL18:CM18" si="32">SUM(CL16:CL17)</f>
        <v>6.7415365933493607</v>
      </c>
      <c r="CM18" s="335">
        <f t="shared" si="32"/>
        <v>5.38070208074436</v>
      </c>
      <c r="CN18" s="335">
        <f t="shared" ref="CN18" si="33">SUM(CN16:CN17)</f>
        <v>3.4014108956288052</v>
      </c>
      <c r="CO18" s="278"/>
      <c r="CP18" s="278"/>
      <c r="CQ18" s="278"/>
      <c r="CR18" s="278"/>
      <c r="CS18" s="278"/>
      <c r="CT18" s="278"/>
      <c r="CU18" s="278"/>
      <c r="CV18" s="278"/>
      <c r="CW18" s="278"/>
      <c r="CX18" s="278"/>
      <c r="CY18" s="278"/>
      <c r="CZ18" s="278"/>
      <c r="DA18" s="278"/>
      <c r="DB18" s="278"/>
      <c r="DC18" s="278"/>
      <c r="DD18" s="278"/>
      <c r="DE18" s="278"/>
      <c r="DF18" s="278"/>
      <c r="DG18" s="278"/>
      <c r="DH18" s="278"/>
      <c r="DI18" s="278"/>
      <c r="DJ18" s="278"/>
      <c r="DK18" s="278"/>
      <c r="DL18" s="278"/>
      <c r="DM18" s="278"/>
      <c r="DN18" s="278"/>
      <c r="DO18" s="278"/>
      <c r="DP18" s="385"/>
      <c r="DR18" s="382"/>
      <c r="DS18" s="385"/>
      <c r="DT18" s="385"/>
      <c r="DU18" s="385"/>
      <c r="DV18" s="385"/>
      <c r="DW18" s="385"/>
      <c r="DX18" s="385"/>
      <c r="DY18" s="385"/>
      <c r="DZ18" s="385"/>
      <c r="EA18" s="385"/>
      <c r="EB18" s="385"/>
      <c r="EC18" s="385"/>
    </row>
    <row r="19" spans="1:133" s="293" customFormat="1" ht="12.95" customHeight="1">
      <c r="A19" s="285"/>
      <c r="C19" s="360" t="str">
        <f>CF_M!C77</f>
        <v>Market Capacity Revenues</v>
      </c>
      <c r="D19" s="315"/>
      <c r="E19" s="316"/>
      <c r="F19" s="334">
        <f>SUMIF(CF_M!$K$7:$PB$7,'Operating Summary (M)'!F$7,CF_M!$K$77:$PB$77)+SUMIF(CF_M!$K$7:$PB$7,'Operating Summary (M)'!F$7,CF_M!$K$78:$PB$78)</f>
        <v>1.4870838859020814</v>
      </c>
      <c r="G19" s="334">
        <f>SUMIF(CF_M!$K$7:$PB$7,'Operating Summary (M)'!G$7,CF_M!$K$77:$PB$77)+SUMIF(CF_M!$K$7:$PB$7,'Operating Summary (M)'!G$7,CF_M!$K$78:$PB$78)</f>
        <v>1.4870838859020814</v>
      </c>
      <c r="H19" s="334">
        <f>SUMIF(CF_M!$K$7:$PB$7,'Operating Summary (M)'!H$7,CF_M!$K$77:$PB$77)+SUMIF(CF_M!$K$7:$PB$7,'Operating Summary (M)'!H$7,CF_M!$K$78:$PB$78)</f>
        <v>1.4870838859020814</v>
      </c>
      <c r="I19" s="334">
        <f>SUMIF(CF_M!$K$7:$PB$7,'Operating Summary (M)'!I$7,CF_M!$K$77:$PB$77)+SUMIF(CF_M!$K$7:$PB$7,'Operating Summary (M)'!I$7,CF_M!$K$78:$PB$78)</f>
        <v>3.1520721635514622E-2</v>
      </c>
      <c r="J19" s="334">
        <f>SUMIF(CF_M!$K$7:$PB$7,'Operating Summary (M)'!J$7,CF_M!$K$77:$PB$77)+SUMIF(CF_M!$K$7:$PB$7,'Operating Summary (M)'!J$7,CF_M!$K$78:$PB$78)</f>
        <v>3.1520721635514622E-2</v>
      </c>
      <c r="K19" s="334">
        <f>SUMIF(CF_M!$K$7:$PB$7,'Operating Summary (M)'!K$7,CF_M!$K$77:$PB$77)+SUMIF(CF_M!$K$7:$PB$7,'Operating Summary (M)'!K$7,CF_M!$K$78:$PB$78)</f>
        <v>3.1520721635514622E-2</v>
      </c>
      <c r="L19" s="334">
        <f>SUMIF(CF_M!$K$7:$PB$7,'Operating Summary (M)'!L$7,CF_M!$K$77:$PB$77)+SUMIF(CF_M!$K$7:$PB$7,'Operating Summary (M)'!L$7,CF_M!$K$78:$PB$78)</f>
        <v>3.1520721635514622E-2</v>
      </c>
      <c r="M19" s="334">
        <f>SUMIF(CF_M!$K$7:$PB$7,'Operating Summary (M)'!M$7,CF_M!$K$77:$PB$77)+SUMIF(CF_M!$K$7:$PB$7,'Operating Summary (M)'!M$7,CF_M!$K$78:$PB$78)</f>
        <v>3.1520721635514622E-2</v>
      </c>
      <c r="N19" s="334">
        <f>SUMIF(CF_M!$K$7:$PB$7,'Operating Summary (M)'!N$7,CF_M!$K$77:$PB$77)+SUMIF(CF_M!$K$7:$PB$7,'Operating Summary (M)'!N$7,CF_M!$K$78:$PB$78)</f>
        <v>3.1520721635514622E-2</v>
      </c>
      <c r="O19" s="334">
        <f>SUMIF(CF_M!$K$7:$PB$7,'Operating Summary (M)'!O$7,CF_M!$K$77:$PB$77)+SUMIF(CF_M!$K$7:$PB$7,'Operating Summary (M)'!O$7,CF_M!$K$78:$PB$78)</f>
        <v>3.1520721635514622E-2</v>
      </c>
      <c r="P19" s="334">
        <f>SUMIF(CF_M!$K$7:$PB$7,'Operating Summary (M)'!P$7,CF_M!$K$77:$PB$77)+SUMIF(CF_M!$K$7:$PB$7,'Operating Summary (M)'!P$7,CF_M!$K$78:$PB$78)</f>
        <v>3.1520721635514622E-2</v>
      </c>
      <c r="Q19" s="334">
        <f>SUMIF(CF_M!$K$7:$PB$7,'Operating Summary (M)'!Q$7,CF_M!$K$77:$PB$77)+SUMIF(CF_M!$K$7:$PB$7,'Operating Summary (M)'!Q$7,CF_M!$K$78:$PB$78)</f>
        <v>3.1520721635514622E-2</v>
      </c>
      <c r="R19" s="334">
        <f>SUMIF(CF_M!$K$7:$PB$7,'Operating Summary (M)'!R$7,CF_M!$K$77:$PB$77)+SUMIF(CF_M!$K$7:$PB$7,'Operating Summary (M)'!R$7,CF_M!$K$78:$PB$78)</f>
        <v>3.1520721635514622E-2</v>
      </c>
      <c r="S19" s="334">
        <f>SUMIF(CF_M!$K$7:$PB$7,'Operating Summary (M)'!S$7,CF_M!$K$77:$PB$77)+SUMIF(CF_M!$K$7:$PB$7,'Operating Summary (M)'!S$7,CF_M!$K$78:$PB$78)</f>
        <v>3.6477945258368699E-2</v>
      </c>
      <c r="T19" s="334">
        <f>SUMIF(CF_M!$K$7:$PB$7,'Operating Summary (M)'!T$7,CF_M!$K$77:$PB$77)+SUMIF(CF_M!$K$7:$PB$7,'Operating Summary (M)'!T$7,CF_M!$K$78:$PB$78)</f>
        <v>4.1435168881222777E-2</v>
      </c>
      <c r="U19" s="334">
        <f>SUMIF(CF_M!$K$7:$PB$7,'Operating Summary (M)'!U$7,CF_M!$K$77:$PB$77)+SUMIF(CF_M!$K$7:$PB$7,'Operating Summary (M)'!U$7,CF_M!$K$78:$PB$78)</f>
        <v>0</v>
      </c>
      <c r="V19" s="334">
        <f>SUMIF(CF_M!$K$7:$PB$7,'Operating Summary (M)'!V$7,CF_M!$K$77:$PB$77)+SUMIF(CF_M!$K$7:$PB$7,'Operating Summary (M)'!V$7,CF_M!$K$78:$PB$78)</f>
        <v>0</v>
      </c>
      <c r="W19" s="334">
        <f>SUMIF(CF_M!$K$7:$PB$7,'Operating Summary (M)'!W$7,CF_M!$K$77:$PB$77)+SUMIF(CF_M!$K$7:$PB$7,'Operating Summary (M)'!W$7,CF_M!$K$78:$PB$78)</f>
        <v>0</v>
      </c>
      <c r="X19" s="334">
        <f>SUMIF(CF_M!$K$7:$PB$7,'Operating Summary (M)'!X$7,CF_M!$K$77:$PB$77)+SUMIF(CF_M!$K$7:$PB$7,'Operating Summary (M)'!X$7,CF_M!$K$78:$PB$78)</f>
        <v>0</v>
      </c>
      <c r="Y19" s="334">
        <f>SUMIF(CF_M!$K$7:$PB$7,'Operating Summary (M)'!Y$7,CF_M!$K$77:$PB$77)+SUMIF(CF_M!$K$7:$PB$7,'Operating Summary (M)'!Y$7,CF_M!$K$78:$PB$78)</f>
        <v>0</v>
      </c>
      <c r="Z19" s="334">
        <f>SUMIF(CF_M!$K$7:$PB$7,'Operating Summary (M)'!Z$7,CF_M!$K$77:$PB$77)+SUMIF(CF_M!$K$7:$PB$7,'Operating Summary (M)'!Z$7,CF_M!$K$78:$PB$78)</f>
        <v>0</v>
      </c>
      <c r="AA19" s="334">
        <f>SUMIF(CF_M!$K$7:$PB$7,'Operating Summary (M)'!AA$7,CF_M!$K$77:$PB$77)+SUMIF(CF_M!$K$7:$PB$7,'Operating Summary (M)'!AA$7,CF_M!$K$78:$PB$78)</f>
        <v>0</v>
      </c>
      <c r="AB19" s="334">
        <f>SUMIF(CF_M!$K$7:$PB$7,'Operating Summary (M)'!AB$7,CF_M!$K$77:$PB$77)+SUMIF(CF_M!$K$7:$PB$7,'Operating Summary (M)'!AB$7,CF_M!$K$78:$PB$78)</f>
        <v>0</v>
      </c>
      <c r="AC19" s="334">
        <f>SUMIF(CF_M!$K$7:$PB$7,'Operating Summary (M)'!AC$7,CF_M!$K$77:$PB$77)+SUMIF(CF_M!$K$7:$PB$7,'Operating Summary (M)'!AC$7,CF_M!$K$78:$PB$78)</f>
        <v>0</v>
      </c>
      <c r="AD19" s="334">
        <f>SUMIF(CF_M!$K$7:$PB$7,'Operating Summary (M)'!AD$7,CF_M!$K$77:$PB$77)+SUMIF(CF_M!$K$7:$PB$7,'Operating Summary (M)'!AD$7,CF_M!$K$78:$PB$78)</f>
        <v>0</v>
      </c>
      <c r="AE19" s="334">
        <f>SUMIF(CF_M!$K$7:$PB$7,'Operating Summary (M)'!AE$7,CF_M!$K$77:$PB$77)+SUMIF(CF_M!$K$7:$PB$7,'Operating Summary (M)'!AE$7,CF_M!$K$78:$PB$78)</f>
        <v>0</v>
      </c>
      <c r="AF19" s="334">
        <f>SUMIF(CF_M!$K$7:$PB$7,'Operating Summary (M)'!AF$7,CF_M!$K$77:$PB$77)+SUMIF(CF_M!$K$7:$PB$7,'Operating Summary (M)'!AF$7,CF_M!$K$78:$PB$78)</f>
        <v>0</v>
      </c>
      <c r="AG19" s="334">
        <f>SUMIF(CF_M!$K$7:$PB$7,'Operating Summary (M)'!AG$7,CF_M!$K$77:$PB$77)+SUMIF(CF_M!$K$7:$PB$7,'Operating Summary (M)'!AG$7,CF_M!$K$78:$PB$78)</f>
        <v>0</v>
      </c>
      <c r="AH19" s="334">
        <f>SUMIF(CF_M!$K$7:$PB$7,'Operating Summary (M)'!AH$7,CF_M!$K$77:$PB$77)+SUMIF(CF_M!$K$7:$PB$7,'Operating Summary (M)'!AH$7,CF_M!$K$78:$PB$78)</f>
        <v>0</v>
      </c>
      <c r="AI19" s="334">
        <f>SUMIF(CF_M!$K$7:$PB$7,'Operating Summary (M)'!AI$7,CF_M!$K$77:$PB$77)+SUMIF(CF_M!$K$7:$PB$7,'Operating Summary (M)'!AI$7,CF_M!$K$78:$PB$78)</f>
        <v>0</v>
      </c>
      <c r="AJ19" s="334">
        <f>SUMIF(CF_M!$K$7:$PB$7,'Operating Summary (M)'!AJ$7,CF_M!$K$77:$PB$77)+SUMIF(CF_M!$K$7:$PB$7,'Operating Summary (M)'!AJ$7,CF_M!$K$78:$PB$78)</f>
        <v>0</v>
      </c>
      <c r="AK19" s="334">
        <f>SUMIF(CF_M!$K$7:$PB$7,'Operating Summary (M)'!AK$7,CF_M!$K$77:$PB$77)+SUMIF(CF_M!$K$7:$PB$7,'Operating Summary (M)'!AK$7,CF_M!$K$78:$PB$78)</f>
        <v>0</v>
      </c>
      <c r="AL19" s="334">
        <f>SUMIF(CF_M!$K$7:$PB$7,'Operating Summary (M)'!AL$7,CF_M!$K$77:$PB$77)+SUMIF(CF_M!$K$7:$PB$7,'Operating Summary (M)'!AL$7,CF_M!$K$78:$PB$78)</f>
        <v>0</v>
      </c>
      <c r="AM19" s="334">
        <f>SUMIF(CF_M!$K$7:$PB$7,'Operating Summary (M)'!AM$7,CF_M!$K$77:$PB$77)+SUMIF(CF_M!$K$7:$PB$7,'Operating Summary (M)'!AM$7,CF_M!$K$78:$PB$78)</f>
        <v>0</v>
      </c>
      <c r="AN19" s="334">
        <f>SUMIF(CF_M!$K$7:$PB$7,'Operating Summary (M)'!AN$7,CF_M!$K$77:$PB$77)+SUMIF(CF_M!$K$7:$PB$7,'Operating Summary (M)'!AN$7,CF_M!$K$78:$PB$78)</f>
        <v>0</v>
      </c>
      <c r="AO19" s="334">
        <f>SUMIF(CF_M!$K$7:$PB$7,'Operating Summary (M)'!AO$7,CF_M!$K$77:$PB$77)+SUMIF(CF_M!$K$7:$PB$7,'Operating Summary (M)'!AO$7,CF_M!$K$78:$PB$78)</f>
        <v>0</v>
      </c>
      <c r="AP19" s="334">
        <f>SUMIF(CF_M!$K$7:$PB$7,'Operating Summary (M)'!AP$7,CF_M!$K$77:$PB$77)+SUMIF(CF_M!$K$7:$PB$7,'Operating Summary (M)'!AP$7,CF_M!$K$78:$PB$78)</f>
        <v>0</v>
      </c>
      <c r="AQ19" s="334">
        <f>SUMIF(CF_M!$K$7:$PB$7,'Operating Summary (M)'!AQ$7,CF_M!$K$77:$PB$77)+SUMIF(CF_M!$K$7:$PB$7,'Operating Summary (M)'!AQ$7,CF_M!$K$78:$PB$78)</f>
        <v>0</v>
      </c>
      <c r="AR19" s="334">
        <f>SUMIF(CF_M!$K$7:$PB$7,'Operating Summary (M)'!AR$7,CF_M!$K$77:$PB$77)+SUMIF(CF_M!$K$7:$PB$7,'Operating Summary (M)'!AR$7,CF_M!$K$78:$PB$78)</f>
        <v>0</v>
      </c>
      <c r="AS19" s="334">
        <f>SUMIF(CF_M!$K$7:$PB$7,'Operating Summary (M)'!AS$7,CF_M!$K$77:$PB$77)+SUMIF(CF_M!$K$7:$PB$7,'Operating Summary (M)'!AS$7,CF_M!$K$78:$PB$78)</f>
        <v>0.11175056062061151</v>
      </c>
      <c r="AT19" s="334">
        <f>SUMIF(CF_M!$K$7:$PB$7,'Operating Summary (M)'!AT$7,CF_M!$K$77:$PB$77)+SUMIF(CF_M!$K$7:$PB$7,'Operating Summary (M)'!AT$7,CF_M!$K$78:$PB$78)</f>
        <v>0.11175056062061151</v>
      </c>
      <c r="AU19" s="334">
        <f>SUMIF(CF_M!$K$7:$PB$7,'Operating Summary (M)'!AU$7,CF_M!$K$77:$PB$77)+SUMIF(CF_M!$K$7:$PB$7,'Operating Summary (M)'!AU$7,CF_M!$K$78:$PB$78)</f>
        <v>0.11175056062061151</v>
      </c>
      <c r="AV19" s="334">
        <f>SUMIF(CF_M!$K$7:$PB$7,'Operating Summary (M)'!AV$7,CF_M!$K$77:$PB$77)+SUMIF(CF_M!$K$7:$PB$7,'Operating Summary (M)'!AV$7,CF_M!$K$78:$PB$78)</f>
        <v>0.11175056062061151</v>
      </c>
      <c r="AW19" s="334">
        <f>SUMIF(CF_M!$K$7:$PB$7,'Operating Summary (M)'!AW$7,CF_M!$K$77:$PB$77)+SUMIF(CF_M!$K$7:$PB$7,'Operating Summary (M)'!AW$7,CF_M!$K$78:$PB$78)</f>
        <v>0.11175056062061151</v>
      </c>
      <c r="AX19" s="334">
        <f>SUMIF(CF_M!$K$7:$PB$7,'Operating Summary (M)'!AX$7,CF_M!$K$77:$PB$77)+SUMIF(CF_M!$K$7:$PB$7,'Operating Summary (M)'!AX$7,CF_M!$K$78:$PB$78)</f>
        <v>0.11175056062061151</v>
      </c>
      <c r="AY19" s="334">
        <f>SUMIF(CF_M!$K$7:$PB$7,'Operating Summary (M)'!AY$7,CF_M!$K$77:$PB$77)+SUMIF(CF_M!$K$7:$PB$7,'Operating Summary (M)'!AY$7,CF_M!$K$78:$PB$78)</f>
        <v>0.11175056062061151</v>
      </c>
      <c r="AZ19" s="334">
        <f>SUMIF(CF_M!$K$7:$PB$7,'Operating Summary (M)'!AZ$7,CF_M!$K$77:$PB$77)+SUMIF(CF_M!$K$7:$PB$7,'Operating Summary (M)'!AZ$7,CF_M!$K$78:$PB$78)</f>
        <v>0.11175056062061151</v>
      </c>
      <c r="BA19" s="334">
        <f>SUMIF(CF_M!$K$7:$PB$7,'Operating Summary (M)'!BA$7,CF_M!$K$77:$PB$77)+SUMIF(CF_M!$K$7:$PB$7,'Operating Summary (M)'!BA$7,CF_M!$K$78:$PB$78)</f>
        <v>0.11175056062061151</v>
      </c>
      <c r="BB19" s="334">
        <f>SUMIF(CF_M!$K$7:$PB$7,'Operating Summary (M)'!BB$7,CF_M!$K$77:$PB$77)+SUMIF(CF_M!$K$7:$PB$7,'Operating Summary (M)'!BB$7,CF_M!$K$78:$PB$78)</f>
        <v>0.11175056062061151</v>
      </c>
      <c r="BC19" s="334">
        <f>SUMIF(CF_M!$K$7:$PB$7,'Operating Summary (M)'!BC$7,CF_M!$K$77:$PB$77)+SUMIF(CF_M!$K$7:$PB$7,'Operating Summary (M)'!BC$7,CF_M!$K$78:$PB$78)</f>
        <v>0.11175056062061151</v>
      </c>
      <c r="BD19" s="334">
        <f>SUMIF(CF_M!$K$7:$PB$7,'Operating Summary (M)'!BD$7,CF_M!$K$77:$PB$77)+SUMIF(CF_M!$K$7:$PB$7,'Operating Summary (M)'!BD$7,CF_M!$K$78:$PB$78)</f>
        <v>0.11175056062061151</v>
      </c>
      <c r="BE19" s="334">
        <f>SUMIF(CF_M!$K$7:$PB$7,'Operating Summary (M)'!BE$7,CF_M!$K$77:$PB$77)+SUMIF(CF_M!$K$7:$PB$7,'Operating Summary (M)'!BE$7,CF_M!$K$78:$PB$78)</f>
        <v>0.1355518582472198</v>
      </c>
      <c r="BF19" s="334">
        <f>SUMIF(CF_M!$K$7:$PB$7,'Operating Summary (M)'!BF$7,CF_M!$K$77:$PB$77)+SUMIF(CF_M!$K$7:$PB$7,'Operating Summary (M)'!BF$7,CF_M!$K$78:$PB$78)</f>
        <v>0.1355518582472198</v>
      </c>
      <c r="BG19" s="334">
        <f>SUMIF(CF_M!$K$7:$PB$7,'Operating Summary (M)'!BG$7,CF_M!$K$77:$PB$77)+SUMIF(CF_M!$K$7:$PB$7,'Operating Summary (M)'!BG$7,CF_M!$K$78:$PB$78)</f>
        <v>0.1355518582472198</v>
      </c>
      <c r="BH19" s="334">
        <f>SUMIF(CF_M!$K$7:$PB$7,'Operating Summary (M)'!BH$7,CF_M!$K$77:$PB$77)+SUMIF(CF_M!$K$7:$PB$7,'Operating Summary (M)'!BH$7,CF_M!$K$78:$PB$78)</f>
        <v>0.1355518582472198</v>
      </c>
      <c r="BI19" s="334">
        <f>SUMIF(CF_M!$K$7:$PB$7,'Operating Summary (M)'!BI$7,CF_M!$K$77:$PB$77)+SUMIF(CF_M!$K$7:$PB$7,'Operating Summary (M)'!BI$7,CF_M!$K$78:$PB$78)</f>
        <v>0.1355518582472198</v>
      </c>
      <c r="BJ19" s="334">
        <f>SUMIF(CF_M!$K$7:$PB$7,'Operating Summary (M)'!BJ$7,CF_M!$K$77:$PB$77)+SUMIF(CF_M!$K$7:$PB$7,'Operating Summary (M)'!BJ$7,CF_M!$K$78:$PB$78)</f>
        <v>0.1355518582472198</v>
      </c>
      <c r="BK19" s="334">
        <f>SUMIF(CF_M!$K$7:$PB$7,'Operating Summary (M)'!BK$7,CF_M!$K$77:$PB$77)+SUMIF(CF_M!$K$7:$PB$7,'Operating Summary (M)'!BK$7,CF_M!$K$78:$PB$78)</f>
        <v>0.1355518582472198</v>
      </c>
      <c r="BL19" s="334">
        <f>SUMIF(CF_M!$K$7:$PB$7,'Operating Summary (M)'!BL$7,CF_M!$K$77:$PB$77)+SUMIF(CF_M!$K$7:$PB$7,'Operating Summary (M)'!BL$7,CF_M!$K$78:$PB$78)</f>
        <v>0.1355518582472198</v>
      </c>
      <c r="BM19" s="334">
        <f>SUMIF(CF_M!$K$7:$PB$7,'Operating Summary (M)'!BM$7,CF_M!$K$77:$PB$77)+SUMIF(CF_M!$K$7:$PB$7,'Operating Summary (M)'!BM$7,CF_M!$K$78:$PB$78)</f>
        <v>0.1355518582472198</v>
      </c>
      <c r="BN19" s="334">
        <f>SUMIF(CF_M!$K$7:$PB$7,'Operating Summary (M)'!BN$7,CF_M!$K$77:$PB$77)+SUMIF(CF_M!$K$7:$PB$7,'Operating Summary (M)'!BN$7,CF_M!$K$78:$PB$78)</f>
        <v>0.1355518582472198</v>
      </c>
      <c r="BO19" s="334">
        <f>SUMIF(CF_M!$K$7:$PB$7,'Operating Summary (M)'!BO$7,CF_M!$K$77:$PB$77)+SUMIF(CF_M!$K$7:$PB$7,'Operating Summary (M)'!BO$7,CF_M!$K$78:$PB$78)</f>
        <v>0.1355518582472198</v>
      </c>
      <c r="BP19" s="334">
        <f>SUMIF(CF_M!$K$7:$PB$7,'Operating Summary (M)'!BP$7,CF_M!$K$77:$PB$77)+SUMIF(CF_M!$K$7:$PB$7,'Operating Summary (M)'!BP$7,CF_M!$K$78:$PB$78)</f>
        <v>0.1355518582472198</v>
      </c>
      <c r="BQ19" s="334">
        <f>SUMIF(CF_M!$K$7:$PB$7,'Operating Summary (M)'!BQ$7,CF_M!$K$77:$PB$77)+SUMIF(CF_M!$K$7:$PB$7,'Operating Summary (M)'!BQ$7,CF_M!$K$78:$PB$78)</f>
        <v>9.5003268716535624E-2</v>
      </c>
      <c r="BR19" s="334">
        <f>SUMIF(CF_M!$K$7:$PB$7,'Operating Summary (M)'!BR$7,CF_M!$K$77:$PB$77)+SUMIF(CF_M!$K$7:$PB$7,'Operating Summary (M)'!BR$7,CF_M!$K$78:$PB$78)</f>
        <v>9.5003268716535624E-2</v>
      </c>
      <c r="BS19" s="334">
        <f>SUMIF(CF_M!$K$7:$PB$7,'Operating Summary (M)'!BS$7,CF_M!$K$77:$PB$77)+SUMIF(CF_M!$K$7:$PB$7,'Operating Summary (M)'!BS$7,CF_M!$K$78:$PB$78)</f>
        <v>9.5003268716535624E-2</v>
      </c>
      <c r="BT19" s="334">
        <f>SUMIF(CF_M!$K$7:$PB$7,'Operating Summary (M)'!BT$7,CF_M!$K$77:$PB$77)+SUMIF(CF_M!$K$7:$PB$7,'Operating Summary (M)'!BT$7,CF_M!$K$78:$PB$78)</f>
        <v>9.5003268716535624E-2</v>
      </c>
      <c r="BU19" s="334">
        <f>SUMIF(CF_M!$K$7:$PB$7,'Operating Summary (M)'!BU$7,CF_M!$K$77:$PB$77)+SUMIF(CF_M!$K$7:$PB$7,'Operating Summary (M)'!BU$7,CF_M!$K$78:$PB$78)</f>
        <v>9.5003268716535624E-2</v>
      </c>
      <c r="BV19" s="334">
        <f>SUMIF(CF_M!$K$7:$PB$7,'Operating Summary (M)'!BV$7,CF_M!$K$77:$PB$77)+SUMIF(CF_M!$K$7:$PB$7,'Operating Summary (M)'!BV$7,CF_M!$K$78:$PB$78)</f>
        <v>9.5003268716535624E-2</v>
      </c>
      <c r="BW19" s="334">
        <f>SUMIF(CF_M!$K$7:$PB$7,'Operating Summary (M)'!BW$7,CF_M!$K$77:$PB$77)+SUMIF(CF_M!$K$7:$PB$7,'Operating Summary (M)'!BW$7,CF_M!$K$78:$PB$78)</f>
        <v>9.5003268716535624E-2</v>
      </c>
      <c r="BX19" s="334">
        <f>SUMIF(CF_M!$K$7:$PB$7,'Operating Summary (M)'!BX$7,CF_M!$K$77:$PB$77)+SUMIF(CF_M!$K$7:$PB$7,'Operating Summary (M)'!BX$7,CF_M!$K$78:$PB$78)</f>
        <v>9.5003268716535624E-2</v>
      </c>
      <c r="BY19" s="334">
        <f>SUMIF(CF_M!$K$7:$PB$7,'Operating Summary (M)'!BY$7,CF_M!$K$77:$PB$77)+SUMIF(CF_M!$K$7:$PB$7,'Operating Summary (M)'!BY$7,CF_M!$K$78:$PB$78)</f>
        <v>9.5003268716535624E-2</v>
      </c>
      <c r="BZ19" s="334">
        <f>SUMIF(CF_M!$K$7:$PB$7,'Operating Summary (M)'!BZ$7,CF_M!$K$77:$PB$77)+SUMIF(CF_M!$K$7:$PB$7,'Operating Summary (M)'!BZ$7,CF_M!$K$78:$PB$78)</f>
        <v>9.5003268716535624E-2</v>
      </c>
      <c r="CA19" s="334">
        <f>SUMIF(CF_M!$K$7:$PB$7,'Operating Summary (M)'!CA$7,CF_M!$K$77:$PB$77)+SUMIF(CF_M!$K$7:$PB$7,'Operating Summary (M)'!CA$7,CF_M!$K$78:$PB$78)</f>
        <v>9.5003268716535624E-2</v>
      </c>
      <c r="CB19" s="334">
        <f>SUMIF(CF_M!$K$7:$PB$7,'Operating Summary (M)'!CB$7,CF_M!$K$77:$PB$77)+SUMIF(CF_M!$K$7:$PB$7,'Operating Summary (M)'!CB$7,CF_M!$K$78:$PB$78)</f>
        <v>9.5003268716535624E-2</v>
      </c>
      <c r="CC19" s="334">
        <f>SUMIF(CF_M!$K$7:$PB$7,'Operating Summary (M)'!CC$7,CF_M!$K$77:$PB$77)+SUMIF(CF_M!$K$7:$PB$7,'Operating Summary (M)'!CC$7,CF_M!$K$78:$PB$78)</f>
        <v>0.12390039322174087</v>
      </c>
      <c r="CD19" s="334">
        <f>SUMIF(CF_M!$K$7:$PB$7,'Operating Summary (M)'!CD$7,CF_M!$K$77:$PB$77)+SUMIF(CF_M!$K$7:$PB$7,'Operating Summary (M)'!CD$7,CF_M!$K$78:$PB$78)</f>
        <v>0.12390039322174087</v>
      </c>
      <c r="CE19" s="334">
        <f>SUMIF(CF_M!$K$7:$PB$7,'Operating Summary (M)'!CE$7,CF_M!$K$77:$PB$77)+SUMIF(CF_M!$K$7:$PB$7,'Operating Summary (M)'!CE$7,CF_M!$K$78:$PB$78)</f>
        <v>0.12390039322174087</v>
      </c>
      <c r="CF19" s="334">
        <f>SUMIF(CF_M!$K$7:$PB$7,'Operating Summary (M)'!CF$7,CF_M!$K$77:$PB$77)+SUMIF(CF_M!$K$7:$PB$7,'Operating Summary (M)'!CF$7,CF_M!$K$78:$PB$78)</f>
        <v>0.12390039322174087</v>
      </c>
      <c r="CG19" s="334">
        <f>SUMIF(CF_M!$K$7:$PB$7,'Operating Summary (M)'!CG$7,CF_M!$K$77:$PB$77)+SUMIF(CF_M!$K$7:$PB$7,'Operating Summary (M)'!CG$7,CF_M!$K$78:$PB$78)</f>
        <v>0.12390039322174087</v>
      </c>
      <c r="CH19" s="334">
        <f>SUMIF(CF_M!$K$7:$PB$7,'Operating Summary (M)'!CH$7,CF_M!$K$77:$PB$77)+SUMIF(CF_M!$K$7:$PB$7,'Operating Summary (M)'!CH$7,CF_M!$K$78:$PB$78)</f>
        <v>0.12390039322174087</v>
      </c>
      <c r="CI19" s="334">
        <f>SUMIF(CF_M!$K$7:$PB$7,'Operating Summary (M)'!CI$7,CF_M!$K$77:$PB$77)+SUMIF(CF_M!$K$7:$PB$7,'Operating Summary (M)'!CI$7,CF_M!$K$78:$PB$78)</f>
        <v>0.12390039322174087</v>
      </c>
      <c r="CJ19" s="334">
        <f>SUMIF(CF_M!$K$7:$PB$7,'Operating Summary (M)'!CJ$7,CF_M!$K$77:$PB$77)+SUMIF(CF_M!$K$7:$PB$7,'Operating Summary (M)'!CJ$7,CF_M!$K$78:$PB$78)</f>
        <v>0.12390039322174087</v>
      </c>
      <c r="CK19" s="334">
        <f>SUMIF(CF_M!$K$7:$PB$7,'Operating Summary (M)'!CK$7,CF_M!$K$77:$PB$77)+SUMIF(CF_M!$K$7:$PB$7,'Operating Summary (M)'!CK$7,CF_M!$K$78:$PB$78)</f>
        <v>0.12390039322174087</v>
      </c>
      <c r="CL19" s="334">
        <f>SUMIF(CF_M!$K$7:$PB$7,'Operating Summary (M)'!CL$7,CF_M!$K$77:$PB$77)+SUMIF(CF_M!$K$7:$PB$7,'Operating Summary (M)'!CL$7,CF_M!$K$78:$PB$78)</f>
        <v>0.12390039322174087</v>
      </c>
      <c r="CM19" s="334">
        <f>SUMIF(CF_M!$K$7:$PB$7,'Operating Summary (M)'!CM$7,CF_M!$K$77:$PB$77)+SUMIF(CF_M!$K$7:$PB$7,'Operating Summary (M)'!CM$7,CF_M!$K$78:$PB$78)</f>
        <v>0.12390039322174087</v>
      </c>
      <c r="CN19" s="334">
        <f>SUMIF(CF_M!$K$7:$PB$7,'Operating Summary (M)'!CN$7,CF_M!$K$77:$PB$77)+SUMIF(CF_M!$K$7:$PB$7,'Operating Summary (M)'!CN$7,CF_M!$K$78:$PB$78)</f>
        <v>0.12390039322174087</v>
      </c>
      <c r="CO19" s="278"/>
      <c r="CP19" s="278"/>
      <c r="CQ19" s="278"/>
      <c r="CR19" s="278"/>
      <c r="CS19" s="278"/>
      <c r="CT19" s="278"/>
      <c r="CU19" s="278"/>
      <c r="CV19" s="278"/>
      <c r="CW19" s="278"/>
      <c r="CX19" s="278"/>
      <c r="CY19" s="278"/>
      <c r="CZ19" s="278"/>
      <c r="DA19" s="278"/>
      <c r="DB19" s="278"/>
      <c r="DC19" s="278"/>
      <c r="DD19" s="278"/>
      <c r="DE19" s="278"/>
      <c r="DF19" s="278"/>
      <c r="DG19" s="278"/>
      <c r="DH19" s="278"/>
      <c r="DI19" s="278"/>
      <c r="DJ19" s="278"/>
      <c r="DK19" s="278"/>
      <c r="DL19" s="278"/>
      <c r="DM19" s="278"/>
      <c r="DN19" s="278"/>
      <c r="DO19" s="278"/>
      <c r="DP19" s="385"/>
      <c r="DR19" s="382"/>
      <c r="DS19" s="385"/>
      <c r="DT19" s="385"/>
      <c r="DU19" s="385"/>
      <c r="DV19" s="385"/>
      <c r="DW19" s="385"/>
      <c r="DX19" s="385"/>
      <c r="DY19" s="385"/>
      <c r="DZ19" s="385"/>
      <c r="EA19" s="385"/>
      <c r="EB19" s="385"/>
      <c r="EC19" s="385"/>
    </row>
    <row r="20" spans="1:133" s="293" customFormat="1" ht="12.95" customHeight="1">
      <c r="A20" s="285"/>
      <c r="C20" s="360" t="str">
        <f>CF_M!C79</f>
        <v>CFE Capacity Contract Revenues</v>
      </c>
      <c r="D20" s="315"/>
      <c r="E20" s="316"/>
      <c r="F20" s="334">
        <f>SUMIF(CF_M!$K$7:$PB$7,'Operating Summary (M)'!F$7,CF_M!$K$79:$PB$79)</f>
        <v>0</v>
      </c>
      <c r="G20" s="334">
        <f>SUMIF(CF_M!$K$7:$PB$7,'Operating Summary (M)'!G$7,CF_M!$K$79:$PB$79)</f>
        <v>0</v>
      </c>
      <c r="H20" s="334">
        <f>SUMIF(CF_M!$K$7:$PB$7,'Operating Summary (M)'!H$7,CF_M!$K$79:$PB$79)</f>
        <v>0</v>
      </c>
      <c r="I20" s="334">
        <f>SUMIF(CF_M!$K$7:$PB$7,'Operating Summary (M)'!I$7,CF_M!$K$79:$PB$79)</f>
        <v>0.96732734825033928</v>
      </c>
      <c r="J20" s="334">
        <f>SUMIF(CF_M!$K$7:$PB$7,'Operating Summary (M)'!J$7,CF_M!$K$79:$PB$79)</f>
        <v>0.96792889151129213</v>
      </c>
      <c r="K20" s="334">
        <f>SUMIF(CF_M!$K$7:$PB$7,'Operating Summary (M)'!K$7,CF_M!$K$79:$PB$79)</f>
        <v>0.96853168615049912</v>
      </c>
      <c r="L20" s="334">
        <f>SUMIF(CF_M!$K$7:$PB$7,'Operating Summary (M)'!L$7,CF_M!$K$79:$PB$79)</f>
        <v>0.96913573483274873</v>
      </c>
      <c r="M20" s="334">
        <f>SUMIF(CF_M!$K$7:$PB$7,'Operating Summary (M)'!M$7,CF_M!$K$79:$PB$79)</f>
        <v>0.96974104022863616</v>
      </c>
      <c r="N20" s="334">
        <f>SUMIF(CF_M!$K$7:$PB$7,'Operating Summary (M)'!N$7,CF_M!$K$79:$PB$79)</f>
        <v>0.97034760501457651</v>
      </c>
      <c r="O20" s="334">
        <f>SUMIF(CF_M!$K$7:$PB$7,'Operating Summary (M)'!O$7,CF_M!$K$79:$PB$79)</f>
        <v>0.97095543187281796</v>
      </c>
      <c r="P20" s="334">
        <f>SUMIF(CF_M!$K$7:$PB$7,'Operating Summary (M)'!P$7,CF_M!$K$79:$PB$79)</f>
        <v>0.97156452349145528</v>
      </c>
      <c r="Q20" s="334">
        <f>SUMIF(CF_M!$K$7:$PB$7,'Operating Summary (M)'!Q$7,CF_M!$K$79:$PB$79)</f>
        <v>0.97217488256444118</v>
      </c>
      <c r="R20" s="334">
        <f>SUMIF(CF_M!$K$7:$PB$7,'Operating Summary (M)'!R$7,CF_M!$K$79:$PB$79)</f>
        <v>0.9727865117916018</v>
      </c>
      <c r="S20" s="334">
        <f>SUMIF(CF_M!$K$7:$PB$7,'Operating Summary (M)'!S$7,CF_M!$K$79:$PB$79)</f>
        <v>0.97339941387864726</v>
      </c>
      <c r="T20" s="334">
        <f>SUMIF(CF_M!$K$7:$PB$7,'Operating Summary (M)'!T$7,CF_M!$K$79:$PB$79)</f>
        <v>0.97401359153718636</v>
      </c>
      <c r="U20" s="334">
        <f>SUMIF(CF_M!$K$7:$PB$7,'Operating Summary (M)'!U$7,CF_M!$K$79:$PB$79)</f>
        <v>0.97462904748473977</v>
      </c>
      <c r="V20" s="334">
        <f>SUMIF(CF_M!$K$7:$PB$7,'Operating Summary (M)'!V$7,CF_M!$K$79:$PB$79)</f>
        <v>0.97524578444475185</v>
      </c>
      <c r="W20" s="334">
        <f>SUMIF(CF_M!$K$7:$PB$7,'Operating Summary (M)'!W$7,CF_M!$K$79:$PB$79)</f>
        <v>0.97586380514660531</v>
      </c>
      <c r="X20" s="334">
        <f>SUMIF(CF_M!$K$7:$PB$7,'Operating Summary (M)'!X$7,CF_M!$K$79:$PB$79)</f>
        <v>0.9764831123256339</v>
      </c>
      <c r="Y20" s="334">
        <f>SUMIF(CF_M!$K$7:$PB$7,'Operating Summary (M)'!Y$7,CF_M!$K$79:$PB$79)</f>
        <v>0.97710370872313568</v>
      </c>
      <c r="Z20" s="334">
        <f>SUMIF(CF_M!$K$7:$PB$7,'Operating Summary (M)'!Z$7,CF_M!$K$79:$PB$79)</f>
        <v>0.97772559708638562</v>
      </c>
      <c r="AA20" s="334">
        <f>SUMIF(CF_M!$K$7:$PB$7,'Operating Summary (M)'!AA$7,CF_M!$K$79:$PB$79)</f>
        <v>0.97834878016865023</v>
      </c>
      <c r="AB20" s="334">
        <f>SUMIF(CF_M!$K$7:$PB$7,'Operating Summary (M)'!AB$7,CF_M!$K$79:$PB$79)</f>
        <v>0.97897326072920021</v>
      </c>
      <c r="AC20" s="334">
        <f>SUMIF(CF_M!$K$7:$PB$7,'Operating Summary (M)'!AC$7,CF_M!$K$79:$PB$79)</f>
        <v>0.97959904153332378</v>
      </c>
      <c r="AD20" s="334">
        <f>SUMIF(CF_M!$K$7:$PB$7,'Operating Summary (M)'!AD$7,CF_M!$K$79:$PB$79)</f>
        <v>0.98022612535233988</v>
      </c>
      <c r="AE20" s="334">
        <f>SUMIF(CF_M!$K$7:$PB$7,'Operating Summary (M)'!AE$7,CF_M!$K$79:$PB$79)</f>
        <v>0.9808545149636122</v>
      </c>
      <c r="AF20" s="334">
        <f>SUMIF(CF_M!$K$7:$PB$7,'Operating Summary (M)'!AF$7,CF_M!$K$79:$PB$79)</f>
        <v>0.98148421315056267</v>
      </c>
      <c r="AG20" s="334">
        <f>SUMIF(CF_M!$K$7:$PB$7,'Operating Summary (M)'!AG$7,CF_M!$K$79:$PB$79)</f>
        <v>0.98211522270268381</v>
      </c>
      <c r="AH20" s="334">
        <f>SUMIF(CF_M!$K$7:$PB$7,'Operating Summary (M)'!AH$7,CF_M!$K$79:$PB$79)</f>
        <v>0.98274754641555384</v>
      </c>
      <c r="AI20" s="334">
        <f>SUMIF(CF_M!$K$7:$PB$7,'Operating Summary (M)'!AI$7,CF_M!$K$79:$PB$79)</f>
        <v>0.98338118709084976</v>
      </c>
      <c r="AJ20" s="334">
        <f>SUMIF(CF_M!$K$7:$PB$7,'Operating Summary (M)'!AJ$7,CF_M!$K$79:$PB$79)</f>
        <v>0.98401614753635958</v>
      </c>
      <c r="AK20" s="334">
        <f>SUMIF(CF_M!$K$7:$PB$7,'Operating Summary (M)'!AK$7,CF_M!$K$79:$PB$79)</f>
        <v>0.98465243056599794</v>
      </c>
      <c r="AL20" s="334">
        <f>SUMIF(CF_M!$K$7:$PB$7,'Operating Summary (M)'!AL$7,CF_M!$K$79:$PB$79)</f>
        <v>0.98529003899981915</v>
      </c>
      <c r="AM20" s="334">
        <f>SUMIF(CF_M!$K$7:$PB$7,'Operating Summary (M)'!AM$7,CF_M!$K$79:$PB$79)</f>
        <v>0.98592897566402971</v>
      </c>
      <c r="AN20" s="334">
        <f>SUMIF(CF_M!$K$7:$PB$7,'Operating Summary (M)'!AN$7,CF_M!$K$79:$PB$79)</f>
        <v>0.9865692433910036</v>
      </c>
      <c r="AO20" s="334">
        <f>SUMIF(CF_M!$K$7:$PB$7,'Operating Summary (M)'!AO$7,CF_M!$K$79:$PB$79)</f>
        <v>0.98721084501929546</v>
      </c>
      <c r="AP20" s="334">
        <f>SUMIF(CF_M!$K$7:$PB$7,'Operating Summary (M)'!AP$7,CF_M!$K$79:$PB$79)</f>
        <v>0.98785378339365393</v>
      </c>
      <c r="AQ20" s="334">
        <f>SUMIF(CF_M!$K$7:$PB$7,'Operating Summary (M)'!AQ$7,CF_M!$K$79:$PB$79)</f>
        <v>0.9884980613650356</v>
      </c>
      <c r="AR20" s="334">
        <f>SUMIF(CF_M!$K$7:$PB$7,'Operating Summary (M)'!AR$7,CF_M!$K$79:$PB$79)</f>
        <v>0.98914368179061951</v>
      </c>
      <c r="AS20" s="334">
        <f>SUMIF(CF_M!$K$7:$PB$7,'Operating Summary (M)'!AS$7,CF_M!$K$79:$PB$79)</f>
        <v>0.98979064753382118</v>
      </c>
      <c r="AT20" s="334">
        <f>SUMIF(CF_M!$K$7:$PB$7,'Operating Summary (M)'!AT$7,CF_M!$K$79:$PB$79)</f>
        <v>0.9904389614643041</v>
      </c>
      <c r="AU20" s="334">
        <f>SUMIF(CF_M!$K$7:$PB$7,'Operating Summary (M)'!AU$7,CF_M!$K$79:$PB$79)</f>
        <v>0.99108862645799778</v>
      </c>
      <c r="AV20" s="334">
        <f>SUMIF(CF_M!$K$7:$PB$7,'Operating Summary (M)'!AV$7,CF_M!$K$79:$PB$79)</f>
        <v>0.99173964539710791</v>
      </c>
      <c r="AW20" s="334">
        <f>SUMIF(CF_M!$K$7:$PB$7,'Operating Summary (M)'!AW$7,CF_M!$K$79:$PB$79)</f>
        <v>0.99239202117013214</v>
      </c>
      <c r="AX20" s="334">
        <f>SUMIF(CF_M!$K$7:$PB$7,'Operating Summary (M)'!AX$7,CF_M!$K$79:$PB$79)</f>
        <v>0.99304575667187445</v>
      </c>
      <c r="AY20" s="334">
        <f>SUMIF(CF_M!$K$7:$PB$7,'Operating Summary (M)'!AY$7,CF_M!$K$79:$PB$79)</f>
        <v>0.99370085480345793</v>
      </c>
      <c r="AZ20" s="334">
        <f>SUMIF(CF_M!$K$7:$PB$7,'Operating Summary (M)'!AZ$7,CF_M!$K$79:$PB$79)</f>
        <v>0.99435731847233999</v>
      </c>
      <c r="BA20" s="334">
        <f>SUMIF(CF_M!$K$7:$PB$7,'Operating Summary (M)'!BA$7,CF_M!$K$79:$PB$79)</f>
        <v>0.99501515059232604</v>
      </c>
      <c r="BB20" s="334">
        <f>SUMIF(CF_M!$K$7:$PB$7,'Operating Summary (M)'!BB$7,CF_M!$K$79:$PB$79)</f>
        <v>0.99567435408358362</v>
      </c>
      <c r="BC20" s="334">
        <f>SUMIF(CF_M!$K$7:$PB$7,'Operating Summary (M)'!BC$7,CF_M!$K$79:$PB$79)</f>
        <v>0.99633493187265687</v>
      </c>
      <c r="BD20" s="334">
        <f>SUMIF(CF_M!$K$7:$PB$7,'Operating Summary (M)'!BD$7,CF_M!$K$79:$PB$79)</f>
        <v>0.99699688689248034</v>
      </c>
      <c r="BE20" s="334">
        <f>SUMIF(CF_M!$K$7:$PB$7,'Operating Summary (M)'!BE$7,CF_M!$K$79:$PB$79)</f>
        <v>0.99766022208239347</v>
      </c>
      <c r="BF20" s="334">
        <f>SUMIF(CF_M!$K$7:$PB$7,'Operating Summary (M)'!BF$7,CF_M!$K$79:$PB$79)</f>
        <v>0.99832494038815522</v>
      </c>
      <c r="BG20" s="334">
        <f>SUMIF(CF_M!$K$7:$PB$7,'Operating Summary (M)'!BG$7,CF_M!$K$79:$PB$79)</f>
        <v>0.99899104476195799</v>
      </c>
      <c r="BH20" s="334">
        <f>SUMIF(CF_M!$K$7:$PB$7,'Operating Summary (M)'!BH$7,CF_M!$K$79:$PB$79)</f>
        <v>0.99965853816244121</v>
      </c>
      <c r="BI20" s="334">
        <f>SUMIF(CF_M!$K$7:$PB$7,'Operating Summary (M)'!BI$7,CF_M!$K$79:$PB$79)</f>
        <v>1.0003274235547077</v>
      </c>
      <c r="BJ20" s="334">
        <f>SUMIF(CF_M!$K$7:$PB$7,'Operating Summary (M)'!BJ$7,CF_M!$K$79:$PB$79)</f>
        <v>1.0009977039103364</v>
      </c>
      <c r="BK20" s="334">
        <f>SUMIF(CF_M!$K$7:$PB$7,'Operating Summary (M)'!BK$7,CF_M!$K$79:$PB$79)</f>
        <v>1.0016693822073977</v>
      </c>
      <c r="BL20" s="334">
        <f>SUMIF(CF_M!$K$7:$PB$7,'Operating Summary (M)'!BL$7,CF_M!$K$79:$PB$79)</f>
        <v>1.0023424614304672</v>
      </c>
      <c r="BM20" s="334">
        <f>SUMIF(CF_M!$K$7:$PB$7,'Operating Summary (M)'!BM$7,CF_M!$K$79:$PB$79)</f>
        <v>1.0030169445706412</v>
      </c>
      <c r="BN20" s="334">
        <f>SUMIF(CF_M!$K$7:$PB$7,'Operating Summary (M)'!BN$7,CF_M!$K$79:$PB$79)</f>
        <v>1.0036928346255498</v>
      </c>
      <c r="BO20" s="334">
        <f>SUMIF(CF_M!$K$7:$PB$7,'Operating Summary (M)'!BO$7,CF_M!$K$79:$PB$79)</f>
        <v>1.0043701345993734</v>
      </c>
      <c r="BP20" s="334">
        <f>SUMIF(CF_M!$K$7:$PB$7,'Operating Summary (M)'!BP$7,CF_M!$K$79:$PB$79)</f>
        <v>1.0050488475028558</v>
      </c>
      <c r="BQ20" s="334">
        <f>SUMIF(CF_M!$K$7:$PB$7,'Operating Summary (M)'!BQ$7,CF_M!$K$79:$PB$79)</f>
        <v>1.0057289763533195</v>
      </c>
      <c r="BR20" s="334">
        <f>SUMIF(CF_M!$K$7:$PB$7,'Operating Summary (M)'!BR$7,CF_M!$K$79:$PB$79)</f>
        <v>1.0064105241746801</v>
      </c>
      <c r="BS20" s="334">
        <f>SUMIF(CF_M!$K$7:$PB$7,'Operating Summary (M)'!BS$7,CF_M!$K$79:$PB$79)</f>
        <v>1.0070934939974614</v>
      </c>
      <c r="BT20" s="334">
        <f>SUMIF(CF_M!$K$7:$PB$7,'Operating Summary (M)'!BT$7,CF_M!$K$79:$PB$79)</f>
        <v>1.0077778888588096</v>
      </c>
      <c r="BU20" s="334">
        <f>SUMIF(CF_M!$K$7:$PB$7,'Operating Summary (M)'!BU$7,CF_M!$K$79:$PB$79)</f>
        <v>1.0084637118025088</v>
      </c>
      <c r="BV20" s="334">
        <f>SUMIF(CF_M!$K$7:$PB$7,'Operating Summary (M)'!BV$7,CF_M!$K$79:$PB$79)</f>
        <v>1.009150965878995</v>
      </c>
      <c r="BW20" s="334">
        <f>SUMIF(CF_M!$K$7:$PB$7,'Operating Summary (M)'!BW$7,CF_M!$K$79:$PB$79)</f>
        <v>1.0098396541453722</v>
      </c>
      <c r="BX20" s="334">
        <f>SUMIF(CF_M!$K$7:$PB$7,'Operating Summary (M)'!BX$7,CF_M!$K$79:$PB$79)</f>
        <v>1.0105297796654256</v>
      </c>
      <c r="BY20" s="334">
        <f>SUMIF(CF_M!$K$7:$PB$7,'Operating Summary (M)'!BY$7,CF_M!$K$79:$PB$79)</f>
        <v>1.0112213455096377</v>
      </c>
      <c r="BZ20" s="334">
        <f>SUMIF(CF_M!$K$7:$PB$7,'Operating Summary (M)'!BZ$7,CF_M!$K$79:$PB$79)</f>
        <v>1.0119143547552032</v>
      </c>
      <c r="CA20" s="334">
        <f>SUMIF(CF_M!$K$7:$PB$7,'Operating Summary (M)'!CA$7,CF_M!$K$79:$PB$79)</f>
        <v>1.0126088104860436</v>
      </c>
      <c r="CB20" s="334">
        <f>SUMIF(CF_M!$K$7:$PB$7,'Operating Summary (M)'!CB$7,CF_M!$K$79:$PB$79)</f>
        <v>1.0133047157928221</v>
      </c>
      <c r="CC20" s="334">
        <f>SUMIF(CF_M!$K$7:$PB$7,'Operating Summary (M)'!CC$7,CF_M!$K$79:$PB$79)</f>
        <v>1.0140020737729594</v>
      </c>
      <c r="CD20" s="334">
        <f>SUMIF(CF_M!$K$7:$PB$7,'Operating Summary (M)'!CD$7,CF_M!$K$79:$PB$79)</f>
        <v>1.014700887530648</v>
      </c>
      <c r="CE20" s="334">
        <f>SUMIF(CF_M!$K$7:$PB$7,'Operating Summary (M)'!CE$7,CF_M!$K$79:$PB$79)</f>
        <v>1.0154011601768684</v>
      </c>
      <c r="CF20" s="334">
        <f>SUMIF(CF_M!$K$7:$PB$7,'Operating Summary (M)'!CF$7,CF_M!$K$79:$PB$79)</f>
        <v>1.016102894829402</v>
      </c>
      <c r="CG20" s="334">
        <f>SUMIF(CF_M!$K$7:$PB$7,'Operating Summary (M)'!CG$7,CF_M!$K$79:$PB$79)</f>
        <v>1.0168060946128497</v>
      </c>
      <c r="CH20" s="334">
        <f>SUMIF(CF_M!$K$7:$PB$7,'Operating Summary (M)'!CH$7,CF_M!$K$79:$PB$79)</f>
        <v>1.0175107626586435</v>
      </c>
      <c r="CI20" s="334">
        <f>SUMIF(CF_M!$K$7:$PB$7,'Operating Summary (M)'!CI$7,CF_M!$K$79:$PB$79)</f>
        <v>1.0182169021050647</v>
      </c>
      <c r="CJ20" s="334">
        <f>SUMIF(CF_M!$K$7:$PB$7,'Operating Summary (M)'!CJ$7,CF_M!$K$79:$PB$79)</f>
        <v>1.0189245160972578</v>
      </c>
      <c r="CK20" s="334">
        <f>SUMIF(CF_M!$K$7:$PB$7,'Operating Summary (M)'!CK$7,CF_M!$K$79:$PB$79)</f>
        <v>1.0196336077872457</v>
      </c>
      <c r="CL20" s="334">
        <f>SUMIF(CF_M!$K$7:$PB$7,'Operating Summary (M)'!CL$7,CF_M!$K$79:$PB$79)</f>
        <v>1.0203441803339457</v>
      </c>
      <c r="CM20" s="334">
        <f>SUMIF(CF_M!$K$7:$PB$7,'Operating Summary (M)'!CM$7,CF_M!$K$79:$PB$79)</f>
        <v>1.0210562369031848</v>
      </c>
      <c r="CN20" s="334">
        <f>SUMIF(CF_M!$K$7:$PB$7,'Operating Summary (M)'!CN$7,CF_M!$K$79:$PB$79)</f>
        <v>1.0217697806677144</v>
      </c>
      <c r="CO20" s="278"/>
      <c r="CP20" s="278"/>
      <c r="CQ20" s="278"/>
      <c r="CR20" s="278"/>
      <c r="CS20" s="278"/>
      <c r="CT20" s="278"/>
      <c r="CU20" s="278"/>
      <c r="CV20" s="278"/>
      <c r="CW20" s="278"/>
      <c r="CX20" s="278"/>
      <c r="CY20" s="278"/>
      <c r="CZ20" s="278"/>
      <c r="DA20" s="278"/>
      <c r="DB20" s="278"/>
      <c r="DC20" s="278"/>
      <c r="DD20" s="278"/>
      <c r="DE20" s="278"/>
      <c r="DF20" s="278"/>
      <c r="DG20" s="278"/>
      <c r="DH20" s="278"/>
      <c r="DI20" s="278"/>
      <c r="DJ20" s="278"/>
      <c r="DK20" s="278"/>
      <c r="DL20" s="278"/>
      <c r="DM20" s="278"/>
      <c r="DN20" s="278"/>
      <c r="DO20" s="278"/>
      <c r="DP20" s="385"/>
      <c r="DR20" s="382"/>
      <c r="DS20" s="385"/>
      <c r="DT20" s="385"/>
      <c r="DU20" s="385"/>
      <c r="DV20" s="385"/>
      <c r="DW20" s="385"/>
      <c r="DX20" s="385"/>
      <c r="DY20" s="385"/>
      <c r="DZ20" s="385"/>
      <c r="EA20" s="385"/>
      <c r="EB20" s="385"/>
      <c r="EC20" s="385"/>
    </row>
    <row r="21" spans="1:133" s="293" customFormat="1" ht="12.95" customHeight="1">
      <c r="A21" s="285"/>
      <c r="C21" s="361" t="s">
        <v>441</v>
      </c>
      <c r="D21" s="315"/>
      <c r="E21" s="316"/>
      <c r="F21" s="335">
        <f t="shared" ref="F21:BM21" si="34">SUM(F19:F20)</f>
        <v>1.4870838859020814</v>
      </c>
      <c r="G21" s="335">
        <f t="shared" si="34"/>
        <v>1.4870838859020814</v>
      </c>
      <c r="H21" s="335">
        <f t="shared" si="34"/>
        <v>1.4870838859020814</v>
      </c>
      <c r="I21" s="335">
        <f t="shared" si="34"/>
        <v>0.99884806988585395</v>
      </c>
      <c r="J21" s="335">
        <f t="shared" si="34"/>
        <v>0.9994496131468068</v>
      </c>
      <c r="K21" s="335">
        <f t="shared" si="34"/>
        <v>1.0000524077860138</v>
      </c>
      <c r="L21" s="335">
        <f t="shared" si="34"/>
        <v>1.0006564564682634</v>
      </c>
      <c r="M21" s="335">
        <f t="shared" si="34"/>
        <v>1.0012617618641508</v>
      </c>
      <c r="N21" s="335">
        <f t="shared" si="34"/>
        <v>1.0018683266500912</v>
      </c>
      <c r="O21" s="335">
        <f t="shared" si="34"/>
        <v>1.0024761535083326</v>
      </c>
      <c r="P21" s="335">
        <f t="shared" si="34"/>
        <v>1.0030852451269698</v>
      </c>
      <c r="Q21" s="335">
        <f t="shared" si="34"/>
        <v>1.0036956041999558</v>
      </c>
      <c r="R21" s="335">
        <f t="shared" si="34"/>
        <v>1.0043072334271164</v>
      </c>
      <c r="S21" s="335">
        <f t="shared" si="34"/>
        <v>1.009877359137016</v>
      </c>
      <c r="T21" s="335">
        <f t="shared" si="34"/>
        <v>1.015448760418409</v>
      </c>
      <c r="U21" s="335">
        <f t="shared" si="34"/>
        <v>0.97462904748473977</v>
      </c>
      <c r="V21" s="335">
        <f t="shared" si="34"/>
        <v>0.97524578444475185</v>
      </c>
      <c r="W21" s="335">
        <f t="shared" si="34"/>
        <v>0.97586380514660531</v>
      </c>
      <c r="X21" s="335">
        <f t="shared" si="34"/>
        <v>0.9764831123256339</v>
      </c>
      <c r="Y21" s="335">
        <f t="shared" si="34"/>
        <v>0.97710370872313568</v>
      </c>
      <c r="Z21" s="335">
        <f t="shared" si="34"/>
        <v>0.97772559708638562</v>
      </c>
      <c r="AA21" s="335">
        <f t="shared" si="34"/>
        <v>0.97834878016865023</v>
      </c>
      <c r="AB21" s="335">
        <f t="shared" si="34"/>
        <v>0.97897326072920021</v>
      </c>
      <c r="AC21" s="335">
        <f t="shared" si="34"/>
        <v>0.97959904153332378</v>
      </c>
      <c r="AD21" s="335">
        <f t="shared" si="34"/>
        <v>0.98022612535233988</v>
      </c>
      <c r="AE21" s="335">
        <f t="shared" si="34"/>
        <v>0.9808545149636122</v>
      </c>
      <c r="AF21" s="335">
        <f t="shared" si="34"/>
        <v>0.98148421315056267</v>
      </c>
      <c r="AG21" s="335">
        <f t="shared" si="34"/>
        <v>0.98211522270268381</v>
      </c>
      <c r="AH21" s="335">
        <f t="shared" si="34"/>
        <v>0.98274754641555384</v>
      </c>
      <c r="AI21" s="335">
        <f t="shared" si="34"/>
        <v>0.98338118709084976</v>
      </c>
      <c r="AJ21" s="335">
        <f t="shared" si="34"/>
        <v>0.98401614753635958</v>
      </c>
      <c r="AK21" s="335">
        <f t="shared" si="34"/>
        <v>0.98465243056599794</v>
      </c>
      <c r="AL21" s="335">
        <f t="shared" si="34"/>
        <v>0.98529003899981915</v>
      </c>
      <c r="AM21" s="335">
        <f t="shared" si="34"/>
        <v>0.98592897566402971</v>
      </c>
      <c r="AN21" s="335">
        <f t="shared" si="34"/>
        <v>0.9865692433910036</v>
      </c>
      <c r="AO21" s="335">
        <f t="shared" si="34"/>
        <v>0.98721084501929546</v>
      </c>
      <c r="AP21" s="335">
        <f t="shared" si="34"/>
        <v>0.98785378339365393</v>
      </c>
      <c r="AQ21" s="335">
        <f t="shared" si="34"/>
        <v>0.9884980613650356</v>
      </c>
      <c r="AR21" s="335">
        <f t="shared" si="34"/>
        <v>0.98914368179061951</v>
      </c>
      <c r="AS21" s="335">
        <f t="shared" si="34"/>
        <v>1.1015412081544327</v>
      </c>
      <c r="AT21" s="335">
        <f t="shared" si="34"/>
        <v>1.1021895220849156</v>
      </c>
      <c r="AU21" s="335">
        <f t="shared" si="34"/>
        <v>1.1028391870786094</v>
      </c>
      <c r="AV21" s="335">
        <f t="shared" si="34"/>
        <v>1.1034902060177194</v>
      </c>
      <c r="AW21" s="335">
        <f t="shared" si="34"/>
        <v>1.1041425817907435</v>
      </c>
      <c r="AX21" s="335">
        <f t="shared" si="34"/>
        <v>1.104796317292486</v>
      </c>
      <c r="AY21" s="335">
        <f t="shared" si="34"/>
        <v>1.1054514154240693</v>
      </c>
      <c r="AZ21" s="335">
        <f t="shared" si="34"/>
        <v>1.1061078790929515</v>
      </c>
      <c r="BA21" s="335">
        <f t="shared" si="34"/>
        <v>1.1067657112129377</v>
      </c>
      <c r="BB21" s="335">
        <f t="shared" si="34"/>
        <v>1.107424914704195</v>
      </c>
      <c r="BC21" s="335">
        <f t="shared" si="34"/>
        <v>1.1080854924932684</v>
      </c>
      <c r="BD21" s="335">
        <f t="shared" si="34"/>
        <v>1.1087474475130918</v>
      </c>
      <c r="BE21" s="335">
        <f t="shared" si="34"/>
        <v>1.1332120803296133</v>
      </c>
      <c r="BF21" s="335">
        <f t="shared" si="34"/>
        <v>1.133876798635375</v>
      </c>
      <c r="BG21" s="335">
        <f t="shared" si="34"/>
        <v>1.1345429030091778</v>
      </c>
      <c r="BH21" s="335">
        <f t="shared" si="34"/>
        <v>1.1352103964096609</v>
      </c>
      <c r="BI21" s="335">
        <f t="shared" si="34"/>
        <v>1.1358792818019274</v>
      </c>
      <c r="BJ21" s="335">
        <f t="shared" si="34"/>
        <v>1.1365495621575561</v>
      </c>
      <c r="BK21" s="335">
        <f t="shared" si="34"/>
        <v>1.1372212404546174</v>
      </c>
      <c r="BL21" s="335">
        <f t="shared" si="34"/>
        <v>1.1378943196776869</v>
      </c>
      <c r="BM21" s="335">
        <f t="shared" si="34"/>
        <v>1.1385688028178609</v>
      </c>
      <c r="BN21" s="335">
        <f t="shared" ref="BN21:CF21" si="35">SUM(BN19:BN20)</f>
        <v>1.1392446928727695</v>
      </c>
      <c r="BO21" s="335">
        <f t="shared" si="35"/>
        <v>1.1399219928465931</v>
      </c>
      <c r="BP21" s="335">
        <f t="shared" si="35"/>
        <v>1.1406007057500755</v>
      </c>
      <c r="BQ21" s="335">
        <f t="shared" si="35"/>
        <v>1.1007322450698551</v>
      </c>
      <c r="BR21" s="335">
        <f t="shared" si="35"/>
        <v>1.1014137928912158</v>
      </c>
      <c r="BS21" s="335">
        <f t="shared" si="35"/>
        <v>1.102096762713997</v>
      </c>
      <c r="BT21" s="335">
        <f t="shared" si="35"/>
        <v>1.1027811575753452</v>
      </c>
      <c r="BU21" s="335">
        <f t="shared" si="35"/>
        <v>1.1034669805190445</v>
      </c>
      <c r="BV21" s="335">
        <f t="shared" si="35"/>
        <v>1.1041542345955306</v>
      </c>
      <c r="BW21" s="335">
        <f t="shared" si="35"/>
        <v>1.1048429228619079</v>
      </c>
      <c r="BX21" s="335">
        <f t="shared" si="35"/>
        <v>1.1055330483819612</v>
      </c>
      <c r="BY21" s="335">
        <f t="shared" si="35"/>
        <v>1.1062246142261734</v>
      </c>
      <c r="BZ21" s="335">
        <f t="shared" si="35"/>
        <v>1.1069176234717388</v>
      </c>
      <c r="CA21" s="335">
        <f t="shared" si="35"/>
        <v>1.1076120792025792</v>
      </c>
      <c r="CB21" s="335">
        <f t="shared" si="35"/>
        <v>1.1083079845093577</v>
      </c>
      <c r="CC21" s="335">
        <f t="shared" si="35"/>
        <v>1.1379024669947002</v>
      </c>
      <c r="CD21" s="335">
        <f t="shared" si="35"/>
        <v>1.1386012807523889</v>
      </c>
      <c r="CE21" s="335">
        <f t="shared" si="35"/>
        <v>1.1393015533986093</v>
      </c>
      <c r="CF21" s="335">
        <f t="shared" si="35"/>
        <v>1.1400032880511428</v>
      </c>
      <c r="CG21" s="335">
        <f t="shared" ref="CG21:CK21" si="36">SUM(CG19:CG20)</f>
        <v>1.1407064878345905</v>
      </c>
      <c r="CH21" s="335">
        <f t="shared" si="36"/>
        <v>1.1414111558803843</v>
      </c>
      <c r="CI21" s="335">
        <f t="shared" si="36"/>
        <v>1.1421172953268055</v>
      </c>
      <c r="CJ21" s="335">
        <f t="shared" si="36"/>
        <v>1.1428249093189986</v>
      </c>
      <c r="CK21" s="335">
        <f t="shared" si="36"/>
        <v>1.1435340010089865</v>
      </c>
      <c r="CL21" s="335">
        <f t="shared" ref="CL21:CM21" si="37">SUM(CL19:CL20)</f>
        <v>1.1442445735556865</v>
      </c>
      <c r="CM21" s="335">
        <f t="shared" si="37"/>
        <v>1.1449566301249257</v>
      </c>
      <c r="CN21" s="335">
        <f t="shared" ref="CN21" si="38">SUM(CN19:CN20)</f>
        <v>1.1456701738894552</v>
      </c>
      <c r="CO21" s="278"/>
      <c r="CP21" s="278"/>
      <c r="CQ21" s="278"/>
      <c r="CR21" s="278"/>
      <c r="CS21" s="278"/>
      <c r="CT21" s="278"/>
      <c r="CU21" s="278"/>
      <c r="CV21" s="278"/>
      <c r="CW21" s="278"/>
      <c r="CX21" s="278"/>
      <c r="CY21" s="278"/>
      <c r="CZ21" s="278"/>
      <c r="DA21" s="278"/>
      <c r="DB21" s="278"/>
      <c r="DC21" s="278"/>
      <c r="DD21" s="278"/>
      <c r="DE21" s="278"/>
      <c r="DF21" s="278"/>
      <c r="DG21" s="278"/>
      <c r="DH21" s="278"/>
      <c r="DI21" s="278"/>
      <c r="DJ21" s="278"/>
      <c r="DK21" s="278"/>
      <c r="DL21" s="278"/>
      <c r="DM21" s="278"/>
      <c r="DN21" s="278"/>
      <c r="DO21" s="278"/>
      <c r="DP21" s="385"/>
      <c r="DR21" s="382"/>
      <c r="DS21" s="385"/>
      <c r="DT21" s="385"/>
      <c r="DU21" s="385"/>
      <c r="DV21" s="385"/>
      <c r="DW21" s="385"/>
      <c r="DX21" s="385"/>
      <c r="DY21" s="385"/>
      <c r="DZ21" s="385"/>
      <c r="EA21" s="385"/>
      <c r="EB21" s="385"/>
      <c r="EC21" s="385"/>
    </row>
    <row r="22" spans="1:133" s="293" customFormat="1" ht="12.95" customHeight="1">
      <c r="A22" s="285"/>
      <c r="C22" s="360" t="str">
        <f>CF_M!C85</f>
        <v>Total Hedge Contract Revenues</v>
      </c>
      <c r="D22" s="315"/>
      <c r="E22" s="316"/>
      <c r="F22" s="334">
        <f>SUMIF(CF_M!$K$7:$PB$7,'Operating Summary (M)'!F$7,CF_M!$K$85:$PB$85)</f>
        <v>1.7618813939890506E-2</v>
      </c>
      <c r="G22" s="334">
        <f>SUMIF(CF_M!$K$7:$PB$7,'Operating Summary (M)'!G$7,CF_M!$K$85:$PB$85)</f>
        <v>2.6026580107089813E-2</v>
      </c>
      <c r="H22" s="334">
        <f>SUMIF(CF_M!$K$7:$PB$7,'Operating Summary (M)'!H$7,CF_M!$K$85:$PB$85)</f>
        <v>3.5661063579521299E-2</v>
      </c>
      <c r="I22" s="334">
        <f>SUMIF(CF_M!$K$7:$PB$7,'Operating Summary (M)'!I$7,CF_M!$K$85:$PB$85)</f>
        <v>2.952410173983375E-2</v>
      </c>
      <c r="J22" s="334">
        <f>SUMIF(CF_M!$K$7:$PB$7,'Operating Summary (M)'!J$7,CF_M!$K$85:$PB$85)</f>
        <v>2.9512889164856233E-2</v>
      </c>
      <c r="K22" s="334">
        <f>SUMIF(CF_M!$K$7:$PB$7,'Operating Summary (M)'!K$7,CF_M!$K$85:$PB$85)</f>
        <v>2.5653306797492371E-2</v>
      </c>
      <c r="L22" s="334">
        <f>SUMIF(CF_M!$K$7:$PB$7,'Operating Summary (M)'!L$7,CF_M!$K$85:$PB$85)</f>
        <v>1.0697685202728929E-2</v>
      </c>
      <c r="M22" s="334">
        <f>SUMIF(CF_M!$K$7:$PB$7,'Operating Summary (M)'!M$7,CF_M!$K$85:$PB$85)</f>
        <v>-2.9652029679382644E-3</v>
      </c>
      <c r="N22" s="334">
        <f>SUMIF(CF_M!$K$7:$PB$7,'Operating Summary (M)'!N$7,CF_M!$K$85:$PB$85)</f>
        <v>-3.1067585275804457E-2</v>
      </c>
      <c r="O22" s="334">
        <f>SUMIF(CF_M!$K$7:$PB$7,'Operating Summary (M)'!O$7,CF_M!$K$85:$PB$85)</f>
        <v>6.6075373824456482E-3</v>
      </c>
      <c r="P22" s="334">
        <f>SUMIF(CF_M!$K$7:$PB$7,'Operating Summary (M)'!P$7,CF_M!$K$85:$PB$85)</f>
        <v>-6.7093098221462366E-3</v>
      </c>
      <c r="Q22" s="334">
        <f>SUMIF(CF_M!$K$7:$PB$7,'Operating Summary (M)'!Q$7,CF_M!$K$85:$PB$85)</f>
        <v>1.457166741138795E-2</v>
      </c>
      <c r="R22" s="334">
        <f>SUMIF(CF_M!$K$7:$PB$7,'Operating Summary (M)'!R$7,CF_M!$K$85:$PB$85)</f>
        <v>1.0788227869514132E-2</v>
      </c>
      <c r="S22" s="334">
        <f>SUMIF(CF_M!$K$7:$PB$7,'Operating Summary (M)'!S$7,CF_M!$K$85:$PB$85)</f>
        <v>-1.2206454081311897E-3</v>
      </c>
      <c r="T22" s="334">
        <f>SUMIF(CF_M!$K$7:$PB$7,'Operating Summary (M)'!T$7,CF_M!$K$85:$PB$85)</f>
        <v>0</v>
      </c>
      <c r="U22" s="334">
        <f>SUMIF(CF_M!$K$7:$PB$7,'Operating Summary (M)'!U$7,CF_M!$K$85:$PB$85)</f>
        <v>0</v>
      </c>
      <c r="V22" s="334">
        <f>SUMIF(CF_M!$K$7:$PB$7,'Operating Summary (M)'!V$7,CF_M!$K$85:$PB$85)</f>
        <v>0</v>
      </c>
      <c r="W22" s="334">
        <f>SUMIF(CF_M!$K$7:$PB$7,'Operating Summary (M)'!W$7,CF_M!$K$85:$PB$85)</f>
        <v>0</v>
      </c>
      <c r="X22" s="334">
        <f>SUMIF(CF_M!$K$7:$PB$7,'Operating Summary (M)'!X$7,CF_M!$K$85:$PB$85)</f>
        <v>0</v>
      </c>
      <c r="Y22" s="334">
        <f>SUMIF(CF_M!$K$7:$PB$7,'Operating Summary (M)'!Y$7,CF_M!$K$85:$PB$85)</f>
        <v>0</v>
      </c>
      <c r="Z22" s="334">
        <f>SUMIF(CF_M!$K$7:$PB$7,'Operating Summary (M)'!Z$7,CF_M!$K$85:$PB$85)</f>
        <v>0</v>
      </c>
      <c r="AA22" s="334">
        <f>SUMIF(CF_M!$K$7:$PB$7,'Operating Summary (M)'!AA$7,CF_M!$K$85:$PB$85)</f>
        <v>0</v>
      </c>
      <c r="AB22" s="334">
        <f>SUMIF(CF_M!$K$7:$PB$7,'Operating Summary (M)'!AB$7,CF_M!$K$85:$PB$85)</f>
        <v>0</v>
      </c>
      <c r="AC22" s="334">
        <f>SUMIF(CF_M!$K$7:$PB$7,'Operating Summary (M)'!AC$7,CF_M!$K$85:$PB$85)</f>
        <v>0</v>
      </c>
      <c r="AD22" s="334">
        <f>SUMIF(CF_M!$K$7:$PB$7,'Operating Summary (M)'!AD$7,CF_M!$K$85:$PB$85)</f>
        <v>0</v>
      </c>
      <c r="AE22" s="334">
        <f>SUMIF(CF_M!$K$7:$PB$7,'Operating Summary (M)'!AE$7,CF_M!$K$85:$PB$85)</f>
        <v>0</v>
      </c>
      <c r="AF22" s="334">
        <f>SUMIF(CF_M!$K$7:$PB$7,'Operating Summary (M)'!AF$7,CF_M!$K$85:$PB$85)</f>
        <v>0</v>
      </c>
      <c r="AG22" s="334">
        <f>SUMIF(CF_M!$K$7:$PB$7,'Operating Summary (M)'!AG$7,CF_M!$K$85:$PB$85)</f>
        <v>0</v>
      </c>
      <c r="AH22" s="334">
        <f>SUMIF(CF_M!$K$7:$PB$7,'Operating Summary (M)'!AH$7,CF_M!$K$85:$PB$85)</f>
        <v>0</v>
      </c>
      <c r="AI22" s="334">
        <f>SUMIF(CF_M!$K$7:$PB$7,'Operating Summary (M)'!AI$7,CF_M!$K$85:$PB$85)</f>
        <v>0</v>
      </c>
      <c r="AJ22" s="334">
        <f>SUMIF(CF_M!$K$7:$PB$7,'Operating Summary (M)'!AJ$7,CF_M!$K$85:$PB$85)</f>
        <v>0</v>
      </c>
      <c r="AK22" s="334">
        <f>SUMIF(CF_M!$K$7:$PB$7,'Operating Summary (M)'!AK$7,CF_M!$K$85:$PB$85)</f>
        <v>0</v>
      </c>
      <c r="AL22" s="334">
        <f>SUMIF(CF_M!$K$7:$PB$7,'Operating Summary (M)'!AL$7,CF_M!$K$85:$PB$85)</f>
        <v>0</v>
      </c>
      <c r="AM22" s="334">
        <f>SUMIF(CF_M!$K$7:$PB$7,'Operating Summary (M)'!AM$7,CF_M!$K$85:$PB$85)</f>
        <v>0</v>
      </c>
      <c r="AN22" s="334">
        <f>SUMIF(CF_M!$K$7:$PB$7,'Operating Summary (M)'!AN$7,CF_M!$K$85:$PB$85)</f>
        <v>0</v>
      </c>
      <c r="AO22" s="334">
        <f>SUMIF(CF_M!$K$7:$PB$7,'Operating Summary (M)'!AO$7,CF_M!$K$85:$PB$85)</f>
        <v>0</v>
      </c>
      <c r="AP22" s="334">
        <f>SUMIF(CF_M!$K$7:$PB$7,'Operating Summary (M)'!AP$7,CF_M!$K$85:$PB$85)</f>
        <v>0</v>
      </c>
      <c r="AQ22" s="334">
        <f>SUMIF(CF_M!$K$7:$PB$7,'Operating Summary (M)'!AQ$7,CF_M!$K$85:$PB$85)</f>
        <v>0</v>
      </c>
      <c r="AR22" s="334">
        <f>SUMIF(CF_M!$K$7:$PB$7,'Operating Summary (M)'!AR$7,CF_M!$K$85:$PB$85)</f>
        <v>0</v>
      </c>
      <c r="AS22" s="334">
        <f>SUMIF(CF_M!$K$7:$PB$7,'Operating Summary (M)'!AS$7,CF_M!$K$85:$PB$85)</f>
        <v>0</v>
      </c>
      <c r="AT22" s="334">
        <f>SUMIF(CF_M!$K$7:$PB$7,'Operating Summary (M)'!AT$7,CF_M!$K$85:$PB$85)</f>
        <v>0</v>
      </c>
      <c r="AU22" s="334">
        <f>SUMIF(CF_M!$K$7:$PB$7,'Operating Summary (M)'!AU$7,CF_M!$K$85:$PB$85)</f>
        <v>0</v>
      </c>
      <c r="AV22" s="334">
        <f>SUMIF(CF_M!$K$7:$PB$7,'Operating Summary (M)'!AV$7,CF_M!$K$85:$PB$85)</f>
        <v>0</v>
      </c>
      <c r="AW22" s="334">
        <f>SUMIF(CF_M!$K$7:$PB$7,'Operating Summary (M)'!AW$7,CF_M!$K$85:$PB$85)</f>
        <v>0</v>
      </c>
      <c r="AX22" s="334">
        <f>SUMIF(CF_M!$K$7:$PB$7,'Operating Summary (M)'!AX$7,CF_M!$K$85:$PB$85)</f>
        <v>0</v>
      </c>
      <c r="AY22" s="334">
        <f>SUMIF(CF_M!$K$7:$PB$7,'Operating Summary (M)'!AY$7,CF_M!$K$85:$PB$85)</f>
        <v>0</v>
      </c>
      <c r="AZ22" s="334">
        <f>SUMIF(CF_M!$K$7:$PB$7,'Operating Summary (M)'!AZ$7,CF_M!$K$85:$PB$85)</f>
        <v>0</v>
      </c>
      <c r="BA22" s="334">
        <f>SUMIF(CF_M!$K$7:$PB$7,'Operating Summary (M)'!BA$7,CF_M!$K$85:$PB$85)</f>
        <v>0</v>
      </c>
      <c r="BB22" s="334">
        <f>SUMIF(CF_M!$K$7:$PB$7,'Operating Summary (M)'!BB$7,CF_M!$K$85:$PB$85)</f>
        <v>0</v>
      </c>
      <c r="BC22" s="334">
        <f>SUMIF(CF_M!$K$7:$PB$7,'Operating Summary (M)'!BC$7,CF_M!$K$85:$PB$85)</f>
        <v>0</v>
      </c>
      <c r="BD22" s="334">
        <f>SUMIF(CF_M!$K$7:$PB$7,'Operating Summary (M)'!BD$7,CF_M!$K$85:$PB$85)</f>
        <v>0</v>
      </c>
      <c r="BE22" s="334">
        <f>SUMIF(CF_M!$K$7:$PB$7,'Operating Summary (M)'!BE$7,CF_M!$K$85:$PB$85)</f>
        <v>0</v>
      </c>
      <c r="BF22" s="334">
        <f>SUMIF(CF_M!$K$7:$PB$7,'Operating Summary (M)'!BF$7,CF_M!$K$85:$PB$85)</f>
        <v>0</v>
      </c>
      <c r="BG22" s="334">
        <f>SUMIF(CF_M!$K$7:$PB$7,'Operating Summary (M)'!BG$7,CF_M!$K$85:$PB$85)</f>
        <v>0</v>
      </c>
      <c r="BH22" s="334">
        <f>SUMIF(CF_M!$K$7:$PB$7,'Operating Summary (M)'!BH$7,CF_M!$K$85:$PB$85)</f>
        <v>0</v>
      </c>
      <c r="BI22" s="334">
        <f>SUMIF(CF_M!$K$7:$PB$7,'Operating Summary (M)'!BI$7,CF_M!$K$85:$PB$85)</f>
        <v>0</v>
      </c>
      <c r="BJ22" s="334">
        <f>SUMIF(CF_M!$K$7:$PB$7,'Operating Summary (M)'!BJ$7,CF_M!$K$85:$PB$85)</f>
        <v>0</v>
      </c>
      <c r="BK22" s="334">
        <f>SUMIF(CF_M!$K$7:$PB$7,'Operating Summary (M)'!BK$7,CF_M!$K$85:$PB$85)</f>
        <v>0</v>
      </c>
      <c r="BL22" s="334">
        <f>SUMIF(CF_M!$K$7:$PB$7,'Operating Summary (M)'!BL$7,CF_M!$K$85:$PB$85)</f>
        <v>0</v>
      </c>
      <c r="BM22" s="334">
        <f>SUMIF(CF_M!$K$7:$PB$7,'Operating Summary (M)'!BM$7,CF_M!$K$85:$PB$85)</f>
        <v>0</v>
      </c>
      <c r="BN22" s="334">
        <f>SUMIF(CF_M!$K$7:$PB$7,'Operating Summary (M)'!BN$7,CF_M!$K$85:$PB$85)</f>
        <v>0</v>
      </c>
      <c r="BO22" s="334">
        <f>SUMIF(CF_M!$K$7:$PB$7,'Operating Summary (M)'!BO$7,CF_M!$K$85:$PB$85)</f>
        <v>0</v>
      </c>
      <c r="BP22" s="334">
        <f>SUMIF(CF_M!$K$7:$PB$7,'Operating Summary (M)'!BP$7,CF_M!$K$85:$PB$85)</f>
        <v>0</v>
      </c>
      <c r="BQ22" s="334">
        <f>SUMIF(CF_M!$K$7:$PB$7,'Operating Summary (M)'!BQ$7,CF_M!$K$85:$PB$85)</f>
        <v>0</v>
      </c>
      <c r="BR22" s="334">
        <f>SUMIF(CF_M!$K$7:$PB$7,'Operating Summary (M)'!BR$7,CF_M!$K$85:$PB$85)</f>
        <v>0</v>
      </c>
      <c r="BS22" s="334">
        <f>SUMIF(CF_M!$K$7:$PB$7,'Operating Summary (M)'!BS$7,CF_M!$K$85:$PB$85)</f>
        <v>0</v>
      </c>
      <c r="BT22" s="334">
        <f>SUMIF(CF_M!$K$7:$PB$7,'Operating Summary (M)'!BT$7,CF_M!$K$85:$PB$85)</f>
        <v>0</v>
      </c>
      <c r="BU22" s="334">
        <f>SUMIF(CF_M!$K$7:$PB$7,'Operating Summary (M)'!BU$7,CF_M!$K$85:$PB$85)</f>
        <v>0</v>
      </c>
      <c r="BV22" s="334">
        <f>SUMIF(CF_M!$K$7:$PB$7,'Operating Summary (M)'!BV$7,CF_M!$K$85:$PB$85)</f>
        <v>0</v>
      </c>
      <c r="BW22" s="334">
        <f>SUMIF(CF_M!$K$7:$PB$7,'Operating Summary (M)'!BW$7,CF_M!$K$85:$PB$85)</f>
        <v>0</v>
      </c>
      <c r="BX22" s="334">
        <f>SUMIF(CF_M!$K$7:$PB$7,'Operating Summary (M)'!BX$7,CF_M!$K$85:$PB$85)</f>
        <v>0</v>
      </c>
      <c r="BY22" s="334">
        <f>SUMIF(CF_M!$K$7:$PB$7,'Operating Summary (M)'!BY$7,CF_M!$K$85:$PB$85)</f>
        <v>0</v>
      </c>
      <c r="BZ22" s="334">
        <f>SUMIF(CF_M!$K$7:$PB$7,'Operating Summary (M)'!BZ$7,CF_M!$K$85:$PB$85)</f>
        <v>0</v>
      </c>
      <c r="CA22" s="334">
        <f>SUMIF(CF_M!$K$7:$PB$7,'Operating Summary (M)'!CA$7,CF_M!$K$85:$PB$85)</f>
        <v>0</v>
      </c>
      <c r="CB22" s="334">
        <f>SUMIF(CF_M!$K$7:$PB$7,'Operating Summary (M)'!CB$7,CF_M!$K$85:$PB$85)</f>
        <v>0</v>
      </c>
      <c r="CC22" s="334">
        <f>SUMIF(CF_M!$K$7:$PB$7,'Operating Summary (M)'!CC$7,CF_M!$K$85:$PB$85)</f>
        <v>0</v>
      </c>
      <c r="CD22" s="334">
        <f>SUMIF(CF_M!$K$7:$PB$7,'Operating Summary (M)'!CD$7,CF_M!$K$85:$PB$85)</f>
        <v>0</v>
      </c>
      <c r="CE22" s="334">
        <f>SUMIF(CF_M!$K$7:$PB$7,'Operating Summary (M)'!CE$7,CF_M!$K$85:$PB$85)</f>
        <v>0</v>
      </c>
      <c r="CF22" s="334">
        <f>SUMIF(CF_M!$K$7:$PB$7,'Operating Summary (M)'!CF$7,CF_M!$K$85:$PB$85)</f>
        <v>0</v>
      </c>
      <c r="CG22" s="334">
        <f>SUMIF(CF_M!$K$7:$PB$7,'Operating Summary (M)'!CG$7,CF_M!$K$85:$PB$85)</f>
        <v>0</v>
      </c>
      <c r="CH22" s="334">
        <f>SUMIF(CF_M!$K$7:$PB$7,'Operating Summary (M)'!CH$7,CF_M!$K$85:$PB$85)</f>
        <v>0</v>
      </c>
      <c r="CI22" s="334">
        <f>SUMIF(CF_M!$K$7:$PB$7,'Operating Summary (M)'!CI$7,CF_M!$K$85:$PB$85)</f>
        <v>0</v>
      </c>
      <c r="CJ22" s="334">
        <f>SUMIF(CF_M!$K$7:$PB$7,'Operating Summary (M)'!CJ$7,CF_M!$K$85:$PB$85)</f>
        <v>0</v>
      </c>
      <c r="CK22" s="334">
        <f>SUMIF(CF_M!$K$7:$PB$7,'Operating Summary (M)'!CK$7,CF_M!$K$85:$PB$85)</f>
        <v>0</v>
      </c>
      <c r="CL22" s="334">
        <f>SUMIF(CF_M!$K$7:$PB$7,'Operating Summary (M)'!CL$7,CF_M!$K$85:$PB$85)</f>
        <v>0</v>
      </c>
      <c r="CM22" s="334">
        <f>SUMIF(CF_M!$K$7:$PB$7,'Operating Summary (M)'!CM$7,CF_M!$K$85:$PB$85)</f>
        <v>0</v>
      </c>
      <c r="CN22" s="334">
        <f>SUMIF(CF_M!$K$7:$PB$7,'Operating Summary (M)'!CN$7,CF_M!$K$85:$PB$85)</f>
        <v>0</v>
      </c>
      <c r="CO22" s="278"/>
      <c r="CP22" s="278"/>
      <c r="CQ22" s="278"/>
      <c r="CR22" s="278"/>
      <c r="CS22" s="278"/>
      <c r="CT22" s="278"/>
      <c r="CU22" s="278"/>
      <c r="CV22" s="278"/>
      <c r="CW22" s="278"/>
      <c r="CX22" s="278"/>
      <c r="CY22" s="278"/>
      <c r="CZ22" s="278"/>
      <c r="DA22" s="278"/>
      <c r="DB22" s="278"/>
      <c r="DC22" s="278"/>
      <c r="DD22" s="278"/>
      <c r="DE22" s="278"/>
      <c r="DF22" s="278"/>
      <c r="DG22" s="278"/>
      <c r="DH22" s="278"/>
      <c r="DI22" s="278"/>
      <c r="DJ22" s="278"/>
      <c r="DK22" s="278"/>
      <c r="DL22" s="278"/>
      <c r="DM22" s="278"/>
      <c r="DN22" s="278"/>
      <c r="DO22" s="278"/>
      <c r="DP22" s="385"/>
      <c r="DR22" s="382"/>
      <c r="DS22" s="385"/>
      <c r="DT22" s="385"/>
      <c r="DU22" s="385"/>
      <c r="DV22" s="385"/>
      <c r="DW22" s="385"/>
      <c r="DX22" s="385"/>
      <c r="DY22" s="385"/>
      <c r="DZ22" s="385"/>
      <c r="EA22" s="385"/>
      <c r="EB22" s="385"/>
      <c r="EC22" s="385"/>
    </row>
    <row r="23" spans="1:133" s="293" customFormat="1" ht="12.95" customHeight="1">
      <c r="A23" s="285"/>
      <c r="C23" s="360" t="str">
        <f>CF_M!C88</f>
        <v>Import/Export Net Revenues</v>
      </c>
      <c r="D23" s="315"/>
      <c r="E23" s="316"/>
      <c r="F23" s="334">
        <f>SUMIF(CF_M!$K$7:$PB$7,'Operating Summary (M)'!F$7,CF_M!$K$89:$PB$89)</f>
        <v>0.41666666666666702</v>
      </c>
      <c r="G23" s="334">
        <f>SUMIF(CF_M!$K$7:$PB$7,'Operating Summary (M)'!G$7,CF_M!$K$89:$PB$89)</f>
        <v>0.41666666666666702</v>
      </c>
      <c r="H23" s="334">
        <f>SUMIF(CF_M!$K$7:$PB$7,'Operating Summary (M)'!H$7,CF_M!$K$89:$PB$89)</f>
        <v>0.41666666666666702</v>
      </c>
      <c r="I23" s="334">
        <f>SUMIF(CF_M!$K$7:$PB$7,'Operating Summary (M)'!I$7,CF_M!$K$89:$PB$89)</f>
        <v>0.41666666666666702</v>
      </c>
      <c r="J23" s="334">
        <f>SUMIF(CF_M!$K$7:$PB$7,'Operating Summary (M)'!J$7,CF_M!$K$89:$PB$89)</f>
        <v>0.41666666666666702</v>
      </c>
      <c r="K23" s="334">
        <f>SUMIF(CF_M!$K$7:$PB$7,'Operating Summary (M)'!K$7,CF_M!$K$89:$PB$89)</f>
        <v>0.41666666666666702</v>
      </c>
      <c r="L23" s="334">
        <f>SUMIF(CF_M!$K$7:$PB$7,'Operating Summary (M)'!L$7,CF_M!$K$89:$PB$89)</f>
        <v>0.41666666666666702</v>
      </c>
      <c r="M23" s="334">
        <f>SUMIF(CF_M!$K$7:$PB$7,'Operating Summary (M)'!M$7,CF_M!$K$89:$PB$89)</f>
        <v>0.41666666666666702</v>
      </c>
      <c r="N23" s="334">
        <f>SUMIF(CF_M!$K$7:$PB$7,'Operating Summary (M)'!N$7,CF_M!$K$89:$PB$89)</f>
        <v>0.41666666666666702</v>
      </c>
      <c r="O23" s="334">
        <f>SUMIF(CF_M!$K$7:$PB$7,'Operating Summary (M)'!O$7,CF_M!$K$89:$PB$89)</f>
        <v>0.41666666666666702</v>
      </c>
      <c r="P23" s="334">
        <f>SUMIF(CF_M!$K$7:$PB$7,'Operating Summary (M)'!P$7,CF_M!$K$89:$PB$89)</f>
        <v>0.41666666666666702</v>
      </c>
      <c r="Q23" s="334">
        <f>SUMIF(CF_M!$K$7:$PB$7,'Operating Summary (M)'!Q$7,CF_M!$K$89:$PB$89)</f>
        <v>0.41666666666666702</v>
      </c>
      <c r="R23" s="334">
        <f>SUMIF(CF_M!$K$7:$PB$7,'Operating Summary (M)'!R$7,CF_M!$K$89:$PB$89)</f>
        <v>0.41666666666666702</v>
      </c>
      <c r="S23" s="334">
        <f>SUMIF(CF_M!$K$7:$PB$7,'Operating Summary (M)'!S$7,CF_M!$K$89:$PB$89)</f>
        <v>0.41666666666666702</v>
      </c>
      <c r="T23" s="334">
        <f>SUMIF(CF_M!$K$7:$PB$7,'Operating Summary (M)'!T$7,CF_M!$K$89:$PB$89)</f>
        <v>0.41666666666666702</v>
      </c>
      <c r="U23" s="334">
        <f>SUMIF(CF_M!$K$7:$PB$7,'Operating Summary (M)'!U$7,CF_M!$K$89:$PB$89)</f>
        <v>0.41666666666666702</v>
      </c>
      <c r="V23" s="334">
        <f>SUMIF(CF_M!$K$7:$PB$7,'Operating Summary (M)'!V$7,CF_M!$K$89:$PB$89)</f>
        <v>0.41666666666666702</v>
      </c>
      <c r="W23" s="334">
        <f>SUMIF(CF_M!$K$7:$PB$7,'Operating Summary (M)'!W$7,CF_M!$K$89:$PB$89)</f>
        <v>0.41666666666666702</v>
      </c>
      <c r="X23" s="334">
        <f>SUMIF(CF_M!$K$7:$PB$7,'Operating Summary (M)'!X$7,CF_M!$K$89:$PB$89)</f>
        <v>0.41666666666666702</v>
      </c>
      <c r="Y23" s="334">
        <f>SUMIF(CF_M!$K$7:$PB$7,'Operating Summary (M)'!Y$7,CF_M!$K$89:$PB$89)</f>
        <v>0.41666666666666702</v>
      </c>
      <c r="Z23" s="334">
        <f>SUMIF(CF_M!$K$7:$PB$7,'Operating Summary (M)'!Z$7,CF_M!$K$89:$PB$89)</f>
        <v>0.41666666666666702</v>
      </c>
      <c r="AA23" s="334">
        <f>SUMIF(CF_M!$K$7:$PB$7,'Operating Summary (M)'!AA$7,CF_M!$K$89:$PB$89)</f>
        <v>0.41666666666666702</v>
      </c>
      <c r="AB23" s="334">
        <f>SUMIF(CF_M!$K$7:$PB$7,'Operating Summary (M)'!AB$7,CF_M!$K$89:$PB$89)</f>
        <v>0.41666666666666702</v>
      </c>
      <c r="AC23" s="334">
        <f>SUMIF(CF_M!$K$7:$PB$7,'Operating Summary (M)'!AC$7,CF_M!$K$89:$PB$89)</f>
        <v>0.41666666666666702</v>
      </c>
      <c r="AD23" s="334">
        <f>SUMIF(CF_M!$K$7:$PB$7,'Operating Summary (M)'!AD$7,CF_M!$K$89:$PB$89)</f>
        <v>0.41666666666666702</v>
      </c>
      <c r="AE23" s="334">
        <f>SUMIF(CF_M!$K$7:$PB$7,'Operating Summary (M)'!AE$7,CF_M!$K$89:$PB$89)</f>
        <v>0.41666666666666702</v>
      </c>
      <c r="AF23" s="334">
        <f>SUMIF(CF_M!$K$7:$PB$7,'Operating Summary (M)'!AF$7,CF_M!$K$89:$PB$89)</f>
        <v>0.41666666666666702</v>
      </c>
      <c r="AG23" s="334">
        <f>SUMIF(CF_M!$K$7:$PB$7,'Operating Summary (M)'!AG$7,CF_M!$K$89:$PB$89)</f>
        <v>0.41666666666666702</v>
      </c>
      <c r="AH23" s="334">
        <f>SUMIF(CF_M!$K$7:$PB$7,'Operating Summary (M)'!AH$7,CF_M!$K$89:$PB$89)</f>
        <v>0.41666666666666702</v>
      </c>
      <c r="AI23" s="334">
        <f>SUMIF(CF_M!$K$7:$PB$7,'Operating Summary (M)'!AI$7,CF_M!$K$89:$PB$89)</f>
        <v>0.41666666666666702</v>
      </c>
      <c r="AJ23" s="334">
        <f>SUMIF(CF_M!$K$7:$PB$7,'Operating Summary (M)'!AJ$7,CF_M!$K$89:$PB$89)</f>
        <v>0.41666666666666702</v>
      </c>
      <c r="AK23" s="334">
        <f>SUMIF(CF_M!$K$7:$PB$7,'Operating Summary (M)'!AK$7,CF_M!$K$89:$PB$89)</f>
        <v>0.41666666666666702</v>
      </c>
      <c r="AL23" s="334">
        <f>SUMIF(CF_M!$K$7:$PB$7,'Operating Summary (M)'!AL$7,CF_M!$K$89:$PB$89)</f>
        <v>0.41666666666666702</v>
      </c>
      <c r="AM23" s="334">
        <f>SUMIF(CF_M!$K$7:$PB$7,'Operating Summary (M)'!AM$7,CF_M!$K$89:$PB$89)</f>
        <v>0.41666666666666702</v>
      </c>
      <c r="AN23" s="334">
        <f>SUMIF(CF_M!$K$7:$PB$7,'Operating Summary (M)'!AN$7,CF_M!$K$89:$PB$89)</f>
        <v>0.41666666666666702</v>
      </c>
      <c r="AO23" s="334">
        <f>SUMIF(CF_M!$K$7:$PB$7,'Operating Summary (M)'!AO$7,CF_M!$K$89:$PB$89)</f>
        <v>0.41666666666666702</v>
      </c>
      <c r="AP23" s="334">
        <f>SUMIF(CF_M!$K$7:$PB$7,'Operating Summary (M)'!AP$7,CF_M!$K$89:$PB$89)</f>
        <v>0.41666666666666702</v>
      </c>
      <c r="AQ23" s="334">
        <f>SUMIF(CF_M!$K$7:$PB$7,'Operating Summary (M)'!AQ$7,CF_M!$K$89:$PB$89)</f>
        <v>0.41666666666666702</v>
      </c>
      <c r="AR23" s="334">
        <f>SUMIF(CF_M!$K$7:$PB$7,'Operating Summary (M)'!AR$7,CF_M!$K$89:$PB$89)</f>
        <v>0.41666666666666702</v>
      </c>
      <c r="AS23" s="334">
        <f>SUMIF(CF_M!$K$7:$PB$7,'Operating Summary (M)'!AS$7,CF_M!$K$89:$PB$89)</f>
        <v>0.41666666666666702</v>
      </c>
      <c r="AT23" s="334">
        <f>SUMIF(CF_M!$K$7:$PB$7,'Operating Summary (M)'!AT$7,CF_M!$K$89:$PB$89)</f>
        <v>0.41666666666666702</v>
      </c>
      <c r="AU23" s="334">
        <f>SUMIF(CF_M!$K$7:$PB$7,'Operating Summary (M)'!AU$7,CF_M!$K$89:$PB$89)</f>
        <v>0.41666666666666702</v>
      </c>
      <c r="AV23" s="334">
        <f>SUMIF(CF_M!$K$7:$PB$7,'Operating Summary (M)'!AV$7,CF_M!$K$89:$PB$89)</f>
        <v>0.41666666666666702</v>
      </c>
      <c r="AW23" s="334">
        <f>SUMIF(CF_M!$K$7:$PB$7,'Operating Summary (M)'!AW$7,CF_M!$K$89:$PB$89)</f>
        <v>0.41666666666666702</v>
      </c>
      <c r="AX23" s="334">
        <f>SUMIF(CF_M!$K$7:$PB$7,'Operating Summary (M)'!AX$7,CF_M!$K$89:$PB$89)</f>
        <v>0.41666666666666702</v>
      </c>
      <c r="AY23" s="334">
        <f>SUMIF(CF_M!$K$7:$PB$7,'Operating Summary (M)'!AY$7,CF_M!$K$89:$PB$89)</f>
        <v>0.41666666666666702</v>
      </c>
      <c r="AZ23" s="334">
        <f>SUMIF(CF_M!$K$7:$PB$7,'Operating Summary (M)'!AZ$7,CF_M!$K$89:$PB$89)</f>
        <v>0.41666666666666702</v>
      </c>
      <c r="BA23" s="334">
        <f>SUMIF(CF_M!$K$7:$PB$7,'Operating Summary (M)'!BA$7,CF_M!$K$89:$PB$89)</f>
        <v>0.41666666666666702</v>
      </c>
      <c r="BB23" s="334">
        <f>SUMIF(CF_M!$K$7:$PB$7,'Operating Summary (M)'!BB$7,CF_M!$K$89:$PB$89)</f>
        <v>0.41666666666666702</v>
      </c>
      <c r="BC23" s="334">
        <f>SUMIF(CF_M!$K$7:$PB$7,'Operating Summary (M)'!BC$7,CF_M!$K$89:$PB$89)</f>
        <v>0.41666666666666702</v>
      </c>
      <c r="BD23" s="334">
        <f>SUMIF(CF_M!$K$7:$PB$7,'Operating Summary (M)'!BD$7,CF_M!$K$89:$PB$89)</f>
        <v>0.41666666666666702</v>
      </c>
      <c r="BE23" s="334">
        <f>SUMIF(CF_M!$K$7:$PB$7,'Operating Summary (M)'!BE$7,CF_M!$K$89:$PB$89)</f>
        <v>0.41666666666666702</v>
      </c>
      <c r="BF23" s="334">
        <f>SUMIF(CF_M!$K$7:$PB$7,'Operating Summary (M)'!BF$7,CF_M!$K$89:$PB$89)</f>
        <v>0.41666666666666702</v>
      </c>
      <c r="BG23" s="334">
        <f>SUMIF(CF_M!$K$7:$PB$7,'Operating Summary (M)'!BG$7,CF_M!$K$89:$PB$89)</f>
        <v>0.41666666666666702</v>
      </c>
      <c r="BH23" s="334">
        <f>SUMIF(CF_M!$K$7:$PB$7,'Operating Summary (M)'!BH$7,CF_M!$K$89:$PB$89)</f>
        <v>0.41666666666666702</v>
      </c>
      <c r="BI23" s="334">
        <f>SUMIF(CF_M!$K$7:$PB$7,'Operating Summary (M)'!BI$7,CF_M!$K$89:$PB$89)</f>
        <v>0.41666666666666702</v>
      </c>
      <c r="BJ23" s="334">
        <f>SUMIF(CF_M!$K$7:$PB$7,'Operating Summary (M)'!BJ$7,CF_M!$K$89:$PB$89)</f>
        <v>0.41666666666666702</v>
      </c>
      <c r="BK23" s="334">
        <f>SUMIF(CF_M!$K$7:$PB$7,'Operating Summary (M)'!BK$7,CF_M!$K$89:$PB$89)</f>
        <v>0.41666666666666702</v>
      </c>
      <c r="BL23" s="334">
        <f>SUMIF(CF_M!$K$7:$PB$7,'Operating Summary (M)'!BL$7,CF_M!$K$89:$PB$89)</f>
        <v>0.41666666666666702</v>
      </c>
      <c r="BM23" s="334">
        <f>SUMIF(CF_M!$K$7:$PB$7,'Operating Summary (M)'!BM$7,CF_M!$K$89:$PB$89)</f>
        <v>0.41666666666666702</v>
      </c>
      <c r="BN23" s="334">
        <f>SUMIF(CF_M!$K$7:$PB$7,'Operating Summary (M)'!BN$7,CF_M!$K$89:$PB$89)</f>
        <v>0.41666666666666702</v>
      </c>
      <c r="BO23" s="334">
        <f>SUMIF(CF_M!$K$7:$PB$7,'Operating Summary (M)'!BO$7,CF_M!$K$89:$PB$89)</f>
        <v>0.41666666666666702</v>
      </c>
      <c r="BP23" s="334">
        <f>SUMIF(CF_M!$K$7:$PB$7,'Operating Summary (M)'!BP$7,CF_M!$K$89:$PB$89)</f>
        <v>0.41666666666666702</v>
      </c>
      <c r="BQ23" s="334">
        <f>SUMIF(CF_M!$K$7:$PB$7,'Operating Summary (M)'!BQ$7,CF_M!$K$89:$PB$89)</f>
        <v>0.41666666666666702</v>
      </c>
      <c r="BR23" s="334">
        <f>SUMIF(CF_M!$K$7:$PB$7,'Operating Summary (M)'!BR$7,CF_M!$K$89:$PB$89)</f>
        <v>0.41666666666666702</v>
      </c>
      <c r="BS23" s="334">
        <f>SUMIF(CF_M!$K$7:$PB$7,'Operating Summary (M)'!BS$7,CF_M!$K$89:$PB$89)</f>
        <v>0.41666666666666702</v>
      </c>
      <c r="BT23" s="334">
        <f>SUMIF(CF_M!$K$7:$PB$7,'Operating Summary (M)'!BT$7,CF_M!$K$89:$PB$89)</f>
        <v>0.41666666666666702</v>
      </c>
      <c r="BU23" s="334">
        <f>SUMIF(CF_M!$K$7:$PB$7,'Operating Summary (M)'!BU$7,CF_M!$K$89:$PB$89)</f>
        <v>0.41666666666666702</v>
      </c>
      <c r="BV23" s="334">
        <f>SUMIF(CF_M!$K$7:$PB$7,'Operating Summary (M)'!BV$7,CF_M!$K$89:$PB$89)</f>
        <v>0.41666666666666702</v>
      </c>
      <c r="BW23" s="334">
        <f>SUMIF(CF_M!$K$7:$PB$7,'Operating Summary (M)'!BW$7,CF_M!$K$89:$PB$89)</f>
        <v>0.41666666666666702</v>
      </c>
      <c r="BX23" s="334">
        <f>SUMIF(CF_M!$K$7:$PB$7,'Operating Summary (M)'!BX$7,CF_M!$K$89:$PB$89)</f>
        <v>0.41666666666666702</v>
      </c>
      <c r="BY23" s="334">
        <f>SUMIF(CF_M!$K$7:$PB$7,'Operating Summary (M)'!BY$7,CF_M!$K$89:$PB$89)</f>
        <v>0.41666666666666702</v>
      </c>
      <c r="BZ23" s="334">
        <f>SUMIF(CF_M!$K$7:$PB$7,'Operating Summary (M)'!BZ$7,CF_M!$K$89:$PB$89)</f>
        <v>0.41666666666666702</v>
      </c>
      <c r="CA23" s="334">
        <f>SUMIF(CF_M!$K$7:$PB$7,'Operating Summary (M)'!CA$7,CF_M!$K$89:$PB$89)</f>
        <v>0.41666666666666702</v>
      </c>
      <c r="CB23" s="334">
        <f>SUMIF(CF_M!$K$7:$PB$7,'Operating Summary (M)'!CB$7,CF_M!$K$89:$PB$89)</f>
        <v>0.41666666666666702</v>
      </c>
      <c r="CC23" s="334">
        <f>SUMIF(CF_M!$K$7:$PB$7,'Operating Summary (M)'!CC$7,CF_M!$K$89:$PB$89)</f>
        <v>0.41666666666666702</v>
      </c>
      <c r="CD23" s="334">
        <f>SUMIF(CF_M!$K$7:$PB$7,'Operating Summary (M)'!CD$7,CF_M!$K$89:$PB$89)</f>
        <v>0.41666666666666702</v>
      </c>
      <c r="CE23" s="334">
        <f>SUMIF(CF_M!$K$7:$PB$7,'Operating Summary (M)'!CE$7,CF_M!$K$89:$PB$89)</f>
        <v>0.41666666666666702</v>
      </c>
      <c r="CF23" s="334">
        <f>SUMIF(CF_M!$K$7:$PB$7,'Operating Summary (M)'!CF$7,CF_M!$K$89:$PB$89)</f>
        <v>0.41666666666666702</v>
      </c>
      <c r="CG23" s="334">
        <f>SUMIF(CF_M!$K$7:$PB$7,'Operating Summary (M)'!CG$7,CF_M!$K$89:$PB$89)</f>
        <v>0.41666666666666702</v>
      </c>
      <c r="CH23" s="334">
        <f>SUMIF(CF_M!$K$7:$PB$7,'Operating Summary (M)'!CH$7,CF_M!$K$89:$PB$89)</f>
        <v>0.41666666666666702</v>
      </c>
      <c r="CI23" s="334">
        <f>SUMIF(CF_M!$K$7:$PB$7,'Operating Summary (M)'!CI$7,CF_M!$K$89:$PB$89)</f>
        <v>0.41666666666666702</v>
      </c>
      <c r="CJ23" s="334">
        <f>SUMIF(CF_M!$K$7:$PB$7,'Operating Summary (M)'!CJ$7,CF_M!$K$89:$PB$89)</f>
        <v>0.41666666666666702</v>
      </c>
      <c r="CK23" s="334">
        <f>SUMIF(CF_M!$K$7:$PB$7,'Operating Summary (M)'!CK$7,CF_M!$K$89:$PB$89)</f>
        <v>0.41666666666666702</v>
      </c>
      <c r="CL23" s="334">
        <f>SUMIF(CF_M!$K$7:$PB$7,'Operating Summary (M)'!CL$7,CF_M!$K$89:$PB$89)</f>
        <v>0.41666666666666702</v>
      </c>
      <c r="CM23" s="334">
        <f>SUMIF(CF_M!$K$7:$PB$7,'Operating Summary (M)'!CM$7,CF_M!$K$89:$PB$89)</f>
        <v>0.41666666666666702</v>
      </c>
      <c r="CN23" s="334">
        <f>SUMIF(CF_M!$K$7:$PB$7,'Operating Summary (M)'!CN$7,CF_M!$K$89:$PB$89)</f>
        <v>0.41666666666666702</v>
      </c>
      <c r="CO23" s="278"/>
      <c r="CP23" s="278"/>
      <c r="CQ23" s="278"/>
      <c r="CR23" s="278"/>
      <c r="CS23" s="278"/>
      <c r="CT23" s="278"/>
      <c r="CU23" s="278"/>
      <c r="CV23" s="278"/>
      <c r="CW23" s="278"/>
      <c r="CX23" s="278"/>
      <c r="CY23" s="278"/>
      <c r="CZ23" s="278"/>
      <c r="DA23" s="278"/>
      <c r="DB23" s="278"/>
      <c r="DC23" s="278"/>
      <c r="DD23" s="278"/>
      <c r="DE23" s="278"/>
      <c r="DF23" s="278"/>
      <c r="DG23" s="278"/>
      <c r="DH23" s="278"/>
      <c r="DI23" s="278"/>
      <c r="DJ23" s="278"/>
      <c r="DK23" s="278"/>
      <c r="DL23" s="278"/>
      <c r="DM23" s="278"/>
      <c r="DN23" s="278"/>
      <c r="DO23" s="278"/>
      <c r="DP23" s="385"/>
      <c r="DR23" s="382"/>
      <c r="DS23" s="385"/>
      <c r="DT23" s="385"/>
      <c r="DU23" s="385"/>
      <c r="DV23" s="385"/>
      <c r="DW23" s="385"/>
      <c r="DX23" s="385"/>
      <c r="DY23" s="385"/>
      <c r="DZ23" s="385"/>
      <c r="EA23" s="385"/>
      <c r="EB23" s="385"/>
      <c r="EC23" s="385"/>
    </row>
    <row r="24" spans="1:133" s="293" customFormat="1" ht="12.95" customHeight="1">
      <c r="A24" s="285"/>
      <c r="C24" s="360" t="str">
        <f>CF_M!C92</f>
        <v>Fixed Gas Transport Costs</v>
      </c>
      <c r="D24" s="315"/>
      <c r="E24" s="316"/>
      <c r="F24" s="334">
        <f>SUMIF(CF_M!$K$7:$PB$7,'Operating Summary (M)'!F$7,CF_M!$K$93:$PB$93)</f>
        <v>-0.38500000000000001</v>
      </c>
      <c r="G24" s="334">
        <f>SUMIF(CF_M!$K$7:$PB$7,'Operating Summary (M)'!G$7,CF_M!$K$93:$PB$93)</f>
        <v>-0.38500000000000001</v>
      </c>
      <c r="H24" s="334">
        <f>SUMIF(CF_M!$K$7:$PB$7,'Operating Summary (M)'!H$7,CF_M!$K$93:$PB$93)</f>
        <v>-0.38500000000000001</v>
      </c>
      <c r="I24" s="334">
        <f>SUMIF(CF_M!$K$7:$PB$7,'Operating Summary (M)'!I$7,CF_M!$K$93:$PB$93)</f>
        <v>-0.38500000000000001</v>
      </c>
      <c r="J24" s="334">
        <f>SUMIF(CF_M!$K$7:$PB$7,'Operating Summary (M)'!J$7,CF_M!$K$93:$PB$93)</f>
        <v>-0.38500000000000001</v>
      </c>
      <c r="K24" s="334">
        <f>SUMIF(CF_M!$K$7:$PB$7,'Operating Summary (M)'!K$7,CF_M!$K$93:$PB$93)</f>
        <v>-0.38500000000000001</v>
      </c>
      <c r="L24" s="334">
        <f>SUMIF(CF_M!$K$7:$PB$7,'Operating Summary (M)'!L$7,CF_M!$K$93:$PB$93)</f>
        <v>-0.39633454161301224</v>
      </c>
      <c r="M24" s="334">
        <f>SUMIF(CF_M!$K$7:$PB$7,'Operating Summary (M)'!M$7,CF_M!$K$93:$PB$93)</f>
        <v>-0.39705392961153313</v>
      </c>
      <c r="N24" s="334">
        <f>SUMIF(CF_M!$K$7:$PB$7,'Operating Summary (M)'!N$7,CF_M!$K$93:$PB$93)</f>
        <v>-0.39777462337333752</v>
      </c>
      <c r="O24" s="334">
        <f>SUMIF(CF_M!$K$7:$PB$7,'Operating Summary (M)'!O$7,CF_M!$K$93:$PB$93)</f>
        <v>-0.39849662526852014</v>
      </c>
      <c r="P24" s="334">
        <f>SUMIF(CF_M!$K$7:$PB$7,'Operating Summary (M)'!P$7,CF_M!$K$93:$PB$93)</f>
        <v>-0.3992199376714779</v>
      </c>
      <c r="Q24" s="334">
        <f>SUMIF(CF_M!$K$7:$PB$7,'Operating Summary (M)'!Q$7,CF_M!$K$93:$PB$93)</f>
        <v>-0.39994456296091713</v>
      </c>
      <c r="R24" s="334">
        <f>SUMIF(CF_M!$K$7:$PB$7,'Operating Summary (M)'!R$7,CF_M!$K$93:$PB$93)</f>
        <v>-0.40067050351986211</v>
      </c>
      <c r="S24" s="334">
        <f>SUMIF(CF_M!$K$7:$PB$7,'Operating Summary (M)'!S$7,CF_M!$K$93:$PB$93)</f>
        <v>-0.40139776173566238</v>
      </c>
      <c r="T24" s="334">
        <f>SUMIF(CF_M!$K$7:$PB$7,'Operating Summary (M)'!T$7,CF_M!$K$93:$PB$93)</f>
        <v>-0.40212634000000086</v>
      </c>
      <c r="U24" s="334">
        <f>SUMIF(CF_M!$K$7:$PB$7,'Operating Summary (M)'!U$7,CF_M!$K$93:$PB$93)</f>
        <v>-0.40285624070890141</v>
      </c>
      <c r="V24" s="334">
        <f>SUMIF(CF_M!$K$7:$PB$7,'Operating Summary (M)'!V$7,CF_M!$K$93:$PB$93)</f>
        <v>-0.40358746626273723</v>
      </c>
      <c r="W24" s="334">
        <f>SUMIF(CF_M!$K$7:$PB$7,'Operating Summary (M)'!W$7,CF_M!$K$93:$PB$93)</f>
        <v>-0.40432001906623816</v>
      </c>
      <c r="X24" s="334">
        <f>SUMIF(CF_M!$K$7:$PB$7,'Operating Summary (M)'!X$7,CF_M!$K$93:$PB$93)</f>
        <v>-0.40505390152849907</v>
      </c>
      <c r="Y24" s="334">
        <f>SUMIF(CF_M!$K$7:$PB$7,'Operating Summary (M)'!Y$7,CF_M!$K$93:$PB$93)</f>
        <v>-0.4057891160629874</v>
      </c>
      <c r="Z24" s="334">
        <f>SUMIF(CF_M!$K$7:$PB$7,'Operating Summary (M)'!Z$7,CF_M!$K$93:$PB$93)</f>
        <v>-0.40652566508755145</v>
      </c>
      <c r="AA24" s="334">
        <f>SUMIF(CF_M!$K$7:$PB$7,'Operating Summary (M)'!AA$7,CF_M!$K$93:$PB$93)</f>
        <v>-0.40726355102442813</v>
      </c>
      <c r="AB24" s="334">
        <f>SUMIF(CF_M!$K$7:$PB$7,'Operating Summary (M)'!AB$7,CF_M!$K$93:$PB$93)</f>
        <v>-0.40800277630025089</v>
      </c>
      <c r="AC24" s="334">
        <f>SUMIF(CF_M!$K$7:$PB$7,'Operating Summary (M)'!AC$7,CF_M!$K$93:$PB$93)</f>
        <v>-0.40874334334605783</v>
      </c>
      <c r="AD24" s="334">
        <f>SUMIF(CF_M!$K$7:$PB$7,'Operating Summary (M)'!AD$7,CF_M!$K$93:$PB$93)</f>
        <v>-0.40948525459729962</v>
      </c>
      <c r="AE24" s="334">
        <f>SUMIF(CF_M!$K$7:$PB$7,'Operating Summary (M)'!AE$7,CF_M!$K$93:$PB$93)</f>
        <v>-0.41022851249384745</v>
      </c>
      <c r="AF24" s="334">
        <f>SUMIF(CF_M!$K$7:$PB$7,'Operating Summary (M)'!AF$7,CF_M!$K$93:$PB$93)</f>
        <v>-0.41097311948000137</v>
      </c>
      <c r="AG24" s="334">
        <f>SUMIF(CF_M!$K$7:$PB$7,'Operating Summary (M)'!AG$7,CF_M!$K$93:$PB$93)</f>
        <v>-0.41171907800449781</v>
      </c>
      <c r="AH24" s="334">
        <f>SUMIF(CF_M!$K$7:$PB$7,'Operating Summary (M)'!AH$7,CF_M!$K$93:$PB$93)</f>
        <v>-0.41246639052051798</v>
      </c>
      <c r="AI24" s="334">
        <f>SUMIF(CF_M!$K$7:$PB$7,'Operating Summary (M)'!AI$7,CF_M!$K$93:$PB$93)</f>
        <v>-0.41321505948569587</v>
      </c>
      <c r="AJ24" s="334">
        <f>SUMIF(CF_M!$K$7:$PB$7,'Operating Summary (M)'!AJ$7,CF_M!$K$93:$PB$93)</f>
        <v>-0.41396508736212645</v>
      </c>
      <c r="AK24" s="334">
        <f>SUMIF(CF_M!$K$7:$PB$7,'Operating Summary (M)'!AK$7,CF_M!$K$93:$PB$93)</f>
        <v>-0.41471647661637351</v>
      </c>
      <c r="AL24" s="334">
        <f>SUMIF(CF_M!$K$7:$PB$7,'Operating Summary (M)'!AL$7,CF_M!$K$93:$PB$93)</f>
        <v>-0.41546922971947797</v>
      </c>
      <c r="AM24" s="334">
        <f>SUMIF(CF_M!$K$7:$PB$7,'Operating Summary (M)'!AM$7,CF_M!$K$93:$PB$93)</f>
        <v>-0.41622334914696596</v>
      </c>
      <c r="AN24" s="334">
        <f>SUMIF(CF_M!$K$7:$PB$7,'Operating Summary (M)'!AN$7,CF_M!$K$93:$PB$93)</f>
        <v>-0.41697883737885677</v>
      </c>
      <c r="AO24" s="334">
        <f>SUMIF(CF_M!$K$7:$PB$7,'Operating Summary (M)'!AO$7,CF_M!$K$93:$PB$93)</f>
        <v>-0.41773569689967149</v>
      </c>
      <c r="AP24" s="334">
        <f>SUMIF(CF_M!$K$7:$PB$7,'Operating Summary (M)'!AP$7,CF_M!$K$93:$PB$93)</f>
        <v>-0.41849393019844067</v>
      </c>
      <c r="AQ24" s="334">
        <f>SUMIF(CF_M!$K$7:$PB$7,'Operating Summary (M)'!AQ$7,CF_M!$K$93:$PB$93)</f>
        <v>-0.41925353976871266</v>
      </c>
      <c r="AR24" s="334">
        <f>SUMIF(CF_M!$K$7:$PB$7,'Operating Summary (M)'!AR$7,CF_M!$K$93:$PB$93)</f>
        <v>-0.42001452810856188</v>
      </c>
      <c r="AS24" s="334">
        <f>SUMIF(CF_M!$K$7:$PB$7,'Operating Summary (M)'!AS$7,CF_M!$K$93:$PB$93)</f>
        <v>-0.42077689772059723</v>
      </c>
      <c r="AT24" s="334">
        <f>SUMIF(CF_M!$K$7:$PB$7,'Operating Summary (M)'!AT$7,CF_M!$K$93:$PB$93)</f>
        <v>-0.42154065111196981</v>
      </c>
      <c r="AU24" s="334">
        <f>SUMIF(CF_M!$K$7:$PB$7,'Operating Summary (M)'!AU$7,CF_M!$K$93:$PB$93)</f>
        <v>-0.42230579079438163</v>
      </c>
      <c r="AV24" s="334">
        <f>SUMIF(CF_M!$K$7:$PB$7,'Operating Summary (M)'!AV$7,CF_M!$K$93:$PB$93)</f>
        <v>-0.42307231928409372</v>
      </c>
      <c r="AW24" s="334">
        <f>SUMIF(CF_M!$K$7:$PB$7,'Operating Summary (M)'!AW$7,CF_M!$K$93:$PB$93)</f>
        <v>-0.42384023910193425</v>
      </c>
      <c r="AX24" s="334">
        <f>SUMIF(CF_M!$K$7:$PB$7,'Operating Summary (M)'!AX$7,CF_M!$K$93:$PB$93)</f>
        <v>-0.42460955277330698</v>
      </c>
      <c r="AY24" s="334">
        <f>SUMIF(CF_M!$K$7:$PB$7,'Operating Summary (M)'!AY$7,CF_M!$K$93:$PB$93)</f>
        <v>-0.42538026282819974</v>
      </c>
      <c r="AZ24" s="334">
        <f>SUMIF(CF_M!$K$7:$PB$7,'Operating Summary (M)'!AZ$7,CF_M!$K$93:$PB$93)</f>
        <v>-0.4261523718011922</v>
      </c>
      <c r="BA24" s="334">
        <f>SUMIF(CF_M!$K$7:$PB$7,'Operating Summary (M)'!BA$7,CF_M!$K$93:$PB$93)</f>
        <v>-0.42692588223146477</v>
      </c>
      <c r="BB24" s="334">
        <f>SUMIF(CF_M!$K$7:$PB$7,'Operating Summary (M)'!BB$7,CF_M!$K$93:$PB$93)</f>
        <v>-0.4277007966628068</v>
      </c>
      <c r="BC24" s="334">
        <f>SUMIF(CF_M!$K$7:$PB$7,'Operating Summary (M)'!BC$7,CF_M!$K$93:$PB$93)</f>
        <v>-0.42847711764362473</v>
      </c>
      <c r="BD24" s="334">
        <f>SUMIF(CF_M!$K$7:$PB$7,'Operating Summary (M)'!BD$7,CF_M!$K$93:$PB$93)</f>
        <v>-0.42925484772695066</v>
      </c>
      <c r="BE24" s="334">
        <f>SUMIF(CF_M!$K$7:$PB$7,'Operating Summary (M)'!BE$7,CF_M!$K$93:$PB$93)</f>
        <v>-0.43003398947045079</v>
      </c>
      <c r="BF24" s="334">
        <f>SUMIF(CF_M!$K$7:$PB$7,'Operating Summary (M)'!BF$7,CF_M!$K$93:$PB$93)</f>
        <v>-0.4308145454364336</v>
      </c>
      <c r="BG24" s="334">
        <f>SUMIF(CF_M!$K$7:$PB$7,'Operating Summary (M)'!BG$7,CF_M!$K$93:$PB$93)</f>
        <v>-0.43159651819185851</v>
      </c>
      <c r="BH24" s="334">
        <f>SUMIF(CF_M!$K$7:$PB$7,'Operating Summary (M)'!BH$7,CF_M!$K$93:$PB$93)</f>
        <v>-0.43237991030834422</v>
      </c>
      <c r="BI24" s="334">
        <f>SUMIF(CF_M!$K$7:$PB$7,'Operating Summary (M)'!BI$7,CF_M!$K$93:$PB$93)</f>
        <v>-0.43316472436217723</v>
      </c>
      <c r="BJ24" s="334">
        <f>SUMIF(CF_M!$K$7:$PB$7,'Operating Summary (M)'!BJ$7,CF_M!$K$93:$PB$93)</f>
        <v>-0.43395096293432017</v>
      </c>
      <c r="BK24" s="334">
        <f>SUMIF(CF_M!$K$7:$PB$7,'Operating Summary (M)'!BK$7,CF_M!$K$93:$PB$93)</f>
        <v>-0.43473862861042045</v>
      </c>
      <c r="BL24" s="334">
        <f>SUMIF(CF_M!$K$7:$PB$7,'Operating Summary (M)'!BL$7,CF_M!$K$93:$PB$93)</f>
        <v>-0.43552772398081879</v>
      </c>
      <c r="BM24" s="334">
        <f>SUMIF(CF_M!$K$7:$PB$7,'Operating Summary (M)'!BM$7,CF_M!$K$93:$PB$93)</f>
        <v>-0.43631825164055743</v>
      </c>
      <c r="BN24" s="334">
        <f>SUMIF(CF_M!$K$7:$PB$7,'Operating Summary (M)'!BN$7,CF_M!$K$93:$PB$93)</f>
        <v>-0.43711021418938895</v>
      </c>
      <c r="BO24" s="334">
        <f>SUMIF(CF_M!$K$7:$PB$7,'Operating Summary (M)'!BO$7,CF_M!$K$93:$PB$93)</f>
        <v>-0.43790361423178487</v>
      </c>
      <c r="BP24" s="334">
        <f>SUMIF(CF_M!$K$7:$PB$7,'Operating Summary (M)'!BP$7,CF_M!$K$93:$PB$93)</f>
        <v>-0.43869845437694399</v>
      </c>
      <c r="BQ24" s="334">
        <f>SUMIF(CF_M!$K$7:$PB$7,'Operating Summary (M)'!BQ$7,CF_M!$K$93:$PB$93)</f>
        <v>-0.43949473723880106</v>
      </c>
      <c r="BR24" s="334">
        <f>SUMIF(CF_M!$K$7:$PB$7,'Operating Summary (M)'!BR$7,CF_M!$K$93:$PB$93)</f>
        <v>-0.44029246543603545</v>
      </c>
      <c r="BS24" s="334">
        <f>SUMIF(CF_M!$K$7:$PB$7,'Operating Summary (M)'!BS$7,CF_M!$K$93:$PB$93)</f>
        <v>-0.4410916415920797</v>
      </c>
      <c r="BT24" s="334">
        <f>SUMIF(CF_M!$K$7:$PB$7,'Operating Summary (M)'!BT$7,CF_M!$K$93:$PB$93)</f>
        <v>-0.44189226833512812</v>
      </c>
      <c r="BU24" s="334">
        <f>SUMIF(CF_M!$K$7:$PB$7,'Operating Summary (M)'!BU$7,CF_M!$K$93:$PB$93)</f>
        <v>-0.44269434829814547</v>
      </c>
      <c r="BV24" s="334">
        <f>SUMIF(CF_M!$K$7:$PB$7,'Operating Summary (M)'!BV$7,CF_M!$K$93:$PB$93)</f>
        <v>-0.44349788411887558</v>
      </c>
      <c r="BW24" s="334">
        <f>SUMIF(CF_M!$K$7:$PB$7,'Operating Summary (M)'!BW$7,CF_M!$K$93:$PB$93)</f>
        <v>-0.44430287843985011</v>
      </c>
      <c r="BX24" s="334">
        <f>SUMIF(CF_M!$K$7:$PB$7,'Operating Summary (M)'!BX$7,CF_M!$K$93:$PB$93)</f>
        <v>-0.44510933390839719</v>
      </c>
      <c r="BY24" s="334">
        <f>SUMIF(CF_M!$K$7:$PB$7,'Operating Summary (M)'!BY$7,CF_M!$K$93:$PB$93)</f>
        <v>-0.44591725317665004</v>
      </c>
      <c r="BZ24" s="334">
        <f>SUMIF(CF_M!$K$7:$PB$7,'Operating Summary (M)'!BZ$7,CF_M!$K$93:$PB$93)</f>
        <v>-0.44672663890155589</v>
      </c>
      <c r="CA24" s="334">
        <f>SUMIF(CF_M!$K$7:$PB$7,'Operating Summary (M)'!CA$7,CF_M!$K$93:$PB$93)</f>
        <v>-0.44753749374488455</v>
      </c>
      <c r="CB24" s="334">
        <f>SUMIF(CF_M!$K$7:$PB$7,'Operating Summary (M)'!CB$7,CF_M!$K$93:$PB$93)</f>
        <v>-0.44834982037323712</v>
      </c>
      <c r="CC24" s="334">
        <f>SUMIF(CF_M!$K$7:$PB$7,'Operating Summary (M)'!CC$7,CF_M!$K$93:$PB$93)</f>
        <v>-0.44916362145805511</v>
      </c>
      <c r="CD24" s="334">
        <f>SUMIF(CF_M!$K$7:$PB$7,'Operating Summary (M)'!CD$7,CF_M!$K$93:$PB$93)</f>
        <v>-0.44997889967562871</v>
      </c>
      <c r="CE24" s="334">
        <f>SUMIF(CF_M!$K$7:$PB$7,'Operating Summary (M)'!CE$7,CF_M!$K$93:$PB$93)</f>
        <v>-0.45079565770710595</v>
      </c>
      <c r="CF24" s="334">
        <f>SUMIF(CF_M!$K$7:$PB$7,'Operating Summary (M)'!CF$7,CF_M!$K$93:$PB$93)</f>
        <v>-0.4516138982385014</v>
      </c>
      <c r="CG24" s="334">
        <f>SUMIF(CF_M!$K$7:$PB$7,'Operating Summary (M)'!CG$7,CF_M!$K$93:$PB$93)</f>
        <v>-0.45243362396070519</v>
      </c>
      <c r="CH24" s="334">
        <f>SUMIF(CF_M!$K$7:$PB$7,'Operating Summary (M)'!CH$7,CF_M!$K$93:$PB$93)</f>
        <v>-0.45325483756949136</v>
      </c>
      <c r="CI24" s="334">
        <f>SUMIF(CF_M!$K$7:$PB$7,'Operating Summary (M)'!CI$7,CF_M!$K$93:$PB$93)</f>
        <v>-0.45407754176552734</v>
      </c>
      <c r="CJ24" s="334">
        <f>SUMIF(CF_M!$K$7:$PB$7,'Operating Summary (M)'!CJ$7,CF_M!$K$93:$PB$93)</f>
        <v>-0.45490173925438243</v>
      </c>
      <c r="CK24" s="334">
        <f>SUMIF(CF_M!$K$7:$PB$7,'Operating Summary (M)'!CK$7,CF_M!$K$93:$PB$93)</f>
        <v>-0.45572743274653688</v>
      </c>
      <c r="CL24" s="334">
        <f>SUMIF(CF_M!$K$7:$PB$7,'Operating Summary (M)'!CL$7,CF_M!$K$93:$PB$93)</f>
        <v>-0.45655462495739063</v>
      </c>
      <c r="CM24" s="334">
        <f>SUMIF(CF_M!$K$7:$PB$7,'Operating Summary (M)'!CM$7,CF_M!$K$93:$PB$93)</f>
        <v>-0.45738331860727249</v>
      </c>
      <c r="CN24" s="334">
        <f>SUMIF(CF_M!$K$7:$PB$7,'Operating Summary (M)'!CN$7,CF_M!$K$93:$PB$93)</f>
        <v>-0.45821351642144886</v>
      </c>
      <c r="CO24" s="278"/>
      <c r="CP24" s="278"/>
      <c r="CQ24" s="278"/>
      <c r="CR24" s="278"/>
      <c r="CS24" s="278"/>
      <c r="CT24" s="278"/>
      <c r="CU24" s="278"/>
      <c r="CV24" s="278"/>
      <c r="CW24" s="278"/>
      <c r="CX24" s="278"/>
      <c r="CY24" s="278"/>
      <c r="CZ24" s="278"/>
      <c r="DA24" s="278"/>
      <c r="DB24" s="278"/>
      <c r="DC24" s="278"/>
      <c r="DD24" s="278"/>
      <c r="DE24" s="278"/>
      <c r="DF24" s="278"/>
      <c r="DG24" s="278"/>
      <c r="DH24" s="278"/>
      <c r="DI24" s="278"/>
      <c r="DJ24" s="278"/>
      <c r="DK24" s="278"/>
      <c r="DL24" s="278"/>
      <c r="DM24" s="278"/>
      <c r="DN24" s="278"/>
      <c r="DO24" s="278"/>
      <c r="DP24" s="385"/>
      <c r="DR24" s="382"/>
      <c r="DS24" s="385"/>
      <c r="DT24" s="385"/>
      <c r="DU24" s="385"/>
      <c r="DV24" s="385"/>
      <c r="DW24" s="385"/>
      <c r="DX24" s="385"/>
      <c r="DY24" s="385"/>
      <c r="DZ24" s="385"/>
      <c r="EA24" s="385"/>
      <c r="EB24" s="385"/>
      <c r="EC24" s="385"/>
    </row>
    <row r="25" spans="1:133" s="293" customFormat="1" ht="12.95" customHeight="1">
      <c r="A25" s="285"/>
      <c r="C25" s="302" t="s">
        <v>442</v>
      </c>
      <c r="D25" s="309"/>
      <c r="E25" s="285"/>
      <c r="F25" s="335">
        <f t="shared" ref="F25:BM25" si="39">SUM(F21:F24,F18)</f>
        <v>12.215246265682156</v>
      </c>
      <c r="G25" s="335">
        <f t="shared" si="39"/>
        <v>11.579271152399649</v>
      </c>
      <c r="H25" s="335">
        <f t="shared" si="39"/>
        <v>8.2059766370549028</v>
      </c>
      <c r="I25" s="335">
        <f t="shared" si="39"/>
        <v>2.2381735477794313</v>
      </c>
      <c r="J25" s="335">
        <f t="shared" si="39"/>
        <v>3.6207866378955154</v>
      </c>
      <c r="K25" s="335">
        <f t="shared" si="39"/>
        <v>6.4408850377018698</v>
      </c>
      <c r="L25" s="335">
        <f t="shared" si="39"/>
        <v>12.349743006785353</v>
      </c>
      <c r="M25" s="335">
        <f t="shared" si="39"/>
        <v>15.115665228313624</v>
      </c>
      <c r="N25" s="335">
        <f t="shared" si="39"/>
        <v>24.760156393472361</v>
      </c>
      <c r="O25" s="335">
        <f t="shared" si="39"/>
        <v>11.256700558349985</v>
      </c>
      <c r="P25" s="335">
        <f t="shared" si="39"/>
        <v>17.384473936527797</v>
      </c>
      <c r="Q25" s="335">
        <f t="shared" si="39"/>
        <v>9.0333546704540559</v>
      </c>
      <c r="R25" s="335">
        <f t="shared" si="39"/>
        <v>11.35376018325011</v>
      </c>
      <c r="S25" s="335">
        <f t="shared" si="39"/>
        <v>12.482679769483752</v>
      </c>
      <c r="T25" s="335">
        <f t="shared" si="39"/>
        <v>5.6994711741501511</v>
      </c>
      <c r="U25" s="335">
        <f t="shared" si="39"/>
        <v>2.5639770058352629</v>
      </c>
      <c r="V25" s="335">
        <f t="shared" si="39"/>
        <v>4.2868071109406305</v>
      </c>
      <c r="W25" s="335">
        <f t="shared" si="39"/>
        <v>7.3204643340642042</v>
      </c>
      <c r="X25" s="335">
        <f t="shared" si="39"/>
        <v>13.988960521791586</v>
      </c>
      <c r="Y25" s="335">
        <f t="shared" si="39"/>
        <v>17.088839072466339</v>
      </c>
      <c r="Z25" s="335">
        <f t="shared" si="39"/>
        <v>27.843856053947274</v>
      </c>
      <c r="AA25" s="335">
        <f t="shared" si="39"/>
        <v>12.728096783583208</v>
      </c>
      <c r="AB25" s="335">
        <f t="shared" si="39"/>
        <v>19.52189476143295</v>
      </c>
      <c r="AC25" s="335">
        <f t="shared" si="39"/>
        <v>10.092832253853082</v>
      </c>
      <c r="AD25" s="335">
        <f t="shared" si="39"/>
        <v>12.590686044781886</v>
      </c>
      <c r="AE25" s="335">
        <f t="shared" si="39"/>
        <v>13.578627521571072</v>
      </c>
      <c r="AF25" s="335">
        <f t="shared" si="39"/>
        <v>6.0699417207521069</v>
      </c>
      <c r="AG25" s="335">
        <f t="shared" si="39"/>
        <v>7.3172396629177774</v>
      </c>
      <c r="AH25" s="335">
        <f t="shared" si="39"/>
        <v>10.681542765692233</v>
      </c>
      <c r="AI25" s="335">
        <f t="shared" si="39"/>
        <v>11.334995253865594</v>
      </c>
      <c r="AJ25" s="335">
        <f t="shared" si="39"/>
        <v>13.189029953485067</v>
      </c>
      <c r="AK25" s="335">
        <f t="shared" si="39"/>
        <v>19.14324325481207</v>
      </c>
      <c r="AL25" s="335">
        <f t="shared" si="39"/>
        <v>32.393220228013632</v>
      </c>
      <c r="AM25" s="335">
        <f t="shared" si="39"/>
        <v>14.264397597756883</v>
      </c>
      <c r="AN25" s="335">
        <f t="shared" si="39"/>
        <v>20.61838512635989</v>
      </c>
      <c r="AO25" s="335">
        <f t="shared" si="39"/>
        <v>11.46098455057464</v>
      </c>
      <c r="AP25" s="335">
        <f t="shared" si="39"/>
        <v>9.5342556271752308</v>
      </c>
      <c r="AQ25" s="335">
        <f t="shared" si="39"/>
        <v>8.0191765254581622</v>
      </c>
      <c r="AR25" s="335">
        <f t="shared" si="39"/>
        <v>5.9992776577421161</v>
      </c>
      <c r="AS25" s="335">
        <f t="shared" si="39"/>
        <v>10.425675836241933</v>
      </c>
      <c r="AT25" s="335">
        <f t="shared" si="39"/>
        <v>10.872035906239045</v>
      </c>
      <c r="AU25" s="335">
        <f t="shared" si="39"/>
        <v>6.4767490614399286</v>
      </c>
      <c r="AV25" s="335">
        <f t="shared" si="39"/>
        <v>11.488200439170516</v>
      </c>
      <c r="AW25" s="335">
        <f t="shared" si="39"/>
        <v>18.770556581328865</v>
      </c>
      <c r="AX25" s="335">
        <f t="shared" si="39"/>
        <v>27.466494051841835</v>
      </c>
      <c r="AY25" s="335">
        <f t="shared" si="39"/>
        <v>14.303165862272557</v>
      </c>
      <c r="AZ25" s="335">
        <f t="shared" si="39"/>
        <v>20.136648501486007</v>
      </c>
      <c r="BA25" s="335">
        <f t="shared" si="39"/>
        <v>12.807169403777523</v>
      </c>
      <c r="BB25" s="335">
        <f t="shared" si="39"/>
        <v>10.36832448579648</v>
      </c>
      <c r="BC25" s="335">
        <f t="shared" si="39"/>
        <v>8.8267082533838241</v>
      </c>
      <c r="BD25" s="335">
        <f t="shared" si="39"/>
        <v>6.5652623667831387</v>
      </c>
      <c r="BE25" s="335">
        <f t="shared" si="39"/>
        <v>9.5407964756506534</v>
      </c>
      <c r="BF25" s="335">
        <f t="shared" si="39"/>
        <v>7.3364340437446476</v>
      </c>
      <c r="BG25" s="335">
        <f t="shared" si="39"/>
        <v>5.0611667294597318</v>
      </c>
      <c r="BH25" s="335">
        <f t="shared" si="39"/>
        <v>8.5990856951341801</v>
      </c>
      <c r="BI25" s="335">
        <f t="shared" si="39"/>
        <v>18.621329964847138</v>
      </c>
      <c r="BJ25" s="335">
        <f t="shared" si="39"/>
        <v>30.040787902630576</v>
      </c>
      <c r="BK25" s="335">
        <f t="shared" si="39"/>
        <v>15.47350773720277</v>
      </c>
      <c r="BL25" s="335">
        <f t="shared" si="39"/>
        <v>22.420751446549591</v>
      </c>
      <c r="BM25" s="335">
        <f t="shared" si="39"/>
        <v>11.836720662575216</v>
      </c>
      <c r="BN25" s="335">
        <f t="shared" ref="BN25:CF25" si="40">SUM(BN21:BN24,BN18)</f>
        <v>8.0019452389371004</v>
      </c>
      <c r="BO25" s="335">
        <f t="shared" si="40"/>
        <v>6.6088454479549181</v>
      </c>
      <c r="BP25" s="335">
        <f t="shared" si="40"/>
        <v>4.9384341405007675</v>
      </c>
      <c r="BQ25" s="335">
        <f t="shared" si="40"/>
        <v>9.1047161478886327</v>
      </c>
      <c r="BR25" s="335">
        <f t="shared" si="40"/>
        <v>8.3660154579518675</v>
      </c>
      <c r="BS25" s="335">
        <f t="shared" si="40"/>
        <v>5.945977854692102</v>
      </c>
      <c r="BT25" s="335">
        <f t="shared" si="40"/>
        <v>10.044654993118115</v>
      </c>
      <c r="BU25" s="335">
        <f t="shared" si="40"/>
        <v>14.125260722244025</v>
      </c>
      <c r="BV25" s="335">
        <f t="shared" si="40"/>
        <v>28.657911570264513</v>
      </c>
      <c r="BW25" s="335">
        <f t="shared" si="40"/>
        <v>12.186715350115421</v>
      </c>
      <c r="BX25" s="335">
        <f t="shared" si="40"/>
        <v>18.496539732638634</v>
      </c>
      <c r="BY25" s="335">
        <f t="shared" si="40"/>
        <v>12.028836448982331</v>
      </c>
      <c r="BZ25" s="335">
        <f t="shared" si="40"/>
        <v>8.5868403914024238</v>
      </c>
      <c r="CA25" s="335">
        <f t="shared" si="40"/>
        <v>7.4029629092919</v>
      </c>
      <c r="CB25" s="335">
        <f t="shared" si="40"/>
        <v>5.5019651516286139</v>
      </c>
      <c r="CC25" s="335">
        <f t="shared" si="40"/>
        <v>8.2078172721898266</v>
      </c>
      <c r="CD25" s="335">
        <f t="shared" si="40"/>
        <v>9.7226205626444173</v>
      </c>
      <c r="CE25" s="335">
        <f t="shared" si="40"/>
        <v>5.2197133100088768</v>
      </c>
      <c r="CF25" s="335">
        <f t="shared" si="40"/>
        <v>8.2699719232961346</v>
      </c>
      <c r="CG25" s="335">
        <f t="shared" ref="CG25:CK25" si="41">SUM(CG21:CG24,CG18)</f>
        <v>14.763050682245659</v>
      </c>
      <c r="CH25" s="335">
        <f t="shared" si="41"/>
        <v>28.955316724706652</v>
      </c>
      <c r="CI25" s="335">
        <f t="shared" si="41"/>
        <v>11.333381522345782</v>
      </c>
      <c r="CJ25" s="335">
        <f t="shared" si="41"/>
        <v>17.698162560479961</v>
      </c>
      <c r="CK25" s="335">
        <f t="shared" si="41"/>
        <v>11.822733553455841</v>
      </c>
      <c r="CL25" s="335">
        <f t="shared" ref="CL25:CM25" si="42">SUM(CL21:CL24,CL18)</f>
        <v>7.8458932086143234</v>
      </c>
      <c r="CM25" s="335">
        <f t="shared" si="42"/>
        <v>6.4849420589286799</v>
      </c>
      <c r="CN25" s="335">
        <f t="shared" ref="CN25" si="43">SUM(CN21:CN24,CN18)</f>
        <v>4.5055342197634785</v>
      </c>
      <c r="CO25" s="278"/>
      <c r="CP25" s="278"/>
      <c r="CQ25" s="278"/>
      <c r="CR25" s="278"/>
      <c r="CS25" s="278"/>
      <c r="CT25" s="278"/>
      <c r="CU25" s="278"/>
      <c r="CV25" s="278"/>
      <c r="CW25" s="278"/>
      <c r="CX25" s="278"/>
      <c r="CY25" s="278"/>
      <c r="CZ25" s="278"/>
      <c r="DA25" s="278"/>
      <c r="DB25" s="278"/>
      <c r="DC25" s="278"/>
      <c r="DD25" s="278"/>
      <c r="DE25" s="278"/>
      <c r="DF25" s="278"/>
      <c r="DG25" s="278"/>
      <c r="DH25" s="278"/>
      <c r="DI25" s="278"/>
      <c r="DJ25" s="278"/>
      <c r="DK25" s="278"/>
      <c r="DL25" s="278"/>
      <c r="DM25" s="278"/>
      <c r="DN25" s="278"/>
      <c r="DO25" s="278"/>
      <c r="DP25" s="386"/>
      <c r="DR25" s="382"/>
      <c r="DS25" s="386"/>
      <c r="DT25" s="386"/>
      <c r="DU25" s="386"/>
      <c r="DV25" s="386"/>
      <c r="DW25" s="386"/>
      <c r="DX25" s="386"/>
      <c r="DY25" s="386"/>
      <c r="DZ25" s="386"/>
      <c r="EA25" s="386"/>
      <c r="EB25" s="386"/>
      <c r="EC25" s="386"/>
    </row>
    <row r="26" spans="1:133" s="293" customFormat="1" ht="12.95" customHeight="1">
      <c r="A26" s="285"/>
      <c r="C26" s="302"/>
      <c r="D26" s="309"/>
      <c r="E26" s="285"/>
      <c r="F26" s="338"/>
      <c r="G26" s="338"/>
      <c r="H26" s="338"/>
      <c r="I26" s="338"/>
      <c r="J26" s="338"/>
      <c r="K26" s="338"/>
      <c r="L26" s="338"/>
      <c r="M26" s="338"/>
      <c r="N26" s="338"/>
      <c r="O26" s="338"/>
      <c r="P26" s="338"/>
      <c r="Q26" s="338"/>
      <c r="R26" s="338"/>
      <c r="S26" s="338"/>
      <c r="T26" s="338"/>
      <c r="U26" s="338"/>
      <c r="V26" s="338"/>
      <c r="W26" s="338"/>
      <c r="X26" s="338"/>
      <c r="Y26" s="338"/>
      <c r="Z26" s="338"/>
      <c r="AA26" s="338"/>
      <c r="AB26" s="338"/>
      <c r="AC26" s="338"/>
      <c r="AD26" s="338"/>
      <c r="AE26" s="338"/>
      <c r="AF26" s="338"/>
      <c r="AG26" s="338"/>
      <c r="AH26" s="338"/>
      <c r="AI26" s="338"/>
      <c r="AJ26" s="338"/>
      <c r="AK26" s="338"/>
      <c r="AL26" s="338"/>
      <c r="AM26" s="338"/>
      <c r="AN26" s="338"/>
      <c r="AO26" s="338"/>
      <c r="AP26" s="338"/>
      <c r="AQ26" s="338"/>
      <c r="AR26" s="338"/>
      <c r="AS26" s="338"/>
      <c r="AT26" s="338"/>
      <c r="AU26" s="338"/>
      <c r="AV26" s="338"/>
      <c r="AW26" s="338"/>
      <c r="AX26" s="338"/>
      <c r="AY26" s="338"/>
      <c r="AZ26" s="338"/>
      <c r="BA26" s="338"/>
      <c r="BB26" s="338"/>
      <c r="BC26" s="338"/>
      <c r="BD26" s="338"/>
      <c r="BE26" s="338"/>
      <c r="BF26" s="338"/>
      <c r="BG26" s="338"/>
      <c r="BH26" s="338"/>
      <c r="BI26" s="338"/>
      <c r="BJ26" s="338"/>
      <c r="BK26" s="338"/>
      <c r="BL26" s="338"/>
      <c r="BM26" s="338"/>
      <c r="BN26" s="338"/>
      <c r="BO26" s="338"/>
      <c r="BP26" s="338"/>
      <c r="BQ26" s="338"/>
      <c r="BR26" s="338"/>
      <c r="BS26" s="338"/>
      <c r="BT26" s="338"/>
      <c r="BU26" s="338"/>
      <c r="BV26" s="338"/>
      <c r="BW26" s="338"/>
      <c r="BX26" s="338"/>
      <c r="BY26" s="338"/>
      <c r="BZ26" s="338"/>
      <c r="CA26" s="338"/>
      <c r="CB26" s="338"/>
      <c r="CC26" s="338"/>
      <c r="CD26" s="338"/>
      <c r="CE26" s="338"/>
      <c r="CF26" s="338"/>
      <c r="CG26" s="338"/>
      <c r="CH26" s="338"/>
      <c r="CI26" s="338"/>
      <c r="CJ26" s="338"/>
      <c r="CK26" s="338"/>
      <c r="CL26" s="338"/>
      <c r="CM26" s="338"/>
      <c r="CN26" s="338"/>
      <c r="CO26" s="278"/>
      <c r="CP26" s="278"/>
      <c r="CQ26" s="278"/>
      <c r="CR26" s="278"/>
      <c r="CS26" s="278"/>
      <c r="CT26" s="278"/>
      <c r="CU26" s="278"/>
      <c r="CV26" s="278"/>
      <c r="CW26" s="278"/>
      <c r="CX26" s="278"/>
      <c r="CY26" s="278"/>
      <c r="CZ26" s="278"/>
      <c r="DA26" s="278"/>
      <c r="DB26" s="278"/>
      <c r="DC26" s="278"/>
      <c r="DD26" s="278"/>
      <c r="DE26" s="278"/>
      <c r="DF26" s="278"/>
      <c r="DG26" s="278"/>
      <c r="DH26" s="278"/>
      <c r="DI26" s="278"/>
      <c r="DJ26" s="278"/>
      <c r="DK26" s="278"/>
      <c r="DL26" s="278"/>
      <c r="DM26" s="278"/>
      <c r="DN26" s="278"/>
      <c r="DO26" s="278"/>
      <c r="DP26" s="386"/>
      <c r="DR26" s="382"/>
      <c r="DS26" s="386"/>
      <c r="DT26" s="386"/>
      <c r="DU26" s="386"/>
      <c r="DV26" s="386"/>
      <c r="DW26" s="386"/>
      <c r="DX26" s="386"/>
      <c r="DY26" s="386"/>
      <c r="DZ26" s="386"/>
      <c r="EA26" s="386"/>
      <c r="EB26" s="386"/>
      <c r="EC26" s="386"/>
    </row>
    <row r="27" spans="1:133" s="293" customFormat="1" ht="12.95" customHeight="1">
      <c r="A27" s="285"/>
      <c r="C27" s="359" t="s">
        <v>45</v>
      </c>
      <c r="D27" s="309"/>
      <c r="E27" s="285"/>
      <c r="F27" s="334">
        <f>SUMIF(CF_M!$K$7:$PB$7,'Operating Summary (M)'!F$7,CF_M!$K$98:$PB$98)</f>
        <v>-0.34197193065365811</v>
      </c>
      <c r="G27" s="334">
        <f>SUMIF(CF_M!$K$7:$PB$7,'Operating Summary (M)'!G$7,CF_M!$K$98:$PB$98)</f>
        <v>-0.34259264491626579</v>
      </c>
      <c r="H27" s="334">
        <f>SUMIF(CF_M!$K$7:$PB$7,'Operating Summary (M)'!H$7,CF_M!$K$98:$PB$98)</f>
        <v>-0.34321448583916703</v>
      </c>
      <c r="I27" s="334">
        <f>SUMIF(CF_M!$K$7:$PB$7,'Operating Summary (M)'!I$7,CF_M!$K$98:$PB$98)</f>
        <v>-0.34383745546736638</v>
      </c>
      <c r="J27" s="334">
        <f>SUMIF(CF_M!$K$7:$PB$7,'Operating Summary (M)'!J$7,CF_M!$K$98:$PB$98)</f>
        <v>-0.3444615558495801</v>
      </c>
      <c r="K27" s="334">
        <f>SUMIF(CF_M!$K$7:$PB$7,'Operating Summary (M)'!K$7,CF_M!$K$98:$PB$98)</f>
        <v>-0.34508678903824314</v>
      </c>
      <c r="L27" s="334">
        <f>SUMIF(CF_M!$K$7:$PB$7,'Operating Summary (M)'!L$7,CF_M!$K$98:$PB$98)</f>
        <v>-0.34571315708951589</v>
      </c>
      <c r="M27" s="334">
        <f>SUMIF(CF_M!$K$7:$PB$7,'Operating Summary (M)'!M$7,CF_M!$K$98:$PB$98)</f>
        <v>-0.34634066206329084</v>
      </c>
      <c r="N27" s="334">
        <f>SUMIF(CF_M!$K$7:$PB$7,'Operating Summary (M)'!N$7,CF_M!$K$98:$PB$98)</f>
        <v>-0.34696930602319925</v>
      </c>
      <c r="O27" s="334">
        <f>SUMIF(CF_M!$K$7:$PB$7,'Operating Summary (M)'!O$7,CF_M!$K$98:$PB$98)</f>
        <v>-0.3475990910366184</v>
      </c>
      <c r="P27" s="334">
        <f>SUMIF(CF_M!$K$7:$PB$7,'Operating Summary (M)'!P$7,CF_M!$K$98:$PB$98)</f>
        <v>-0.34823001917467777</v>
      </c>
      <c r="Q27" s="334">
        <f>SUMIF(CF_M!$K$7:$PB$7,'Operating Summary (M)'!Q$7,CF_M!$K$98:$PB$98)</f>
        <v>-0.3488620925122663</v>
      </c>
      <c r="R27" s="334">
        <f>SUMIF(CF_M!$K$7:$PB$7,'Operating Summary (M)'!R$7,CF_M!$K$98:$PB$98)</f>
        <v>-0.349495313128039</v>
      </c>
      <c r="S27" s="334">
        <f>SUMIF(CF_M!$K$7:$PB$7,'Operating Summary (M)'!S$7,CF_M!$K$98:$PB$98)</f>
        <v>-0.35012968310442405</v>
      </c>
      <c r="T27" s="334">
        <f>SUMIF(CF_M!$K$7:$PB$7,'Operating Summary (M)'!T$7,CF_M!$K$98:$PB$98)</f>
        <v>-0.3507652045276291</v>
      </c>
      <c r="U27" s="334">
        <f>SUMIF(CF_M!$K$7:$PB$7,'Operating Summary (M)'!U$7,CF_M!$K$98:$PB$98)</f>
        <v>-0.35140187948764884</v>
      </c>
      <c r="V27" s="334">
        <f>SUMIF(CF_M!$K$7:$PB$7,'Operating Summary (M)'!V$7,CF_M!$K$98:$PB$98)</f>
        <v>-0.35203971007827128</v>
      </c>
      <c r="W27" s="334">
        <f>SUMIF(CF_M!$K$7:$PB$7,'Operating Summary (M)'!W$7,CF_M!$K$98:$PB$98)</f>
        <v>-0.35267869839708493</v>
      </c>
      <c r="X27" s="334">
        <f>SUMIF(CF_M!$K$7:$PB$7,'Operating Summary (M)'!X$7,CF_M!$K$98:$PB$98)</f>
        <v>-0.35331884654548573</v>
      </c>
      <c r="Y27" s="334">
        <f>SUMIF(CF_M!$K$7:$PB$7,'Operating Summary (M)'!Y$7,CF_M!$K$98:$PB$98)</f>
        <v>-0.35396015662868369</v>
      </c>
      <c r="Z27" s="334">
        <f>SUMIF(CF_M!$K$7:$PB$7,'Operating Summary (M)'!Z$7,CF_M!$K$98:$PB$98)</f>
        <v>-0.35460263075571014</v>
      </c>
      <c r="AA27" s="334">
        <f>SUMIF(CF_M!$K$7:$PB$7,'Operating Summary (M)'!AA$7,CF_M!$K$98:$PB$98)</f>
        <v>-0.35524627103942441</v>
      </c>
      <c r="AB27" s="334">
        <f>SUMIF(CF_M!$K$7:$PB$7,'Operating Summary (M)'!AB$7,CF_M!$K$98:$PB$98)</f>
        <v>-0.35589107959652111</v>
      </c>
      <c r="AC27" s="334">
        <f>SUMIF(CF_M!$K$7:$PB$7,'Operating Summary (M)'!AC$7,CF_M!$K$98:$PB$98)</f>
        <v>-0.35653705854753659</v>
      </c>
      <c r="AD27" s="334">
        <f>SUMIF(CF_M!$K$7:$PB$7,'Operating Summary (M)'!AD$7,CF_M!$K$98:$PB$98)</f>
        <v>-0.35718421001685635</v>
      </c>
      <c r="AE27" s="334">
        <f>SUMIF(CF_M!$K$7:$PB$7,'Operating Summary (M)'!AE$7,CF_M!$K$98:$PB$98)</f>
        <v>-0.35783253613272176</v>
      </c>
      <c r="AF27" s="334">
        <f>SUMIF(CF_M!$K$7:$PB$7,'Operating Summary (M)'!AF$7,CF_M!$K$98:$PB$98)</f>
        <v>-0.35848203902723741</v>
      </c>
      <c r="AG27" s="334">
        <f>SUMIF(CF_M!$K$7:$PB$7,'Operating Summary (M)'!AG$7,CF_M!$K$98:$PB$98)</f>
        <v>-0.35913272083637759</v>
      </c>
      <c r="AH27" s="334">
        <f>SUMIF(CF_M!$K$7:$PB$7,'Operating Summary (M)'!AH$7,CF_M!$K$98:$PB$98)</f>
        <v>-0.35978458369999367</v>
      </c>
      <c r="AI27" s="334">
        <f>SUMIF(CF_M!$K$7:$PB$7,'Operating Summary (M)'!AI$7,CF_M!$K$98:$PB$98)</f>
        <v>-0.3604376297618212</v>
      </c>
      <c r="AJ27" s="334">
        <f>SUMIF(CF_M!$K$7:$PB$7,'Operating Summary (M)'!AJ$7,CF_M!$K$98:$PB$98)</f>
        <v>-0.36109186116948677</v>
      </c>
      <c r="AK27" s="334">
        <f>SUMIF(CF_M!$K$7:$PB$7,'Operating Summary (M)'!AK$7,CF_M!$K$98:$PB$98)</f>
        <v>-0.36174728007451507</v>
      </c>
      <c r="AL27" s="334">
        <f>SUMIF(CF_M!$K$7:$PB$7,'Operating Summary (M)'!AL$7,CF_M!$K$98:$PB$98)</f>
        <v>-0.36240388863233602</v>
      </c>
      <c r="AM27" s="334">
        <f>SUMIF(CF_M!$K$7:$PB$7,'Operating Summary (M)'!AM$7,CF_M!$K$98:$PB$98)</f>
        <v>-0.36306168900229213</v>
      </c>
      <c r="AN27" s="334">
        <f>SUMIF(CF_M!$K$7:$PB$7,'Operating Summary (M)'!AN$7,CF_M!$K$98:$PB$98)</f>
        <v>-0.3637206833476449</v>
      </c>
      <c r="AO27" s="334">
        <f>SUMIF(CF_M!$K$7:$PB$7,'Operating Summary (M)'!AO$7,CF_M!$K$98:$PB$98)</f>
        <v>-0.36438087383558276</v>
      </c>
      <c r="AP27" s="334">
        <f>SUMIF(CF_M!$K$7:$PB$7,'Operating Summary (M)'!AP$7,CF_M!$K$98:$PB$98)</f>
        <v>-0.36504226263722755</v>
      </c>
      <c r="AQ27" s="334">
        <f>SUMIF(CF_M!$K$7:$PB$7,'Operating Summary (M)'!AQ$7,CF_M!$K$98:$PB$98)</f>
        <v>-0.36570485192764213</v>
      </c>
      <c r="AR27" s="334">
        <f>SUMIF(CF_M!$K$7:$PB$7,'Operating Summary (M)'!AR$7,CF_M!$K$98:$PB$98)</f>
        <v>-0.36636864388583706</v>
      </c>
      <c r="AS27" s="334">
        <f>SUMIF(CF_M!$K$7:$PB$7,'Operating Summary (M)'!AS$7,CF_M!$K$98:$PB$98)</f>
        <v>-0.36703364069477828</v>
      </c>
      <c r="AT27" s="334">
        <f>SUMIF(CF_M!$K$7:$PB$7,'Operating Summary (M)'!AT$7,CF_M!$K$98:$PB$98)</f>
        <v>-0.36769984454139398</v>
      </c>
      <c r="AU27" s="334">
        <f>SUMIF(CF_M!$K$7:$PB$7,'Operating Summary (M)'!AU$7,CF_M!$K$98:$PB$98)</f>
        <v>-0.36836725761658168</v>
      </c>
      <c r="AV27" s="334">
        <f>SUMIF(CF_M!$K$7:$PB$7,'Operating Summary (M)'!AV$7,CF_M!$K$98:$PB$98)</f>
        <v>-0.36903588211521593</v>
      </c>
      <c r="AW27" s="334">
        <f>SUMIF(CF_M!$K$7:$PB$7,'Operating Summary (M)'!AW$7,CF_M!$K$98:$PB$98)</f>
        <v>-0.36970572023615483</v>
      </c>
      <c r="AX27" s="334">
        <f>SUMIF(CF_M!$K$7:$PB$7,'Operating Summary (M)'!AX$7,CF_M!$K$98:$PB$98)</f>
        <v>-0.3703767741822479</v>
      </c>
      <c r="AY27" s="334">
        <f>SUMIF(CF_M!$K$7:$PB$7,'Operating Summary (M)'!AY$7,CF_M!$K$98:$PB$98)</f>
        <v>-0.37104904616034301</v>
      </c>
      <c r="AZ27" s="334">
        <f>SUMIF(CF_M!$K$7:$PB$7,'Operating Summary (M)'!AZ$7,CF_M!$K$98:$PB$98)</f>
        <v>-0.3717225383812936</v>
      </c>
      <c r="BA27" s="334">
        <f>SUMIF(CF_M!$K$7:$PB$7,'Operating Summary (M)'!BA$7,CF_M!$K$98:$PB$98)</f>
        <v>-0.37239725305996602</v>
      </c>
      <c r="BB27" s="334">
        <f>SUMIF(CF_M!$K$7:$PB$7,'Operating Summary (M)'!BB$7,CF_M!$K$98:$PB$98)</f>
        <v>-0.37307319241524695</v>
      </c>
      <c r="BC27" s="334">
        <f>SUMIF(CF_M!$K$7:$PB$7,'Operating Summary (M)'!BC$7,CF_M!$K$98:$PB$98)</f>
        <v>-0.37375035867005058</v>
      </c>
      <c r="BD27" s="334">
        <f>SUMIF(CF_M!$K$7:$PB$7,'Operating Summary (M)'!BD$7,CF_M!$K$98:$PB$98)</f>
        <v>-0.37442875405132581</v>
      </c>
      <c r="BE27" s="334">
        <f>SUMIF(CF_M!$K$7:$PB$7,'Operating Summary (M)'!BE$7,CF_M!$K$98:$PB$98)</f>
        <v>-0.37510838079006376</v>
      </c>
      <c r="BF27" s="334">
        <f>SUMIF(CF_M!$K$7:$PB$7,'Operating Summary (M)'!BF$7,CF_M!$K$98:$PB$98)</f>
        <v>-0.37578924112130502</v>
      </c>
      <c r="BG27" s="334">
        <f>SUMIF(CF_M!$K$7:$PB$7,'Operating Summary (M)'!BG$7,CF_M!$K$98:$PB$98)</f>
        <v>-0.37647133728414689</v>
      </c>
      <c r="BH27" s="334">
        <f>SUMIF(CF_M!$K$7:$PB$7,'Operating Summary (M)'!BH$7,CF_M!$K$98:$PB$98)</f>
        <v>-0.37715467152175108</v>
      </c>
      <c r="BI27" s="334">
        <f>SUMIF(CF_M!$K$7:$PB$7,'Operating Summary (M)'!BI$7,CF_M!$K$98:$PB$98)</f>
        <v>-0.37783924608135061</v>
      </c>
      <c r="BJ27" s="334">
        <f>SUMIF(CF_M!$K$7:$PB$7,'Operating Summary (M)'!BJ$7,CF_M!$K$98:$PB$98)</f>
        <v>-0.37852506321425772</v>
      </c>
      <c r="BK27" s="334">
        <f>SUMIF(CF_M!$K$7:$PB$7,'Operating Summary (M)'!BK$7,CF_M!$K$98:$PB$98)</f>
        <v>-0.37921212517587088</v>
      </c>
      <c r="BL27" s="334">
        <f>SUMIF(CF_M!$K$7:$PB$7,'Operating Summary (M)'!BL$7,CF_M!$K$98:$PB$98)</f>
        <v>-0.37990043422568232</v>
      </c>
      <c r="BM27" s="334">
        <f>SUMIF(CF_M!$K$7:$PB$7,'Operating Summary (M)'!BM$7,CF_M!$K$98:$PB$98)</f>
        <v>-0.3805899926272856</v>
      </c>
      <c r="BN27" s="334">
        <f>SUMIF(CF_M!$K$7:$PB$7,'Operating Summary (M)'!BN$7,CF_M!$K$98:$PB$98)</f>
        <v>-0.38128080264838277</v>
      </c>
      <c r="BO27" s="334">
        <f>SUMIF(CF_M!$K$7:$PB$7,'Operating Summary (M)'!BO$7,CF_M!$K$98:$PB$98)</f>
        <v>-0.38197286656079205</v>
      </c>
      <c r="BP27" s="334">
        <f>SUMIF(CF_M!$K$7:$PB$7,'Operating Summary (M)'!BP$7,CF_M!$K$98:$PB$98)</f>
        <v>-0.38266618664045532</v>
      </c>
      <c r="BQ27" s="334">
        <f>SUMIF(CF_M!$K$7:$PB$7,'Operating Summary (M)'!BQ$7,CF_M!$K$98:$PB$98)</f>
        <v>-0.38336076516744549</v>
      </c>
      <c r="BR27" s="334">
        <f>SUMIF(CF_M!$K$7:$PB$7,'Operating Summary (M)'!BR$7,CF_M!$K$98:$PB$98)</f>
        <v>-0.384056604425974</v>
      </c>
      <c r="BS27" s="334">
        <f>SUMIF(CF_M!$K$7:$PB$7,'Operating Summary (M)'!BS$7,CF_M!$K$98:$PB$98)</f>
        <v>-0.3847537067043984</v>
      </c>
      <c r="BT27" s="334">
        <f>SUMIF(CF_M!$K$7:$PB$7,'Operating Summary (M)'!BT$7,CF_M!$K$98:$PB$98)</f>
        <v>-0.38545207429522987</v>
      </c>
      <c r="BU27" s="334">
        <f>SUMIF(CF_M!$K$7:$PB$7,'Operating Summary (M)'!BU$7,CF_M!$K$98:$PB$98)</f>
        <v>-0.3861517094951406</v>
      </c>
      <c r="BV27" s="334">
        <f>SUMIF(CF_M!$K$7:$PB$7,'Operating Summary (M)'!BV$7,CF_M!$K$98:$PB$98)</f>
        <v>-0.38685261460497172</v>
      </c>
      <c r="BW27" s="334">
        <f>SUMIF(CF_M!$K$7:$PB$7,'Operating Summary (M)'!BW$7,CF_M!$K$98:$PB$98)</f>
        <v>-0.38755479192974035</v>
      </c>
      <c r="BX27" s="334">
        <f>SUMIF(CF_M!$K$7:$PB$7,'Operating Summary (M)'!BX$7,CF_M!$K$98:$PB$98)</f>
        <v>-0.3882582437786477</v>
      </c>
      <c r="BY27" s="334">
        <f>SUMIF(CF_M!$K$7:$PB$7,'Operating Summary (M)'!BY$7,CF_M!$K$98:$PB$98)</f>
        <v>-0.38896297246508621</v>
      </c>
      <c r="BZ27" s="334">
        <f>SUMIF(CF_M!$K$7:$PB$7,'Operating Summary (M)'!BZ$7,CF_M!$K$98:$PB$98)</f>
        <v>-0.38966898030664754</v>
      </c>
      <c r="CA27" s="334">
        <f>SUMIF(CF_M!$K$7:$PB$7,'Operating Summary (M)'!CA$7,CF_M!$K$98:$PB$98)</f>
        <v>-0.39037626962512983</v>
      </c>
      <c r="CB27" s="334">
        <f>SUMIF(CF_M!$K$7:$PB$7,'Operating Summary (M)'!CB$7,CF_M!$K$98:$PB$98)</f>
        <v>-0.3910848427465457</v>
      </c>
      <c r="CC27" s="334">
        <f>SUMIF(CF_M!$K$7:$PB$7,'Operating Summary (M)'!CC$7,CF_M!$K$98:$PB$98)</f>
        <v>-0.39179470200112965</v>
      </c>
      <c r="CD27" s="334">
        <f>SUMIF(CF_M!$K$7:$PB$7,'Operating Summary (M)'!CD$7,CF_M!$K$98:$PB$98)</f>
        <v>-0.39250584972334585</v>
      </c>
      <c r="CE27" s="334">
        <f>SUMIF(CF_M!$K$7:$PB$7,'Operating Summary (M)'!CE$7,CF_M!$K$98:$PB$98)</f>
        <v>-0.39321828825189559</v>
      </c>
      <c r="CF27" s="334">
        <f>SUMIF(CF_M!$K$7:$PB$7,'Operating Summary (M)'!CF$7,CF_M!$K$98:$PB$98)</f>
        <v>-0.39393201992972532</v>
      </c>
      <c r="CG27" s="334">
        <f>SUMIF(CF_M!$K$7:$PB$7,'Operating Summary (M)'!CG$7,CF_M!$K$98:$PB$98)</f>
        <v>-0.3946470471040342</v>
      </c>
      <c r="CH27" s="334">
        <f>SUMIF(CF_M!$K$7:$PB$7,'Operating Summary (M)'!CH$7,CF_M!$K$98:$PB$98)</f>
        <v>-0.39536337212628159</v>
      </c>
      <c r="CI27" s="334">
        <f>SUMIF(CF_M!$K$7:$PB$7,'Operating Summary (M)'!CI$7,CF_M!$K$98:$PB$98)</f>
        <v>-0.39608099735219515</v>
      </c>
      <c r="CJ27" s="334">
        <f>SUMIF(CF_M!$K$7:$PB$7,'Operating Summary (M)'!CJ$7,CF_M!$K$98:$PB$98)</f>
        <v>-0.39679992514177842</v>
      </c>
      <c r="CK27" s="334">
        <f>SUMIF(CF_M!$K$7:$PB$7,'Operating Summary (M)'!CK$7,CF_M!$K$98:$PB$98)</f>
        <v>-0.3975201578593186</v>
      </c>
      <c r="CL27" s="334">
        <f>SUMIF(CF_M!$K$7:$PB$7,'Operating Summary (M)'!CL$7,CF_M!$K$98:$PB$98)</f>
        <v>-0.3982416978733942</v>
      </c>
      <c r="CM27" s="334">
        <f>SUMIF(CF_M!$K$7:$PB$7,'Operating Summary (M)'!CM$7,CF_M!$K$98:$PB$98)</f>
        <v>-0.3989645475568831</v>
      </c>
      <c r="CN27" s="334">
        <f>SUMIF(CF_M!$K$7:$PB$7,'Operating Summary (M)'!CN$7,CF_M!$K$98:$PB$98)</f>
        <v>-0.39968870928697015</v>
      </c>
      <c r="CO27" s="278"/>
      <c r="CP27" s="278"/>
      <c r="CQ27" s="278"/>
      <c r="CR27" s="278"/>
      <c r="CS27" s="278"/>
      <c r="CT27" s="278"/>
      <c r="CU27" s="278"/>
      <c r="CV27" s="278"/>
      <c r="CW27" s="278"/>
      <c r="CX27" s="278"/>
      <c r="CY27" s="278"/>
      <c r="CZ27" s="278"/>
      <c r="DA27" s="278"/>
      <c r="DB27" s="278"/>
      <c r="DC27" s="278"/>
      <c r="DD27" s="278"/>
      <c r="DE27" s="278"/>
      <c r="DF27" s="278"/>
      <c r="DG27" s="278"/>
      <c r="DH27" s="278"/>
      <c r="DI27" s="278"/>
      <c r="DJ27" s="278"/>
      <c r="DK27" s="278"/>
      <c r="DL27" s="278"/>
      <c r="DM27" s="278"/>
      <c r="DN27" s="278"/>
      <c r="DO27" s="278"/>
      <c r="DP27" s="386"/>
      <c r="DR27" s="382"/>
      <c r="DS27" s="386"/>
      <c r="DT27" s="386"/>
      <c r="DU27" s="386"/>
      <c r="DV27" s="386"/>
      <c r="DW27" s="386"/>
      <c r="DX27" s="386"/>
      <c r="DY27" s="386"/>
      <c r="DZ27" s="386"/>
      <c r="EA27" s="386"/>
      <c r="EB27" s="386"/>
      <c r="EC27" s="386"/>
    </row>
    <row r="28" spans="1:133" s="293" customFormat="1" ht="12.95" customHeight="1">
      <c r="A28" s="285"/>
      <c r="C28" s="359" t="s">
        <v>604</v>
      </c>
      <c r="D28" s="309"/>
      <c r="E28" s="285"/>
      <c r="F28" s="334">
        <f>SUMIF(CF_M!$K$7:$PB$7,'Operating Summary (M)'!F$7,CF_M!$K$99:$PB$99)</f>
        <v>-0.22477069588775198</v>
      </c>
      <c r="G28" s="334">
        <f>SUMIF(CF_M!$K$7:$PB$7,'Operating Summary (M)'!G$7,CF_M!$K$99:$PB$99)</f>
        <v>-0.22517867784254894</v>
      </c>
      <c r="H28" s="334">
        <f>SUMIF(CF_M!$K$7:$PB$7,'Operating Summary (M)'!H$7,CF_M!$K$99:$PB$99)</f>
        <v>-0.22558740032659852</v>
      </c>
      <c r="I28" s="334">
        <f>SUMIF(CF_M!$K$7:$PB$7,'Operating Summary (M)'!I$7,CF_M!$K$99:$PB$99)</f>
        <v>-0.22599686468403762</v>
      </c>
      <c r="J28" s="334">
        <f>SUMIF(CF_M!$K$7:$PB$7,'Operating Summary (M)'!J$7,CF_M!$K$99:$PB$99)</f>
        <v>-0.22640707226144274</v>
      </c>
      <c r="K28" s="334">
        <f>SUMIF(CF_M!$K$7:$PB$7,'Operating Summary (M)'!K$7,CF_M!$K$99:$PB$99)</f>
        <v>-0.22681802440783466</v>
      </c>
      <c r="L28" s="334">
        <f>SUMIF(CF_M!$K$7:$PB$7,'Operating Summary (M)'!L$7,CF_M!$K$99:$PB$99)</f>
        <v>-0.22722972247468279</v>
      </c>
      <c r="M28" s="334">
        <f>SUMIF(CF_M!$K$7:$PB$7,'Operating Summary (M)'!M$7,CF_M!$K$99:$PB$99)</f>
        <v>-0.22764216781590951</v>
      </c>
      <c r="N28" s="334">
        <f>SUMIF(CF_M!$K$7:$PB$7,'Operating Summary (M)'!N$7,CF_M!$K$99:$PB$99)</f>
        <v>-0.22805536178789479</v>
      </c>
      <c r="O28" s="334">
        <f>SUMIF(CF_M!$K$7:$PB$7,'Operating Summary (M)'!O$7,CF_M!$K$99:$PB$99)</f>
        <v>-0.22846930574948052</v>
      </c>
      <c r="P28" s="334">
        <f>SUMIF(CF_M!$K$7:$PB$7,'Operating Summary (M)'!P$7,CF_M!$K$99:$PB$99)</f>
        <v>-0.22888400106197501</v>
      </c>
      <c r="Q28" s="334">
        <f>SUMIF(CF_M!$K$7:$PB$7,'Operating Summary (M)'!Q$7,CF_M!$K$99:$PB$99)</f>
        <v>-0.22929944908915756</v>
      </c>
      <c r="R28" s="334">
        <f>SUMIF(CF_M!$K$7:$PB$7,'Operating Summary (M)'!R$7,CF_M!$K$99:$PB$99)</f>
        <v>-0.22971565119728279</v>
      </c>
      <c r="S28" s="334">
        <f>SUMIF(CF_M!$K$7:$PB$7,'Operating Summary (M)'!S$7,CF_M!$K$99:$PB$99)</f>
        <v>-0.23013260875508529</v>
      </c>
      <c r="T28" s="334">
        <f>SUMIF(CF_M!$K$7:$PB$7,'Operating Summary (M)'!T$7,CF_M!$K$99:$PB$99)</f>
        <v>-0.23055032313378399</v>
      </c>
      <c r="U28" s="334">
        <f>SUMIF(CF_M!$K$7:$PB$7,'Operating Summary (M)'!U$7,CF_M!$K$99:$PB$99)</f>
        <v>-0.2309687957070867</v>
      </c>
      <c r="V28" s="334">
        <f>SUMIF(CF_M!$K$7:$PB$7,'Operating Summary (M)'!V$7,CF_M!$K$99:$PB$99)</f>
        <v>-0.23138802785119475</v>
      </c>
      <c r="W28" s="334">
        <f>SUMIF(CF_M!$K$7:$PB$7,'Operating Summary (M)'!W$7,CF_M!$K$99:$PB$99)</f>
        <v>-0.23180802094480732</v>
      </c>
      <c r="X28" s="334">
        <f>SUMIF(CF_M!$K$7:$PB$7,'Operating Summary (M)'!X$7,CF_M!$K$99:$PB$99)</f>
        <v>-0.23222877636912612</v>
      </c>
      <c r="Y28" s="334">
        <f>SUMIF(CF_M!$K$7:$PB$7,'Operating Summary (M)'!Y$7,CF_M!$K$99:$PB$99)</f>
        <v>-0.23265029550785984</v>
      </c>
      <c r="Z28" s="334">
        <f>SUMIF(CF_M!$K$7:$PB$7,'Operating Summary (M)'!Z$7,CF_M!$K$99:$PB$99)</f>
        <v>-0.23307257974722878</v>
      </c>
      <c r="AA28" s="334">
        <f>SUMIF(CF_M!$K$7:$PB$7,'Operating Summary (M)'!AA$7,CF_M!$K$99:$PB$99)</f>
        <v>-0.23349563047596936</v>
      </c>
      <c r="AB28" s="334">
        <f>SUMIF(CF_M!$K$7:$PB$7,'Operating Summary (M)'!AB$7,CF_M!$K$99:$PB$99)</f>
        <v>-0.23391944908533877</v>
      </c>
      <c r="AC28" s="334">
        <f>SUMIF(CF_M!$K$7:$PB$7,'Operating Summary (M)'!AC$7,CF_M!$K$99:$PB$99)</f>
        <v>-0.23434403696911932</v>
      </c>
      <c r="AD28" s="334">
        <f>SUMIF(CF_M!$K$7:$PB$7,'Operating Summary (M)'!AD$7,CF_M!$K$99:$PB$99)</f>
        <v>-0.2347693955236233</v>
      </c>
      <c r="AE28" s="334">
        <f>SUMIF(CF_M!$K$7:$PB$7,'Operating Summary (M)'!AE$7,CF_M!$K$99:$PB$99)</f>
        <v>-0.23519552614769745</v>
      </c>
      <c r="AF28" s="334">
        <f>SUMIF(CF_M!$K$7:$PB$7,'Operating Summary (M)'!AF$7,CF_M!$K$99:$PB$99)</f>
        <v>-0.23562243024272753</v>
      </c>
      <c r="AG28" s="334">
        <f>SUMIF(CF_M!$K$7:$PB$7,'Operating Summary (M)'!AG$7,CF_M!$K$99:$PB$99)</f>
        <v>-0.23605010921264291</v>
      </c>
      <c r="AH28" s="334">
        <f>SUMIF(CF_M!$K$7:$PB$7,'Operating Summary (M)'!AH$7,CF_M!$K$99:$PB$99)</f>
        <v>-0.23647856446392132</v>
      </c>
      <c r="AI28" s="334">
        <f>SUMIF(CF_M!$K$7:$PB$7,'Operating Summary (M)'!AI$7,CF_M!$K$99:$PB$99)</f>
        <v>-0.23690779740559334</v>
      </c>
      <c r="AJ28" s="334">
        <f>SUMIF(CF_M!$K$7:$PB$7,'Operating Summary (M)'!AJ$7,CF_M!$K$99:$PB$99)</f>
        <v>-0.23733780944924712</v>
      </c>
      <c r="AK28" s="334">
        <f>SUMIF(CF_M!$K$7:$PB$7,'Operating Summary (M)'!AK$7,CF_M!$K$99:$PB$99)</f>
        <v>-0.23776860200903296</v>
      </c>
      <c r="AL28" s="334">
        <f>SUMIF(CF_M!$K$7:$PB$7,'Operating Summary (M)'!AL$7,CF_M!$K$99:$PB$99)</f>
        <v>-0.23820017650166803</v>
      </c>
      <c r="AM28" s="334">
        <f>SUMIF(CF_M!$K$7:$PB$7,'Operating Summary (M)'!AM$7,CF_M!$K$99:$PB$99)</f>
        <v>-0.23863253434644094</v>
      </c>
      <c r="AN28" s="334">
        <f>SUMIF(CF_M!$K$7:$PB$7,'Operating Summary (M)'!AN$7,CF_M!$K$99:$PB$99)</f>
        <v>-0.23906567696521641</v>
      </c>
      <c r="AO28" s="334">
        <f>SUMIF(CF_M!$K$7:$PB$7,'Operating Summary (M)'!AO$7,CF_M!$K$99:$PB$99)</f>
        <v>-0.23949960578244017</v>
      </c>
      <c r="AP28" s="334">
        <f>SUMIF(CF_M!$K$7:$PB$7,'Operating Summary (M)'!AP$7,CF_M!$K$99:$PB$99)</f>
        <v>-0.2399343222251433</v>
      </c>
      <c r="AQ28" s="334">
        <f>SUMIF(CF_M!$K$7:$PB$7,'Operating Summary (M)'!AQ$7,CF_M!$K$99:$PB$99)</f>
        <v>-0.2403698277229471</v>
      </c>
      <c r="AR28" s="334">
        <f>SUMIF(CF_M!$K$7:$PB$7,'Operating Summary (M)'!AR$7,CF_M!$K$99:$PB$99)</f>
        <v>-0.24080612370806781</v>
      </c>
      <c r="AS28" s="334">
        <f>SUMIF(CF_M!$K$7:$PB$7,'Operating Summary (M)'!AS$7,CF_M!$K$99:$PB$99)</f>
        <v>-0.24124321161532133</v>
      </c>
      <c r="AT28" s="334">
        <f>SUMIF(CF_M!$K$7:$PB$7,'Operating Summary (M)'!AT$7,CF_M!$K$99:$PB$99)</f>
        <v>-0.24168109288212786</v>
      </c>
      <c r="AU28" s="334">
        <f>SUMIF(CF_M!$K$7:$PB$7,'Operating Summary (M)'!AU$7,CF_M!$K$99:$PB$99)</f>
        <v>-0.24211976894851667</v>
      </c>
      <c r="AV28" s="334">
        <f>SUMIF(CF_M!$K$7:$PB$7,'Operating Summary (M)'!AV$7,CF_M!$K$99:$PB$99)</f>
        <v>-0.24255924125713085</v>
      </c>
      <c r="AW28" s="334">
        <f>SUMIF(CF_M!$K$7:$PB$7,'Operating Summary (M)'!AW$7,CF_M!$K$99:$PB$99)</f>
        <v>-0.24299951125323199</v>
      </c>
      <c r="AX28" s="334">
        <f>SUMIF(CF_M!$K$7:$PB$7,'Operating Summary (M)'!AX$7,CF_M!$K$99:$PB$99)</f>
        <v>-0.24344058038470501</v>
      </c>
      <c r="AY28" s="334">
        <f>SUMIF(CF_M!$K$7:$PB$7,'Operating Summary (M)'!AY$7,CF_M!$K$99:$PB$99)</f>
        <v>-0.24388245010206294</v>
      </c>
      <c r="AZ28" s="334">
        <f>SUMIF(CF_M!$K$7:$PB$7,'Operating Summary (M)'!AZ$7,CF_M!$K$99:$PB$99)</f>
        <v>-0.24432512185845151</v>
      </c>
      <c r="BA28" s="334">
        <f>SUMIF(CF_M!$K$7:$PB$7,'Operating Summary (M)'!BA$7,CF_M!$K$99:$PB$99)</f>
        <v>-0.24476859710965415</v>
      </c>
      <c r="BB28" s="334">
        <f>SUMIF(CF_M!$K$7:$PB$7,'Operating Summary (M)'!BB$7,CF_M!$K$99:$PB$99)</f>
        <v>-0.24521287731409669</v>
      </c>
      <c r="BC28" s="334">
        <f>SUMIF(CF_M!$K$7:$PB$7,'Operating Summary (M)'!BC$7,CF_M!$K$99:$PB$99)</f>
        <v>-0.24565796393285216</v>
      </c>
      <c r="BD28" s="334">
        <f>SUMIF(CF_M!$K$7:$PB$7,'Operating Summary (M)'!BD$7,CF_M!$K$99:$PB$99)</f>
        <v>-0.24610385842964552</v>
      </c>
      <c r="BE28" s="334">
        <f>SUMIF(CF_M!$K$7:$PB$7,'Operating Summary (M)'!BE$7,CF_M!$K$99:$PB$99)</f>
        <v>-0.24655056227085864</v>
      </c>
      <c r="BF28" s="334">
        <f>SUMIF(CF_M!$K$7:$PB$7,'Operating Summary (M)'!BF$7,CF_M!$K$99:$PB$99)</f>
        <v>-0.24699807692553494</v>
      </c>
      <c r="BG28" s="334">
        <f>SUMIF(CF_M!$K$7:$PB$7,'Operating Summary (M)'!BG$7,CF_M!$K$99:$PB$99)</f>
        <v>-0.2474464038653843</v>
      </c>
      <c r="BH28" s="334">
        <f>SUMIF(CF_M!$K$7:$PB$7,'Operating Summary (M)'!BH$7,CF_M!$K$99:$PB$99)</f>
        <v>-0.24789554456478799</v>
      </c>
      <c r="BI28" s="334">
        <f>SUMIF(CF_M!$K$7:$PB$7,'Operating Summary (M)'!BI$7,CF_M!$K$99:$PB$99)</f>
        <v>-0.24834550050080334</v>
      </c>
      <c r="BJ28" s="334">
        <f>SUMIF(CF_M!$K$7:$PB$7,'Operating Summary (M)'!BJ$7,CF_M!$K$99:$PB$99)</f>
        <v>-0.24879627315316877</v>
      </c>
      <c r="BK28" s="334">
        <f>SUMIF(CF_M!$K$7:$PB$7,'Operating Summary (M)'!BK$7,CF_M!$K$99:$PB$99)</f>
        <v>-0.24924786400430851</v>
      </c>
      <c r="BL28" s="334">
        <f>SUMIF(CF_M!$K$7:$PB$7,'Operating Summary (M)'!BL$7,CF_M!$K$99:$PB$99)</f>
        <v>-0.24970027453933763</v>
      </c>
      <c r="BM28" s="334">
        <f>SUMIF(CF_M!$K$7:$PB$7,'Operating Summary (M)'!BM$7,CF_M!$K$99:$PB$99)</f>
        <v>-0.25015350624606675</v>
      </c>
      <c r="BN28" s="334">
        <f>SUMIF(CF_M!$K$7:$PB$7,'Operating Summary (M)'!BN$7,CF_M!$K$99:$PB$99)</f>
        <v>-0.25060756061500705</v>
      </c>
      <c r="BO28" s="334">
        <f>SUMIF(CF_M!$K$7:$PB$7,'Operating Summary (M)'!BO$7,CF_M!$K$99:$PB$99)</f>
        <v>-0.25106243913937515</v>
      </c>
      <c r="BP28" s="334">
        <f>SUMIF(CF_M!$K$7:$PB$7,'Operating Summary (M)'!BP$7,CF_M!$K$99:$PB$99)</f>
        <v>-0.25151814331509798</v>
      </c>
      <c r="BQ28" s="334">
        <f>SUMIF(CF_M!$K$7:$PB$7,'Operating Summary (M)'!BQ$7,CF_M!$K$99:$PB$99)</f>
        <v>-0.25197467464081774</v>
      </c>
      <c r="BR28" s="334">
        <f>SUMIF(CF_M!$K$7:$PB$7,'Operating Summary (M)'!BR$7,CF_M!$K$99:$PB$99)</f>
        <v>-0.25243203461789687</v>
      </c>
      <c r="BS28" s="334">
        <f>SUMIF(CF_M!$K$7:$PB$7,'Operating Summary (M)'!BS$7,CF_M!$K$99:$PB$99)</f>
        <v>-0.25289022475042294</v>
      </c>
      <c r="BT28" s="334">
        <f>SUMIF(CF_M!$K$7:$PB$7,'Operating Summary (M)'!BT$7,CF_M!$K$99:$PB$99)</f>
        <v>-0.25334924654521351</v>
      </c>
      <c r="BU28" s="334">
        <f>SUMIF(CF_M!$K$7:$PB$7,'Operating Summary (M)'!BU$7,CF_M!$K$99:$PB$99)</f>
        <v>-0.25380910151182118</v>
      </c>
      <c r="BV28" s="334">
        <f>SUMIF(CF_M!$K$7:$PB$7,'Operating Summary (M)'!BV$7,CF_M!$K$99:$PB$99)</f>
        <v>-0.25426979116253867</v>
      </c>
      <c r="BW28" s="334">
        <f>SUMIF(CF_M!$K$7:$PB$7,'Operating Summary (M)'!BW$7,CF_M!$K$99:$PB$99)</f>
        <v>-0.25473131701240354</v>
      </c>
      <c r="BX28" s="334">
        <f>SUMIF(CF_M!$K$7:$PB$7,'Operating Summary (M)'!BX$7,CF_M!$K$99:$PB$99)</f>
        <v>-0.25519368057920327</v>
      </c>
      <c r="BY28" s="334">
        <f>SUMIF(CF_M!$K$7:$PB$7,'Operating Summary (M)'!BY$7,CF_M!$K$99:$PB$99)</f>
        <v>-0.25565688338348042</v>
      </c>
      <c r="BZ28" s="334">
        <f>SUMIF(CF_M!$K$7:$PB$7,'Operating Summary (M)'!BZ$7,CF_M!$K$99:$PB$99)</f>
        <v>-0.25612092694853744</v>
      </c>
      <c r="CA28" s="334">
        <f>SUMIF(CF_M!$K$7:$PB$7,'Operating Summary (M)'!CA$7,CF_M!$K$99:$PB$99)</f>
        <v>-0.25658581280044163</v>
      </c>
      <c r="CB28" s="334">
        <f>SUMIF(CF_M!$K$7:$PB$7,'Operating Summary (M)'!CB$7,CF_M!$K$99:$PB$99)</f>
        <v>-0.25705154246803036</v>
      </c>
      <c r="CC28" s="334">
        <f>SUMIF(CF_M!$K$7:$PB$7,'Operating Summary (M)'!CC$7,CF_M!$K$99:$PB$99)</f>
        <v>-0.25751811748291598</v>
      </c>
      <c r="CD28" s="334">
        <f>SUMIF(CF_M!$K$7:$PB$7,'Operating Summary (M)'!CD$7,CF_M!$K$99:$PB$99)</f>
        <v>-0.25798553937949087</v>
      </c>
      <c r="CE28" s="334">
        <f>SUMIF(CF_M!$K$7:$PB$7,'Operating Summary (M)'!CE$7,CF_M!$K$99:$PB$99)</f>
        <v>-0.25845380969493253</v>
      </c>
      <c r="CF28" s="334">
        <f>SUMIF(CF_M!$K$7:$PB$7,'Operating Summary (M)'!CF$7,CF_M!$K$99:$PB$99)</f>
        <v>-0.25892292996920846</v>
      </c>
      <c r="CG28" s="334">
        <f>SUMIF(CF_M!$K$7:$PB$7,'Operating Summary (M)'!CG$7,CF_M!$K$99:$PB$99)</f>
        <v>-0.25939290174508156</v>
      </c>
      <c r="CH28" s="334">
        <f>SUMIF(CF_M!$K$7:$PB$7,'Operating Summary (M)'!CH$7,CF_M!$K$99:$PB$99)</f>
        <v>-0.25986372656811485</v>
      </c>
      <c r="CI28" s="334">
        <f>SUMIF(CF_M!$K$7:$PB$7,'Operating Summary (M)'!CI$7,CF_M!$K$99:$PB$99)</f>
        <v>-0.2603354059866767</v>
      </c>
      <c r="CJ28" s="334">
        <f>SUMIF(CF_M!$K$7:$PB$7,'Operating Summary (M)'!CJ$7,CF_M!$K$99:$PB$99)</f>
        <v>-0.26080794155194609</v>
      </c>
      <c r="CK28" s="334">
        <f>SUMIF(CF_M!$K$7:$PB$7,'Operating Summary (M)'!CK$7,CF_M!$K$99:$PB$99)</f>
        <v>-0.26128133481791732</v>
      </c>
      <c r="CL28" s="334">
        <f>SUMIF(CF_M!$K$7:$PB$7,'Operating Summary (M)'!CL$7,CF_M!$K$99:$PB$99)</f>
        <v>-0.26175558734140553</v>
      </c>
      <c r="CM28" s="334">
        <f>SUMIF(CF_M!$K$7:$PB$7,'Operating Summary (M)'!CM$7,CF_M!$K$99:$PB$99)</f>
        <v>-0.26223070068205162</v>
      </c>
      <c r="CN28" s="334">
        <f>SUMIF(CF_M!$K$7:$PB$7,'Operating Summary (M)'!CN$7,CF_M!$K$99:$PB$99)</f>
        <v>-0.26270667640232731</v>
      </c>
      <c r="CO28" s="278"/>
      <c r="CP28" s="278"/>
      <c r="CQ28" s="278"/>
      <c r="CR28" s="278"/>
      <c r="CS28" s="278"/>
      <c r="CT28" s="278"/>
      <c r="CU28" s="278"/>
      <c r="CV28" s="278"/>
      <c r="CW28" s="278"/>
      <c r="CX28" s="278"/>
      <c r="CY28" s="278"/>
      <c r="CZ28" s="278"/>
      <c r="DA28" s="278"/>
      <c r="DB28" s="278"/>
      <c r="DC28" s="278"/>
      <c r="DD28" s="278"/>
      <c r="DE28" s="278"/>
      <c r="DF28" s="278"/>
      <c r="DG28" s="278"/>
      <c r="DH28" s="278"/>
      <c r="DI28" s="278"/>
      <c r="DJ28" s="278"/>
      <c r="DK28" s="278"/>
      <c r="DL28" s="278"/>
      <c r="DM28" s="278"/>
      <c r="DN28" s="278"/>
      <c r="DO28" s="278"/>
      <c r="DP28" s="386"/>
      <c r="DR28" s="382"/>
      <c r="DS28" s="386"/>
      <c r="DT28" s="386"/>
      <c r="DU28" s="386"/>
      <c r="DV28" s="386"/>
      <c r="DW28" s="386"/>
      <c r="DX28" s="386"/>
      <c r="DY28" s="386"/>
      <c r="DZ28" s="386"/>
      <c r="EA28" s="386"/>
      <c r="EB28" s="386"/>
      <c r="EC28" s="386"/>
    </row>
    <row r="29" spans="1:133" s="293" customFormat="1" ht="12.95" customHeight="1">
      <c r="A29" s="285"/>
      <c r="C29" s="359" t="s">
        <v>605</v>
      </c>
      <c r="D29" s="309"/>
      <c r="E29" s="285"/>
      <c r="F29" s="334">
        <f>SUMIF(CF_M!$K$7:$PB$7,'Operating Summary (M)'!F$7,CF_M!$K$103:$PB$103)+SUMIF(CF_M!$K$7:$PB$7,'Operating Summary (M)'!F$7,CF_M!$K$104:$PB$104)</f>
        <v>-0.2404095097564668</v>
      </c>
      <c r="G29" s="334">
        <f>SUMIF(CF_M!$K$7:$PB$7,'Operating Summary (M)'!G$7,CF_M!$K$103:$PB$103)+SUMIF(CF_M!$K$7:$PB$7,'Operating Summary (M)'!G$7,CF_M!$K$104:$PB$104)</f>
        <v>-0.24084587776856392</v>
      </c>
      <c r="H29" s="334">
        <f>SUMIF(CF_M!$K$7:$PB$7,'Operating Summary (M)'!H$7,CF_M!$K$103:$PB$103)+SUMIF(CF_M!$K$7:$PB$7,'Operating Summary (M)'!H$7,CF_M!$K$104:$PB$104)</f>
        <v>-0.2412830378335302</v>
      </c>
      <c r="I29" s="334">
        <f>SUMIF(CF_M!$K$7:$PB$7,'Operating Summary (M)'!I$7,CF_M!$K$103:$PB$103)+SUMIF(CF_M!$K$7:$PB$7,'Operating Summary (M)'!I$7,CF_M!$K$104:$PB$104)</f>
        <v>-0.2417209913890232</v>
      </c>
      <c r="J29" s="334">
        <f>SUMIF(CF_M!$K$7:$PB$7,'Operating Summary (M)'!J$7,CF_M!$K$103:$PB$103)+SUMIF(CF_M!$K$7:$PB$7,'Operating Summary (M)'!J$7,CF_M!$K$104:$PB$104)</f>
        <v>-0.24215973987530987</v>
      </c>
      <c r="K29" s="334">
        <f>SUMIF(CF_M!$K$7:$PB$7,'Operating Summary (M)'!K$7,CF_M!$K$103:$PB$103)+SUMIF(CF_M!$K$7:$PB$7,'Operating Summary (M)'!K$7,CF_M!$K$104:$PB$104)</f>
        <v>-0.24259928473527143</v>
      </c>
      <c r="L29" s="334">
        <f>SUMIF(CF_M!$K$7:$PB$7,'Operating Summary (M)'!L$7,CF_M!$K$103:$PB$103)+SUMIF(CF_M!$K$7:$PB$7,'Operating Summary (M)'!L$7,CF_M!$K$104:$PB$104)</f>
        <v>-0.24303962741440818</v>
      </c>
      <c r="M29" s="334">
        <f>SUMIF(CF_M!$K$7:$PB$7,'Operating Summary (M)'!M$7,CF_M!$K$103:$PB$103)+SUMIF(CF_M!$K$7:$PB$7,'Operating Summary (M)'!M$7,CF_M!$K$104:$PB$104)</f>
        <v>-0.24348076936084401</v>
      </c>
      <c r="N29" s="334">
        <f>SUMIF(CF_M!$K$7:$PB$7,'Operating Summary (M)'!N$7,CF_M!$K$103:$PB$103)+SUMIF(CF_M!$K$7:$PB$7,'Operating Summary (M)'!N$7,CF_M!$K$104:$PB$104)</f>
        <v>-0.24392271202533133</v>
      </c>
      <c r="O29" s="334">
        <f>SUMIF(CF_M!$K$7:$PB$7,'Operating Summary (M)'!O$7,CF_M!$K$103:$PB$103)+SUMIF(CF_M!$K$7:$PB$7,'Operating Summary (M)'!O$7,CF_M!$K$104:$PB$104)</f>
        <v>-0.24436545686125591</v>
      </c>
      <c r="P29" s="334">
        <f>SUMIF(CF_M!$K$7:$PB$7,'Operating Summary (M)'!P$7,CF_M!$K$103:$PB$103)+SUMIF(CF_M!$K$7:$PB$7,'Operating Summary (M)'!P$7,CF_M!$K$104:$PB$104)</f>
        <v>-0.24480900532464145</v>
      </c>
      <c r="Q29" s="334">
        <f>SUMIF(CF_M!$K$7:$PB$7,'Operating Summary (M)'!Q$7,CF_M!$K$103:$PB$103)+SUMIF(CF_M!$K$7:$PB$7,'Operating Summary (M)'!Q$7,CF_M!$K$104:$PB$104)</f>
        <v>-0.2452533588741545</v>
      </c>
      <c r="R29" s="334">
        <f>SUMIF(CF_M!$K$7:$PB$7,'Operating Summary (M)'!R$7,CF_M!$K$103:$PB$103)+SUMIF(CF_M!$K$7:$PB$7,'Operating Summary (M)'!R$7,CF_M!$K$104:$PB$104)</f>
        <v>-0.24569851897110934</v>
      </c>
      <c r="S29" s="334">
        <f>SUMIF(CF_M!$K$7:$PB$7,'Operating Summary (M)'!S$7,CF_M!$K$103:$PB$103)+SUMIF(CF_M!$K$7:$PB$7,'Operating Summary (M)'!S$7,CF_M!$K$104:$PB$104)</f>
        <v>-0.24614448707947259</v>
      </c>
      <c r="T29" s="334">
        <f>SUMIF(CF_M!$K$7:$PB$7,'Operating Summary (M)'!T$7,CF_M!$K$103:$PB$103)+SUMIF(CF_M!$K$7:$PB$7,'Operating Summary (M)'!T$7,CF_M!$K$104:$PB$104)</f>
        <v>-0.24659126466586817</v>
      </c>
      <c r="U29" s="334">
        <f>SUMIF(CF_M!$K$7:$PB$7,'Operating Summary (M)'!U$7,CF_M!$K$103:$PB$103)+SUMIF(CF_M!$K$7:$PB$7,'Operating Summary (M)'!U$7,CF_M!$K$104:$PB$104)</f>
        <v>-0.24703885319958196</v>
      </c>
      <c r="V29" s="334">
        <f>SUMIF(CF_M!$K$7:$PB$7,'Operating Summary (M)'!V$7,CF_M!$K$103:$PB$103)+SUMIF(CF_M!$K$7:$PB$7,'Operating Summary (M)'!V$7,CF_M!$K$104:$PB$104)</f>
        <v>-0.24748725415256698</v>
      </c>
      <c r="W29" s="334">
        <f>SUMIF(CF_M!$K$7:$PB$7,'Operating Summary (M)'!W$7,CF_M!$K$103:$PB$103)+SUMIF(CF_M!$K$7:$PB$7,'Operating Summary (M)'!W$7,CF_M!$K$104:$PB$104)</f>
        <v>-0.24793646899944777</v>
      </c>
      <c r="X29" s="334">
        <f>SUMIF(CF_M!$K$7:$PB$7,'Operating Summary (M)'!X$7,CF_M!$K$103:$PB$103)+SUMIF(CF_M!$K$7:$PB$7,'Operating Summary (M)'!X$7,CF_M!$K$104:$PB$104)</f>
        <v>-0.24838649921752551</v>
      </c>
      <c r="Y29" s="334">
        <f>SUMIF(CF_M!$K$7:$PB$7,'Operating Summary (M)'!Y$7,CF_M!$K$103:$PB$103)+SUMIF(CF_M!$K$7:$PB$7,'Operating Summary (M)'!Y$7,CF_M!$K$104:$PB$104)</f>
        <v>-0.24883734628678292</v>
      </c>
      <c r="Z29" s="334">
        <f>SUMIF(CF_M!$K$7:$PB$7,'Operating Summary (M)'!Z$7,CF_M!$K$103:$PB$103)+SUMIF(CF_M!$K$7:$PB$7,'Operating Summary (M)'!Z$7,CF_M!$K$104:$PB$104)</f>
        <v>-0.24928901168988898</v>
      </c>
      <c r="AA29" s="334">
        <f>SUMIF(CF_M!$K$7:$PB$7,'Operating Summary (M)'!AA$7,CF_M!$K$103:$PB$103)+SUMIF(CF_M!$K$7:$PB$7,'Operating Summary (M)'!AA$7,CF_M!$K$104:$PB$104)</f>
        <v>-0.24974149691220388</v>
      </c>
      <c r="AB29" s="334">
        <f>SUMIF(CF_M!$K$7:$PB$7,'Operating Summary (M)'!AB$7,CF_M!$K$103:$PB$103)+SUMIF(CF_M!$K$7:$PB$7,'Operating Summary (M)'!AB$7,CF_M!$K$104:$PB$104)</f>
        <v>-0.25019480344178385</v>
      </c>
      <c r="AC29" s="334">
        <f>SUMIF(CF_M!$K$7:$PB$7,'Operating Summary (M)'!AC$7,CF_M!$K$103:$PB$103)+SUMIF(CF_M!$K$7:$PB$7,'Operating Summary (M)'!AC$7,CF_M!$K$104:$PB$104)</f>
        <v>-0.25064893276938621</v>
      </c>
      <c r="AD29" s="334">
        <f>SUMIF(CF_M!$K$7:$PB$7,'Operating Summary (M)'!AD$7,CF_M!$K$103:$PB$103)+SUMIF(CF_M!$K$7:$PB$7,'Operating Summary (M)'!AD$7,CF_M!$K$104:$PB$104)</f>
        <v>-0.25110388638847403</v>
      </c>
      <c r="AE29" s="334">
        <f>SUMIF(CF_M!$K$7:$PB$7,'Operating Summary (M)'!AE$7,CF_M!$K$103:$PB$103)+SUMIF(CF_M!$K$7:$PB$7,'Operating Summary (M)'!AE$7,CF_M!$K$104:$PB$104)</f>
        <v>-0.25155966579522127</v>
      </c>
      <c r="AF29" s="334">
        <f>SUMIF(CF_M!$K$7:$PB$7,'Operating Summary (M)'!AF$7,CF_M!$K$103:$PB$103)+SUMIF(CF_M!$K$7:$PB$7,'Operating Summary (M)'!AF$7,CF_M!$K$104:$PB$104)</f>
        <v>-0.25201627248851755</v>
      </c>
      <c r="AG29" s="334">
        <f>SUMIF(CF_M!$K$7:$PB$7,'Operating Summary (M)'!AG$7,CF_M!$K$103:$PB$103)+SUMIF(CF_M!$K$7:$PB$7,'Operating Summary (M)'!AG$7,CF_M!$K$104:$PB$104)</f>
        <v>-0.25247370796997315</v>
      </c>
      <c r="AH29" s="334">
        <f>SUMIF(CF_M!$K$7:$PB$7,'Operating Summary (M)'!AH$7,CF_M!$K$103:$PB$103)+SUMIF(CF_M!$K$7:$PB$7,'Operating Summary (M)'!AH$7,CF_M!$K$104:$PB$104)</f>
        <v>-0.25293197374392373</v>
      </c>
      <c r="AI29" s="334">
        <f>SUMIF(CF_M!$K$7:$PB$7,'Operating Summary (M)'!AI$7,CF_M!$K$103:$PB$103)+SUMIF(CF_M!$K$7:$PB$7,'Operating Summary (M)'!AI$7,CF_M!$K$104:$PB$104)</f>
        <v>-0.25339107131743588</v>
      </c>
      <c r="AJ29" s="334">
        <f>SUMIF(CF_M!$K$7:$PB$7,'Operating Summary (M)'!AJ$7,CF_M!$K$103:$PB$103)+SUMIF(CF_M!$K$7:$PB$7,'Operating Summary (M)'!AJ$7,CF_M!$K$104:$PB$104)</f>
        <v>-0.25385100220031132</v>
      </c>
      <c r="AK29" s="334">
        <f>SUMIF(CF_M!$K$7:$PB$7,'Operating Summary (M)'!AK$7,CF_M!$K$103:$PB$103)+SUMIF(CF_M!$K$7:$PB$7,'Operating Summary (M)'!AK$7,CF_M!$K$104:$PB$104)</f>
        <v>-0.25431176790509236</v>
      </c>
      <c r="AL29" s="334">
        <f>SUMIF(CF_M!$K$7:$PB$7,'Operating Summary (M)'!AL$7,CF_M!$K$103:$PB$103)+SUMIF(CF_M!$K$7:$PB$7,'Operating Summary (M)'!AL$7,CF_M!$K$104:$PB$104)</f>
        <v>-0.25477336994706673</v>
      </c>
      <c r="AM29" s="334">
        <f>SUMIF(CF_M!$K$7:$PB$7,'Operating Summary (M)'!AM$7,CF_M!$K$103:$PB$103)+SUMIF(CF_M!$K$7:$PB$7,'Operating Summary (M)'!AM$7,CF_M!$K$104:$PB$104)</f>
        <v>-0.25523580984427258</v>
      </c>
      <c r="AN29" s="334">
        <f>SUMIF(CF_M!$K$7:$PB$7,'Operating Summary (M)'!AN$7,CF_M!$K$103:$PB$103)+SUMIF(CF_M!$K$7:$PB$7,'Operating Summary (M)'!AN$7,CF_M!$K$104:$PB$104)</f>
        <v>-0.25569908911750339</v>
      </c>
      <c r="AO29" s="334">
        <f>SUMIF(CF_M!$K$7:$PB$7,'Operating Summary (M)'!AO$7,CF_M!$K$103:$PB$103)+SUMIF(CF_M!$K$7:$PB$7,'Operating Summary (M)'!AO$7,CF_M!$K$104:$PB$104)</f>
        <v>-0.256163209290313</v>
      </c>
      <c r="AP29" s="334">
        <f>SUMIF(CF_M!$K$7:$PB$7,'Operating Summary (M)'!AP$7,CF_M!$K$103:$PB$103)+SUMIF(CF_M!$K$7:$PB$7,'Operating Summary (M)'!AP$7,CF_M!$K$104:$PB$104)</f>
        <v>-0.25662817188902076</v>
      </c>
      <c r="AQ29" s="334">
        <f>SUMIF(CF_M!$K$7:$PB$7,'Operating Summary (M)'!AQ$7,CF_M!$K$103:$PB$103)+SUMIF(CF_M!$K$7:$PB$7,'Operating Summary (M)'!AQ$7,CF_M!$K$104:$PB$104)</f>
        <v>-0.25709397844271648</v>
      </c>
      <c r="AR29" s="334">
        <f>SUMIF(CF_M!$K$7:$PB$7,'Operating Summary (M)'!AR$7,CF_M!$K$103:$PB$103)+SUMIF(CF_M!$K$7:$PB$7,'Operating Summary (M)'!AR$7,CF_M!$K$104:$PB$104)</f>
        <v>-0.25756063048326527</v>
      </c>
      <c r="AS29" s="334">
        <f>SUMIF(CF_M!$K$7:$PB$7,'Operating Summary (M)'!AS$7,CF_M!$K$103:$PB$103)+SUMIF(CF_M!$K$7:$PB$7,'Operating Summary (M)'!AS$7,CF_M!$K$104:$PB$104)</f>
        <v>-0.25802812954531279</v>
      </c>
      <c r="AT29" s="334">
        <f>SUMIF(CF_M!$K$7:$PB$7,'Operating Summary (M)'!AT$7,CF_M!$K$103:$PB$103)+SUMIF(CF_M!$K$7:$PB$7,'Operating Summary (M)'!AT$7,CF_M!$K$104:$PB$104)</f>
        <v>-0.25849647716629037</v>
      </c>
      <c r="AU29" s="334">
        <f>SUMIF(CF_M!$K$7:$PB$7,'Operating Summary (M)'!AU$7,CF_M!$K$103:$PB$103)+SUMIF(CF_M!$K$7:$PB$7,'Operating Summary (M)'!AU$7,CF_M!$K$104:$PB$104)</f>
        <v>-0.25896567488641975</v>
      </c>
      <c r="AV29" s="334">
        <f>SUMIF(CF_M!$K$7:$PB$7,'Operating Summary (M)'!AV$7,CF_M!$K$103:$PB$103)+SUMIF(CF_M!$K$7:$PB$7,'Operating Summary (M)'!AV$7,CF_M!$K$104:$PB$104)</f>
        <v>-0.25943572424871847</v>
      </c>
      <c r="AW29" s="334">
        <f>SUMIF(CF_M!$K$7:$PB$7,'Operating Summary (M)'!AW$7,CF_M!$K$103:$PB$103)+SUMIF(CF_M!$K$7:$PB$7,'Operating Summary (M)'!AW$7,CF_M!$K$104:$PB$104)</f>
        <v>-0.25990662679900473</v>
      </c>
      <c r="AX29" s="334">
        <f>SUMIF(CF_M!$K$7:$PB$7,'Operating Summary (M)'!AX$7,CF_M!$K$103:$PB$103)+SUMIF(CF_M!$K$7:$PB$7,'Operating Summary (M)'!AX$7,CF_M!$K$104:$PB$104)</f>
        <v>-0.26037838408590253</v>
      </c>
      <c r="AY29" s="334">
        <f>SUMIF(CF_M!$K$7:$PB$7,'Operating Summary (M)'!AY$7,CF_M!$K$103:$PB$103)+SUMIF(CF_M!$K$7:$PB$7,'Operating Summary (M)'!AY$7,CF_M!$K$104:$PB$104)</f>
        <v>-0.26085099766084691</v>
      </c>
      <c r="AZ29" s="334">
        <f>SUMIF(CF_M!$K$7:$PB$7,'Operating Summary (M)'!AZ$7,CF_M!$K$103:$PB$103)+SUMIF(CF_M!$K$7:$PB$7,'Operating Summary (M)'!AZ$7,CF_M!$K$104:$PB$104)</f>
        <v>-0.26132446907808876</v>
      </c>
      <c r="BA29" s="334">
        <f>SUMIF(CF_M!$K$7:$PB$7,'Operating Summary (M)'!BA$7,CF_M!$K$103:$PB$103)+SUMIF(CF_M!$K$7:$PB$7,'Operating Summary (M)'!BA$7,CF_M!$K$104:$PB$104)</f>
        <v>-0.26179879989470017</v>
      </c>
      <c r="BB29" s="334">
        <f>SUMIF(CF_M!$K$7:$PB$7,'Operating Summary (M)'!BB$7,CF_M!$K$103:$PB$103)+SUMIF(CF_M!$K$7:$PB$7,'Operating Summary (M)'!BB$7,CF_M!$K$104:$PB$104)</f>
        <v>-0.26227399167057952</v>
      </c>
      <c r="BC29" s="334">
        <f>SUMIF(CF_M!$K$7:$PB$7,'Operating Summary (M)'!BC$7,CF_M!$K$103:$PB$103)+SUMIF(CF_M!$K$7:$PB$7,'Operating Summary (M)'!BC$7,CF_M!$K$104:$PB$104)</f>
        <v>-0.26275004596845652</v>
      </c>
      <c r="BD29" s="334">
        <f>SUMIF(CF_M!$K$7:$PB$7,'Operating Summary (M)'!BD$7,CF_M!$K$103:$PB$103)+SUMIF(CF_M!$K$7:$PB$7,'Operating Summary (M)'!BD$7,CF_M!$K$104:$PB$104)</f>
        <v>-0.26322696435389736</v>
      </c>
      <c r="BE29" s="334">
        <f>SUMIF(CF_M!$K$7:$PB$7,'Operating Summary (M)'!BE$7,CF_M!$K$103:$PB$103)+SUMIF(CF_M!$K$7:$PB$7,'Operating Summary (M)'!BE$7,CF_M!$K$104:$PB$104)</f>
        <v>-0.26370474839530994</v>
      </c>
      <c r="BF29" s="334">
        <f>SUMIF(CF_M!$K$7:$PB$7,'Operating Summary (M)'!BF$7,CF_M!$K$103:$PB$103)+SUMIF(CF_M!$K$7:$PB$7,'Operating Summary (M)'!BF$7,CF_M!$K$104:$PB$104)</f>
        <v>-0.26418339966394899</v>
      </c>
      <c r="BG29" s="334">
        <f>SUMIF(CF_M!$K$7:$PB$7,'Operating Summary (M)'!BG$7,CF_M!$K$103:$PB$103)+SUMIF(CF_M!$K$7:$PB$7,'Operating Summary (M)'!BG$7,CF_M!$K$104:$PB$104)</f>
        <v>-0.26466291973392131</v>
      </c>
      <c r="BH29" s="334">
        <f>SUMIF(CF_M!$K$7:$PB$7,'Operating Summary (M)'!BH$7,CF_M!$K$103:$PB$103)+SUMIF(CF_M!$K$7:$PB$7,'Operating Summary (M)'!BH$7,CF_M!$K$104:$PB$104)</f>
        <v>-0.26514331018219056</v>
      </c>
      <c r="BI29" s="334">
        <f>SUMIF(CF_M!$K$7:$PB$7,'Operating Summary (M)'!BI$7,CF_M!$K$103:$PB$103)+SUMIF(CF_M!$K$7:$PB$7,'Operating Summary (M)'!BI$7,CF_M!$K$104:$PB$104)</f>
        <v>-0.26562457258858307</v>
      </c>
      <c r="BJ29" s="334">
        <f>SUMIF(CF_M!$K$7:$PB$7,'Operating Summary (M)'!BJ$7,CF_M!$K$103:$PB$103)+SUMIF(CF_M!$K$7:$PB$7,'Operating Summary (M)'!BJ$7,CF_M!$K$104:$PB$104)</f>
        <v>-0.26610670853579266</v>
      </c>
      <c r="BK29" s="334">
        <f>SUMIF(CF_M!$K$7:$PB$7,'Operating Summary (M)'!BK$7,CF_M!$K$103:$PB$103)+SUMIF(CF_M!$K$7:$PB$7,'Operating Summary (M)'!BK$7,CF_M!$K$104:$PB$104)</f>
        <v>-0.26658971960938577</v>
      </c>
      <c r="BL29" s="334">
        <f>SUMIF(CF_M!$K$7:$PB$7,'Operating Summary (M)'!BL$7,CF_M!$K$103:$PB$103)+SUMIF(CF_M!$K$7:$PB$7,'Operating Summary (M)'!BL$7,CF_M!$K$104:$PB$104)</f>
        <v>-0.26707360739780694</v>
      </c>
      <c r="BM29" s="334">
        <f>SUMIF(CF_M!$K$7:$PB$7,'Operating Summary (M)'!BM$7,CF_M!$K$103:$PB$103)+SUMIF(CF_M!$K$7:$PB$7,'Operating Summary (M)'!BM$7,CF_M!$K$104:$PB$104)</f>
        <v>-0.26755837349238382</v>
      </c>
      <c r="BN29" s="334">
        <f>SUMIF(CF_M!$K$7:$PB$7,'Operating Summary (M)'!BN$7,CF_M!$K$103:$PB$103)+SUMIF(CF_M!$K$7:$PB$7,'Operating Summary (M)'!BN$7,CF_M!$K$104:$PB$104)</f>
        <v>-0.26804401948733247</v>
      </c>
      <c r="BO29" s="334">
        <f>SUMIF(CF_M!$K$7:$PB$7,'Operating Summary (M)'!BO$7,CF_M!$K$103:$PB$103)+SUMIF(CF_M!$K$7:$PB$7,'Operating Summary (M)'!BO$7,CF_M!$K$104:$PB$104)</f>
        <v>-0.26853054697976275</v>
      </c>
      <c r="BP29" s="334">
        <f>SUMIF(CF_M!$K$7:$PB$7,'Operating Summary (M)'!BP$7,CF_M!$K$103:$PB$103)+SUMIF(CF_M!$K$7:$PB$7,'Operating Summary (M)'!BP$7,CF_M!$K$104:$PB$104)</f>
        <v>-0.26901795756968327</v>
      </c>
      <c r="BQ29" s="334">
        <f>SUMIF(CF_M!$K$7:$PB$7,'Operating Summary (M)'!BQ$7,CF_M!$K$103:$PB$103)+SUMIF(CF_M!$K$7:$PB$7,'Operating Summary (M)'!BQ$7,CF_M!$K$104:$PB$104)</f>
        <v>-0.26950625286000696</v>
      </c>
      <c r="BR29" s="334">
        <f>SUMIF(CF_M!$K$7:$PB$7,'Operating Summary (M)'!BR$7,CF_M!$K$103:$PB$103)+SUMIF(CF_M!$K$7:$PB$7,'Operating Summary (M)'!BR$7,CF_M!$K$104:$PB$104)</f>
        <v>-0.2699954344565561</v>
      </c>
      <c r="BS29" s="334">
        <f>SUMIF(CF_M!$K$7:$PB$7,'Operating Summary (M)'!BS$7,CF_M!$K$103:$PB$103)+SUMIF(CF_M!$K$7:$PB$7,'Operating Summary (M)'!BS$7,CF_M!$K$104:$PB$104)</f>
        <v>-0.2704855039680677</v>
      </c>
      <c r="BT29" s="334">
        <f>SUMIF(CF_M!$K$7:$PB$7,'Operating Summary (M)'!BT$7,CF_M!$K$103:$PB$103)+SUMIF(CF_M!$K$7:$PB$7,'Operating Summary (M)'!BT$7,CF_M!$K$104:$PB$104)</f>
        <v>-0.27097646300619893</v>
      </c>
      <c r="BU29" s="334">
        <f>SUMIF(CF_M!$K$7:$PB$7,'Operating Summary (M)'!BU$7,CF_M!$K$103:$PB$103)+SUMIF(CF_M!$K$7:$PB$7,'Operating Summary (M)'!BU$7,CF_M!$K$104:$PB$104)</f>
        <v>-0.27146831318553211</v>
      </c>
      <c r="BV29" s="334">
        <f>SUMIF(CF_M!$K$7:$PB$7,'Operating Summary (M)'!BV$7,CF_M!$K$103:$PB$103)+SUMIF(CF_M!$K$7:$PB$7,'Operating Summary (M)'!BV$7,CF_M!$K$104:$PB$104)</f>
        <v>-0.27196105612358035</v>
      </c>
      <c r="BW29" s="334">
        <f>SUMIF(CF_M!$K$7:$PB$7,'Operating Summary (M)'!BW$7,CF_M!$K$103:$PB$103)+SUMIF(CF_M!$K$7:$PB$7,'Operating Summary (M)'!BW$7,CF_M!$K$104:$PB$104)</f>
        <v>-0.27245469344079248</v>
      </c>
      <c r="BX29" s="334">
        <f>SUMIF(CF_M!$K$7:$PB$7,'Operating Summary (M)'!BX$7,CF_M!$K$103:$PB$103)+SUMIF(CF_M!$K$7:$PB$7,'Operating Summary (M)'!BX$7,CF_M!$K$104:$PB$104)</f>
        <v>-0.27294922676055894</v>
      </c>
      <c r="BY29" s="334">
        <f>SUMIF(CF_M!$K$7:$PB$7,'Operating Summary (M)'!BY$7,CF_M!$K$103:$PB$103)+SUMIF(CF_M!$K$7:$PB$7,'Operating Summary (M)'!BY$7,CF_M!$K$104:$PB$104)</f>
        <v>-0.2734446577092165</v>
      </c>
      <c r="BZ29" s="334">
        <f>SUMIF(CF_M!$K$7:$PB$7,'Operating Summary (M)'!BZ$7,CF_M!$K$103:$PB$103)+SUMIF(CF_M!$K$7:$PB$7,'Operating Summary (M)'!BZ$7,CF_M!$K$104:$PB$104)</f>
        <v>-0.27394098791605409</v>
      </c>
      <c r="CA29" s="334">
        <f>SUMIF(CF_M!$K$7:$PB$7,'Operating Summary (M)'!CA$7,CF_M!$K$103:$PB$103)+SUMIF(CF_M!$K$7:$PB$7,'Operating Summary (M)'!CA$7,CF_M!$K$104:$PB$104)</f>
        <v>-0.27443821901331777</v>
      </c>
      <c r="CB29" s="334">
        <f>SUMIF(CF_M!$K$7:$PB$7,'Operating Summary (M)'!CB$7,CF_M!$K$103:$PB$103)+SUMIF(CF_M!$K$7:$PB$7,'Operating Summary (M)'!CB$7,CF_M!$K$104:$PB$104)</f>
        <v>-0.27493635263621663</v>
      </c>
      <c r="CC29" s="334">
        <f>SUMIF(CF_M!$K$7:$PB$7,'Operating Summary (M)'!CC$7,CF_M!$K$103:$PB$103)+SUMIF(CF_M!$K$7:$PB$7,'Operating Summary (M)'!CC$7,CF_M!$K$104:$PB$104)</f>
        <v>-0.27543539042292742</v>
      </c>
      <c r="CD29" s="334">
        <f>SUMIF(CF_M!$K$7:$PB$7,'Operating Summary (M)'!CD$7,CF_M!$K$103:$PB$103)+SUMIF(CF_M!$K$7:$PB$7,'Operating Summary (M)'!CD$7,CF_M!$K$104:$PB$104)</f>
        <v>-0.27593533401460058</v>
      </c>
      <c r="CE29" s="334">
        <f>SUMIF(CF_M!$K$7:$PB$7,'Operating Summary (M)'!CE$7,CF_M!$K$103:$PB$103)+SUMIF(CF_M!$K$7:$PB$7,'Operating Summary (M)'!CE$7,CF_M!$K$104:$PB$104)</f>
        <v>-0.27643618505536549</v>
      </c>
      <c r="CF29" s="334">
        <f>SUMIF(CF_M!$K$7:$PB$7,'Operating Summary (M)'!CF$7,CF_M!$K$103:$PB$103)+SUMIF(CF_M!$K$7:$PB$7,'Operating Summary (M)'!CF$7,CF_M!$K$104:$PB$104)</f>
        <v>-0.27693794519233561</v>
      </c>
      <c r="CG29" s="334">
        <f>SUMIF(CF_M!$K$7:$PB$7,'Operating Summary (M)'!CG$7,CF_M!$K$103:$PB$103)+SUMIF(CF_M!$K$7:$PB$7,'Operating Summary (M)'!CG$7,CF_M!$K$104:$PB$104)</f>
        <v>-0.27744061607561415</v>
      </c>
      <c r="CH29" s="334">
        <f>SUMIF(CF_M!$K$7:$PB$7,'Operating Summary (M)'!CH$7,CF_M!$K$103:$PB$103)+SUMIF(CF_M!$K$7:$PB$7,'Operating Summary (M)'!CH$7,CF_M!$K$104:$PB$104)</f>
        <v>-0.27794419935829939</v>
      </c>
      <c r="CI29" s="334">
        <f>SUMIF(CF_M!$K$7:$PB$7,'Operating Summary (M)'!CI$7,CF_M!$K$103:$PB$103)+SUMIF(CF_M!$K$7:$PB$7,'Operating Summary (M)'!CI$7,CF_M!$K$104:$PB$104)</f>
        <v>-0.27844869669649025</v>
      </c>
      <c r="CJ29" s="334">
        <f>SUMIF(CF_M!$K$7:$PB$7,'Operating Summary (M)'!CJ$7,CF_M!$K$103:$PB$103)+SUMIF(CF_M!$K$7:$PB$7,'Operating Summary (M)'!CJ$7,CF_M!$K$104:$PB$104)</f>
        <v>-0.27895410974929152</v>
      </c>
      <c r="CK29" s="334">
        <f>SUMIF(CF_M!$K$7:$PB$7,'Operating Summary (M)'!CK$7,CF_M!$K$103:$PB$103)+SUMIF(CF_M!$K$7:$PB$7,'Operating Summary (M)'!CK$7,CF_M!$K$104:$PB$104)</f>
        <v>-0.2794604401788196</v>
      </c>
      <c r="CL29" s="334">
        <f>SUMIF(CF_M!$K$7:$PB$7,'Operating Summary (M)'!CL$7,CF_M!$K$103:$PB$103)+SUMIF(CF_M!$K$7:$PB$7,'Operating Summary (M)'!CL$7,CF_M!$K$104:$PB$104)</f>
        <v>-0.27996768965020757</v>
      </c>
      <c r="CM29" s="334">
        <f>SUMIF(CF_M!$K$7:$PB$7,'Operating Summary (M)'!CM$7,CF_M!$K$103:$PB$103)+SUMIF(CF_M!$K$7:$PB$7,'Operating Summary (M)'!CM$7,CF_M!$K$104:$PB$104)</f>
        <v>-0.28047585983161105</v>
      </c>
      <c r="CN29" s="334">
        <f>SUMIF(CF_M!$K$7:$PB$7,'Operating Summary (M)'!CN$7,CF_M!$K$103:$PB$103)+SUMIF(CF_M!$K$7:$PB$7,'Operating Summary (M)'!CN$7,CF_M!$K$104:$PB$104)</f>
        <v>-0.28098495239421362</v>
      </c>
      <c r="CO29" s="278"/>
      <c r="CP29" s="278"/>
      <c r="CQ29" s="278"/>
      <c r="CR29" s="278"/>
      <c r="CS29" s="278"/>
      <c r="CT29" s="278"/>
      <c r="CU29" s="278"/>
      <c r="CV29" s="278"/>
      <c r="CW29" s="278"/>
      <c r="CX29" s="278"/>
      <c r="CY29" s="278"/>
      <c r="CZ29" s="278"/>
      <c r="DA29" s="278"/>
      <c r="DB29" s="278"/>
      <c r="DC29" s="278"/>
      <c r="DD29" s="278"/>
      <c r="DE29" s="278"/>
      <c r="DF29" s="278"/>
      <c r="DG29" s="278"/>
      <c r="DH29" s="278"/>
      <c r="DI29" s="278"/>
      <c r="DJ29" s="278"/>
      <c r="DK29" s="278"/>
      <c r="DL29" s="278"/>
      <c r="DM29" s="278"/>
      <c r="DN29" s="278"/>
      <c r="DO29" s="278"/>
      <c r="DP29" s="386"/>
      <c r="DR29" s="382"/>
      <c r="DS29" s="386"/>
      <c r="DT29" s="386"/>
      <c r="DU29" s="386"/>
      <c r="DV29" s="386"/>
      <c r="DW29" s="386"/>
      <c r="DX29" s="386"/>
      <c r="DY29" s="386"/>
      <c r="DZ29" s="386"/>
      <c r="EA29" s="386"/>
      <c r="EB29" s="386"/>
      <c r="EC29" s="386"/>
    </row>
    <row r="30" spans="1:133" s="293" customFormat="1" ht="12.95" customHeight="1">
      <c r="A30" s="285"/>
      <c r="C30" s="359" t="s">
        <v>443</v>
      </c>
      <c r="D30" s="309"/>
      <c r="E30" s="285"/>
      <c r="F30" s="334">
        <f>SUMIF(CF_M!$K$7:$PB$7,'Operating Summary (M)'!F$7,CF_M!$K$100:$PB$100)+SUMIF(CF_M!$K$7:$PB$7,'Operating Summary (M)'!F$7,CF_M!$K$101:$PB$101)+SUMIF(CF_M!$K$7:$PB$7,'Operating Summary (M)'!F$7,CF_M!$K$102:$PB$102)</f>
        <v>-0.25961106641054088</v>
      </c>
      <c r="G30" s="334">
        <f>SUMIF(CF_M!$K$7:$PB$7,'Operating Summary (M)'!G$7,CF_M!$K$100:$PB$100)+SUMIF(CF_M!$K$7:$PB$7,'Operating Summary (M)'!G$7,CF_M!$K$101:$PB$101)+SUMIF(CF_M!$K$7:$PB$7,'Operating Summary (M)'!G$7,CF_M!$K$102:$PB$102)</f>
        <v>-0.26008228722490362</v>
      </c>
      <c r="H30" s="334">
        <f>SUMIF(CF_M!$K$7:$PB$7,'Operating Summary (M)'!H$7,CF_M!$K$100:$PB$100)+SUMIF(CF_M!$K$7:$PB$7,'Operating Summary (M)'!H$7,CF_M!$K$101:$PB$101)+SUMIF(CF_M!$K$7:$PB$7,'Operating Summary (M)'!H$7,CF_M!$K$102:$PB$102)</f>
        <v>-0.26055436335355991</v>
      </c>
      <c r="I30" s="334">
        <f>SUMIF(CF_M!$K$7:$PB$7,'Operating Summary (M)'!I$7,CF_M!$K$100:$PB$100)+SUMIF(CF_M!$K$7:$PB$7,'Operating Summary (M)'!I$7,CF_M!$K$101:$PB$101)+SUMIF(CF_M!$K$7:$PB$7,'Operating Summary (M)'!I$7,CF_M!$K$102:$PB$102)</f>
        <v>-0.26102729634899347</v>
      </c>
      <c r="J30" s="334">
        <f>SUMIF(CF_M!$K$7:$PB$7,'Operating Summary (M)'!J$7,CF_M!$K$100:$PB$100)+SUMIF(CF_M!$K$7:$PB$7,'Operating Summary (M)'!J$7,CF_M!$K$101:$PB$101)+SUMIF(CF_M!$K$7:$PB$7,'Operating Summary (M)'!J$7,CF_M!$K$102:$PB$102)</f>
        <v>-0.26150108776650549</v>
      </c>
      <c r="K30" s="334">
        <f>SUMIF(CF_M!$K$7:$PB$7,'Operating Summary (M)'!K$7,CF_M!$K$100:$PB$100)+SUMIF(CF_M!$K$7:$PB$7,'Operating Summary (M)'!K$7,CF_M!$K$101:$PB$101)+SUMIF(CF_M!$K$7:$PB$7,'Operating Summary (M)'!K$7,CF_M!$K$102:$PB$102)</f>
        <v>-0.26197573916422051</v>
      </c>
      <c r="L30" s="334">
        <f>SUMIF(CF_M!$K$7:$PB$7,'Operating Summary (M)'!L$7,CF_M!$K$100:$PB$100)+SUMIF(CF_M!$K$7:$PB$7,'Operating Summary (M)'!L$7,CF_M!$K$101:$PB$101)+SUMIF(CF_M!$K$7:$PB$7,'Operating Summary (M)'!L$7,CF_M!$K$102:$PB$102)</f>
        <v>-0.26245125210309128</v>
      </c>
      <c r="M30" s="334">
        <f>SUMIF(CF_M!$K$7:$PB$7,'Operating Summary (M)'!M$7,CF_M!$K$100:$PB$100)+SUMIF(CF_M!$K$7:$PB$7,'Operating Summary (M)'!M$7,CF_M!$K$101:$PB$101)+SUMIF(CF_M!$K$7:$PB$7,'Operating Summary (M)'!M$7,CF_M!$K$102:$PB$102)</f>
        <v>-0.26292762814690351</v>
      </c>
      <c r="N30" s="334">
        <f>SUMIF(CF_M!$K$7:$PB$7,'Operating Summary (M)'!N$7,CF_M!$K$100:$PB$100)+SUMIF(CF_M!$K$7:$PB$7,'Operating Summary (M)'!N$7,CF_M!$K$101:$PB$101)+SUMIF(CF_M!$K$7:$PB$7,'Operating Summary (M)'!N$7,CF_M!$K$102:$PB$102)</f>
        <v>-0.26340486886228159</v>
      </c>
      <c r="O30" s="334">
        <f>SUMIF(CF_M!$K$7:$PB$7,'Operating Summary (M)'!O$7,CF_M!$K$100:$PB$100)+SUMIF(CF_M!$K$7:$PB$7,'Operating Summary (M)'!O$7,CF_M!$K$101:$PB$101)+SUMIF(CF_M!$K$7:$PB$7,'Operating Summary (M)'!O$7,CF_M!$K$102:$PB$102)</f>
        <v>-0.26388297581869347</v>
      </c>
      <c r="P30" s="334">
        <f>SUMIF(CF_M!$K$7:$PB$7,'Operating Summary (M)'!P$7,CF_M!$K$100:$PB$100)+SUMIF(CF_M!$K$7:$PB$7,'Operating Summary (M)'!P$7,CF_M!$K$101:$PB$101)+SUMIF(CF_M!$K$7:$PB$7,'Operating Summary (M)'!P$7,CF_M!$K$102:$PB$102)</f>
        <v>-0.2643619505884558</v>
      </c>
      <c r="Q30" s="334">
        <f>SUMIF(CF_M!$K$7:$PB$7,'Operating Summary (M)'!Q$7,CF_M!$K$100:$PB$100)+SUMIF(CF_M!$K$7:$PB$7,'Operating Summary (M)'!Q$7,CF_M!$K$101:$PB$101)+SUMIF(CF_M!$K$7:$PB$7,'Operating Summary (M)'!Q$7,CF_M!$K$102:$PB$102)</f>
        <v>-0.26484179474673908</v>
      </c>
      <c r="R30" s="334">
        <f>SUMIF(CF_M!$K$7:$PB$7,'Operating Summary (M)'!R$7,CF_M!$K$100:$PB$100)+SUMIF(CF_M!$K$7:$PB$7,'Operating Summary (M)'!R$7,CF_M!$K$101:$PB$101)+SUMIF(CF_M!$K$7:$PB$7,'Operating Summary (M)'!R$7,CF_M!$K$102:$PB$102)</f>
        <v>-0.26532250987157308</v>
      </c>
      <c r="S30" s="334">
        <f>SUMIF(CF_M!$K$7:$PB$7,'Operating Summary (M)'!S$7,CF_M!$K$100:$PB$100)+SUMIF(CF_M!$K$7:$PB$7,'Operating Summary (M)'!S$7,CF_M!$K$101:$PB$101)+SUMIF(CF_M!$K$7:$PB$7,'Operating Summary (M)'!S$7,CF_M!$K$102:$PB$102)</f>
        <v>-0.26580409754385181</v>
      </c>
      <c r="T30" s="334">
        <f>SUMIF(CF_M!$K$7:$PB$7,'Operating Summary (M)'!T$7,CF_M!$K$100:$PB$100)+SUMIF(CF_M!$K$7:$PB$7,'Operating Summary (M)'!T$7,CF_M!$K$101:$PB$101)+SUMIF(CF_M!$K$7:$PB$7,'Operating Summary (M)'!T$7,CF_M!$K$102:$PB$102)</f>
        <v>-0.26628655934733858</v>
      </c>
      <c r="U30" s="334">
        <f>SUMIF(CF_M!$K$7:$PB$7,'Operating Summary (M)'!U$7,CF_M!$K$100:$PB$100)+SUMIF(CF_M!$K$7:$PB$7,'Operating Summary (M)'!U$7,CF_M!$K$101:$PB$101)+SUMIF(CF_M!$K$7:$PB$7,'Operating Summary (M)'!U$7,CF_M!$K$102:$PB$102)</f>
        <v>-0.26676989686867159</v>
      </c>
      <c r="V30" s="334">
        <f>SUMIF(CF_M!$K$7:$PB$7,'Operating Summary (M)'!V$7,CF_M!$K$100:$PB$100)+SUMIF(CF_M!$K$7:$PB$7,'Operating Summary (M)'!V$7,CF_M!$K$101:$PB$101)+SUMIF(CF_M!$K$7:$PB$7,'Operating Summary (M)'!V$7,CF_M!$K$102:$PB$102)</f>
        <v>-0.2672541116973689</v>
      </c>
      <c r="W30" s="334">
        <f>SUMIF(CF_M!$K$7:$PB$7,'Operating Summary (M)'!W$7,CF_M!$K$100:$PB$100)+SUMIF(CF_M!$K$7:$PB$7,'Operating Summary (M)'!W$7,CF_M!$K$101:$PB$101)+SUMIF(CF_M!$K$7:$PB$7,'Operating Summary (M)'!W$7,CF_M!$K$102:$PB$102)</f>
        <v>-0.26773920542583374</v>
      </c>
      <c r="X30" s="334">
        <f>SUMIF(CF_M!$K$7:$PB$7,'Operating Summary (M)'!X$7,CF_M!$K$100:$PB$100)+SUMIF(CF_M!$K$7:$PB$7,'Operating Summary (M)'!X$7,CF_M!$K$101:$PB$101)+SUMIF(CF_M!$K$7:$PB$7,'Operating Summary (M)'!X$7,CF_M!$K$102:$PB$102)</f>
        <v>-0.2682251796493596</v>
      </c>
      <c r="Y30" s="334">
        <f>SUMIF(CF_M!$K$7:$PB$7,'Operating Summary (M)'!Y$7,CF_M!$K$100:$PB$100)+SUMIF(CF_M!$K$7:$PB$7,'Operating Summary (M)'!Y$7,CF_M!$K$101:$PB$101)+SUMIF(CF_M!$K$7:$PB$7,'Operating Summary (M)'!Y$7,CF_M!$K$102:$PB$102)</f>
        <v>-0.26871203596613574</v>
      </c>
      <c r="Z30" s="334">
        <f>SUMIF(CF_M!$K$7:$PB$7,'Operating Summary (M)'!Z$7,CF_M!$K$100:$PB$100)+SUMIF(CF_M!$K$7:$PB$7,'Operating Summary (M)'!Z$7,CF_M!$K$101:$PB$101)+SUMIF(CF_M!$K$7:$PB$7,'Operating Summary (M)'!Z$7,CF_M!$K$102:$PB$102)</f>
        <v>-0.26919977597725214</v>
      </c>
      <c r="AA30" s="334">
        <f>SUMIF(CF_M!$K$7:$PB$7,'Operating Summary (M)'!AA$7,CF_M!$K$100:$PB$100)+SUMIF(CF_M!$K$7:$PB$7,'Operating Summary (M)'!AA$7,CF_M!$K$101:$PB$101)+SUMIF(CF_M!$K$7:$PB$7,'Operating Summary (M)'!AA$7,CF_M!$K$102:$PB$102)</f>
        <v>-0.26968840128670502</v>
      </c>
      <c r="AB30" s="334">
        <f>SUMIF(CF_M!$K$7:$PB$7,'Operating Summary (M)'!AB$7,CF_M!$K$100:$PB$100)+SUMIF(CF_M!$K$7:$PB$7,'Operating Summary (M)'!AB$7,CF_M!$K$101:$PB$101)+SUMIF(CF_M!$K$7:$PB$7,'Operating Summary (M)'!AB$7,CF_M!$K$102:$PB$102)</f>
        <v>-0.27017791350140213</v>
      </c>
      <c r="AC30" s="334">
        <f>SUMIF(CF_M!$K$7:$PB$7,'Operating Summary (M)'!AC$7,CF_M!$K$100:$PB$100)+SUMIF(CF_M!$K$7:$PB$7,'Operating Summary (M)'!AC$7,CF_M!$K$101:$PB$101)+SUMIF(CF_M!$K$7:$PB$7,'Operating Summary (M)'!AC$7,CF_M!$K$102:$PB$102)</f>
        <v>-0.27066831423116772</v>
      </c>
      <c r="AD30" s="334">
        <f>SUMIF(CF_M!$K$7:$PB$7,'Operating Summary (M)'!AD$7,CF_M!$K$100:$PB$100)+SUMIF(CF_M!$K$7:$PB$7,'Operating Summary (M)'!AD$7,CF_M!$K$101:$PB$101)+SUMIF(CF_M!$K$7:$PB$7,'Operating Summary (M)'!AD$7,CF_M!$K$102:$PB$102)</f>
        <v>-0.27115960508874803</v>
      </c>
      <c r="AE30" s="334">
        <f>SUMIF(CF_M!$K$7:$PB$7,'Operating Summary (M)'!AE$7,CF_M!$K$100:$PB$100)+SUMIF(CF_M!$K$7:$PB$7,'Operating Summary (M)'!AE$7,CF_M!$K$101:$PB$101)+SUMIF(CF_M!$K$7:$PB$7,'Operating Summary (M)'!AE$7,CF_M!$K$102:$PB$102)</f>
        <v>-0.27165178768981685</v>
      </c>
      <c r="AF30" s="334">
        <f>SUMIF(CF_M!$K$7:$PB$7,'Operating Summary (M)'!AF$7,CF_M!$K$100:$PB$100)+SUMIF(CF_M!$K$7:$PB$7,'Operating Summary (M)'!AF$7,CF_M!$K$101:$PB$101)+SUMIF(CF_M!$K$7:$PB$7,'Operating Summary (M)'!AF$7,CF_M!$K$102:$PB$102)</f>
        <v>-0.27214486365298035</v>
      </c>
      <c r="AG30" s="334">
        <f>SUMIF(CF_M!$K$7:$PB$7,'Operating Summary (M)'!AG$7,CF_M!$K$100:$PB$100)+SUMIF(CF_M!$K$7:$PB$7,'Operating Summary (M)'!AG$7,CF_M!$K$101:$PB$101)+SUMIF(CF_M!$K$7:$PB$7,'Operating Summary (M)'!AG$7,CF_M!$K$102:$PB$102)</f>
        <v>-0.27263883459978272</v>
      </c>
      <c r="AH30" s="334">
        <f>SUMIF(CF_M!$K$7:$PB$7,'Operating Summary (M)'!AH$7,CF_M!$K$100:$PB$100)+SUMIF(CF_M!$K$7:$PB$7,'Operating Summary (M)'!AH$7,CF_M!$K$101:$PB$101)+SUMIF(CF_M!$K$7:$PB$7,'Operating Summary (M)'!AH$7,CF_M!$K$102:$PB$102)</f>
        <v>-0.27313370215471133</v>
      </c>
      <c r="AI30" s="334">
        <f>SUMIF(CF_M!$K$7:$PB$7,'Operating Summary (M)'!AI$7,CF_M!$K$100:$PB$100)+SUMIF(CF_M!$K$7:$PB$7,'Operating Summary (M)'!AI$7,CF_M!$K$101:$PB$101)+SUMIF(CF_M!$K$7:$PB$7,'Operating Summary (M)'!AI$7,CF_M!$K$102:$PB$102)</f>
        <v>-0.27362946794520238</v>
      </c>
      <c r="AJ30" s="334">
        <f>SUMIF(CF_M!$K$7:$PB$7,'Operating Summary (M)'!AJ$7,CF_M!$K$100:$PB$100)+SUMIF(CF_M!$K$7:$PB$7,'Operating Summary (M)'!AJ$7,CF_M!$K$101:$PB$101)+SUMIF(CF_M!$K$7:$PB$7,'Operating Summary (M)'!AJ$7,CF_M!$K$102:$PB$102)</f>
        <v>-0.27412613360164578</v>
      </c>
      <c r="AK30" s="334">
        <f>SUMIF(CF_M!$K$7:$PB$7,'Operating Summary (M)'!AK$7,CF_M!$K$100:$PB$100)+SUMIF(CF_M!$K$7:$PB$7,'Operating Summary (M)'!AK$7,CF_M!$K$101:$PB$101)+SUMIF(CF_M!$K$7:$PB$7,'Operating Summary (M)'!AK$7,CF_M!$K$102:$PB$102)</f>
        <v>-0.27462370075739095</v>
      </c>
      <c r="AL30" s="334">
        <f>SUMIF(CF_M!$K$7:$PB$7,'Operating Summary (M)'!AL$7,CF_M!$K$100:$PB$100)+SUMIF(CF_M!$K$7:$PB$7,'Operating Summary (M)'!AL$7,CF_M!$K$101:$PB$101)+SUMIF(CF_M!$K$7:$PB$7,'Operating Summary (M)'!AL$7,CF_M!$K$102:$PB$102)</f>
        <v>-0.27512217104875192</v>
      </c>
      <c r="AM30" s="334">
        <f>SUMIF(CF_M!$K$7:$PB$7,'Operating Summary (M)'!AM$7,CF_M!$K$100:$PB$100)+SUMIF(CF_M!$K$7:$PB$7,'Operating Summary (M)'!AM$7,CF_M!$K$101:$PB$101)+SUMIF(CF_M!$K$7:$PB$7,'Operating Summary (M)'!AM$7,CF_M!$K$102:$PB$102)</f>
        <v>-0.27562154611501283</v>
      </c>
      <c r="AN30" s="334">
        <f>SUMIF(CF_M!$K$7:$PB$7,'Operating Summary (M)'!AN$7,CF_M!$K$100:$PB$100)+SUMIF(CF_M!$K$7:$PB$7,'Operating Summary (M)'!AN$7,CF_M!$K$101:$PB$101)+SUMIF(CF_M!$K$7:$PB$7,'Operating Summary (M)'!AN$7,CF_M!$K$102:$PB$102)</f>
        <v>-0.27612182759843323</v>
      </c>
      <c r="AO30" s="334">
        <f>SUMIF(CF_M!$K$7:$PB$7,'Operating Summary (M)'!AO$7,CF_M!$K$100:$PB$100)+SUMIF(CF_M!$K$7:$PB$7,'Operating Summary (M)'!AO$7,CF_M!$K$101:$PB$101)+SUMIF(CF_M!$K$7:$PB$7,'Operating Summary (M)'!AO$7,CF_M!$K$102:$PB$102)</f>
        <v>-0.27662301714425364</v>
      </c>
      <c r="AP30" s="334">
        <f>SUMIF(CF_M!$K$7:$PB$7,'Operating Summary (M)'!AP$7,CF_M!$K$100:$PB$100)+SUMIF(CF_M!$K$7:$PB$7,'Operating Summary (M)'!AP$7,CF_M!$K$101:$PB$101)+SUMIF(CF_M!$K$7:$PB$7,'Operating Summary (M)'!AP$7,CF_M!$K$102:$PB$102)</f>
        <v>-0.27712511640070081</v>
      </c>
      <c r="AQ30" s="334">
        <f>SUMIF(CF_M!$K$7:$PB$7,'Operating Summary (M)'!AQ$7,CF_M!$K$100:$PB$100)+SUMIF(CF_M!$K$7:$PB$7,'Operating Summary (M)'!AQ$7,CF_M!$K$101:$PB$101)+SUMIF(CF_M!$K$7:$PB$7,'Operating Summary (M)'!AQ$7,CF_M!$K$102:$PB$102)</f>
        <v>-0.27762812701899314</v>
      </c>
      <c r="AR30" s="334">
        <f>SUMIF(CF_M!$K$7:$PB$7,'Operating Summary (M)'!AR$7,CF_M!$K$100:$PB$100)+SUMIF(CF_M!$K$7:$PB$7,'Operating Summary (M)'!AR$7,CF_M!$K$101:$PB$101)+SUMIF(CF_M!$K$7:$PB$7,'Operating Summary (M)'!AR$7,CF_M!$K$102:$PB$102)</f>
        <v>-0.27813205065334623</v>
      </c>
      <c r="AS30" s="334">
        <f>SUMIF(CF_M!$K$7:$PB$7,'Operating Summary (M)'!AS$7,CF_M!$K$100:$PB$100)+SUMIF(CF_M!$K$7:$PB$7,'Operating Summary (M)'!AS$7,CF_M!$K$101:$PB$101)+SUMIF(CF_M!$K$7:$PB$7,'Operating Summary (M)'!AS$7,CF_M!$K$102:$PB$102)</f>
        <v>-0.27863688896097827</v>
      </c>
      <c r="AT30" s="334">
        <f>SUMIF(CF_M!$K$7:$PB$7,'Operating Summary (M)'!AT$7,CF_M!$K$100:$PB$100)+SUMIF(CF_M!$K$7:$PB$7,'Operating Summary (M)'!AT$7,CF_M!$K$101:$PB$101)+SUMIF(CF_M!$K$7:$PB$7,'Operating Summary (M)'!AT$7,CF_M!$K$102:$PB$102)</f>
        <v>-0.27914264360211533</v>
      </c>
      <c r="AU30" s="334">
        <f>SUMIF(CF_M!$K$7:$PB$7,'Operating Summary (M)'!AU$7,CF_M!$K$100:$PB$100)+SUMIF(CF_M!$K$7:$PB$7,'Operating Summary (M)'!AU$7,CF_M!$K$101:$PB$101)+SUMIF(CF_M!$K$7:$PB$7,'Operating Summary (M)'!AU$7,CF_M!$K$102:$PB$102)</f>
        <v>-0.27964931623999717</v>
      </c>
      <c r="AV30" s="334">
        <f>SUMIF(CF_M!$K$7:$PB$7,'Operating Summary (M)'!AV$7,CF_M!$K$100:$PB$100)+SUMIF(CF_M!$K$7:$PB$7,'Operating Summary (M)'!AV$7,CF_M!$K$101:$PB$101)+SUMIF(CF_M!$K$7:$PB$7,'Operating Summary (M)'!AV$7,CF_M!$K$102:$PB$102)</f>
        <v>-0.28015690854088238</v>
      </c>
      <c r="AW30" s="334">
        <f>SUMIF(CF_M!$K$7:$PB$7,'Operating Summary (M)'!AW$7,CF_M!$K$100:$PB$100)+SUMIF(CF_M!$K$7:$PB$7,'Operating Summary (M)'!AW$7,CF_M!$K$101:$PB$101)+SUMIF(CF_M!$K$7:$PB$7,'Operating Summary (M)'!AW$7,CF_M!$K$102:$PB$102)</f>
        <v>-0.28066542217405394</v>
      </c>
      <c r="AX30" s="334">
        <f>SUMIF(CF_M!$K$7:$PB$7,'Operating Summary (M)'!AX$7,CF_M!$K$100:$PB$100)+SUMIF(CF_M!$K$7:$PB$7,'Operating Summary (M)'!AX$7,CF_M!$K$101:$PB$101)+SUMIF(CF_M!$K$7:$PB$7,'Operating Summary (M)'!AX$7,CF_M!$K$102:$PB$102)</f>
        <v>-0.2811748588118248</v>
      </c>
      <c r="AY30" s="334">
        <f>SUMIF(CF_M!$K$7:$PB$7,'Operating Summary (M)'!AY$7,CF_M!$K$100:$PB$100)+SUMIF(CF_M!$K$7:$PB$7,'Operating Summary (M)'!AY$7,CF_M!$K$101:$PB$101)+SUMIF(CF_M!$K$7:$PB$7,'Operating Summary (M)'!AY$7,CF_M!$K$102:$PB$102)</f>
        <v>-0.28168522012954345</v>
      </c>
      <c r="AZ30" s="334">
        <f>SUMIF(CF_M!$K$7:$PB$7,'Operating Summary (M)'!AZ$7,CF_M!$K$100:$PB$100)+SUMIF(CF_M!$K$7:$PB$7,'Operating Summary (M)'!AZ$7,CF_M!$K$101:$PB$101)+SUMIF(CF_M!$K$7:$PB$7,'Operating Summary (M)'!AZ$7,CF_M!$K$102:$PB$102)</f>
        <v>-0.28219650780559913</v>
      </c>
      <c r="BA30" s="334">
        <f>SUMIF(CF_M!$K$7:$PB$7,'Operating Summary (M)'!BA$7,CF_M!$K$100:$PB$100)+SUMIF(CF_M!$K$7:$PB$7,'Operating Summary (M)'!BA$7,CF_M!$K$101:$PB$101)+SUMIF(CF_M!$K$7:$PB$7,'Operating Summary (M)'!BA$7,CF_M!$K$102:$PB$102)</f>
        <v>-0.28270872352142756</v>
      </c>
      <c r="BB30" s="334">
        <f>SUMIF(CF_M!$K$7:$PB$7,'Operating Summary (M)'!BB$7,CF_M!$K$100:$PB$100)+SUMIF(CF_M!$K$7:$PB$7,'Operating Summary (M)'!BB$7,CF_M!$K$101:$PB$101)+SUMIF(CF_M!$K$7:$PB$7,'Operating Summary (M)'!BB$7,CF_M!$K$102:$PB$102)</f>
        <v>-0.28322186896151658</v>
      </c>
      <c r="BC30" s="334">
        <f>SUMIF(CF_M!$K$7:$PB$7,'Operating Summary (M)'!BC$7,CF_M!$K$100:$PB$100)+SUMIF(CF_M!$K$7:$PB$7,'Operating Summary (M)'!BC$7,CF_M!$K$101:$PB$101)+SUMIF(CF_M!$K$7:$PB$7,'Operating Summary (M)'!BC$7,CF_M!$K$102:$PB$102)</f>
        <v>-0.28373594581341127</v>
      </c>
      <c r="BD30" s="334">
        <f>SUMIF(CF_M!$K$7:$PB$7,'Operating Summary (M)'!BD$7,CF_M!$K$100:$PB$100)+SUMIF(CF_M!$K$7:$PB$7,'Operating Summary (M)'!BD$7,CF_M!$K$101:$PB$101)+SUMIF(CF_M!$K$7:$PB$7,'Operating Summary (M)'!BD$7,CF_M!$K$102:$PB$102)</f>
        <v>-0.28425095576772014</v>
      </c>
      <c r="BE30" s="334">
        <f>SUMIF(CF_M!$K$7:$PB$7,'Operating Summary (M)'!BE$7,CF_M!$K$100:$PB$100)+SUMIF(CF_M!$K$7:$PB$7,'Operating Summary (M)'!BE$7,CF_M!$K$101:$PB$101)+SUMIF(CF_M!$K$7:$PB$7,'Operating Summary (M)'!BE$7,CF_M!$K$102:$PB$102)</f>
        <v>-0.28476690051812004</v>
      </c>
      <c r="BF30" s="334">
        <f>SUMIF(CF_M!$K$7:$PB$7,'Operating Summary (M)'!BF$7,CF_M!$K$100:$PB$100)+SUMIF(CF_M!$K$7:$PB$7,'Operating Summary (M)'!BF$7,CF_M!$K$101:$PB$101)+SUMIF(CF_M!$K$7:$PB$7,'Operating Summary (M)'!BF$7,CF_M!$K$102:$PB$102)</f>
        <v>-0.28528378176136215</v>
      </c>
      <c r="BG30" s="334">
        <f>SUMIF(CF_M!$K$7:$PB$7,'Operating Summary (M)'!BG$7,CF_M!$K$100:$PB$100)+SUMIF(CF_M!$K$7:$PB$7,'Operating Summary (M)'!BG$7,CF_M!$K$101:$PB$101)+SUMIF(CF_M!$K$7:$PB$7,'Operating Summary (M)'!BG$7,CF_M!$K$102:$PB$102)</f>
        <v>-0.28580160119727738</v>
      </c>
      <c r="BH30" s="334">
        <f>SUMIF(CF_M!$K$7:$PB$7,'Operating Summary (M)'!BH$7,CF_M!$K$100:$PB$100)+SUMIF(CF_M!$K$7:$PB$7,'Operating Summary (M)'!BH$7,CF_M!$K$101:$PB$101)+SUMIF(CF_M!$K$7:$PB$7,'Operating Summary (M)'!BH$7,CF_M!$K$102:$PB$102)</f>
        <v>-0.28632036052878207</v>
      </c>
      <c r="BI30" s="334">
        <f>SUMIF(CF_M!$K$7:$PB$7,'Operating Summary (M)'!BI$7,CF_M!$K$100:$PB$100)+SUMIF(CF_M!$K$7:$PB$7,'Operating Summary (M)'!BI$7,CF_M!$K$101:$PB$101)+SUMIF(CF_M!$K$7:$PB$7,'Operating Summary (M)'!BI$7,CF_M!$K$102:$PB$102)</f>
        <v>-0.2868400614618834</v>
      </c>
      <c r="BJ30" s="334">
        <f>SUMIF(CF_M!$K$7:$PB$7,'Operating Summary (M)'!BJ$7,CF_M!$K$100:$PB$100)+SUMIF(CF_M!$K$7:$PB$7,'Operating Summary (M)'!BJ$7,CF_M!$K$101:$PB$101)+SUMIF(CF_M!$K$7:$PB$7,'Operating Summary (M)'!BJ$7,CF_M!$K$102:$PB$102)</f>
        <v>-0.28736070570568523</v>
      </c>
      <c r="BK30" s="334">
        <f>SUMIF(CF_M!$K$7:$PB$7,'Operating Summary (M)'!BK$7,CF_M!$K$100:$PB$100)+SUMIF(CF_M!$K$7:$PB$7,'Operating Summary (M)'!BK$7,CF_M!$K$101:$PB$101)+SUMIF(CF_M!$K$7:$PB$7,'Operating Summary (M)'!BK$7,CF_M!$K$102:$PB$102)</f>
        <v>-0.28788229497239365</v>
      </c>
      <c r="BL30" s="334">
        <f>SUMIF(CF_M!$K$7:$PB$7,'Operating Summary (M)'!BL$7,CF_M!$K$100:$PB$100)+SUMIF(CF_M!$K$7:$PB$7,'Operating Summary (M)'!BL$7,CF_M!$K$101:$PB$101)+SUMIF(CF_M!$K$7:$PB$7,'Operating Summary (M)'!BL$7,CF_M!$K$102:$PB$102)</f>
        <v>-0.28840483097732256</v>
      </c>
      <c r="BM30" s="334">
        <f>SUMIF(CF_M!$K$7:$PB$7,'Operating Summary (M)'!BM$7,CF_M!$K$100:$PB$100)+SUMIF(CF_M!$K$7:$PB$7,'Operating Summary (M)'!BM$7,CF_M!$K$101:$PB$101)+SUMIF(CF_M!$K$7:$PB$7,'Operating Summary (M)'!BM$7,CF_M!$K$102:$PB$102)</f>
        <v>-0.28892831543889924</v>
      </c>
      <c r="BN30" s="334">
        <f>SUMIF(CF_M!$K$7:$PB$7,'Operating Summary (M)'!BN$7,CF_M!$K$100:$PB$100)+SUMIF(CF_M!$K$7:$PB$7,'Operating Summary (M)'!BN$7,CF_M!$K$101:$PB$101)+SUMIF(CF_M!$K$7:$PB$7,'Operating Summary (M)'!BN$7,CF_M!$K$102:$PB$102)</f>
        <v>-0.28945275007867016</v>
      </c>
      <c r="BO30" s="334">
        <f>SUMIF(CF_M!$K$7:$PB$7,'Operating Summary (M)'!BO$7,CF_M!$K$100:$PB$100)+SUMIF(CF_M!$K$7:$PB$7,'Operating Summary (M)'!BO$7,CF_M!$K$101:$PB$101)+SUMIF(CF_M!$K$7:$PB$7,'Operating Summary (M)'!BO$7,CF_M!$K$102:$PB$102)</f>
        <v>-0.28997813662130656</v>
      </c>
      <c r="BP30" s="334">
        <f>SUMIF(CF_M!$K$7:$PB$7,'Operating Summary (M)'!BP$7,CF_M!$K$100:$PB$100)+SUMIF(CF_M!$K$7:$PB$7,'Operating Summary (M)'!BP$7,CF_M!$K$101:$PB$101)+SUMIF(CF_M!$K$7:$PB$7,'Operating Summary (M)'!BP$7,CF_M!$K$102:$PB$102)</f>
        <v>-0.29050447679461022</v>
      </c>
      <c r="BQ30" s="334">
        <f>SUMIF(CF_M!$K$7:$PB$7,'Operating Summary (M)'!BQ$7,CF_M!$K$100:$PB$100)+SUMIF(CF_M!$K$7:$PB$7,'Operating Summary (M)'!BQ$7,CF_M!$K$101:$PB$101)+SUMIF(CF_M!$K$7:$PB$7,'Operating Summary (M)'!BQ$7,CF_M!$K$102:$PB$102)</f>
        <v>-0.29103177232951893</v>
      </c>
      <c r="BR30" s="334">
        <f>SUMIF(CF_M!$K$7:$PB$7,'Operating Summary (M)'!BR$7,CF_M!$K$100:$PB$100)+SUMIF(CF_M!$K$7:$PB$7,'Operating Summary (M)'!BR$7,CF_M!$K$101:$PB$101)+SUMIF(CF_M!$K$7:$PB$7,'Operating Summary (M)'!BR$7,CF_M!$K$102:$PB$102)</f>
        <v>-0.29156002496011235</v>
      </c>
      <c r="BS30" s="334">
        <f>SUMIF(CF_M!$K$7:$PB$7,'Operating Summary (M)'!BS$7,CF_M!$K$100:$PB$100)+SUMIF(CF_M!$K$7:$PB$7,'Operating Summary (M)'!BS$7,CF_M!$K$101:$PB$101)+SUMIF(CF_M!$K$7:$PB$7,'Operating Summary (M)'!BS$7,CF_M!$K$102:$PB$102)</f>
        <v>-0.29208923642361767</v>
      </c>
      <c r="BT30" s="334">
        <f>SUMIF(CF_M!$K$7:$PB$7,'Operating Summary (M)'!BT$7,CF_M!$K$100:$PB$100)+SUMIF(CF_M!$K$7:$PB$7,'Operating Summary (M)'!BT$7,CF_M!$K$101:$PB$101)+SUMIF(CF_M!$K$7:$PB$7,'Operating Summary (M)'!BT$7,CF_M!$K$102:$PB$102)</f>
        <v>-0.29261940846041545</v>
      </c>
      <c r="BU30" s="334">
        <f>SUMIF(CF_M!$K$7:$PB$7,'Operating Summary (M)'!BU$7,CF_M!$K$100:$PB$100)+SUMIF(CF_M!$K$7:$PB$7,'Operating Summary (M)'!BU$7,CF_M!$K$101:$PB$101)+SUMIF(CF_M!$K$7:$PB$7,'Operating Summary (M)'!BU$7,CF_M!$K$102:$PB$102)</f>
        <v>-0.29315054281404501</v>
      </c>
      <c r="BV30" s="334">
        <f>SUMIF(CF_M!$K$7:$PB$7,'Operating Summary (M)'!BV$7,CF_M!$K$100:$PB$100)+SUMIF(CF_M!$K$7:$PB$7,'Operating Summary (M)'!BV$7,CF_M!$K$101:$PB$101)+SUMIF(CF_M!$K$7:$PB$7,'Operating Summary (M)'!BV$7,CF_M!$K$102:$PB$102)</f>
        <v>-0.29368264123121052</v>
      </c>
      <c r="BW30" s="334">
        <f>SUMIF(CF_M!$K$7:$PB$7,'Operating Summary (M)'!BW$7,CF_M!$K$100:$PB$100)+SUMIF(CF_M!$K$7:$PB$7,'Operating Summary (M)'!BW$7,CF_M!$K$101:$PB$101)+SUMIF(CF_M!$K$7:$PB$7,'Operating Summary (M)'!BW$7,CF_M!$K$102:$PB$102)</f>
        <v>-0.29421570546178655</v>
      </c>
      <c r="BX30" s="334">
        <f>SUMIF(CF_M!$K$7:$PB$7,'Operating Summary (M)'!BX$7,CF_M!$K$100:$PB$100)+SUMIF(CF_M!$K$7:$PB$7,'Operating Summary (M)'!BX$7,CF_M!$K$101:$PB$101)+SUMIF(CF_M!$K$7:$PB$7,'Operating Summary (M)'!BX$7,CF_M!$K$102:$PB$102)</f>
        <v>-0.29474973725882392</v>
      </c>
      <c r="BY30" s="334">
        <f>SUMIF(CF_M!$K$7:$PB$7,'Operating Summary (M)'!BY$7,CF_M!$K$100:$PB$100)+SUMIF(CF_M!$K$7:$PB$7,'Operating Summary (M)'!BY$7,CF_M!$K$101:$PB$101)+SUMIF(CF_M!$K$7:$PB$7,'Operating Summary (M)'!BY$7,CF_M!$K$102:$PB$102)</f>
        <v>-0.29528473837855523</v>
      </c>
      <c r="BZ30" s="334">
        <f>SUMIF(CF_M!$K$7:$PB$7,'Operating Summary (M)'!BZ$7,CF_M!$K$100:$PB$100)+SUMIF(CF_M!$K$7:$PB$7,'Operating Summary (M)'!BZ$7,CF_M!$K$101:$PB$101)+SUMIF(CF_M!$K$7:$PB$7,'Operating Summary (M)'!BZ$7,CF_M!$K$102:$PB$102)</f>
        <v>-0.29582071058040121</v>
      </c>
      <c r="CA30" s="334">
        <f>SUMIF(CF_M!$K$7:$PB$7,'Operating Summary (M)'!CA$7,CF_M!$K$100:$PB$100)+SUMIF(CF_M!$K$7:$PB$7,'Operating Summary (M)'!CA$7,CF_M!$K$101:$PB$101)+SUMIF(CF_M!$K$7:$PB$7,'Operating Summary (M)'!CA$7,CF_M!$K$102:$PB$102)</f>
        <v>-0.29635765562697558</v>
      </c>
      <c r="CB30" s="334">
        <f>SUMIF(CF_M!$K$7:$PB$7,'Operating Summary (M)'!CB$7,CF_M!$K$100:$PB$100)+SUMIF(CF_M!$K$7:$PB$7,'Operating Summary (M)'!CB$7,CF_M!$K$101:$PB$101)+SUMIF(CF_M!$K$7:$PB$7,'Operating Summary (M)'!CB$7,CF_M!$K$102:$PB$102)</f>
        <v>-0.29689557528409194</v>
      </c>
      <c r="CC30" s="334">
        <f>SUMIF(CF_M!$K$7:$PB$7,'Operating Summary (M)'!CC$7,CF_M!$K$100:$PB$100)+SUMIF(CF_M!$K$7:$PB$7,'Operating Summary (M)'!CC$7,CF_M!$K$101:$PB$101)+SUMIF(CF_M!$K$7:$PB$7,'Operating Summary (M)'!CC$7,CF_M!$K$102:$PB$102)</f>
        <v>-0.29743447132076861</v>
      </c>
      <c r="CD30" s="334">
        <f>SUMIF(CF_M!$K$7:$PB$7,'Operating Summary (M)'!CD$7,CF_M!$K$100:$PB$100)+SUMIF(CF_M!$K$7:$PB$7,'Operating Summary (M)'!CD$7,CF_M!$K$101:$PB$101)+SUMIF(CF_M!$K$7:$PB$7,'Operating Summary (M)'!CD$7,CF_M!$K$102:$PB$102)</f>
        <v>-0.29797434550923513</v>
      </c>
      <c r="CE30" s="334">
        <f>SUMIF(CF_M!$K$7:$PB$7,'Operating Summary (M)'!CE$7,CF_M!$K$100:$PB$100)+SUMIF(CF_M!$K$7:$PB$7,'Operating Summary (M)'!CE$7,CF_M!$K$101:$PB$101)+SUMIF(CF_M!$K$7:$PB$7,'Operating Summary (M)'!CE$7,CF_M!$K$102:$PB$102)</f>
        <v>-0.29851519962493761</v>
      </c>
      <c r="CF30" s="334">
        <f>SUMIF(CF_M!$K$7:$PB$7,'Operating Summary (M)'!CF$7,CF_M!$K$100:$PB$100)+SUMIF(CF_M!$K$7:$PB$7,'Operating Summary (M)'!CF$7,CF_M!$K$101:$PB$101)+SUMIF(CF_M!$K$7:$PB$7,'Operating Summary (M)'!CF$7,CF_M!$K$102:$PB$102)</f>
        <v>-0.29905703544654488</v>
      </c>
      <c r="CG30" s="334">
        <f>SUMIF(CF_M!$K$7:$PB$7,'Operating Summary (M)'!CG$7,CF_M!$K$100:$PB$100)+SUMIF(CF_M!$K$7:$PB$7,'Operating Summary (M)'!CG$7,CF_M!$K$101:$PB$101)+SUMIF(CF_M!$K$7:$PB$7,'Operating Summary (M)'!CG$7,CF_M!$K$102:$PB$102)</f>
        <v>-0.29959985475595441</v>
      </c>
      <c r="CH30" s="334">
        <f>SUMIF(CF_M!$K$7:$PB$7,'Operating Summary (M)'!CH$7,CF_M!$K$100:$PB$100)+SUMIF(CF_M!$K$7:$PB$7,'Operating Summary (M)'!CH$7,CF_M!$K$101:$PB$101)+SUMIF(CF_M!$K$7:$PB$7,'Operating Summary (M)'!CH$7,CF_M!$K$102:$PB$102)</f>
        <v>-0.30014365933829756</v>
      </c>
      <c r="CI30" s="334">
        <f>SUMIF(CF_M!$K$7:$PB$7,'Operating Summary (M)'!CI$7,CF_M!$K$100:$PB$100)+SUMIF(CF_M!$K$7:$PB$7,'Operating Summary (M)'!CI$7,CF_M!$K$101:$PB$101)+SUMIF(CF_M!$K$7:$PB$7,'Operating Summary (M)'!CI$7,CF_M!$K$102:$PB$102)</f>
        <v>-0.30068845098194624</v>
      </c>
      <c r="CJ30" s="334">
        <f>SUMIF(CF_M!$K$7:$PB$7,'Operating Summary (M)'!CJ$7,CF_M!$K$100:$PB$100)+SUMIF(CF_M!$K$7:$PB$7,'Operating Summary (M)'!CJ$7,CF_M!$K$101:$PB$101)+SUMIF(CF_M!$K$7:$PB$7,'Operating Summary (M)'!CJ$7,CF_M!$K$102:$PB$102)</f>
        <v>-0.30123423147851836</v>
      </c>
      <c r="CK30" s="334">
        <f>SUMIF(CF_M!$K$7:$PB$7,'Operating Summary (M)'!CK$7,CF_M!$K$100:$PB$100)+SUMIF(CF_M!$K$7:$PB$7,'Operating Summary (M)'!CK$7,CF_M!$K$101:$PB$101)+SUMIF(CF_M!$K$7:$PB$7,'Operating Summary (M)'!CK$7,CF_M!$K$102:$PB$102)</f>
        <v>-0.30178100262288388</v>
      </c>
      <c r="CL30" s="334">
        <f>SUMIF(CF_M!$K$7:$PB$7,'Operating Summary (M)'!CL$7,CF_M!$K$100:$PB$100)+SUMIF(CF_M!$K$7:$PB$7,'Operating Summary (M)'!CL$7,CF_M!$K$101:$PB$101)+SUMIF(CF_M!$K$7:$PB$7,'Operating Summary (M)'!CL$7,CF_M!$K$102:$PB$102)</f>
        <v>-0.30232876621317029</v>
      </c>
      <c r="CM30" s="334">
        <f>SUMIF(CF_M!$K$7:$PB$7,'Operating Summary (M)'!CM$7,CF_M!$K$100:$PB$100)+SUMIF(CF_M!$K$7:$PB$7,'Operating Summary (M)'!CM$7,CF_M!$K$101:$PB$101)+SUMIF(CF_M!$K$7:$PB$7,'Operating Summary (M)'!CM$7,CF_M!$K$102:$PB$102)</f>
        <v>-0.3028775240507694</v>
      </c>
      <c r="CN30" s="334">
        <f>SUMIF(CF_M!$K$7:$PB$7,'Operating Summary (M)'!CN$7,CF_M!$K$100:$PB$100)+SUMIF(CF_M!$K$7:$PB$7,'Operating Summary (M)'!CN$7,CF_M!$K$101:$PB$101)+SUMIF(CF_M!$K$7:$PB$7,'Operating Summary (M)'!CN$7,CF_M!$K$102:$PB$102)</f>
        <v>-0.3034272779403423</v>
      </c>
      <c r="CO30" s="278"/>
      <c r="CP30" s="278"/>
      <c r="CQ30" s="278"/>
      <c r="CR30" s="278"/>
      <c r="CS30" s="278"/>
      <c r="CT30" s="278"/>
      <c r="CU30" s="278"/>
      <c r="CV30" s="278"/>
      <c r="CW30" s="278"/>
      <c r="CX30" s="278"/>
      <c r="CY30" s="278"/>
      <c r="CZ30" s="278"/>
      <c r="DA30" s="278"/>
      <c r="DB30" s="278"/>
      <c r="DC30" s="278"/>
      <c r="DD30" s="278"/>
      <c r="DE30" s="278"/>
      <c r="DF30" s="278"/>
      <c r="DG30" s="278"/>
      <c r="DH30" s="278"/>
      <c r="DI30" s="278"/>
      <c r="DJ30" s="278"/>
      <c r="DK30" s="278"/>
      <c r="DL30" s="278"/>
      <c r="DM30" s="278"/>
      <c r="DN30" s="278"/>
      <c r="DO30" s="278"/>
      <c r="DP30" s="386"/>
      <c r="DR30" s="382"/>
      <c r="DS30" s="386"/>
      <c r="DT30" s="386"/>
      <c r="DU30" s="386"/>
      <c r="DV30" s="386"/>
      <c r="DW30" s="386"/>
      <c r="DX30" s="386"/>
      <c r="DY30" s="386"/>
      <c r="DZ30" s="386"/>
      <c r="EA30" s="386"/>
      <c r="EB30" s="386"/>
      <c r="EC30" s="386"/>
    </row>
    <row r="31" spans="1:133" s="293" customFormat="1" ht="12.95" customHeight="1">
      <c r="A31" s="285"/>
      <c r="C31" s="302" t="s">
        <v>444</v>
      </c>
      <c r="D31" s="309"/>
      <c r="E31" s="285"/>
      <c r="F31" s="362">
        <f t="shared" ref="F31:BM31" si="44">SUM(F27:F30)</f>
        <v>-1.0667632027084177</v>
      </c>
      <c r="G31" s="362">
        <f t="shared" si="44"/>
        <v>-1.0686994877522822</v>
      </c>
      <c r="H31" s="362">
        <f t="shared" si="44"/>
        <v>-1.0706392873528556</v>
      </c>
      <c r="I31" s="362">
        <f t="shared" si="44"/>
        <v>-1.0725826078894207</v>
      </c>
      <c r="J31" s="362">
        <f t="shared" si="44"/>
        <v>-1.0745294557528382</v>
      </c>
      <c r="K31" s="362">
        <f t="shared" si="44"/>
        <v>-1.0764798373455697</v>
      </c>
      <c r="L31" s="362">
        <f t="shared" si="44"/>
        <v>-1.0784337590816981</v>
      </c>
      <c r="M31" s="362">
        <f t="shared" si="44"/>
        <v>-1.0803912273869478</v>
      </c>
      <c r="N31" s="362">
        <f t="shared" si="44"/>
        <v>-1.0823522486987069</v>
      </c>
      <c r="O31" s="362">
        <f t="shared" si="44"/>
        <v>-1.0843168294660481</v>
      </c>
      <c r="P31" s="362">
        <f t="shared" si="44"/>
        <v>-1.0862849761497499</v>
      </c>
      <c r="Q31" s="362">
        <f t="shared" si="44"/>
        <v>-1.0882566952223174</v>
      </c>
      <c r="R31" s="362">
        <f t="shared" si="44"/>
        <v>-1.0902319931680042</v>
      </c>
      <c r="S31" s="362">
        <f t="shared" si="44"/>
        <v>-1.0922108764828335</v>
      </c>
      <c r="T31" s="362">
        <f t="shared" si="44"/>
        <v>-1.0941933516746198</v>
      </c>
      <c r="U31" s="362">
        <f t="shared" si="44"/>
        <v>-1.0961794252629891</v>
      </c>
      <c r="V31" s="362">
        <f t="shared" si="44"/>
        <v>-1.0981691037794019</v>
      </c>
      <c r="W31" s="362">
        <f t="shared" si="44"/>
        <v>-1.1001623937671736</v>
      </c>
      <c r="X31" s="362">
        <f t="shared" si="44"/>
        <v>-1.102159301781497</v>
      </c>
      <c r="Y31" s="362">
        <f t="shared" si="44"/>
        <v>-1.1041598343894621</v>
      </c>
      <c r="Z31" s="362">
        <f t="shared" si="44"/>
        <v>-1.1061639981700802</v>
      </c>
      <c r="AA31" s="362">
        <f t="shared" si="44"/>
        <v>-1.1081717997143028</v>
      </c>
      <c r="AB31" s="362">
        <f t="shared" si="44"/>
        <v>-1.110183245625046</v>
      </c>
      <c r="AC31" s="362">
        <f t="shared" si="44"/>
        <v>-1.1121983425172097</v>
      </c>
      <c r="AD31" s="362">
        <f t="shared" si="44"/>
        <v>-1.1142170970177019</v>
      </c>
      <c r="AE31" s="362">
        <f t="shared" si="44"/>
        <v>-1.1162395157654572</v>
      </c>
      <c r="AF31" s="362">
        <f t="shared" si="44"/>
        <v>-1.1182656054114628</v>
      </c>
      <c r="AG31" s="362">
        <f t="shared" si="44"/>
        <v>-1.1202953726187763</v>
      </c>
      <c r="AH31" s="362">
        <f t="shared" si="44"/>
        <v>-1.1223288240625502</v>
      </c>
      <c r="AI31" s="362">
        <f t="shared" si="44"/>
        <v>-1.1243659664300529</v>
      </c>
      <c r="AJ31" s="362">
        <f t="shared" si="44"/>
        <v>-1.1264068064206909</v>
      </c>
      <c r="AK31" s="362">
        <f t="shared" si="44"/>
        <v>-1.1284513507460314</v>
      </c>
      <c r="AL31" s="362">
        <f t="shared" si="44"/>
        <v>-1.1304996061298227</v>
      </c>
      <c r="AM31" s="362">
        <f t="shared" si="44"/>
        <v>-1.1325515793080185</v>
      </c>
      <c r="AN31" s="362">
        <f t="shared" si="44"/>
        <v>-1.134607277028798</v>
      </c>
      <c r="AO31" s="362">
        <f t="shared" si="44"/>
        <v>-1.1366667060525897</v>
      </c>
      <c r="AP31" s="362">
        <f t="shared" si="44"/>
        <v>-1.1387298731520925</v>
      </c>
      <c r="AQ31" s="362">
        <f t="shared" si="44"/>
        <v>-1.1407967851122989</v>
      </c>
      <c r="AR31" s="362">
        <f t="shared" si="44"/>
        <v>-1.1428674487305164</v>
      </c>
      <c r="AS31" s="362">
        <f t="shared" si="44"/>
        <v>-1.1449418708163908</v>
      </c>
      <c r="AT31" s="362">
        <f t="shared" si="44"/>
        <v>-1.1470200581919276</v>
      </c>
      <c r="AU31" s="362">
        <f t="shared" si="44"/>
        <v>-1.1491020176915152</v>
      </c>
      <c r="AV31" s="362">
        <f t="shared" si="44"/>
        <v>-1.1511877561619477</v>
      </c>
      <c r="AW31" s="362">
        <f t="shared" si="44"/>
        <v>-1.1532772804624454</v>
      </c>
      <c r="AX31" s="362">
        <f t="shared" si="44"/>
        <v>-1.1553705974646804</v>
      </c>
      <c r="AY31" s="362">
        <f t="shared" si="44"/>
        <v>-1.1574677140527962</v>
      </c>
      <c r="AZ31" s="362">
        <f t="shared" si="44"/>
        <v>-1.1595686371234328</v>
      </c>
      <c r="BA31" s="362">
        <f t="shared" si="44"/>
        <v>-1.1616733735857481</v>
      </c>
      <c r="BB31" s="362">
        <f t="shared" si="44"/>
        <v>-1.1637819303614396</v>
      </c>
      <c r="BC31" s="362">
        <f t="shared" si="44"/>
        <v>-1.1658943143847706</v>
      </c>
      <c r="BD31" s="362">
        <f t="shared" si="44"/>
        <v>-1.1680105326025889</v>
      </c>
      <c r="BE31" s="362">
        <f t="shared" si="44"/>
        <v>-1.1701305919743525</v>
      </c>
      <c r="BF31" s="362">
        <f t="shared" si="44"/>
        <v>-1.1722544994721511</v>
      </c>
      <c r="BG31" s="362">
        <f t="shared" si="44"/>
        <v>-1.1743822620807298</v>
      </c>
      <c r="BH31" s="362">
        <f t="shared" si="44"/>
        <v>-1.1765138867975118</v>
      </c>
      <c r="BI31" s="362">
        <f t="shared" si="44"/>
        <v>-1.1786493806326204</v>
      </c>
      <c r="BJ31" s="362">
        <f t="shared" si="44"/>
        <v>-1.1807887506089043</v>
      </c>
      <c r="BK31" s="362">
        <f t="shared" si="44"/>
        <v>-1.1829320037619588</v>
      </c>
      <c r="BL31" s="362">
        <f t="shared" si="44"/>
        <v>-1.1850791471401494</v>
      </c>
      <c r="BM31" s="362">
        <f t="shared" si="44"/>
        <v>-1.1872301878046354</v>
      </c>
      <c r="BN31" s="362">
        <f t="shared" ref="BN31:CF31" si="45">SUM(BN27:BN30)</f>
        <v>-1.1893851328293925</v>
      </c>
      <c r="BO31" s="362">
        <f t="shared" si="45"/>
        <v>-1.1915439893012365</v>
      </c>
      <c r="BP31" s="362">
        <f t="shared" si="45"/>
        <v>-1.1937067643198467</v>
      </c>
      <c r="BQ31" s="362">
        <f t="shared" si="45"/>
        <v>-1.1958734649977891</v>
      </c>
      <c r="BR31" s="362">
        <f t="shared" si="45"/>
        <v>-1.1980440984605392</v>
      </c>
      <c r="BS31" s="362">
        <f t="shared" si="45"/>
        <v>-1.2002186718465067</v>
      </c>
      <c r="BT31" s="362">
        <f t="shared" si="45"/>
        <v>-1.2023971923070578</v>
      </c>
      <c r="BU31" s="362">
        <f t="shared" si="45"/>
        <v>-1.204579667006539</v>
      </c>
      <c r="BV31" s="362">
        <f t="shared" si="45"/>
        <v>-1.2067661031223014</v>
      </c>
      <c r="BW31" s="362">
        <f t="shared" si="45"/>
        <v>-1.2089565078447229</v>
      </c>
      <c r="BX31" s="362">
        <f t="shared" si="45"/>
        <v>-1.2111508883772337</v>
      </c>
      <c r="BY31" s="362">
        <f t="shared" si="45"/>
        <v>-1.2133492519363385</v>
      </c>
      <c r="BZ31" s="362">
        <f t="shared" si="45"/>
        <v>-1.2155516057516402</v>
      </c>
      <c r="CA31" s="362">
        <f t="shared" si="45"/>
        <v>-1.217757957065865</v>
      </c>
      <c r="CB31" s="362">
        <f t="shared" si="45"/>
        <v>-1.2199683131348846</v>
      </c>
      <c r="CC31" s="362">
        <f t="shared" si="45"/>
        <v>-1.2221826812277417</v>
      </c>
      <c r="CD31" s="362">
        <f t="shared" si="45"/>
        <v>-1.2244010686266724</v>
      </c>
      <c r="CE31" s="362">
        <f t="shared" si="45"/>
        <v>-1.2266234826271312</v>
      </c>
      <c r="CF31" s="362">
        <f t="shared" si="45"/>
        <v>-1.2288499305378142</v>
      </c>
      <c r="CG31" s="362">
        <f t="shared" ref="CG31:CK31" si="46">SUM(CG27:CG30)</f>
        <v>-1.2310804196806844</v>
      </c>
      <c r="CH31" s="362">
        <f t="shared" si="46"/>
        <v>-1.2333149573909934</v>
      </c>
      <c r="CI31" s="362">
        <f t="shared" si="46"/>
        <v>-1.2355535510173083</v>
      </c>
      <c r="CJ31" s="362">
        <f t="shared" si="46"/>
        <v>-1.2377962079215343</v>
      </c>
      <c r="CK31" s="362">
        <f t="shared" si="46"/>
        <v>-1.2400429354789395</v>
      </c>
      <c r="CL31" s="362">
        <f t="shared" ref="CL31:CM31" si="47">SUM(CL27:CL30)</f>
        <v>-1.2422937410781776</v>
      </c>
      <c r="CM31" s="362">
        <f t="shared" si="47"/>
        <v>-1.2445486321213153</v>
      </c>
      <c r="CN31" s="362">
        <f t="shared" ref="CN31" si="48">SUM(CN27:CN30)</f>
        <v>-1.2468076160238533</v>
      </c>
      <c r="CO31" s="278"/>
      <c r="CP31" s="278"/>
      <c r="CQ31" s="278"/>
      <c r="CR31" s="278"/>
      <c r="CS31" s="278"/>
      <c r="CT31" s="278"/>
      <c r="CU31" s="278"/>
      <c r="CV31" s="278"/>
      <c r="CW31" s="278"/>
      <c r="CX31" s="278"/>
      <c r="CY31" s="278"/>
      <c r="CZ31" s="278"/>
      <c r="DA31" s="278"/>
      <c r="DB31" s="278"/>
      <c r="DC31" s="278"/>
      <c r="DD31" s="278"/>
      <c r="DE31" s="278"/>
      <c r="DF31" s="278"/>
      <c r="DG31" s="278"/>
      <c r="DH31" s="278"/>
      <c r="DI31" s="278"/>
      <c r="DJ31" s="278"/>
      <c r="DK31" s="278"/>
      <c r="DL31" s="278"/>
      <c r="DM31" s="278"/>
      <c r="DN31" s="278"/>
      <c r="DO31" s="278"/>
      <c r="DP31" s="386"/>
      <c r="DR31" s="382"/>
      <c r="DS31" s="386"/>
      <c r="DT31" s="386"/>
      <c r="DU31" s="386"/>
      <c r="DV31" s="386"/>
      <c r="DW31" s="386"/>
      <c r="DX31" s="386"/>
      <c r="DY31" s="386"/>
      <c r="DZ31" s="386"/>
      <c r="EA31" s="386"/>
      <c r="EB31" s="386"/>
      <c r="EC31" s="386"/>
    </row>
    <row r="32" spans="1:133" s="293" customFormat="1" ht="12.95" customHeight="1">
      <c r="A32" s="285"/>
      <c r="C32" s="359" t="str">
        <f>CF_M!C107</f>
        <v>Incremental Net Chiller Revenues (Expenses)</v>
      </c>
      <c r="D32" s="309"/>
      <c r="E32" s="285"/>
      <c r="F32" s="334">
        <f>SUMIF(CF_M!$K$7:$PB$7,'Operating Summary (M)'!F$7,CF_M!$K$107:$PB$107)</f>
        <v>0</v>
      </c>
      <c r="G32" s="334">
        <f>SUMIF(CF_M!$K$7:$PB$7,'Operating Summary (M)'!G$7,CF_M!$K$107:$PB$107)</f>
        <v>0</v>
      </c>
      <c r="H32" s="334">
        <f>SUMIF(CF_M!$K$7:$PB$7,'Operating Summary (M)'!H$7,CF_M!$K$107:$PB$107)</f>
        <v>0</v>
      </c>
      <c r="I32" s="334">
        <f>SUMIF(CF_M!$K$7:$PB$7,'Operating Summary (M)'!I$7,CF_M!$K$107:$PB$107)</f>
        <v>0</v>
      </c>
      <c r="J32" s="334">
        <f>SUMIF(CF_M!$K$7:$PB$7,'Operating Summary (M)'!J$7,CF_M!$K$107:$PB$107)</f>
        <v>0</v>
      </c>
      <c r="K32" s="334">
        <f>SUMIF(CF_M!$K$7:$PB$7,'Operating Summary (M)'!K$7,CF_M!$K$107:$PB$107)</f>
        <v>0</v>
      </c>
      <c r="L32" s="334">
        <f>SUMIF(CF_M!$K$7:$PB$7,'Operating Summary (M)'!L$7,CF_M!$K$107:$PB$107)</f>
        <v>0</v>
      </c>
      <c r="M32" s="334">
        <f>SUMIF(CF_M!$K$7:$PB$7,'Operating Summary (M)'!M$7,CF_M!$K$107:$PB$107)</f>
        <v>0</v>
      </c>
      <c r="N32" s="334">
        <f>SUMIF(CF_M!$K$7:$PB$7,'Operating Summary (M)'!N$7,CF_M!$K$107:$PB$107)</f>
        <v>0</v>
      </c>
      <c r="O32" s="334">
        <f>SUMIF(CF_M!$K$7:$PB$7,'Operating Summary (M)'!O$7,CF_M!$K$107:$PB$107)</f>
        <v>0</v>
      </c>
      <c r="P32" s="334">
        <f>SUMIF(CF_M!$K$7:$PB$7,'Operating Summary (M)'!P$7,CF_M!$K$107:$PB$107)</f>
        <v>0</v>
      </c>
      <c r="Q32" s="334">
        <f>SUMIF(CF_M!$K$7:$PB$7,'Operating Summary (M)'!Q$7,CF_M!$K$107:$PB$107)</f>
        <v>0</v>
      </c>
      <c r="R32" s="334">
        <f>SUMIF(CF_M!$K$7:$PB$7,'Operating Summary (M)'!R$7,CF_M!$K$107:$PB$107)</f>
        <v>0</v>
      </c>
      <c r="S32" s="334">
        <f>SUMIF(CF_M!$K$7:$PB$7,'Operating Summary (M)'!S$7,CF_M!$K$107:$PB$107)</f>
        <v>0</v>
      </c>
      <c r="T32" s="334">
        <f>SUMIF(CF_M!$K$7:$PB$7,'Operating Summary (M)'!T$7,CF_M!$K$107:$PB$107)</f>
        <v>-0.12199718531926537</v>
      </c>
      <c r="U32" s="334">
        <f>SUMIF(CF_M!$K$7:$PB$7,'Operating Summary (M)'!U$7,CF_M!$K$107:$PB$107)</f>
        <v>2.0055613714945304E-2</v>
      </c>
      <c r="V32" s="334">
        <f>SUMIF(CF_M!$K$7:$PB$7,'Operating Summary (M)'!V$7,CF_M!$K$107:$PB$107)</f>
        <v>2.0092016718707695E-2</v>
      </c>
      <c r="W32" s="334">
        <f>SUMIF(CF_M!$K$7:$PB$7,'Operating Summary (M)'!W$7,CF_M!$K$107:$PB$107)</f>
        <v>2.0128485797669866E-2</v>
      </c>
      <c r="X32" s="334">
        <f>SUMIF(CF_M!$K$7:$PB$7,'Operating Summary (M)'!X$7,CF_M!$K$107:$PB$107)</f>
        <v>2.0165021071765103E-2</v>
      </c>
      <c r="Y32" s="334">
        <f>SUMIF(CF_M!$K$7:$PB$7,'Operating Summary (M)'!Y$7,CF_M!$K$107:$PB$107)</f>
        <v>2.0201622661144392E-2</v>
      </c>
      <c r="Z32" s="334">
        <f>SUMIF(CF_M!$K$7:$PB$7,'Operating Summary (M)'!Z$7,CF_M!$K$107:$PB$107)</f>
        <v>2.0238290686176802E-2</v>
      </c>
      <c r="AA32" s="334">
        <f>SUMIF(CF_M!$K$7:$PB$7,'Operating Summary (M)'!AA$7,CF_M!$K$107:$PB$107)</f>
        <v>2.0275025267449884E-2</v>
      </c>
      <c r="AB32" s="334">
        <f>SUMIF(CF_M!$K$7:$PB$7,'Operating Summary (M)'!AB$7,CF_M!$K$107:$PB$107)</f>
        <v>2.0311826525770064E-2</v>
      </c>
      <c r="AC32" s="334">
        <f>SUMIF(CF_M!$K$7:$PB$7,'Operating Summary (M)'!AC$7,CF_M!$K$107:$PB$107)</f>
        <v>2.0348694582163051E-2</v>
      </c>
      <c r="AD32" s="334">
        <f>SUMIF(CF_M!$K$7:$PB$7,'Operating Summary (M)'!AD$7,CF_M!$K$107:$PB$107)</f>
        <v>2.0385629557874221E-2</v>
      </c>
      <c r="AE32" s="334">
        <f>SUMIF(CF_M!$K$7:$PB$7,'Operating Summary (M)'!AE$7,CF_M!$K$107:$PB$107)</f>
        <v>2.0422631574369028E-2</v>
      </c>
      <c r="AF32" s="334">
        <f>SUMIF(CF_M!$K$7:$PB$7,'Operating Summary (M)'!AF$7,CF_M!$K$107:$PB$107)</f>
        <v>2.04597007533334E-2</v>
      </c>
      <c r="AG32" s="334">
        <f>SUMIF(CF_M!$K$7:$PB$7,'Operating Summary (M)'!AG$7,CF_M!$K$107:$PB$107)</f>
        <v>2.049683721667413E-2</v>
      </c>
      <c r="AH32" s="334">
        <f>SUMIF(CF_M!$K$7:$PB$7,'Operating Summary (M)'!AH$7,CF_M!$K$107:$PB$107)</f>
        <v>2.0534041086519288E-2</v>
      </c>
      <c r="AI32" s="334">
        <f>SUMIF(CF_M!$K$7:$PB$7,'Operating Summary (M)'!AI$7,CF_M!$K$107:$PB$107)</f>
        <v>2.0571312485218624E-2</v>
      </c>
      <c r="AJ32" s="334">
        <f>SUMIF(CF_M!$K$7:$PB$7,'Operating Summary (M)'!AJ$7,CF_M!$K$107:$PB$107)</f>
        <v>2.0608651535343955E-2</v>
      </c>
      <c r="AK32" s="334">
        <f>SUMIF(CF_M!$K$7:$PB$7,'Operating Summary (M)'!AK$7,CF_M!$K$107:$PB$107)</f>
        <v>2.0646058359689589E-2</v>
      </c>
      <c r="AL32" s="334">
        <f>SUMIF(CF_M!$K$7:$PB$7,'Operating Summary (M)'!AL$7,CF_M!$K$107:$PB$107)</f>
        <v>2.0683533081272711E-2</v>
      </c>
      <c r="AM32" s="334">
        <f>SUMIF(CF_M!$K$7:$PB$7,'Operating Summary (M)'!AM$7,CF_M!$K$107:$PB$107)</f>
        <v>2.0721075823333799E-2</v>
      </c>
      <c r="AN32" s="334">
        <f>SUMIF(CF_M!$K$7:$PB$7,'Operating Summary (M)'!AN$7,CF_M!$K$107:$PB$107)</f>
        <v>2.0758686709337025E-2</v>
      </c>
      <c r="AO32" s="334">
        <f>SUMIF(CF_M!$K$7:$PB$7,'Operating Summary (M)'!AO$7,CF_M!$K$107:$PB$107)</f>
        <v>2.0796365862970657E-2</v>
      </c>
      <c r="AP32" s="334">
        <f>SUMIF(CF_M!$K$7:$PB$7,'Operating Summary (M)'!AP$7,CF_M!$K$107:$PB$107)</f>
        <v>2.0834113408147479E-2</v>
      </c>
      <c r="AQ32" s="334">
        <f>SUMIF(CF_M!$K$7:$PB$7,'Operating Summary (M)'!AQ$7,CF_M!$K$107:$PB$107)</f>
        <v>2.0871929469005172E-2</v>
      </c>
      <c r="AR32" s="334">
        <f>SUMIF(CF_M!$K$7:$PB$7,'Operating Summary (M)'!AR$7,CF_M!$K$107:$PB$107)</f>
        <v>2.0909814169906758E-2</v>
      </c>
      <c r="AS32" s="334">
        <f>SUMIF(CF_M!$K$7:$PB$7,'Operating Summary (M)'!AS$7,CF_M!$K$107:$PB$107)</f>
        <v>2.0947767635440987E-2</v>
      </c>
      <c r="AT32" s="334">
        <f>SUMIF(CF_M!$K$7:$PB$7,'Operating Summary (M)'!AT$7,CF_M!$K$107:$PB$107)</f>
        <v>2.0985789990422738E-2</v>
      </c>
      <c r="AU32" s="334">
        <f>SUMIF(CF_M!$K$7:$PB$7,'Operating Summary (M)'!AU$7,CF_M!$K$107:$PB$107)</f>
        <v>2.1023881359893457E-2</v>
      </c>
      <c r="AV32" s="334">
        <f>SUMIF(CF_M!$K$7:$PB$7,'Operating Summary (M)'!AV$7,CF_M!$K$107:$PB$107)</f>
        <v>2.1062041869121546E-2</v>
      </c>
      <c r="AW32" s="334">
        <f>SUMIF(CF_M!$K$7:$PB$7,'Operating Summary (M)'!AW$7,CF_M!$K$107:$PB$107)</f>
        <v>2.1100271643602786E-2</v>
      </c>
      <c r="AX32" s="334">
        <f>SUMIF(CF_M!$K$7:$PB$7,'Operating Summary (M)'!AX$7,CF_M!$K$107:$PB$107)</f>
        <v>2.1138570809060737E-2</v>
      </c>
      <c r="AY32" s="334">
        <f>SUMIF(CF_M!$K$7:$PB$7,'Operating Summary (M)'!AY$7,CF_M!$K$107:$PB$107)</f>
        <v>2.117693949144717E-2</v>
      </c>
      <c r="AZ32" s="334">
        <f>SUMIF(CF_M!$K$7:$PB$7,'Operating Summary (M)'!AZ$7,CF_M!$K$107:$PB$107)</f>
        <v>2.1215377816942466E-2</v>
      </c>
      <c r="BA32" s="334">
        <f>SUMIF(CF_M!$K$7:$PB$7,'Operating Summary (M)'!BA$7,CF_M!$K$107:$PB$107)</f>
        <v>2.1253885911956039E-2</v>
      </c>
      <c r="BB32" s="334">
        <f>SUMIF(CF_M!$K$7:$PB$7,'Operating Summary (M)'!BB$7,CF_M!$K$107:$PB$107)</f>
        <v>2.1292463903126745E-2</v>
      </c>
      <c r="BC32" s="334">
        <f>SUMIF(CF_M!$K$7:$PB$7,'Operating Summary (M)'!BC$7,CF_M!$K$107:$PB$107)</f>
        <v>2.1331111917323307E-2</v>
      </c>
      <c r="BD32" s="334">
        <f>SUMIF(CF_M!$K$7:$PB$7,'Operating Summary (M)'!BD$7,CF_M!$K$107:$PB$107)</f>
        <v>2.1369830081644729E-2</v>
      </c>
      <c r="BE32" s="334">
        <f>SUMIF(CF_M!$K$7:$PB$7,'Operating Summary (M)'!BE$7,CF_M!$K$107:$PB$107)</f>
        <v>2.1408618523420707E-2</v>
      </c>
      <c r="BF32" s="334">
        <f>SUMIF(CF_M!$K$7:$PB$7,'Operating Summary (M)'!BF$7,CF_M!$K$107:$PB$107)</f>
        <v>2.1447477370212062E-2</v>
      </c>
      <c r="BG32" s="334">
        <f>SUMIF(CF_M!$K$7:$PB$7,'Operating Summary (M)'!BG$7,CF_M!$K$107:$PB$107)</f>
        <v>2.1486406749811136E-2</v>
      </c>
      <c r="BH32" s="334">
        <f>SUMIF(CF_M!$K$7:$PB$7,'Operating Summary (M)'!BH$7,CF_M!$K$107:$PB$107)</f>
        <v>2.1525406790242244E-2</v>
      </c>
      <c r="BI32" s="334">
        <f>SUMIF(CF_M!$K$7:$PB$7,'Operating Summary (M)'!BI$7,CF_M!$K$107:$PB$107)</f>
        <v>2.1564477619762067E-2</v>
      </c>
      <c r="BJ32" s="334">
        <f>SUMIF(CF_M!$K$7:$PB$7,'Operating Summary (M)'!BJ$7,CF_M!$K$107:$PB$107)</f>
        <v>2.1603619366860092E-2</v>
      </c>
      <c r="BK32" s="334">
        <f>SUMIF(CF_M!$K$7:$PB$7,'Operating Summary (M)'!BK$7,CF_M!$K$107:$PB$107)</f>
        <v>2.1642832160259029E-2</v>
      </c>
      <c r="BL32" s="334">
        <f>SUMIF(CF_M!$K$7:$PB$7,'Operating Summary (M)'!BL$7,CF_M!$K$107:$PB$107)</f>
        <v>2.1682116128915217E-2</v>
      </c>
      <c r="BM32" s="334">
        <f>SUMIF(CF_M!$K$7:$PB$7,'Operating Summary (M)'!BM$7,CF_M!$K$107:$PB$107)</f>
        <v>2.1721471402019091E-2</v>
      </c>
      <c r="BN32" s="334">
        <f>SUMIF(CF_M!$K$7:$PB$7,'Operating Summary (M)'!BN$7,CF_M!$K$107:$PB$107)</f>
        <v>2.1760898108995553E-2</v>
      </c>
      <c r="BO32" s="334">
        <f>SUMIF(CF_M!$K$7:$PB$7,'Operating Summary (M)'!BO$7,CF_M!$K$107:$PB$107)</f>
        <v>2.1800396379504441E-2</v>
      </c>
      <c r="BP32" s="334">
        <f>SUMIF(CF_M!$K$7:$PB$7,'Operating Summary (M)'!BP$7,CF_M!$K$107:$PB$107)</f>
        <v>2.1839966343440931E-2</v>
      </c>
      <c r="BQ32" s="334">
        <f>SUMIF(CF_M!$K$7:$PB$7,'Operating Summary (M)'!BQ$7,CF_M!$K$107:$PB$107)</f>
        <v>2.1879608130935983E-2</v>
      </c>
      <c r="BR32" s="334">
        <f>SUMIF(CF_M!$K$7:$PB$7,'Operating Summary (M)'!BR$7,CF_M!$K$107:$PB$107)</f>
        <v>2.1919321872356741E-2</v>
      </c>
      <c r="BS32" s="334">
        <f>SUMIF(CF_M!$K$7:$PB$7,'Operating Summary (M)'!BS$7,CF_M!$K$107:$PB$107)</f>
        <v>2.1959107698306998E-2</v>
      </c>
      <c r="BT32" s="334">
        <f>SUMIF(CF_M!$K$7:$PB$7,'Operating Summary (M)'!BT$7,CF_M!$K$107:$PB$107)</f>
        <v>2.1998965739627591E-2</v>
      </c>
      <c r="BU32" s="334">
        <f>SUMIF(CF_M!$K$7:$PB$7,'Operating Summary (M)'!BU$7,CF_M!$K$107:$PB$107)</f>
        <v>2.2038896127396849E-2</v>
      </c>
      <c r="BV32" s="334">
        <f>SUMIF(CF_M!$K$7:$PB$7,'Operating Summary (M)'!BV$7,CF_M!$K$107:$PB$107)</f>
        <v>2.2078898992931032E-2</v>
      </c>
      <c r="BW32" s="334">
        <f>SUMIF(CF_M!$K$7:$PB$7,'Operating Summary (M)'!BW$7,CF_M!$K$107:$PB$107)</f>
        <v>2.2118974467784745E-2</v>
      </c>
      <c r="BX32" s="334">
        <f>SUMIF(CF_M!$K$7:$PB$7,'Operating Summary (M)'!BX$7,CF_M!$K$107:$PB$107)</f>
        <v>2.2159122683751375E-2</v>
      </c>
      <c r="BY32" s="334">
        <f>SUMIF(CF_M!$K$7:$PB$7,'Operating Summary (M)'!BY$7,CF_M!$K$107:$PB$107)</f>
        <v>2.2199343772863527E-2</v>
      </c>
      <c r="BZ32" s="334">
        <f>SUMIF(CF_M!$K$7:$PB$7,'Operating Summary (M)'!BZ$7,CF_M!$K$107:$PB$107)</f>
        <v>2.2239637867393473E-2</v>
      </c>
      <c r="CA32" s="334">
        <f>SUMIF(CF_M!$K$7:$PB$7,'Operating Summary (M)'!CA$7,CF_M!$K$107:$PB$107)</f>
        <v>2.2280005099853558E-2</v>
      </c>
      <c r="CB32" s="334">
        <f>SUMIF(CF_M!$K$7:$PB$7,'Operating Summary (M)'!CB$7,CF_M!$K$107:$PB$107)</f>
        <v>2.232044560299665E-2</v>
      </c>
      <c r="CC32" s="334">
        <f>SUMIF(CF_M!$K$7:$PB$7,'Operating Summary (M)'!CC$7,CF_M!$K$107:$PB$107)</f>
        <v>2.2360959509816595E-2</v>
      </c>
      <c r="CD32" s="334">
        <f>SUMIF(CF_M!$K$7:$PB$7,'Operating Summary (M)'!CD$7,CF_M!$K$107:$PB$107)</f>
        <v>2.2401546953548616E-2</v>
      </c>
      <c r="CE32" s="334">
        <f>SUMIF(CF_M!$K$7:$PB$7,'Operating Summary (M)'!CE$7,CF_M!$K$107:$PB$107)</f>
        <v>2.2442208067669774E-2</v>
      </c>
      <c r="CF32" s="334">
        <f>SUMIF(CF_M!$K$7:$PB$7,'Operating Summary (M)'!CF$7,CF_M!$K$107:$PB$107)</f>
        <v>2.248294298589942E-2</v>
      </c>
      <c r="CG32" s="334">
        <f>SUMIF(CF_M!$K$7:$PB$7,'Operating Summary (M)'!CG$7,CF_M!$K$107:$PB$107)</f>
        <v>2.2523751842199607E-2</v>
      </c>
      <c r="CH32" s="334">
        <f>SUMIF(CF_M!$K$7:$PB$7,'Operating Summary (M)'!CH$7,CF_M!$K$107:$PB$107)</f>
        <v>2.2564634770775544E-2</v>
      </c>
      <c r="CI32" s="334">
        <f>SUMIF(CF_M!$K$7:$PB$7,'Operating Summary (M)'!CI$7,CF_M!$K$107:$PB$107)</f>
        <v>2.2605591906076035E-2</v>
      </c>
      <c r="CJ32" s="334">
        <f>SUMIF(CF_M!$K$7:$PB$7,'Operating Summary (M)'!CJ$7,CF_M!$K$107:$PB$107)</f>
        <v>2.264662338279393E-2</v>
      </c>
      <c r="CK32" s="334">
        <f>SUMIF(CF_M!$K$7:$PB$7,'Operating Summary (M)'!CK$7,CF_M!$K$107:$PB$107)</f>
        <v>2.2687729335866554E-2</v>
      </c>
      <c r="CL32" s="334">
        <f>SUMIF(CF_M!$K$7:$PB$7,'Operating Summary (M)'!CL$7,CF_M!$K$107:$PB$107)</f>
        <v>2.2728909900476154E-2</v>
      </c>
      <c r="CM32" s="334">
        <f>SUMIF(CF_M!$K$7:$PB$7,'Operating Summary (M)'!CM$7,CF_M!$K$107:$PB$107)</f>
        <v>2.2770165212050358E-2</v>
      </c>
      <c r="CN32" s="334">
        <f>SUMIF(CF_M!$K$7:$PB$7,'Operating Summary (M)'!CN$7,CF_M!$K$107:$PB$107)</f>
        <v>2.2811495406262604E-2</v>
      </c>
      <c r="CO32" s="278"/>
      <c r="CP32" s="278"/>
      <c r="CQ32" s="278"/>
      <c r="CR32" s="278"/>
      <c r="CS32" s="278"/>
      <c r="CT32" s="278"/>
      <c r="CU32" s="278"/>
      <c r="CV32" s="278"/>
      <c r="CW32" s="278"/>
      <c r="CX32" s="278"/>
      <c r="CY32" s="278"/>
      <c r="CZ32" s="278"/>
      <c r="DA32" s="278"/>
      <c r="DB32" s="278"/>
      <c r="DC32" s="278"/>
      <c r="DD32" s="278"/>
      <c r="DE32" s="278"/>
      <c r="DF32" s="278"/>
      <c r="DG32" s="278"/>
      <c r="DH32" s="278"/>
      <c r="DI32" s="278"/>
      <c r="DJ32" s="278"/>
      <c r="DK32" s="278"/>
      <c r="DL32" s="278"/>
      <c r="DM32" s="278"/>
      <c r="DN32" s="278"/>
      <c r="DO32" s="278"/>
      <c r="DP32" s="386"/>
      <c r="DR32" s="382"/>
      <c r="DS32" s="386"/>
      <c r="DT32" s="386"/>
      <c r="DU32" s="386"/>
      <c r="DV32" s="386"/>
      <c r="DW32" s="386"/>
      <c r="DX32" s="386"/>
      <c r="DY32" s="386"/>
      <c r="DZ32" s="386"/>
      <c r="EA32" s="386"/>
      <c r="EB32" s="386"/>
      <c r="EC32" s="386"/>
    </row>
    <row r="33" spans="1:133" s="293" customFormat="1" ht="12.95" customHeight="1">
      <c r="A33" s="285"/>
      <c r="C33" s="302" t="s">
        <v>17</v>
      </c>
      <c r="D33" s="309"/>
      <c r="E33" s="285"/>
      <c r="F33" s="362">
        <f t="shared" ref="F33:BM33" si="49">F25+F31+F32</f>
        <v>11.148483062973739</v>
      </c>
      <c r="G33" s="362">
        <f t="shared" si="49"/>
        <v>10.510571664647367</v>
      </c>
      <c r="H33" s="362">
        <f t="shared" si="49"/>
        <v>7.1353373497020467</v>
      </c>
      <c r="I33" s="362">
        <f t="shared" si="49"/>
        <v>1.1655909398900106</v>
      </c>
      <c r="J33" s="362">
        <f t="shared" si="49"/>
        <v>2.5462571821426772</v>
      </c>
      <c r="K33" s="362">
        <f t="shared" si="49"/>
        <v>5.3644052003563001</v>
      </c>
      <c r="L33" s="362">
        <f t="shared" si="49"/>
        <v>11.271309247703655</v>
      </c>
      <c r="M33" s="362">
        <f t="shared" si="49"/>
        <v>14.035274000926677</v>
      </c>
      <c r="N33" s="362">
        <f t="shared" si="49"/>
        <v>23.677804144773653</v>
      </c>
      <c r="O33" s="362">
        <f t="shared" si="49"/>
        <v>10.172383728883936</v>
      </c>
      <c r="P33" s="362">
        <f t="shared" si="49"/>
        <v>16.298188960378049</v>
      </c>
      <c r="Q33" s="362">
        <f t="shared" si="49"/>
        <v>7.9450979752317386</v>
      </c>
      <c r="R33" s="362">
        <f t="shared" si="49"/>
        <v>10.263528190082106</v>
      </c>
      <c r="S33" s="362">
        <f t="shared" si="49"/>
        <v>11.390468893000918</v>
      </c>
      <c r="T33" s="362">
        <f t="shared" si="49"/>
        <v>4.4832806371562661</v>
      </c>
      <c r="U33" s="362">
        <f t="shared" si="49"/>
        <v>1.4878531942872191</v>
      </c>
      <c r="V33" s="362">
        <f t="shared" si="49"/>
        <v>3.2087300238799363</v>
      </c>
      <c r="W33" s="362">
        <f t="shared" si="49"/>
        <v>6.2404304260947008</v>
      </c>
      <c r="X33" s="362">
        <f t="shared" si="49"/>
        <v>12.906966241081854</v>
      </c>
      <c r="Y33" s="362">
        <f t="shared" si="49"/>
        <v>16.004880860738023</v>
      </c>
      <c r="Z33" s="362">
        <f t="shared" si="49"/>
        <v>26.757930346463372</v>
      </c>
      <c r="AA33" s="362">
        <f t="shared" si="49"/>
        <v>11.640200009136356</v>
      </c>
      <c r="AB33" s="362">
        <f t="shared" si="49"/>
        <v>18.432023342333675</v>
      </c>
      <c r="AC33" s="362">
        <f t="shared" si="49"/>
        <v>9.0009826059180345</v>
      </c>
      <c r="AD33" s="362">
        <f t="shared" si="49"/>
        <v>11.496854577322058</v>
      </c>
      <c r="AE33" s="362">
        <f t="shared" si="49"/>
        <v>12.482810637379984</v>
      </c>
      <c r="AF33" s="362">
        <f t="shared" si="49"/>
        <v>4.9721358160939779</v>
      </c>
      <c r="AG33" s="362">
        <f t="shared" si="49"/>
        <v>6.2174411275156753</v>
      </c>
      <c r="AH33" s="362">
        <f t="shared" si="49"/>
        <v>9.5797479827162011</v>
      </c>
      <c r="AI33" s="362">
        <f t="shared" si="49"/>
        <v>10.23120059992076</v>
      </c>
      <c r="AJ33" s="362">
        <f t="shared" si="49"/>
        <v>12.083231798599719</v>
      </c>
      <c r="AK33" s="362">
        <f t="shared" si="49"/>
        <v>18.035437962425725</v>
      </c>
      <c r="AL33" s="362">
        <f t="shared" si="49"/>
        <v>31.28340415496508</v>
      </c>
      <c r="AM33" s="362">
        <f t="shared" si="49"/>
        <v>13.152567094272198</v>
      </c>
      <c r="AN33" s="362">
        <f t="shared" si="49"/>
        <v>19.504536536040426</v>
      </c>
      <c r="AO33" s="362">
        <f t="shared" si="49"/>
        <v>10.34511421038502</v>
      </c>
      <c r="AP33" s="362">
        <f t="shared" si="49"/>
        <v>8.4163598674312858</v>
      </c>
      <c r="AQ33" s="362">
        <f t="shared" si="49"/>
        <v>6.8992516698148689</v>
      </c>
      <c r="AR33" s="362">
        <f t="shared" si="49"/>
        <v>4.8773200231815066</v>
      </c>
      <c r="AS33" s="362">
        <f t="shared" si="49"/>
        <v>9.3016817330609829</v>
      </c>
      <c r="AT33" s="362">
        <f t="shared" si="49"/>
        <v>9.7460016380375407</v>
      </c>
      <c r="AU33" s="362">
        <f t="shared" si="49"/>
        <v>5.3486709251083067</v>
      </c>
      <c r="AV33" s="362">
        <f t="shared" si="49"/>
        <v>10.358074724877691</v>
      </c>
      <c r="AW33" s="362">
        <f t="shared" si="49"/>
        <v>17.638379572510026</v>
      </c>
      <c r="AX33" s="362">
        <f t="shared" si="49"/>
        <v>26.332262025186214</v>
      </c>
      <c r="AY33" s="362">
        <f t="shared" si="49"/>
        <v>13.166875087711208</v>
      </c>
      <c r="AZ33" s="362">
        <f t="shared" si="49"/>
        <v>18.99829524217952</v>
      </c>
      <c r="BA33" s="362">
        <f t="shared" si="49"/>
        <v>11.666749916103733</v>
      </c>
      <c r="BB33" s="362">
        <f t="shared" si="49"/>
        <v>9.2258350193381666</v>
      </c>
      <c r="BC33" s="362">
        <f t="shared" si="49"/>
        <v>7.6821450509163771</v>
      </c>
      <c r="BD33" s="362">
        <f t="shared" si="49"/>
        <v>5.4186216642621945</v>
      </c>
      <c r="BE33" s="362">
        <f t="shared" si="49"/>
        <v>8.392074502199721</v>
      </c>
      <c r="BF33" s="362">
        <f t="shared" si="49"/>
        <v>6.1856270216427083</v>
      </c>
      <c r="BG33" s="362">
        <f t="shared" si="49"/>
        <v>3.9082708741288128</v>
      </c>
      <c r="BH33" s="362">
        <f t="shared" si="49"/>
        <v>7.4440972151269102</v>
      </c>
      <c r="BI33" s="362">
        <f t="shared" si="49"/>
        <v>17.46424506183428</v>
      </c>
      <c r="BJ33" s="362">
        <f t="shared" si="49"/>
        <v>28.881602771388533</v>
      </c>
      <c r="BK33" s="362">
        <f t="shared" si="49"/>
        <v>14.31221856560107</v>
      </c>
      <c r="BL33" s="362">
        <f t="shared" si="49"/>
        <v>21.257354415538355</v>
      </c>
      <c r="BM33" s="362">
        <f t="shared" si="49"/>
        <v>10.671211946172599</v>
      </c>
      <c r="BN33" s="362">
        <f t="shared" ref="BN33:CF33" si="50">BN25+BN31+BN32</f>
        <v>6.8343210042167035</v>
      </c>
      <c r="BO33" s="362">
        <f t="shared" si="50"/>
        <v>5.4391018550331856</v>
      </c>
      <c r="BP33" s="362">
        <f t="shared" si="50"/>
        <v>3.7665673425243615</v>
      </c>
      <c r="BQ33" s="362">
        <f t="shared" si="50"/>
        <v>7.9307222910217794</v>
      </c>
      <c r="BR33" s="362">
        <f t="shared" si="50"/>
        <v>7.1898906813636856</v>
      </c>
      <c r="BS33" s="362">
        <f t="shared" si="50"/>
        <v>4.7677182905439022</v>
      </c>
      <c r="BT33" s="362">
        <f t="shared" si="50"/>
        <v>8.8642567665506853</v>
      </c>
      <c r="BU33" s="362">
        <f t="shared" si="50"/>
        <v>12.942719951364882</v>
      </c>
      <c r="BV33" s="362">
        <f t="shared" si="50"/>
        <v>27.473224366135142</v>
      </c>
      <c r="BW33" s="362">
        <f t="shared" si="50"/>
        <v>10.999877816738483</v>
      </c>
      <c r="BX33" s="362">
        <f t="shared" si="50"/>
        <v>17.307547966945151</v>
      </c>
      <c r="BY33" s="362">
        <f t="shared" si="50"/>
        <v>10.837686540818856</v>
      </c>
      <c r="BZ33" s="362">
        <f t="shared" si="50"/>
        <v>7.3935284235181769</v>
      </c>
      <c r="CA33" s="362">
        <f t="shared" si="50"/>
        <v>6.2074849573258888</v>
      </c>
      <c r="CB33" s="362">
        <f t="shared" si="50"/>
        <v>4.3043172840967259</v>
      </c>
      <c r="CC33" s="362">
        <f t="shared" si="50"/>
        <v>7.0079955504719011</v>
      </c>
      <c r="CD33" s="362">
        <f t="shared" si="50"/>
        <v>8.5206210409712941</v>
      </c>
      <c r="CE33" s="362">
        <f t="shared" si="50"/>
        <v>4.0155320354494153</v>
      </c>
      <c r="CF33" s="362">
        <f t="shared" si="50"/>
        <v>7.0636049357442197</v>
      </c>
      <c r="CG33" s="362">
        <f t="shared" ref="CG33:CK33" si="51">CG25+CG31+CG32</f>
        <v>13.554494014407174</v>
      </c>
      <c r="CH33" s="362">
        <f t="shared" si="51"/>
        <v>27.744566402086434</v>
      </c>
      <c r="CI33" s="362">
        <f t="shared" si="51"/>
        <v>10.120433563234551</v>
      </c>
      <c r="CJ33" s="362">
        <f t="shared" si="51"/>
        <v>16.483012975941222</v>
      </c>
      <c r="CK33" s="362">
        <f t="shared" si="51"/>
        <v>10.605378347312767</v>
      </c>
      <c r="CL33" s="362">
        <f t="shared" ref="CL33:CM33" si="52">CL25+CL31+CL32</f>
        <v>6.6263283774366215</v>
      </c>
      <c r="CM33" s="362">
        <f t="shared" si="52"/>
        <v>5.2631635920194153</v>
      </c>
      <c r="CN33" s="362">
        <f t="shared" ref="CN33" si="53">CN25+CN31+CN32</f>
        <v>3.2815380991458878</v>
      </c>
      <c r="CO33" s="278"/>
      <c r="CP33" s="278"/>
      <c r="CQ33" s="278"/>
      <c r="CR33" s="278"/>
      <c r="CS33" s="278"/>
      <c r="CT33" s="278"/>
      <c r="CU33" s="278"/>
      <c r="CV33" s="278"/>
      <c r="CW33" s="278"/>
      <c r="CX33" s="278"/>
      <c r="CY33" s="278"/>
      <c r="CZ33" s="278"/>
      <c r="DA33" s="278"/>
      <c r="DB33" s="278"/>
      <c r="DC33" s="278"/>
      <c r="DD33" s="278"/>
      <c r="DE33" s="278"/>
      <c r="DF33" s="278"/>
      <c r="DG33" s="278"/>
      <c r="DH33" s="278"/>
      <c r="DI33" s="278"/>
      <c r="DJ33" s="278"/>
      <c r="DK33" s="278"/>
      <c r="DL33" s="278"/>
      <c r="DM33" s="278"/>
      <c r="DN33" s="278"/>
      <c r="DO33" s="278"/>
      <c r="DP33" s="386"/>
      <c r="DR33" s="382"/>
      <c r="DS33" s="386"/>
      <c r="DT33" s="386"/>
      <c r="DU33" s="386"/>
      <c r="DV33" s="386"/>
      <c r="DW33" s="386"/>
      <c r="DX33" s="386"/>
      <c r="DY33" s="386"/>
      <c r="DZ33" s="386"/>
      <c r="EA33" s="386"/>
      <c r="EB33" s="386"/>
      <c r="EC33" s="386"/>
    </row>
    <row r="34" spans="1:133" s="293" customFormat="1" ht="12.95" customHeight="1">
      <c r="A34" s="285"/>
      <c r="C34" s="304"/>
      <c r="D34" s="309"/>
      <c r="E34" s="285"/>
      <c r="F34" s="334"/>
      <c r="G34" s="334"/>
      <c r="H34" s="334"/>
      <c r="I34" s="334"/>
      <c r="J34" s="334"/>
      <c r="K34" s="334"/>
      <c r="L34" s="334"/>
      <c r="M34" s="334"/>
      <c r="N34" s="334"/>
      <c r="O34" s="334"/>
      <c r="P34" s="334"/>
      <c r="Q34" s="334"/>
      <c r="R34" s="334"/>
      <c r="S34" s="334"/>
      <c r="T34" s="334"/>
      <c r="U34" s="334"/>
      <c r="V34" s="334"/>
      <c r="W34" s="334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4"/>
      <c r="BC34" s="334"/>
      <c r="BD34" s="334"/>
      <c r="BE34" s="334"/>
      <c r="BF34" s="334"/>
      <c r="BG34" s="334"/>
      <c r="BH34" s="334"/>
      <c r="BI34" s="334"/>
      <c r="BJ34" s="334"/>
      <c r="BK34" s="334"/>
      <c r="BL34" s="334"/>
      <c r="BM34" s="334"/>
      <c r="BN34" s="334"/>
      <c r="BO34" s="334"/>
      <c r="BP34" s="334"/>
      <c r="BQ34" s="334"/>
      <c r="BR34" s="334"/>
      <c r="BS34" s="334"/>
      <c r="BT34" s="334"/>
      <c r="BU34" s="334"/>
      <c r="BV34" s="334"/>
      <c r="BW34" s="334"/>
      <c r="BX34" s="334"/>
      <c r="BY34" s="334"/>
      <c r="BZ34" s="334"/>
      <c r="CA34" s="334"/>
      <c r="CB34" s="334"/>
      <c r="CC34" s="334"/>
      <c r="CD34" s="334"/>
      <c r="CE34" s="334"/>
      <c r="CF34" s="334"/>
      <c r="CG34" s="334"/>
      <c r="CH34" s="334"/>
      <c r="CI34" s="334"/>
      <c r="CJ34" s="334"/>
      <c r="CK34" s="334"/>
      <c r="CL34" s="334"/>
      <c r="CM34" s="334"/>
      <c r="CN34" s="334"/>
      <c r="CO34" s="278"/>
      <c r="CP34" s="278"/>
      <c r="CQ34" s="278"/>
      <c r="CR34" s="278"/>
      <c r="CS34" s="278"/>
      <c r="CT34" s="278"/>
      <c r="CU34" s="278"/>
      <c r="CV34" s="278"/>
      <c r="CW34" s="278"/>
      <c r="CX34" s="278"/>
      <c r="CY34" s="278"/>
      <c r="CZ34" s="278"/>
      <c r="DA34" s="278"/>
      <c r="DB34" s="278"/>
      <c r="DC34" s="278"/>
      <c r="DD34" s="278"/>
      <c r="DE34" s="278"/>
      <c r="DF34" s="278"/>
      <c r="DG34" s="278"/>
      <c r="DH34" s="278"/>
      <c r="DI34" s="278"/>
      <c r="DJ34" s="278"/>
      <c r="DK34" s="278"/>
      <c r="DL34" s="278"/>
      <c r="DM34" s="278"/>
      <c r="DN34" s="278"/>
      <c r="DO34" s="278"/>
      <c r="DP34" s="386"/>
      <c r="DR34" s="382"/>
      <c r="DS34" s="386"/>
      <c r="DT34" s="386"/>
      <c r="DU34" s="386"/>
      <c r="DV34" s="386"/>
      <c r="DW34" s="386"/>
      <c r="DX34" s="386"/>
      <c r="DY34" s="386"/>
      <c r="DZ34" s="386"/>
      <c r="EA34" s="386"/>
      <c r="EB34" s="386"/>
      <c r="EC34" s="386"/>
    </row>
    <row r="35" spans="1:133" s="293" customFormat="1" ht="12.95" customHeight="1">
      <c r="A35" s="285"/>
      <c r="C35" s="359" t="str">
        <f>CF_M!C112</f>
        <v>Maintenance Capex</v>
      </c>
      <c r="D35" s="309"/>
      <c r="E35" s="285"/>
      <c r="F35" s="334">
        <f>SUMIF(CF_M!$K$7:$PB$7,'Operating Summary (M)'!F$7,CF_M!$K112:$PB112)</f>
        <v>0</v>
      </c>
      <c r="G35" s="334">
        <f>SUMIF(CF_M!$K$7:$PB$7,'Operating Summary (M)'!G$7,CF_M!$K112:$PB112)</f>
        <v>-0.84899999999999998</v>
      </c>
      <c r="H35" s="334">
        <f>SUMIF(CF_M!$K$7:$PB$7,'Operating Summary (M)'!H$7,CF_M!$K112:$PB112)</f>
        <v>-1.1517120000000001</v>
      </c>
      <c r="I35" s="334">
        <f>SUMIF(CF_M!$K$7:$PB$7,'Operating Summary (M)'!I$7,CF_M!$K112:$PB112)</f>
        <v>0</v>
      </c>
      <c r="J35" s="334">
        <f>SUMIF(CF_M!$K$7:$PB$7,'Operating Summary (M)'!J$7,CF_M!$K112:$PB112)</f>
        <v>0</v>
      </c>
      <c r="K35" s="334">
        <f>SUMIF(CF_M!$K$7:$PB$7,'Operating Summary (M)'!K$7,CF_M!$K112:$PB112)</f>
        <v>-1.0249999999999999</v>
      </c>
      <c r="L35" s="334">
        <f>SUMIF(CF_M!$K$7:$PB$7,'Operating Summary (M)'!L$7,CF_M!$K112:$PB112)</f>
        <v>0</v>
      </c>
      <c r="M35" s="334">
        <f>SUMIF(CF_M!$K$7:$PB$7,'Operating Summary (M)'!M$7,CF_M!$K112:$PB112)</f>
        <v>0</v>
      </c>
      <c r="N35" s="334">
        <f>SUMIF(CF_M!$K$7:$PB$7,'Operating Summary (M)'!N$7,CF_M!$K112:$PB112)</f>
        <v>0</v>
      </c>
      <c r="O35" s="334">
        <f>SUMIF(CF_M!$K$7:$PB$7,'Operating Summary (M)'!O$7,CF_M!$K112:$PB112)</f>
        <v>0</v>
      </c>
      <c r="P35" s="334">
        <f>SUMIF(CF_M!$K$7:$PB$7,'Operating Summary (M)'!P$7,CF_M!$K112:$PB112)</f>
        <v>0</v>
      </c>
      <c r="Q35" s="334">
        <f>SUMIF(CF_M!$K$7:$PB$7,'Operating Summary (M)'!Q$7,CF_M!$K112:$PB112)</f>
        <v>-1.2884463482600002</v>
      </c>
      <c r="R35" s="334">
        <f>SUMIF(CF_M!$K$7:$PB$7,'Operating Summary (M)'!R$7,CF_M!$K112:$PB112)</f>
        <v>0</v>
      </c>
      <c r="S35" s="334">
        <f>SUMIF(CF_M!$K$7:$PB$7,'Operating Summary (M)'!S$7,CF_M!$K112:$PB112)</f>
        <v>0</v>
      </c>
      <c r="T35" s="334">
        <f>SUMIF(CF_M!$K$7:$PB$7,'Operating Summary (M)'!T$7,CF_M!$K112:$PB112)</f>
        <v>-1.30184257473</v>
      </c>
      <c r="U35" s="334">
        <f>SUMIF(CF_M!$K$7:$PB$7,'Operating Summary (M)'!U$7,CF_M!$K112:$PB112)</f>
        <v>0</v>
      </c>
      <c r="V35" s="334">
        <f>SUMIF(CF_M!$K$7:$PB$7,'Operating Summary (M)'!V$7,CF_M!$K112:$PB112)</f>
        <v>0</v>
      </c>
      <c r="W35" s="334">
        <f>SUMIF(CF_M!$K$7:$PB$7,'Operating Summary (M)'!W$7,CF_M!$K112:$PB112)</f>
        <v>-1.31523880119</v>
      </c>
      <c r="X35" s="334">
        <f>SUMIF(CF_M!$K$7:$PB$7,'Operating Summary (M)'!X$7,CF_M!$K112:$PB112)</f>
        <v>0</v>
      </c>
      <c r="Y35" s="334">
        <f>SUMIF(CF_M!$K$7:$PB$7,'Operating Summary (M)'!Y$7,CF_M!$K112:$PB112)</f>
        <v>0</v>
      </c>
      <c r="Z35" s="334">
        <f>SUMIF(CF_M!$K$7:$PB$7,'Operating Summary (M)'!Z$7,CF_M!$K112:$PB112)</f>
        <v>-1.31523880119</v>
      </c>
      <c r="AA35" s="334">
        <f>SUMIF(CF_M!$K$7:$PB$7,'Operating Summary (M)'!AA$7,CF_M!$K112:$PB112)</f>
        <v>0</v>
      </c>
      <c r="AB35" s="334">
        <f>SUMIF(CF_M!$K$7:$PB$7,'Operating Summary (M)'!AB$7,CF_M!$K112:$PB112)</f>
        <v>0</v>
      </c>
      <c r="AC35" s="334">
        <f>SUMIF(CF_M!$K$7:$PB$7,'Operating Summary (M)'!AC$7,CF_M!$K112:$PB112)</f>
        <v>-1.3343886390899999</v>
      </c>
      <c r="AD35" s="334">
        <f>SUMIF(CF_M!$K$7:$PB$7,'Operating Summary (M)'!AD$7,CF_M!$K112:$PB112)</f>
        <v>0</v>
      </c>
      <c r="AE35" s="334">
        <f>SUMIF(CF_M!$K$7:$PB$7,'Operating Summary (M)'!AE$7,CF_M!$K112:$PB112)</f>
        <v>0</v>
      </c>
      <c r="AF35" s="334">
        <f>SUMIF(CF_M!$K$7:$PB$7,'Operating Summary (M)'!AF$7,CF_M!$K112:$PB112)</f>
        <v>-1.3343886390899999</v>
      </c>
      <c r="AG35" s="334">
        <f>SUMIF(CF_M!$K$7:$PB$7,'Operating Summary (M)'!AG$7,CF_M!$K112:$PB112)</f>
        <v>0</v>
      </c>
      <c r="AH35" s="334">
        <f>SUMIF(CF_M!$K$7:$PB$7,'Operating Summary (M)'!AH$7,CF_M!$K112:$PB112)</f>
        <v>0</v>
      </c>
      <c r="AI35" s="334">
        <f>SUMIF(CF_M!$K$7:$PB$7,'Operating Summary (M)'!AI$7,CF_M!$K112:$PB112)</f>
        <v>-1.3481197712199999</v>
      </c>
      <c r="AJ35" s="334">
        <f>SUMIF(CF_M!$K$7:$PB$7,'Operating Summary (M)'!AJ$7,CF_M!$K112:$PB112)</f>
        <v>0</v>
      </c>
      <c r="AK35" s="334">
        <f>SUMIF(CF_M!$K$7:$PB$7,'Operating Summary (M)'!AK$7,CF_M!$K112:$PB112)</f>
        <v>0</v>
      </c>
      <c r="AL35" s="334">
        <f>SUMIF(CF_M!$K$7:$PB$7,'Operating Summary (M)'!AL$7,CF_M!$K112:$PB112)</f>
        <v>-1.3481197712199999</v>
      </c>
      <c r="AM35" s="334">
        <f>SUMIF(CF_M!$K$7:$PB$7,'Operating Summary (M)'!AM$7,CF_M!$K112:$PB112)</f>
        <v>0</v>
      </c>
      <c r="AN35" s="334">
        <f>SUMIF(CF_M!$K$7:$PB$7,'Operating Summary (M)'!AN$7,CF_M!$K112:$PB112)</f>
        <v>0</v>
      </c>
      <c r="AO35" s="334">
        <f>SUMIF(CF_M!$K$7:$PB$7,'Operating Summary (M)'!AO$7,CF_M!$K112:$PB112)</f>
        <v>-1.3536739446499999</v>
      </c>
      <c r="AP35" s="334">
        <f>SUMIF(CF_M!$K$7:$PB$7,'Operating Summary (M)'!AP$7,CF_M!$K112:$PB112)</f>
        <v>0</v>
      </c>
      <c r="AQ35" s="334">
        <f>SUMIF(CF_M!$K$7:$PB$7,'Operating Summary (M)'!AQ$7,CF_M!$K112:$PB112)</f>
        <v>0</v>
      </c>
      <c r="AR35" s="334">
        <f>SUMIF(CF_M!$K$7:$PB$7,'Operating Summary (M)'!AR$7,CF_M!$K112:$PB112)</f>
        <v>-1.36774835507</v>
      </c>
      <c r="AS35" s="334">
        <f>SUMIF(CF_M!$K$7:$PB$7,'Operating Summary (M)'!AS$7,CF_M!$K112:$PB112)</f>
        <v>0</v>
      </c>
      <c r="AT35" s="334">
        <f>SUMIF(CF_M!$K$7:$PB$7,'Operating Summary (M)'!AT$7,CF_M!$K112:$PB112)</f>
        <v>0</v>
      </c>
      <c r="AU35" s="334">
        <f>SUMIF(CF_M!$K$7:$PB$7,'Operating Summary (M)'!AU$7,CF_M!$K112:$PB112)</f>
        <v>-1.3818227654999999</v>
      </c>
      <c r="AV35" s="334">
        <f>SUMIF(CF_M!$K$7:$PB$7,'Operating Summary (M)'!AV$7,CF_M!$K112:$PB112)</f>
        <v>0</v>
      </c>
      <c r="AW35" s="334">
        <f>SUMIF(CF_M!$K$7:$PB$7,'Operating Summary (M)'!AW$7,CF_M!$K112:$PB112)</f>
        <v>0</v>
      </c>
      <c r="AX35" s="334">
        <f>SUMIF(CF_M!$K$7:$PB$7,'Operating Summary (M)'!AX$7,CF_M!$K112:$PB112)</f>
        <v>-1.3818227654999999</v>
      </c>
      <c r="AY35" s="334">
        <f>SUMIF(CF_M!$K$7:$PB$7,'Operating Summary (M)'!AY$7,CF_M!$K112:$PB112)</f>
        <v>0</v>
      </c>
      <c r="AZ35" s="334">
        <f>SUMIF(CF_M!$K$7:$PB$7,'Operating Summary (M)'!AZ$7,CF_M!$K112:$PB112)</f>
        <v>0</v>
      </c>
      <c r="BA35" s="334">
        <f>SUMIF(CF_M!$K$7:$PB$7,'Operating Summary (M)'!BA$7,CF_M!$K112:$PB112)</f>
        <v>-1.3672106840964999</v>
      </c>
      <c r="BB35" s="334">
        <f>SUMIF(CF_M!$K$7:$PB$7,'Operating Summary (M)'!BB$7,CF_M!$K112:$PB112)</f>
        <v>0</v>
      </c>
      <c r="BC35" s="334">
        <f>SUMIF(CF_M!$K$7:$PB$7,'Operating Summary (M)'!BC$7,CF_M!$K112:$PB112)</f>
        <v>0</v>
      </c>
      <c r="BD35" s="334">
        <f>SUMIF(CF_M!$K$7:$PB$7,'Operating Summary (M)'!BD$7,CF_M!$K112:$PB112)</f>
        <v>-1.3814258386207001</v>
      </c>
      <c r="BE35" s="334">
        <f>SUMIF(CF_M!$K$7:$PB$7,'Operating Summary (M)'!BE$7,CF_M!$K112:$PB112)</f>
        <v>0</v>
      </c>
      <c r="BF35" s="334">
        <f>SUMIF(CF_M!$K$7:$PB$7,'Operating Summary (M)'!BF$7,CF_M!$K112:$PB112)</f>
        <v>0</v>
      </c>
      <c r="BG35" s="334">
        <f>SUMIF(CF_M!$K$7:$PB$7,'Operating Summary (M)'!BG$7,CF_M!$K112:$PB112)</f>
        <v>-1.395640993155</v>
      </c>
      <c r="BH35" s="334">
        <f>SUMIF(CF_M!$K$7:$PB$7,'Operating Summary (M)'!BH$7,CF_M!$K112:$PB112)</f>
        <v>0</v>
      </c>
      <c r="BI35" s="334">
        <f>SUMIF(CF_M!$K$7:$PB$7,'Operating Summary (M)'!BI$7,CF_M!$K112:$PB112)</f>
        <v>0</v>
      </c>
      <c r="BJ35" s="334">
        <f>SUMIF(CF_M!$K$7:$PB$7,'Operating Summary (M)'!BJ$7,CF_M!$K112:$PB112)</f>
        <v>-1.395640993155</v>
      </c>
      <c r="BK35" s="334">
        <f>SUMIF(CF_M!$K$7:$PB$7,'Operating Summary (M)'!BK$7,CF_M!$K112:$PB112)</f>
        <v>0</v>
      </c>
      <c r="BL35" s="334">
        <f>SUMIF(CF_M!$K$7:$PB$7,'Operating Summary (M)'!BL$7,CF_M!$K112:$PB112)</f>
        <v>0</v>
      </c>
      <c r="BM35" s="334">
        <f>SUMIF(CF_M!$K$7:$PB$7,'Operating Summary (M)'!BM$7,CF_M!$K112:$PB112)</f>
        <v>-1.3972893191466245</v>
      </c>
      <c r="BN35" s="334">
        <f>SUMIF(CF_M!$K$7:$PB$7,'Operating Summary (M)'!BN$7,CF_M!$K112:$PB112)</f>
        <v>0</v>
      </c>
      <c r="BO35" s="334">
        <f>SUMIF(CF_M!$K$7:$PB$7,'Operating Summary (M)'!BO$7,CF_M!$K112:$PB112)</f>
        <v>0</v>
      </c>
      <c r="BP35" s="334">
        <f>SUMIF(CF_M!$K$7:$PB$7,'Operating Summary (M)'!BP$7,CF_M!$K112:$PB112)</f>
        <v>-1.4118172070703567</v>
      </c>
      <c r="BQ35" s="334">
        <f>SUMIF(CF_M!$K$7:$PB$7,'Operating Summary (M)'!BQ$7,CF_M!$K112:$PB112)</f>
        <v>0</v>
      </c>
      <c r="BR35" s="334">
        <f>SUMIF(CF_M!$K$7:$PB$7,'Operating Summary (M)'!BR$7,CF_M!$K112:$PB112)</f>
        <v>0</v>
      </c>
      <c r="BS35" s="334">
        <f>SUMIF(CF_M!$K$7:$PB$7,'Operating Summary (M)'!BS$7,CF_M!$K112:$PB112)</f>
        <v>-1.4263450950044112</v>
      </c>
      <c r="BT35" s="334">
        <f>SUMIF(CF_M!$K$7:$PB$7,'Operating Summary (M)'!BT$7,CF_M!$K112:$PB112)</f>
        <v>0</v>
      </c>
      <c r="BU35" s="334">
        <f>SUMIF(CF_M!$K$7:$PB$7,'Operating Summary (M)'!BU$7,CF_M!$K112:$PB112)</f>
        <v>0</v>
      </c>
      <c r="BV35" s="334">
        <f>SUMIF(CF_M!$K$7:$PB$7,'Operating Summary (M)'!BV$7,CF_M!$K112:$PB112)</f>
        <v>-1.4263450950044112</v>
      </c>
      <c r="BW35" s="334">
        <f>SUMIF(CF_M!$K$7:$PB$7,'Operating Summary (M)'!BW$7,CF_M!$K112:$PB112)</f>
        <v>0</v>
      </c>
      <c r="BX35" s="334">
        <f>SUMIF(CF_M!$K$7:$PB$7,'Operating Summary (M)'!BX$7,CF_M!$K112:$PB112)</f>
        <v>0</v>
      </c>
      <c r="BY35" s="334">
        <f>SUMIF(CF_M!$K$7:$PB$7,'Operating Summary (M)'!BY$7,CF_M!$K112:$PB112)</f>
        <v>-1.4280296841678513</v>
      </c>
      <c r="BZ35" s="334">
        <f>SUMIF(CF_M!$K$7:$PB$7,'Operating Summary (M)'!BZ$7,CF_M!$K112:$PB112)</f>
        <v>0</v>
      </c>
      <c r="CA35" s="334">
        <f>SUMIF(CF_M!$K$7:$PB$7,'Operating Summary (M)'!CA$7,CF_M!$K112:$PB112)</f>
        <v>0</v>
      </c>
      <c r="CB35" s="334">
        <f>SUMIF(CF_M!$K$7:$PB$7,'Operating Summary (M)'!CB$7,CF_M!$K112:$PB112)</f>
        <v>-1.4428771856259059</v>
      </c>
      <c r="CC35" s="334">
        <f>SUMIF(CF_M!$K$7:$PB$7,'Operating Summary (M)'!CC$7,CF_M!$K112:$PB112)</f>
        <v>0</v>
      </c>
      <c r="CD35" s="334">
        <f>SUMIF(CF_M!$K$7:$PB$7,'Operating Summary (M)'!CD$7,CF_M!$K112:$PB112)</f>
        <v>0</v>
      </c>
      <c r="CE35" s="334">
        <f>SUMIF(CF_M!$K$7:$PB$7,'Operating Summary (M)'!CE$7,CF_M!$K112:$PB112)</f>
        <v>-1.4577246870945095</v>
      </c>
      <c r="CF35" s="334">
        <f>SUMIF(CF_M!$K$7:$PB$7,'Operating Summary (M)'!CF$7,CF_M!$K112:$PB112)</f>
        <v>0</v>
      </c>
      <c r="CG35" s="334">
        <f>SUMIF(CF_M!$K$7:$PB$7,'Operating Summary (M)'!CG$7,CF_M!$K112:$PB112)</f>
        <v>0</v>
      </c>
      <c r="CH35" s="334">
        <f>SUMIF(CF_M!$K$7:$PB$7,'Operating Summary (M)'!CH$7,CF_M!$K112:$PB112)</f>
        <v>-1.4577246870945095</v>
      </c>
      <c r="CI35" s="334">
        <f>SUMIF(CF_M!$K$7:$PB$7,'Operating Summary (M)'!CI$7,CF_M!$K112:$PB112)</f>
        <v>0</v>
      </c>
      <c r="CJ35" s="334">
        <f>SUMIF(CF_M!$K$7:$PB$7,'Operating Summary (M)'!CJ$7,CF_M!$K112:$PB112)</f>
        <v>0</v>
      </c>
      <c r="CK35" s="334">
        <f>SUMIF(CF_M!$K$7:$PB$7,'Operating Summary (M)'!CK$7,CF_M!$K112:$PB112)</f>
        <v>-1.4594463372195456</v>
      </c>
      <c r="CL35" s="334">
        <f>SUMIF(CF_M!$K$7:$PB$7,'Operating Summary (M)'!CL$7,CF_M!$K112:$PB112)</f>
        <v>0</v>
      </c>
      <c r="CM35" s="334">
        <f>SUMIF(CF_M!$K$7:$PB$7,'Operating Summary (M)'!CM$7,CF_M!$K112:$PB112)</f>
        <v>0</v>
      </c>
      <c r="CN35" s="334">
        <f>SUMIF(CF_M!$K$7:$PB$7,'Operating Summary (M)'!CN$7,CF_M!$K112:$PB112)</f>
        <v>-1.4746204837096779</v>
      </c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386"/>
      <c r="DR35" s="382"/>
      <c r="DS35" s="386"/>
      <c r="DT35" s="386"/>
      <c r="DU35" s="386"/>
      <c r="DV35" s="386"/>
      <c r="DW35" s="386"/>
      <c r="DX35" s="386"/>
      <c r="DY35" s="386"/>
      <c r="DZ35" s="386"/>
      <c r="EA35" s="386"/>
      <c r="EB35" s="386"/>
      <c r="EC35" s="386"/>
    </row>
    <row r="36" spans="1:133" s="293" customFormat="1" ht="12.95" customHeight="1">
      <c r="A36" s="285"/>
      <c r="C36" s="359" t="str">
        <f>CF_M!C113</f>
        <v>Major Maintenance Capex</v>
      </c>
      <c r="D36" s="309"/>
      <c r="E36" s="285"/>
      <c r="F36" s="334">
        <f>SUMIF(CF_M!$K$7:$PB$7,'Operating Summary (M)'!F$7,CF_M!$K113:$PB113)</f>
        <v>0</v>
      </c>
      <c r="G36" s="334">
        <f>SUMIF(CF_M!$K$7:$PB$7,'Operating Summary (M)'!G$7,CF_M!$K113:$PB113)</f>
        <v>0</v>
      </c>
      <c r="H36" s="334">
        <f>SUMIF(CF_M!$K$7:$PB$7,'Operating Summary (M)'!H$7,CF_M!$K113:$PB113)</f>
        <v>-0.43</v>
      </c>
      <c r="I36" s="334">
        <f>SUMIF(CF_M!$K$7:$PB$7,'Operating Summary (M)'!I$7,CF_M!$K113:$PB113)</f>
        <v>-0.15</v>
      </c>
      <c r="J36" s="334">
        <f>SUMIF(CF_M!$K$7:$PB$7,'Operating Summary (M)'!J$7,CF_M!$K113:$PB113)</f>
        <v>0</v>
      </c>
      <c r="K36" s="334">
        <f>SUMIF(CF_M!$K$7:$PB$7,'Operating Summary (M)'!K$7,CF_M!$K113:$PB113)</f>
        <v>0</v>
      </c>
      <c r="L36" s="334">
        <f>SUMIF(CF_M!$K$7:$PB$7,'Operating Summary (M)'!L$7,CF_M!$K113:$PB113)</f>
        <v>0</v>
      </c>
      <c r="M36" s="334">
        <f>SUMIF(CF_M!$K$7:$PB$7,'Operating Summary (M)'!M$7,CF_M!$K113:$PB113)</f>
        <v>0</v>
      </c>
      <c r="N36" s="334">
        <f>SUMIF(CF_M!$K$7:$PB$7,'Operating Summary (M)'!N$7,CF_M!$K113:$PB113)</f>
        <v>-0.18</v>
      </c>
      <c r="O36" s="334">
        <f>SUMIF(CF_M!$K$7:$PB$7,'Operating Summary (M)'!O$7,CF_M!$K113:$PB113)</f>
        <v>0</v>
      </c>
      <c r="P36" s="334">
        <f>SUMIF(CF_M!$K$7:$PB$7,'Operating Summary (M)'!P$7,CF_M!$K113:$PB113)</f>
        <v>0</v>
      </c>
      <c r="Q36" s="334">
        <f>SUMIF(CF_M!$K$7:$PB$7,'Operating Summary (M)'!Q$7,CF_M!$K113:$PB113)</f>
        <v>-0.22</v>
      </c>
      <c r="R36" s="334">
        <f>SUMIF(CF_M!$K$7:$PB$7,'Operating Summary (M)'!R$7,CF_M!$K113:$PB113)</f>
        <v>0</v>
      </c>
      <c r="S36" s="334">
        <f>SUMIF(CF_M!$K$7:$PB$7,'Operating Summary (M)'!S$7,CF_M!$K113:$PB113)</f>
        <v>-1.784475</v>
      </c>
      <c r="T36" s="334">
        <f>SUMIF(CF_M!$K$7:$PB$7,'Operating Summary (M)'!T$7,CF_M!$K113:$PB113)</f>
        <v>0</v>
      </c>
      <c r="U36" s="334">
        <f>SUMIF(CF_M!$K$7:$PB$7,'Operating Summary (M)'!U$7,CF_M!$K113:$PB113)</f>
        <v>0</v>
      </c>
      <c r="V36" s="334">
        <f>SUMIF(CF_M!$K$7:$PB$7,'Operating Summary (M)'!V$7,CF_M!$K113:$PB113)</f>
        <v>0</v>
      </c>
      <c r="W36" s="334">
        <f>SUMIF(CF_M!$K$7:$PB$7,'Operating Summary (M)'!W$7,CF_M!$K113:$PB113)</f>
        <v>0</v>
      </c>
      <c r="X36" s="334">
        <f>SUMIF(CF_M!$K$7:$PB$7,'Operating Summary (M)'!X$7,CF_M!$K113:$PB113)</f>
        <v>-0.4</v>
      </c>
      <c r="Y36" s="334">
        <f>SUMIF(CF_M!$K$7:$PB$7,'Operating Summary (M)'!Y$7,CF_M!$K113:$PB113)</f>
        <v>0</v>
      </c>
      <c r="Z36" s="334">
        <f>SUMIF(CF_M!$K$7:$PB$7,'Operating Summary (M)'!Z$7,CF_M!$K113:$PB113)</f>
        <v>-15</v>
      </c>
      <c r="AA36" s="334">
        <f>SUMIF(CF_M!$K$7:$PB$7,'Operating Summary (M)'!AA$7,CF_M!$K113:$PB113)</f>
        <v>0</v>
      </c>
      <c r="AB36" s="334">
        <f>SUMIF(CF_M!$K$7:$PB$7,'Operating Summary (M)'!AB$7,CF_M!$K113:$PB113)</f>
        <v>0</v>
      </c>
      <c r="AC36" s="334">
        <f>SUMIF(CF_M!$K$7:$PB$7,'Operating Summary (M)'!AC$7,CF_M!$K113:$PB113)</f>
        <v>-0.45</v>
      </c>
      <c r="AD36" s="334">
        <f>SUMIF(CF_M!$K$7:$PB$7,'Operating Summary (M)'!AD$7,CF_M!$K113:$PB113)</f>
        <v>0</v>
      </c>
      <c r="AE36" s="334">
        <f>SUMIF(CF_M!$K$7:$PB$7,'Operating Summary (M)'!AE$7,CF_M!$K113:$PB113)</f>
        <v>-3.5918999999999999</v>
      </c>
      <c r="AF36" s="334">
        <f>SUMIF(CF_M!$K$7:$PB$7,'Operating Summary (M)'!AF$7,CF_M!$K113:$PB113)</f>
        <v>0</v>
      </c>
      <c r="AG36" s="334">
        <f>SUMIF(CF_M!$K$7:$PB$7,'Operating Summary (M)'!AG$7,CF_M!$K113:$PB113)</f>
        <v>-2.665</v>
      </c>
      <c r="AH36" s="334">
        <f>SUMIF(CF_M!$K$7:$PB$7,'Operating Summary (M)'!AH$7,CF_M!$K113:$PB113)</f>
        <v>0</v>
      </c>
      <c r="AI36" s="334">
        <f>SUMIF(CF_M!$K$7:$PB$7,'Operating Summary (M)'!AI$7,CF_M!$K113:$PB113)</f>
        <v>0</v>
      </c>
      <c r="AJ36" s="334">
        <f>SUMIF(CF_M!$K$7:$PB$7,'Operating Summary (M)'!AJ$7,CF_M!$K113:$PB113)</f>
        <v>0</v>
      </c>
      <c r="AK36" s="334">
        <f>SUMIF(CF_M!$K$7:$PB$7,'Operating Summary (M)'!AK$7,CF_M!$K113:$PB113)</f>
        <v>0</v>
      </c>
      <c r="AL36" s="334">
        <f>SUMIF(CF_M!$K$7:$PB$7,'Operating Summary (M)'!AL$7,CF_M!$K113:$PB113)</f>
        <v>0</v>
      </c>
      <c r="AM36" s="334">
        <f>SUMIF(CF_M!$K$7:$PB$7,'Operating Summary (M)'!AM$7,CF_M!$K113:$PB113)</f>
        <v>0</v>
      </c>
      <c r="AN36" s="334">
        <f>SUMIF(CF_M!$K$7:$PB$7,'Operating Summary (M)'!AN$7,CF_M!$K113:$PB113)</f>
        <v>-1.3</v>
      </c>
      <c r="AO36" s="334">
        <f>SUMIF(CF_M!$K$7:$PB$7,'Operating Summary (M)'!AO$7,CF_M!$K113:$PB113)</f>
        <v>-2.36</v>
      </c>
      <c r="AP36" s="334">
        <f>SUMIF(CF_M!$K$7:$PB$7,'Operating Summary (M)'!AP$7,CF_M!$K113:$PB113)</f>
        <v>0</v>
      </c>
      <c r="AQ36" s="334">
        <f>SUMIF(CF_M!$K$7:$PB$7,'Operating Summary (M)'!AQ$7,CF_M!$K113:$PB113)</f>
        <v>-1.8290869999999999</v>
      </c>
      <c r="AR36" s="334">
        <f>SUMIF(CF_M!$K$7:$PB$7,'Operating Summary (M)'!AR$7,CF_M!$K113:$PB113)</f>
        <v>0</v>
      </c>
      <c r="AS36" s="334">
        <f>SUMIF(CF_M!$K$7:$PB$7,'Operating Summary (M)'!AS$7,CF_M!$K113:$PB113)</f>
        <v>0</v>
      </c>
      <c r="AT36" s="334">
        <f>SUMIF(CF_M!$K$7:$PB$7,'Operating Summary (M)'!AT$7,CF_M!$K113:$PB113)</f>
        <v>0</v>
      </c>
      <c r="AU36" s="334">
        <f>SUMIF(CF_M!$K$7:$PB$7,'Operating Summary (M)'!AU$7,CF_M!$K113:$PB113)</f>
        <v>0</v>
      </c>
      <c r="AV36" s="334">
        <f>SUMIF(CF_M!$K$7:$PB$7,'Operating Summary (M)'!AV$7,CF_M!$K113:$PB113)</f>
        <v>0</v>
      </c>
      <c r="AW36" s="334">
        <f>SUMIF(CF_M!$K$7:$PB$7,'Operating Summary (M)'!AW$7,CF_M!$K113:$PB113)</f>
        <v>0</v>
      </c>
      <c r="AX36" s="334">
        <f>SUMIF(CF_M!$K$7:$PB$7,'Operating Summary (M)'!AX$7,CF_M!$K113:$PB113)</f>
        <v>0</v>
      </c>
      <c r="AY36" s="334">
        <f>SUMIF(CF_M!$K$7:$PB$7,'Operating Summary (M)'!AY$7,CF_M!$K113:$PB113)</f>
        <v>0</v>
      </c>
      <c r="AZ36" s="334">
        <f>SUMIF(CF_M!$K$7:$PB$7,'Operating Summary (M)'!AZ$7,CF_M!$K113:$PB113)</f>
        <v>-1.3130000000000002</v>
      </c>
      <c r="BA36" s="334">
        <f>SUMIF(CF_M!$K$7:$PB$7,'Operating Summary (M)'!BA$7,CF_M!$K113:$PB113)</f>
        <v>-2.3835999999999999</v>
      </c>
      <c r="BB36" s="334">
        <f>SUMIF(CF_M!$K$7:$PB$7,'Operating Summary (M)'!BB$7,CF_M!$K113:$PB113)</f>
        <v>-11.173646084481199</v>
      </c>
      <c r="BC36" s="334">
        <f>SUMIF(CF_M!$K$7:$PB$7,'Operating Summary (M)'!BC$7,CF_M!$K113:$PB113)</f>
        <v>-1.8473778699999999</v>
      </c>
      <c r="BD36" s="334">
        <f>SUMIF(CF_M!$K$7:$PB$7,'Operating Summary (M)'!BD$7,CF_M!$K113:$PB113)</f>
        <v>0</v>
      </c>
      <c r="BE36" s="334">
        <f>SUMIF(CF_M!$K$7:$PB$7,'Operating Summary (M)'!BE$7,CF_M!$K113:$PB113)</f>
        <v>0</v>
      </c>
      <c r="BF36" s="334">
        <f>SUMIF(CF_M!$K$7:$PB$7,'Operating Summary (M)'!BF$7,CF_M!$K113:$PB113)</f>
        <v>0</v>
      </c>
      <c r="BG36" s="334">
        <f>SUMIF(CF_M!$K$7:$PB$7,'Operating Summary (M)'!BG$7,CF_M!$K113:$PB113)</f>
        <v>0</v>
      </c>
      <c r="BH36" s="334">
        <f>SUMIF(CF_M!$K$7:$PB$7,'Operating Summary (M)'!BH$7,CF_M!$K113:$PB113)</f>
        <v>0</v>
      </c>
      <c r="BI36" s="334">
        <f>SUMIF(CF_M!$K$7:$PB$7,'Operating Summary (M)'!BI$7,CF_M!$K113:$PB113)</f>
        <v>0</v>
      </c>
      <c r="BJ36" s="334">
        <f>SUMIF(CF_M!$K$7:$PB$7,'Operating Summary (M)'!BJ$7,CF_M!$K113:$PB113)</f>
        <v>0</v>
      </c>
      <c r="BK36" s="334">
        <f>SUMIF(CF_M!$K$7:$PB$7,'Operating Summary (M)'!BK$7,CF_M!$K113:$PB113)</f>
        <v>0</v>
      </c>
      <c r="BL36" s="334">
        <f>SUMIF(CF_M!$K$7:$PB$7,'Operating Summary (M)'!BL$7,CF_M!$K113:$PB113)</f>
        <v>-1.3418860000000017</v>
      </c>
      <c r="BM36" s="334">
        <f>SUMIF(CF_M!$K$7:$PB$7,'Operating Summary (M)'!BM$7,CF_M!$K113:$PB113)</f>
        <v>-2.4360392000000028</v>
      </c>
      <c r="BN36" s="334">
        <f>SUMIF(CF_M!$K$7:$PB$7,'Operating Summary (M)'!BN$7,CF_M!$K113:$PB113)</f>
        <v>-11.452987236593227</v>
      </c>
      <c r="BO36" s="334">
        <f>SUMIF(CF_M!$K$7:$PB$7,'Operating Summary (M)'!BO$7,CF_M!$K113:$PB113)</f>
        <v>-1.8880201831400016</v>
      </c>
      <c r="BP36" s="334">
        <f>SUMIF(CF_M!$K$7:$PB$7,'Operating Summary (M)'!BP$7,CF_M!$K113:$PB113)</f>
        <v>0</v>
      </c>
      <c r="BQ36" s="334">
        <f>SUMIF(CF_M!$K$7:$PB$7,'Operating Summary (M)'!BQ$7,CF_M!$K113:$PB113)</f>
        <v>0</v>
      </c>
      <c r="BR36" s="334">
        <f>SUMIF(CF_M!$K$7:$PB$7,'Operating Summary (M)'!BR$7,CF_M!$K113:$PB113)</f>
        <v>0</v>
      </c>
      <c r="BS36" s="334">
        <f>SUMIF(CF_M!$K$7:$PB$7,'Operating Summary (M)'!BS$7,CF_M!$K113:$PB113)</f>
        <v>0</v>
      </c>
      <c r="BT36" s="334">
        <f>SUMIF(CF_M!$K$7:$PB$7,'Operating Summary (M)'!BT$7,CF_M!$K113:$PB113)</f>
        <v>0</v>
      </c>
      <c r="BU36" s="334">
        <f>SUMIF(CF_M!$K$7:$PB$7,'Operating Summary (M)'!BU$7,CF_M!$K113:$PB113)</f>
        <v>0</v>
      </c>
      <c r="BV36" s="334">
        <f>SUMIF(CF_M!$K$7:$PB$7,'Operating Summary (M)'!BV$7,CF_M!$K113:$PB113)</f>
        <v>0</v>
      </c>
      <c r="BW36" s="334">
        <f>SUMIF(CF_M!$K$7:$PB$7,'Operating Summary (M)'!BW$7,CF_M!$K113:$PB113)</f>
        <v>0</v>
      </c>
      <c r="BX36" s="334">
        <f>SUMIF(CF_M!$K$7:$PB$7,'Operating Summary (M)'!BX$7,CF_M!$K113:$PB113)</f>
        <v>-1.3714074920000026</v>
      </c>
      <c r="BY36" s="334">
        <f>SUMIF(CF_M!$K$7:$PB$7,'Operating Summary (M)'!BY$7,CF_M!$K113:$PB113)</f>
        <v>-2.4896320624000046</v>
      </c>
      <c r="BZ36" s="334">
        <f>SUMIF(CF_M!$K$7:$PB$7,'Operating Summary (M)'!BZ$7,CF_M!$K113:$PB113)</f>
        <v>-5.869655958754028</v>
      </c>
      <c r="CA36" s="334">
        <f>SUMIF(CF_M!$K$7:$PB$7,'Operating Summary (M)'!CA$7,CF_M!$K113:$PB113)</f>
        <v>-1.9295566271690829</v>
      </c>
      <c r="CB36" s="334">
        <f>SUMIF(CF_M!$K$7:$PB$7,'Operating Summary (M)'!CB$7,CF_M!$K113:$PB113)</f>
        <v>0</v>
      </c>
      <c r="CC36" s="334">
        <f>SUMIF(CF_M!$K$7:$PB$7,'Operating Summary (M)'!CC$7,CF_M!$K113:$PB113)</f>
        <v>0</v>
      </c>
      <c r="CD36" s="334">
        <f>SUMIF(CF_M!$K$7:$PB$7,'Operating Summary (M)'!CD$7,CF_M!$K113:$PB113)</f>
        <v>0</v>
      </c>
      <c r="CE36" s="334">
        <f>SUMIF(CF_M!$K$7:$PB$7,'Operating Summary (M)'!CE$7,CF_M!$K113:$PB113)</f>
        <v>0</v>
      </c>
      <c r="CF36" s="334">
        <f>SUMIF(CF_M!$K$7:$PB$7,'Operating Summary (M)'!CF$7,CF_M!$K113:$PB113)</f>
        <v>0</v>
      </c>
      <c r="CG36" s="334">
        <f>SUMIF(CF_M!$K$7:$PB$7,'Operating Summary (M)'!CG$7,CF_M!$K113:$PB113)</f>
        <v>0</v>
      </c>
      <c r="CH36" s="334">
        <f>SUMIF(CF_M!$K$7:$PB$7,'Operating Summary (M)'!CH$7,CF_M!$K113:$PB113)</f>
        <v>0</v>
      </c>
      <c r="CI36" s="334">
        <f>SUMIF(CF_M!$K$7:$PB$7,'Operating Summary (M)'!CI$7,CF_M!$K113:$PB113)</f>
        <v>0</v>
      </c>
      <c r="CJ36" s="334">
        <f>SUMIF(CF_M!$K$7:$PB$7,'Operating Summary (M)'!CJ$7,CF_M!$K113:$PB113)</f>
        <v>-1.4015784568240042</v>
      </c>
      <c r="CK36" s="334">
        <f>SUMIF(CF_M!$K$7:$PB$7,'Operating Summary (M)'!CK$7,CF_M!$K113:$PB113)</f>
        <v>-2.5444039677728076</v>
      </c>
      <c r="CL36" s="334">
        <f>SUMIF(CF_M!$K$7:$PB$7,'Operating Summary (M)'!CL$7,CF_M!$K113:$PB113)</f>
        <v>0</v>
      </c>
      <c r="CM36" s="334">
        <f>SUMIF(CF_M!$K$7:$PB$7,'Operating Summary (M)'!CM$7,CF_M!$K113:$PB113)</f>
        <v>-1.972006872966805</v>
      </c>
      <c r="CN36" s="334">
        <f>SUMIF(CF_M!$K$7:$PB$7,'Operating Summary (M)'!CN$7,CF_M!$K113:$PB113)</f>
        <v>0</v>
      </c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386"/>
      <c r="DR36" s="382"/>
      <c r="DS36" s="386"/>
      <c r="DT36" s="386"/>
      <c r="DU36" s="386"/>
      <c r="DV36" s="386"/>
      <c r="DW36" s="386"/>
      <c r="DX36" s="386"/>
      <c r="DY36" s="386"/>
      <c r="DZ36" s="386"/>
      <c r="EA36" s="386"/>
      <c r="EB36" s="386"/>
      <c r="EC36" s="386"/>
    </row>
    <row r="37" spans="1:133" s="293" customFormat="1" ht="12.95" customHeight="1">
      <c r="A37" s="285"/>
      <c r="C37" s="359" t="str">
        <f>CF_M!C114</f>
        <v>Tax Payments: Mexican WHT and CIT</v>
      </c>
      <c r="D37" s="309"/>
      <c r="E37" s="285"/>
      <c r="F37" s="334">
        <f>SUMIF(CF_M!$K$7:$PB$7,'Operating Summary (M)'!F$7,CF_M!$K114:$PB114)</f>
        <v>0</v>
      </c>
      <c r="G37" s="334">
        <f>SUMIF(CF_M!$K$7:$PB$7,'Operating Summary (M)'!G$7,CF_M!$K114:$PB114)</f>
        <v>0</v>
      </c>
      <c r="H37" s="334">
        <f>SUMIF(CF_M!$K$7:$PB$7,'Operating Summary (M)'!H$7,CF_M!$K114:$PB114)</f>
        <v>0</v>
      </c>
      <c r="I37" s="334">
        <f>SUMIF(CF_M!$K$7:$PB$7,'Operating Summary (M)'!I$7,CF_M!$K114:$PB114)</f>
        <v>0</v>
      </c>
      <c r="J37" s="334">
        <f>SUMIF(CF_M!$K$7:$PB$7,'Operating Summary (M)'!J$7,CF_M!$K114:$PB114)</f>
        <v>0</v>
      </c>
      <c r="K37" s="334">
        <f>SUMIF(CF_M!$K$7:$PB$7,'Operating Summary (M)'!K$7,CF_M!$K114:$PB114)</f>
        <v>0</v>
      </c>
      <c r="L37" s="334">
        <f>SUMIF(CF_M!$K$7:$PB$7,'Operating Summary (M)'!L$7,CF_M!$K114:$PB114)</f>
        <v>0</v>
      </c>
      <c r="M37" s="334">
        <f>SUMIF(CF_M!$K$7:$PB$7,'Operating Summary (M)'!M$7,CF_M!$K114:$PB114)</f>
        <v>0</v>
      </c>
      <c r="N37" s="334">
        <f>SUMIF(CF_M!$K$7:$PB$7,'Operating Summary (M)'!N$7,CF_M!$K114:$PB114)</f>
        <v>-1.3252516685083271</v>
      </c>
      <c r="O37" s="334">
        <f>SUMIF(CF_M!$K$7:$PB$7,'Operating Summary (M)'!O$7,CF_M!$K114:$PB114)</f>
        <v>0</v>
      </c>
      <c r="P37" s="334">
        <f>SUMIF(CF_M!$K$7:$PB$7,'Operating Summary (M)'!P$7,CF_M!$K114:$PB114)</f>
        <v>0</v>
      </c>
      <c r="Q37" s="334">
        <f>SUMIF(CF_M!$K$7:$PB$7,'Operating Summary (M)'!Q$7,CF_M!$K114:$PB114)</f>
        <v>0</v>
      </c>
      <c r="R37" s="334">
        <f>SUMIF(CF_M!$K$7:$PB$7,'Operating Summary (M)'!R$7,CF_M!$K114:$PB114)</f>
        <v>0</v>
      </c>
      <c r="S37" s="334">
        <f>SUMIF(CF_M!$K$7:$PB$7,'Operating Summary (M)'!S$7,CF_M!$K114:$PB114)</f>
        <v>0</v>
      </c>
      <c r="T37" s="334">
        <f>SUMIF(CF_M!$K$7:$PB$7,'Operating Summary (M)'!T$7,CF_M!$K114:$PB114)</f>
        <v>0</v>
      </c>
      <c r="U37" s="334">
        <f>SUMIF(CF_M!$K$7:$PB$7,'Operating Summary (M)'!U$7,CF_M!$K114:$PB114)</f>
        <v>0</v>
      </c>
      <c r="V37" s="334">
        <f>SUMIF(CF_M!$K$7:$PB$7,'Operating Summary (M)'!V$7,CF_M!$K114:$PB114)</f>
        <v>0</v>
      </c>
      <c r="W37" s="334">
        <f>SUMIF(CF_M!$K$7:$PB$7,'Operating Summary (M)'!W$7,CF_M!$K114:$PB114)</f>
        <v>0</v>
      </c>
      <c r="X37" s="334">
        <f>SUMIF(CF_M!$K$7:$PB$7,'Operating Summary (M)'!X$7,CF_M!$K114:$PB114)</f>
        <v>0</v>
      </c>
      <c r="Y37" s="334">
        <f>SUMIF(CF_M!$K$7:$PB$7,'Operating Summary (M)'!Y$7,CF_M!$K114:$PB114)</f>
        <v>0</v>
      </c>
      <c r="Z37" s="334">
        <f>SUMIF(CF_M!$K$7:$PB$7,'Operating Summary (M)'!Z$7,CF_M!$K114:$PB114)</f>
        <v>-1.439840389410519</v>
      </c>
      <c r="AA37" s="334">
        <f>SUMIF(CF_M!$K$7:$PB$7,'Operating Summary (M)'!AA$7,CF_M!$K114:$PB114)</f>
        <v>0</v>
      </c>
      <c r="AB37" s="334">
        <f>SUMIF(CF_M!$K$7:$PB$7,'Operating Summary (M)'!AB$7,CF_M!$K114:$PB114)</f>
        <v>0</v>
      </c>
      <c r="AC37" s="334">
        <f>SUMIF(CF_M!$K$7:$PB$7,'Operating Summary (M)'!AC$7,CF_M!$K114:$PB114)</f>
        <v>0</v>
      </c>
      <c r="AD37" s="334">
        <f>SUMIF(CF_M!$K$7:$PB$7,'Operating Summary (M)'!AD$7,CF_M!$K114:$PB114)</f>
        <v>0</v>
      </c>
      <c r="AE37" s="334">
        <f>SUMIF(CF_M!$K$7:$PB$7,'Operating Summary (M)'!AE$7,CF_M!$K114:$PB114)</f>
        <v>0</v>
      </c>
      <c r="AF37" s="334">
        <f>SUMIF(CF_M!$K$7:$PB$7,'Operating Summary (M)'!AF$7,CF_M!$K114:$PB114)</f>
        <v>0</v>
      </c>
      <c r="AG37" s="334">
        <f>SUMIF(CF_M!$K$7:$PB$7,'Operating Summary (M)'!AG$7,CF_M!$K114:$PB114)</f>
        <v>0</v>
      </c>
      <c r="AH37" s="334">
        <f>SUMIF(CF_M!$K$7:$PB$7,'Operating Summary (M)'!AH$7,CF_M!$K114:$PB114)</f>
        <v>0</v>
      </c>
      <c r="AI37" s="334">
        <f>SUMIF(CF_M!$K$7:$PB$7,'Operating Summary (M)'!AI$7,CF_M!$K114:$PB114)</f>
        <v>0</v>
      </c>
      <c r="AJ37" s="334">
        <f>SUMIF(CF_M!$K$7:$PB$7,'Operating Summary (M)'!AJ$7,CF_M!$K114:$PB114)</f>
        <v>0</v>
      </c>
      <c r="AK37" s="334">
        <f>SUMIF(CF_M!$K$7:$PB$7,'Operating Summary (M)'!AK$7,CF_M!$K114:$PB114)</f>
        <v>0</v>
      </c>
      <c r="AL37" s="334">
        <f>SUMIF(CF_M!$K$7:$PB$7,'Operating Summary (M)'!AL$7,CF_M!$K114:$PB114)</f>
        <v>-1.589549287497642</v>
      </c>
      <c r="AM37" s="334">
        <f>SUMIF(CF_M!$K$7:$PB$7,'Operating Summary (M)'!AM$7,CF_M!$K114:$PB114)</f>
        <v>0</v>
      </c>
      <c r="AN37" s="334">
        <f>SUMIF(CF_M!$K$7:$PB$7,'Operating Summary (M)'!AN$7,CF_M!$K114:$PB114)</f>
        <v>0</v>
      </c>
      <c r="AO37" s="334">
        <f>SUMIF(CF_M!$K$7:$PB$7,'Operating Summary (M)'!AO$7,CF_M!$K114:$PB114)</f>
        <v>0</v>
      </c>
      <c r="AP37" s="334">
        <f>SUMIF(CF_M!$K$7:$PB$7,'Operating Summary (M)'!AP$7,CF_M!$K114:$PB114)</f>
        <v>0</v>
      </c>
      <c r="AQ37" s="334">
        <f>SUMIF(CF_M!$K$7:$PB$7,'Operating Summary (M)'!AQ$7,CF_M!$K114:$PB114)</f>
        <v>0</v>
      </c>
      <c r="AR37" s="334">
        <f>SUMIF(CF_M!$K$7:$PB$7,'Operating Summary (M)'!AR$7,CF_M!$K114:$PB114)</f>
        <v>0</v>
      </c>
      <c r="AS37" s="334">
        <f>SUMIF(CF_M!$K$7:$PB$7,'Operating Summary (M)'!AS$7,CF_M!$K114:$PB114)</f>
        <v>0</v>
      </c>
      <c r="AT37" s="334">
        <f>SUMIF(CF_M!$K$7:$PB$7,'Operating Summary (M)'!AT$7,CF_M!$K114:$PB114)</f>
        <v>0</v>
      </c>
      <c r="AU37" s="334">
        <f>SUMIF(CF_M!$K$7:$PB$7,'Operating Summary (M)'!AU$7,CF_M!$K114:$PB114)</f>
        <v>0</v>
      </c>
      <c r="AV37" s="334">
        <f>SUMIF(CF_M!$K$7:$PB$7,'Operating Summary (M)'!AV$7,CF_M!$K114:$PB114)</f>
        <v>0</v>
      </c>
      <c r="AW37" s="334">
        <f>SUMIF(CF_M!$K$7:$PB$7,'Operating Summary (M)'!AW$7,CF_M!$K114:$PB114)</f>
        <v>0</v>
      </c>
      <c r="AX37" s="334">
        <f>SUMIF(CF_M!$K$7:$PB$7,'Operating Summary (M)'!AX$7,CF_M!$K114:$PB114)</f>
        <v>-1.5893891200457753</v>
      </c>
      <c r="AY37" s="334">
        <f>SUMIF(CF_M!$K$7:$PB$7,'Operating Summary (M)'!AY$7,CF_M!$K114:$PB114)</f>
        <v>0</v>
      </c>
      <c r="AZ37" s="334">
        <f>SUMIF(CF_M!$K$7:$PB$7,'Operating Summary (M)'!AZ$7,CF_M!$K114:$PB114)</f>
        <v>0</v>
      </c>
      <c r="BA37" s="334">
        <f>SUMIF(CF_M!$K$7:$PB$7,'Operating Summary (M)'!BA$7,CF_M!$K114:$PB114)</f>
        <v>0</v>
      </c>
      <c r="BB37" s="334">
        <f>SUMIF(CF_M!$K$7:$PB$7,'Operating Summary (M)'!BB$7,CF_M!$K114:$PB114)</f>
        <v>0</v>
      </c>
      <c r="BC37" s="334">
        <f>SUMIF(CF_M!$K$7:$PB$7,'Operating Summary (M)'!BC$7,CF_M!$K114:$PB114)</f>
        <v>0</v>
      </c>
      <c r="BD37" s="334">
        <f>SUMIF(CF_M!$K$7:$PB$7,'Operating Summary (M)'!BD$7,CF_M!$K114:$PB114)</f>
        <v>0</v>
      </c>
      <c r="BE37" s="334">
        <f>SUMIF(CF_M!$K$7:$PB$7,'Operating Summary (M)'!BE$7,CF_M!$K114:$PB114)</f>
        <v>0</v>
      </c>
      <c r="BF37" s="334">
        <f>SUMIF(CF_M!$K$7:$PB$7,'Operating Summary (M)'!BF$7,CF_M!$K114:$PB114)</f>
        <v>0</v>
      </c>
      <c r="BG37" s="334">
        <f>SUMIF(CF_M!$K$7:$PB$7,'Operating Summary (M)'!BG$7,CF_M!$K114:$PB114)</f>
        <v>0</v>
      </c>
      <c r="BH37" s="334">
        <f>SUMIF(CF_M!$K$7:$PB$7,'Operating Summary (M)'!BH$7,CF_M!$K114:$PB114)</f>
        <v>0</v>
      </c>
      <c r="BI37" s="334">
        <f>SUMIF(CF_M!$K$7:$PB$7,'Operating Summary (M)'!BI$7,CF_M!$K114:$PB114)</f>
        <v>0</v>
      </c>
      <c r="BJ37" s="334">
        <f>SUMIF(CF_M!$K$7:$PB$7,'Operating Summary (M)'!BJ$7,CF_M!$K114:$PB114)</f>
        <v>-1.5677963206098986</v>
      </c>
      <c r="BK37" s="334">
        <f>SUMIF(CF_M!$K$7:$PB$7,'Operating Summary (M)'!BK$7,CF_M!$K114:$PB114)</f>
        <v>0</v>
      </c>
      <c r="BL37" s="334">
        <f>SUMIF(CF_M!$K$7:$PB$7,'Operating Summary (M)'!BL$7,CF_M!$K114:$PB114)</f>
        <v>0</v>
      </c>
      <c r="BM37" s="334">
        <f>SUMIF(CF_M!$K$7:$PB$7,'Operating Summary (M)'!BM$7,CF_M!$K114:$PB114)</f>
        <v>0</v>
      </c>
      <c r="BN37" s="334">
        <f>SUMIF(CF_M!$K$7:$PB$7,'Operating Summary (M)'!BN$7,CF_M!$K114:$PB114)</f>
        <v>0</v>
      </c>
      <c r="BO37" s="334">
        <f>SUMIF(CF_M!$K$7:$PB$7,'Operating Summary (M)'!BO$7,CF_M!$K114:$PB114)</f>
        <v>0</v>
      </c>
      <c r="BP37" s="334">
        <f>SUMIF(CF_M!$K$7:$PB$7,'Operating Summary (M)'!BP$7,CF_M!$K114:$PB114)</f>
        <v>0</v>
      </c>
      <c r="BQ37" s="334">
        <f>SUMIF(CF_M!$K$7:$PB$7,'Operating Summary (M)'!BQ$7,CF_M!$K114:$PB114)</f>
        <v>0</v>
      </c>
      <c r="BR37" s="334">
        <f>SUMIF(CF_M!$K$7:$PB$7,'Operating Summary (M)'!BR$7,CF_M!$K114:$PB114)</f>
        <v>0</v>
      </c>
      <c r="BS37" s="334">
        <f>SUMIF(CF_M!$K$7:$PB$7,'Operating Summary (M)'!BS$7,CF_M!$K114:$PB114)</f>
        <v>0</v>
      </c>
      <c r="BT37" s="334">
        <f>SUMIF(CF_M!$K$7:$PB$7,'Operating Summary (M)'!BT$7,CF_M!$K114:$PB114)</f>
        <v>0</v>
      </c>
      <c r="BU37" s="334">
        <f>SUMIF(CF_M!$K$7:$PB$7,'Operating Summary (M)'!BU$7,CF_M!$K114:$PB114)</f>
        <v>0</v>
      </c>
      <c r="BV37" s="334">
        <f>SUMIF(CF_M!$K$7:$PB$7,'Operating Summary (M)'!BV$7,CF_M!$K114:$PB114)</f>
        <v>-1.5570286048153523</v>
      </c>
      <c r="BW37" s="334">
        <f>SUMIF(CF_M!$K$7:$PB$7,'Operating Summary (M)'!BW$7,CF_M!$K114:$PB114)</f>
        <v>0</v>
      </c>
      <c r="BX37" s="334">
        <f>SUMIF(CF_M!$K$7:$PB$7,'Operating Summary (M)'!BX$7,CF_M!$K114:$PB114)</f>
        <v>0</v>
      </c>
      <c r="BY37" s="334">
        <f>SUMIF(CF_M!$K$7:$PB$7,'Operating Summary (M)'!BY$7,CF_M!$K114:$PB114)</f>
        <v>0</v>
      </c>
      <c r="BZ37" s="334">
        <f>SUMIF(CF_M!$K$7:$PB$7,'Operating Summary (M)'!BZ$7,CF_M!$K114:$PB114)</f>
        <v>0</v>
      </c>
      <c r="CA37" s="334">
        <f>SUMIF(CF_M!$K$7:$PB$7,'Operating Summary (M)'!CA$7,CF_M!$K114:$PB114)</f>
        <v>0</v>
      </c>
      <c r="CB37" s="334">
        <f>SUMIF(CF_M!$K$7:$PB$7,'Operating Summary (M)'!CB$7,CF_M!$K114:$PB114)</f>
        <v>0</v>
      </c>
      <c r="CC37" s="334">
        <f>SUMIF(CF_M!$K$7:$PB$7,'Operating Summary (M)'!CC$7,CF_M!$K114:$PB114)</f>
        <v>0</v>
      </c>
      <c r="CD37" s="334">
        <f>SUMIF(CF_M!$K$7:$PB$7,'Operating Summary (M)'!CD$7,CF_M!$K114:$PB114)</f>
        <v>0</v>
      </c>
      <c r="CE37" s="334">
        <f>SUMIF(CF_M!$K$7:$PB$7,'Operating Summary (M)'!CE$7,CF_M!$K114:$PB114)</f>
        <v>0</v>
      </c>
      <c r="CF37" s="334">
        <f>SUMIF(CF_M!$K$7:$PB$7,'Operating Summary (M)'!CF$7,CF_M!$K114:$PB114)</f>
        <v>0</v>
      </c>
      <c r="CG37" s="334">
        <f>SUMIF(CF_M!$K$7:$PB$7,'Operating Summary (M)'!CG$7,CF_M!$K114:$PB114)</f>
        <v>0</v>
      </c>
      <c r="CH37" s="334">
        <f>SUMIF(CF_M!$K$7:$PB$7,'Operating Summary (M)'!CH$7,CF_M!$K114:$PB114)</f>
        <v>-1.5486003482774557</v>
      </c>
      <c r="CI37" s="334">
        <f>SUMIF(CF_M!$K$7:$PB$7,'Operating Summary (M)'!CI$7,CF_M!$K114:$PB114)</f>
        <v>0</v>
      </c>
      <c r="CJ37" s="334">
        <f>SUMIF(CF_M!$K$7:$PB$7,'Operating Summary (M)'!CJ$7,CF_M!$K114:$PB114)</f>
        <v>0</v>
      </c>
      <c r="CK37" s="334">
        <f>SUMIF(CF_M!$K$7:$PB$7,'Operating Summary (M)'!CK$7,CF_M!$K114:$PB114)</f>
        <v>0</v>
      </c>
      <c r="CL37" s="334">
        <f>SUMIF(CF_M!$K$7:$PB$7,'Operating Summary (M)'!CL$7,CF_M!$K114:$PB114)</f>
        <v>0</v>
      </c>
      <c r="CM37" s="334">
        <f>SUMIF(CF_M!$K$7:$PB$7,'Operating Summary (M)'!CM$7,CF_M!$K114:$PB114)</f>
        <v>0</v>
      </c>
      <c r="CN37" s="334">
        <f>SUMIF(CF_M!$K$7:$PB$7,'Operating Summary (M)'!CN$7,CF_M!$K114:$PB114)</f>
        <v>0</v>
      </c>
      <c r="CO37" s="278"/>
      <c r="CP37" s="278"/>
      <c r="CQ37" s="278"/>
      <c r="CR37" s="278"/>
      <c r="CS37" s="278"/>
      <c r="CT37" s="278"/>
      <c r="CU37" s="278"/>
      <c r="CV37" s="278"/>
      <c r="CW37" s="278"/>
      <c r="CX37" s="278"/>
      <c r="CY37" s="278"/>
      <c r="CZ37" s="278"/>
      <c r="DA37" s="278"/>
      <c r="DB37" s="278"/>
      <c r="DC37" s="278"/>
      <c r="DD37" s="278"/>
      <c r="DE37" s="278"/>
      <c r="DF37" s="278"/>
      <c r="DG37" s="278"/>
      <c r="DH37" s="278"/>
      <c r="DI37" s="278"/>
      <c r="DJ37" s="278"/>
      <c r="DK37" s="278"/>
      <c r="DL37" s="278"/>
      <c r="DM37" s="278"/>
      <c r="DN37" s="278"/>
      <c r="DO37" s="278"/>
      <c r="DP37" s="386"/>
      <c r="DR37" s="382"/>
      <c r="DS37" s="386"/>
      <c r="DT37" s="386"/>
      <c r="DU37" s="386"/>
      <c r="DV37" s="386"/>
      <c r="DW37" s="386"/>
      <c r="DX37" s="386"/>
      <c r="DY37" s="386"/>
      <c r="DZ37" s="386"/>
      <c r="EA37" s="386"/>
      <c r="EB37" s="386"/>
      <c r="EC37" s="386"/>
    </row>
    <row r="38" spans="1:133" s="293" customFormat="1" ht="12.95" customHeight="1">
      <c r="A38" s="285"/>
      <c r="C38" s="359" t="str">
        <f>CF_M!C115</f>
        <v>Changes in Net Working Capital</v>
      </c>
      <c r="D38" s="309"/>
      <c r="E38" s="285"/>
      <c r="F38" s="334">
        <f>SUMIF(CF_M!$K$7:$PB$7,'Operating Summary (M)'!F$7,CF_M!$K115:$PB115)</f>
        <v>3.1865260876496242</v>
      </c>
      <c r="G38" s="334">
        <f>SUMIF(CF_M!$K$7:$PB$7,'Operating Summary (M)'!G$7,CF_M!$K115:$PB115)</f>
        <v>-1.2485444025265484</v>
      </c>
      <c r="H38" s="334">
        <f>SUMIF(CF_M!$K$7:$PB$7,'Operating Summary (M)'!H$7,CF_M!$K115:$PB115)</f>
        <v>2.367629165151516</v>
      </c>
      <c r="I38" s="334">
        <f>SUMIF(CF_M!$K$7:$PB$7,'Operating Summary (M)'!I$7,CF_M!$K115:$PB115)</f>
        <v>3.7291030018891429</v>
      </c>
      <c r="J38" s="334">
        <f>SUMIF(CF_M!$K$7:$PB$7,'Operating Summary (M)'!J$7,CF_M!$K115:$PB115)</f>
        <v>-2.1798201174727052</v>
      </c>
      <c r="K38" s="334">
        <f>SUMIF(CF_M!$K$7:$PB$7,'Operating Summary (M)'!K$7,CF_M!$K115:$PB115)</f>
        <v>15.129399826584239</v>
      </c>
      <c r="L38" s="334">
        <f>SUMIF(CF_M!$K$7:$PB$7,'Operating Summary (M)'!L$7,CF_M!$K115:$PB115)</f>
        <v>-4.2970937564348795</v>
      </c>
      <c r="M38" s="334">
        <f>SUMIF(CF_M!$K$7:$PB$7,'Operating Summary (M)'!M$7,CF_M!$K115:$PB115)</f>
        <v>-1.6580373544241824</v>
      </c>
      <c r="N38" s="334">
        <f>SUMIF(CF_M!$K$7:$PB$7,'Operating Summary (M)'!N$7,CF_M!$K115:$PB115)</f>
        <v>-6.8040938667656521</v>
      </c>
      <c r="O38" s="334">
        <f>SUMIF(CF_M!$K$7:$PB$7,'Operating Summary (M)'!O$7,CF_M!$K115:$PB115)</f>
        <v>9.625197919255875</v>
      </c>
      <c r="P38" s="334">
        <f>SUMIF(CF_M!$K$7:$PB$7,'Operating Summary (M)'!P$7,CF_M!$K115:$PB115)</f>
        <v>-4.2011124892371106</v>
      </c>
      <c r="Q38" s="334">
        <f>SUMIF(CF_M!$K$7:$PB$7,'Operating Summary (M)'!Q$7,CF_M!$K115:$PB115)</f>
        <v>5.5515397922908569</v>
      </c>
      <c r="R38" s="334">
        <f>SUMIF(CF_M!$K$7:$PB$7,'Operating Summary (M)'!R$7,CF_M!$K115:$PB115)</f>
        <v>-1.7660459498929693</v>
      </c>
      <c r="S38" s="334">
        <f>SUMIF(CF_M!$K$7:$PB$7,'Operating Summary (M)'!S$7,CF_M!$K115:$PB115)</f>
        <v>-1.0279357665158722</v>
      </c>
      <c r="T38" s="334">
        <f>SUMIF(CF_M!$K$7:$PB$7,'Operating Summary (M)'!T$7,CF_M!$K115:$PB115)</f>
        <v>5.9156310445951137</v>
      </c>
      <c r="U38" s="334">
        <f>SUMIF(CF_M!$K$7:$PB$7,'Operating Summary (M)'!U$7,CF_M!$K115:$PB115)</f>
        <v>2.6243551590457224</v>
      </c>
      <c r="V38" s="334">
        <f>SUMIF(CF_M!$K$7:$PB$7,'Operating Summary (M)'!V$7,CF_M!$K115:$PB115)</f>
        <v>-2.5307490691068089</v>
      </c>
      <c r="W38" s="334">
        <f>SUMIF(CF_M!$K$7:$PB$7,'Operating Summary (M)'!W$7,CF_M!$K115:$PB115)</f>
        <v>-2.1265589315108189</v>
      </c>
      <c r="X38" s="334">
        <f>SUMIF(CF_M!$K$7:$PB$7,'Operating Summary (M)'!X$7,CF_M!$K115:$PB115)</f>
        <v>-4.5604832469340826</v>
      </c>
      <c r="Y38" s="334">
        <f>SUMIF(CF_M!$K$7:$PB$7,'Operating Summary (M)'!Y$7,CF_M!$K115:$PB115)</f>
        <v>-1.7442666232491066</v>
      </c>
      <c r="Z38" s="334">
        <f>SUMIF(CF_M!$K$7:$PB$7,'Operating Summary (M)'!Z$7,CF_M!$K115:$PB115)</f>
        <v>-7.3434556794700381</v>
      </c>
      <c r="AA38" s="334">
        <f>SUMIF(CF_M!$K$7:$PB$7,'Operating Summary (M)'!AA$7,CF_M!$K115:$PB115)</f>
        <v>10.475461754607771</v>
      </c>
      <c r="AB38" s="334">
        <f>SUMIF(CF_M!$K$7:$PB$7,'Operating Summary (M)'!AB$7,CF_M!$K115:$PB115)</f>
        <v>-4.5233446996317941</v>
      </c>
      <c r="AC38" s="334">
        <f>SUMIF(CF_M!$K$7:$PB$7,'Operating Summary (M)'!AC$7,CF_M!$K115:$PB115)</f>
        <v>6.0637977457073369</v>
      </c>
      <c r="AD38" s="334">
        <f>SUMIF(CF_M!$K$7:$PB$7,'Operating Summary (M)'!AD$7,CF_M!$K115:$PB115)</f>
        <v>-1.8745304130348435</v>
      </c>
      <c r="AE38" s="334">
        <f>SUMIF(CF_M!$K$7:$PB$7,'Operating Summary (M)'!AE$7,CF_M!$K115:$PB115)</f>
        <v>-1.0588183715875013</v>
      </c>
      <c r="AF38" s="334">
        <f>SUMIF(CF_M!$K$7:$PB$7,'Operating Summary (M)'!AF$7,CF_M!$K115:$PB115)</f>
        <v>6.4868103919500104</v>
      </c>
      <c r="AG38" s="334">
        <f>SUMIF(CF_M!$K$7:$PB$7,'Operating Summary (M)'!AG$7,CF_M!$K115:$PB115)</f>
        <v>-1.0298036045211147</v>
      </c>
      <c r="AH38" s="334">
        <f>SUMIF(CF_M!$K$7:$PB$7,'Operating Summary (M)'!AH$7,CF_M!$K115:$PB115)</f>
        <v>-4.3044755855354886</v>
      </c>
      <c r="AI38" s="334">
        <f>SUMIF(CF_M!$K$7:$PB$7,'Operating Summary (M)'!AI$7,CF_M!$K115:$PB115)</f>
        <v>0.22065625558295326</v>
      </c>
      <c r="AJ38" s="334">
        <f>SUMIF(CF_M!$K$7:$PB$7,'Operating Summary (M)'!AJ$7,CF_M!$K115:$PB115)</f>
        <v>-1.0143040827449465</v>
      </c>
      <c r="AK38" s="334">
        <f>SUMIF(CF_M!$K$7:$PB$7,'Operating Summary (M)'!AK$7,CF_M!$K115:$PB115)</f>
        <v>-3.6644912973211978</v>
      </c>
      <c r="AL38" s="334">
        <f>SUMIF(CF_M!$K$7:$PB$7,'Operating Summary (M)'!AL$7,CF_M!$K115:$PB115)</f>
        <v>-9.1105461270039303</v>
      </c>
      <c r="AM38" s="334">
        <f>SUMIF(CF_M!$K$7:$PB$7,'Operating Summary (M)'!AM$7,CF_M!$K115:$PB115)</f>
        <v>12.607937045919703</v>
      </c>
      <c r="AN38" s="334">
        <f>SUMIF(CF_M!$K$7:$PB$7,'Operating Summary (M)'!AN$7,CF_M!$K115:$PB115)</f>
        <v>-4.2202541922533712</v>
      </c>
      <c r="AO38" s="334">
        <f>SUMIF(CF_M!$K$7:$PB$7,'Operating Summary (M)'!AO$7,CF_M!$K115:$PB115)</f>
        <v>5.811384400382531</v>
      </c>
      <c r="AP38" s="334">
        <f>SUMIF(CF_M!$K$7:$PB$7,'Operating Summary (M)'!AP$7,CF_M!$K115:$PB115)</f>
        <v>1.0948077127422331</v>
      </c>
      <c r="AQ38" s="334">
        <f>SUMIF(CF_M!$K$7:$PB$7,'Operating Summary (M)'!AQ$7,CF_M!$K115:$PB115)</f>
        <v>0.78528227189551458</v>
      </c>
      <c r="AR38" s="334">
        <f>SUMIF(CF_M!$K$7:$PB$7,'Operating Summary (M)'!AR$7,CF_M!$K115:$PB115)</f>
        <v>2.7451528774805012</v>
      </c>
      <c r="AS38" s="334">
        <f>SUMIF(CF_M!$K$7:$PB$7,'Operating Summary (M)'!AS$7,CF_M!$K115:$PB115)</f>
        <v>-4.9849791373555057</v>
      </c>
      <c r="AT38" s="334">
        <f>SUMIF(CF_M!$K$7:$PB$7,'Operating Summary (M)'!AT$7,CF_M!$K115:$PB115)</f>
        <v>-0.68598537101075496</v>
      </c>
      <c r="AU38" s="334">
        <f>SUMIF(CF_M!$K$7:$PB$7,'Operating Summary (M)'!AU$7,CF_M!$K115:$PB115)</f>
        <v>5.1601663094563888</v>
      </c>
      <c r="AV38" s="334">
        <f>SUMIF(CF_M!$K$7:$PB$7,'Operating Summary (M)'!AV$7,CF_M!$K115:$PB115)</f>
        <v>-4.9292139761536324</v>
      </c>
      <c r="AW38" s="334">
        <f>SUMIF(CF_M!$K$7:$PB$7,'Operating Summary (M)'!AW$7,CF_M!$K115:$PB115)</f>
        <v>-4.7423619667067678</v>
      </c>
      <c r="AX38" s="334">
        <f>SUMIF(CF_M!$K$7:$PB$7,'Operating Summary (M)'!AX$7,CF_M!$K115:$PB115)</f>
        <v>-6.0692040929373325</v>
      </c>
      <c r="AY38" s="334">
        <f>SUMIF(CF_M!$K$7:$PB$7,'Operating Summary (M)'!AY$7,CF_M!$K115:$PB115)</f>
        <v>9.1176823386037302</v>
      </c>
      <c r="AZ38" s="334">
        <f>SUMIF(CF_M!$K$7:$PB$7,'Operating Summary (M)'!AZ$7,CF_M!$K115:$PB115)</f>
        <v>-3.994610744040382</v>
      </c>
      <c r="BA38" s="334">
        <f>SUMIF(CF_M!$K$7:$PB$7,'Operating Summary (M)'!BA$7,CF_M!$K115:$PB115)</f>
        <v>4.2781857610098246</v>
      </c>
      <c r="BB38" s="334">
        <f>SUMIF(CF_M!$K$7:$PB$7,'Operating Summary (M)'!BB$7,CF_M!$K115:$PB115)</f>
        <v>1.3378984314487328</v>
      </c>
      <c r="BC38" s="334">
        <f>SUMIF(CF_M!$K$7:$PB$7,'Operating Summary (M)'!BC$7,CF_M!$K115:$PB115)</f>
        <v>0.75646693496126882</v>
      </c>
      <c r="BD38" s="334">
        <f>SUMIF(CF_M!$K$7:$PB$7,'Operating Summary (M)'!BD$7,CF_M!$K115:$PB115)</f>
        <v>2.9866147667788177</v>
      </c>
      <c r="BE38" s="334">
        <f>SUMIF(CF_M!$K$7:$PB$7,'Operating Summary (M)'!BE$7,CF_M!$K115:$PB115)</f>
        <v>-4.1966977928469715</v>
      </c>
      <c r="BF38" s="334">
        <f>SUMIF(CF_M!$K$7:$PB$7,'Operating Summary (M)'!BF$7,CF_M!$K115:$PB115)</f>
        <v>1.2352703359275909</v>
      </c>
      <c r="BG38" s="334">
        <f>SUMIF(CF_M!$K$7:$PB$7,'Operating Summary (M)'!BG$7,CF_M!$K115:$PB115)</f>
        <v>4.9325430325246629</v>
      </c>
      <c r="BH38" s="334">
        <f>SUMIF(CF_M!$K$7:$PB$7,'Operating Summary (M)'!BH$7,CF_M!$K115:$PB115)</f>
        <v>-4.0744192239074835</v>
      </c>
      <c r="BI38" s="334">
        <f>SUMIF(CF_M!$K$7:$PB$7,'Operating Summary (M)'!BI$7,CF_M!$K115:$PB115)</f>
        <v>-6.6671554071136985</v>
      </c>
      <c r="BJ38" s="334">
        <f>SUMIF(CF_M!$K$7:$PB$7,'Operating Summary (M)'!BJ$7,CF_M!$K115:$PB115)</f>
        <v>-7.8949560749712315</v>
      </c>
      <c r="BK38" s="334">
        <f>SUMIF(CF_M!$K$7:$PB$7,'Operating Summary (M)'!BK$7,CF_M!$K115:$PB115)</f>
        <v>10.059570607579921</v>
      </c>
      <c r="BL38" s="334">
        <f>SUMIF(CF_M!$K$7:$PB$7,'Operating Summary (M)'!BL$7,CF_M!$K115:$PB115)</f>
        <v>-4.7599525279919046</v>
      </c>
      <c r="BM38" s="334">
        <f>SUMIF(CF_M!$K$7:$PB$7,'Operating Summary (M)'!BM$7,CF_M!$K115:$PB115)</f>
        <v>6.4212552888067087</v>
      </c>
      <c r="BN38" s="334">
        <f>SUMIF(CF_M!$K$7:$PB$7,'Operating Summary (M)'!BN$7,CF_M!$K115:$PB115)</f>
        <v>2.2656216275658569</v>
      </c>
      <c r="BO38" s="334">
        <f>SUMIF(CF_M!$K$7:$PB$7,'Operating Summary (M)'!BO$7,CF_M!$K115:$PB115)</f>
        <v>0.76359674684457213</v>
      </c>
      <c r="BP38" s="334">
        <f>SUMIF(CF_M!$K$7:$PB$7,'Operating Summary (M)'!BP$7,CF_M!$K115:$PB115)</f>
        <v>2.5014773298794966</v>
      </c>
      <c r="BQ38" s="334">
        <f>SUMIF(CF_M!$K$7:$PB$7,'Operating Summary (M)'!BQ$7,CF_M!$K115:$PB115)</f>
        <v>-5.1826880846890608</v>
      </c>
      <c r="BR38" s="334">
        <f>SUMIF(CF_M!$K$7:$PB$7,'Operating Summary (M)'!BR$7,CF_M!$K115:$PB115)</f>
        <v>0.56728087747606226</v>
      </c>
      <c r="BS38" s="334">
        <f>SUMIF(CF_M!$K$7:$PB$7,'Operating Summary (M)'!BS$7,CF_M!$K115:$PB115)</f>
        <v>5.2477192884297059</v>
      </c>
      <c r="BT38" s="334">
        <f>SUMIF(CF_M!$K$7:$PB$7,'Operating Summary (M)'!BT$7,CF_M!$K115:$PB115)</f>
        <v>-4.433158784523858</v>
      </c>
      <c r="BU38" s="334">
        <f>SUMIF(CF_M!$K$7:$PB$7,'Operating Summary (M)'!BU$7,CF_M!$K115:$PB115)</f>
        <v>-2.6728834540528039</v>
      </c>
      <c r="BV38" s="334">
        <f>SUMIF(CF_M!$K$7:$PB$7,'Operating Summary (M)'!BV$7,CF_M!$K115:$PB115)</f>
        <v>-9.8740815237460815</v>
      </c>
      <c r="BW38" s="334">
        <f>SUMIF(CF_M!$K$7:$PB$7,'Operating Summary (M)'!BW$7,CF_M!$K115:$PB115)</f>
        <v>11.355119771799004</v>
      </c>
      <c r="BX38" s="334">
        <f>SUMIF(CF_M!$K$7:$PB$7,'Operating Summary (M)'!BX$7,CF_M!$K115:$PB115)</f>
        <v>-4.3065794769777321</v>
      </c>
      <c r="BY38" s="334">
        <f>SUMIF(CF_M!$K$7:$PB$7,'Operating Summary (M)'!BY$7,CF_M!$K115:$PB115)</f>
        <v>3.854048462008318</v>
      </c>
      <c r="BZ38" s="334">
        <f>SUMIF(CF_M!$K$7:$PB$7,'Operating Summary (M)'!BZ$7,CF_M!$K115:$PB115)</f>
        <v>2.0016352007741807</v>
      </c>
      <c r="CA38" s="334">
        <f>SUMIF(CF_M!$K$7:$PB$7,'Operating Summary (M)'!CA$7,CF_M!$K115:$PB115)</f>
        <v>0.49812481438854345</v>
      </c>
      <c r="CB38" s="334">
        <f>SUMIF(CF_M!$K$7:$PB$7,'Operating Summary (M)'!CB$7,CF_M!$K115:$PB115)</f>
        <v>2.8582618811902787</v>
      </c>
      <c r="CC38" s="334">
        <f>SUMIF(CF_M!$K$7:$PB$7,'Operating Summary (M)'!CC$7,CF_M!$K115:$PB115)</f>
        <v>-4.1763274197048332</v>
      </c>
      <c r="CD38" s="334">
        <f>SUMIF(CF_M!$K$7:$PB$7,'Operating Summary (M)'!CD$7,CF_M!$K115:$PB115)</f>
        <v>-1.4020574676779334</v>
      </c>
      <c r="CE38" s="334">
        <f>SUMIF(CF_M!$K$7:$PB$7,'Operating Summary (M)'!CE$7,CF_M!$K115:$PB115)</f>
        <v>6.6715873415313247</v>
      </c>
      <c r="CF38" s="334">
        <f>SUMIF(CF_M!$K$7:$PB$7,'Operating Summary (M)'!CF$7,CF_M!$K115:$PB115)</f>
        <v>-3.9145069557401984</v>
      </c>
      <c r="CG38" s="334">
        <f>SUMIF(CF_M!$K$7:$PB$7,'Operating Summary (M)'!CG$7,CF_M!$K115:$PB115)</f>
        <v>-4.3604704380865416</v>
      </c>
      <c r="CH38" s="334">
        <f>SUMIF(CF_M!$K$7:$PB$7,'Operating Summary (M)'!CH$7,CF_M!$K115:$PB115)</f>
        <v>-9.628608814611729</v>
      </c>
      <c r="CI38" s="334">
        <f>SUMIF(CF_M!$K$7:$PB$7,'Operating Summary (M)'!CI$7,CF_M!$K115:$PB115)</f>
        <v>12.056130086168631</v>
      </c>
      <c r="CJ38" s="334">
        <f>SUMIF(CF_M!$K$7:$PB$7,'Operating Summary (M)'!CJ$7,CF_M!$K115:$PB115)</f>
        <v>-4.3599328996171449</v>
      </c>
      <c r="CK38" s="334">
        <f>SUMIF(CF_M!$K$7:$PB$7,'Operating Summary (M)'!CK$7,CF_M!$K115:$PB115)</f>
        <v>3.4665451693419045</v>
      </c>
      <c r="CL38" s="334">
        <f>SUMIF(CF_M!$K$7:$PB$7,'Operating Summary (M)'!CL$7,CF_M!$K115:$PB115)</f>
        <v>2.3578255388419436</v>
      </c>
      <c r="CM38" s="334">
        <f>SUMIF(CF_M!$K$7:$PB$7,'Operating Summary (M)'!CM$7,CF_M!$K115:$PB115)</f>
        <v>0.6734101363231918</v>
      </c>
      <c r="CN38" s="334">
        <f>SUMIF(CF_M!$K$7:$PB$7,'Operating Summary (M)'!CN$7,CF_M!$K115:$PB115)</f>
        <v>2.7995276043511614</v>
      </c>
      <c r="CO38" s="278"/>
      <c r="CP38" s="278"/>
      <c r="CQ38" s="278"/>
      <c r="CR38" s="278"/>
      <c r="CS38" s="278"/>
      <c r="CT38" s="278"/>
      <c r="CU38" s="278"/>
      <c r="CV38" s="278"/>
      <c r="CW38" s="278"/>
      <c r="CX38" s="278"/>
      <c r="CY38" s="278"/>
      <c r="CZ38" s="278"/>
      <c r="DA38" s="278"/>
      <c r="DB38" s="278"/>
      <c r="DC38" s="278"/>
      <c r="DD38" s="278"/>
      <c r="DE38" s="278"/>
      <c r="DF38" s="278"/>
      <c r="DG38" s="278"/>
      <c r="DH38" s="278"/>
      <c r="DI38" s="278"/>
      <c r="DJ38" s="278"/>
      <c r="DK38" s="278"/>
      <c r="DL38" s="278"/>
      <c r="DM38" s="278"/>
      <c r="DN38" s="278"/>
      <c r="DO38" s="278"/>
      <c r="DP38" s="386"/>
      <c r="DR38" s="382"/>
      <c r="DS38" s="386"/>
      <c r="DT38" s="386"/>
      <c r="DU38" s="386"/>
      <c r="DV38" s="386"/>
      <c r="DW38" s="386"/>
      <c r="DX38" s="386"/>
      <c r="DY38" s="386"/>
      <c r="DZ38" s="386"/>
      <c r="EA38" s="386"/>
      <c r="EB38" s="386"/>
      <c r="EC38" s="386"/>
    </row>
    <row r="39" spans="1:133" s="364" customFormat="1" ht="12.95" customHeight="1">
      <c r="A39" s="319"/>
      <c r="C39" s="361" t="s">
        <v>420</v>
      </c>
      <c r="D39" s="309"/>
      <c r="E39" s="319"/>
      <c r="F39" s="338">
        <f t="shared" ref="F39:BM39" si="54">SUM(F35:F38)</f>
        <v>3.1865260876496242</v>
      </c>
      <c r="G39" s="338">
        <f t="shared" si="54"/>
        <v>-2.0975444025265482</v>
      </c>
      <c r="H39" s="338">
        <f t="shared" si="54"/>
        <v>0.785917165151516</v>
      </c>
      <c r="I39" s="338">
        <f t="shared" si="54"/>
        <v>3.579103001889143</v>
      </c>
      <c r="J39" s="338">
        <f t="shared" si="54"/>
        <v>-2.1798201174727052</v>
      </c>
      <c r="K39" s="338">
        <f t="shared" si="54"/>
        <v>14.104399826584238</v>
      </c>
      <c r="L39" s="338">
        <f t="shared" si="54"/>
        <v>-4.2970937564348795</v>
      </c>
      <c r="M39" s="338">
        <f t="shared" si="54"/>
        <v>-1.6580373544241824</v>
      </c>
      <c r="N39" s="338">
        <f t="shared" si="54"/>
        <v>-8.3093455352739785</v>
      </c>
      <c r="O39" s="338">
        <f t="shared" si="54"/>
        <v>9.625197919255875</v>
      </c>
      <c r="P39" s="338">
        <f t="shared" si="54"/>
        <v>-4.2011124892371106</v>
      </c>
      <c r="Q39" s="338">
        <f t="shared" si="54"/>
        <v>4.0430934440308572</v>
      </c>
      <c r="R39" s="338">
        <f t="shared" si="54"/>
        <v>-1.7660459498929693</v>
      </c>
      <c r="S39" s="338">
        <f t="shared" si="54"/>
        <v>-2.812410766515872</v>
      </c>
      <c r="T39" s="338">
        <f t="shared" si="54"/>
        <v>4.6137884698651135</v>
      </c>
      <c r="U39" s="338">
        <f t="shared" si="54"/>
        <v>2.6243551590457224</v>
      </c>
      <c r="V39" s="338">
        <f t="shared" si="54"/>
        <v>-2.5307490691068089</v>
      </c>
      <c r="W39" s="338">
        <f t="shared" si="54"/>
        <v>-3.4417977327008189</v>
      </c>
      <c r="X39" s="338">
        <f t="shared" si="54"/>
        <v>-4.9604832469340829</v>
      </c>
      <c r="Y39" s="338">
        <f t="shared" si="54"/>
        <v>-1.7442666232491066</v>
      </c>
      <c r="Z39" s="338">
        <f t="shared" si="54"/>
        <v>-25.098534870070559</v>
      </c>
      <c r="AA39" s="338">
        <f t="shared" si="54"/>
        <v>10.475461754607771</v>
      </c>
      <c r="AB39" s="338">
        <f t="shared" si="54"/>
        <v>-4.5233446996317941</v>
      </c>
      <c r="AC39" s="338">
        <f t="shared" si="54"/>
        <v>4.2794091066173365</v>
      </c>
      <c r="AD39" s="338">
        <f t="shared" si="54"/>
        <v>-1.8745304130348435</v>
      </c>
      <c r="AE39" s="338">
        <f t="shared" si="54"/>
        <v>-4.6507183715875016</v>
      </c>
      <c r="AF39" s="338">
        <f t="shared" si="54"/>
        <v>5.1524217528600103</v>
      </c>
      <c r="AG39" s="338">
        <f t="shared" si="54"/>
        <v>-3.6948036045211148</v>
      </c>
      <c r="AH39" s="338">
        <f t="shared" si="54"/>
        <v>-4.3044755855354886</v>
      </c>
      <c r="AI39" s="338">
        <f t="shared" si="54"/>
        <v>-1.1274635156370467</v>
      </c>
      <c r="AJ39" s="338">
        <f t="shared" si="54"/>
        <v>-1.0143040827449465</v>
      </c>
      <c r="AK39" s="338">
        <f t="shared" si="54"/>
        <v>-3.6644912973211978</v>
      </c>
      <c r="AL39" s="338">
        <f t="shared" si="54"/>
        <v>-12.048215185721572</v>
      </c>
      <c r="AM39" s="338">
        <f t="shared" si="54"/>
        <v>12.607937045919703</v>
      </c>
      <c r="AN39" s="338">
        <f t="shared" si="54"/>
        <v>-5.520254192253371</v>
      </c>
      <c r="AO39" s="338">
        <f t="shared" si="54"/>
        <v>2.097710455732531</v>
      </c>
      <c r="AP39" s="338">
        <f t="shared" si="54"/>
        <v>1.0948077127422331</v>
      </c>
      <c r="AQ39" s="338">
        <f t="shared" si="54"/>
        <v>-1.0438047281044853</v>
      </c>
      <c r="AR39" s="338">
        <f t="shared" si="54"/>
        <v>1.3774045224105012</v>
      </c>
      <c r="AS39" s="338">
        <f t="shared" si="54"/>
        <v>-4.9849791373555057</v>
      </c>
      <c r="AT39" s="338">
        <f t="shared" si="54"/>
        <v>-0.68598537101075496</v>
      </c>
      <c r="AU39" s="338">
        <f t="shared" si="54"/>
        <v>3.7783435439563888</v>
      </c>
      <c r="AV39" s="338">
        <f t="shared" si="54"/>
        <v>-4.9292139761536324</v>
      </c>
      <c r="AW39" s="338">
        <f t="shared" si="54"/>
        <v>-4.7423619667067678</v>
      </c>
      <c r="AX39" s="338">
        <f t="shared" si="54"/>
        <v>-9.0404159784831073</v>
      </c>
      <c r="AY39" s="338">
        <f t="shared" si="54"/>
        <v>9.1176823386037302</v>
      </c>
      <c r="AZ39" s="338">
        <f t="shared" si="54"/>
        <v>-5.3076107440403817</v>
      </c>
      <c r="BA39" s="338">
        <f t="shared" si="54"/>
        <v>0.52737507691332475</v>
      </c>
      <c r="BB39" s="338">
        <f t="shared" si="54"/>
        <v>-9.8357476530324668</v>
      </c>
      <c r="BC39" s="338">
        <f t="shared" si="54"/>
        <v>-1.0909109350387309</v>
      </c>
      <c r="BD39" s="338">
        <f t="shared" si="54"/>
        <v>1.6051889281581175</v>
      </c>
      <c r="BE39" s="338">
        <f t="shared" si="54"/>
        <v>-4.1966977928469715</v>
      </c>
      <c r="BF39" s="338">
        <f t="shared" si="54"/>
        <v>1.2352703359275909</v>
      </c>
      <c r="BG39" s="338">
        <f t="shared" si="54"/>
        <v>3.5369020393696626</v>
      </c>
      <c r="BH39" s="338">
        <f t="shared" si="54"/>
        <v>-4.0744192239074835</v>
      </c>
      <c r="BI39" s="338">
        <f t="shared" si="54"/>
        <v>-6.6671554071136985</v>
      </c>
      <c r="BJ39" s="338">
        <f t="shared" si="54"/>
        <v>-10.858393388736129</v>
      </c>
      <c r="BK39" s="338">
        <f t="shared" si="54"/>
        <v>10.059570607579921</v>
      </c>
      <c r="BL39" s="338">
        <f t="shared" si="54"/>
        <v>-6.1018385279919061</v>
      </c>
      <c r="BM39" s="338">
        <f t="shared" si="54"/>
        <v>2.5879267696600814</v>
      </c>
      <c r="BN39" s="338">
        <f t="shared" ref="BN39:CF39" si="55">SUM(BN35:BN38)</f>
        <v>-9.1873656090273705</v>
      </c>
      <c r="BO39" s="338">
        <f t="shared" si="55"/>
        <v>-1.1244234362954295</v>
      </c>
      <c r="BP39" s="338">
        <f t="shared" si="55"/>
        <v>1.0896601228091398</v>
      </c>
      <c r="BQ39" s="338">
        <f t="shared" si="55"/>
        <v>-5.1826880846890608</v>
      </c>
      <c r="BR39" s="338">
        <f t="shared" si="55"/>
        <v>0.56728087747606226</v>
      </c>
      <c r="BS39" s="338">
        <f t="shared" si="55"/>
        <v>3.8213741934252949</v>
      </c>
      <c r="BT39" s="338">
        <f t="shared" si="55"/>
        <v>-4.433158784523858</v>
      </c>
      <c r="BU39" s="338">
        <f t="shared" si="55"/>
        <v>-2.6728834540528039</v>
      </c>
      <c r="BV39" s="338">
        <f t="shared" si="55"/>
        <v>-12.857455223565845</v>
      </c>
      <c r="BW39" s="338">
        <f t="shared" si="55"/>
        <v>11.355119771799004</v>
      </c>
      <c r="BX39" s="338">
        <f t="shared" si="55"/>
        <v>-5.6779869689777343</v>
      </c>
      <c r="BY39" s="338">
        <f t="shared" si="55"/>
        <v>-6.3613284559537853E-2</v>
      </c>
      <c r="BZ39" s="338">
        <f t="shared" si="55"/>
        <v>-3.8680207579798473</v>
      </c>
      <c r="CA39" s="338">
        <f t="shared" si="55"/>
        <v>-1.4314318127805394</v>
      </c>
      <c r="CB39" s="338">
        <f t="shared" si="55"/>
        <v>1.4153846955643727</v>
      </c>
      <c r="CC39" s="338">
        <f t="shared" si="55"/>
        <v>-4.1763274197048332</v>
      </c>
      <c r="CD39" s="338">
        <f t="shared" si="55"/>
        <v>-1.4020574676779334</v>
      </c>
      <c r="CE39" s="338">
        <f t="shared" si="55"/>
        <v>5.2138626544368147</v>
      </c>
      <c r="CF39" s="338">
        <f t="shared" si="55"/>
        <v>-3.9145069557401984</v>
      </c>
      <c r="CG39" s="338">
        <f t="shared" ref="CG39:CK39" si="56">SUM(CG35:CG38)</f>
        <v>-4.3604704380865416</v>
      </c>
      <c r="CH39" s="338">
        <f t="shared" si="56"/>
        <v>-12.634933849983694</v>
      </c>
      <c r="CI39" s="338">
        <f t="shared" si="56"/>
        <v>12.056130086168631</v>
      </c>
      <c r="CJ39" s="338">
        <f t="shared" si="56"/>
        <v>-5.7615113564411491</v>
      </c>
      <c r="CK39" s="338">
        <f t="shared" si="56"/>
        <v>-0.53730513565044857</v>
      </c>
      <c r="CL39" s="338">
        <f t="shared" ref="CL39:CM39" si="57">SUM(CL35:CL38)</f>
        <v>2.3578255388419436</v>
      </c>
      <c r="CM39" s="338">
        <f t="shared" si="57"/>
        <v>-1.2985967366436131</v>
      </c>
      <c r="CN39" s="338">
        <f t="shared" ref="CN39" si="58">SUM(CN35:CN38)</f>
        <v>1.3249071206414835</v>
      </c>
      <c r="CO39" s="514"/>
      <c r="CP39" s="514"/>
      <c r="CQ39" s="514"/>
      <c r="CR39" s="514"/>
      <c r="CS39" s="514"/>
      <c r="CT39" s="514"/>
      <c r="CU39" s="514"/>
      <c r="CV39" s="514"/>
      <c r="CW39" s="514"/>
      <c r="CX39" s="514"/>
      <c r="CY39" s="514"/>
      <c r="CZ39" s="514"/>
      <c r="DA39" s="514"/>
      <c r="DB39" s="514"/>
      <c r="DC39" s="514"/>
      <c r="DD39" s="514"/>
      <c r="DE39" s="514"/>
      <c r="DF39" s="514"/>
      <c r="DG39" s="514"/>
      <c r="DH39" s="514"/>
      <c r="DI39" s="514"/>
      <c r="DJ39" s="514"/>
      <c r="DK39" s="514"/>
      <c r="DL39" s="514"/>
      <c r="DM39" s="514"/>
      <c r="DN39" s="514"/>
      <c r="DO39" s="514"/>
      <c r="DP39" s="385"/>
      <c r="DR39" s="382"/>
      <c r="DS39" s="385"/>
      <c r="DT39" s="385"/>
      <c r="DU39" s="385"/>
      <c r="DV39" s="385"/>
      <c r="DW39" s="385"/>
      <c r="DX39" s="385"/>
      <c r="DY39" s="385"/>
      <c r="DZ39" s="385"/>
      <c r="EA39" s="385"/>
      <c r="EB39" s="385"/>
      <c r="EC39" s="385"/>
    </row>
    <row r="40" spans="1:133" s="293" customFormat="1" ht="12.95" customHeight="1">
      <c r="A40" s="285"/>
      <c r="B40" s="350"/>
      <c r="C40" s="319" t="s">
        <v>422</v>
      </c>
      <c r="D40" s="285"/>
      <c r="E40" s="299"/>
      <c r="F40" s="362">
        <f t="shared" ref="F40:BM40" si="59">F33+F39</f>
        <v>14.335009150623364</v>
      </c>
      <c r="G40" s="362">
        <f t="shared" si="59"/>
        <v>8.4130272621208189</v>
      </c>
      <c r="H40" s="362">
        <f t="shared" si="59"/>
        <v>7.9212545148535627</v>
      </c>
      <c r="I40" s="362">
        <f t="shared" si="59"/>
        <v>4.744693941779154</v>
      </c>
      <c r="J40" s="362">
        <f t="shared" si="59"/>
        <v>0.36643706466997195</v>
      </c>
      <c r="K40" s="362">
        <f t="shared" si="59"/>
        <v>19.468805026940537</v>
      </c>
      <c r="L40" s="362">
        <f t="shared" si="59"/>
        <v>6.9742154912687759</v>
      </c>
      <c r="M40" s="362">
        <f t="shared" si="59"/>
        <v>12.377236646502494</v>
      </c>
      <c r="N40" s="362">
        <f t="shared" si="59"/>
        <v>15.368458609499674</v>
      </c>
      <c r="O40" s="362">
        <f t="shared" si="59"/>
        <v>19.797581648139811</v>
      </c>
      <c r="P40" s="362">
        <f t="shared" si="59"/>
        <v>12.097076471140937</v>
      </c>
      <c r="Q40" s="362">
        <f t="shared" si="59"/>
        <v>11.988191419262595</v>
      </c>
      <c r="R40" s="362">
        <f t="shared" si="59"/>
        <v>8.4974822401891359</v>
      </c>
      <c r="S40" s="362">
        <f t="shared" si="59"/>
        <v>8.5780581264850468</v>
      </c>
      <c r="T40" s="362">
        <f t="shared" si="59"/>
        <v>9.0970691070213796</v>
      </c>
      <c r="U40" s="362">
        <f t="shared" si="59"/>
        <v>4.1122083533329414</v>
      </c>
      <c r="V40" s="362">
        <f t="shared" si="59"/>
        <v>0.67798095477312748</v>
      </c>
      <c r="W40" s="362">
        <f t="shared" si="59"/>
        <v>2.7986326933938819</v>
      </c>
      <c r="X40" s="362">
        <f t="shared" si="59"/>
        <v>7.9464829941477708</v>
      </c>
      <c r="Y40" s="362">
        <f t="shared" si="59"/>
        <v>14.260614237488916</v>
      </c>
      <c r="Z40" s="362">
        <f t="shared" si="59"/>
        <v>1.6593954763928132</v>
      </c>
      <c r="AA40" s="362">
        <f t="shared" si="59"/>
        <v>22.115661763744129</v>
      </c>
      <c r="AB40" s="362">
        <f t="shared" si="59"/>
        <v>13.908678642701881</v>
      </c>
      <c r="AC40" s="362">
        <f t="shared" si="59"/>
        <v>13.280391712535371</v>
      </c>
      <c r="AD40" s="362">
        <f t="shared" si="59"/>
        <v>9.6223241642872139</v>
      </c>
      <c r="AE40" s="362">
        <f t="shared" si="59"/>
        <v>7.8320922657924825</v>
      </c>
      <c r="AF40" s="362">
        <f t="shared" si="59"/>
        <v>10.124557568953989</v>
      </c>
      <c r="AG40" s="362">
        <f t="shared" si="59"/>
        <v>2.5226375229945606</v>
      </c>
      <c r="AH40" s="362">
        <f t="shared" si="59"/>
        <v>5.2752723971807125</v>
      </c>
      <c r="AI40" s="362">
        <f t="shared" si="59"/>
        <v>9.1037370842837131</v>
      </c>
      <c r="AJ40" s="362">
        <f t="shared" si="59"/>
        <v>11.068927715854773</v>
      </c>
      <c r="AK40" s="362">
        <f t="shared" si="59"/>
        <v>14.370946665104526</v>
      </c>
      <c r="AL40" s="362">
        <f t="shared" si="59"/>
        <v>19.235188969243509</v>
      </c>
      <c r="AM40" s="362">
        <f t="shared" si="59"/>
        <v>25.760504140191902</v>
      </c>
      <c r="AN40" s="362">
        <f t="shared" si="59"/>
        <v>13.984282343787054</v>
      </c>
      <c r="AO40" s="362">
        <f t="shared" si="59"/>
        <v>12.442824666117552</v>
      </c>
      <c r="AP40" s="362">
        <f t="shared" si="59"/>
        <v>9.5111675801735185</v>
      </c>
      <c r="AQ40" s="362">
        <f t="shared" si="59"/>
        <v>5.8554469417103832</v>
      </c>
      <c r="AR40" s="362">
        <f t="shared" si="59"/>
        <v>6.2547245455920075</v>
      </c>
      <c r="AS40" s="362">
        <f t="shared" si="59"/>
        <v>4.3167025957054772</v>
      </c>
      <c r="AT40" s="362">
        <f t="shared" si="59"/>
        <v>9.0600162670267856</v>
      </c>
      <c r="AU40" s="362">
        <f t="shared" si="59"/>
        <v>9.1270144690646955</v>
      </c>
      <c r="AV40" s="362">
        <f t="shared" si="59"/>
        <v>5.4288607487240581</v>
      </c>
      <c r="AW40" s="362">
        <f t="shared" si="59"/>
        <v>12.896017605803259</v>
      </c>
      <c r="AX40" s="362">
        <f t="shared" si="59"/>
        <v>17.291846046703107</v>
      </c>
      <c r="AY40" s="362">
        <f t="shared" si="59"/>
        <v>22.28455742631494</v>
      </c>
      <c r="AZ40" s="362">
        <f t="shared" si="59"/>
        <v>13.690684498139138</v>
      </c>
      <c r="BA40" s="362">
        <f t="shared" si="59"/>
        <v>12.194124993017057</v>
      </c>
      <c r="BB40" s="362">
        <f t="shared" si="59"/>
        <v>-0.60991263369430015</v>
      </c>
      <c r="BC40" s="362">
        <f t="shared" si="59"/>
        <v>6.5912341158776462</v>
      </c>
      <c r="BD40" s="362">
        <f t="shared" si="59"/>
        <v>7.023810592420312</v>
      </c>
      <c r="BE40" s="362">
        <f t="shared" si="59"/>
        <v>4.1953767093527494</v>
      </c>
      <c r="BF40" s="362">
        <f t="shared" si="59"/>
        <v>7.4208973575702988</v>
      </c>
      <c r="BG40" s="362">
        <f t="shared" si="59"/>
        <v>7.4451729134984754</v>
      </c>
      <c r="BH40" s="362">
        <f t="shared" si="59"/>
        <v>3.3696779912194268</v>
      </c>
      <c r="BI40" s="362">
        <f t="shared" si="59"/>
        <v>10.797089654720581</v>
      </c>
      <c r="BJ40" s="362">
        <f t="shared" si="59"/>
        <v>18.023209382652404</v>
      </c>
      <c r="BK40" s="362">
        <f t="shared" si="59"/>
        <v>24.371789173180993</v>
      </c>
      <c r="BL40" s="362">
        <f t="shared" si="59"/>
        <v>15.15551588754645</v>
      </c>
      <c r="BM40" s="362">
        <f t="shared" si="59"/>
        <v>13.25913871583268</v>
      </c>
      <c r="BN40" s="362">
        <f t="shared" ref="BN40:CF40" si="60">BN33+BN39</f>
        <v>-2.353044604810667</v>
      </c>
      <c r="BO40" s="362">
        <f t="shared" si="60"/>
        <v>4.3146784187377563</v>
      </c>
      <c r="BP40" s="362">
        <f t="shared" si="60"/>
        <v>4.8562274653335011</v>
      </c>
      <c r="BQ40" s="362">
        <f t="shared" si="60"/>
        <v>2.7480342063327186</v>
      </c>
      <c r="BR40" s="362">
        <f t="shared" si="60"/>
        <v>7.7571715588397474</v>
      </c>
      <c r="BS40" s="362">
        <f t="shared" si="60"/>
        <v>8.5890924839691962</v>
      </c>
      <c r="BT40" s="362">
        <f t="shared" si="60"/>
        <v>4.4310979820268273</v>
      </c>
      <c r="BU40" s="362">
        <f t="shared" si="60"/>
        <v>10.269836497312077</v>
      </c>
      <c r="BV40" s="362">
        <f t="shared" si="60"/>
        <v>14.615769142569297</v>
      </c>
      <c r="BW40" s="362">
        <f t="shared" si="60"/>
        <v>22.354997588537486</v>
      </c>
      <c r="BX40" s="362">
        <f t="shared" si="60"/>
        <v>11.629560997967417</v>
      </c>
      <c r="BY40" s="362">
        <f t="shared" si="60"/>
        <v>10.774073256259317</v>
      </c>
      <c r="BZ40" s="362">
        <f t="shared" si="60"/>
        <v>3.5255076655383295</v>
      </c>
      <c r="CA40" s="362">
        <f t="shared" si="60"/>
        <v>4.7760531445453491</v>
      </c>
      <c r="CB40" s="362">
        <f t="shared" si="60"/>
        <v>5.7197019796610986</v>
      </c>
      <c r="CC40" s="362">
        <f t="shared" si="60"/>
        <v>2.8316681307670679</v>
      </c>
      <c r="CD40" s="362">
        <f t="shared" si="60"/>
        <v>7.1185635732933612</v>
      </c>
      <c r="CE40" s="362">
        <f t="shared" si="60"/>
        <v>9.2293946898862309</v>
      </c>
      <c r="CF40" s="362">
        <f t="shared" si="60"/>
        <v>3.1490979800040213</v>
      </c>
      <c r="CG40" s="362">
        <f t="shared" ref="CG40:CK40" si="61">CG33+CG39</f>
        <v>9.1940235763206317</v>
      </c>
      <c r="CH40" s="362">
        <f t="shared" si="61"/>
        <v>15.10963255210274</v>
      </c>
      <c r="CI40" s="362">
        <f t="shared" si="61"/>
        <v>22.176563649403182</v>
      </c>
      <c r="CJ40" s="362">
        <f t="shared" si="61"/>
        <v>10.721501619500073</v>
      </c>
      <c r="CK40" s="362">
        <f t="shared" si="61"/>
        <v>10.068073211662318</v>
      </c>
      <c r="CL40" s="362">
        <f t="shared" ref="CL40:CM40" si="62">CL33+CL39</f>
        <v>8.9841539162785651</v>
      </c>
      <c r="CM40" s="362">
        <f t="shared" si="62"/>
        <v>3.9645668553758022</v>
      </c>
      <c r="CN40" s="362">
        <f t="shared" ref="CN40" si="63">CN33+CN39</f>
        <v>4.6064452197873713</v>
      </c>
      <c r="CO40" s="278"/>
      <c r="CP40" s="278"/>
      <c r="CQ40" s="278"/>
      <c r="CR40" s="278"/>
      <c r="CS40" s="278"/>
      <c r="CT40" s="278"/>
      <c r="CU40" s="278"/>
      <c r="CV40" s="278"/>
      <c r="CW40" s="278"/>
      <c r="CX40" s="278"/>
      <c r="CY40" s="278"/>
      <c r="CZ40" s="278"/>
      <c r="DA40" s="278"/>
      <c r="DB40" s="278"/>
      <c r="DC40" s="278"/>
      <c r="DD40" s="278"/>
      <c r="DE40" s="278"/>
      <c r="DF40" s="278"/>
      <c r="DG40" s="278"/>
      <c r="DH40" s="278"/>
      <c r="DI40" s="278"/>
      <c r="DJ40" s="278"/>
      <c r="DK40" s="278"/>
      <c r="DL40" s="278"/>
      <c r="DM40" s="278"/>
      <c r="DN40" s="278"/>
      <c r="DO40" s="278"/>
      <c r="DP40" s="333"/>
      <c r="DR40" s="382"/>
      <c r="DS40" s="333"/>
      <c r="DT40" s="333"/>
      <c r="DU40" s="333"/>
      <c r="DV40" s="333"/>
      <c r="DW40" s="333"/>
      <c r="DX40" s="333"/>
      <c r="DY40" s="333"/>
      <c r="DZ40" s="333"/>
      <c r="EA40" s="333"/>
      <c r="EB40" s="333"/>
      <c r="EC40" s="333"/>
    </row>
    <row r="41" spans="1:133" s="293" customFormat="1" ht="12.95" customHeight="1">
      <c r="A41" s="285"/>
      <c r="B41" s="285"/>
      <c r="C41" s="363" t="s">
        <v>445</v>
      </c>
      <c r="D41" s="693">
        <f>ROUND(SUM(E41:DO41),1)</f>
        <v>-93</v>
      </c>
      <c r="E41" s="299"/>
      <c r="F41" s="334">
        <f>SUMIF(CF_M!$K$7:$PB$7,'Operating Summary (M)'!F$7,CF_M!$K118:$PB118)-F40</f>
        <v>0</v>
      </c>
      <c r="G41" s="334">
        <f>SUMIF(CF_M!$K$7:$PB$7,'Operating Summary (M)'!G$7,CF_M!$K118:$PB118)-G40</f>
        <v>0</v>
      </c>
      <c r="H41" s="334">
        <f>SUMIF(CF_M!$K$7:$PB$7,'Operating Summary (M)'!H$7,CF_M!$K118:$PB118)-H40</f>
        <v>0</v>
      </c>
      <c r="I41" s="334">
        <f>SUMIF(CF_M!$K$7:$PB$7,'Operating Summary (M)'!I$7,CF_M!$K118:$PB118)-I40</f>
        <v>-0.11655909398900111</v>
      </c>
      <c r="J41" s="334">
        <f>SUMIF(CF_M!$K$7:$PB$7,'Operating Summary (M)'!J$7,CF_M!$K118:$PB118)-J40</f>
        <v>-0.25462571821426705</v>
      </c>
      <c r="K41" s="334">
        <f>SUMIF(CF_M!$K$7:$PB$7,'Operating Summary (M)'!K$7,CF_M!$K118:$PB118)-K40</f>
        <v>-0.53644052003562592</v>
      </c>
      <c r="L41" s="334">
        <f>SUMIF(CF_M!$K$7:$PB$7,'Operating Summary (M)'!L$7,CF_M!$K118:$PB118)-L40</f>
        <v>-1.1271309247703645</v>
      </c>
      <c r="M41" s="334">
        <f>SUMIF(CF_M!$K$7:$PB$7,'Operating Summary (M)'!M$7,CF_M!$K118:$PB118)-M40</f>
        <v>-1.4035274000926652</v>
      </c>
      <c r="N41" s="334">
        <f>SUMIF(CF_M!$K$7:$PB$7,'Operating Summary (M)'!N$7,CF_M!$K118:$PB118)-N40</f>
        <v>-2.367780414477366</v>
      </c>
      <c r="O41" s="334">
        <f>SUMIF(CF_M!$K$7:$PB$7,'Operating Summary (M)'!O$7,CF_M!$K118:$PB118)-O40</f>
        <v>-1.0172383728883929</v>
      </c>
      <c r="P41" s="334">
        <f>SUMIF(CF_M!$K$7:$PB$7,'Operating Summary (M)'!P$7,CF_M!$K118:$PB118)-P40</f>
        <v>-1.6298188960378006</v>
      </c>
      <c r="Q41" s="334">
        <f>SUMIF(CF_M!$K$7:$PB$7,'Operating Summary (M)'!Q$7,CF_M!$K118:$PB118)-Q40</f>
        <v>-0.79450979752317252</v>
      </c>
      <c r="R41" s="334">
        <f>SUMIF(CF_M!$K$7:$PB$7,'Operating Summary (M)'!R$7,CF_M!$K118:$PB118)-R40</f>
        <v>-1.0263528190082098</v>
      </c>
      <c r="S41" s="334">
        <f>SUMIF(CF_M!$K$7:$PB$7,'Operating Summary (M)'!S$7,CF_M!$K118:$PB118)-S40</f>
        <v>-1.1390468893000909</v>
      </c>
      <c r="T41" s="334">
        <f>SUMIF(CF_M!$K$7:$PB$7,'Operating Summary (M)'!T$7,CF_M!$K118:$PB118)-T40</f>
        <v>-0.44832806371562661</v>
      </c>
      <c r="U41" s="334">
        <f>SUMIF(CF_M!$K$7:$PB$7,'Operating Summary (M)'!U$7,CF_M!$K118:$PB118)-U40</f>
        <v>-0.14878531942872231</v>
      </c>
      <c r="V41" s="334">
        <f>SUMIF(CF_M!$K$7:$PB$7,'Operating Summary (M)'!V$7,CF_M!$K118:$PB118)-V40</f>
        <v>-0.32087300238799354</v>
      </c>
      <c r="W41" s="334">
        <f>SUMIF(CF_M!$K$7:$PB$7,'Operating Summary (M)'!W$7,CF_M!$K118:$PB118)-W40</f>
        <v>-0.62404304260946919</v>
      </c>
      <c r="X41" s="334">
        <f>SUMIF(CF_M!$K$7:$PB$7,'Operating Summary (M)'!X$7,CF_M!$K118:$PB118)-X40</f>
        <v>-1.2906966241081843</v>
      </c>
      <c r="Y41" s="334">
        <f>SUMIF(CF_M!$K$7:$PB$7,'Operating Summary (M)'!Y$7,CF_M!$K118:$PB118)-Y40</f>
        <v>-1.6004880860738027</v>
      </c>
      <c r="Z41" s="334">
        <f>SUMIF(CF_M!$K$7:$PB$7,'Operating Summary (M)'!Z$7,CF_M!$K118:$PB118)-Z40</f>
        <v>-2.6757930346463326</v>
      </c>
      <c r="AA41" s="334">
        <f>SUMIF(CF_M!$K$7:$PB$7,'Operating Summary (M)'!AA$7,CF_M!$K118:$PB118)-AA40</f>
        <v>-1.1640200009136379</v>
      </c>
      <c r="AB41" s="334">
        <f>SUMIF(CF_M!$K$7:$PB$7,'Operating Summary (M)'!AB$7,CF_M!$K118:$PB118)-AB40</f>
        <v>-1.8432023342333643</v>
      </c>
      <c r="AC41" s="334">
        <f>SUMIF(CF_M!$K$7:$PB$7,'Operating Summary (M)'!AC$7,CF_M!$K118:$PB118)-AC40</f>
        <v>-0.9000982605918022</v>
      </c>
      <c r="AD41" s="334">
        <f>SUMIF(CF_M!$K$7:$PB$7,'Operating Summary (M)'!AD$7,CF_M!$K118:$PB118)-AD40</f>
        <v>-1.1496854577322058</v>
      </c>
      <c r="AE41" s="334">
        <f>SUMIF(CF_M!$K$7:$PB$7,'Operating Summary (M)'!AE$7,CF_M!$K118:$PB118)-AE40</f>
        <v>-1.2482810637379984</v>
      </c>
      <c r="AF41" s="334">
        <f>SUMIF(CF_M!$K$7:$PB$7,'Operating Summary (M)'!AF$7,CF_M!$K118:$PB118)-AF40</f>
        <v>-0.49721358160939744</v>
      </c>
      <c r="AG41" s="334">
        <f>SUMIF(CF_M!$K$7:$PB$7,'Operating Summary (M)'!AG$7,CF_M!$K118:$PB118)-AG40</f>
        <v>-0.62174411275156771</v>
      </c>
      <c r="AH41" s="334">
        <f>SUMIF(CF_M!$K$7:$PB$7,'Operating Summary (M)'!AH$7,CF_M!$K118:$PB118)-AH40</f>
        <v>-0.95797479827161602</v>
      </c>
      <c r="AI41" s="334">
        <f>SUMIF(CF_M!$K$7:$PB$7,'Operating Summary (M)'!AI$7,CF_M!$K118:$PB118)-AI40</f>
        <v>-1.0231200599920758</v>
      </c>
      <c r="AJ41" s="334">
        <f>SUMIF(CF_M!$K$7:$PB$7,'Operating Summary (M)'!AJ$7,CF_M!$K118:$PB118)-AJ40</f>
        <v>-1.2083231798599705</v>
      </c>
      <c r="AK41" s="334">
        <f>SUMIF(CF_M!$K$7:$PB$7,'Operating Summary (M)'!AK$7,CF_M!$K118:$PB118)-AK40</f>
        <v>-1.8035437962425718</v>
      </c>
      <c r="AL41" s="334">
        <f>SUMIF(CF_M!$K$7:$PB$7,'Operating Summary (M)'!AL$7,CF_M!$K118:$PB118)-AL40</f>
        <v>-3.1283404154965098</v>
      </c>
      <c r="AM41" s="334">
        <f>SUMIF(CF_M!$K$7:$PB$7,'Operating Summary (M)'!AM$7,CF_M!$K118:$PB118)-AM40</f>
        <v>-1.3152567094272207</v>
      </c>
      <c r="AN41" s="334">
        <f>SUMIF(CF_M!$K$7:$PB$7,'Operating Summary (M)'!AN$7,CF_M!$K118:$PB118)-AN40</f>
        <v>-1.9504536536040433</v>
      </c>
      <c r="AO41" s="334">
        <f>SUMIF(CF_M!$K$7:$PB$7,'Operating Summary (M)'!AO$7,CF_M!$K118:$PB118)-AO40</f>
        <v>-1.034511421038502</v>
      </c>
      <c r="AP41" s="334">
        <f>SUMIF(CF_M!$K$7:$PB$7,'Operating Summary (M)'!AP$7,CF_M!$K118:$PB118)-AP40</f>
        <v>-0.84163598674312823</v>
      </c>
      <c r="AQ41" s="334">
        <f>SUMIF(CF_M!$K$7:$PB$7,'Operating Summary (M)'!AQ$7,CF_M!$K118:$PB118)-AQ40</f>
        <v>-0.68992516698148698</v>
      </c>
      <c r="AR41" s="334">
        <f>SUMIF(CF_M!$K$7:$PB$7,'Operating Summary (M)'!AR$7,CF_M!$K118:$PB118)-AR40</f>
        <v>-0.48773200231815039</v>
      </c>
      <c r="AS41" s="334">
        <f>SUMIF(CF_M!$K$7:$PB$7,'Operating Summary (M)'!AS$7,CF_M!$K118:$PB118)-AS40</f>
        <v>-0.93016817330609669</v>
      </c>
      <c r="AT41" s="334">
        <f>SUMIF(CF_M!$K$7:$PB$7,'Operating Summary (M)'!AT$7,CF_M!$K118:$PB118)-AT40</f>
        <v>-0.97460016380375336</v>
      </c>
      <c r="AU41" s="334">
        <f>SUMIF(CF_M!$K$7:$PB$7,'Operating Summary (M)'!AU$7,CF_M!$K118:$PB118)-AU40</f>
        <v>-0.5348670925108312</v>
      </c>
      <c r="AV41" s="334">
        <f>SUMIF(CF_M!$K$7:$PB$7,'Operating Summary (M)'!AV$7,CF_M!$K118:$PB118)-AV40</f>
        <v>-1.0358074724877682</v>
      </c>
      <c r="AW41" s="334">
        <f>SUMIF(CF_M!$K$7:$PB$7,'Operating Summary (M)'!AW$7,CF_M!$K118:$PB118)-AW40</f>
        <v>-1.7638379572510026</v>
      </c>
      <c r="AX41" s="334">
        <f>SUMIF(CF_M!$K$7:$PB$7,'Operating Summary (M)'!AX$7,CF_M!$K118:$PB118)-AX40</f>
        <v>-2.6332262025186211</v>
      </c>
      <c r="AY41" s="334">
        <f>SUMIF(CF_M!$K$7:$PB$7,'Operating Summary (M)'!AY$7,CF_M!$K118:$PB118)-AY40</f>
        <v>-1.3166875087711247</v>
      </c>
      <c r="AZ41" s="334">
        <f>SUMIF(CF_M!$K$7:$PB$7,'Operating Summary (M)'!AZ$7,CF_M!$K118:$PB118)-AZ40</f>
        <v>-1.8998295242179495</v>
      </c>
      <c r="BA41" s="334">
        <f>SUMIF(CF_M!$K$7:$PB$7,'Operating Summary (M)'!BA$7,CF_M!$K118:$PB118)-BA40</f>
        <v>-1.1666749916103711</v>
      </c>
      <c r="BB41" s="334">
        <f>SUMIF(CF_M!$K$7:$PB$7,'Operating Summary (M)'!BB$7,CF_M!$K118:$PB118)-BB40</f>
        <v>-0.92258350193381489</v>
      </c>
      <c r="BC41" s="334">
        <f>SUMIF(CF_M!$K$7:$PB$7,'Operating Summary (M)'!BC$7,CF_M!$K118:$PB118)-BC40</f>
        <v>-0.76821450509163913</v>
      </c>
      <c r="BD41" s="334">
        <f>SUMIF(CF_M!$K$7:$PB$7,'Operating Summary (M)'!BD$7,CF_M!$K118:$PB118)-BD40</f>
        <v>-0.54186216642621954</v>
      </c>
      <c r="BE41" s="334">
        <f>SUMIF(CF_M!$K$7:$PB$7,'Operating Summary (M)'!BE$7,CF_M!$K118:$PB118)-BE40</f>
        <v>-0.83920745021997067</v>
      </c>
      <c r="BF41" s="334">
        <f>SUMIF(CF_M!$K$7:$PB$7,'Operating Summary (M)'!BF$7,CF_M!$K118:$PB118)-BF40</f>
        <v>-0.61856270216426879</v>
      </c>
      <c r="BG41" s="334">
        <f>SUMIF(CF_M!$K$7:$PB$7,'Operating Summary (M)'!BG$7,CF_M!$K118:$PB118)-BG40</f>
        <v>-0.39082708741288119</v>
      </c>
      <c r="BH41" s="334">
        <f>SUMIF(CF_M!$K$7:$PB$7,'Operating Summary (M)'!BH$7,CF_M!$K118:$PB118)-BH40</f>
        <v>-0.74440972151268969</v>
      </c>
      <c r="BI41" s="334">
        <f>SUMIF(CF_M!$K$7:$PB$7,'Operating Summary (M)'!BI$7,CF_M!$K118:$PB118)-BI40</f>
        <v>-1.7464245061834269</v>
      </c>
      <c r="BJ41" s="334">
        <f>SUMIF(CF_M!$K$7:$PB$7,'Operating Summary (M)'!BJ$7,CF_M!$K118:$PB118)-BJ40</f>
        <v>-2.888160277138855</v>
      </c>
      <c r="BK41" s="334">
        <f>SUMIF(CF_M!$K$7:$PB$7,'Operating Summary (M)'!BK$7,CF_M!$K118:$PB118)-BK40</f>
        <v>-1.4312218565601071</v>
      </c>
      <c r="BL41" s="334">
        <f>SUMIF(CF_M!$K$7:$PB$7,'Operating Summary (M)'!BL$7,CF_M!$K118:$PB118)-BL40</f>
        <v>-2.1257354415538323</v>
      </c>
      <c r="BM41" s="334">
        <f>SUMIF(CF_M!$K$7:$PB$7,'Operating Summary (M)'!BM$7,CF_M!$K118:$PB118)-BM40</f>
        <v>-1.0671211946172576</v>
      </c>
      <c r="BN41" s="334">
        <f>SUMIF(CF_M!$K$7:$PB$7,'Operating Summary (M)'!BN$7,CF_M!$K118:$PB118)-BN40</f>
        <v>-0.68343210042166902</v>
      </c>
      <c r="BO41" s="334">
        <f>SUMIF(CF_M!$K$7:$PB$7,'Operating Summary (M)'!BO$7,CF_M!$K118:$PB118)-BO40</f>
        <v>-0.54391018550331882</v>
      </c>
      <c r="BP41" s="334">
        <f>SUMIF(CF_M!$K$7:$PB$7,'Operating Summary (M)'!BP$7,CF_M!$K118:$PB118)-BP40</f>
        <v>-0.3766567342524354</v>
      </c>
      <c r="BQ41" s="334">
        <f>SUMIF(CF_M!$K$7:$PB$7,'Operating Summary (M)'!BQ$7,CF_M!$K118:$PB118)-BQ40</f>
        <v>-0.79307222910217767</v>
      </c>
      <c r="BR41" s="334">
        <f>SUMIF(CF_M!$K$7:$PB$7,'Operating Summary (M)'!BR$7,CF_M!$K118:$PB118)-BR40</f>
        <v>-0.7189890681363682</v>
      </c>
      <c r="BS41" s="334">
        <f>SUMIF(CF_M!$K$7:$PB$7,'Operating Summary (M)'!BS$7,CF_M!$K118:$PB118)-BS40</f>
        <v>-0.47677182905438897</v>
      </c>
      <c r="BT41" s="334">
        <f>SUMIF(CF_M!$K$7:$PB$7,'Operating Summary (M)'!BT$7,CF_M!$K118:$PB118)-BT40</f>
        <v>-0.886425676655068</v>
      </c>
      <c r="BU41" s="334">
        <f>SUMIF(CF_M!$K$7:$PB$7,'Operating Summary (M)'!BU$7,CF_M!$K118:$PB118)-BU40</f>
        <v>-1.2942719951364872</v>
      </c>
      <c r="BV41" s="334">
        <f>SUMIF(CF_M!$K$7:$PB$7,'Operating Summary (M)'!BV$7,CF_M!$K118:$PB118)-BV40</f>
        <v>-2.7473224366135121</v>
      </c>
      <c r="BW41" s="334">
        <f>SUMIF(CF_M!$K$7:$PB$7,'Operating Summary (M)'!BW$7,CF_M!$K118:$PB118)-BW40</f>
        <v>-1.0999877816738461</v>
      </c>
      <c r="BX41" s="334">
        <f>SUMIF(CF_M!$K$7:$PB$7,'Operating Summary (M)'!BX$7,CF_M!$K118:$PB118)-BX40</f>
        <v>-1.730754796694514</v>
      </c>
      <c r="BY41" s="334">
        <f>SUMIF(CF_M!$K$7:$PB$7,'Operating Summary (M)'!BY$7,CF_M!$K118:$PB118)-BY40</f>
        <v>-1.0837686540818829</v>
      </c>
      <c r="BZ41" s="334">
        <f>SUMIF(CF_M!$K$7:$PB$7,'Operating Summary (M)'!BZ$7,CF_M!$K118:$PB118)-BZ40</f>
        <v>-0.73935284235181786</v>
      </c>
      <c r="CA41" s="334">
        <f>SUMIF(CF_M!$K$7:$PB$7,'Operating Summary (M)'!CA$7,CF_M!$K118:$PB118)-CA40</f>
        <v>-0.62074849573258906</v>
      </c>
      <c r="CB41" s="334">
        <f>SUMIF(CF_M!$K$7:$PB$7,'Operating Summary (M)'!CB$7,CF_M!$K118:$PB118)-CB40</f>
        <v>-0.43043172840967348</v>
      </c>
      <c r="CC41" s="334">
        <f>SUMIF(CF_M!$K$7:$PB$7,'Operating Summary (M)'!CC$7,CF_M!$K118:$PB118)-CC40</f>
        <v>-0.7007995550471886</v>
      </c>
      <c r="CD41" s="334">
        <f>SUMIF(CF_M!$K$7:$PB$7,'Operating Summary (M)'!CD$7,CF_M!$K118:$PB118)-CD40</f>
        <v>-0.85206210409712746</v>
      </c>
      <c r="CE41" s="334">
        <f>SUMIF(CF_M!$K$7:$PB$7,'Operating Summary (M)'!CE$7,CF_M!$K118:$PB118)-CE40</f>
        <v>-0.40155320354494251</v>
      </c>
      <c r="CF41" s="334">
        <f>SUMIF(CF_M!$K$7:$PB$7,'Operating Summary (M)'!CF$7,CF_M!$K118:$PB118)-CF40</f>
        <v>-0.70636049357442054</v>
      </c>
      <c r="CG41" s="334">
        <f>SUMIF(CF_M!$K$7:$PB$7,'Operating Summary (M)'!CG$7,CF_M!$K118:$PB118)-CG40</f>
        <v>-1.3554494014407146</v>
      </c>
      <c r="CH41" s="334">
        <f>SUMIF(CF_M!$K$7:$PB$7,'Operating Summary (M)'!CH$7,CF_M!$K118:$PB118)-CH40</f>
        <v>-2.7744566402086406</v>
      </c>
      <c r="CI41" s="334">
        <f>SUMIF(CF_M!$K$7:$PB$7,'Operating Summary (M)'!CI$7,CF_M!$K118:$PB118)-CI40</f>
        <v>-1.0120433563234528</v>
      </c>
      <c r="CJ41" s="334">
        <f>SUMIF(CF_M!$K$7:$PB$7,'Operating Summary (M)'!CJ$7,CF_M!$K118:$PB118)-CJ40</f>
        <v>-1.6483012975941183</v>
      </c>
      <c r="CK41" s="334">
        <f>SUMIF(CF_M!$K$7:$PB$7,'Operating Summary (M)'!CK$7,CF_M!$K118:$PB118)-CK40</f>
        <v>-1.0605378347312744</v>
      </c>
      <c r="CL41" s="334">
        <f>SUMIF(CF_M!$K$7:$PB$7,'Operating Summary (M)'!CL$7,CF_M!$K118:$PB118)-CL40</f>
        <v>-0.66263283774366144</v>
      </c>
      <c r="CM41" s="334">
        <f>SUMIF(CF_M!$K$7:$PB$7,'Operating Summary (M)'!CM$7,CF_M!$K118:$PB118)-CM40</f>
        <v>-0.52631635920194153</v>
      </c>
      <c r="CN41" s="334">
        <f>SUMIF(CF_M!$K$7:$PB$7,'Operating Summary (M)'!CN$7,CF_M!$K118:$PB118)-CN40</f>
        <v>-0.32815380991458909</v>
      </c>
      <c r="CO41" s="377"/>
      <c r="CP41" s="377"/>
      <c r="CQ41" s="377"/>
      <c r="CR41" s="377"/>
      <c r="CS41" s="377"/>
      <c r="CT41" s="377"/>
      <c r="CU41" s="377"/>
      <c r="CV41" s="377"/>
      <c r="CW41" s="377"/>
      <c r="CX41" s="377"/>
      <c r="CY41" s="377"/>
      <c r="CZ41" s="377"/>
      <c r="DA41" s="377"/>
      <c r="DB41" s="377"/>
      <c r="DC41" s="377"/>
      <c r="DD41" s="377"/>
      <c r="DE41" s="377"/>
      <c r="DF41" s="377"/>
      <c r="DG41" s="377"/>
      <c r="DH41" s="377"/>
      <c r="DI41" s="377"/>
      <c r="DJ41" s="377"/>
      <c r="DK41" s="377"/>
      <c r="DL41" s="377"/>
      <c r="DM41" s="377"/>
      <c r="DN41" s="377"/>
      <c r="DO41" s="377"/>
      <c r="DP41" s="333"/>
      <c r="DR41" s="382"/>
      <c r="DS41" s="333"/>
      <c r="DT41" s="333"/>
      <c r="DU41" s="333"/>
      <c r="DV41" s="333"/>
      <c r="DW41" s="333"/>
      <c r="DX41" s="333"/>
      <c r="DY41" s="333"/>
      <c r="DZ41" s="333"/>
      <c r="EA41" s="333"/>
      <c r="EB41" s="333"/>
      <c r="EC41" s="333"/>
    </row>
    <row r="42" spans="1:133" s="293" customFormat="1" ht="12.95" customHeight="1">
      <c r="A42" s="285"/>
      <c r="B42" s="285"/>
      <c r="C42" s="285"/>
      <c r="D42" s="285"/>
      <c r="E42" s="299"/>
      <c r="F42" s="334"/>
      <c r="G42" s="334"/>
      <c r="H42" s="334"/>
      <c r="I42" s="334"/>
      <c r="J42" s="334"/>
      <c r="K42" s="334"/>
      <c r="L42" s="334"/>
      <c r="M42" s="334"/>
      <c r="N42" s="334"/>
      <c r="O42" s="334"/>
      <c r="P42" s="334"/>
      <c r="Q42" s="334"/>
      <c r="R42" s="334"/>
      <c r="S42" s="334"/>
      <c r="T42" s="334"/>
      <c r="U42" s="334"/>
      <c r="V42" s="334"/>
      <c r="W42" s="334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4"/>
      <c r="BC42" s="334"/>
      <c r="BD42" s="334"/>
      <c r="BE42" s="334"/>
      <c r="BF42" s="334"/>
      <c r="BG42" s="334"/>
      <c r="BH42" s="334"/>
      <c r="BI42" s="334"/>
      <c r="BJ42" s="334"/>
      <c r="BK42" s="334"/>
      <c r="BL42" s="334"/>
      <c r="BM42" s="334"/>
      <c r="BN42" s="334"/>
      <c r="BO42" s="334"/>
      <c r="BP42" s="334"/>
      <c r="BQ42" s="334"/>
      <c r="BR42" s="334"/>
      <c r="BS42" s="334"/>
      <c r="BT42" s="334"/>
      <c r="BU42" s="334"/>
      <c r="BV42" s="334"/>
      <c r="BW42" s="334"/>
      <c r="BX42" s="334"/>
      <c r="BY42" s="334"/>
      <c r="BZ42" s="334"/>
      <c r="CA42" s="334"/>
      <c r="CB42" s="334"/>
      <c r="CC42" s="334"/>
      <c r="CD42" s="334"/>
      <c r="CE42" s="334"/>
      <c r="CF42" s="334"/>
      <c r="CG42" s="334"/>
      <c r="CH42" s="334"/>
      <c r="CI42" s="334"/>
      <c r="CJ42" s="334"/>
      <c r="CK42" s="334"/>
      <c r="CL42" s="334"/>
      <c r="CM42" s="334"/>
      <c r="CN42" s="334"/>
      <c r="CO42" s="377"/>
      <c r="CP42" s="377"/>
      <c r="CQ42" s="377"/>
      <c r="CR42" s="377"/>
      <c r="CS42" s="377"/>
      <c r="CT42" s="377"/>
      <c r="CU42" s="377"/>
      <c r="CV42" s="377"/>
      <c r="CW42" s="377"/>
      <c r="CX42" s="377"/>
      <c r="CY42" s="377"/>
      <c r="CZ42" s="377"/>
      <c r="DA42" s="377"/>
      <c r="DB42" s="377"/>
      <c r="DC42" s="377"/>
      <c r="DD42" s="377"/>
      <c r="DE42" s="377"/>
      <c r="DF42" s="377"/>
      <c r="DG42" s="377"/>
      <c r="DH42" s="377"/>
      <c r="DI42" s="377"/>
      <c r="DJ42" s="377"/>
      <c r="DK42" s="377"/>
      <c r="DL42" s="377"/>
      <c r="DM42" s="377"/>
      <c r="DN42" s="377"/>
      <c r="DO42" s="377"/>
      <c r="DP42" s="333"/>
      <c r="DR42" s="382"/>
      <c r="DS42" s="333"/>
      <c r="DT42" s="333"/>
      <c r="DU42" s="333"/>
      <c r="DV42" s="333"/>
      <c r="DW42" s="333"/>
      <c r="DX42" s="333"/>
      <c r="DY42" s="333"/>
      <c r="DZ42" s="333"/>
      <c r="EA42" s="333"/>
      <c r="EB42" s="333"/>
      <c r="EC42" s="333"/>
    </row>
    <row r="43" spans="1:133" s="293" customFormat="1" ht="12.95" customHeight="1">
      <c r="A43" s="285"/>
      <c r="C43" s="364"/>
      <c r="E43" s="365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3"/>
      <c r="Q43" s="333"/>
      <c r="R43" s="333"/>
      <c r="S43" s="333"/>
      <c r="T43" s="333"/>
      <c r="U43" s="333"/>
      <c r="V43" s="333"/>
      <c r="W43" s="333"/>
      <c r="X43" s="333"/>
      <c r="Y43" s="333"/>
      <c r="Z43" s="333"/>
      <c r="AA43" s="333"/>
      <c r="AB43" s="333"/>
      <c r="AC43" s="333"/>
      <c r="AD43" s="333"/>
      <c r="AE43" s="333"/>
      <c r="AF43" s="333"/>
      <c r="AG43" s="333"/>
      <c r="AH43" s="333"/>
      <c r="AI43" s="333"/>
      <c r="AJ43" s="333"/>
      <c r="AK43" s="333"/>
      <c r="AL43" s="333"/>
      <c r="AM43" s="333"/>
      <c r="AN43" s="333"/>
      <c r="AO43" s="333"/>
      <c r="AP43" s="333"/>
      <c r="AQ43" s="333"/>
      <c r="AR43" s="333"/>
      <c r="AS43" s="333"/>
      <c r="AT43" s="333"/>
      <c r="AU43" s="333"/>
      <c r="AV43" s="333"/>
      <c r="AW43" s="333"/>
      <c r="AX43" s="333"/>
      <c r="AY43" s="333"/>
      <c r="AZ43" s="333"/>
      <c r="BA43" s="333"/>
      <c r="BB43" s="333"/>
      <c r="BC43" s="333"/>
      <c r="BD43" s="333"/>
      <c r="BE43" s="333"/>
      <c r="BF43" s="333"/>
      <c r="BG43" s="333"/>
      <c r="BH43" s="333"/>
      <c r="BI43" s="333"/>
      <c r="BJ43" s="333"/>
      <c r="BK43" s="333"/>
      <c r="BL43" s="333"/>
      <c r="BM43" s="333"/>
      <c r="BN43" s="333"/>
      <c r="BO43" s="333"/>
      <c r="BP43" s="333"/>
      <c r="BQ43" s="333"/>
      <c r="BR43" s="333"/>
      <c r="BS43" s="333"/>
      <c r="BT43" s="333"/>
      <c r="BU43" s="333"/>
      <c r="BV43" s="333"/>
      <c r="BW43" s="333"/>
      <c r="BX43" s="333"/>
      <c r="BY43" s="333"/>
      <c r="BZ43" s="333"/>
      <c r="CA43" s="333"/>
      <c r="CB43" s="333"/>
      <c r="CC43" s="333"/>
      <c r="CD43" s="333"/>
      <c r="CE43" s="333"/>
      <c r="CF43" s="333"/>
      <c r="CG43" s="333"/>
      <c r="CH43" s="333"/>
      <c r="CI43" s="333"/>
      <c r="CJ43" s="333"/>
      <c r="CK43" s="333"/>
      <c r="CL43" s="333"/>
      <c r="CM43" s="333"/>
      <c r="CN43" s="333"/>
      <c r="CO43" s="333"/>
      <c r="CP43" s="333"/>
      <c r="CQ43" s="333"/>
      <c r="CR43" s="333"/>
      <c r="CS43" s="333"/>
      <c r="CT43" s="333"/>
      <c r="CU43" s="333"/>
      <c r="CV43" s="333"/>
      <c r="CW43" s="333"/>
      <c r="CX43" s="333"/>
      <c r="CY43" s="333"/>
      <c r="CZ43" s="333"/>
      <c r="DA43" s="333"/>
      <c r="DB43" s="333"/>
      <c r="DC43" s="333"/>
      <c r="DD43" s="333"/>
      <c r="DE43" s="333"/>
      <c r="DF43" s="333"/>
      <c r="DG43" s="333"/>
      <c r="DH43" s="333"/>
      <c r="DI43" s="333"/>
      <c r="DJ43" s="333"/>
      <c r="DK43" s="333"/>
      <c r="DL43" s="333"/>
      <c r="DM43" s="333"/>
      <c r="DN43" s="333"/>
      <c r="DO43" s="333"/>
      <c r="DP43" s="333"/>
      <c r="DR43" s="382"/>
      <c r="DS43" s="333"/>
      <c r="DT43" s="333"/>
      <c r="DU43" s="333"/>
      <c r="DV43" s="333"/>
      <c r="DW43" s="333"/>
      <c r="DX43" s="333"/>
      <c r="DY43" s="333"/>
      <c r="DZ43" s="333"/>
      <c r="EA43" s="333"/>
      <c r="EB43" s="333"/>
      <c r="EC43" s="333"/>
    </row>
    <row r="44" spans="1:133" s="293" customFormat="1" ht="12.95" customHeight="1">
      <c r="A44" s="285"/>
      <c r="C44" s="379" t="s">
        <v>535</v>
      </c>
      <c r="D44" s="380"/>
      <c r="E44" s="381"/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80"/>
      <c r="W44" s="380"/>
      <c r="X44" s="380"/>
      <c r="Y44" s="380"/>
      <c r="Z44" s="380"/>
      <c r="AA44" s="380"/>
      <c r="AB44" s="380"/>
      <c r="AC44" s="380"/>
      <c r="AD44" s="380"/>
      <c r="AE44" s="380"/>
      <c r="AF44" s="380"/>
      <c r="AG44" s="380"/>
      <c r="AH44" s="380"/>
      <c r="AI44" s="380"/>
      <c r="AJ44" s="380"/>
      <c r="AK44" s="380"/>
      <c r="AL44" s="380"/>
      <c r="AM44" s="380"/>
      <c r="AN44" s="380"/>
      <c r="AO44" s="380"/>
      <c r="AP44" s="380"/>
      <c r="AQ44" s="380"/>
      <c r="AR44" s="380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8"/>
      <c r="DR44" s="382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</row>
    <row r="45" spans="1:133" s="293" customFormat="1" ht="12.95" customHeight="1">
      <c r="A45" s="285"/>
      <c r="C45" s="366"/>
      <c r="E45" s="369"/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368"/>
      <c r="AK45" s="368"/>
      <c r="AL45" s="368"/>
      <c r="AM45" s="368"/>
      <c r="AN45" s="368"/>
      <c r="AO45" s="368"/>
      <c r="AP45" s="368"/>
      <c r="AQ45" s="368"/>
      <c r="AR45" s="368"/>
      <c r="AS45" s="368"/>
      <c r="AT45" s="368"/>
      <c r="AU45" s="368"/>
      <c r="AV45" s="368"/>
      <c r="AW45" s="368"/>
      <c r="AX45" s="368"/>
      <c r="AY45" s="368"/>
      <c r="AZ45" s="368"/>
      <c r="BA45" s="368"/>
      <c r="BB45" s="368"/>
      <c r="BC45" s="368"/>
      <c r="BD45" s="368"/>
      <c r="BE45" s="368"/>
      <c r="BF45" s="368"/>
      <c r="BG45" s="368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8"/>
      <c r="BS45" s="368"/>
      <c r="BT45" s="368"/>
      <c r="BU45" s="368"/>
      <c r="BV45" s="368"/>
      <c r="BW45" s="368"/>
      <c r="BX45" s="368"/>
      <c r="BY45" s="368"/>
      <c r="BZ45" s="368"/>
      <c r="CA45" s="368"/>
      <c r="CB45" s="368"/>
      <c r="CC45" s="368"/>
      <c r="CD45" s="368"/>
      <c r="CE45" s="368"/>
      <c r="CF45" s="368"/>
      <c r="CG45" s="368"/>
      <c r="CH45" s="368"/>
      <c r="CI45" s="368"/>
      <c r="CJ45" s="368"/>
      <c r="CK45" s="368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8"/>
      <c r="DN45" s="368"/>
      <c r="DO45" s="368"/>
      <c r="DP45" s="368"/>
      <c r="DR45" s="382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</row>
    <row r="46" spans="1:133" s="293" customFormat="1" ht="12.95" customHeight="1">
      <c r="A46" s="285"/>
      <c r="C46" s="483" t="s">
        <v>533</v>
      </c>
      <c r="D46" s="364"/>
      <c r="E46" s="475"/>
      <c r="F46" s="389">
        <f>SUMIF(CF_M!$K$7:$PB$7,'Operating Summary (M)'!F$7,CF_M!$K47:$PB47)</f>
        <v>2623.2137730179593</v>
      </c>
      <c r="G46" s="389">
        <f>SUMIF(CF_M!$K$7:$PB$7,'Operating Summary (M)'!G$7,CF_M!$K47:$PB47)</f>
        <v>2538.7564845657193</v>
      </c>
      <c r="H46" s="389">
        <f>SUMIF(CF_M!$K$7:$PB$7,'Operating Summary (M)'!H$7,CF_M!$K47:$PB47)</f>
        <v>1779.7350480000005</v>
      </c>
      <c r="I46" s="389">
        <f>SUMIF(CF_M!$K$7:$PB$7,'Operating Summary (M)'!I$7,CF_M!$K47:$PB47)</f>
        <v>1147.4546069248097</v>
      </c>
      <c r="J46" s="389">
        <f>SUMIF(CF_M!$K$7:$PB$7,'Operating Summary (M)'!J$7,CF_M!$K47:$PB47)</f>
        <v>1670.715217141111</v>
      </c>
      <c r="K46" s="389">
        <f>SUMIF(CF_M!$K$7:$PB$7,'Operating Summary (M)'!K$7,CF_M!$K47:$PB47)</f>
        <v>2380.1571577398918</v>
      </c>
      <c r="L46" s="389">
        <f>SUMIF(CF_M!$K$7:$PB$7,'Operating Summary (M)'!L$7,CF_M!$K47:$PB47)</f>
        <v>2540.2338005834636</v>
      </c>
      <c r="M46" s="389">
        <f>SUMIF(CF_M!$K$7:$PB$7,'Operating Summary (M)'!M$7,CF_M!$K47:$PB47)</f>
        <v>2626.9152000000013</v>
      </c>
      <c r="N46" s="389">
        <f>SUMIF(CF_M!$K$7:$PB$7,'Operating Summary (M)'!N$7,CF_M!$K47:$PB47)</f>
        <v>2335.2500571428627</v>
      </c>
      <c r="O46" s="389">
        <f>SUMIF(CF_M!$K$7:$PB$7,'Operating Summary (M)'!O$7,CF_M!$K47:$PB47)</f>
        <v>2408.6184799823222</v>
      </c>
      <c r="P46" s="389">
        <f>SUMIF(CF_M!$K$7:$PB$7,'Operating Summary (M)'!P$7,CF_M!$K47:$PB47)</f>
        <v>2410.9694905122096</v>
      </c>
      <c r="Q46" s="389">
        <f>SUMIF(CF_M!$K$7:$PB$7,'Operating Summary (M)'!Q$7,CF_M!$K47:$PB47)</f>
        <v>2331.5546014840911</v>
      </c>
      <c r="R46" s="389">
        <f>SUMIF(CF_M!$K$7:$PB$7,'Operating Summary (M)'!R$7,CF_M!$K47:$PB47)</f>
        <v>2623.5346074785102</v>
      </c>
      <c r="S46" s="389">
        <f>SUMIF(CF_M!$K$7:$PB$7,'Operating Summary (M)'!S$7,CF_M!$K47:$PB47)</f>
        <v>2540.153570453559</v>
      </c>
      <c r="T46" s="389">
        <f>SUMIF(CF_M!$K$7:$PB$7,'Operating Summary (M)'!T$7,CF_M!$K47:$PB47)</f>
        <v>1775.7833951940672</v>
      </c>
      <c r="U46" s="389">
        <f>SUMIF(CF_M!$K$7:$PB$7,'Operating Summary (M)'!U$7,CF_M!$K47:$PB47)</f>
        <v>1283.5094511266188</v>
      </c>
      <c r="V46" s="389">
        <f>SUMIF(CF_M!$K$7:$PB$7,'Operating Summary (M)'!V$7,CF_M!$K47:$PB47)</f>
        <v>1917.3908639286294</v>
      </c>
      <c r="W46" s="389">
        <f>SUMIF(CF_M!$K$7:$PB$7,'Operating Summary (M)'!W$7,CF_M!$K47:$PB47)</f>
        <v>2428.7784906269403</v>
      </c>
      <c r="X46" s="389">
        <f>SUMIF(CF_M!$K$7:$PB$7,'Operating Summary (M)'!X$7,CF_M!$K47:$PB47)</f>
        <v>2541.3255093267171</v>
      </c>
      <c r="Y46" s="389">
        <f>SUMIF(CF_M!$K$7:$PB$7,'Operating Summary (M)'!Y$7,CF_M!$K47:$PB47)</f>
        <v>2626.9152000000013</v>
      </c>
      <c r="Z46" s="389">
        <f>SUMIF(CF_M!$K$7:$PB$7,'Operating Summary (M)'!Z$7,CF_M!$K47:$PB47)</f>
        <v>2335.2500571428627</v>
      </c>
      <c r="AA46" s="389">
        <f>SUMIF(CF_M!$K$7:$PB$7,'Operating Summary (M)'!AA$7,CF_M!$K47:$PB47)</f>
        <v>2409.6576059246881</v>
      </c>
      <c r="AB46" s="389">
        <f>SUMIF(CF_M!$K$7:$PB$7,'Operating Summary (M)'!AB$7,CF_M!$K47:$PB47)</f>
        <v>2411.3008452333479</v>
      </c>
      <c r="AC46" s="389">
        <f>SUMIF(CF_M!$K$7:$PB$7,'Operating Summary (M)'!AC$7,CF_M!$K47:$PB47)</f>
        <v>2332.3240133620607</v>
      </c>
      <c r="AD46" s="389">
        <f>SUMIF(CF_M!$K$7:$PB$7,'Operating Summary (M)'!AD$7,CF_M!$K47:$PB47)</f>
        <v>2623.6216553568311</v>
      </c>
      <c r="AE46" s="389">
        <f>SUMIF(CF_M!$K$7:$PB$7,'Operating Summary (M)'!AE$7,CF_M!$K47:$PB47)</f>
        <v>2539.1389439974014</v>
      </c>
      <c r="AF46" s="389">
        <f>SUMIF(CF_M!$K$7:$PB$7,'Operating Summary (M)'!AF$7,CF_M!$K47:$PB47)</f>
        <v>1773.0055321770078</v>
      </c>
      <c r="AG46" s="389">
        <f>SUMIF(CF_M!$K$7:$PB$7,'Operating Summary (M)'!AG$7,CF_M!$K47:$PB47)</f>
        <v>1779.7350480000005</v>
      </c>
      <c r="AH46" s="389">
        <f>SUMIF(CF_M!$K$7:$PB$7,'Operating Summary (M)'!AH$7,CF_M!$K47:$PB47)</f>
        <v>2372.6976000000022</v>
      </c>
      <c r="AI46" s="389">
        <f>SUMIF(CF_M!$K$7:$PB$7,'Operating Summary (M)'!AI$7,CF_M!$K47:$PB47)</f>
        <v>2624.2867523484015</v>
      </c>
      <c r="AJ46" s="389">
        <f>SUMIF(CF_M!$K$7:$PB$7,'Operating Summary (M)'!AJ$7,CF_M!$K47:$PB47)</f>
        <v>2541.9092864089512</v>
      </c>
      <c r="AK46" s="389">
        <f>SUMIF(CF_M!$K$7:$PB$7,'Operating Summary (M)'!AK$7,CF_M!$K47:$PB47)</f>
        <v>2626.9152000000013</v>
      </c>
      <c r="AL46" s="389">
        <f>SUMIF(CF_M!$K$7:$PB$7,'Operating Summary (M)'!AL$7,CF_M!$K47:$PB47)</f>
        <v>2335.2500571428582</v>
      </c>
      <c r="AM46" s="389">
        <f>SUMIF(CF_M!$K$7:$PB$7,'Operating Summary (M)'!AM$7,CF_M!$K47:$PB47)</f>
        <v>2411.9507524414298</v>
      </c>
      <c r="AN46" s="389">
        <f>SUMIF(CF_M!$K$7:$PB$7,'Operating Summary (M)'!AN$7,CF_M!$K47:$PB47)</f>
        <v>2412.4568928797603</v>
      </c>
      <c r="AO46" s="389">
        <f>SUMIF(CF_M!$K$7:$PB$7,'Operating Summary (M)'!AO$7,CF_M!$K47:$PB47)</f>
        <v>2335.1844542579324</v>
      </c>
      <c r="AP46" s="389">
        <f>SUMIF(CF_M!$K$7:$PB$7,'Operating Summary (M)'!AP$7,CF_M!$K47:$PB47)</f>
        <v>2616.552311948074</v>
      </c>
      <c r="AQ46" s="389">
        <f>SUMIF(CF_M!$K$7:$PB$7,'Operating Summary (M)'!AQ$7,CF_M!$K47:$PB47)</f>
        <v>2528.2994553371532</v>
      </c>
      <c r="AR46" s="389">
        <f>SUMIF(CF_M!$K$7:$PB$7,'Operating Summary (M)'!AR$7,CF_M!$K47:$PB47)</f>
        <v>1779.7350480000005</v>
      </c>
      <c r="AS46" s="389">
        <f>SUMIF(CF_M!$K$7:$PB$7,'Operating Summary (M)'!AS$7,CF_M!$K47:$PB47)</f>
        <v>2626.9152000000013</v>
      </c>
      <c r="AT46" s="389">
        <f>SUMIF(CF_M!$K$7:$PB$7,'Operating Summary (M)'!AT$7,CF_M!$K47:$PB47)</f>
        <v>2372.6976000000022</v>
      </c>
      <c r="AU46" s="389">
        <f>SUMIF(CF_M!$K$7:$PB$7,'Operating Summary (M)'!AU$7,CF_M!$K47:$PB47)</f>
        <v>1775.4727890586205</v>
      </c>
      <c r="AV46" s="389">
        <f>SUMIF(CF_M!$K$7:$PB$7,'Operating Summary (M)'!AV$7,CF_M!$K47:$PB47)</f>
        <v>2541.4604354050207</v>
      </c>
      <c r="AW46" s="389">
        <f>SUMIF(CF_M!$K$7:$PB$7,'Operating Summary (M)'!AW$7,CF_M!$K47:$PB47)</f>
        <v>2626.9152000000013</v>
      </c>
      <c r="AX46" s="389">
        <f>SUMIF(CF_M!$K$7:$PB$7,'Operating Summary (M)'!AX$7,CF_M!$K47:$PB47)</f>
        <v>2335.2500571428582</v>
      </c>
      <c r="AY46" s="389">
        <f>SUMIF(CF_M!$K$7:$PB$7,'Operating Summary (M)'!AY$7,CF_M!$K47:$PB47)</f>
        <v>2411.4156781776001</v>
      </c>
      <c r="AZ46" s="389">
        <f>SUMIF(CF_M!$K$7:$PB$7,'Operating Summary (M)'!AZ$7,CF_M!$K47:$PB47)</f>
        <v>2412.2595471576251</v>
      </c>
      <c r="BA46" s="389">
        <f>SUMIF(CF_M!$K$7:$PB$7,'Operating Summary (M)'!BA$7,CF_M!$K47:$PB47)</f>
        <v>2335.0952208837316</v>
      </c>
      <c r="BB46" s="389">
        <f>SUMIF(CF_M!$K$7:$PB$7,'Operating Summary (M)'!BB$7,CF_M!$K47:$PB47)</f>
        <v>2616.2596931712092</v>
      </c>
      <c r="BC46" s="389">
        <f>SUMIF(CF_M!$K$7:$PB$7,'Operating Summary (M)'!BC$7,CF_M!$K47:$PB47)</f>
        <v>2528.9241128626231</v>
      </c>
      <c r="BD46" s="389">
        <f>SUMIF(CF_M!$K$7:$PB$7,'Operating Summary (M)'!BD$7,CF_M!$K47:$PB47)</f>
        <v>1779.7350480000005</v>
      </c>
      <c r="BE46" s="389">
        <f>SUMIF(CF_M!$K$7:$PB$7,'Operating Summary (M)'!BE$7,CF_M!$K47:$PB47)</f>
        <v>2626.9152000000013</v>
      </c>
      <c r="BF46" s="389">
        <f>SUMIF(CF_M!$K$7:$PB$7,'Operating Summary (M)'!BF$7,CF_M!$K47:$PB47)</f>
        <v>2372.6976000000022</v>
      </c>
      <c r="BG46" s="389">
        <f>SUMIF(CF_M!$K$7:$PB$7,'Operating Summary (M)'!BG$7,CF_M!$K47:$PB47)</f>
        <v>1751.6079146935579</v>
      </c>
      <c r="BH46" s="389">
        <f>SUMIF(CF_M!$K$7:$PB$7,'Operating Summary (M)'!BH$7,CF_M!$K47:$PB47)</f>
        <v>2534.6139330392962</v>
      </c>
      <c r="BI46" s="389">
        <f>SUMIF(CF_M!$K$7:$PB$7,'Operating Summary (M)'!BI$7,CF_M!$K47:$PB47)</f>
        <v>2626.9152000000013</v>
      </c>
      <c r="BJ46" s="389">
        <f>SUMIF(CF_M!$K$7:$PB$7,'Operating Summary (M)'!BJ$7,CF_M!$K47:$PB47)</f>
        <v>2335.2500571428627</v>
      </c>
      <c r="BK46" s="389">
        <f>SUMIF(CF_M!$K$7:$PB$7,'Operating Summary (M)'!BK$7,CF_M!$K47:$PB47)</f>
        <v>2409.1490221209497</v>
      </c>
      <c r="BL46" s="389">
        <f>SUMIF(CF_M!$K$7:$PB$7,'Operating Summary (M)'!BL$7,CF_M!$K47:$PB47)</f>
        <v>2412.7207636840517</v>
      </c>
      <c r="BM46" s="389">
        <f>SUMIF(CF_M!$K$7:$PB$7,'Operating Summary (M)'!BM$7,CF_M!$K47:$PB47)</f>
        <v>2334.9655345616111</v>
      </c>
      <c r="BN46" s="389">
        <f>SUMIF(CF_M!$K$7:$PB$7,'Operating Summary (M)'!BN$7,CF_M!$K47:$PB47)</f>
        <v>2576.0376176954378</v>
      </c>
      <c r="BO46" s="389">
        <f>SUMIF(CF_M!$K$7:$PB$7,'Operating Summary (M)'!BO$7,CF_M!$K47:$PB47)</f>
        <v>2466.554491020348</v>
      </c>
      <c r="BP46" s="389">
        <f>SUMIF(CF_M!$K$7:$PB$7,'Operating Summary (M)'!BP$7,CF_M!$K47:$PB47)</f>
        <v>1779.1860819373901</v>
      </c>
      <c r="BQ46" s="389">
        <f>SUMIF(CF_M!$K$7:$PB$7,'Operating Summary (M)'!BQ$7,CF_M!$K47:$PB47)</f>
        <v>2626.9152000000013</v>
      </c>
      <c r="BR46" s="389">
        <f>SUMIF(CF_M!$K$7:$PB$7,'Operating Summary (M)'!BR$7,CF_M!$K47:$PB47)</f>
        <v>2457.4367999999995</v>
      </c>
      <c r="BS46" s="389">
        <f>SUMIF(CF_M!$K$7:$PB$7,'Operating Summary (M)'!BS$7,CF_M!$K47:$PB47)</f>
        <v>1768.8646620992922</v>
      </c>
      <c r="BT46" s="389">
        <f>SUMIF(CF_M!$K$7:$PB$7,'Operating Summary (M)'!BT$7,CF_M!$K47:$PB47)</f>
        <v>2539.9846904109377</v>
      </c>
      <c r="BU46" s="389">
        <f>SUMIF(CF_M!$K$7:$PB$7,'Operating Summary (M)'!BU$7,CF_M!$K47:$PB47)</f>
        <v>2626.5018542691723</v>
      </c>
      <c r="BV46" s="389">
        <f>SUMIF(CF_M!$K$7:$PB$7,'Operating Summary (M)'!BV$7,CF_M!$K47:$PB47)</f>
        <v>2335.2500571428627</v>
      </c>
      <c r="BW46" s="389">
        <f>SUMIF(CF_M!$K$7:$PB$7,'Operating Summary (M)'!BW$7,CF_M!$K47:$PB47)</f>
        <v>2402.9719274034805</v>
      </c>
      <c r="BX46" s="389">
        <f>SUMIF(CF_M!$K$7:$PB$7,'Operating Summary (M)'!BX$7,CF_M!$K47:$PB47)</f>
        <v>2411.4341820728223</v>
      </c>
      <c r="BY46" s="389">
        <f>SUMIF(CF_M!$K$7:$PB$7,'Operating Summary (M)'!BY$7,CF_M!$K47:$PB47)</f>
        <v>2334.8789199787325</v>
      </c>
      <c r="BZ46" s="389">
        <f>SUMIF(CF_M!$K$7:$PB$7,'Operating Summary (M)'!BZ$7,CF_M!$K47:$PB47)</f>
        <v>2583.3050513032158</v>
      </c>
      <c r="CA46" s="389">
        <f>SUMIF(CF_M!$K$7:$PB$7,'Operating Summary (M)'!CA$7,CF_M!$K47:$PB47)</f>
        <v>2487.4445959274326</v>
      </c>
      <c r="CB46" s="389">
        <f>SUMIF(CF_M!$K$7:$PB$7,'Operating Summary (M)'!CB$7,CF_M!$K47:$PB47)</f>
        <v>1779.6893191817419</v>
      </c>
      <c r="CC46" s="389">
        <f>SUMIF(CF_M!$K$7:$PB$7,'Operating Summary (M)'!CC$7,CF_M!$K47:$PB47)</f>
        <v>2626.9152000000013</v>
      </c>
      <c r="CD46" s="389">
        <f>SUMIF(CF_M!$K$7:$PB$7,'Operating Summary (M)'!CD$7,CF_M!$K47:$PB47)</f>
        <v>2372.6976000000022</v>
      </c>
      <c r="CE46" s="389">
        <f>SUMIF(CF_M!$K$7:$PB$7,'Operating Summary (M)'!CE$7,CF_M!$K47:$PB47)</f>
        <v>1743.9661178176416</v>
      </c>
      <c r="CF46" s="389">
        <f>SUMIF(CF_M!$K$7:$PB$7,'Operating Summary (M)'!CF$7,CF_M!$K47:$PB47)</f>
        <v>2525.9573965334112</v>
      </c>
      <c r="CG46" s="389">
        <f>SUMIF(CF_M!$K$7:$PB$7,'Operating Summary (M)'!CG$7,CF_M!$K47:$PB47)</f>
        <v>2626.5793187892968</v>
      </c>
      <c r="CH46" s="389">
        <f>SUMIF(CF_M!$K$7:$PB$7,'Operating Summary (M)'!CH$7,CF_M!$K47:$PB47)</f>
        <v>2335.2500571428627</v>
      </c>
      <c r="CI46" s="389">
        <f>SUMIF(CF_M!$K$7:$PB$7,'Operating Summary (M)'!CI$7,CF_M!$K47:$PB47)</f>
        <v>2398.1960179229272</v>
      </c>
      <c r="CJ46" s="389">
        <f>SUMIF(CF_M!$K$7:$PB$7,'Operating Summary (M)'!CJ$7,CF_M!$K47:$PB47)</f>
        <v>2410.3768715555534</v>
      </c>
      <c r="CK46" s="389">
        <f>SUMIF(CF_M!$K$7:$PB$7,'Operating Summary (M)'!CK$7,CF_M!$K47:$PB47)</f>
        <v>2334.9440651036975</v>
      </c>
      <c r="CL46" s="389">
        <f>SUMIF(CF_M!$K$7:$PB$7,'Operating Summary (M)'!CL$7,CF_M!$K47:$PB47)</f>
        <v>2549.8669730655624</v>
      </c>
      <c r="CM46" s="389">
        <f>SUMIF(CF_M!$K$7:$PB$7,'Operating Summary (M)'!CM$7,CF_M!$K47:$PB47)</f>
        <v>2426.4814586907</v>
      </c>
      <c r="CN46" s="389">
        <f>SUMIF(CF_M!$K$7:$PB$7,'Operating Summary (M)'!CN$7,CF_M!$K47:$PB47)</f>
        <v>1776.6249744592826</v>
      </c>
      <c r="CO46" s="370"/>
      <c r="CP46" s="370"/>
      <c r="CQ46" s="370"/>
      <c r="CR46" s="370"/>
      <c r="CS46" s="370"/>
      <c r="CT46" s="370"/>
      <c r="CU46" s="370"/>
      <c r="CV46" s="370"/>
      <c r="CW46" s="370"/>
      <c r="CX46" s="370"/>
      <c r="CY46" s="370"/>
      <c r="CZ46" s="370"/>
      <c r="DA46" s="370"/>
      <c r="DB46" s="370"/>
      <c r="DC46" s="370"/>
      <c r="DD46" s="370"/>
      <c r="DE46" s="370"/>
      <c r="DF46" s="370"/>
      <c r="DG46" s="370"/>
      <c r="DH46" s="370"/>
      <c r="DI46" s="370"/>
      <c r="DJ46" s="370"/>
      <c r="DK46" s="370"/>
      <c r="DL46" s="370"/>
      <c r="DM46" s="370"/>
      <c r="DN46" s="370"/>
      <c r="DO46" s="370"/>
      <c r="DP46" s="368"/>
      <c r="DR46" s="382"/>
      <c r="DS46" s="368"/>
      <c r="DT46" s="368"/>
      <c r="DU46" s="368"/>
      <c r="DV46" s="368"/>
      <c r="DW46" s="368"/>
      <c r="DX46" s="368"/>
      <c r="DY46" s="368"/>
      <c r="DZ46" s="368"/>
      <c r="EA46" s="368"/>
      <c r="EB46" s="368"/>
      <c r="EC46" s="368"/>
    </row>
    <row r="47" spans="1:133" s="293" customFormat="1" ht="12.95" customHeight="1">
      <c r="A47" s="285"/>
      <c r="C47" s="371" t="s">
        <v>534</v>
      </c>
      <c r="E47" s="365"/>
      <c r="F47" s="389">
        <f>SUMIF(CF_M!$K$7:$PB$7,'Operating Summary (M)'!F$7,CF_M!$K43:$PB43)</f>
        <v>374.70920927672802</v>
      </c>
      <c r="G47" s="389">
        <f>SUMIF(CF_M!$K$7:$PB$7,'Operating Summary (M)'!G$7,CF_M!$K43:$PB43)</f>
        <v>362.64852419534498</v>
      </c>
      <c r="H47" s="389">
        <f>SUMIF(CF_M!$K$7:$PB$7,'Operating Summary (M)'!H$7,CF_M!$K43:$PB43)</f>
        <v>254.24786399999996</v>
      </c>
      <c r="I47" s="389">
        <f>SUMIF(CF_M!$K$7:$PB$7,'Operating Summary (M)'!I$7,CF_M!$K43:$PB43)</f>
        <v>161.31166578618399</v>
      </c>
      <c r="J47" s="389">
        <f>SUMIF(CF_M!$K$7:$PB$7,'Operating Summary (M)'!J$7,CF_M!$K43:$PB43)</f>
        <v>235.5775947839366</v>
      </c>
      <c r="K47" s="389">
        <f>SUMIF(CF_M!$K$7:$PB$7,'Operating Summary (M)'!K$7,CF_M!$K43:$PB43)</f>
        <v>338.612707192139</v>
      </c>
      <c r="L47" s="389">
        <f>SUMIF(CF_M!$K$7:$PB$7,'Operating Summary (M)'!L$7,CF_M!$K43:$PB43)</f>
        <v>362.872760423209</v>
      </c>
      <c r="M47" s="389">
        <f>SUMIF(CF_M!$K$7:$PB$7,'Operating Summary (M)'!M$7,CF_M!$K43:$PB43)</f>
        <v>375.27359999999999</v>
      </c>
      <c r="N47" s="389">
        <f>SUMIF(CF_M!$K$7:$PB$7,'Operating Summary (M)'!N$7,CF_M!$K43:$PB43)</f>
        <v>333.48599999999999</v>
      </c>
      <c r="O47" s="389">
        <f>SUMIF(CF_M!$K$7:$PB$7,'Operating Summary (M)'!O$7,CF_M!$K43:$PB43)</f>
        <v>343.96372441615802</v>
      </c>
      <c r="P47" s="389">
        <f>SUMIF(CF_M!$K$7:$PB$7,'Operating Summary (M)'!P$7,CF_M!$K43:$PB43)</f>
        <v>344.29358511600299</v>
      </c>
      <c r="Q47" s="389">
        <f>SUMIF(CF_M!$K$7:$PB$7,'Operating Summary (M)'!Q$7,CF_M!$K43:$PB43)</f>
        <v>332.96899977003204</v>
      </c>
      <c r="R47" s="389">
        <f>SUMIF(CF_M!$K$7:$PB$7,'Operating Summary (M)'!R$7,CF_M!$K43:$PB43)</f>
        <v>374.75781553247498</v>
      </c>
      <c r="S47" s="389">
        <f>SUMIF(CF_M!$K$7:$PB$7,'Operating Summary (M)'!S$7,CF_M!$K43:$PB43)</f>
        <v>362.86024735721196</v>
      </c>
      <c r="T47" s="389">
        <f>SUMIF(CF_M!$K$7:$PB$7,'Operating Summary (M)'!T$7,CF_M!$K43:$PB43)</f>
        <v>253.64455389720197</v>
      </c>
      <c r="U47" s="389">
        <f>SUMIF(CF_M!$K$7:$PB$7,'Operating Summary (M)'!U$7,CF_M!$K43:$PB43)</f>
        <v>181.1672593259751</v>
      </c>
      <c r="V47" s="389">
        <f>SUMIF(CF_M!$K$7:$PB$7,'Operating Summary (M)'!V$7,CF_M!$K43:$PB43)</f>
        <v>271.25899756362298</v>
      </c>
      <c r="W47" s="389">
        <f>SUMIF(CF_M!$K$7:$PB$7,'Operating Summary (M)'!W$7,CF_M!$K43:$PB43)</f>
        <v>345.80435592784301</v>
      </c>
      <c r="X47" s="389">
        <f>SUMIF(CF_M!$K$7:$PB$7,'Operating Summary (M)'!X$7,CF_M!$K43:$PB43)</f>
        <v>363.038368499706</v>
      </c>
      <c r="Y47" s="389">
        <f>SUMIF(CF_M!$K$7:$PB$7,'Operating Summary (M)'!Y$7,CF_M!$K43:$PB43)</f>
        <v>375.27359999999999</v>
      </c>
      <c r="Z47" s="389">
        <f>SUMIF(CF_M!$K$7:$PB$7,'Operating Summary (M)'!Z$7,CF_M!$K43:$PB43)</f>
        <v>333.48599999999999</v>
      </c>
      <c r="AA47" s="389">
        <f>SUMIF(CF_M!$K$7:$PB$7,'Operating Summary (M)'!AA$7,CF_M!$K43:$PB43)</f>
        <v>344.11798269277699</v>
      </c>
      <c r="AB47" s="389">
        <f>SUMIF(CF_M!$K$7:$PB$7,'Operating Summary (M)'!AB$7,CF_M!$K43:$PB43)</f>
        <v>344.34333992686004</v>
      </c>
      <c r="AC47" s="389">
        <f>SUMIF(CF_M!$K$7:$PB$7,'Operating Summary (M)'!AC$7,CF_M!$K43:$PB43)</f>
        <v>333.08208403217901</v>
      </c>
      <c r="AD47" s="389">
        <f>SUMIF(CF_M!$K$7:$PB$7,'Operating Summary (M)'!AD$7,CF_M!$K43:$PB43)</f>
        <v>374.77115144251002</v>
      </c>
      <c r="AE47" s="389">
        <f>SUMIF(CF_M!$K$7:$PB$7,'Operating Summary (M)'!AE$7,CF_M!$K43:$PB43)</f>
        <v>362.70632572034401</v>
      </c>
      <c r="AF47" s="389">
        <f>SUMIF(CF_M!$K$7:$PB$7,'Operating Summary (M)'!AF$7,CF_M!$K43:$PB43)</f>
        <v>253.22055863797499</v>
      </c>
      <c r="AG47" s="389">
        <f>SUMIF(CF_M!$K$7:$PB$7,'Operating Summary (M)'!AG$7,CF_M!$K43:$PB43)</f>
        <v>254.24786399999996</v>
      </c>
      <c r="AH47" s="389">
        <f>SUMIF(CF_M!$K$7:$PB$7,'Operating Summary (M)'!AH$7,CF_M!$K43:$PB43)</f>
        <v>338.95679999999999</v>
      </c>
      <c r="AI47" s="389">
        <f>SUMIF(CF_M!$K$7:$PB$7,'Operating Summary (M)'!AI$7,CF_M!$K43:$PB43)</f>
        <v>374.874629153863</v>
      </c>
      <c r="AJ47" s="389">
        <f>SUMIF(CF_M!$K$7:$PB$7,'Operating Summary (M)'!AJ$7,CF_M!$K43:$PB43)</f>
        <v>363.12724171465902</v>
      </c>
      <c r="AK47" s="389">
        <f>SUMIF(CF_M!$K$7:$PB$7,'Operating Summary (M)'!AK$7,CF_M!$K43:$PB43)</f>
        <v>375.27359999999999</v>
      </c>
      <c r="AL47" s="389">
        <f>SUMIF(CF_M!$K$7:$PB$7,'Operating Summary (M)'!AL$7,CF_M!$K43:$PB43)</f>
        <v>333.48599999999897</v>
      </c>
      <c r="AM47" s="389">
        <f>SUMIF(CF_M!$K$7:$PB$7,'Operating Summary (M)'!AM$7,CF_M!$K43:$PB43)</f>
        <v>344.45153398729201</v>
      </c>
      <c r="AN47" s="389">
        <f>SUMIF(CF_M!$K$7:$PB$7,'Operating Summary (M)'!AN$7,CF_M!$K43:$PB43)</f>
        <v>344.51113745660905</v>
      </c>
      <c r="AO47" s="389">
        <f>SUMIF(CF_M!$K$7:$PB$7,'Operating Summary (M)'!AO$7,CF_M!$K43:$PB43)</f>
        <v>333.47834624000501</v>
      </c>
      <c r="AP47" s="389">
        <f>SUMIF(CF_M!$K$7:$PB$7,'Operating Summary (M)'!AP$7,CF_M!$K43:$PB43)</f>
        <v>373.69354642930801</v>
      </c>
      <c r="AQ47" s="389">
        <f>SUMIF(CF_M!$K$7:$PB$7,'Operating Summary (M)'!AQ$7,CF_M!$K43:$PB43)</f>
        <v>361.05896905962499</v>
      </c>
      <c r="AR47" s="389">
        <f>SUMIF(CF_M!$K$7:$PB$7,'Operating Summary (M)'!AR$7,CF_M!$K43:$PB43)</f>
        <v>254.24786399999996</v>
      </c>
      <c r="AS47" s="389">
        <f>SUMIF(CF_M!$K$7:$PB$7,'Operating Summary (M)'!AS$7,CF_M!$K43:$PB43)</f>
        <v>375.27359999999999</v>
      </c>
      <c r="AT47" s="389">
        <f>SUMIF(CF_M!$K$7:$PB$7,'Operating Summary (M)'!AT$7,CF_M!$K43:$PB43)</f>
        <v>338.95679999999999</v>
      </c>
      <c r="AU47" s="389">
        <f>SUMIF(CF_M!$K$7:$PB$7,'Operating Summary (M)'!AU$7,CF_M!$K43:$PB43)</f>
        <v>253.60160187515802</v>
      </c>
      <c r="AV47" s="389">
        <f>SUMIF(CF_M!$K$7:$PB$7,'Operating Summary (M)'!AV$7,CF_M!$K43:$PB43)</f>
        <v>363.05926715747501</v>
      </c>
      <c r="AW47" s="389">
        <f>SUMIF(CF_M!$K$7:$PB$7,'Operating Summary (M)'!AW$7,CF_M!$K43:$PB43)</f>
        <v>375.27359999999999</v>
      </c>
      <c r="AX47" s="389">
        <f>SUMIF(CF_M!$K$7:$PB$7,'Operating Summary (M)'!AX$7,CF_M!$K43:$PB43)</f>
        <v>333.48599999999897</v>
      </c>
      <c r="AY47" s="389">
        <f>SUMIF(CF_M!$K$7:$PB$7,'Operating Summary (M)'!AY$7,CF_M!$K43:$PB43)</f>
        <v>344.37842739911105</v>
      </c>
      <c r="AZ47" s="389">
        <f>SUMIF(CF_M!$K$7:$PB$7,'Operating Summary (M)'!AZ$7,CF_M!$K43:$PB43)</f>
        <v>344.48244757105101</v>
      </c>
      <c r="BA47" s="389">
        <f>SUMIF(CF_M!$K$7:$PB$7,'Operating Summary (M)'!BA$7,CF_M!$K43:$PB43)</f>
        <v>333.46793555714498</v>
      </c>
      <c r="BB47" s="389">
        <f>SUMIF(CF_M!$K$7:$PB$7,'Operating Summary (M)'!BB$7,CF_M!$K43:$PB43)</f>
        <v>373.65104002539698</v>
      </c>
      <c r="BC47" s="389">
        <f>SUMIF(CF_M!$K$7:$PB$7,'Operating Summary (M)'!BC$7,CF_M!$K43:$PB43)</f>
        <v>361.159263049093</v>
      </c>
      <c r="BD47" s="389">
        <f>SUMIF(CF_M!$K$7:$PB$7,'Operating Summary (M)'!BD$7,CF_M!$K43:$PB43)</f>
        <v>254.24786399999996</v>
      </c>
      <c r="BE47" s="389">
        <f>SUMIF(CF_M!$K$7:$PB$7,'Operating Summary (M)'!BE$7,CF_M!$K43:$PB43)</f>
        <v>375.27359999999999</v>
      </c>
      <c r="BF47" s="389">
        <f>SUMIF(CF_M!$K$7:$PB$7,'Operating Summary (M)'!BF$7,CF_M!$K43:$PB43)</f>
        <v>338.95679999999999</v>
      </c>
      <c r="BG47" s="389">
        <f>SUMIF(CF_M!$K$7:$PB$7,'Operating Summary (M)'!BG$7,CF_M!$K43:$PB43)</f>
        <v>250.06321215643499</v>
      </c>
      <c r="BH47" s="389">
        <f>SUMIF(CF_M!$K$7:$PB$7,'Operating Summary (M)'!BH$7,CF_M!$K43:$PB43)</f>
        <v>362.02266675478802</v>
      </c>
      <c r="BI47" s="389">
        <f>SUMIF(CF_M!$K$7:$PB$7,'Operating Summary (M)'!BI$7,CF_M!$K43:$PB43)</f>
        <v>375.27359999999999</v>
      </c>
      <c r="BJ47" s="389">
        <f>SUMIF(CF_M!$K$7:$PB$7,'Operating Summary (M)'!BJ$7,CF_M!$K43:$PB43)</f>
        <v>333.48599999999999</v>
      </c>
      <c r="BK47" s="389">
        <f>SUMIF(CF_M!$K$7:$PB$7,'Operating Summary (M)'!BK$7,CF_M!$K43:$PB43)</f>
        <v>344.03892177862798</v>
      </c>
      <c r="BL47" s="389">
        <f>SUMIF(CF_M!$K$7:$PB$7,'Operating Summary (M)'!BL$7,CF_M!$K43:$PB43)</f>
        <v>344.54947734209901</v>
      </c>
      <c r="BM47" s="389">
        <f>SUMIF(CF_M!$K$7:$PB$7,'Operating Summary (M)'!BM$7,CF_M!$K43:$PB43)</f>
        <v>333.45280530814398</v>
      </c>
      <c r="BN47" s="389">
        <f>SUMIF(CF_M!$K$7:$PB$7,'Operating Summary (M)'!BN$7,CF_M!$K43:$PB43)</f>
        <v>367.53915318157203</v>
      </c>
      <c r="BO47" s="389">
        <f>SUMIF(CF_M!$K$7:$PB$7,'Operating Summary (M)'!BO$7,CF_M!$K43:$PB43)</f>
        <v>351.82673930999897</v>
      </c>
      <c r="BP47" s="389">
        <f>SUMIF(CF_M!$K$7:$PB$7,'Operating Summary (M)'!BP$7,CF_M!$K43:$PB43)</f>
        <v>254.164078805976</v>
      </c>
      <c r="BQ47" s="389">
        <f>SUMIF(CF_M!$K$7:$PB$7,'Operating Summary (M)'!BQ$7,CF_M!$K43:$PB43)</f>
        <v>375.27359999999999</v>
      </c>
      <c r="BR47" s="389">
        <f>SUMIF(CF_M!$K$7:$PB$7,'Operating Summary (M)'!BR$7,CF_M!$K43:$PB43)</f>
        <v>351.06240000000003</v>
      </c>
      <c r="BS47" s="389">
        <f>SUMIF(CF_M!$K$7:$PB$7,'Operating Summary (M)'!BS$7,CF_M!$K43:$PB43)</f>
        <v>252.61627315720699</v>
      </c>
      <c r="BT47" s="389">
        <f>SUMIF(CF_M!$K$7:$PB$7,'Operating Summary (M)'!BT$7,CF_M!$K43:$PB43)</f>
        <v>362.83414800110597</v>
      </c>
      <c r="BU47" s="389">
        <f>SUMIF(CF_M!$K$7:$PB$7,'Operating Summary (M)'!BU$7,CF_M!$K43:$PB43)</f>
        <v>375.21027710363501</v>
      </c>
      <c r="BV47" s="389">
        <f>SUMIF(CF_M!$K$7:$PB$7,'Operating Summary (M)'!BV$7,CF_M!$K43:$PB43)</f>
        <v>333.48599999999999</v>
      </c>
      <c r="BW47" s="389">
        <f>SUMIF(CF_M!$K$7:$PB$7,'Operating Summary (M)'!BW$7,CF_M!$K43:$PB43)</f>
        <v>343.11103636654104</v>
      </c>
      <c r="BX47" s="389">
        <f>SUMIF(CF_M!$K$7:$PB$7,'Operating Summary (M)'!BX$7,CF_M!$K43:$PB43)</f>
        <v>344.36458638097201</v>
      </c>
      <c r="BY47" s="389">
        <f>SUMIF(CF_M!$K$7:$PB$7,'Operating Summary (M)'!BY$7,CF_M!$K43:$PB43)</f>
        <v>333.44270015453401</v>
      </c>
      <c r="BZ47" s="389">
        <f>SUMIF(CF_M!$K$7:$PB$7,'Operating Summary (M)'!BZ$7,CF_M!$K43:$PB43)</f>
        <v>368.63865843874703</v>
      </c>
      <c r="CA47" s="389">
        <f>SUMIF(CF_M!$K$7:$PB$7,'Operating Summary (M)'!CA$7,CF_M!$K43:$PB43)</f>
        <v>354.92532699134102</v>
      </c>
      <c r="CB47" s="389">
        <f>SUMIF(CF_M!$K$7:$PB$7,'Operating Summary (M)'!CB$7,CF_M!$K43:$PB43)</f>
        <v>254.24087587383997</v>
      </c>
      <c r="CC47" s="389">
        <f>SUMIF(CF_M!$K$7:$PB$7,'Operating Summary (M)'!CC$7,CF_M!$K43:$PB43)</f>
        <v>375.27359999999999</v>
      </c>
      <c r="CD47" s="389">
        <f>SUMIF(CF_M!$K$7:$PB$7,'Operating Summary (M)'!CD$7,CF_M!$K43:$PB43)</f>
        <v>338.95679999999999</v>
      </c>
      <c r="CE47" s="389">
        <f>SUMIF(CF_M!$K$7:$PB$7,'Operating Summary (M)'!CE$7,CF_M!$K43:$PB43)</f>
        <v>248.96089953591101</v>
      </c>
      <c r="CF47" s="389">
        <f>SUMIF(CF_M!$K$7:$PB$7,'Operating Summary (M)'!CF$7,CF_M!$K43:$PB43)</f>
        <v>360.72449758017001</v>
      </c>
      <c r="CG47" s="389">
        <f>SUMIF(CF_M!$K$7:$PB$7,'Operating Summary (M)'!CG$7,CF_M!$K43:$PB43)</f>
        <v>375.22219336153699</v>
      </c>
      <c r="CH47" s="389">
        <f>SUMIF(CF_M!$K$7:$PB$7,'Operating Summary (M)'!CH$7,CF_M!$K43:$PB43)</f>
        <v>333.48599999999999</v>
      </c>
      <c r="CI47" s="389">
        <f>SUMIF(CF_M!$K$7:$PB$7,'Operating Summary (M)'!CI$7,CF_M!$K43:$PB43)</f>
        <v>342.36779363908704</v>
      </c>
      <c r="CJ47" s="389">
        <f>SUMIF(CF_M!$K$7:$PB$7,'Operating Summary (M)'!CJ$7,CF_M!$K43:$PB43)</f>
        <v>344.20730517777599</v>
      </c>
      <c r="CK47" s="389">
        <f>SUMIF(CF_M!$K$7:$PB$7,'Operating Summary (M)'!CK$7,CF_M!$K43:$PB43)</f>
        <v>333.45030050857304</v>
      </c>
      <c r="CL47" s="389">
        <f>SUMIF(CF_M!$K$7:$PB$7,'Operating Summary (M)'!CL$7,CF_M!$K43:$PB43)</f>
        <v>363.62549523326504</v>
      </c>
      <c r="CM47" s="389">
        <f>SUMIF(CF_M!$K$7:$PB$7,'Operating Summary (M)'!CM$7,CF_M!$K43:$PB43)</f>
        <v>345.897840237531</v>
      </c>
      <c r="CN47" s="389">
        <f>SUMIF(CF_M!$K$7:$PB$7,'Operating Summary (M)'!CN$7,CF_M!$K43:$PB43)</f>
        <v>253.77350669692001</v>
      </c>
      <c r="CO47" s="372"/>
      <c r="CP47" s="372"/>
      <c r="CQ47" s="372"/>
      <c r="CR47" s="372"/>
      <c r="CS47" s="372"/>
      <c r="CT47" s="372"/>
      <c r="CU47" s="372"/>
      <c r="CV47" s="372"/>
      <c r="CW47" s="372"/>
      <c r="CX47" s="372"/>
      <c r="CY47" s="372"/>
      <c r="CZ47" s="372"/>
      <c r="DA47" s="372"/>
      <c r="DB47" s="372"/>
      <c r="DC47" s="372"/>
      <c r="DD47" s="372"/>
      <c r="DE47" s="372"/>
      <c r="DF47" s="372"/>
      <c r="DG47" s="372"/>
      <c r="DH47" s="372"/>
      <c r="DI47" s="372"/>
      <c r="DJ47" s="372"/>
      <c r="DK47" s="372"/>
      <c r="DL47" s="372"/>
      <c r="DM47" s="372"/>
      <c r="DN47" s="372"/>
      <c r="DO47" s="372"/>
      <c r="DP47" s="373"/>
      <c r="DR47" s="382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</row>
    <row r="48" spans="1:133" s="293" customFormat="1" ht="12.95" customHeight="1">
      <c r="A48" s="285"/>
      <c r="C48" s="371" t="str">
        <f>CF_M!C66</f>
        <v>Net Margin Benefit from Chiller</v>
      </c>
      <c r="D48" s="374"/>
      <c r="E48" s="365"/>
      <c r="F48" s="389">
        <f>SUMIF(CF_M!$K$7:$PB$7,'Operating Summary (M)'!F$7,CF_M!$K66:$PB66)</f>
        <v>0</v>
      </c>
      <c r="G48" s="389">
        <f>SUMIF(CF_M!$K$7:$PB$7,'Operating Summary (M)'!G$7,CF_M!$K66:$PB66)</f>
        <v>0</v>
      </c>
      <c r="H48" s="389">
        <f>SUMIF(CF_M!$K$7:$PB$7,'Operating Summary (M)'!H$7,CF_M!$K66:$PB66)</f>
        <v>0</v>
      </c>
      <c r="I48" s="389">
        <f>SUMIF(CF_M!$K$7:$PB$7,'Operating Summary (M)'!I$7,CF_M!$K66:$PB66)</f>
        <v>0</v>
      </c>
      <c r="J48" s="389">
        <f>SUMIF(CF_M!$K$7:$PB$7,'Operating Summary (M)'!J$7,CF_M!$K66:$PB66)</f>
        <v>0</v>
      </c>
      <c r="K48" s="389">
        <f>SUMIF(CF_M!$K$7:$PB$7,'Operating Summary (M)'!K$7,CF_M!$K66:$PB66)</f>
        <v>0</v>
      </c>
      <c r="L48" s="389">
        <f>SUMIF(CF_M!$K$7:$PB$7,'Operating Summary (M)'!L$7,CF_M!$K66:$PB66)</f>
        <v>0</v>
      </c>
      <c r="M48" s="389">
        <f>SUMIF(CF_M!$K$7:$PB$7,'Operating Summary (M)'!M$7,CF_M!$K66:$PB66)</f>
        <v>0</v>
      </c>
      <c r="N48" s="389">
        <f>SUMIF(CF_M!$K$7:$PB$7,'Operating Summary (M)'!N$7,CF_M!$K66:$PB66)</f>
        <v>0</v>
      </c>
      <c r="O48" s="389">
        <f>SUMIF(CF_M!$K$7:$PB$7,'Operating Summary (M)'!O$7,CF_M!$K66:$PB66)</f>
        <v>0</v>
      </c>
      <c r="P48" s="389">
        <f>SUMIF(CF_M!$K$7:$PB$7,'Operating Summary (M)'!P$7,CF_M!$K66:$PB66)</f>
        <v>0</v>
      </c>
      <c r="Q48" s="389">
        <f>SUMIF(CF_M!$K$7:$PB$7,'Operating Summary (M)'!Q$7,CF_M!$K66:$PB66)</f>
        <v>0</v>
      </c>
      <c r="R48" s="389">
        <f>SUMIF(CF_M!$K$7:$PB$7,'Operating Summary (M)'!R$7,CF_M!$K66:$PB66)</f>
        <v>0</v>
      </c>
      <c r="S48" s="389">
        <f>SUMIF(CF_M!$K$7:$PB$7,'Operating Summary (M)'!S$7,CF_M!$K66:$PB66)</f>
        <v>0</v>
      </c>
      <c r="T48" s="389">
        <f>SUMIF(CF_M!$K$7:$PB$7,'Operating Summary (M)'!T$7,CF_M!$K66:$PB66)</f>
        <v>0</v>
      </c>
      <c r="U48" s="389">
        <f>SUMIF(CF_M!$K$7:$PB$7,'Operating Summary (M)'!U$7,CF_M!$K66:$PB66)</f>
        <v>1.7420650927150592E-2</v>
      </c>
      <c r="V48" s="389">
        <f>SUMIF(CF_M!$K$7:$PB$7,'Operating Summary (M)'!V$7,CF_M!$K66:$PB66)</f>
        <v>4.1005823517836798E-2</v>
      </c>
      <c r="W48" s="389">
        <f>SUMIF(CF_M!$K$7:$PB$7,'Operating Summary (M)'!W$7,CF_M!$K66:$PB66)</f>
        <v>0.1116825151045755</v>
      </c>
      <c r="X48" s="389">
        <f>SUMIF(CF_M!$K$7:$PB$7,'Operating Summary (M)'!X$7,CF_M!$K66:$PB66)</f>
        <v>0.30030341665053434</v>
      </c>
      <c r="Y48" s="389">
        <f>SUMIF(CF_M!$K$7:$PB$7,'Operating Summary (M)'!Y$7,CF_M!$K66:$PB66)</f>
        <v>0.41533061481309452</v>
      </c>
      <c r="Z48" s="389">
        <f>SUMIF(CF_M!$K$7:$PB$7,'Operating Summary (M)'!Z$7,CF_M!$K66:$PB66)</f>
        <v>0.71219586739944418</v>
      </c>
      <c r="AA48" s="389">
        <f>SUMIF(CF_M!$K$7:$PB$7,'Operating Summary (M)'!AA$7,CF_M!$K66:$PB66)</f>
        <v>0.30316691429541687</v>
      </c>
      <c r="AB48" s="389">
        <f>SUMIF(CF_M!$K$7:$PB$7,'Operating Summary (M)'!AB$7,CF_M!$K66:$PB66)</f>
        <v>0.46765604316471593</v>
      </c>
      <c r="AC48" s="389">
        <f>SUMIF(CF_M!$K$7:$PB$7,'Operating Summary (M)'!AC$7,CF_M!$K66:$PB66)</f>
        <v>0.22339945501850689</v>
      </c>
      <c r="AD48" s="389">
        <f>SUMIF(CF_M!$K$7:$PB$7,'Operating Summary (M)'!AD$7,CF_M!$K66:$PB66)</f>
        <v>0.27712796874310441</v>
      </c>
      <c r="AE48" s="389">
        <f>SUMIF(CF_M!$K$7:$PB$7,'Operating Summary (M)'!AE$7,CF_M!$K66:$PB66)</f>
        <v>0.27977146829790633</v>
      </c>
      <c r="AF48" s="389">
        <f>SUMIF(CF_M!$K$7:$PB$7,'Operating Summary (M)'!AF$7,CF_M!$K66:$PB66)</f>
        <v>0.10488486849414053</v>
      </c>
      <c r="AG48" s="389">
        <f>SUMIF(CF_M!$K$7:$PB$7,'Operating Summary (M)'!AG$7,CF_M!$K66:$PB66)</f>
        <v>0.16894358214554706</v>
      </c>
      <c r="AH48" s="389">
        <f>SUMIF(CF_M!$K$7:$PB$7,'Operating Summary (M)'!AH$7,CF_M!$K66:$PB66)</f>
        <v>0.25628563036399654</v>
      </c>
      <c r="AI48" s="389">
        <f>SUMIF(CF_M!$K$7:$PB$7,'Operating Summary (M)'!AI$7,CF_M!$K66:$PB66)</f>
        <v>0.26259791834956736</v>
      </c>
      <c r="AJ48" s="389">
        <f>SUMIF(CF_M!$K$7:$PB$7,'Operating Summary (M)'!AJ$7,CF_M!$K66:$PB66)</f>
        <v>0.30444683638584241</v>
      </c>
      <c r="AK48" s="389">
        <f>SUMIF(CF_M!$K$7:$PB$7,'Operating Summary (M)'!AK$7,CF_M!$K66:$PB66)</f>
        <v>0.46037175976963318</v>
      </c>
      <c r="AL48" s="389">
        <f>SUMIF(CF_M!$K$7:$PB$7,'Operating Summary (M)'!AL$7,CF_M!$K66:$PB66)</f>
        <v>0.77675773741083542</v>
      </c>
      <c r="AM48" s="389">
        <f>SUMIF(CF_M!$K$7:$PB$7,'Operating Summary (M)'!AM$7,CF_M!$K66:$PB66)</f>
        <v>0.37385054640261423</v>
      </c>
      <c r="AN48" s="389">
        <f>SUMIF(CF_M!$K$7:$PB$7,'Operating Summary (M)'!AN$7,CF_M!$K66:$PB66)</f>
        <v>0.52949765212532207</v>
      </c>
      <c r="AO48" s="389">
        <f>SUMIF(CF_M!$K$7:$PB$7,'Operating Summary (M)'!AO$7,CF_M!$K66:$PB66)</f>
        <v>0.2896280599124908</v>
      </c>
      <c r="AP48" s="389">
        <f>SUMIF(CF_M!$K$7:$PB$7,'Operating Summary (M)'!AP$7,CF_M!$K66:$PB66)</f>
        <v>0.23589558646098197</v>
      </c>
      <c r="AQ48" s="389">
        <f>SUMIF(CF_M!$K$7:$PB$7,'Operating Summary (M)'!AQ$7,CF_M!$K66:$PB66)</f>
        <v>0.19363486846021907</v>
      </c>
      <c r="AR48" s="389">
        <f>SUMIF(CF_M!$K$7:$PB$7,'Operating Summary (M)'!AR$7,CF_M!$K66:$PB66)</f>
        <v>0.1370016665972712</v>
      </c>
      <c r="AS48" s="389">
        <f>SUMIF(CF_M!$K$7:$PB$7,'Operating Summary (M)'!AS$7,CF_M!$K66:$PB66)</f>
        <v>0.23549428971299113</v>
      </c>
      <c r="AT48" s="389">
        <f>SUMIF(CF_M!$K$7:$PB$7,'Operating Summary (M)'!AT$7,CF_M!$K66:$PB66)</f>
        <v>0.24742942413957342</v>
      </c>
      <c r="AU48" s="389">
        <f>SUMIF(CF_M!$K$7:$PB$7,'Operating Summary (M)'!AU$7,CF_M!$K66:$PB66)</f>
        <v>0.1460543593960808</v>
      </c>
      <c r="AV48" s="389">
        <f>SUMIF(CF_M!$K$7:$PB$7,'Operating Summary (M)'!AV$7,CF_M!$K66:$PB66)</f>
        <v>0.27355998442996665</v>
      </c>
      <c r="AW48" s="389">
        <f>SUMIF(CF_M!$K$7:$PB$7,'Operating Summary (M)'!AW$7,CF_M!$K66:$PB66)</f>
        <v>0.47279172456656238</v>
      </c>
      <c r="AX48" s="389">
        <f>SUMIF(CF_M!$K$7:$PB$7,'Operating Summary (M)'!AX$7,CF_M!$K66:$PB66)</f>
        <v>0.68060475724977643</v>
      </c>
      <c r="AY48" s="389">
        <f>SUMIF(CF_M!$K$7:$PB$7,'Operating Summary (M)'!AY$7,CF_M!$K66:$PB66)</f>
        <v>0.38758115467520154</v>
      </c>
      <c r="AZ48" s="389">
        <f>SUMIF(CF_M!$K$7:$PB$7,'Operating Summary (M)'!AZ$7,CF_M!$K66:$PB66)</f>
        <v>0.52462123531927518</v>
      </c>
      <c r="BA48" s="389">
        <f>SUMIF(CF_M!$K$7:$PB$7,'Operating Summary (M)'!BA$7,CF_M!$K66:$PB66)</f>
        <v>0.30827760534524296</v>
      </c>
      <c r="BB48" s="389">
        <f>SUMIF(CF_M!$K$7:$PB$7,'Operating Summary (M)'!BB$7,CF_M!$K66:$PB66)</f>
        <v>0.24877290118651998</v>
      </c>
      <c r="BC48" s="389">
        <f>SUMIF(CF_M!$K$7:$PB$7,'Operating Summary (M)'!BC$7,CF_M!$K66:$PB66)</f>
        <v>0.20523625751572366</v>
      </c>
      <c r="BD48" s="389">
        <f>SUMIF(CF_M!$K$7:$PB$7,'Operating Summary (M)'!BD$7,CF_M!$K66:$PB66)</f>
        <v>0.14588078442528563</v>
      </c>
      <c r="BE48" s="389">
        <f>SUMIF(CF_M!$K$7:$PB$7,'Operating Summary (M)'!BE$7,CF_M!$K66:$PB66)</f>
        <v>0.21509660656852664</v>
      </c>
      <c r="BF48" s="389">
        <f>SUMIF(CF_M!$K$7:$PB$7,'Operating Summary (M)'!BF$7,CF_M!$K66:$PB66)</f>
        <v>0.16849488575871199</v>
      </c>
      <c r="BG48" s="389">
        <f>SUMIF(CF_M!$K$7:$PB$7,'Operating Summary (M)'!BG$7,CF_M!$K66:$PB66)</f>
        <v>0.11041601512604518</v>
      </c>
      <c r="BH48" s="389">
        <f>SUMIF(CF_M!$K$7:$PB$7,'Operating Summary (M)'!BH$7,CF_M!$K66:$PB66)</f>
        <v>0.21233683957285837</v>
      </c>
      <c r="BI48" s="389">
        <f>SUMIF(CF_M!$K$7:$PB$7,'Operating Summary (M)'!BI$7,CF_M!$K66:$PB66)</f>
        <v>0.47248610367267496</v>
      </c>
      <c r="BJ48" s="389">
        <f>SUMIF(CF_M!$K$7:$PB$7,'Operating Summary (M)'!BJ$7,CF_M!$K66:$PB66)</f>
        <v>0.78816067937055412</v>
      </c>
      <c r="BK48" s="389">
        <f>SUMIF(CF_M!$K$7:$PB$7,'Operating Summary (M)'!BK$7,CF_M!$K66:$PB66)</f>
        <v>0.4344089312189911</v>
      </c>
      <c r="BL48" s="389">
        <f>SUMIF(CF_M!$K$7:$PB$7,'Operating Summary (M)'!BL$7,CF_M!$K66:$PB66)</f>
        <v>0.60807733660321528</v>
      </c>
      <c r="BM48" s="389">
        <f>SUMIF(CF_M!$K$7:$PB$7,'Operating Summary (M)'!BM$7,CF_M!$K66:$PB66)</f>
        <v>0.2967439722819758</v>
      </c>
      <c r="BN48" s="389">
        <f>SUMIF(CF_M!$K$7:$PB$7,'Operating Summary (M)'!BN$7,CF_M!$K66:$PB66)</f>
        <v>0.19426396513110361</v>
      </c>
      <c r="BO48" s="389">
        <f>SUMIF(CF_M!$K$7:$PB$7,'Operating Summary (M)'!BO$7,CF_M!$K66:$PB66)</f>
        <v>0.15009183675250143</v>
      </c>
      <c r="BP48" s="389">
        <f>SUMIF(CF_M!$K$7:$PB$7,'Operating Summary (M)'!BP$7,CF_M!$K66:$PB66)</f>
        <v>0.1072371161134783</v>
      </c>
      <c r="BQ48" s="389">
        <f>SUMIF(CF_M!$K$7:$PB$7,'Operating Summary (M)'!BQ$7,CF_M!$K66:$PB66)</f>
        <v>0.21380757911313941</v>
      </c>
      <c r="BR48" s="389">
        <f>SUMIF(CF_M!$K$7:$PB$7,'Operating Summary (M)'!BR$7,CF_M!$K66:$PB66)</f>
        <v>0.20598894358513853</v>
      </c>
      <c r="BS48" s="389">
        <f>SUMIF(CF_M!$K$7:$PB$7,'Operating Summary (M)'!BS$7,CF_M!$K66:$PB66)</f>
        <v>0.14021443975920017</v>
      </c>
      <c r="BT48" s="389">
        <f>SUMIF(CF_M!$K$7:$PB$7,'Operating Summary (M)'!BT$7,CF_M!$K66:$PB66)</f>
        <v>0.26491748033772822</v>
      </c>
      <c r="BU48" s="389">
        <f>SUMIF(CF_M!$K$7:$PB$7,'Operating Summary (M)'!BU$7,CF_M!$K66:$PB66)</f>
        <v>0.36189678009068504</v>
      </c>
      <c r="BV48" s="389">
        <f>SUMIF(CF_M!$K$7:$PB$7,'Operating Summary (M)'!BV$7,CF_M!$K66:$PB66)</f>
        <v>0.74044772823905158</v>
      </c>
      <c r="BW48" s="389">
        <f>SUMIF(CF_M!$K$7:$PB$7,'Operating Summary (M)'!BW$7,CF_M!$K66:$PB66)</f>
        <v>0.34907280894266191</v>
      </c>
      <c r="BX48" s="389">
        <f>SUMIF(CF_M!$K$7:$PB$7,'Operating Summary (M)'!BX$7,CF_M!$K66:$PB66)</f>
        <v>0.50810929465362831</v>
      </c>
      <c r="BY48" s="389">
        <f>SUMIF(CF_M!$K$7:$PB$7,'Operating Summary (M)'!BY$7,CF_M!$K66:$PB66)</f>
        <v>0.29997818337920168</v>
      </c>
      <c r="BZ48" s="389">
        <f>SUMIF(CF_M!$K$7:$PB$7,'Operating Summary (M)'!BZ$7,CF_M!$K66:$PB66)</f>
        <v>0.21363969284176049</v>
      </c>
      <c r="CA48" s="389">
        <f>SUMIF(CF_M!$K$7:$PB$7,'Operating Summary (M)'!CA$7,CF_M!$K66:$PB66)</f>
        <v>0.17465096744811215</v>
      </c>
      <c r="CB48" s="389">
        <f>SUMIF(CF_M!$K$7:$PB$7,'Operating Summary (M)'!CB$7,CF_M!$K66:$PB66)</f>
        <v>0.12485075297649015</v>
      </c>
      <c r="CC48" s="389">
        <f>SUMIF(CF_M!$K$7:$PB$7,'Operating Summary (M)'!CC$7,CF_M!$K66:$PB66)</f>
        <v>0.19661166072290359</v>
      </c>
      <c r="CD48" s="389">
        <f>SUMIF(CF_M!$K$7:$PB$7,'Operating Summary (M)'!CD$7,CF_M!$K66:$PB66)</f>
        <v>0.23083472094628626</v>
      </c>
      <c r="CE48" s="389">
        <f>SUMIF(CF_M!$K$7:$PB$7,'Operating Summary (M)'!CE$7,CF_M!$K66:$PB66)</f>
        <v>0.11863372283671379</v>
      </c>
      <c r="CF48" s="389">
        <f>SUMIF(CF_M!$K$7:$PB$7,'Operating Summary (M)'!CF$7,CF_M!$K66:$PB66)</f>
        <v>0.21747145181751359</v>
      </c>
      <c r="CG48" s="389">
        <f>SUMIF(CF_M!$K$7:$PB$7,'Operating Summary (M)'!CG$7,CF_M!$K66:$PB66)</f>
        <v>0.38163961140717584</v>
      </c>
      <c r="CH48" s="389">
        <f>SUMIF(CF_M!$K$7:$PB$7,'Operating Summary (M)'!CH$7,CF_M!$K66:$PB66)</f>
        <v>0.77701802141950682</v>
      </c>
      <c r="CI48" s="389">
        <f>SUMIF(CF_M!$K$7:$PB$7,'Operating Summary (M)'!CI$7,CF_M!$K66:$PB66)</f>
        <v>0.31095752746830674</v>
      </c>
      <c r="CJ48" s="389">
        <f>SUMIF(CF_M!$K$7:$PB$7,'Operating Summary (M)'!CJ$7,CF_M!$K66:$PB66)</f>
        <v>0.48042891238815255</v>
      </c>
      <c r="CK48" s="389">
        <f>SUMIF(CF_M!$K$7:$PB$7,'Operating Summary (M)'!CK$7,CF_M!$K66:$PB66)</f>
        <v>0.30788183755111387</v>
      </c>
      <c r="CL48" s="389">
        <f>SUMIF(CF_M!$K$7:$PB$7,'Operating Summary (M)'!CL$7,CF_M!$K66:$PB66)</f>
        <v>0.19009145549306627</v>
      </c>
      <c r="CM48" s="389">
        <f>SUMIF(CF_M!$K$7:$PB$7,'Operating Summary (M)'!CM$7,CF_M!$K66:$PB66)</f>
        <v>0.14609454244133091</v>
      </c>
      <c r="CN48" s="389">
        <f>SUMIF(CF_M!$K$7:$PB$7,'Operating Summary (M)'!CN$7,CF_M!$K66:$PB66)</f>
        <v>9.7833147314928079E-2</v>
      </c>
      <c r="CO48" s="372"/>
      <c r="CP48" s="372"/>
      <c r="CQ48" s="372"/>
      <c r="CR48" s="372"/>
      <c r="CS48" s="372"/>
      <c r="CT48" s="372"/>
      <c r="CU48" s="372"/>
      <c r="CV48" s="372"/>
      <c r="CW48" s="372"/>
      <c r="CX48" s="372"/>
      <c r="CY48" s="372"/>
      <c r="CZ48" s="372"/>
      <c r="DA48" s="372"/>
      <c r="DB48" s="372"/>
      <c r="DC48" s="372"/>
      <c r="DD48" s="372"/>
      <c r="DE48" s="372"/>
      <c r="DF48" s="372"/>
      <c r="DG48" s="372"/>
      <c r="DH48" s="372"/>
      <c r="DI48" s="372"/>
      <c r="DJ48" s="372"/>
      <c r="DK48" s="372"/>
      <c r="DL48" s="372"/>
      <c r="DM48" s="372"/>
      <c r="DN48" s="372"/>
      <c r="DO48" s="372"/>
      <c r="DP48" s="373"/>
      <c r="DR48" s="382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</row>
    <row r="49" spans="1:133" s="293" customFormat="1" ht="12.95" customHeight="1">
      <c r="A49" s="285"/>
      <c r="C49" s="371"/>
      <c r="E49" s="372"/>
      <c r="F49" s="372"/>
      <c r="G49" s="372"/>
      <c r="H49" s="372"/>
      <c r="I49" s="372"/>
      <c r="J49" s="372"/>
      <c r="K49" s="372"/>
      <c r="L49" s="372"/>
      <c r="M49" s="372"/>
      <c r="N49" s="372"/>
      <c r="O49" s="372"/>
      <c r="P49" s="372"/>
      <c r="Q49" s="372"/>
      <c r="R49" s="372"/>
      <c r="S49" s="372"/>
      <c r="T49" s="372"/>
      <c r="U49" s="372"/>
      <c r="V49" s="372"/>
      <c r="W49" s="372"/>
      <c r="X49" s="372"/>
      <c r="Y49" s="372"/>
      <c r="Z49" s="372"/>
      <c r="AA49" s="372"/>
      <c r="AB49" s="372"/>
      <c r="AC49" s="372"/>
      <c r="AD49" s="372"/>
      <c r="AE49" s="372"/>
      <c r="AF49" s="372"/>
      <c r="AG49" s="372"/>
      <c r="AH49" s="372"/>
      <c r="AI49" s="372"/>
      <c r="AJ49" s="372"/>
      <c r="AK49" s="372"/>
      <c r="AL49" s="372"/>
      <c r="AM49" s="372"/>
      <c r="AN49" s="372"/>
      <c r="AO49" s="372"/>
      <c r="AP49" s="372"/>
      <c r="AQ49" s="372"/>
      <c r="AR49" s="372"/>
      <c r="AS49" s="372"/>
      <c r="AT49" s="372"/>
      <c r="AU49" s="372"/>
      <c r="AV49" s="372"/>
      <c r="AW49" s="372"/>
      <c r="AX49" s="372"/>
      <c r="AY49" s="372"/>
      <c r="AZ49" s="372"/>
      <c r="BA49" s="372"/>
      <c r="BB49" s="372"/>
      <c r="BC49" s="372"/>
      <c r="BD49" s="372"/>
      <c r="BE49" s="372"/>
      <c r="BF49" s="372"/>
      <c r="BG49" s="372"/>
      <c r="BH49" s="372"/>
      <c r="BI49" s="372"/>
      <c r="BJ49" s="372"/>
      <c r="BK49" s="372"/>
      <c r="BL49" s="372"/>
      <c r="BM49" s="372"/>
      <c r="BN49" s="372"/>
      <c r="BO49" s="372"/>
      <c r="BP49" s="372"/>
      <c r="BQ49" s="372"/>
      <c r="BR49" s="372"/>
      <c r="BS49" s="372"/>
      <c r="BT49" s="372"/>
      <c r="BU49" s="372"/>
      <c r="BV49" s="372"/>
      <c r="BW49" s="372"/>
      <c r="BX49" s="372"/>
      <c r="BY49" s="372"/>
      <c r="BZ49" s="372"/>
      <c r="CA49" s="372"/>
      <c r="CB49" s="372"/>
      <c r="CC49" s="372"/>
      <c r="CD49" s="372"/>
      <c r="CE49" s="372"/>
      <c r="CF49" s="372"/>
      <c r="CG49" s="372"/>
      <c r="CH49" s="372"/>
      <c r="CI49" s="372"/>
      <c r="CJ49" s="372"/>
      <c r="CK49" s="372"/>
      <c r="CL49" s="372"/>
      <c r="CM49" s="372"/>
      <c r="CN49" s="372"/>
      <c r="CO49" s="372"/>
      <c r="CP49" s="372"/>
      <c r="CQ49" s="372"/>
      <c r="CR49" s="372"/>
      <c r="CS49" s="372"/>
      <c r="CT49" s="372"/>
      <c r="CU49" s="372"/>
      <c r="CV49" s="372"/>
      <c r="CW49" s="372"/>
      <c r="CX49" s="372"/>
      <c r="CY49" s="372"/>
      <c r="CZ49" s="372"/>
      <c r="DA49" s="372"/>
      <c r="DB49" s="372"/>
      <c r="DC49" s="372"/>
      <c r="DD49" s="372"/>
      <c r="DE49" s="372"/>
      <c r="DF49" s="372"/>
      <c r="DG49" s="372"/>
      <c r="DH49" s="372"/>
      <c r="DI49" s="372"/>
      <c r="DJ49" s="372"/>
      <c r="DK49" s="372"/>
      <c r="DL49" s="372"/>
      <c r="DM49" s="372"/>
      <c r="DN49" s="372"/>
      <c r="DO49" s="372"/>
      <c r="DP49" s="373"/>
      <c r="DR49" s="382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</row>
    <row r="50" spans="1:133" customFormat="1" ht="12.95" hidden="1" customHeight="1"/>
    <row r="51" spans="1:133" customFormat="1" ht="12.95" hidden="1" customHeight="1"/>
    <row r="52" spans="1:133" customFormat="1" ht="12.95" hidden="1" customHeight="1"/>
    <row r="53" spans="1:133" customFormat="1" ht="12.95" hidden="1" customHeight="1"/>
    <row r="54" spans="1:133" customFormat="1" ht="12.95" hidden="1" customHeight="1"/>
    <row r="55" spans="1:133" customFormat="1" ht="12.95" hidden="1" customHeight="1"/>
    <row r="56" spans="1:133" customFormat="1" ht="12.95" hidden="1" customHeight="1"/>
    <row r="57" spans="1:133" customFormat="1" ht="12.95" hidden="1" customHeight="1"/>
    <row r="58" spans="1:133" customFormat="1" ht="12.95" hidden="1" customHeight="1"/>
    <row r="59" spans="1:133" customFormat="1" ht="12.95" hidden="1" customHeight="1"/>
    <row r="60" spans="1:133" customFormat="1" ht="12.95" hidden="1" customHeight="1"/>
    <row r="61" spans="1:133" customFormat="1" ht="12.95" hidden="1" customHeight="1"/>
    <row r="62" spans="1:133" customFormat="1" ht="12.95" hidden="1" customHeight="1"/>
    <row r="63" spans="1:133" customFormat="1" ht="12.95" hidden="1" customHeight="1"/>
    <row r="64" spans="1:133" customFormat="1" ht="12.95" hidden="1" customHeight="1"/>
    <row r="65" customFormat="1" ht="12.95" hidden="1" customHeight="1"/>
    <row r="66" customFormat="1" ht="12.95" hidden="1" customHeight="1"/>
    <row r="67" customFormat="1" ht="12.95" hidden="1" customHeight="1"/>
    <row r="68" customFormat="1" ht="12.95" hidden="1" customHeight="1"/>
    <row r="69" customFormat="1" ht="12.95" hidden="1" customHeight="1"/>
    <row r="70" customFormat="1" ht="12.95" hidden="1" customHeight="1"/>
    <row r="71" customFormat="1" ht="12.95" hidden="1" customHeight="1"/>
    <row r="72" customFormat="1" ht="12.95" hidden="1" customHeight="1"/>
    <row r="73" customFormat="1" ht="12.95" hidden="1" customHeight="1"/>
    <row r="74" customFormat="1" ht="12.95" hidden="1" customHeight="1"/>
    <row r="75" customFormat="1" ht="12.95" hidden="1" customHeight="1"/>
    <row r="76" customFormat="1" ht="12.95" hidden="1" customHeight="1"/>
    <row r="77" customFormat="1" ht="12.95" hidden="1" customHeight="1"/>
    <row r="78" customFormat="1" ht="12.95" hidden="1" customHeight="1"/>
    <row r="79" customFormat="1" ht="12.95" hidden="1" customHeight="1"/>
    <row r="80" customFormat="1" ht="12.95" hidden="1" customHeight="1"/>
    <row r="81" customFormat="1" ht="12.95" hidden="1" customHeight="1"/>
    <row r="82" customFormat="1" ht="12.95" hidden="1" customHeight="1"/>
    <row r="83" customFormat="1" ht="12.95" hidden="1" customHeight="1"/>
    <row r="84" customFormat="1" ht="12.95" hidden="1" customHeight="1"/>
    <row r="85" customFormat="1" ht="12.95" hidden="1" customHeight="1"/>
    <row r="86" customFormat="1" ht="12.95" hidden="1" customHeight="1"/>
    <row r="87" customFormat="1" ht="12.95" hidden="1" customHeight="1"/>
    <row r="88" customFormat="1" ht="12.95" hidden="1" customHeight="1"/>
    <row r="89" customFormat="1" ht="12.95" hidden="1" customHeight="1"/>
    <row r="90" customFormat="1" ht="12.95" hidden="1" customHeight="1"/>
    <row r="91" customFormat="1" ht="12.95" hidden="1" customHeight="1"/>
    <row r="92" customFormat="1" ht="12.95" hidden="1" customHeight="1"/>
    <row r="93" customFormat="1" ht="12.95" hidden="1" customHeight="1"/>
    <row r="94" customFormat="1" ht="12.95" hidden="1" customHeight="1"/>
    <row r="95" customFormat="1" ht="12.95" hidden="1" customHeight="1"/>
    <row r="96" customFormat="1" ht="12.95" hidden="1" customHeight="1"/>
    <row r="97" customFormat="1" ht="12.95" hidden="1" customHeight="1"/>
    <row r="98" customFormat="1" ht="12.95" hidden="1" customHeight="1"/>
    <row r="99" customFormat="1" ht="12.95" hidden="1" customHeight="1"/>
    <row r="100" customFormat="1" ht="12.95" hidden="1" customHeight="1"/>
    <row r="101" customFormat="1" ht="12.95" hidden="1" customHeight="1"/>
    <row r="102" customFormat="1" ht="12.95" hidden="1" customHeight="1"/>
    <row r="103" customFormat="1" ht="12.95" hidden="1" customHeight="1"/>
    <row r="104" customFormat="1" ht="12.95" hidden="1" customHeight="1"/>
    <row r="105" customFormat="1" ht="12.95" hidden="1" customHeight="1"/>
    <row r="106" customFormat="1" ht="12.95" hidden="1" customHeight="1"/>
    <row r="107" customFormat="1" ht="12.95" hidden="1" customHeight="1"/>
    <row r="108" customFormat="1" ht="12.95" hidden="1" customHeight="1"/>
    <row r="109" customFormat="1" ht="12.95" hidden="1" customHeight="1"/>
    <row r="110" customFormat="1" ht="12.95" hidden="1" customHeight="1"/>
    <row r="111" customFormat="1" ht="12.95" hidden="1" customHeight="1"/>
    <row r="112" customFormat="1" ht="12.95" hidden="1" customHeight="1"/>
    <row r="113" customFormat="1" ht="12.95" hidden="1" customHeight="1"/>
    <row r="114" customFormat="1" ht="12.95" hidden="1" customHeight="1"/>
    <row r="115" customFormat="1" ht="12.95" hidden="1" customHeight="1"/>
    <row r="116" customFormat="1" ht="12.95" hidden="1" customHeight="1"/>
    <row r="117" customFormat="1" ht="12.95" hidden="1" customHeight="1"/>
    <row r="118" customFormat="1" ht="12.95" hidden="1" customHeight="1"/>
    <row r="119" customFormat="1" ht="12.95" hidden="1" customHeight="1"/>
    <row r="120" customFormat="1" ht="12.95" hidden="1" customHeight="1"/>
    <row r="121" customFormat="1" ht="12.95" hidden="1" customHeight="1"/>
    <row r="122" customFormat="1" ht="12.95" hidden="1" customHeight="1"/>
    <row r="123" customFormat="1" ht="12.95" hidden="1" customHeight="1"/>
    <row r="124" customFormat="1" ht="12.95" hidden="1" customHeight="1"/>
    <row r="125" customFormat="1" ht="12.95" hidden="1" customHeight="1"/>
    <row r="126" customFormat="1" ht="12.95" hidden="1" customHeight="1"/>
    <row r="127" customFormat="1" ht="12.95" hidden="1" customHeight="1"/>
    <row r="128" customFormat="1" ht="12.95" hidden="1" customHeight="1"/>
    <row r="129" customFormat="1" ht="12.95" hidden="1" customHeight="1"/>
    <row r="130" customFormat="1" ht="12.95" hidden="1" customHeight="1"/>
    <row r="131" customFormat="1" ht="12.95" hidden="1" customHeight="1"/>
    <row r="132" customFormat="1" ht="12.95" hidden="1" customHeight="1"/>
    <row r="133" customFormat="1" ht="12.95" hidden="1" customHeight="1"/>
    <row r="134" customFormat="1" ht="12.95" hidden="1" customHeight="1"/>
    <row r="135" customFormat="1" ht="12.95" hidden="1" customHeight="1"/>
    <row r="136" customFormat="1" ht="12.95" hidden="1" customHeight="1"/>
    <row r="137" customFormat="1" ht="12.95" hidden="1" customHeight="1"/>
    <row r="138" customFormat="1" ht="12.95" hidden="1" customHeight="1"/>
    <row r="139" customFormat="1" ht="14.25" hidden="1"/>
    <row r="140" customFormat="1" ht="14.25" hidden="1"/>
    <row r="141" customFormat="1" ht="14.25" hidden="1"/>
    <row r="142" customFormat="1" ht="14.25" hidden="1"/>
    <row r="143" customFormat="1" ht="14.25" hidden="1"/>
    <row r="144" customFormat="1" ht="14.25" hidden="1"/>
    <row r="145" customFormat="1" ht="14.25" hidden="1"/>
    <row r="146" customFormat="1" ht="14.25" hidden="1"/>
    <row r="147" customFormat="1" ht="14.25" hidden="1"/>
    <row r="148" customFormat="1" ht="14.25" hidden="1"/>
    <row r="149" customFormat="1" ht="14.25" hidden="1"/>
    <row r="150" customFormat="1" ht="14.25" hidden="1"/>
    <row r="151" customFormat="1" ht="14.25" hidden="1"/>
    <row r="152" customFormat="1" ht="14.25" hidden="1"/>
    <row r="153" customFormat="1" ht="14.25" hidden="1"/>
    <row r="154" customFormat="1" ht="14.25" hidden="1"/>
    <row r="155" customFormat="1" ht="14.25" hidden="1"/>
    <row r="156" customFormat="1" ht="14.25" hidden="1"/>
    <row r="157" customFormat="1" ht="14.25" hidden="1"/>
    <row r="158" customFormat="1" ht="14.25" hidden="1"/>
    <row r="159" customFormat="1" ht="14.25" hidden="1"/>
    <row r="160" customFormat="1" ht="14.25" hidden="1"/>
    <row r="161" customFormat="1" ht="14.25" hidden="1"/>
    <row r="162" customFormat="1" ht="14.25" hidden="1"/>
    <row r="163" customFormat="1" ht="14.25" hidden="1"/>
    <row r="164" customFormat="1" ht="14.25" hidden="1"/>
    <row r="165" customFormat="1" ht="14.25" hidden="1"/>
    <row r="166" customFormat="1" ht="14.25" hidden="1"/>
    <row r="167" customFormat="1" ht="14.25" hidden="1"/>
    <row r="168" customFormat="1" ht="14.25" hidden="1"/>
    <row r="169" customFormat="1" ht="14.25" hidden="1"/>
    <row r="170" customFormat="1" ht="14.25" hidden="1"/>
    <row r="171" customFormat="1" ht="14.25" hidden="1"/>
    <row r="172" customFormat="1" ht="14.25" hidden="1"/>
    <row r="173" customFormat="1" ht="14.25" hidden="1"/>
    <row r="174" customFormat="1" ht="14.25" hidden="1"/>
    <row r="175" customFormat="1" ht="14.25" hidden="1"/>
    <row r="176" customFormat="1" ht="14.25" hidden="1"/>
    <row r="177" customFormat="1" ht="14.25" hidden="1"/>
    <row r="178" customFormat="1" ht="14.25" hidden="1"/>
    <row r="179" customFormat="1" ht="14.25" hidden="1"/>
    <row r="180" customFormat="1" ht="14.25" hidden="1"/>
    <row r="181" customFormat="1" ht="14.25" hidden="1"/>
    <row r="182" customFormat="1" ht="14.25" hidden="1"/>
    <row r="183" customFormat="1" ht="14.25" hidden="1"/>
    <row r="184" customFormat="1" ht="14.25" hidden="1"/>
    <row r="185" customFormat="1" ht="14.25" hidden="1"/>
    <row r="186" customFormat="1" ht="14.25" hidden="1"/>
    <row r="187" customFormat="1" ht="14.25" hidden="1"/>
    <row r="188" customFormat="1" ht="14.25" hidden="1"/>
    <row r="189" customFormat="1" ht="14.25" hidden="1"/>
    <row r="190" customFormat="1" ht="14.25" hidden="1"/>
    <row r="191" customFormat="1" ht="14.25" hidden="1"/>
    <row r="192" customFormat="1" ht="14.25" hidden="1"/>
    <row r="193" customFormat="1" ht="14.25" hidden="1"/>
    <row r="194" customFormat="1" ht="14.25" hidden="1"/>
    <row r="195" customFormat="1" ht="14.25" hidden="1"/>
    <row r="196" customFormat="1" ht="14.25" hidden="1"/>
    <row r="197" customFormat="1" ht="14.25" hidden="1"/>
    <row r="198" customFormat="1" ht="14.25" hidden="1"/>
    <row r="199" customFormat="1" ht="14.25" hidden="1"/>
    <row r="200" customFormat="1" ht="14.25" hidden="1"/>
    <row r="201" customFormat="1" ht="14.25" hidden="1"/>
    <row r="202" customFormat="1" ht="14.25" hidden="1"/>
    <row r="203" customFormat="1" ht="14.25" hidden="1"/>
    <row r="204" customFormat="1" ht="14.25" hidden="1"/>
    <row r="205" customFormat="1" ht="14.25" hidden="1"/>
    <row r="206" customFormat="1" ht="14.25" hidden="1"/>
    <row r="207" customFormat="1" ht="14.25" hidden="1"/>
    <row r="208" customFormat="1" ht="14.25" hidden="1"/>
    <row r="209" customFormat="1" ht="14.25" hidden="1"/>
    <row r="210" customFormat="1" ht="14.25" hidden="1"/>
    <row r="211" customFormat="1" ht="14.25" hidden="1"/>
    <row r="212" customFormat="1" ht="14.25" hidden="1"/>
    <row r="213" customFormat="1" ht="14.25" hidden="1"/>
    <row r="214" customFormat="1" ht="14.25" hidden="1"/>
    <row r="215" customFormat="1" ht="14.25" hidden="1"/>
    <row r="216" customFormat="1" ht="14.25" hidden="1"/>
    <row r="217" customFormat="1" ht="14.25" hidden="1"/>
    <row r="218" customFormat="1" ht="14.25" hidden="1"/>
    <row r="219" customFormat="1" ht="14.25" hidden="1"/>
    <row r="220" customFormat="1" ht="14.25" hidden="1"/>
    <row r="221" customFormat="1" ht="14.25" hidden="1"/>
    <row r="222" customFormat="1" ht="14.25" hidden="1"/>
    <row r="223" customFormat="1" ht="14.25" hidden="1"/>
    <row r="224" customFormat="1" ht="14.25" hidden="1"/>
    <row r="225" customFormat="1" ht="14.25" hidden="1"/>
    <row r="226" customFormat="1" ht="14.25" hidden="1"/>
    <row r="227" customFormat="1" ht="14.25" hidden="1"/>
    <row r="228" customFormat="1" ht="14.25" hidden="1"/>
    <row r="229" customFormat="1" ht="14.25" hidden="1"/>
    <row r="230" customFormat="1" ht="14.25" hidden="1"/>
    <row r="231" customFormat="1" ht="14.25" hidden="1"/>
    <row r="232" customFormat="1" ht="14.25" hidden="1"/>
    <row r="233" customFormat="1" ht="14.25" hidden="1"/>
    <row r="234" customFormat="1" ht="14.25" hidden="1"/>
    <row r="235" customFormat="1" ht="14.25" hidden="1"/>
    <row r="236" customFormat="1" ht="14.25" hidden="1"/>
    <row r="237" customFormat="1" ht="14.25" hidden="1"/>
    <row r="238" customFormat="1" ht="14.25" hidden="1"/>
    <row r="239" customFormat="1" ht="14.25" hidden="1"/>
    <row r="240" customFormat="1" ht="14.25" hidden="1"/>
    <row r="241" customFormat="1" ht="14.25" hidden="1"/>
    <row r="242" customFormat="1" ht="14.25" hidden="1"/>
    <row r="243" customFormat="1" ht="14.25" hidden="1"/>
    <row r="244" customFormat="1" ht="14.25" hidden="1"/>
    <row r="245" customFormat="1" ht="14.25" hidden="1"/>
    <row r="246" customFormat="1" ht="14.25" hidden="1"/>
    <row r="247" customFormat="1" ht="14.25" hidden="1"/>
    <row r="248" customFormat="1" ht="14.25" hidden="1"/>
    <row r="249" customFormat="1" ht="14.25" hidden="1"/>
    <row r="250" customFormat="1" ht="14.25" hidden="1"/>
    <row r="251" customFormat="1" ht="14.25" hidden="1"/>
    <row r="252" customFormat="1" ht="14.25" hidden="1"/>
    <row r="253" customFormat="1" ht="14.25" hidden="1"/>
    <row r="254" customFormat="1" ht="14.25" hidden="1"/>
    <row r="255" customFormat="1" ht="14.25" hidden="1"/>
    <row r="256" customFormat="1" ht="14.25" hidden="1"/>
    <row r="257" customFormat="1" ht="14.25" hidden="1"/>
    <row r="258" customFormat="1" ht="14.25" hidden="1"/>
    <row r="259" customFormat="1" ht="14.25" hidden="1"/>
    <row r="260" customFormat="1" ht="14.25" hidden="1"/>
    <row r="261" customFormat="1" ht="14.25" hidden="1"/>
    <row r="262" customFormat="1" ht="14.25" hidden="1"/>
    <row r="263" customFormat="1" ht="14.25" hidden="1"/>
    <row r="264" customFormat="1" ht="14.25" hidden="1"/>
    <row r="265" customFormat="1" ht="14.25" hidden="1"/>
    <row r="266" customFormat="1" ht="14.25" hidden="1"/>
    <row r="267" customFormat="1" ht="14.25" hidden="1"/>
    <row r="268" customFormat="1" ht="14.25" hidden="1"/>
    <row r="269" customFormat="1" ht="14.25" hidden="1"/>
    <row r="270" customFormat="1" ht="14.25" hidden="1"/>
    <row r="271" customFormat="1" ht="14.25" hidden="1"/>
    <row r="272" customFormat="1" ht="14.25" hidden="1"/>
    <row r="273" customFormat="1" ht="14.25" hidden="1"/>
    <row r="274" customFormat="1" ht="14.25" hidden="1"/>
    <row r="275" customFormat="1" ht="14.25" hidden="1"/>
    <row r="276" customFormat="1" ht="14.25" hidden="1"/>
    <row r="277" customFormat="1" ht="14.25" hidden="1"/>
    <row r="278" customFormat="1" ht="14.25" hidden="1"/>
    <row r="279" customFormat="1" ht="14.25" hidden="1"/>
    <row r="280" customFormat="1" ht="14.25" hidden="1"/>
    <row r="281" customFormat="1" ht="14.25" hidden="1"/>
    <row r="282" customFormat="1" ht="14.25" hidden="1"/>
    <row r="283" customFormat="1" ht="14.25" hidden="1"/>
    <row r="284" customFormat="1" ht="14.25" hidden="1"/>
    <row r="285" customFormat="1" ht="14.25" hidden="1"/>
    <row r="286" customFormat="1" ht="14.25" hidden="1"/>
    <row r="287" customFormat="1" ht="14.25" hidden="1"/>
    <row r="288" customFormat="1" ht="14.25" hidden="1"/>
    <row r="289" customFormat="1" ht="14.25" hidden="1"/>
    <row r="290" customFormat="1" ht="14.25" hidden="1"/>
    <row r="291" customFormat="1" ht="14.25" hidden="1"/>
    <row r="292" customFormat="1" ht="14.25" hidden="1"/>
    <row r="293" customFormat="1" ht="14.25" hidden="1"/>
    <row r="294" customFormat="1" ht="14.25" hidden="1"/>
    <row r="295" customFormat="1" ht="14.25" hidden="1"/>
    <row r="296" customFormat="1" ht="14.25" hidden="1"/>
    <row r="297" customFormat="1" ht="14.25" hidden="1"/>
    <row r="298" customFormat="1" ht="14.25" hidden="1"/>
    <row r="299" customFormat="1" ht="14.25" hidden="1"/>
    <row r="300" customFormat="1" ht="14.25" hidden="1"/>
    <row r="301" customFormat="1" ht="14.25" hidden="1"/>
    <row r="302" customFormat="1" ht="14.25" hidden="1"/>
    <row r="303" customFormat="1" ht="14.25" hidden="1"/>
    <row r="304" customFormat="1" ht="14.25" hidden="1"/>
    <row r="305" customFormat="1" ht="14.25" hidden="1"/>
    <row r="306" customFormat="1" ht="14.25" hidden="1"/>
    <row r="307" customFormat="1" ht="14.25" hidden="1"/>
    <row r="308" customFormat="1" ht="14.25" hidden="1"/>
    <row r="309" customFormat="1" ht="14.25" hidden="1"/>
    <row r="310" customFormat="1" ht="14.25" hidden="1"/>
    <row r="311" customFormat="1" ht="14.25" hidden="1"/>
    <row r="312" customFormat="1" ht="14.25" hidden="1"/>
    <row r="313" customFormat="1" ht="14.25" hidden="1"/>
    <row r="314" customFormat="1" ht="14.25" hidden="1"/>
    <row r="315" customFormat="1" ht="14.25" hidden="1"/>
    <row r="316" customFormat="1" ht="14.25" hidden="1"/>
    <row r="317" customFormat="1" ht="14.25" hidden="1"/>
    <row r="318" customFormat="1" ht="14.25" hidden="1"/>
    <row r="319" customFormat="1" ht="14.25" hidden="1"/>
    <row r="320" customFormat="1" ht="14.25" hidden="1"/>
    <row r="321" customFormat="1" ht="14.25" hidden="1"/>
    <row r="322" customFormat="1" ht="14.25" hidden="1"/>
    <row r="323" customFormat="1" ht="14.25" hidden="1"/>
    <row r="324" customFormat="1" ht="14.25" hidden="1"/>
    <row r="325" customFormat="1" ht="14.25" hidden="1"/>
    <row r="326" customFormat="1" ht="14.25" hidden="1"/>
    <row r="327" customFormat="1" ht="14.25" hidden="1"/>
    <row r="328" customFormat="1" ht="14.25" hidden="1"/>
    <row r="329" customFormat="1" ht="14.25" hidden="1"/>
    <row r="330" customFormat="1" ht="14.25" hidden="1"/>
    <row r="331" customFormat="1" ht="14.25" hidden="1"/>
    <row r="332" customFormat="1" ht="14.25" hidden="1"/>
    <row r="333" customFormat="1" ht="14.25" hidden="1"/>
    <row r="334" customFormat="1" ht="14.25" hidden="1"/>
    <row r="335" customFormat="1" ht="14.25" hidden="1"/>
    <row r="336" customFormat="1" ht="14.25" hidden="1"/>
    <row r="337" customFormat="1" ht="14.25" hidden="1"/>
    <row r="338" customFormat="1" ht="14.25" hidden="1"/>
    <row r="339" customFormat="1" ht="14.25" hidden="1"/>
    <row r="340" customFormat="1" ht="14.25" hidden="1"/>
    <row r="341" customFormat="1" ht="14.25" hidden="1"/>
    <row r="342" customFormat="1" ht="14.25" hidden="1"/>
    <row r="343" customFormat="1" ht="14.25" hidden="1"/>
    <row r="344" customFormat="1" ht="14.25" hidden="1"/>
    <row r="345" customFormat="1" ht="14.25" hidden="1"/>
    <row r="346" customFormat="1" ht="14.25" hidden="1"/>
    <row r="347" customFormat="1" ht="14.25" hidden="1"/>
    <row r="348" customFormat="1" ht="14.25" hidden="1"/>
    <row r="349" customFormat="1" ht="14.25" hidden="1"/>
    <row r="350" customFormat="1" ht="14.25" hidden="1"/>
    <row r="351" customFormat="1" ht="14.25" hidden="1"/>
    <row r="352" customFormat="1" ht="14.25" hidden="1"/>
    <row r="353" customFormat="1" ht="14.25" hidden="1"/>
    <row r="354" customFormat="1" ht="14.25" hidden="1"/>
    <row r="355" customFormat="1" ht="14.25" hidden="1"/>
    <row r="356" customFormat="1" ht="14.25" hidden="1"/>
    <row r="357" customFormat="1" ht="14.25" hidden="1"/>
    <row r="358" customFormat="1" ht="14.25" hidden="1"/>
    <row r="359" customFormat="1" ht="14.25" hidden="1"/>
    <row r="360" customFormat="1" ht="14.25" hidden="1"/>
    <row r="361" customFormat="1" ht="14.25" hidden="1"/>
    <row r="362" customFormat="1" ht="14.25" hidden="1"/>
    <row r="363" customFormat="1" ht="14.25" hidden="1"/>
    <row r="364" customFormat="1" ht="14.25" hidden="1"/>
    <row r="365" customFormat="1" ht="14.25" hidden="1"/>
    <row r="366" customFormat="1" ht="14.25" hidden="1"/>
    <row r="367" customFormat="1" ht="14.25" hidden="1"/>
    <row r="368" customFormat="1" ht="14.25" hidden="1"/>
    <row r="369" customFormat="1" ht="14.25" hidden="1"/>
    <row r="370" customFormat="1" ht="14.25" hidden="1"/>
    <row r="371" customFormat="1" ht="14.25" hidden="1"/>
    <row r="372" customFormat="1" ht="14.25" hidden="1"/>
    <row r="373" customFormat="1" ht="14.25" hidden="1"/>
    <row r="374" customFormat="1" ht="14.25" hidden="1"/>
    <row r="375" customFormat="1" ht="14.25" hidden="1"/>
    <row r="376" customFormat="1" ht="14.25" hidden="1"/>
    <row r="377" customFormat="1" ht="14.25" hidden="1"/>
    <row r="378" customFormat="1" ht="14.25" hidden="1"/>
    <row r="379" customFormat="1" ht="14.25" hidden="1"/>
    <row r="380" customFormat="1" ht="14.25" hidden="1"/>
    <row r="381" customFormat="1" ht="14.25" hidden="1"/>
    <row r="382" customFormat="1" ht="14.25" hidden="1"/>
    <row r="383" customFormat="1" ht="14.25" hidden="1"/>
    <row r="384" customFormat="1" ht="14.25" hidden="1"/>
    <row r="385" customFormat="1" ht="14.25" hidden="1"/>
    <row r="386" customFormat="1" ht="14.25" hidden="1"/>
    <row r="387" customFormat="1" ht="14.25" hidden="1"/>
    <row r="388" customFormat="1" ht="14.25" hidden="1"/>
    <row r="389" customFormat="1" ht="14.25" hidden="1"/>
    <row r="390" customFormat="1" ht="14.25" hidden="1"/>
    <row r="391" customFormat="1" ht="14.25" hidden="1"/>
    <row r="392" customFormat="1" ht="14.25" hidden="1"/>
    <row r="393" customFormat="1" ht="14.25" hidden="1"/>
    <row r="394" customFormat="1" ht="14.25" hidden="1"/>
    <row r="395" customFormat="1" ht="14.25" hidden="1"/>
    <row r="396" customFormat="1" ht="14.25" hidden="1"/>
    <row r="397" customFormat="1" ht="14.25" hidden="1"/>
    <row r="398" customFormat="1" ht="14.25" hidden="1"/>
    <row r="399" customFormat="1" ht="14.25" hidden="1"/>
    <row r="400" customFormat="1" ht="14.25" hidden="1"/>
    <row r="401" customFormat="1" ht="14.25" hidden="1"/>
    <row r="402" customFormat="1" ht="14.25" hidden="1"/>
    <row r="403" customFormat="1" ht="14.25" hidden="1"/>
    <row r="404" customFormat="1" ht="14.25" hidden="1"/>
    <row r="405" customFormat="1" ht="14.25" hidden="1"/>
    <row r="406" customFormat="1" ht="14.25" hidden="1"/>
    <row r="407" customFormat="1" ht="14.25" hidden="1"/>
    <row r="408" customFormat="1" ht="14.25" hidden="1"/>
    <row r="409" customFormat="1" ht="14.25" hidden="1"/>
    <row r="410" customFormat="1" ht="14.25" hidden="1"/>
    <row r="411" customFormat="1" ht="14.25" hidden="1"/>
    <row r="412" customFormat="1" ht="14.25" hidden="1"/>
    <row r="413" customFormat="1" ht="14.25" hidden="1"/>
    <row r="414" customFormat="1" ht="14.25" hidden="1"/>
    <row r="415" customFormat="1" ht="14.25" hidden="1"/>
    <row r="416" customFormat="1" ht="14.25" hidden="1"/>
    <row r="417" customFormat="1" ht="14.25" hidden="1"/>
    <row r="418" customFormat="1" ht="14.25" hidden="1"/>
    <row r="419" customFormat="1" ht="14.25" hidden="1"/>
    <row r="420" customFormat="1" ht="14.25" hidden="1"/>
    <row r="421" customFormat="1" ht="14.25" hidden="1"/>
    <row r="422" customFormat="1" ht="14.25" hidden="1"/>
    <row r="423" customFormat="1" ht="14.25" hidden="1"/>
    <row r="424" customFormat="1" ht="14.25" hidden="1"/>
    <row r="425" customFormat="1" ht="14.25" hidden="1"/>
    <row r="426" customFormat="1" ht="14.25" hidden="1"/>
    <row r="427" customFormat="1" ht="14.25" hidden="1"/>
    <row r="428" customFormat="1" ht="14.25" hidden="1"/>
    <row r="429" customFormat="1" ht="14.25" hidden="1"/>
    <row r="430" customFormat="1" ht="14.25" hidden="1"/>
    <row r="431" customFormat="1" ht="14.25" hidden="1"/>
    <row r="432" customFormat="1" ht="14.25" hidden="1"/>
    <row r="433" customFormat="1" ht="14.25" hidden="1"/>
    <row r="434" customFormat="1" ht="14.25" hidden="1"/>
    <row r="435" customFormat="1" ht="14.25" hidden="1"/>
    <row r="436" customFormat="1" ht="14.25" hidden="1"/>
    <row r="437" customFormat="1" ht="14.25" hidden="1"/>
    <row r="438" customFormat="1" ht="14.25" hidden="1"/>
    <row r="439" customFormat="1" ht="14.25" hidden="1"/>
    <row r="440" customFormat="1" ht="14.25" hidden="1"/>
    <row r="441" customFormat="1" ht="14.25" hidden="1"/>
    <row r="442" customFormat="1" ht="14.25" hidden="1"/>
    <row r="443" customFormat="1" ht="14.25" hidden="1"/>
    <row r="444" customFormat="1" ht="14.25" hidden="1"/>
    <row r="445" customFormat="1" ht="14.25" hidden="1"/>
    <row r="446" customFormat="1" ht="14.25" hidden="1"/>
    <row r="447" customFormat="1" ht="14.25" hidden="1"/>
    <row r="448" customFormat="1" ht="14.25" hidden="1"/>
    <row r="449" customFormat="1" ht="14.25" hidden="1"/>
    <row r="450" customFormat="1" ht="14.25" hidden="1"/>
    <row r="451" customFormat="1" ht="14.25" hidden="1"/>
    <row r="452" customFormat="1" ht="14.25" hidden="1"/>
    <row r="453" customFormat="1" ht="14.25" hidden="1"/>
    <row r="454" customFormat="1" ht="14.25" hidden="1"/>
    <row r="455" customFormat="1" ht="14.25" hidden="1"/>
    <row r="456" customFormat="1" ht="14.25" hidden="1"/>
    <row r="457" customFormat="1" ht="14.25" hidden="1"/>
    <row r="458" customFormat="1" ht="14.25" hidden="1"/>
    <row r="459" customFormat="1" ht="14.25" hidden="1"/>
    <row r="460" customFormat="1" ht="14.25" hidden="1"/>
    <row r="461" customFormat="1" ht="14.25" hidden="1"/>
    <row r="462" customFormat="1" ht="14.25" hidden="1"/>
    <row r="463" customFormat="1" ht="14.25" hidden="1"/>
    <row r="464" customFormat="1" ht="14.25" hidden="1"/>
    <row r="465" customFormat="1" ht="14.25" hidden="1"/>
    <row r="466" customFormat="1" ht="14.25" hidden="1"/>
    <row r="467" customFormat="1" ht="14.25" hidden="1"/>
    <row r="468" customFormat="1" ht="14.25" hidden="1"/>
    <row r="469" customFormat="1" ht="14.25" hidden="1"/>
    <row r="470" customFormat="1" ht="14.25" hidden="1"/>
    <row r="471" customFormat="1" ht="14.25" hidden="1"/>
    <row r="472" customFormat="1" ht="14.25" hidden="1"/>
    <row r="473" customFormat="1" ht="14.25" hidden="1"/>
    <row r="474" customFormat="1" ht="14.25" hidden="1"/>
    <row r="475" customFormat="1" ht="14.25" hidden="1"/>
    <row r="476" customFormat="1" ht="14.25" hidden="1"/>
    <row r="477" customFormat="1" ht="14.25" hidden="1"/>
    <row r="478" customFormat="1" ht="14.25" hidden="1"/>
    <row r="479" customFormat="1" ht="14.25" hidden="1"/>
    <row r="480" customFormat="1" ht="14.25" hidden="1"/>
    <row r="481" customFormat="1" ht="14.25" hidden="1"/>
    <row r="482" customFormat="1" ht="14.25" hidden="1"/>
    <row r="483" customFormat="1" ht="14.25" hidden="1"/>
    <row r="484" customFormat="1" ht="14.25" hidden="1"/>
    <row r="485" customFormat="1" ht="14.25" hidden="1"/>
    <row r="486" customFormat="1" ht="14.25" hidden="1"/>
    <row r="487" customFormat="1" ht="14.25" hidden="1"/>
    <row r="488" customFormat="1" ht="14.25" hidden="1"/>
    <row r="489" customFormat="1" ht="14.25" hidden="1"/>
    <row r="490" customFormat="1" ht="14.25" hidden="1"/>
    <row r="491" customFormat="1" ht="14.25" hidden="1"/>
    <row r="492" customFormat="1" ht="14.25" hidden="1"/>
    <row r="493" customFormat="1" ht="14.25" hidden="1"/>
    <row r="494" customFormat="1" ht="14.25" hidden="1"/>
    <row r="495" customFormat="1" ht="14.25" hidden="1"/>
    <row r="496" customFormat="1" ht="14.25" hidden="1"/>
    <row r="497" customFormat="1" ht="14.25" hidden="1"/>
    <row r="498" customFormat="1" ht="14.25" hidden="1"/>
    <row r="499" customFormat="1" ht="14.25" hidden="1"/>
    <row r="500" customFormat="1" ht="14.25" hidden="1"/>
    <row r="501" customFormat="1" ht="14.25" hidden="1"/>
    <row r="502" customFormat="1" ht="14.25" hidden="1"/>
    <row r="503" customFormat="1" ht="14.25" hidden="1"/>
    <row r="504" customFormat="1" ht="14.25" hidden="1"/>
    <row r="505" customFormat="1" ht="14.25" hidden="1"/>
    <row r="506" customFormat="1" ht="14.25" hidden="1"/>
    <row r="507" customFormat="1" ht="14.25" hidden="1"/>
    <row r="508" customFormat="1" ht="14.25" hidden="1"/>
    <row r="509" customFormat="1" ht="14.25" hidden="1"/>
    <row r="510" customFormat="1" ht="14.25" hidden="1"/>
    <row r="511" customFormat="1" ht="14.25" hidden="1"/>
    <row r="512" customFormat="1" ht="14.25" hidden="1"/>
    <row r="513" customFormat="1" ht="14.25" hidden="1"/>
    <row r="514" customFormat="1" ht="14.25" hidden="1"/>
    <row r="515" customFormat="1" ht="14.25" hidden="1"/>
    <row r="516" customFormat="1" ht="14.25" hidden="1"/>
    <row r="517" customFormat="1" ht="14.25" hidden="1"/>
    <row r="518" customFormat="1" ht="14.25" hidden="1"/>
    <row r="519" customFormat="1" ht="14.25" hidden="1"/>
    <row r="520" customFormat="1" ht="14.25" hidden="1"/>
    <row r="521" customFormat="1" ht="14.25" hidden="1"/>
    <row r="522" customFormat="1" ht="14.25" hidden="1"/>
    <row r="523" customFormat="1" ht="14.25" hidden="1"/>
    <row r="524" customFormat="1" ht="14.25" hidden="1"/>
    <row r="525" customFormat="1" ht="14.25" hidden="1"/>
    <row r="526" customFormat="1" ht="14.25" hidden="1"/>
    <row r="527" customFormat="1" ht="14.25" hidden="1"/>
    <row r="528" customFormat="1" ht="14.25" hidden="1"/>
    <row r="529" customFormat="1" ht="14.25" hidden="1"/>
    <row r="530" customFormat="1" ht="14.25" hidden="1"/>
    <row r="531" customFormat="1" ht="14.25" hidden="1"/>
    <row r="532" customFormat="1" ht="14.25" hidden="1"/>
    <row r="533" customFormat="1" ht="14.25" hidden="1"/>
    <row r="534" customFormat="1" ht="14.25" hidden="1"/>
    <row r="535" customFormat="1" ht="14.25" hidden="1"/>
    <row r="536" customFormat="1" ht="14.25" hidden="1"/>
    <row r="537" customFormat="1" ht="14.25" hidden="1"/>
    <row r="538" customFormat="1" ht="14.25" hidden="1"/>
    <row r="539" customFormat="1" ht="14.25" hidden="1"/>
    <row r="540" customFormat="1" ht="14.25" hidden="1"/>
    <row r="541" customFormat="1" ht="14.25" hidden="1"/>
    <row r="542" customFormat="1" ht="14.25" hidden="1"/>
    <row r="543" customFormat="1" ht="14.25" hidden="1"/>
    <row r="544" customFormat="1" ht="14.25" hidden="1"/>
    <row r="545" customFormat="1" ht="14.25" hidden="1"/>
    <row r="546" customFormat="1" ht="14.25" hidden="1"/>
    <row r="547" customFormat="1" ht="14.25" hidden="1"/>
    <row r="548" customFormat="1" ht="14.25" hidden="1"/>
    <row r="549" customFormat="1" ht="14.25" hidden="1"/>
    <row r="550" customFormat="1" ht="14.25" hidden="1"/>
    <row r="551" customFormat="1" ht="14.25" hidden="1"/>
    <row r="552" customFormat="1" ht="14.25" hidden="1"/>
    <row r="553" customFormat="1" ht="14.25" hidden="1"/>
    <row r="554" customFormat="1" ht="14.25" hidden="1"/>
    <row r="555" customFormat="1" ht="14.25" hidden="1"/>
    <row r="556" customFormat="1" ht="14.25" hidden="1"/>
    <row r="557" customFormat="1" ht="14.25" hidden="1"/>
    <row r="558" customFormat="1" ht="14.25" hidden="1"/>
    <row r="559" customFormat="1" ht="14.25" hidden="1"/>
    <row r="560" customFormat="1" ht="14.25" hidden="1"/>
    <row r="561" customFormat="1" ht="14.25" hidden="1"/>
    <row r="562" customFormat="1" ht="14.25" hidden="1"/>
    <row r="563" customFormat="1" ht="14.25" hidden="1"/>
    <row r="564" customFormat="1" ht="14.25" hidden="1"/>
    <row r="565" customFormat="1" ht="14.25" hidden="1"/>
    <row r="566" customFormat="1" ht="14.25" hidden="1"/>
    <row r="567" customFormat="1" ht="14.25" hidden="1"/>
    <row r="568" customFormat="1" ht="14.25" hidden="1"/>
    <row r="569" customFormat="1" ht="14.25" hidden="1"/>
    <row r="570" customFormat="1" ht="14.25" hidden="1"/>
    <row r="571" customFormat="1" ht="14.25" hidden="1"/>
    <row r="572" customFormat="1" ht="14.25" hidden="1"/>
    <row r="573" customFormat="1" ht="14.25" hidden="1"/>
    <row r="574" customFormat="1" ht="14.25" hidden="1"/>
    <row r="575" customFormat="1" ht="14.25" hidden="1"/>
    <row r="576" customFormat="1" ht="14.25" hidden="1"/>
    <row r="577" customFormat="1" ht="14.25" hidden="1"/>
    <row r="578" customFormat="1" ht="14.25" hidden="1"/>
    <row r="579" customFormat="1" ht="14.25" hidden="1"/>
    <row r="580" customFormat="1" ht="14.25" hidden="1"/>
    <row r="581" customFormat="1" ht="14.25" hidden="1"/>
    <row r="582" customFormat="1" ht="14.25" hidden="1"/>
    <row r="583" customFormat="1" ht="14.25" hidden="1"/>
    <row r="584" customFormat="1" ht="14.25" hidden="1"/>
    <row r="585" customFormat="1" ht="14.25" hidden="1"/>
    <row r="586" customFormat="1" ht="14.25" hidden="1"/>
    <row r="587" customFormat="1" ht="14.25" hidden="1"/>
    <row r="588" customFormat="1" ht="14.25" hidden="1"/>
    <row r="589" customFormat="1" ht="14.25" hidden="1"/>
    <row r="590" customFormat="1" ht="14.25" hidden="1"/>
    <row r="591" customFormat="1" ht="14.25" hidden="1"/>
    <row r="592" customFormat="1" ht="14.25" hidden="1"/>
    <row r="593" customFormat="1" ht="14.25" hidden="1"/>
    <row r="594" customFormat="1" ht="14.25" hidden="1"/>
    <row r="595" customFormat="1" ht="14.25" hidden="1"/>
    <row r="596" customFormat="1" ht="14.25" hidden="1"/>
    <row r="597" customFormat="1" ht="14.25" hidden="1"/>
    <row r="598" customFormat="1" ht="14.25" hidden="1"/>
    <row r="599" customFormat="1" ht="14.25" hidden="1"/>
    <row r="600" customFormat="1" ht="14.25" hidden="1"/>
    <row r="601" customFormat="1" ht="14.25" hidden="1"/>
    <row r="602" customFormat="1" ht="14.25" hidden="1"/>
    <row r="603" customFormat="1" ht="14.25" hidden="1"/>
    <row r="604" customFormat="1" ht="14.25" hidden="1"/>
    <row r="605" customFormat="1" ht="14.25" hidden="1"/>
    <row r="606" customFormat="1" ht="14.25" hidden="1"/>
    <row r="607" customFormat="1" ht="14.25" hidden="1"/>
    <row r="608" customFormat="1" ht="14.25" hidden="1"/>
    <row r="609" customFormat="1" ht="14.25" hidden="1"/>
    <row r="610" customFormat="1" ht="14.25" hidden="1"/>
    <row r="611" customFormat="1" ht="14.25" hidden="1"/>
    <row r="612" customFormat="1" ht="14.25" hidden="1"/>
    <row r="613" customFormat="1" ht="14.25" hidden="1"/>
    <row r="614" customFormat="1" ht="14.25" hidden="1"/>
    <row r="615" customFormat="1" ht="14.25" hidden="1"/>
    <row r="616" customFormat="1" ht="14.25" hidden="1"/>
    <row r="617" customFormat="1" ht="14.25" hidden="1"/>
    <row r="618" customFormat="1" ht="14.25" hidden="1"/>
    <row r="619" customFormat="1" ht="14.25" hidden="1"/>
    <row r="620" customFormat="1" ht="14.25" hidden="1"/>
    <row r="621" customFormat="1" ht="14.25" hidden="1"/>
    <row r="622" customFormat="1" ht="14.25" hidden="1"/>
    <row r="623" customFormat="1" ht="14.25" hidden="1"/>
    <row r="624" customFormat="1" ht="14.25" hidden="1"/>
    <row r="625" customFormat="1" ht="14.25" hidden="1"/>
    <row r="626" customFormat="1" ht="14.25" hidden="1"/>
    <row r="627" customFormat="1" ht="14.25" hidden="1"/>
    <row r="628" customFormat="1" ht="14.25" hidden="1"/>
    <row r="629" customFormat="1" ht="14.25" hidden="1"/>
    <row r="630" customFormat="1" ht="14.25" hidden="1"/>
    <row r="631" customFormat="1" ht="14.25" hidden="1"/>
    <row r="632" customFormat="1" ht="14.25" hidden="1"/>
    <row r="633" customFormat="1" ht="14.25" hidden="1"/>
    <row r="634" customFormat="1" ht="14.25" hidden="1"/>
    <row r="635" customFormat="1" ht="14.25" hidden="1"/>
    <row r="636" customFormat="1" ht="14.25" hidden="1"/>
    <row r="637" customFormat="1" ht="14.25" hidden="1"/>
    <row r="638" customFormat="1" ht="14.25" hidden="1"/>
    <row r="639" customFormat="1" ht="14.25" hidden="1"/>
    <row r="640" customFormat="1" ht="14.25" hidden="1"/>
    <row r="641" customFormat="1" ht="14.25" hidden="1"/>
    <row r="642" customFormat="1" ht="14.25" hidden="1"/>
    <row r="643" customFormat="1" ht="14.25" hidden="1"/>
    <row r="644" customFormat="1" ht="14.25" hidden="1"/>
    <row r="645" customFormat="1" ht="14.25" hidden="1"/>
    <row r="646" customFormat="1" ht="14.25" hidden="1"/>
    <row r="647" customFormat="1" ht="14.25" hidden="1"/>
    <row r="648" customFormat="1" ht="14.25" hidden="1"/>
    <row r="649" customFormat="1" ht="14.25" hidden="1"/>
    <row r="650" customFormat="1" ht="14.25" hidden="1"/>
    <row r="651" customFormat="1" ht="14.25" hidden="1"/>
    <row r="652" customFormat="1" ht="14.25" hidden="1"/>
    <row r="653" customFormat="1" ht="14.25" hidden="1"/>
    <row r="654" customFormat="1" ht="14.25" hidden="1"/>
    <row r="655" customFormat="1" ht="14.25" hidden="1"/>
    <row r="656" customFormat="1" ht="14.25" hidden="1"/>
    <row r="657" customFormat="1" ht="14.25" hidden="1"/>
    <row r="658" customFormat="1" ht="14.25" hidden="1"/>
    <row r="659" customFormat="1" ht="14.25" hidden="1"/>
    <row r="660" customFormat="1" ht="14.25" hidden="1"/>
    <row r="661" customFormat="1" ht="14.25" hidden="1"/>
    <row r="662" customFormat="1" ht="14.25" hidden="1"/>
    <row r="663" customFormat="1" ht="14.25" hidden="1"/>
    <row r="664" customFormat="1" ht="14.25" hidden="1"/>
    <row r="665" customFormat="1" ht="14.25" hidden="1"/>
    <row r="666" customFormat="1" ht="14.25" hidden="1"/>
    <row r="667" customFormat="1" ht="14.25" hidden="1"/>
    <row r="668" customFormat="1" ht="14.25" hidden="1"/>
    <row r="669" customFormat="1" ht="14.25" hidden="1"/>
    <row r="670" customFormat="1" ht="14.25" hidden="1"/>
    <row r="671" customFormat="1" ht="14.25" hidden="1"/>
    <row r="672" customFormat="1" ht="14.25" hidden="1"/>
    <row r="673" customFormat="1" ht="14.25" hidden="1"/>
    <row r="674" customFormat="1" ht="14.25" hidden="1"/>
    <row r="675" customFormat="1" ht="14.25" hidden="1"/>
    <row r="676" customFormat="1" ht="14.25" hidden="1"/>
    <row r="677" customFormat="1" ht="14.25" hidden="1"/>
    <row r="678" customFormat="1" ht="14.25" hidden="1"/>
    <row r="679" customFormat="1" ht="14.25" hidden="1"/>
    <row r="680" customFormat="1" ht="14.25" hidden="1"/>
    <row r="681" customFormat="1" ht="14.25" hidden="1"/>
    <row r="682" customFormat="1" ht="14.25" hidden="1"/>
    <row r="683" customFormat="1" ht="14.25" hidden="1"/>
    <row r="684" customFormat="1" ht="14.25" hidden="1"/>
    <row r="685" customFormat="1" ht="14.25" hidden="1"/>
    <row r="686" customFormat="1" ht="14.25" hidden="1"/>
    <row r="687" customFormat="1" ht="14.25" hidden="1"/>
    <row r="688" customFormat="1" ht="14.25" hidden="1"/>
    <row r="689" customFormat="1" ht="14.25" hidden="1"/>
    <row r="690" customFormat="1" ht="14.25" hidden="1"/>
    <row r="691" customFormat="1" ht="14.25" hidden="1"/>
    <row r="692" customFormat="1" ht="14.25" hidden="1"/>
    <row r="693" customFormat="1" ht="14.25" hidden="1"/>
    <row r="694" customFormat="1" ht="14.25" hidden="1"/>
    <row r="695" customFormat="1" ht="14.25" hidden="1"/>
    <row r="696" customFormat="1" ht="14.25" hidden="1"/>
    <row r="697" customFormat="1" ht="14.25" hidden="1"/>
    <row r="698" customFormat="1" ht="14.25" hidden="1"/>
    <row r="699" customFormat="1" ht="14.25" hidden="1"/>
    <row r="700" customFormat="1" ht="14.25" hidden="1"/>
    <row r="701" customFormat="1" ht="14.25" hidden="1"/>
    <row r="702" customFormat="1" ht="14.25" hidden="1"/>
    <row r="703" customFormat="1" ht="14.25" hidden="1"/>
    <row r="704" customFormat="1" ht="14.25" hidden="1"/>
    <row r="705" customFormat="1" ht="14.25" hidden="1"/>
    <row r="706" customFormat="1" ht="14.25" hidden="1"/>
    <row r="707" customFormat="1" ht="14.25" hidden="1"/>
    <row r="708" customFormat="1" ht="14.25" hidden="1"/>
    <row r="709" customFormat="1" ht="14.25" hidden="1"/>
    <row r="710" customFormat="1" ht="14.25" hidden="1"/>
    <row r="711" customFormat="1" ht="14.25" hidden="1"/>
    <row r="712" customFormat="1" ht="14.25" hidden="1"/>
    <row r="713" customFormat="1" ht="14.25" hidden="1"/>
    <row r="714" customFormat="1" ht="14.25" hidden="1"/>
    <row r="715" customFormat="1" ht="14.25" hidden="1"/>
    <row r="716" customFormat="1" ht="14.25" hidden="1"/>
    <row r="717" customFormat="1" ht="14.25" hidden="1"/>
    <row r="718" customFormat="1" ht="14.25" hidden="1"/>
    <row r="719" customFormat="1" ht="14.25" hidden="1"/>
    <row r="720" customFormat="1" ht="14.25" hidden="1"/>
    <row r="721" customFormat="1" ht="14.25" hidden="1"/>
    <row r="722" customFormat="1" ht="14.25" hidden="1"/>
    <row r="723" customFormat="1" ht="14.25" hidden="1"/>
    <row r="724" customFormat="1" ht="14.25" hidden="1"/>
    <row r="725" customFormat="1" ht="14.25" hidden="1"/>
    <row r="726" customFormat="1" ht="14.25" hidden="1"/>
    <row r="727" customFormat="1" ht="14.25" hidden="1"/>
    <row r="728" customFormat="1" ht="14.25" hidden="1"/>
    <row r="729" customFormat="1" ht="14.25" hidden="1"/>
    <row r="730" customFormat="1" ht="14.25" hidden="1"/>
    <row r="731" customFormat="1" ht="14.25" hidden="1"/>
    <row r="732" customFormat="1" ht="14.25" hidden="1"/>
    <row r="733" customFormat="1" ht="14.25" hidden="1"/>
    <row r="734" customFormat="1" ht="14.25" hidden="1"/>
    <row r="735" customFormat="1" ht="14.25" hidden="1"/>
    <row r="736" customFormat="1" ht="14.25" hidden="1"/>
    <row r="737" customFormat="1" ht="14.25" hidden="1"/>
    <row r="738" customFormat="1" ht="14.25" hidden="1"/>
    <row r="739" customFormat="1" ht="14.25" hidden="1"/>
    <row r="740" customFormat="1" ht="14.25" hidden="1"/>
    <row r="741" customFormat="1" ht="14.25" hidden="1"/>
    <row r="742" customFormat="1" ht="14.25" hidden="1"/>
    <row r="743" customFormat="1" ht="14.25" hidden="1"/>
    <row r="744" customFormat="1" ht="14.25" hidden="1"/>
    <row r="745" customFormat="1" ht="14.25" hidden="1"/>
    <row r="746" customFormat="1" ht="14.25" hidden="1"/>
    <row r="747" customFormat="1" ht="14.25" hidden="1"/>
    <row r="748" customFormat="1" ht="14.25" hidden="1"/>
    <row r="749" customFormat="1" ht="14.25" hidden="1"/>
    <row r="750" customFormat="1" ht="14.25" hidden="1"/>
    <row r="751" customFormat="1" ht="14.25" hidden="1"/>
    <row r="752" customFormat="1" ht="14.25" hidden="1"/>
    <row r="753" customFormat="1" ht="14.25" hidden="1"/>
    <row r="754" customFormat="1" ht="14.25" hidden="1"/>
    <row r="755" customFormat="1" ht="14.25" hidden="1"/>
    <row r="756" customFormat="1" ht="14.25" hidden="1"/>
    <row r="757" customFormat="1" ht="14.25" hidden="1"/>
    <row r="758" customFormat="1" ht="14.25" hidden="1"/>
    <row r="759" customFormat="1" ht="14.25" hidden="1"/>
    <row r="760" customFormat="1" ht="14.25" hidden="1"/>
    <row r="761" customFormat="1" ht="14.25" hidden="1"/>
    <row r="762" customFormat="1" ht="14.25" hidden="1"/>
    <row r="763" customFormat="1" ht="14.25" hidden="1"/>
    <row r="764" customFormat="1" ht="14.25" hidden="1"/>
    <row r="765" customFormat="1" ht="14.25" hidden="1"/>
    <row r="766" customFormat="1" ht="14.25" hidden="1"/>
    <row r="767" customFormat="1" ht="14.25" hidden="1"/>
    <row r="768" customFormat="1" ht="14.25" hidden="1"/>
    <row r="769" customFormat="1" ht="14.25" hidden="1"/>
    <row r="770" customFormat="1" ht="14.25" hidden="1"/>
    <row r="771" customFormat="1" ht="14.25" hidden="1"/>
    <row r="772" customFormat="1" ht="14.25" hidden="1"/>
    <row r="773" customFormat="1" ht="14.25" hidden="1"/>
    <row r="774" customFormat="1" ht="14.25" hidden="1"/>
    <row r="775" customFormat="1" ht="14.25" hidden="1"/>
    <row r="776" customFormat="1" ht="14.25" hidden="1"/>
    <row r="777" customFormat="1" ht="14.25" hidden="1"/>
    <row r="778" customFormat="1" ht="14.25" hidden="1"/>
    <row r="779" customFormat="1" ht="14.25" hidden="1"/>
    <row r="780" customFormat="1" ht="14.25" hidden="1"/>
    <row r="781" customFormat="1" ht="14.25" hidden="1"/>
    <row r="782" customFormat="1" ht="14.25" hidden="1"/>
    <row r="783" customFormat="1" ht="14.25" hidden="1"/>
    <row r="784" customFormat="1" ht="14.25" hidden="1"/>
    <row r="785" customFormat="1" ht="14.25" hidden="1"/>
    <row r="786" customFormat="1" ht="14.25" hidden="1"/>
    <row r="787" customFormat="1" ht="14.25" hidden="1"/>
    <row r="788" customFormat="1" ht="14.25" hidden="1"/>
    <row r="789" customFormat="1" ht="14.25" hidden="1"/>
    <row r="790" customFormat="1" ht="14.25" hidden="1"/>
    <row r="791" customFormat="1" ht="14.25" hidden="1"/>
    <row r="792" customFormat="1" ht="14.25" hidden="1"/>
    <row r="793" customFormat="1" ht="14.25" hidden="1"/>
    <row r="794" customFormat="1" ht="14.25" hidden="1"/>
    <row r="795" customFormat="1" ht="14.25" hidden="1"/>
    <row r="796" customFormat="1" ht="14.25" hidden="1"/>
    <row r="797" customFormat="1" ht="14.25" hidden="1"/>
    <row r="798" customFormat="1" ht="14.25" hidden="1"/>
    <row r="799" customFormat="1" ht="14.25" hidden="1"/>
    <row r="800" customFormat="1" ht="14.25" hidden="1"/>
    <row r="801" customFormat="1" ht="14.25" hidden="1"/>
    <row r="802" customFormat="1" ht="14.25" hidden="1"/>
    <row r="803" customFormat="1" ht="14.25" hidden="1"/>
    <row r="804" customFormat="1" ht="14.25" hidden="1"/>
    <row r="805" customFormat="1" ht="14.25" hidden="1"/>
    <row r="806" customFormat="1" ht="14.25" hidden="1"/>
    <row r="807" customFormat="1" ht="14.25" hidden="1"/>
    <row r="808" customFormat="1" ht="14.25" hidden="1"/>
    <row r="809" customFormat="1" ht="14.25" hidden="1"/>
    <row r="810" customFormat="1" ht="14.25" hidden="1"/>
    <row r="811" customFormat="1" ht="14.25" hidden="1"/>
    <row r="812" customFormat="1" ht="14.25" hidden="1"/>
    <row r="813" customFormat="1" ht="14.25" hidden="1"/>
    <row r="814" customFormat="1" ht="14.25" hidden="1"/>
    <row r="815" customFormat="1" ht="14.25" hidden="1"/>
    <row r="816" customFormat="1" ht="14.25" hidden="1"/>
    <row r="817" customFormat="1" ht="14.25" hidden="1"/>
    <row r="818" customFormat="1" ht="14.25" hidden="1"/>
    <row r="819" customFormat="1" ht="14.25" hidden="1"/>
    <row r="820" customFormat="1" ht="14.25" hidden="1"/>
    <row r="821" customFormat="1" ht="14.25" hidden="1"/>
    <row r="822" customFormat="1" ht="14.25" hidden="1"/>
    <row r="823" customFormat="1" ht="14.25" hidden="1"/>
    <row r="824" customFormat="1" ht="14.25" hidden="1"/>
    <row r="825" customFormat="1" ht="14.25" hidden="1"/>
    <row r="826" customFormat="1" ht="14.25" hidden="1"/>
    <row r="827" customFormat="1" ht="14.25" hidden="1"/>
    <row r="828" customFormat="1" ht="14.25" hidden="1"/>
    <row r="829" customFormat="1" ht="14.25" hidden="1"/>
    <row r="830" customFormat="1" ht="14.25" hidden="1"/>
    <row r="831" customFormat="1" ht="14.25" hidden="1"/>
    <row r="832" customFormat="1" ht="14.25" hidden="1"/>
    <row r="833" customFormat="1" ht="14.25" hidden="1"/>
    <row r="834" customFormat="1" ht="14.25" hidden="1"/>
    <row r="835" customFormat="1" ht="14.25" hidden="1"/>
    <row r="836" customFormat="1" ht="14.25" hidden="1"/>
    <row r="837" customFormat="1" ht="14.25" hidden="1"/>
    <row r="838" customFormat="1" ht="14.25" hidden="1"/>
    <row r="839" customFormat="1" ht="14.25" hidden="1"/>
    <row r="840" customFormat="1" ht="14.25" hidden="1"/>
    <row r="841" customFormat="1" ht="14.25" hidden="1"/>
    <row r="842" customFormat="1" ht="14.25" hidden="1"/>
    <row r="843" customFormat="1" ht="14.25" hidden="1"/>
    <row r="844" customFormat="1" ht="14.25" hidden="1"/>
    <row r="845" customFormat="1" ht="14.25" hidden="1"/>
    <row r="846" customFormat="1" ht="14.25" hidden="1"/>
    <row r="847" customFormat="1" ht="14.25" hidden="1"/>
    <row r="848" customFormat="1" ht="14.25" hidden="1"/>
    <row r="849" customFormat="1" ht="14.25" hidden="1"/>
    <row r="850" customFormat="1" ht="14.25" hidden="1"/>
    <row r="851" customFormat="1" ht="14.25" hidden="1"/>
    <row r="852" customFormat="1" ht="14.25" hidden="1"/>
    <row r="853" customFormat="1" ht="14.25" hidden="1"/>
    <row r="854" customFormat="1" ht="14.25" hidden="1"/>
    <row r="855" customFormat="1" ht="14.25" hidden="1"/>
    <row r="856" customFormat="1" ht="14.25" hidden="1"/>
    <row r="857" customFormat="1" ht="14.25" hidden="1"/>
    <row r="858" customFormat="1" ht="14.25" hidden="1"/>
    <row r="859" customFormat="1" ht="14.25" hidden="1"/>
    <row r="860" customFormat="1" ht="14.25" hidden="1"/>
    <row r="861" customFormat="1" ht="14.25" hidden="1"/>
    <row r="862" customFormat="1" ht="14.25" hidden="1"/>
    <row r="863" customFormat="1" ht="14.25" hidden="1"/>
    <row r="864" customFormat="1" ht="14.25" hidden="1"/>
    <row r="865" customFormat="1" ht="14.25" hidden="1"/>
    <row r="866" customFormat="1" ht="14.25" hidden="1"/>
    <row r="867" customFormat="1" ht="14.25" hidden="1"/>
    <row r="868" customFormat="1" ht="14.25" hidden="1"/>
    <row r="869" customFormat="1" ht="14.25" hidden="1"/>
    <row r="870" customFormat="1" ht="14.25" hidden="1"/>
    <row r="871" customFormat="1" ht="14.25" hidden="1"/>
    <row r="872" customFormat="1" ht="14.25" hidden="1"/>
    <row r="873" customFormat="1" ht="14.25" hidden="1"/>
    <row r="874" customFormat="1" ht="14.25" hidden="1"/>
    <row r="875" customFormat="1" ht="14.25" hidden="1"/>
    <row r="876" customFormat="1" ht="14.25" hidden="1"/>
    <row r="877" customFormat="1" ht="14.25" hidden="1"/>
    <row r="878" customFormat="1" ht="14.25" hidden="1"/>
    <row r="879" customFormat="1" ht="14.25" hidden="1"/>
    <row r="880" customFormat="1" ht="14.25" hidden="1"/>
    <row r="881" customFormat="1" ht="14.25" hidden="1"/>
    <row r="882" customFormat="1" ht="14.25" hidden="1"/>
    <row r="883" customFormat="1" ht="14.25" hidden="1"/>
    <row r="884" customFormat="1" ht="14.25" hidden="1"/>
    <row r="885" customFormat="1" ht="14.25" hidden="1"/>
    <row r="886" customFormat="1" ht="14.25" hidden="1"/>
    <row r="887" customFormat="1" ht="14.25" hidden="1"/>
    <row r="888" customFormat="1" ht="14.25" hidden="1"/>
    <row r="889" customFormat="1" ht="14.25" hidden="1"/>
    <row r="890" customFormat="1" ht="14.25" hidden="1"/>
    <row r="891" customFormat="1" ht="14.25" hidden="1"/>
    <row r="892" customFormat="1" ht="14.25" hidden="1"/>
    <row r="893" customFormat="1" ht="14.25" hidden="1"/>
    <row r="894" customFormat="1" ht="14.25" hidden="1"/>
    <row r="895" customFormat="1" ht="14.25" hidden="1"/>
    <row r="896" customFormat="1" ht="14.25" hidden="1"/>
    <row r="897" customFormat="1" ht="14.25" hidden="1"/>
    <row r="898" customFormat="1" ht="14.25" hidden="1"/>
    <row r="899" customFormat="1" ht="14.25" hidden="1"/>
    <row r="900" customFormat="1" ht="14.25" hidden="1"/>
    <row r="901" customFormat="1" ht="14.25" hidden="1"/>
    <row r="902" customFormat="1" ht="14.25" hidden="1"/>
    <row r="903" customFormat="1" ht="14.25" hidden="1"/>
    <row r="904" customFormat="1" ht="14.25" hidden="1"/>
    <row r="905" customFormat="1" ht="14.25" hidden="1"/>
    <row r="906" customFormat="1" ht="14.25" hidden="1"/>
    <row r="907" customFormat="1" ht="14.25" hidden="1"/>
    <row r="908" customFormat="1" ht="14.25" hidden="1"/>
    <row r="909" customFormat="1" ht="14.25" hidden="1"/>
    <row r="910" customFormat="1" ht="14.25" hidden="1"/>
    <row r="911" customFormat="1" ht="14.25" hidden="1"/>
    <row r="912" customFormat="1" ht="14.25" hidden="1"/>
    <row r="913" customFormat="1" ht="14.25" hidden="1"/>
    <row r="914" customFormat="1" ht="14.25" hidden="1"/>
    <row r="915" customFormat="1" ht="14.25" hidden="1"/>
    <row r="916" customFormat="1" ht="14.25" hidden="1"/>
    <row r="917" customFormat="1" ht="14.25" hidden="1"/>
    <row r="918" customFormat="1" ht="14.25" hidden="1"/>
    <row r="919" customFormat="1" ht="14.25" hidden="1"/>
    <row r="920" customFormat="1" ht="14.25" hidden="1"/>
    <row r="921" customFormat="1" ht="14.25" hidden="1"/>
    <row r="922" customFormat="1" ht="14.25" hidden="1"/>
    <row r="923" customFormat="1" ht="14.25" hidden="1"/>
    <row r="924" customFormat="1" ht="14.25" hidden="1"/>
    <row r="925" customFormat="1" ht="14.25" hidden="1"/>
    <row r="926" customFormat="1" ht="14.25" hidden="1"/>
    <row r="927" customFormat="1" ht="14.25" hidden="1"/>
    <row r="928" customFormat="1" ht="14.25" hidden="1"/>
    <row r="929" customFormat="1" ht="14.25" hidden="1"/>
    <row r="930" customFormat="1" ht="14.25" hidden="1"/>
    <row r="931" customFormat="1" ht="14.25" hidden="1"/>
    <row r="932" customFormat="1" ht="14.25" hidden="1"/>
    <row r="933" customFormat="1" ht="14.25" hidden="1"/>
    <row r="934" customFormat="1" ht="14.25" hidden="1"/>
    <row r="935" customFormat="1" ht="14.25" hidden="1"/>
    <row r="936" customFormat="1" ht="14.25" hidden="1"/>
    <row r="937" customFormat="1" ht="14.25" hidden="1"/>
    <row r="938" customFormat="1" ht="14.25" hidden="1"/>
    <row r="939" customFormat="1" ht="14.25" hidden="1"/>
    <row r="940" customFormat="1" ht="14.25" hidden="1"/>
    <row r="941" customFormat="1" ht="14.25" hidden="1"/>
    <row r="942" customFormat="1" ht="14.25" hidden="1"/>
    <row r="943" customFormat="1" ht="14.25" hidden="1"/>
    <row r="944" customFormat="1" ht="14.25" hidden="1"/>
    <row r="945" customFormat="1" ht="14.25" hidden="1"/>
    <row r="946" customFormat="1" ht="14.25" hidden="1"/>
    <row r="947" customFormat="1" ht="14.25" hidden="1"/>
    <row r="948" customFormat="1" ht="14.25" hidden="1"/>
    <row r="949" customFormat="1" ht="14.25" hidden="1"/>
    <row r="950" customFormat="1" ht="14.25" hidden="1"/>
    <row r="951" customFormat="1" ht="14.25" hidden="1"/>
    <row r="952" customFormat="1" ht="14.25" hidden="1"/>
    <row r="953" customFormat="1" ht="14.25" hidden="1"/>
    <row r="954" customFormat="1" ht="14.25" hidden="1"/>
    <row r="955" customFormat="1" ht="14.25" hidden="1"/>
    <row r="956" customFormat="1" ht="14.25" hidden="1"/>
    <row r="957" customFormat="1" ht="14.25" hidden="1"/>
    <row r="958" customFormat="1" ht="14.25" hidden="1"/>
    <row r="959" customFormat="1" ht="14.25" hidden="1"/>
    <row r="960" customFormat="1" ht="14.25" hidden="1"/>
    <row r="961" customFormat="1" ht="14.25" hidden="1"/>
    <row r="962" customFormat="1" ht="14.25" hidden="1"/>
    <row r="963" customFormat="1" ht="14.25" hidden="1"/>
    <row r="964" customFormat="1" ht="14.25" hidden="1"/>
    <row r="965" customFormat="1" ht="14.25" hidden="1"/>
    <row r="966" customFormat="1" ht="14.25" hidden="1"/>
    <row r="967" customFormat="1" ht="14.25" hidden="1"/>
    <row r="968" customFormat="1" ht="14.25" hidden="1"/>
    <row r="969" customFormat="1" ht="14.25" hidden="1"/>
    <row r="970" customFormat="1" ht="14.25" hidden="1"/>
    <row r="971" customFormat="1" ht="14.25" hidden="1"/>
    <row r="972" customFormat="1" ht="14.25" hidden="1"/>
    <row r="973" customFormat="1" ht="14.25" hidden="1"/>
    <row r="974" customFormat="1" ht="14.25" hidden="1"/>
    <row r="975" customFormat="1" ht="14.25" hidden="1"/>
    <row r="976" customFormat="1" ht="14.25" hidden="1"/>
    <row r="977" customFormat="1" ht="14.25" hidden="1"/>
    <row r="978" customFormat="1" ht="14.25" hidden="1"/>
    <row r="979" customFormat="1" ht="14.25" hidden="1"/>
    <row r="980" customFormat="1" ht="14.25" hidden="1"/>
    <row r="981" customFormat="1" ht="14.25" hidden="1"/>
    <row r="982" customFormat="1" ht="14.25" hidden="1"/>
    <row r="983" customFormat="1" ht="14.25" hidden="1"/>
    <row r="984" customFormat="1" ht="14.25" hidden="1"/>
    <row r="985" customFormat="1" ht="14.25" hidden="1"/>
    <row r="986" customFormat="1" ht="14.25" hidden="1"/>
    <row r="987" customFormat="1" ht="14.25" hidden="1"/>
    <row r="988" customFormat="1" ht="14.25" hidden="1"/>
    <row r="989" customFormat="1" ht="14.25" hidden="1"/>
    <row r="990" customFormat="1" ht="14.25" hidden="1"/>
    <row r="991" customFormat="1" ht="14.25" hidden="1"/>
    <row r="992" customFormat="1" ht="14.25" hidden="1"/>
    <row r="993" customFormat="1" ht="14.25" hidden="1"/>
    <row r="994" customFormat="1" ht="14.25" hidden="1"/>
    <row r="995" customFormat="1" ht="14.25" hidden="1"/>
    <row r="996" customFormat="1" ht="14.25" hidden="1"/>
    <row r="997" customFormat="1" ht="14.25" hidden="1"/>
    <row r="998" customFormat="1" ht="14.25" hidden="1"/>
    <row r="999" customFormat="1" ht="14.25" hidden="1"/>
    <row r="1000" customFormat="1" ht="14.25" hidden="1"/>
    <row r="1001" customFormat="1" ht="14.25" hidden="1"/>
    <row r="1002" customFormat="1" ht="14.25" hidden="1"/>
    <row r="1003" customFormat="1" ht="14.25" hidden="1"/>
    <row r="1004" customFormat="1" ht="14.25" hidden="1"/>
    <row r="1005" customFormat="1" ht="14.25" hidden="1"/>
    <row r="1006" customFormat="1" ht="14.25" hidden="1"/>
    <row r="1007" customFormat="1" ht="14.25" hidden="1"/>
    <row r="1008" customFormat="1" ht="14.25" hidden="1"/>
    <row r="1009" customFormat="1" ht="14.25" hidden="1"/>
    <row r="1010" customFormat="1" ht="14.25" hidden="1"/>
    <row r="1011" customFormat="1" ht="14.25" hidden="1"/>
    <row r="1012" customFormat="1" ht="14.25" hidden="1"/>
    <row r="1013" customFormat="1" ht="14.25" hidden="1"/>
    <row r="1014" customFormat="1" ht="14.25" hidden="1"/>
    <row r="1015" customFormat="1" ht="14.25" hidden="1"/>
    <row r="1016" customFormat="1" ht="14.25" hidden="1"/>
    <row r="1017" customFormat="1" ht="14.25" hidden="1"/>
    <row r="1018" customFormat="1" ht="14.25" hidden="1"/>
    <row r="1019" customFormat="1" ht="14.25" hidden="1"/>
    <row r="1020" customFormat="1" ht="14.25" hidden="1"/>
    <row r="1021" customFormat="1" ht="14.25" hidden="1"/>
    <row r="1022" customFormat="1" ht="14.25" hidden="1"/>
    <row r="1023" customFormat="1" ht="14.25" hidden="1"/>
    <row r="1024" customFormat="1" ht="14.25" hidden="1"/>
    <row r="1025" customFormat="1" ht="14.25" hidden="1"/>
    <row r="1026" customFormat="1" ht="14.25" hidden="1"/>
    <row r="1027" customFormat="1" ht="14.25" hidden="1"/>
    <row r="1028" customFormat="1" ht="14.25" hidden="1"/>
    <row r="1029" customFormat="1" ht="14.25" hidden="1"/>
    <row r="1030" customFormat="1" ht="14.25" hidden="1"/>
    <row r="1031" customFormat="1" ht="14.25" hidden="1"/>
    <row r="1032" customFormat="1" ht="14.25" hidden="1"/>
    <row r="1033" customFormat="1" ht="14.25" hidden="1"/>
    <row r="1034" customFormat="1" ht="14.25" hidden="1"/>
    <row r="1035" customFormat="1" ht="14.25" hidden="1"/>
    <row r="1036" customFormat="1" ht="14.25" hidden="1"/>
    <row r="1037" customFormat="1" ht="14.25" hidden="1"/>
    <row r="1038" customFormat="1" ht="14.25" hidden="1"/>
    <row r="1039" customFormat="1" ht="14.25" hidden="1"/>
    <row r="1040" customFormat="1" ht="14.25" hidden="1"/>
    <row r="1041" customFormat="1" ht="14.25" hidden="1"/>
    <row r="1042" customFormat="1" ht="14.25" hidden="1"/>
    <row r="1043" customFormat="1" ht="14.25" hidden="1"/>
    <row r="1044" customFormat="1" ht="14.25" hidden="1"/>
    <row r="1045" customFormat="1" ht="14.25" hidden="1"/>
    <row r="1046" customFormat="1" ht="14.25" hidden="1"/>
    <row r="1047" customFormat="1" ht="14.25" hidden="1"/>
    <row r="1048" customFormat="1" ht="14.25" hidden="1"/>
    <row r="1049" customFormat="1" ht="14.25" hidden="1"/>
    <row r="1050" customFormat="1" ht="14.25" hidden="1"/>
    <row r="1051" customFormat="1" ht="14.25" hidden="1"/>
    <row r="1052" customFormat="1" ht="14.25" hidden="1"/>
    <row r="1053" customFormat="1" ht="14.25" hidden="1"/>
    <row r="1054" customFormat="1" ht="14.25" hidden="1"/>
    <row r="1055" customFormat="1" ht="14.25" hidden="1"/>
    <row r="1056" customFormat="1" ht="14.25" hidden="1"/>
    <row r="1057" customFormat="1" ht="14.25" hidden="1"/>
    <row r="1058" customFormat="1" ht="14.25" hidden="1"/>
    <row r="1059" customFormat="1" ht="14.25" hidden="1"/>
    <row r="1060" customFormat="1" ht="14.25" hidden="1"/>
    <row r="1061" customFormat="1" ht="14.25" hidden="1"/>
    <row r="1062" customFormat="1" ht="14.25" hidden="1"/>
    <row r="1063" customFormat="1" ht="14.25" hidden="1"/>
    <row r="1064" customFormat="1" ht="14.25" hidden="1"/>
    <row r="1065" customFormat="1" ht="14.25" hidden="1"/>
    <row r="1066" customFormat="1" ht="14.25" hidden="1"/>
    <row r="1067" customFormat="1" ht="14.25" hidden="1"/>
    <row r="1068" customFormat="1" ht="14.25" hidden="1"/>
    <row r="1069" customFormat="1" ht="14.25" hidden="1"/>
    <row r="1070" customFormat="1" ht="14.25" hidden="1"/>
    <row r="1071" customFormat="1" ht="14.25" hidden="1"/>
    <row r="1072" customFormat="1" ht="14.25" hidden="1"/>
    <row r="1073" customFormat="1" ht="14.25" hidden="1"/>
    <row r="1074" customFormat="1" ht="14.25" hidden="1"/>
    <row r="1075" customFormat="1" ht="14.25" hidden="1"/>
    <row r="1076" customFormat="1" ht="14.25" hidden="1"/>
    <row r="1077" customFormat="1" ht="14.25" hidden="1"/>
    <row r="1078" customFormat="1" ht="14.25" hidden="1"/>
    <row r="1079" customFormat="1" ht="14.25" hidden="1"/>
    <row r="1080" customFormat="1" ht="14.25" hidden="1"/>
    <row r="1081" customFormat="1" ht="14.25" hidden="1"/>
    <row r="1082" customFormat="1" ht="14.25" hidden="1"/>
    <row r="1083" customFormat="1" ht="14.25" hidden="1"/>
    <row r="1084" customFormat="1" ht="14.25" hidden="1"/>
    <row r="1085" customFormat="1" ht="14.25" hidden="1"/>
    <row r="1086" customFormat="1" ht="14.25" hidden="1"/>
    <row r="1087" customFormat="1" ht="14.25" hidden="1"/>
    <row r="1088" customFormat="1" ht="14.25" hidden="1"/>
    <row r="1089" customFormat="1" ht="14.25" hidden="1"/>
    <row r="1090" customFormat="1" ht="14.25" hidden="1"/>
    <row r="1091" customFormat="1" ht="14.25" hidden="1"/>
    <row r="1092" customFormat="1" ht="14.25" hidden="1"/>
    <row r="1093" customFormat="1" ht="14.25" hidden="1"/>
    <row r="1094" customFormat="1" ht="14.25" hidden="1"/>
    <row r="1095" customFormat="1" ht="14.25" hidden="1"/>
    <row r="1096" customFormat="1" ht="14.25" hidden="1"/>
    <row r="1097" customFormat="1" ht="14.25" hidden="1"/>
    <row r="1098" customFormat="1" ht="14.25" hidden="1"/>
    <row r="1099" customFormat="1" ht="14.25" hidden="1"/>
    <row r="1100" customFormat="1" ht="14.25" hidden="1"/>
    <row r="1101" customFormat="1" ht="14.25" hidden="1"/>
    <row r="1102" customFormat="1" ht="14.25" hidden="1"/>
    <row r="1103" customFormat="1" ht="14.25" hidden="1"/>
    <row r="1104" customFormat="1" ht="14.25" hidden="1"/>
    <row r="1105" customFormat="1" ht="14.25" hidden="1"/>
    <row r="1106" customFormat="1" ht="14.25" hidden="1"/>
    <row r="1107" customFormat="1" ht="14.25" hidden="1"/>
    <row r="1108" customFormat="1" ht="14.25" hidden="1"/>
    <row r="1109" customFormat="1" ht="14.25" hidden="1"/>
    <row r="1110" customFormat="1" ht="14.25" hidden="1"/>
    <row r="1111" customFormat="1" ht="14.25" hidden="1"/>
    <row r="1112" customFormat="1" ht="14.25" hidden="1"/>
    <row r="1113" customFormat="1" ht="14.25" hidden="1"/>
    <row r="1114" customFormat="1" ht="14.25" hidden="1"/>
    <row r="1115" customFormat="1" ht="14.25" hidden="1"/>
    <row r="1116" customFormat="1" ht="14.25" hidden="1"/>
    <row r="1117" customFormat="1" ht="14.25" hidden="1"/>
    <row r="1118" customFormat="1" ht="14.25" hidden="1"/>
    <row r="1119" customFormat="1" ht="14.25" hidden="1"/>
    <row r="1120" customFormat="1" ht="14.25" hidden="1"/>
    <row r="1121" customFormat="1" ht="14.25" hidden="1"/>
    <row r="1122" customFormat="1" ht="14.25" hidden="1"/>
    <row r="1123" customFormat="1" ht="14.25" hidden="1"/>
    <row r="1124" customFormat="1" ht="14.25" hidden="1"/>
    <row r="1125" customFormat="1" ht="14.25" hidden="1"/>
    <row r="1126" customFormat="1" ht="14.25" hidden="1"/>
    <row r="1127" customFormat="1" ht="14.25" hidden="1"/>
    <row r="1128" customFormat="1" ht="14.25" hidden="1"/>
    <row r="1129" customFormat="1" ht="14.25" hidden="1"/>
    <row r="1130" customFormat="1" ht="14.25" hidden="1"/>
    <row r="1131" customFormat="1" ht="14.25" hidden="1"/>
    <row r="1132" customFormat="1" ht="14.25" hidden="1"/>
    <row r="1133" customFormat="1" ht="14.25" hidden="1"/>
    <row r="1134" customFormat="1" ht="14.25" hidden="1"/>
    <row r="1135" customFormat="1" ht="14.25" hidden="1"/>
    <row r="1136" customFormat="1" ht="14.25" hidden="1"/>
    <row r="1137" customFormat="1" ht="14.25" hidden="1"/>
    <row r="1138" customFormat="1" ht="14.25" hidden="1"/>
    <row r="1139" customFormat="1" ht="14.25" hidden="1"/>
    <row r="1140" customFormat="1" ht="14.25" hidden="1"/>
    <row r="1141" customFormat="1" ht="14.25" hidden="1"/>
    <row r="1142" customFormat="1" ht="14.25" hidden="1"/>
    <row r="1143" customFormat="1" ht="14.25" hidden="1"/>
    <row r="1144" customFormat="1" ht="14.25" hidden="1"/>
    <row r="1145" customFormat="1" ht="14.25" hidden="1"/>
    <row r="1146" customFormat="1" ht="14.25" hidden="1"/>
    <row r="1147" customFormat="1" ht="14.25" hidden="1"/>
    <row r="1148" customFormat="1" ht="14.25" hidden="1"/>
    <row r="1149" customFormat="1" ht="14.25" hidden="1"/>
    <row r="1150" customFormat="1" ht="14.25" hidden="1"/>
    <row r="1151" customFormat="1" ht="14.25" hidden="1"/>
    <row r="1152" customFormat="1" ht="14.25" hidden="1"/>
    <row r="1153" customFormat="1" ht="14.25" hidden="1"/>
    <row r="1154" customFormat="1" ht="14.25" hidden="1"/>
    <row r="1155" customFormat="1" ht="14.25" hidden="1"/>
    <row r="1156" customFormat="1" ht="14.25" hidden="1"/>
    <row r="1157" customFormat="1" ht="14.25" hidden="1"/>
    <row r="1158" customFormat="1" ht="14.25" hidden="1"/>
    <row r="1159" customFormat="1" ht="14.25" hidden="1"/>
    <row r="1160" customFormat="1" ht="14.25" hidden="1"/>
    <row r="1161" customFormat="1" ht="14.25" hidden="1"/>
    <row r="1162" customFormat="1" ht="14.25" hidden="1"/>
    <row r="1163" customFormat="1" ht="14.25" hidden="1"/>
    <row r="1164" customFormat="1" ht="14.25" hidden="1"/>
    <row r="1165" customFormat="1" ht="14.25" hidden="1"/>
    <row r="1166" customFormat="1" ht="14.25" hidden="1"/>
    <row r="1167" customFormat="1" ht="14.25" hidden="1"/>
    <row r="1168" customFormat="1" ht="14.25" hidden="1"/>
    <row r="1169" customFormat="1" ht="14.25" hidden="1"/>
    <row r="1170" customFormat="1" ht="14.25" hidden="1"/>
    <row r="1171" customFormat="1" ht="14.25" hidden="1"/>
    <row r="1172" customFormat="1" ht="14.25" hidden="1"/>
    <row r="1173" customFormat="1" ht="14.25" hidden="1"/>
    <row r="1174" customFormat="1" ht="14.25" hidden="1"/>
    <row r="1175" customFormat="1" ht="14.25" hidden="1"/>
    <row r="1176" customFormat="1" ht="14.25" hidden="1"/>
    <row r="1177" customFormat="1" ht="14.25" hidden="1"/>
    <row r="1178" customFormat="1" ht="14.25" hidden="1"/>
    <row r="1179" customFormat="1" ht="14.25" hidden="1"/>
    <row r="1180" customFormat="1" ht="14.25" hidden="1"/>
    <row r="1181" customFormat="1" ht="14.25" hidden="1"/>
    <row r="1182" customFormat="1" ht="14.25" hidden="1"/>
    <row r="1183" customFormat="1" ht="14.25" hidden="1"/>
    <row r="1184" customFormat="1" ht="14.25" hidden="1"/>
    <row r="1185" customFormat="1" ht="14.25" hidden="1"/>
    <row r="1186" customFormat="1" ht="14.25" hidden="1"/>
    <row r="1187" customFormat="1" ht="14.25" hidden="1"/>
    <row r="1188" customFormat="1" ht="14.25" hidden="1"/>
    <row r="1189" customFormat="1" ht="14.25" hidden="1"/>
    <row r="1190" customFormat="1" ht="14.25" hidden="1"/>
    <row r="1191" customFormat="1" ht="14.25" hidden="1"/>
    <row r="1192" customFormat="1" ht="14.25" hidden="1"/>
    <row r="1193" customFormat="1" ht="14.25" hidden="1"/>
    <row r="1194" customFormat="1" ht="14.25" hidden="1"/>
    <row r="1195" customFormat="1" ht="14.25" hidden="1"/>
    <row r="1196" customFormat="1" ht="14.25" hidden="1"/>
    <row r="1197" customFormat="1" ht="14.25" hidden="1"/>
    <row r="1198" customFormat="1" ht="14.25" hidden="1"/>
    <row r="1199" customFormat="1" ht="14.25" hidden="1"/>
    <row r="1200" customFormat="1" ht="14.25" hidden="1"/>
    <row r="1201" customFormat="1" ht="14.25" hidden="1"/>
    <row r="1202" customFormat="1" ht="14.25" hidden="1"/>
    <row r="1203" customFormat="1" ht="14.25" hidden="1"/>
    <row r="1204" customFormat="1" ht="14.25" hidden="1"/>
    <row r="1205" customFormat="1" ht="14.25" hidden="1"/>
    <row r="1206" customFormat="1" ht="14.25" hidden="1"/>
    <row r="1207" customFormat="1" ht="14.25" hidden="1"/>
    <row r="1208" customFormat="1" ht="14.25" hidden="1"/>
    <row r="1209" customFormat="1" ht="14.25" hidden="1"/>
    <row r="1210" customFormat="1" ht="14.25" hidden="1"/>
    <row r="1211" customFormat="1" ht="14.25" hidden="1"/>
    <row r="1212" customFormat="1" ht="14.25" hidden="1"/>
    <row r="1213" customFormat="1" ht="14.25" hidden="1"/>
    <row r="1214" customFormat="1" ht="14.25" hidden="1"/>
    <row r="1215" customFormat="1" ht="14.25" hidden="1"/>
    <row r="1216" customFormat="1" ht="14.25" hidden="1"/>
    <row r="1217" customFormat="1" ht="14.25" hidden="1"/>
    <row r="1218" customFormat="1" ht="14.25" hidden="1"/>
    <row r="1219" customFormat="1" ht="14.25" hidden="1"/>
    <row r="1220" customFormat="1" ht="14.25" hidden="1"/>
    <row r="1221" customFormat="1" ht="14.25" hidden="1"/>
    <row r="1222" customFormat="1" ht="14.25" hidden="1"/>
    <row r="1223" customFormat="1" ht="14.25" hidden="1"/>
    <row r="1224" customFormat="1" ht="14.25" hidden="1"/>
    <row r="1225" customFormat="1" ht="14.25" hidden="1"/>
    <row r="1226" customFormat="1" ht="14.25" hidden="1"/>
    <row r="1227" customFormat="1" ht="14.25" hidden="1"/>
    <row r="1228" customFormat="1" ht="14.25" hidden="1"/>
    <row r="1229" customFormat="1" ht="14.25" hidden="1"/>
    <row r="1230" customFormat="1" ht="14.25" hidden="1"/>
    <row r="1231" customFormat="1" ht="14.25" hidden="1"/>
    <row r="1232" customFormat="1" ht="14.25" hidden="1"/>
    <row r="1233" customFormat="1" ht="14.25" hidden="1"/>
    <row r="1234" customFormat="1" ht="14.25" hidden="1"/>
    <row r="1235" customFormat="1" ht="14.25" hidden="1"/>
    <row r="1236" customFormat="1" ht="14.25" hidden="1"/>
    <row r="1237" customFormat="1" ht="14.25" hidden="1"/>
    <row r="1238" customFormat="1" ht="14.25" hidden="1"/>
    <row r="1239" customFormat="1" ht="14.25" hidden="1"/>
    <row r="1240" customFormat="1" ht="14.25" hidden="1"/>
    <row r="1241" customFormat="1" ht="14.25" hidden="1"/>
    <row r="1242" customFormat="1" ht="14.25" hidden="1"/>
    <row r="1243" customFormat="1" ht="14.25" hidden="1"/>
    <row r="1244" customFormat="1" ht="14.25" hidden="1"/>
    <row r="1245" customFormat="1" ht="14.25" hidden="1"/>
    <row r="1246" customFormat="1" ht="14.25" hidden="1"/>
    <row r="1247" customFormat="1" ht="14.25" hidden="1"/>
    <row r="1248" customFormat="1" ht="14.25" hidden="1"/>
    <row r="1249" customFormat="1" ht="14.25" hidden="1"/>
    <row r="1250" customFormat="1" ht="14.25" hidden="1"/>
    <row r="1251" customFormat="1" ht="14.25" hidden="1"/>
    <row r="1252" customFormat="1" ht="14.25" hidden="1"/>
    <row r="1253" customFormat="1" ht="14.25" hidden="1"/>
    <row r="1254" customFormat="1" ht="14.25" hidden="1"/>
    <row r="1255" customFormat="1" ht="14.25" hidden="1"/>
    <row r="1256" customFormat="1" ht="14.25" hidden="1"/>
    <row r="1257" customFormat="1" ht="14.25" hidden="1"/>
    <row r="1258" customFormat="1" ht="14.25" hidden="1"/>
    <row r="1259" customFormat="1" ht="14.25" hidden="1"/>
    <row r="1260" customFormat="1" ht="14.25" hidden="1"/>
    <row r="1261" customFormat="1" ht="14.25" hidden="1"/>
    <row r="1262" customFormat="1" ht="14.25" hidden="1"/>
    <row r="1263" customFormat="1" ht="14.25" hidden="1"/>
    <row r="1264" customFormat="1" ht="14.25" hidden="1"/>
    <row r="1265" customFormat="1" ht="14.25" hidden="1"/>
    <row r="1266" customFormat="1" ht="14.25" hidden="1"/>
    <row r="1267" customFormat="1" ht="14.25" hidden="1"/>
    <row r="1268" customFormat="1" ht="14.25" hidden="1"/>
    <row r="1269" customFormat="1" ht="14.25" hidden="1"/>
    <row r="1270" customFormat="1" ht="14.25" hidden="1"/>
    <row r="1271" customFormat="1" ht="14.25" hidden="1"/>
    <row r="1272" customFormat="1" ht="14.25" hidden="1"/>
    <row r="1273" customFormat="1" ht="14.25" hidden="1"/>
    <row r="1274" customFormat="1" ht="14.25" hidden="1"/>
    <row r="1275" customFormat="1" ht="14.25" hidden="1"/>
    <row r="1276" customFormat="1" ht="14.25" hidden="1"/>
    <row r="1277" customFormat="1" ht="14.25" hidden="1"/>
    <row r="1278" customFormat="1" ht="14.25" hidden="1"/>
    <row r="1279" customFormat="1" ht="14.25" hidden="1"/>
    <row r="1280" customFormat="1" ht="14.25" hidden="1"/>
    <row r="1281" customFormat="1" ht="14.25" hidden="1"/>
    <row r="1282" customFormat="1" ht="14.25" hidden="1"/>
    <row r="1283" customFormat="1" ht="14.25" hidden="1"/>
    <row r="1284" customFormat="1" ht="14.25" hidden="1"/>
    <row r="1285" customFormat="1" ht="14.25" hidden="1"/>
    <row r="1286" customFormat="1" ht="14.25" hidden="1"/>
    <row r="1287" customFormat="1" ht="14.25" hidden="1"/>
    <row r="1288" customFormat="1" ht="14.25" hidden="1"/>
    <row r="1289" customFormat="1" ht="14.25" hidden="1"/>
    <row r="1290" customFormat="1" ht="14.25" hidden="1"/>
    <row r="1291" customFormat="1" ht="14.25" hidden="1"/>
    <row r="1292" customFormat="1" ht="14.25" hidden="1"/>
    <row r="1293" customFormat="1" ht="14.25" hidden="1"/>
    <row r="1294" customFormat="1" ht="14.25" hidden="1"/>
    <row r="1295" customFormat="1" ht="14.25" hidden="1"/>
    <row r="1296" customFormat="1" ht="14.25" hidden="1"/>
    <row r="1297" customFormat="1" ht="14.25" hidden="1"/>
    <row r="1298" customFormat="1" ht="14.25" hidden="1"/>
    <row r="1299" customFormat="1" ht="14.25" hidden="1"/>
    <row r="1300" customFormat="1" ht="14.25" hidden="1"/>
    <row r="1301" customFormat="1" ht="14.25" hidden="1"/>
    <row r="1302" customFormat="1" ht="14.25" hidden="1"/>
    <row r="1303" customFormat="1" ht="14.25" hidden="1"/>
    <row r="1304" customFormat="1" ht="14.25" hidden="1"/>
    <row r="1305" customFormat="1" ht="14.25" hidden="1"/>
    <row r="1306" customFormat="1" ht="14.25" hidden="1"/>
    <row r="1307" customFormat="1" ht="14.25" hidden="1"/>
    <row r="1308" customFormat="1" ht="14.25" hidden="1"/>
    <row r="1309" customFormat="1" ht="14.25" hidden="1"/>
    <row r="1310" customFormat="1" ht="14.25" hidden="1"/>
    <row r="1311" customFormat="1" ht="14.25" hidden="1"/>
    <row r="1312" customFormat="1" ht="14.25" hidden="1"/>
    <row r="1313" customFormat="1" ht="14.25" hidden="1"/>
    <row r="1314" customFormat="1" ht="14.25" hidden="1"/>
    <row r="1315" customFormat="1" ht="14.25" hidden="1"/>
    <row r="1316" customFormat="1" ht="14.25" hidden="1"/>
    <row r="1317" customFormat="1" ht="14.25" hidden="1"/>
    <row r="1318" customFormat="1" ht="14.25" hidden="1"/>
    <row r="1319" customFormat="1" ht="14.25" hidden="1"/>
    <row r="1320" customFormat="1" ht="14.25" hidden="1"/>
    <row r="1321" customFormat="1" ht="14.25" hidden="1"/>
    <row r="1322" customFormat="1" ht="14.25" hidden="1"/>
    <row r="1323" customFormat="1" ht="14.25" hidden="1"/>
    <row r="1324" customFormat="1" ht="14.25" hidden="1"/>
    <row r="1325" customFormat="1" ht="14.25" hidden="1"/>
    <row r="1326" customFormat="1" ht="14.25" hidden="1"/>
    <row r="1327" customFormat="1" ht="14.25" hidden="1"/>
    <row r="1328" customFormat="1" ht="14.25" hidden="1"/>
    <row r="1329" customFormat="1" ht="14.25" hidden="1"/>
    <row r="1330" customFormat="1" ht="14.25" hidden="1"/>
    <row r="1331" customFormat="1" ht="14.25" hidden="1"/>
    <row r="1332" customFormat="1" ht="14.25" hidden="1"/>
    <row r="1333" customFormat="1" ht="14.25" hidden="1"/>
    <row r="1334" customFormat="1" ht="14.25" hidden="1"/>
    <row r="1335" customFormat="1" ht="14.25" hidden="1"/>
    <row r="1336" customFormat="1" ht="14.25" hidden="1"/>
    <row r="1337" customFormat="1" ht="14.25" hidden="1"/>
    <row r="1338" customFormat="1" ht="14.25" hidden="1"/>
    <row r="1339" customFormat="1" ht="14.25" hidden="1"/>
    <row r="1340" customFormat="1" ht="14.25" hidden="1"/>
    <row r="1341" customFormat="1" ht="14.25" hidden="1"/>
    <row r="1342" customFormat="1" ht="14.25" hidden="1"/>
    <row r="1343" customFormat="1" ht="14.25" hidden="1"/>
    <row r="1344" customFormat="1" ht="14.25" hidden="1"/>
    <row r="1345" customFormat="1" ht="14.25" hidden="1"/>
    <row r="1346" customFormat="1" ht="14.25" hidden="1"/>
    <row r="1347" customFormat="1" ht="14.25" hidden="1"/>
    <row r="1348" customFormat="1" ht="14.25" hidden="1"/>
    <row r="1349" customFormat="1" ht="14.25" hidden="1"/>
    <row r="1350" customFormat="1" ht="14.25" hidden="1"/>
    <row r="1351" customFormat="1" ht="14.25" hidden="1"/>
    <row r="1352" customFormat="1" ht="14.25" hidden="1"/>
    <row r="1353" customFormat="1" ht="14.25" hidden="1"/>
    <row r="1354" customFormat="1" ht="14.25" hidden="1"/>
    <row r="1355" customFormat="1" ht="14.25" hidden="1"/>
    <row r="1356" customFormat="1" ht="14.25" hidden="1"/>
    <row r="1357" customFormat="1" ht="14.25" hidden="1"/>
    <row r="1358" customFormat="1" ht="14.25" hidden="1"/>
    <row r="1359" customFormat="1" ht="14.25" hidden="1"/>
    <row r="1360" customFormat="1" ht="14.25" hidden="1"/>
    <row r="1361" customFormat="1" ht="14.25" hidden="1"/>
    <row r="1362" customFormat="1" ht="14.25" hidden="1"/>
    <row r="1363" customFormat="1" ht="14.25" hidden="1"/>
    <row r="1364" customFormat="1" ht="14.25" hidden="1"/>
    <row r="1365" customFormat="1" ht="14.25" hidden="1"/>
    <row r="1366" customFormat="1" ht="14.25" hidden="1"/>
    <row r="1367" customFormat="1" ht="14.25" hidden="1"/>
    <row r="1368" customFormat="1" ht="14.25" hidden="1"/>
    <row r="1369" customFormat="1" ht="14.25" hidden="1"/>
    <row r="1370" customFormat="1" ht="14.25" hidden="1"/>
    <row r="1371" customFormat="1" ht="14.25" hidden="1"/>
    <row r="1372" customFormat="1" ht="14.25" hidden="1"/>
    <row r="1373" customFormat="1" ht="14.25" hidden="1"/>
    <row r="1374" customFormat="1" ht="14.25" hidden="1"/>
    <row r="1375" customFormat="1" ht="14.25" hidden="1"/>
    <row r="1376" customFormat="1" ht="14.25" hidden="1"/>
    <row r="1377" customFormat="1" ht="14.25" hidden="1"/>
    <row r="1378" customFormat="1" ht="14.25" hidden="1"/>
    <row r="1379" customFormat="1" ht="14.25" hidden="1"/>
    <row r="1380" customFormat="1" ht="14.25" hidden="1"/>
    <row r="1381" customFormat="1" ht="14.25" hidden="1"/>
    <row r="1382" customFormat="1" ht="14.25" hidden="1"/>
    <row r="1383" customFormat="1" ht="14.25" hidden="1"/>
    <row r="1384" customFormat="1" ht="14.25" hidden="1"/>
    <row r="1385" customFormat="1" ht="14.25" hidden="1"/>
    <row r="1386" customFormat="1" ht="14.25" hidden="1"/>
    <row r="1387" customFormat="1" ht="14.25" hidden="1"/>
    <row r="1388" customFormat="1" ht="14.25" hidden="1"/>
    <row r="1389" customFormat="1" ht="14.25" hidden="1"/>
    <row r="1390" customFormat="1" ht="14.25" hidden="1"/>
    <row r="1391" customFormat="1" ht="14.25" hidden="1"/>
    <row r="1392" customFormat="1" ht="14.25" hidden="1"/>
    <row r="1393" customFormat="1" ht="14.25" hidden="1"/>
    <row r="1394" customFormat="1" ht="14.25" hidden="1"/>
    <row r="1395" customFormat="1" ht="14.25" hidden="1"/>
    <row r="1396" customFormat="1" ht="14.25" hidden="1"/>
    <row r="1397" customFormat="1" ht="14.25" hidden="1"/>
    <row r="1398" customFormat="1" ht="14.25" hidden="1"/>
    <row r="1399" customFormat="1" ht="14.25" hidden="1"/>
    <row r="1400" customFormat="1" ht="14.25" hidden="1"/>
    <row r="1401" customFormat="1" ht="14.25" hidden="1"/>
    <row r="1402" customFormat="1" ht="14.25" hidden="1"/>
    <row r="1403" customFormat="1" ht="14.25" hidden="1"/>
    <row r="1404" customFormat="1" ht="14.25" hidden="1"/>
    <row r="1405" customFormat="1" ht="14.25" hidden="1"/>
    <row r="1406" customFormat="1" ht="14.25" hidden="1"/>
    <row r="1407" customFormat="1" ht="14.25" hidden="1"/>
    <row r="1408" customFormat="1" ht="14.25" hidden="1"/>
    <row r="1409" customFormat="1" ht="14.25" hidden="1"/>
    <row r="1410" customFormat="1" ht="14.25" hidden="1"/>
    <row r="1411" customFormat="1" ht="14.25" hidden="1"/>
    <row r="1412" customFormat="1" ht="14.25" hidden="1"/>
    <row r="1413" customFormat="1" ht="14.25" hidden="1"/>
    <row r="1414" customFormat="1" ht="14.25" hidden="1"/>
    <row r="1415" customFormat="1" ht="14.25" hidden="1"/>
    <row r="1416" customFormat="1" ht="14.25" hidden="1"/>
    <row r="1417" customFormat="1" ht="14.25" hidden="1"/>
    <row r="1418" customFormat="1" ht="14.25" hidden="1"/>
    <row r="1419" customFormat="1" ht="14.25" hidden="1"/>
    <row r="1420" customFormat="1" ht="14.25" hidden="1"/>
    <row r="1421" customFormat="1" ht="14.25" hidden="1"/>
    <row r="1422" customFormat="1" ht="14.25" hidden="1"/>
    <row r="1423" customFormat="1" ht="14.25" hidden="1"/>
    <row r="1424" customFormat="1" ht="14.25" hidden="1"/>
    <row r="1425" customFormat="1" ht="14.25" hidden="1"/>
    <row r="1426" customFormat="1" ht="14.25" hidden="1"/>
    <row r="1427" customFormat="1" ht="14.25" hidden="1"/>
    <row r="1428" customFormat="1" ht="14.25" hidden="1"/>
    <row r="1429" customFormat="1" ht="14.25" hidden="1"/>
    <row r="1430" customFormat="1" ht="14.25" hidden="1"/>
    <row r="1431" customFormat="1" ht="14.25" hidden="1"/>
    <row r="1432" customFormat="1" ht="14.25" hidden="1"/>
    <row r="1433" customFormat="1" ht="14.25" hidden="1"/>
    <row r="1434" customFormat="1" ht="14.25" hidden="1"/>
    <row r="1435" customFormat="1" ht="14.25" hidden="1"/>
    <row r="1436" customFormat="1" ht="14.25" hidden="1"/>
    <row r="1437" customFormat="1" ht="14.25" hidden="1"/>
    <row r="1438" customFormat="1" ht="14.25" hidden="1"/>
    <row r="1439" customFormat="1" ht="14.25" hidden="1"/>
    <row r="1440" customFormat="1" ht="14.25" hidden="1"/>
    <row r="1441" customFormat="1" ht="14.25" hidden="1"/>
    <row r="1442" customFormat="1" ht="14.25" hidden="1"/>
    <row r="1443" customFormat="1" ht="14.25" hidden="1"/>
    <row r="1444" customFormat="1" ht="14.25" hidden="1"/>
    <row r="1445" customFormat="1" ht="14.25" hidden="1"/>
    <row r="1446" customFormat="1" ht="14.25" hidden="1"/>
    <row r="1447" customFormat="1" ht="14.25" hidden="1"/>
    <row r="1448" customFormat="1" ht="14.25" hidden="1"/>
    <row r="1449" customFormat="1" ht="14.25" hidden="1"/>
    <row r="1450" customFormat="1" ht="14.25" hidden="1"/>
    <row r="1451" customFormat="1" ht="14.25" hidden="1"/>
    <row r="1452" customFormat="1" ht="14.25" hidden="1"/>
    <row r="1453" customFormat="1" ht="14.25" hidden="1"/>
    <row r="1454" customFormat="1" ht="14.25" hidden="1"/>
    <row r="1455" customFormat="1" ht="14.25" hidden="1"/>
    <row r="1456" customFormat="1" ht="14.25" hidden="1"/>
    <row r="1457" customFormat="1" ht="14.25" hidden="1"/>
    <row r="1458" customFormat="1" ht="14.25" hidden="1"/>
    <row r="1459" customFormat="1" ht="14.25" hidden="1"/>
    <row r="1460" customFormat="1" ht="14.25" hidden="1"/>
    <row r="1461" customFormat="1" ht="14.25" hidden="1"/>
    <row r="1462" customFormat="1" ht="14.25" hidden="1"/>
    <row r="1463" customFormat="1" ht="14.25" hidden="1"/>
    <row r="1464" customFormat="1" ht="14.25" hidden="1"/>
    <row r="1465" customFormat="1" ht="14.25" hidden="1"/>
    <row r="1466" customFormat="1" ht="14.25" hidden="1"/>
    <row r="1467" customFormat="1" ht="14.25" hidden="1"/>
    <row r="1468" customFormat="1" ht="14.25" hidden="1"/>
    <row r="1469" customFormat="1" ht="14.25" hidden="1"/>
    <row r="1470" customFormat="1" ht="14.25" hidden="1"/>
    <row r="1471" customFormat="1" ht="14.25" hidden="1"/>
    <row r="1472" customFormat="1" ht="14.25" hidden="1"/>
    <row r="1473" customFormat="1" ht="14.25" hidden="1"/>
    <row r="1474" customFormat="1" ht="14.25" hidden="1"/>
    <row r="1475" customFormat="1" ht="14.25" hidden="1"/>
    <row r="1476" customFormat="1" ht="14.25" hidden="1"/>
    <row r="1477" customFormat="1" ht="14.25" hidden="1"/>
    <row r="1478" customFormat="1" ht="14.25" hidden="1"/>
    <row r="1479" customFormat="1" ht="14.25" hidden="1"/>
    <row r="1480" customFormat="1" ht="14.25" hidden="1"/>
    <row r="1481" customFormat="1" ht="14.25" hidden="1"/>
    <row r="1482" customFormat="1" ht="14.25" hidden="1"/>
    <row r="1483" customFormat="1" ht="14.25" hidden="1"/>
    <row r="1484" customFormat="1" ht="14.25" hidden="1"/>
    <row r="1485" customFormat="1" ht="14.25" hidden="1"/>
    <row r="1486" customFormat="1" ht="14.25" hidden="1"/>
    <row r="1487" customFormat="1" ht="14.25" hidden="1"/>
    <row r="1488" customFormat="1" ht="14.25" hidden="1"/>
    <row r="1489" customFormat="1" ht="14.25" hidden="1"/>
    <row r="1490" customFormat="1" ht="14.25" hidden="1"/>
    <row r="1491" customFormat="1" ht="14.25" hidden="1"/>
    <row r="1492" customFormat="1" ht="14.25" hidden="1"/>
    <row r="1493" customFormat="1" ht="14.25" hidden="1"/>
    <row r="1494" customFormat="1" ht="14.25" hidden="1"/>
    <row r="1495" customFormat="1" ht="14.25" hidden="1"/>
    <row r="1496" customFormat="1" ht="14.25" hidden="1"/>
    <row r="1497" customFormat="1" ht="14.25" hidden="1"/>
    <row r="1498" customFormat="1" ht="14.25" hidden="1"/>
    <row r="1499" customFormat="1" ht="14.25" hidden="1"/>
    <row r="1500" customFormat="1" ht="14.25" hidden="1"/>
    <row r="1501" customFormat="1" ht="14.25" hidden="1"/>
    <row r="1502" customFormat="1" ht="14.25" hidden="1"/>
    <row r="1503" customFormat="1" ht="14.25" hidden="1"/>
    <row r="1504" customFormat="1" ht="14.25" hidden="1"/>
    <row r="1505" customFormat="1" ht="14.25" hidden="1"/>
    <row r="1506" customFormat="1" ht="14.25" hidden="1"/>
    <row r="1507" customFormat="1" ht="14.25" hidden="1"/>
    <row r="1508" customFormat="1" ht="14.25" hidden="1"/>
    <row r="1509" customFormat="1" ht="14.25" hidden="1"/>
    <row r="1510" customFormat="1" ht="14.25" hidden="1"/>
    <row r="1511" customFormat="1" ht="14.25" hidden="1"/>
    <row r="1512" customFormat="1" ht="14.25" hidden="1"/>
    <row r="1513" customFormat="1" ht="14.25" hidden="1"/>
    <row r="1514" customFormat="1" ht="14.25" hidden="1"/>
    <row r="1515" customFormat="1" ht="14.25" hidden="1"/>
    <row r="1516" customFormat="1" ht="14.25" hidden="1"/>
    <row r="1517" customFormat="1" ht="14.25" hidden="1"/>
    <row r="1518" customFormat="1" ht="14.25" hidden="1"/>
    <row r="1519" customFormat="1" ht="14.25" hidden="1"/>
    <row r="1520" customFormat="1" ht="14.25" hidden="1"/>
    <row r="1521" customFormat="1" ht="14.25" hidden="1"/>
    <row r="1522" customFormat="1" ht="14.25" hidden="1"/>
    <row r="1523" customFormat="1" ht="14.25" hidden="1"/>
    <row r="1524" customFormat="1" ht="14.25" hidden="1"/>
    <row r="1525" customFormat="1" ht="14.25" hidden="1"/>
    <row r="1526" customFormat="1" ht="14.25" hidden="1"/>
    <row r="1527" customFormat="1" ht="14.25" hidden="1"/>
    <row r="1528" customFormat="1" ht="14.25" hidden="1"/>
    <row r="1529" customFormat="1" ht="14.25" hidden="1"/>
    <row r="1530" customFormat="1" ht="14.25" hidden="1"/>
    <row r="1531" customFormat="1" ht="14.25" hidden="1"/>
    <row r="1532" customFormat="1" ht="14.25" hidden="1"/>
    <row r="1533" customFormat="1" ht="14.25" hidden="1"/>
    <row r="1534" customFormat="1" ht="14.25" hidden="1"/>
    <row r="1535" customFormat="1" ht="14.25" hidden="1"/>
    <row r="1536" customFormat="1" ht="14.25" hidden="1"/>
    <row r="1537" customFormat="1" ht="14.25" hidden="1"/>
    <row r="1538" customFormat="1" ht="14.25" hidden="1"/>
    <row r="1539" customFormat="1" ht="14.25" hidden="1"/>
    <row r="1540" customFormat="1" ht="14.25" hidden="1"/>
    <row r="1541" customFormat="1" ht="14.25" hidden="1"/>
    <row r="1542" customFormat="1" ht="14.25" hidden="1"/>
    <row r="1543" customFormat="1" ht="14.25" hidden="1"/>
    <row r="1544" customFormat="1" ht="14.25" hidden="1"/>
    <row r="1545" customFormat="1" ht="14.25" hidden="1"/>
    <row r="1546" customFormat="1" ht="14.25" hidden="1"/>
    <row r="1547" customFormat="1" ht="14.25" hidden="1"/>
    <row r="1548" customFormat="1" ht="14.25" hidden="1"/>
    <row r="1549" customFormat="1" ht="14.25" hidden="1"/>
    <row r="1550" customFormat="1" ht="14.25" hidden="1"/>
    <row r="1551" customFormat="1" ht="14.25" hidden="1"/>
    <row r="1552" customFormat="1" ht="14.25" hidden="1"/>
    <row r="1553" customFormat="1" ht="14.25" hidden="1"/>
    <row r="1554" customFormat="1" ht="14.25" hidden="1"/>
    <row r="1555" customFormat="1" ht="14.25" hidden="1"/>
    <row r="1556" customFormat="1" ht="14.25" hidden="1"/>
    <row r="1557" customFormat="1" ht="14.25" hidden="1"/>
    <row r="1558" customFormat="1" ht="14.25" hidden="1"/>
    <row r="1559" customFormat="1" ht="14.25" hidden="1"/>
    <row r="1560" customFormat="1" ht="14.25" hidden="1"/>
    <row r="1561" customFormat="1" ht="14.25" hidden="1"/>
    <row r="1562" customFormat="1" ht="14.25" hidden="1"/>
    <row r="1563" customFormat="1" ht="14.25" hidden="1"/>
    <row r="1564" customFormat="1" ht="14.25" hidden="1"/>
    <row r="1565" customFormat="1" ht="14.25" hidden="1"/>
    <row r="1566" customFormat="1" ht="14.25" hidden="1"/>
    <row r="1567" customFormat="1" ht="14.25" hidden="1"/>
    <row r="1568" customFormat="1" ht="14.25" hidden="1"/>
    <row r="1569" customFormat="1" ht="14.25" hidden="1"/>
    <row r="1570" customFormat="1" ht="14.25" hidden="1"/>
    <row r="1571" customFormat="1" ht="14.25" hidden="1"/>
    <row r="1572" customFormat="1" ht="14.25" hidden="1"/>
    <row r="1573" customFormat="1" ht="14.25" hidden="1"/>
    <row r="1574" customFormat="1" ht="14.25" hidden="1"/>
    <row r="1575" customFormat="1" ht="14.25" hidden="1"/>
    <row r="1576" customFormat="1" ht="14.25" hidden="1"/>
    <row r="1577" customFormat="1" ht="14.25" hidden="1"/>
    <row r="1578" customFormat="1" ht="14.25" hidden="1"/>
    <row r="1579" customFormat="1" ht="14.25" hidden="1"/>
    <row r="1580" customFormat="1" ht="14.25" hidden="1"/>
    <row r="1581" customFormat="1" ht="14.25" hidden="1"/>
    <row r="1582" customFormat="1" ht="14.25" hidden="1"/>
    <row r="1583" customFormat="1" ht="14.25" hidden="1"/>
    <row r="1584" customFormat="1" ht="14.25" hidden="1"/>
    <row r="1585" customFormat="1" ht="14.25" hidden="1"/>
    <row r="1586" customFormat="1" ht="14.25" hidden="1"/>
    <row r="1587" customFormat="1" ht="14.25" hidden="1"/>
    <row r="1588" customFormat="1" ht="14.25" hidden="1"/>
    <row r="1589" customFormat="1" ht="14.25" hidden="1"/>
    <row r="1590" customFormat="1" ht="14.25" hidden="1"/>
    <row r="1591" customFormat="1" ht="14.25" hidden="1"/>
    <row r="1592" customFormat="1" ht="14.25" hidden="1"/>
    <row r="1593" customFormat="1" ht="14.25" hidden="1"/>
    <row r="1594" customFormat="1" ht="14.25" hidden="1"/>
    <row r="1595" customFormat="1" ht="14.25" hidden="1"/>
    <row r="1596" customFormat="1" ht="14.25" hidden="1"/>
    <row r="1597" customFormat="1" ht="14.25" hidden="1"/>
    <row r="1598" customFormat="1" ht="14.25" hidden="1"/>
    <row r="1599" customFormat="1" ht="14.25" hidden="1"/>
    <row r="1600" customFormat="1" ht="14.25" hidden="1"/>
    <row r="1601" customFormat="1" ht="14.25" hidden="1"/>
    <row r="1602" customFormat="1" ht="14.25" hidden="1"/>
    <row r="1603" customFormat="1" ht="14.25" hidden="1"/>
    <row r="1604" customFormat="1" ht="14.25" hidden="1"/>
    <row r="1605" customFormat="1" ht="14.25" hidden="1"/>
    <row r="1606" customFormat="1" ht="14.25" hidden="1"/>
    <row r="1607" customFormat="1" ht="14.25" hidden="1"/>
    <row r="1608" customFormat="1" ht="14.25" hidden="1"/>
    <row r="1609" customFormat="1" ht="14.25" hidden="1"/>
    <row r="1610" customFormat="1" ht="14.25" hidden="1"/>
    <row r="1611" customFormat="1" ht="14.25" hidden="1"/>
    <row r="1612" customFormat="1" ht="14.25" hidden="1"/>
    <row r="1613" customFormat="1" ht="14.25" hidden="1"/>
    <row r="1614" customFormat="1" ht="14.25" hidden="1"/>
    <row r="1615" customFormat="1" ht="14.25" hidden="1"/>
    <row r="1616" customFormat="1" ht="14.25" hidden="1"/>
    <row r="1617" customFormat="1" ht="14.25" hidden="1"/>
    <row r="1618" customFormat="1" ht="14.25" hidden="1"/>
    <row r="1619" customFormat="1" ht="14.25" hidden="1"/>
    <row r="1620" customFormat="1" ht="14.25" hidden="1"/>
    <row r="1621" customFormat="1" ht="14.25" hidden="1"/>
    <row r="1622" customFormat="1" ht="14.25" hidden="1"/>
    <row r="1623" customFormat="1" ht="14.25" hidden="1"/>
    <row r="1624" customFormat="1" ht="14.25" hidden="1"/>
    <row r="1625" customFormat="1" ht="14.25" hidden="1"/>
    <row r="1626" customFormat="1" ht="14.25" hidden="1"/>
    <row r="1627" customFormat="1" ht="14.25" hidden="1"/>
    <row r="1628" customFormat="1" ht="14.25" hidden="1"/>
    <row r="1629" customFormat="1" ht="14.25" hidden="1"/>
    <row r="1630" customFormat="1" ht="14.25" hidden="1"/>
    <row r="1631" customFormat="1" ht="14.25" hidden="1"/>
    <row r="1632" customFormat="1" ht="14.25" hidden="1"/>
    <row r="1633" customFormat="1" ht="14.25" hidden="1"/>
    <row r="1634" customFormat="1" ht="14.25" hidden="1"/>
    <row r="1635" customFormat="1" ht="14.25" hidden="1"/>
    <row r="1636" customFormat="1" ht="14.25" hidden="1"/>
    <row r="1637" customFormat="1" ht="14.25" hidden="1"/>
    <row r="1638" customFormat="1" ht="14.25" hidden="1"/>
    <row r="1639" customFormat="1" ht="14.25" hidden="1"/>
    <row r="1640" customFormat="1" ht="14.25" hidden="1"/>
    <row r="1641" customFormat="1" ht="14.25" hidden="1"/>
    <row r="1642" customFormat="1" ht="14.25" hidden="1"/>
    <row r="1643" customFormat="1" ht="14.25" hidden="1"/>
    <row r="1644" customFormat="1" ht="14.25" hidden="1"/>
    <row r="1645" customFormat="1" ht="14.25" hidden="1"/>
    <row r="1646" customFormat="1" ht="14.25" hidden="1"/>
    <row r="1647" customFormat="1" ht="14.25" hidden="1"/>
    <row r="1648" customFormat="1" ht="14.25" hidden="1"/>
    <row r="1649" customFormat="1" ht="14.25" hidden="1"/>
    <row r="1650" customFormat="1" ht="14.25" hidden="1"/>
    <row r="1651" customFormat="1" ht="14.25" hidden="1"/>
    <row r="1652" customFormat="1" ht="14.25" hidden="1"/>
    <row r="1653" customFormat="1" ht="14.25" hidden="1"/>
    <row r="1654" customFormat="1" ht="14.25" hidden="1"/>
    <row r="1655" customFormat="1" ht="14.25" hidden="1"/>
    <row r="1656" customFormat="1" ht="14.25" hidden="1"/>
    <row r="1657" customFormat="1" ht="14.25" hidden="1"/>
    <row r="1658" customFormat="1" ht="14.25" hidden="1"/>
    <row r="1659" customFormat="1" ht="14.25" hidden="1"/>
    <row r="1660" customFormat="1" ht="14.25" hidden="1"/>
    <row r="1661" customFormat="1" ht="14.25" hidden="1"/>
    <row r="1662" customFormat="1" ht="14.25" hidden="1"/>
    <row r="1663" customFormat="1" ht="14.25" hidden="1"/>
    <row r="1664" customFormat="1" ht="14.25" hidden="1"/>
    <row r="1665" customFormat="1" ht="14.25" hidden="1"/>
    <row r="1666" customFormat="1" ht="14.25" hidden="1"/>
    <row r="1667" customFormat="1" ht="14.25" hidden="1"/>
    <row r="1668" customFormat="1" ht="14.25" hidden="1"/>
    <row r="1669" customFormat="1" ht="14.25" hidden="1"/>
    <row r="1670" customFormat="1" ht="14.25" hidden="1"/>
    <row r="1671" customFormat="1" ht="14.25" hidden="1"/>
    <row r="1672" customFormat="1" ht="14.25" hidden="1"/>
    <row r="1673" customFormat="1" ht="14.25" hidden="1"/>
    <row r="1674" customFormat="1" ht="14.25" hidden="1"/>
    <row r="1675" customFormat="1" ht="14.25" hidden="1"/>
    <row r="1676" customFormat="1" ht="14.25" hidden="1"/>
    <row r="1677" customFormat="1" ht="14.25" hidden="1"/>
    <row r="1678" customFormat="1" ht="14.25" hidden="1"/>
    <row r="1679" customFormat="1" ht="14.25" hidden="1"/>
    <row r="1680" customFormat="1" ht="14.25" hidden="1"/>
    <row r="1681" customFormat="1" ht="14.25" hidden="1"/>
    <row r="1682" customFormat="1" ht="14.25" hidden="1"/>
    <row r="1683" customFormat="1" ht="14.25" hidden="1"/>
    <row r="1684" customFormat="1" ht="14.25" hidden="1"/>
    <row r="1685" customFormat="1" ht="14.25" hidden="1"/>
    <row r="1686" customFormat="1" ht="14.25" hidden="1"/>
    <row r="1687" customFormat="1" ht="14.25" hidden="1"/>
    <row r="1688" customFormat="1" ht="14.25" hidden="1"/>
    <row r="1689" customFormat="1" ht="14.25" hidden="1"/>
    <row r="1690" customFormat="1" ht="14.25" hidden="1"/>
    <row r="1691" customFormat="1" ht="14.25" hidden="1"/>
    <row r="1692" customFormat="1" ht="14.25" hidden="1"/>
    <row r="1693" customFormat="1" ht="14.25" hidden="1"/>
    <row r="1694" customFormat="1" ht="14.25" hidden="1"/>
    <row r="1695" customFormat="1" ht="14.25" hidden="1"/>
    <row r="1696" customFormat="1" ht="14.25" hidden="1"/>
    <row r="1697" customFormat="1" ht="14.25" hidden="1"/>
    <row r="1698" customFormat="1" ht="14.25" hidden="1"/>
    <row r="1699" customFormat="1" ht="14.25" hidden="1"/>
    <row r="1700" customFormat="1" ht="14.25" hidden="1"/>
    <row r="1701" customFormat="1" ht="14.25" hidden="1"/>
    <row r="1702" customFormat="1" ht="14.25" hidden="1"/>
    <row r="1703" customFormat="1" ht="14.25" hidden="1"/>
    <row r="1704" customFormat="1" ht="14.25" hidden="1"/>
    <row r="1705" customFormat="1" ht="14.25" hidden="1"/>
    <row r="1706" customFormat="1" ht="14.25" hidden="1"/>
    <row r="1707" customFormat="1" ht="14.25" hidden="1"/>
    <row r="1708" customFormat="1" ht="14.25" hidden="1"/>
    <row r="1709" customFormat="1" ht="14.25" hidden="1"/>
    <row r="1710" customFormat="1" ht="14.25" hidden="1"/>
    <row r="1711" customFormat="1" ht="14.25" hidden="1"/>
    <row r="1712" customFormat="1" ht="14.25" hidden="1"/>
    <row r="1713" customFormat="1" ht="14.25" hidden="1"/>
    <row r="1714" customFormat="1" ht="14.25" hidden="1"/>
    <row r="1715" customFormat="1" ht="14.25" hidden="1"/>
    <row r="1716" customFormat="1" ht="14.25" hidden="1"/>
    <row r="1717" customFormat="1" ht="14.25" hidden="1"/>
    <row r="1718" customFormat="1" ht="14.25" hidden="1"/>
    <row r="1719" customFormat="1" ht="14.25" hidden="1"/>
    <row r="1720" customFormat="1" ht="14.25" hidden="1"/>
    <row r="1721" customFormat="1" ht="14.25" hidden="1"/>
    <row r="1722" customFormat="1" ht="14.25" hidden="1"/>
    <row r="1723" customFormat="1" ht="14.25" hidden="1"/>
    <row r="1724" customFormat="1" ht="14.25" hidden="1"/>
    <row r="1725" customFormat="1" ht="14.25" hidden="1"/>
    <row r="1726" customFormat="1" ht="14.25" hidden="1"/>
    <row r="1727" customFormat="1" ht="14.25" hidden="1"/>
    <row r="1728" customFormat="1" ht="14.25" hidden="1"/>
    <row r="1729" customFormat="1" ht="14.25" hidden="1"/>
    <row r="1730" customFormat="1" ht="14.25" hidden="1"/>
    <row r="1731" customFormat="1" ht="14.25" hidden="1"/>
    <row r="1732" customFormat="1" ht="14.25" hidden="1"/>
    <row r="1733" customFormat="1" ht="14.25" hidden="1"/>
    <row r="1734" customFormat="1" ht="14.25" hidden="1"/>
    <row r="1735" customFormat="1" ht="14.25" hidden="1"/>
    <row r="1736" customFormat="1" ht="14.25" hidden="1"/>
    <row r="1737" customFormat="1" ht="14.25" hidden="1"/>
    <row r="1738" customFormat="1" ht="14.25" hidden="1"/>
    <row r="1739" customFormat="1" ht="14.25" hidden="1"/>
    <row r="1740" customFormat="1" ht="14.25" hidden="1"/>
    <row r="1741" customFormat="1" ht="14.25" hidden="1"/>
    <row r="1742" customFormat="1" ht="14.25" hidden="1"/>
    <row r="1743" customFormat="1" ht="14.25" hidden="1"/>
    <row r="1744" customFormat="1" ht="14.25" hidden="1"/>
    <row r="1745" customFormat="1" ht="14.25" hidden="1"/>
    <row r="1746" customFormat="1" ht="14.25" hidden="1"/>
    <row r="1747" customFormat="1" ht="14.25" hidden="1"/>
    <row r="1748" customFormat="1" ht="14.25" hidden="1"/>
    <row r="1749" customFormat="1" ht="14.25" hidden="1"/>
    <row r="1750" customFormat="1" ht="14.25" hidden="1"/>
    <row r="1751" customFormat="1" ht="14.25" hidden="1"/>
    <row r="1752" customFormat="1" ht="14.25" hidden="1"/>
    <row r="1753" customFormat="1" ht="14.25" hidden="1"/>
    <row r="1754" customFormat="1" ht="14.25" hidden="1"/>
    <row r="1755" customFormat="1" ht="14.25" hidden="1"/>
    <row r="1756" customFormat="1" ht="14.25" hidden="1"/>
    <row r="1757" customFormat="1" ht="14.25" hidden="1"/>
    <row r="1758" customFormat="1" ht="14.25" hidden="1"/>
    <row r="1759" customFormat="1" ht="14.25" hidden="1"/>
    <row r="1760" customFormat="1" ht="14.25" hidden="1"/>
    <row r="1761" customFormat="1" ht="14.25" hidden="1"/>
    <row r="1762" customFormat="1" ht="14.25" hidden="1"/>
    <row r="1763" customFormat="1" ht="14.25" hidden="1"/>
    <row r="1764" customFormat="1" ht="14.25" hidden="1"/>
    <row r="1765" customFormat="1" ht="14.25" hidden="1"/>
    <row r="1766" customFormat="1" ht="14.25" hidden="1"/>
    <row r="1767" customFormat="1" ht="14.25" hidden="1"/>
    <row r="1768" customFormat="1" ht="14.25" hidden="1"/>
    <row r="1769" customFormat="1" ht="14.25" hidden="1"/>
    <row r="1770" customFormat="1" ht="14.25" hidden="1"/>
    <row r="1771" customFormat="1" ht="14.25" hidden="1"/>
    <row r="1772" customFormat="1" ht="14.25" hidden="1"/>
    <row r="1773" customFormat="1" ht="14.25" hidden="1"/>
    <row r="1774" customFormat="1" ht="14.25" hidden="1"/>
    <row r="1775" customFormat="1" ht="14.25" hidden="1"/>
    <row r="1776" customFormat="1" ht="14.25" hidden="1"/>
    <row r="1777" customFormat="1" ht="14.25" hidden="1"/>
    <row r="1778" customFormat="1" ht="14.25" hidden="1"/>
    <row r="1779" customFormat="1" ht="14.25" hidden="1"/>
    <row r="1780" customFormat="1" ht="14.25" hidden="1"/>
    <row r="1781" customFormat="1" ht="14.25" hidden="1"/>
    <row r="1782" customFormat="1" ht="14.25" hidden="1"/>
    <row r="1783" customFormat="1" ht="14.25" hidden="1"/>
    <row r="1784" customFormat="1" ht="14.25" hidden="1"/>
    <row r="1785" customFormat="1" ht="14.25" hidden="1"/>
    <row r="1786" customFormat="1" ht="14.25" hidden="1"/>
    <row r="1787" customFormat="1" ht="14.25" hidden="1"/>
    <row r="1788" customFormat="1" ht="14.25" hidden="1"/>
    <row r="1789" customFormat="1" ht="14.25" hidden="1"/>
    <row r="1790" customFormat="1" ht="14.25" hidden="1"/>
    <row r="1791" customFormat="1" ht="14.25" hidden="1"/>
    <row r="1792" customFormat="1" ht="14.25" hidden="1"/>
    <row r="1793" customFormat="1" ht="14.25" hidden="1"/>
    <row r="1794" customFormat="1" ht="14.25" hidden="1"/>
    <row r="1795" customFormat="1" ht="14.25" hidden="1"/>
    <row r="1796" customFormat="1" ht="14.25" hidden="1"/>
    <row r="1797" customFormat="1" ht="14.25" hidden="1"/>
    <row r="1798" customFormat="1" ht="14.25" hidden="1"/>
    <row r="1799" customFormat="1" ht="14.25" hidden="1"/>
    <row r="1800" customFormat="1" ht="14.25" hidden="1"/>
    <row r="1801" customFormat="1" ht="14.25" hidden="1"/>
    <row r="1802" customFormat="1" ht="14.25" hidden="1"/>
    <row r="1803" customFormat="1" ht="14.25" hidden="1"/>
    <row r="1804" customFormat="1" ht="14.25" hidden="1"/>
    <row r="1805" customFormat="1" ht="14.25" hidden="1"/>
    <row r="1806" customFormat="1" ht="14.25" hidden="1"/>
    <row r="1807" customFormat="1" ht="14.25" hidden="1"/>
    <row r="1808" customFormat="1" ht="14.25" hidden="1"/>
    <row r="1809" customFormat="1" ht="14.25" hidden="1"/>
    <row r="1810" customFormat="1" ht="14.25" hidden="1"/>
    <row r="1811" customFormat="1" ht="14.25" hidden="1"/>
    <row r="1812" customFormat="1" ht="14.25" hidden="1"/>
    <row r="1813" customFormat="1" ht="14.25" hidden="1"/>
    <row r="1814" customFormat="1" ht="14.25" hidden="1"/>
    <row r="1815" customFormat="1" ht="14.25" hidden="1"/>
    <row r="1816" customFormat="1" ht="14.25" hidden="1"/>
    <row r="1817" customFormat="1" ht="14.25" hidden="1"/>
    <row r="1818" customFormat="1" ht="14.25" hidden="1"/>
    <row r="1819" customFormat="1" ht="14.25" hidden="1"/>
    <row r="1820" customFormat="1" ht="14.25" hidden="1"/>
    <row r="1821" customFormat="1" ht="14.25" hidden="1"/>
    <row r="1822" customFormat="1" ht="14.25" hidden="1"/>
    <row r="1823" customFormat="1" ht="14.25" hidden="1"/>
    <row r="1824" customFormat="1" ht="14.25" hidden="1"/>
    <row r="1825" customFormat="1" ht="14.25" hidden="1"/>
    <row r="1826" customFormat="1" ht="14.25" hidden="1"/>
    <row r="1827" customFormat="1" ht="14.25" hidden="1"/>
    <row r="1828" customFormat="1" ht="14.25" hidden="1"/>
    <row r="1829" customFormat="1" ht="14.25" hidden="1"/>
    <row r="1830" customFormat="1" ht="14.25" hidden="1"/>
    <row r="1831" customFormat="1" ht="14.25" hidden="1"/>
    <row r="1832" customFormat="1" ht="14.25" hidden="1"/>
    <row r="1833" customFormat="1" ht="14.25" hidden="1"/>
    <row r="1834" customFormat="1" ht="14.25" hidden="1"/>
    <row r="1835" customFormat="1" ht="14.25" hidden="1"/>
    <row r="1836" customFormat="1" ht="14.25" hidden="1"/>
    <row r="1837" customFormat="1" ht="14.25" hidden="1"/>
    <row r="1838" customFormat="1" ht="14.25" hidden="1"/>
    <row r="1839" customFormat="1" ht="14.25" hidden="1"/>
    <row r="1840" customFormat="1" ht="14.25" hidden="1"/>
    <row r="1841" customFormat="1" ht="14.25" hidden="1"/>
    <row r="1842" customFormat="1" ht="14.25" hidden="1"/>
    <row r="1843" customFormat="1" ht="14.25" hidden="1"/>
    <row r="1844" customFormat="1" ht="14.25" hidden="1"/>
    <row r="1845" customFormat="1" ht="14.25" hidden="1"/>
    <row r="1846" customFormat="1" ht="14.25" hidden="1"/>
    <row r="1847" customFormat="1" ht="14.25" hidden="1"/>
    <row r="1848" customFormat="1" ht="14.25" hidden="1"/>
    <row r="1849" customFormat="1" ht="14.25" hidden="1"/>
    <row r="1850" customFormat="1" ht="14.25" hidden="1"/>
    <row r="1851" customFormat="1" ht="14.25" hidden="1"/>
    <row r="1852" customFormat="1" ht="14.25" hidden="1"/>
    <row r="1853" customFormat="1" ht="14.25" hidden="1"/>
    <row r="1854" customFormat="1" ht="14.25" hidden="1"/>
    <row r="1855" customFormat="1" ht="14.25" hidden="1"/>
    <row r="1856" customFormat="1" ht="14.25" hidden="1"/>
    <row r="1857" customFormat="1" ht="14.25" hidden="1"/>
    <row r="1858" customFormat="1" ht="14.25" hidden="1"/>
    <row r="1859" customFormat="1" ht="14.25" hidden="1"/>
    <row r="1860" customFormat="1" ht="14.25" hidden="1"/>
    <row r="1861" customFormat="1" ht="14.25" hidden="1"/>
    <row r="1862" customFormat="1" ht="14.25" hidden="1"/>
    <row r="1863" customFormat="1" ht="14.25" hidden="1"/>
    <row r="1864" customFormat="1" ht="14.25" hidden="1"/>
    <row r="1865" customFormat="1" ht="14.25" hidden="1"/>
    <row r="1866" customFormat="1" ht="14.25" hidden="1"/>
    <row r="1867" customFormat="1" ht="14.25" hidden="1"/>
    <row r="1868" customFormat="1" ht="14.25" hidden="1"/>
    <row r="1869" customFormat="1" ht="14.25" hidden="1"/>
    <row r="1870" customFormat="1" ht="14.25" hidden="1"/>
    <row r="1871" customFormat="1" ht="14.25" hidden="1"/>
    <row r="1872" customFormat="1" ht="14.25" hidden="1"/>
    <row r="1873" customFormat="1" ht="14.25" hidden="1"/>
    <row r="1874" customFormat="1" ht="14.25" hidden="1"/>
    <row r="1875" customFormat="1" ht="14.25" hidden="1"/>
    <row r="1876" customFormat="1" ht="14.25" hidden="1"/>
    <row r="1877" customFormat="1" ht="14.25" hidden="1"/>
    <row r="1878" customFormat="1" ht="14.25" hidden="1"/>
    <row r="1879" customFormat="1" ht="14.25" hidden="1"/>
    <row r="1880" customFormat="1" ht="14.25" hidden="1"/>
    <row r="1881" customFormat="1" ht="14.25" hidden="1"/>
    <row r="1882" customFormat="1" ht="14.25" hidden="1"/>
    <row r="1883" customFormat="1" ht="14.25" hidden="1"/>
    <row r="1884" customFormat="1" ht="14.25" hidden="1"/>
    <row r="1885" customFormat="1" ht="14.25" hidden="1"/>
    <row r="1886" customFormat="1" ht="14.25" hidden="1"/>
    <row r="1887" customFormat="1" ht="14.25" hidden="1"/>
    <row r="1888" customFormat="1" ht="14.25" hidden="1"/>
    <row r="1889" customFormat="1" ht="14.25" hidden="1"/>
    <row r="1890" customFormat="1" ht="14.25" hidden="1"/>
    <row r="1891" customFormat="1" ht="14.25" hidden="1"/>
    <row r="1892" customFormat="1" ht="14.25" hidden="1"/>
    <row r="1893" customFormat="1" ht="14.25" hidden="1"/>
    <row r="1894" customFormat="1" ht="14.25" hidden="1"/>
    <row r="1895" customFormat="1" ht="14.25" hidden="1"/>
    <row r="1896" customFormat="1" ht="14.25" hidden="1"/>
    <row r="1897" customFormat="1" ht="14.25" hidden="1"/>
    <row r="1898" customFormat="1" ht="14.25" hidden="1"/>
    <row r="1899" customFormat="1" ht="14.25" hidden="1"/>
    <row r="1900" customFormat="1" ht="14.25" hidden="1"/>
    <row r="1901" customFormat="1" ht="14.25" hidden="1"/>
    <row r="1902" customFormat="1" ht="14.25" hidden="1"/>
    <row r="1903" customFormat="1" ht="14.25" hidden="1"/>
    <row r="1904" customFormat="1" ht="14.25" hidden="1"/>
    <row r="1905" customFormat="1" ht="14.25" hidden="1"/>
    <row r="1906" customFormat="1" ht="14.25" hidden="1"/>
    <row r="1907" customFormat="1" ht="14.25" hidden="1"/>
    <row r="1908" customFormat="1" ht="14.25" hidden="1"/>
    <row r="1909" customFormat="1" ht="14.25" hidden="1"/>
    <row r="1910" customFormat="1" ht="14.25" hidden="1"/>
    <row r="1911" customFormat="1" ht="14.25" hidden="1"/>
    <row r="1912" customFormat="1" ht="14.25" hidden="1"/>
    <row r="1913" customFormat="1" ht="14.25" hidden="1"/>
    <row r="1914" customFormat="1" ht="14.25" hidden="1"/>
    <row r="1915" customFormat="1" ht="14.25" hidden="1"/>
    <row r="1916" customFormat="1" ht="14.25" hidden="1"/>
    <row r="1917" customFormat="1" ht="14.25" hidden="1"/>
    <row r="1918" customFormat="1" ht="14.25" hidden="1"/>
    <row r="1919" customFormat="1" ht="14.25" hidden="1"/>
    <row r="1920" customFormat="1" ht="14.25" hidden="1"/>
    <row r="1921" customFormat="1" ht="14.25" hidden="1"/>
    <row r="1922" customFormat="1" ht="14.25" hidden="1"/>
    <row r="1923" customFormat="1" ht="14.25" hidden="1"/>
    <row r="1924" customFormat="1" ht="14.25" hidden="1"/>
    <row r="1925" customFormat="1" ht="14.25" hidden="1"/>
    <row r="1926" customFormat="1" ht="14.25" hidden="1"/>
    <row r="1927" customFormat="1" ht="14.25" hidden="1"/>
    <row r="1928" customFormat="1" ht="14.25" hidden="1"/>
    <row r="1929" customFormat="1" ht="14.25" hidden="1"/>
    <row r="1930" customFormat="1" ht="14.25" hidden="1"/>
    <row r="1931" customFormat="1" ht="14.25" hidden="1"/>
    <row r="1932" customFormat="1" ht="14.25" hidden="1"/>
    <row r="1933" customFormat="1" ht="14.25" hidden="1"/>
    <row r="1934" customFormat="1" ht="14.25" hidden="1"/>
    <row r="1935" customFormat="1" ht="14.25" hidden="1"/>
    <row r="1936" customFormat="1" ht="14.25" hidden="1"/>
    <row r="1937" customFormat="1" ht="14.25" hidden="1"/>
    <row r="1938" customFormat="1" ht="14.25" hidden="1"/>
    <row r="1939" customFormat="1" ht="14.25" hidden="1"/>
    <row r="1940" customFormat="1" ht="14.25" hidden="1"/>
    <row r="1941" customFormat="1" ht="14.25" hidden="1"/>
    <row r="1942" customFormat="1" ht="14.25" hidden="1"/>
    <row r="1943" customFormat="1" ht="14.25" hidden="1"/>
    <row r="1944" customFormat="1" ht="14.25" hidden="1"/>
    <row r="1945" customFormat="1" ht="14.25" hidden="1"/>
    <row r="1946" customFormat="1" ht="14.25" hidden="1"/>
    <row r="1947" customFormat="1" ht="14.25" hidden="1"/>
    <row r="1948" customFormat="1" ht="14.25" hidden="1"/>
    <row r="1949" customFormat="1" ht="14.25" hidden="1"/>
    <row r="1950" customFormat="1" ht="14.25" hidden="1"/>
    <row r="1951" customFormat="1" ht="14.25" hidden="1"/>
    <row r="1952" customFormat="1" ht="14.25" hidden="1"/>
    <row r="1953" customFormat="1" ht="14.25" hidden="1"/>
    <row r="1954" customFormat="1" ht="14.25" hidden="1"/>
    <row r="1955" customFormat="1" ht="14.25" hidden="1"/>
    <row r="1956" customFormat="1" ht="14.25" hidden="1"/>
    <row r="1957" customFormat="1" ht="14.25" hidden="1"/>
    <row r="1958" customFormat="1" ht="14.25" hidden="1"/>
    <row r="1959" customFormat="1" ht="14.25" hidden="1"/>
    <row r="1960" customFormat="1" ht="14.25" hidden="1"/>
    <row r="1961" customFormat="1" ht="14.25" hidden="1"/>
    <row r="1962" customFormat="1" ht="14.25" hidden="1"/>
    <row r="1963" customFormat="1" ht="14.25" hidden="1"/>
    <row r="1964" customFormat="1" ht="14.25" hidden="1"/>
    <row r="1965" customFormat="1" ht="14.25" hidden="1"/>
    <row r="1966" customFormat="1" ht="14.25" hidden="1"/>
    <row r="1967" customFormat="1" ht="14.25" hidden="1"/>
    <row r="1968" customFormat="1" ht="14.25" hidden="1"/>
    <row r="1969" customFormat="1" ht="14.25" hidden="1"/>
    <row r="1970" customFormat="1" ht="14.25" hidden="1"/>
    <row r="1971" customFormat="1" ht="14.25" hidden="1"/>
    <row r="1972" customFormat="1" ht="14.25" hidden="1"/>
    <row r="1973" customFormat="1" ht="14.25" hidden="1"/>
    <row r="1974" customFormat="1" ht="14.25" hidden="1"/>
    <row r="1975" customFormat="1" ht="14.25" hidden="1"/>
    <row r="1976" customFormat="1" ht="14.25" hidden="1"/>
    <row r="1977" customFormat="1" ht="14.25" hidden="1"/>
    <row r="1978" customFormat="1" ht="14.25" hidden="1"/>
    <row r="1979" customFormat="1" ht="14.25" hidden="1"/>
    <row r="1980" customFormat="1" ht="14.25" hidden="1"/>
    <row r="1981" customFormat="1" ht="14.25" hidden="1"/>
    <row r="1982" customFormat="1" ht="14.25" hidden="1"/>
    <row r="1983" customFormat="1" ht="14.25" hidden="1"/>
    <row r="1984" customFormat="1" ht="14.25" hidden="1"/>
    <row r="1985" customFormat="1" ht="14.25" hidden="1"/>
    <row r="1986" customFormat="1" ht="14.25" hidden="1"/>
    <row r="1987" customFormat="1" ht="14.25" hidden="1"/>
    <row r="1988" customFormat="1" ht="14.25" hidden="1"/>
    <row r="1989" customFormat="1" ht="14.25" hidden="1"/>
    <row r="1990" customFormat="1" ht="14.25" hidden="1"/>
    <row r="1991" customFormat="1" ht="14.25" hidden="1"/>
    <row r="1992" customFormat="1" ht="14.25" hidden="1"/>
    <row r="1993" customFormat="1" ht="14.25" hidden="1"/>
    <row r="1994" customFormat="1" ht="14.25" hidden="1"/>
    <row r="1995" customFormat="1" ht="14.25" hidden="1"/>
    <row r="1996" customFormat="1" ht="14.25" hidden="1"/>
    <row r="1997" customFormat="1" ht="14.25" hidden="1"/>
    <row r="1998" customFormat="1" ht="14.25" hidden="1"/>
    <row r="1999" customFormat="1" ht="14.25" hidden="1"/>
    <row r="2000" customFormat="1" ht="14.25" hidden="1"/>
    <row r="2001" customFormat="1" ht="14.25" hidden="1"/>
    <row r="2002" customFormat="1" ht="14.25" hidden="1"/>
    <row r="2003" customFormat="1" ht="14.25" hidden="1"/>
    <row r="2004" customFormat="1" ht="14.25" hidden="1"/>
    <row r="2005" customFormat="1" ht="14.25" hidden="1"/>
    <row r="2006" customFormat="1" ht="14.25" hidden="1"/>
    <row r="2007" customFormat="1" ht="14.25" hidden="1"/>
    <row r="2008" customFormat="1" ht="14.25" hidden="1"/>
    <row r="2009" customFormat="1" ht="14.25" hidden="1"/>
    <row r="2010" customFormat="1" ht="14.25" hidden="1"/>
    <row r="2011" customFormat="1" ht="14.25" hidden="1"/>
    <row r="2012" customFormat="1" ht="14.25" hidden="1"/>
    <row r="2013" customFormat="1" ht="14.25" hidden="1"/>
    <row r="2014" customFormat="1" ht="14.25" hidden="1"/>
    <row r="2015" customFormat="1" ht="14.25" hidden="1"/>
    <row r="2016" customFormat="1" ht="14.25" hidden="1"/>
    <row r="2017" customFormat="1" ht="14.25" hidden="1"/>
    <row r="2018" customFormat="1" ht="14.25" hidden="1"/>
    <row r="2019" customFormat="1" ht="14.25" hidden="1"/>
    <row r="2020" customFormat="1" ht="14.25" hidden="1"/>
    <row r="2021" customFormat="1" ht="14.25" hidden="1"/>
    <row r="2022" customFormat="1" ht="14.25" hidden="1"/>
    <row r="2023" customFormat="1" ht="14.25" hidden="1"/>
    <row r="2024" customFormat="1" ht="14.25" hidden="1"/>
    <row r="2025" customFormat="1" ht="14.25" hidden="1"/>
    <row r="2026" customFormat="1" ht="14.25" hidden="1"/>
    <row r="2027" customFormat="1" ht="14.25" hidden="1"/>
    <row r="2028" customFormat="1" ht="14.25" hidden="1"/>
    <row r="2029" customFormat="1" ht="14.25" hidden="1"/>
    <row r="2030" customFormat="1" ht="14.25" hidden="1"/>
    <row r="2031" customFormat="1" ht="14.25" hidden="1"/>
    <row r="2032" customFormat="1" ht="14.25" hidden="1"/>
    <row r="2033" customFormat="1" ht="14.25" hidden="1"/>
    <row r="2034" customFormat="1" ht="14.25" hidden="1"/>
    <row r="2035" customFormat="1" ht="14.25" hidden="1"/>
    <row r="2036" customFormat="1" ht="14.25" hidden="1"/>
    <row r="2037" customFormat="1" ht="14.25" hidden="1"/>
    <row r="2038" customFormat="1" ht="14.25" hidden="1"/>
    <row r="2039" customFormat="1" ht="14.25" hidden="1"/>
    <row r="2040" customFormat="1" ht="14.25" hidden="1"/>
    <row r="2041" customFormat="1" ht="14.25" hidden="1"/>
    <row r="2042" customFormat="1" ht="14.25" hidden="1"/>
    <row r="2043" customFormat="1" ht="14.25" hidden="1"/>
    <row r="2044" customFormat="1" ht="14.25" hidden="1"/>
    <row r="2045" customFormat="1" ht="14.25" hidden="1"/>
    <row r="2046" customFormat="1" ht="14.25" hidden="1"/>
    <row r="2047" customFormat="1" ht="14.25" hidden="1"/>
    <row r="2048" customFormat="1" ht="14.25" hidden="1"/>
    <row r="2049" customFormat="1" ht="14.25" hidden="1"/>
    <row r="2050" customFormat="1" ht="14.25" hidden="1"/>
    <row r="2051" customFormat="1" ht="14.25" hidden="1"/>
    <row r="2052" customFormat="1" ht="14.25" hidden="1"/>
    <row r="2053" customFormat="1" ht="14.25" hidden="1"/>
    <row r="2054" customFormat="1" ht="14.25" hidden="1"/>
    <row r="2055" customFormat="1" ht="14.25" hidden="1"/>
    <row r="2056" customFormat="1" ht="14.25" hidden="1"/>
    <row r="2057" customFormat="1" ht="14.25" hidden="1"/>
    <row r="2058" customFormat="1" ht="14.25" hidden="1"/>
    <row r="2059" customFormat="1" ht="14.25" hidden="1"/>
    <row r="2060" customFormat="1" ht="14.25" hidden="1"/>
    <row r="2061" customFormat="1" ht="14.25" hidden="1"/>
    <row r="2062" customFormat="1" ht="14.25" hidden="1"/>
    <row r="2063" customFormat="1" ht="14.25" hidden="1"/>
    <row r="2064" customFormat="1" ht="14.25" hidden="1"/>
    <row r="2065" customFormat="1" ht="14.25" hidden="1"/>
    <row r="2066" customFormat="1" ht="14.25" hidden="1"/>
    <row r="2067" customFormat="1" ht="14.25" hidden="1"/>
    <row r="2068" customFormat="1" ht="14.25" hidden="1"/>
    <row r="2069" customFormat="1" ht="14.25" hidden="1"/>
    <row r="2070" customFormat="1" ht="14.25" hidden="1"/>
    <row r="2071" customFormat="1" ht="14.25" hidden="1"/>
    <row r="2072" customFormat="1" ht="14.25" hidden="1"/>
    <row r="2073" customFormat="1" ht="14.25" hidden="1"/>
    <row r="2074" customFormat="1" ht="14.25" hidden="1"/>
    <row r="2075" customFormat="1" ht="14.25" hidden="1"/>
    <row r="2076" customFormat="1" ht="14.25" hidden="1"/>
    <row r="2077" customFormat="1" ht="14.25" hidden="1"/>
    <row r="2078" customFormat="1" ht="14.25" hidden="1"/>
    <row r="2079" customFormat="1" ht="14.25" hidden="1"/>
    <row r="2080" customFormat="1" ht="14.25" hidden="1"/>
    <row r="2081" customFormat="1" ht="14.25" hidden="1"/>
    <row r="2082" customFormat="1" ht="14.25" hidden="1"/>
    <row r="2083" customFormat="1" ht="14.25" hidden="1"/>
    <row r="2084" customFormat="1" ht="14.25" hidden="1"/>
    <row r="2085" customFormat="1" ht="14.25" hidden="1"/>
    <row r="2086" customFormat="1" ht="14.25" hidden="1"/>
    <row r="2087" customFormat="1" ht="14.25" hidden="1"/>
    <row r="2088" customFormat="1" ht="14.25" hidden="1"/>
    <row r="2089" customFormat="1" ht="14.25" hidden="1"/>
    <row r="2090" customFormat="1" ht="14.25" hidden="1"/>
    <row r="2091" customFormat="1" ht="14.25" hidden="1"/>
    <row r="2092" customFormat="1" ht="14.25" hidden="1"/>
    <row r="2093" customFormat="1" ht="14.25" hidden="1"/>
    <row r="2094" customFormat="1" ht="14.25" hidden="1"/>
    <row r="2095" customFormat="1" ht="14.25" hidden="1"/>
    <row r="2096" customFormat="1" ht="14.25" hidden="1"/>
    <row r="2097" customFormat="1" ht="14.25" hidden="1"/>
    <row r="2098" customFormat="1" ht="14.25" hidden="1"/>
    <row r="2099" customFormat="1" ht="14.25" hidden="1"/>
    <row r="2100" customFormat="1" ht="14.25" hidden="1"/>
    <row r="2101" customFormat="1" ht="14.25" hidden="1"/>
    <row r="2102" customFormat="1" ht="14.25" hidden="1"/>
    <row r="2103" customFormat="1" ht="14.25" hidden="1"/>
    <row r="2104" customFormat="1" ht="14.25" hidden="1"/>
    <row r="2105" customFormat="1" ht="14.25" hidden="1"/>
    <row r="2106" customFormat="1" ht="14.25" hidden="1"/>
    <row r="2107" customFormat="1" ht="14.25" hidden="1"/>
    <row r="2108" customFormat="1" ht="14.25" hidden="1"/>
    <row r="2109" customFormat="1" ht="14.25" hidden="1"/>
    <row r="2110" customFormat="1" ht="14.25" hidden="1"/>
    <row r="2111" customFormat="1" ht="14.25" hidden="1"/>
    <row r="2112" customFormat="1" ht="14.25" hidden="1"/>
    <row r="2113" customFormat="1" ht="14.25" hidden="1"/>
    <row r="2114" customFormat="1" ht="14.25" hidden="1"/>
    <row r="2115" customFormat="1" ht="14.25" hidden="1"/>
    <row r="2116" customFormat="1" ht="14.25" hidden="1"/>
    <row r="2117" customFormat="1" ht="14.25" hidden="1"/>
    <row r="2118" customFormat="1" ht="14.25" hidden="1"/>
    <row r="2119" customFormat="1" ht="14.25" hidden="1"/>
    <row r="2120" customFormat="1" ht="14.25" hidden="1"/>
    <row r="2121" customFormat="1" ht="14.25" hidden="1"/>
    <row r="2122" customFormat="1" ht="14.25" hidden="1"/>
    <row r="2123" customFormat="1" ht="14.25" hidden="1"/>
    <row r="2124" customFormat="1" ht="14.25" hidden="1"/>
    <row r="2125" customFormat="1" ht="14.25" hidden="1"/>
    <row r="2126" customFormat="1" ht="14.25" hidden="1"/>
    <row r="2127" customFormat="1" ht="14.25" hidden="1"/>
    <row r="2128" customFormat="1" ht="14.25" hidden="1"/>
    <row r="2129" customFormat="1" ht="14.25" hidden="1"/>
    <row r="2130" customFormat="1" ht="14.25" hidden="1"/>
    <row r="2131" customFormat="1" ht="14.25" hidden="1"/>
    <row r="2132" customFormat="1" ht="14.25" hidden="1"/>
    <row r="2133" customFormat="1" ht="14.25" hidden="1"/>
    <row r="2134" customFormat="1" ht="14.25" hidden="1"/>
    <row r="2135" customFormat="1" ht="14.25" hidden="1"/>
    <row r="2136" customFormat="1" ht="14.25" hidden="1"/>
    <row r="2137" customFormat="1" ht="14.25" hidden="1"/>
    <row r="2138" customFormat="1" ht="14.25" hidden="1"/>
    <row r="2139" customFormat="1" ht="14.25" hidden="1"/>
    <row r="2140" customFormat="1" ht="14.25" hidden="1"/>
    <row r="2141" customFormat="1" ht="14.25" hidden="1"/>
    <row r="2142" customFormat="1" ht="14.25" hidden="1"/>
    <row r="2143" customFormat="1" ht="14.25" hidden="1"/>
    <row r="2144" customFormat="1" ht="14.25" hidden="1"/>
    <row r="2145" customFormat="1" ht="14.25" hidden="1"/>
    <row r="2146" customFormat="1" ht="14.25" hidden="1"/>
    <row r="2147" customFormat="1" ht="14.25" hidden="1"/>
    <row r="2148" customFormat="1" ht="14.25" hidden="1"/>
    <row r="2149" customFormat="1" ht="14.25" hidden="1"/>
    <row r="2150" customFormat="1" ht="14.25" hidden="1"/>
    <row r="2151" customFormat="1" ht="14.25" hidden="1"/>
    <row r="2152" customFormat="1" ht="14.25" hidden="1"/>
    <row r="2153" customFormat="1" ht="14.25" hidden="1"/>
    <row r="2154" customFormat="1" ht="14.25" hidden="1"/>
    <row r="2155" customFormat="1" ht="14.25" hidden="1"/>
    <row r="2156" customFormat="1" ht="14.25" hidden="1"/>
    <row r="2157" customFormat="1" ht="14.25" hidden="1"/>
    <row r="2158" customFormat="1" ht="14.25" hidden="1"/>
    <row r="2159" customFormat="1" ht="14.25" hidden="1"/>
    <row r="2160" customFormat="1" ht="14.25" hidden="1"/>
    <row r="2161" customFormat="1" ht="14.25" hidden="1"/>
    <row r="2162" customFormat="1" ht="14.25" hidden="1"/>
    <row r="2163" customFormat="1" ht="14.25" hidden="1"/>
    <row r="2164" customFormat="1" ht="14.25" hidden="1"/>
    <row r="2165" customFormat="1" ht="14.25" hidden="1"/>
    <row r="2166" customFormat="1" ht="14.25" hidden="1"/>
    <row r="2167" customFormat="1" ht="14.25" hidden="1"/>
    <row r="2168" customFormat="1" ht="14.25" hidden="1"/>
    <row r="2169" customFormat="1" ht="14.25" hidden="1"/>
    <row r="2170" customFormat="1" ht="14.25" hidden="1"/>
    <row r="2171" customFormat="1" ht="14.25" hidden="1"/>
    <row r="2172" customFormat="1" ht="14.25" hidden="1"/>
    <row r="2173" customFormat="1" ht="14.25" hidden="1"/>
    <row r="2174" customFormat="1" ht="14.25" hidden="1"/>
    <row r="2175" customFormat="1" ht="14.25" hidden="1"/>
    <row r="2176" customFormat="1" ht="14.25" hidden="1"/>
    <row r="2177" customFormat="1" ht="14.25" hidden="1"/>
    <row r="2178" customFormat="1" ht="14.25" hidden="1"/>
    <row r="2179" customFormat="1" ht="14.25" hidden="1"/>
    <row r="2180" customFormat="1" ht="14.25" hidden="1"/>
    <row r="2181" customFormat="1" ht="14.25" hidden="1"/>
    <row r="2182" customFormat="1" ht="14.25" hidden="1"/>
    <row r="2183" customFormat="1" ht="14.25" hidden="1"/>
    <row r="2184" customFormat="1" ht="14.25" hidden="1"/>
    <row r="2185" customFormat="1" ht="14.25" hidden="1"/>
    <row r="2186" customFormat="1" ht="14.25" hidden="1"/>
    <row r="2187" customFormat="1" ht="14.25" hidden="1"/>
    <row r="2188" customFormat="1" ht="14.25" hidden="1"/>
    <row r="2189" customFormat="1" ht="14.25" hidden="1"/>
    <row r="2190" customFormat="1" ht="14.25" hidden="1"/>
    <row r="2191" customFormat="1" ht="14.25" hidden="1"/>
    <row r="2192" customFormat="1" ht="14.25" hidden="1"/>
    <row r="2193" customFormat="1" ht="14.25" hidden="1"/>
    <row r="2194" customFormat="1" ht="14.25" hidden="1"/>
    <row r="2195" customFormat="1" ht="14.25" hidden="1"/>
    <row r="2196" customFormat="1" ht="14.25" hidden="1"/>
    <row r="2197" customFormat="1" ht="14.25" hidden="1"/>
    <row r="2198" customFormat="1" ht="14.25" hidden="1"/>
    <row r="2199" customFormat="1" ht="14.25" hidden="1"/>
    <row r="2200" customFormat="1" ht="14.25" hidden="1"/>
    <row r="2201" customFormat="1" ht="14.25" hidden="1"/>
    <row r="2202" customFormat="1" ht="14.25" hidden="1"/>
    <row r="2203" customFormat="1" ht="14.25" hidden="1"/>
    <row r="2204" customFormat="1" ht="14.25" hidden="1"/>
    <row r="2205" customFormat="1" ht="14.25" hidden="1"/>
    <row r="2206" customFormat="1" ht="14.25" hidden="1"/>
    <row r="2207" customFormat="1" ht="14.25" hidden="1"/>
    <row r="2208" customFormat="1" ht="14.25" hidden="1"/>
    <row r="2209" customFormat="1" ht="14.25" hidden="1"/>
    <row r="2210" customFormat="1" ht="14.25" hidden="1"/>
    <row r="2211" customFormat="1" ht="14.25" hidden="1"/>
    <row r="2212" customFormat="1" ht="14.25" hidden="1"/>
    <row r="2213" customFormat="1" ht="14.25" hidden="1"/>
    <row r="2214" customFormat="1" ht="14.25" hidden="1"/>
    <row r="2215" customFormat="1" ht="14.25" hidden="1"/>
    <row r="2216" customFormat="1" ht="14.25" hidden="1"/>
    <row r="2217" customFormat="1" ht="14.25" hidden="1"/>
    <row r="2218" customFormat="1" ht="14.25" hidden="1"/>
    <row r="2219" customFormat="1" ht="14.25" hidden="1"/>
    <row r="2220" customFormat="1" ht="14.25" hidden="1"/>
    <row r="2221" customFormat="1" ht="14.25" hidden="1"/>
    <row r="2222" customFormat="1" ht="14.25" hidden="1"/>
    <row r="2223" customFormat="1" ht="14.25" hidden="1"/>
    <row r="2224" customFormat="1" ht="14.25" hidden="1"/>
    <row r="2225" customFormat="1" ht="14.25" hidden="1"/>
    <row r="2226" customFormat="1" ht="14.25" hidden="1"/>
    <row r="2227" customFormat="1" ht="14.25" hidden="1"/>
    <row r="2228" customFormat="1" ht="14.25" hidden="1"/>
    <row r="2229" customFormat="1" ht="14.25" hidden="1"/>
    <row r="2230" customFormat="1" ht="14.25" hidden="1"/>
    <row r="2231" customFormat="1" ht="14.25" hidden="1"/>
    <row r="2232" customFormat="1" ht="14.25" hidden="1"/>
    <row r="2233" customFormat="1" ht="14.25" hidden="1"/>
    <row r="2234" customFormat="1" ht="14.25" hidden="1"/>
    <row r="2235" customFormat="1" ht="14.25" hidden="1"/>
    <row r="2236" customFormat="1" ht="14.25" hidden="1"/>
    <row r="2237" customFormat="1" ht="14.25" hidden="1"/>
    <row r="2238" customFormat="1" ht="14.25" hidden="1"/>
    <row r="2239" customFormat="1" ht="14.25" hidden="1"/>
    <row r="2240" customFormat="1" ht="14.25" hidden="1"/>
    <row r="2241" customFormat="1" ht="14.25" hidden="1"/>
    <row r="2242" customFormat="1" ht="14.25" hidden="1"/>
    <row r="2243" customFormat="1" ht="14.25" hidden="1"/>
    <row r="2244" customFormat="1" ht="14.25" hidden="1"/>
    <row r="2245" customFormat="1" ht="14.25" hidden="1"/>
    <row r="2246" customFormat="1" ht="14.25" hidden="1"/>
    <row r="2247" customFormat="1" ht="14.25" hidden="1"/>
    <row r="2248" customFormat="1" ht="14.25" hidden="1"/>
    <row r="2249" customFormat="1" ht="14.25" hidden="1"/>
    <row r="2250" customFormat="1" ht="14.25" hidden="1"/>
    <row r="2251" customFormat="1" ht="14.25" hidden="1"/>
    <row r="2252" customFormat="1" ht="14.25" hidden="1"/>
    <row r="2253" customFormat="1" ht="14.25" hidden="1"/>
    <row r="2254" customFormat="1" ht="14.25" hidden="1"/>
    <row r="2255" customFormat="1" ht="14.25" hidden="1"/>
    <row r="2256" customFormat="1" ht="14.25" hidden="1"/>
    <row r="2257" customFormat="1" ht="14.25" hidden="1"/>
    <row r="2258" customFormat="1" ht="14.25" hidden="1"/>
    <row r="2259" customFormat="1" ht="14.25" hidden="1"/>
    <row r="2260" customFormat="1" ht="14.25" hidden="1"/>
    <row r="2261" customFormat="1" ht="14.25" hidden="1"/>
    <row r="2262" customFormat="1" ht="14.25" hidden="1"/>
    <row r="2263" customFormat="1" ht="14.25" hidden="1"/>
    <row r="2264" customFormat="1" ht="14.25" hidden="1"/>
    <row r="2265" customFormat="1" ht="14.25" hidden="1"/>
    <row r="2266" customFormat="1" ht="14.25" hidden="1"/>
    <row r="2267" customFormat="1" ht="14.25" hidden="1"/>
    <row r="2268" customFormat="1" ht="14.25" hidden="1"/>
    <row r="2269" customFormat="1" ht="14.25" hidden="1"/>
    <row r="2270" customFormat="1" ht="14.25" hidden="1"/>
    <row r="2271" customFormat="1" ht="14.25" hidden="1"/>
    <row r="2272" customFormat="1" ht="14.25" hidden="1"/>
    <row r="2273" customFormat="1" ht="14.25" hidden="1"/>
    <row r="2274" customFormat="1" ht="14.25" hidden="1"/>
    <row r="2275" customFormat="1" ht="14.25" hidden="1"/>
    <row r="2276" customFormat="1" ht="14.25" hidden="1"/>
    <row r="2277" customFormat="1" ht="14.25" hidden="1"/>
    <row r="2278" customFormat="1" ht="14.25" hidden="1"/>
    <row r="2279" customFormat="1" ht="14.25" hidden="1"/>
    <row r="2280" customFormat="1" ht="14.25" hidden="1"/>
    <row r="2281" customFormat="1" ht="14.25" hidden="1"/>
    <row r="2282" customFormat="1" ht="14.25" hidden="1"/>
    <row r="2283" customFormat="1" ht="14.25" hidden="1"/>
    <row r="2284" customFormat="1" ht="14.25" hidden="1"/>
    <row r="2285" customFormat="1" ht="14.25" hidden="1"/>
    <row r="2286" customFormat="1" ht="14.25" hidden="1"/>
    <row r="2287" customFormat="1" ht="14.25" hidden="1"/>
    <row r="2288" customFormat="1" ht="14.25" hidden="1"/>
    <row r="2289" customFormat="1" ht="14.25" hidden="1"/>
    <row r="2290" customFormat="1" ht="14.25" hidden="1"/>
    <row r="2291" customFormat="1" ht="14.25" hidden="1"/>
    <row r="2292" customFormat="1" ht="14.25" hidden="1"/>
    <row r="2293" customFormat="1" ht="14.25" hidden="1"/>
    <row r="2294" customFormat="1" ht="14.25" hidden="1"/>
    <row r="2295" customFormat="1" ht="14.25" hidden="1"/>
    <row r="2296" customFormat="1" ht="14.25" hidden="1"/>
    <row r="2297" customFormat="1" ht="14.25" hidden="1"/>
    <row r="2298" customFormat="1" ht="14.25" hidden="1"/>
    <row r="2299" customFormat="1" ht="14.25" hidden="1"/>
    <row r="2300" customFormat="1" ht="14.25" hidden="1"/>
    <row r="2301" customFormat="1" ht="14.25" hidden="1"/>
    <row r="2302" customFormat="1" ht="14.25" hidden="1"/>
    <row r="2303" customFormat="1" ht="14.25" hidden="1"/>
    <row r="2304" customFormat="1" ht="14.25" hidden="1"/>
    <row r="2305" customFormat="1" ht="14.25" hidden="1"/>
    <row r="2306" customFormat="1" ht="14.25" hidden="1"/>
    <row r="2307" customFormat="1" ht="14.25" hidden="1"/>
    <row r="2308" customFormat="1" ht="14.25" hidden="1"/>
    <row r="2309" customFormat="1" ht="14.25" hidden="1"/>
    <row r="2310" customFormat="1" ht="14.25" hidden="1"/>
    <row r="2311" customFormat="1" ht="14.25" hidden="1"/>
    <row r="2312" customFormat="1" ht="14.25" hidden="1"/>
    <row r="2313" customFormat="1" ht="14.25" hidden="1"/>
    <row r="2314" customFormat="1" ht="14.25" hidden="1"/>
    <row r="2315" customFormat="1" ht="14.25" hidden="1"/>
    <row r="2316" customFormat="1" ht="14.25" hidden="1"/>
    <row r="2317" customFormat="1" ht="14.25" hidden="1"/>
    <row r="2318" customFormat="1" ht="14.25" hidden="1"/>
    <row r="2319" customFormat="1" ht="14.25" hidden="1"/>
    <row r="2320" customFormat="1" ht="14.25" hidden="1"/>
    <row r="2321" customFormat="1" ht="14.25" hidden="1"/>
    <row r="2322" customFormat="1" ht="14.25" hidden="1"/>
    <row r="2323" customFormat="1" ht="14.25" hidden="1"/>
    <row r="2324" customFormat="1" ht="14.25" hidden="1"/>
    <row r="2325" customFormat="1" ht="14.25" hidden="1"/>
    <row r="2326" customFormat="1" ht="14.25" hidden="1"/>
    <row r="2327" customFormat="1" ht="14.25" hidden="1"/>
    <row r="2328" customFormat="1" ht="14.25" hidden="1"/>
    <row r="2329" customFormat="1" ht="14.25" hidden="1"/>
    <row r="2330" customFormat="1" ht="14.25" hidden="1"/>
    <row r="2331" customFormat="1" ht="14.25" hidden="1"/>
    <row r="2332" customFormat="1" ht="14.25" hidden="1"/>
    <row r="2333" customFormat="1" ht="14.25" hidden="1"/>
    <row r="2334" customFormat="1" ht="14.25" hidden="1"/>
    <row r="2335" customFormat="1" ht="14.25" hidden="1"/>
    <row r="2336" customFormat="1" ht="14.25" hidden="1"/>
    <row r="2337" customFormat="1" ht="14.25" hidden="1"/>
    <row r="2338" customFormat="1" ht="14.25" hidden="1"/>
    <row r="2339" customFormat="1" ht="14.25" hidden="1"/>
    <row r="2340" customFormat="1" ht="14.25" hidden="1"/>
    <row r="2341" customFormat="1" ht="14.25" hidden="1"/>
    <row r="2342" customFormat="1" ht="14.25" hidden="1"/>
    <row r="2343" customFormat="1" ht="14.25" hidden="1"/>
    <row r="2344" customFormat="1" ht="14.25" hidden="1"/>
    <row r="2345" customFormat="1" ht="14.25" hidden="1"/>
    <row r="2346" customFormat="1" ht="14.25" hidden="1"/>
    <row r="2347" customFormat="1" ht="14.25" hidden="1"/>
    <row r="2348" customFormat="1" ht="14.25" hidden="1"/>
    <row r="2349" customFormat="1" ht="14.25" hidden="1"/>
    <row r="2350" customFormat="1" ht="14.25" hidden="1"/>
    <row r="2351" customFormat="1" ht="14.25" hidden="1"/>
    <row r="2352" customFormat="1" ht="14.25" hidden="1"/>
    <row r="2353" customFormat="1" ht="14.25" hidden="1"/>
    <row r="2354" customFormat="1" ht="14.25" hidden="1"/>
    <row r="2355" customFormat="1" ht="14.25" hidden="1"/>
    <row r="2356" customFormat="1" ht="14.25" hidden="1"/>
    <row r="2357" customFormat="1" ht="14.25" hidden="1"/>
    <row r="2358" customFormat="1" ht="14.25" hidden="1"/>
    <row r="2359" customFormat="1" ht="14.25" hidden="1"/>
    <row r="2360" customFormat="1" ht="14.25" hidden="1"/>
    <row r="2361" customFormat="1" ht="14.25" hidden="1"/>
    <row r="2362" customFormat="1" ht="14.25" hidden="1"/>
    <row r="2363" customFormat="1" ht="14.25" hidden="1"/>
    <row r="2364" customFormat="1" ht="14.25" hidden="1"/>
    <row r="2365" customFormat="1" ht="14.25" hidden="1"/>
    <row r="2366" customFormat="1" ht="14.25" hidden="1"/>
    <row r="2367" customFormat="1" ht="14.25" hidden="1"/>
    <row r="2368" customFormat="1" ht="14.25" hidden="1"/>
    <row r="2369" customFormat="1" ht="14.25" hidden="1"/>
    <row r="2370" customFormat="1" ht="14.25" hidden="1"/>
    <row r="2371" customFormat="1" ht="14.25" hidden="1"/>
    <row r="2372" customFormat="1" ht="14.25" hidden="1"/>
    <row r="2373" customFormat="1" ht="14.25" hidden="1"/>
    <row r="2374" customFormat="1" ht="14.25" hidden="1"/>
    <row r="2375" customFormat="1" ht="14.25" hidden="1"/>
    <row r="2376" customFormat="1" ht="14.25" hidden="1"/>
    <row r="2377" customFormat="1" ht="14.25" hidden="1"/>
    <row r="2378" customFormat="1" ht="14.25" hidden="1"/>
    <row r="2379" customFormat="1" ht="14.25" hidden="1"/>
    <row r="2380" customFormat="1" ht="14.25" hidden="1"/>
    <row r="2381" customFormat="1" ht="14.25" hidden="1"/>
    <row r="2382" customFormat="1" ht="14.25" hidden="1"/>
    <row r="2383" customFormat="1" ht="14.25" hidden="1"/>
    <row r="2384" customFormat="1" ht="14.25" hidden="1"/>
    <row r="2385" customFormat="1" ht="14.25" hidden="1"/>
    <row r="2386" customFormat="1" ht="14.25" hidden="1"/>
    <row r="2387" customFormat="1" ht="14.25" hidden="1"/>
    <row r="2388" customFormat="1" ht="14.25" hidden="1"/>
    <row r="2389" customFormat="1" ht="14.25" hidden="1"/>
    <row r="2390" customFormat="1" ht="14.25" hidden="1"/>
    <row r="2391" customFormat="1" ht="14.25" hidden="1"/>
    <row r="2392" customFormat="1" ht="14.25" hidden="1"/>
    <row r="2393" customFormat="1" ht="14.25" hidden="1"/>
    <row r="2394" customFormat="1" ht="14.25" hidden="1"/>
    <row r="2395" customFormat="1" ht="14.25" hidden="1"/>
    <row r="2396" customFormat="1" ht="14.25" hidden="1"/>
    <row r="2397" customFormat="1" ht="14.25" hidden="1"/>
    <row r="2398" customFormat="1" ht="14.25" hidden="1"/>
    <row r="2399" customFormat="1" ht="14.25" hidden="1"/>
    <row r="2400" customFormat="1" ht="14.25" hidden="1"/>
    <row r="2401" customFormat="1" ht="14.25" hidden="1"/>
    <row r="2402" customFormat="1" ht="14.25" hidden="1"/>
    <row r="2403" customFormat="1" ht="14.25" hidden="1"/>
    <row r="2404" customFormat="1" ht="14.25" hidden="1"/>
    <row r="2405" customFormat="1" ht="14.25" hidden="1"/>
    <row r="2406" customFormat="1" ht="14.25" hidden="1"/>
    <row r="2407" customFormat="1" ht="14.25" hidden="1"/>
    <row r="2408" customFormat="1" ht="14.25" hidden="1"/>
    <row r="2409" customFormat="1" ht="14.25" hidden="1"/>
    <row r="2410" customFormat="1" ht="14.25" hidden="1"/>
    <row r="2411" customFormat="1" ht="14.25" hidden="1"/>
    <row r="2412" customFormat="1" ht="14.25" hidden="1"/>
    <row r="2413" customFormat="1" ht="14.25" hidden="1"/>
    <row r="2414" customFormat="1" ht="14.25" hidden="1"/>
    <row r="2415" customFormat="1" ht="14.25" hidden="1"/>
    <row r="2416" customFormat="1" ht="14.25" hidden="1"/>
    <row r="2417" customFormat="1" ht="14.25" hidden="1"/>
    <row r="2418" customFormat="1" ht="14.25" hidden="1"/>
    <row r="2419" customFormat="1" ht="14.25" hidden="1"/>
    <row r="2420" customFormat="1" ht="14.25" hidden="1"/>
    <row r="2421" customFormat="1" ht="14.25" hidden="1"/>
    <row r="2422" customFormat="1" ht="14.25" hidden="1"/>
    <row r="2423" customFormat="1" ht="14.25" hidden="1"/>
    <row r="2424" customFormat="1" ht="14.25" hidden="1"/>
    <row r="2425" customFormat="1" ht="14.25" hidden="1"/>
    <row r="2426" customFormat="1" ht="14.25" hidden="1"/>
    <row r="2427" customFormat="1" ht="14.25" hidden="1"/>
    <row r="2428" customFormat="1" ht="14.25" hidden="1"/>
    <row r="2429" customFormat="1" ht="14.25" hidden="1"/>
    <row r="2430" customFormat="1" ht="14.25" hidden="1"/>
    <row r="2431" customFormat="1" ht="14.25" hidden="1"/>
    <row r="2432" customFormat="1" ht="14.25" hidden="1"/>
    <row r="2433" customFormat="1" ht="14.25" hidden="1"/>
    <row r="2434" customFormat="1" ht="14.25" hidden="1"/>
    <row r="2435" customFormat="1" ht="14.25" hidden="1"/>
    <row r="2436" customFormat="1" ht="14.25" hidden="1"/>
    <row r="2437" customFormat="1" ht="14.25" hidden="1"/>
    <row r="2438" customFormat="1" ht="14.25" hidden="1"/>
    <row r="2439" customFormat="1" ht="14.25" hidden="1"/>
    <row r="2440" customFormat="1" ht="14.25" hidden="1"/>
    <row r="2441" customFormat="1" ht="14.25" hidden="1"/>
    <row r="2442" customFormat="1" ht="14.25" hidden="1"/>
    <row r="2443" customFormat="1" ht="14.25" hidden="1"/>
    <row r="2444" customFormat="1" ht="14.25" hidden="1"/>
    <row r="2445" customFormat="1" ht="14.25" hidden="1"/>
    <row r="2446" customFormat="1" ht="14.25" hidden="1"/>
    <row r="2447" customFormat="1" ht="14.25" hidden="1"/>
    <row r="2448" customFormat="1" ht="14.25" hidden="1"/>
    <row r="2449" customFormat="1" ht="14.25" hidden="1"/>
    <row r="2450" customFormat="1" ht="14.25" hidden="1"/>
    <row r="2451" customFormat="1" ht="14.25" hidden="1"/>
    <row r="2452" customFormat="1" ht="14.25" hidden="1"/>
    <row r="2453" customFormat="1" ht="14.25" hidden="1"/>
    <row r="2454" customFormat="1" ht="14.25" hidden="1"/>
    <row r="2455" customFormat="1" ht="14.25" hidden="1"/>
    <row r="2456" customFormat="1" ht="14.25" hidden="1"/>
    <row r="2457" customFormat="1" ht="14.25" hidden="1"/>
    <row r="2458" customFormat="1" ht="14.25" hidden="1"/>
    <row r="2459" customFormat="1" ht="14.25" hidden="1"/>
    <row r="2460" customFormat="1" ht="14.25" hidden="1"/>
    <row r="2461" customFormat="1" ht="14.25" hidden="1"/>
    <row r="2462" customFormat="1" ht="14.25" hidden="1"/>
    <row r="2463" customFormat="1" ht="14.25" hidden="1"/>
    <row r="2464" customFormat="1" ht="14.25" hidden="1"/>
    <row r="2465" customFormat="1" ht="14.25" hidden="1"/>
    <row r="2466" customFormat="1" ht="14.25" hidden="1"/>
    <row r="2467" customFormat="1" ht="14.25" hidden="1"/>
    <row r="2468" customFormat="1" ht="14.25" hidden="1"/>
    <row r="2469" customFormat="1" ht="14.25" hidden="1"/>
    <row r="2470" customFormat="1" ht="14.25" hidden="1"/>
    <row r="2471" customFormat="1" ht="14.25" hidden="1"/>
    <row r="2472" customFormat="1" ht="14.25" hidden="1"/>
    <row r="2473" customFormat="1" ht="14.25" hidden="1"/>
    <row r="2474" customFormat="1" ht="14.25" hidden="1"/>
    <row r="2475" customFormat="1" ht="14.25" hidden="1"/>
    <row r="2476" customFormat="1" ht="14.25" hidden="1"/>
    <row r="2477" customFormat="1" ht="14.25" hidden="1"/>
    <row r="2478" customFormat="1" ht="14.25" hidden="1"/>
    <row r="2479" customFormat="1" ht="14.25" hidden="1"/>
    <row r="2480" customFormat="1" ht="14.25" hidden="1"/>
    <row r="2481" customFormat="1" ht="14.25" hidden="1"/>
    <row r="2482" customFormat="1" ht="14.25" hidden="1"/>
    <row r="2483" customFormat="1" ht="14.25" hidden="1"/>
    <row r="2484" customFormat="1" ht="14.25" hidden="1"/>
    <row r="2485" customFormat="1" ht="14.25" hidden="1"/>
    <row r="2486" customFormat="1" ht="14.25" hidden="1"/>
    <row r="2487" customFormat="1" ht="14.25" hidden="1"/>
    <row r="2488" customFormat="1" ht="14.25" hidden="1"/>
    <row r="2489" customFormat="1" ht="14.25" hidden="1"/>
    <row r="2490" customFormat="1" ht="14.25" hidden="1"/>
    <row r="2491" customFormat="1" ht="14.25" hidden="1"/>
    <row r="2492" customFormat="1" ht="14.25" hidden="1"/>
    <row r="2493" customFormat="1" ht="14.25" hidden="1"/>
    <row r="2494" customFormat="1" ht="14.25" hidden="1"/>
    <row r="2495" customFormat="1" ht="14.25" hidden="1"/>
    <row r="2496" customFormat="1" ht="14.25" hidden="1"/>
    <row r="2497" customFormat="1" ht="14.25" hidden="1"/>
    <row r="2498" customFormat="1" ht="14.25" hidden="1"/>
    <row r="2499" customFormat="1" ht="14.25" hidden="1"/>
    <row r="2500" customFormat="1" ht="14.25" hidden="1"/>
    <row r="2501" customFormat="1" ht="14.25" hidden="1"/>
    <row r="2502" customFormat="1" ht="14.25" hidden="1"/>
    <row r="2503" customFormat="1" ht="14.25" hidden="1"/>
    <row r="2504" customFormat="1" ht="14.25" hidden="1"/>
    <row r="2505" customFormat="1" ht="14.25" hidden="1"/>
    <row r="2506" customFormat="1" ht="14.25" hidden="1"/>
    <row r="2507" customFormat="1" ht="14.25" hidden="1"/>
    <row r="2508" customFormat="1" ht="14.25" hidden="1"/>
    <row r="2509" customFormat="1" ht="14.25" hidden="1"/>
    <row r="2510" customFormat="1" ht="14.25" hidden="1"/>
    <row r="2511" customFormat="1" ht="14.25" hidden="1"/>
    <row r="2512" customFormat="1" ht="14.25" hidden="1"/>
    <row r="2513" customFormat="1" ht="14.25" hidden="1"/>
    <row r="2514" customFormat="1" ht="14.25" hidden="1"/>
    <row r="2515" customFormat="1" ht="14.25" hidden="1"/>
    <row r="2516" customFormat="1" ht="14.25" hidden="1"/>
    <row r="2517" customFormat="1" ht="14.25" hidden="1"/>
    <row r="2518" customFormat="1" ht="14.25" hidden="1"/>
    <row r="2519" customFormat="1" ht="14.25" hidden="1"/>
    <row r="2520" customFormat="1" ht="14.25" hidden="1"/>
    <row r="2521" customFormat="1" ht="14.25" hidden="1"/>
    <row r="2522" customFormat="1" ht="14.25" hidden="1"/>
    <row r="2523" customFormat="1" ht="14.25" hidden="1"/>
    <row r="2524" customFormat="1" ht="14.25" hidden="1"/>
    <row r="2525" customFormat="1" ht="14.25" hidden="1"/>
    <row r="2526" customFormat="1" ht="14.25" hidden="1"/>
    <row r="2527" customFormat="1" ht="14.25" hidden="1"/>
    <row r="2528" customFormat="1" ht="14.25" hidden="1"/>
    <row r="2529" customFormat="1" ht="14.25" hidden="1"/>
    <row r="2530" customFormat="1" ht="14.25" hidden="1"/>
    <row r="2531" customFormat="1" ht="14.25" hidden="1"/>
    <row r="2532" customFormat="1" ht="14.25" hidden="1"/>
    <row r="2533" customFormat="1" ht="14.25" hidden="1"/>
    <row r="2534" customFormat="1" ht="14.25" hidden="1"/>
    <row r="2535" customFormat="1" ht="14.25" hidden="1"/>
    <row r="2536" customFormat="1" ht="14.25" hidden="1"/>
    <row r="2537" customFormat="1" ht="14.25" hidden="1"/>
    <row r="2538" customFormat="1" ht="14.25" hidden="1"/>
    <row r="2539" customFormat="1" ht="14.25" hidden="1"/>
    <row r="2540" customFormat="1" ht="14.25" hidden="1"/>
    <row r="2541" customFormat="1" ht="14.25" hidden="1"/>
    <row r="2542" customFormat="1" ht="14.25" hidden="1"/>
    <row r="2543" customFormat="1" ht="14.25" hidden="1"/>
    <row r="2544" customFormat="1" ht="14.25" hidden="1"/>
    <row r="2545" customFormat="1" ht="14.25" hidden="1"/>
    <row r="2546" customFormat="1" ht="14.25" hidden="1"/>
    <row r="2547" customFormat="1" ht="14.25" hidden="1"/>
    <row r="2548" customFormat="1" ht="14.25" hidden="1"/>
    <row r="2549" customFormat="1" ht="14.25" hidden="1"/>
    <row r="2550" customFormat="1" ht="14.25" hidden="1"/>
    <row r="2551" customFormat="1" ht="14.25" hidden="1"/>
    <row r="2552" customFormat="1" ht="14.25" hidden="1"/>
    <row r="2553" customFormat="1" ht="14.25" hidden="1"/>
    <row r="2554" customFormat="1" ht="14.25" hidden="1"/>
    <row r="2555" customFormat="1" ht="14.25" hidden="1"/>
    <row r="2556" customFormat="1" ht="14.25" hidden="1"/>
    <row r="2557" customFormat="1" ht="14.25" hidden="1"/>
    <row r="2558" customFormat="1" ht="14.25" hidden="1"/>
    <row r="2559" customFormat="1" ht="14.25" hidden="1"/>
    <row r="2560" customFormat="1" ht="14.25" hidden="1"/>
    <row r="2561" customFormat="1" ht="14.25" hidden="1"/>
    <row r="2562" customFormat="1" ht="14.25" hidden="1"/>
    <row r="2563" customFormat="1" ht="14.25" hidden="1"/>
    <row r="2564" customFormat="1" ht="14.25" hidden="1"/>
    <row r="2565" customFormat="1" ht="14.25" hidden="1"/>
    <row r="2566" customFormat="1" ht="14.25" hidden="1"/>
    <row r="2567" customFormat="1" ht="14.25" hidden="1"/>
    <row r="2568" customFormat="1" ht="14.25" hidden="1"/>
    <row r="2569" customFormat="1" ht="14.25" hidden="1"/>
    <row r="2570" customFormat="1" ht="14.25" hidden="1"/>
    <row r="2571" customFormat="1" ht="14.25" hidden="1"/>
    <row r="2572" customFormat="1" ht="14.25" hidden="1"/>
    <row r="2573" customFormat="1" ht="14.25" hidden="1"/>
    <row r="2574" customFormat="1" ht="14.25" hidden="1"/>
    <row r="2575" customFormat="1" ht="14.25" hidden="1"/>
    <row r="2576" customFormat="1" ht="14.25" hidden="1"/>
    <row r="2577" customFormat="1" ht="14.25" hidden="1"/>
    <row r="2578" customFormat="1" ht="14.25" hidden="1"/>
    <row r="2579" customFormat="1" ht="14.25" hidden="1"/>
    <row r="2580" customFormat="1" ht="14.25" hidden="1"/>
    <row r="2581" customFormat="1" ht="14.25" hidden="1"/>
    <row r="2582" customFormat="1" ht="14.25" hidden="1"/>
    <row r="2583" customFormat="1" ht="14.25" hidden="1"/>
    <row r="2584" customFormat="1" ht="14.25" hidden="1"/>
    <row r="2585" customFormat="1" ht="14.25" hidden="1"/>
    <row r="2586" customFormat="1" ht="14.25" hidden="1"/>
    <row r="2587" customFormat="1" ht="14.25" hidden="1"/>
    <row r="2588" customFormat="1" ht="14.25" hidden="1"/>
    <row r="2589" customFormat="1" ht="14.25" hidden="1"/>
    <row r="2590" customFormat="1" ht="14.25" hidden="1"/>
    <row r="2591" customFormat="1" ht="14.25" hidden="1"/>
    <row r="2592" customFormat="1" ht="14.25" hidden="1"/>
    <row r="2593" customFormat="1" ht="14.25" hidden="1"/>
    <row r="2594" customFormat="1" ht="14.25" hidden="1"/>
    <row r="2595" customFormat="1" ht="14.25" hidden="1"/>
    <row r="2596" customFormat="1" ht="14.25" hidden="1"/>
    <row r="2597" customFormat="1" ht="14.25" hidden="1"/>
    <row r="2598" customFormat="1" ht="14.25" hidden="1"/>
    <row r="2599" customFormat="1" ht="14.25" hidden="1"/>
    <row r="2600" customFormat="1" ht="14.25" hidden="1"/>
    <row r="2601" customFormat="1" ht="14.25" hidden="1"/>
    <row r="2602" customFormat="1" ht="14.25" hidden="1"/>
    <row r="2603" customFormat="1" ht="14.25" hidden="1"/>
    <row r="2604" customFormat="1" ht="14.25" hidden="1"/>
    <row r="2605" customFormat="1" ht="14.25" hidden="1"/>
    <row r="2606" customFormat="1" ht="14.25" hidden="1"/>
    <row r="2607" customFormat="1" ht="14.25" hidden="1"/>
    <row r="2608" customFormat="1" ht="14.25" hidden="1"/>
    <row r="2609" customFormat="1" ht="14.25" hidden="1"/>
    <row r="2610" customFormat="1" ht="14.25" hidden="1"/>
    <row r="2611" customFormat="1" ht="14.25" hidden="1"/>
    <row r="2612" customFormat="1" ht="14.25" hidden="1"/>
    <row r="2613" customFormat="1" ht="14.25" hidden="1"/>
    <row r="2614" customFormat="1" ht="14.25" hidden="1"/>
    <row r="2615" customFormat="1" ht="14.25" hidden="1"/>
    <row r="2616" customFormat="1" ht="14.25" hidden="1"/>
    <row r="2617" customFormat="1" ht="14.25" hidden="1"/>
    <row r="2618" customFormat="1" ht="14.25" hidden="1"/>
    <row r="2619" customFormat="1" ht="14.25" hidden="1"/>
    <row r="2620" customFormat="1" ht="14.25" hidden="1"/>
    <row r="2621" customFormat="1" ht="14.25" hidden="1"/>
    <row r="2622" customFormat="1" ht="14.25" hidden="1"/>
    <row r="2623" customFormat="1" ht="14.25" hidden="1"/>
    <row r="2624" customFormat="1" ht="14.25" hidden="1"/>
    <row r="2625" customFormat="1" ht="14.25" hidden="1"/>
    <row r="2626" customFormat="1" ht="14.25" hidden="1"/>
    <row r="2627" customFormat="1" ht="14.25" hidden="1"/>
    <row r="2628" customFormat="1" ht="14.25" hidden="1"/>
    <row r="2629" customFormat="1" ht="14.25" hidden="1"/>
    <row r="2630" customFormat="1" ht="14.25" hidden="1"/>
    <row r="2631" customFormat="1" ht="14.25" hidden="1"/>
    <row r="2632" customFormat="1" ht="14.25" hidden="1"/>
    <row r="2633" customFormat="1" ht="14.25" hidden="1"/>
    <row r="2634" customFormat="1" ht="14.25" hidden="1"/>
    <row r="2635" customFormat="1" ht="14.25" hidden="1"/>
    <row r="2636" customFormat="1" ht="14.25" hidden="1"/>
    <row r="2637" customFormat="1" ht="14.25" hidden="1"/>
    <row r="2638" customFormat="1" ht="14.25" hidden="1"/>
    <row r="2639" customFormat="1" ht="14.25" hidden="1"/>
    <row r="2640" customFormat="1" ht="14.25" hidden="1"/>
    <row r="2641" customFormat="1" ht="14.25" hidden="1"/>
    <row r="2642" customFormat="1" ht="14.25" hidden="1"/>
    <row r="2643" customFormat="1" ht="14.25" hidden="1"/>
    <row r="2644" customFormat="1" ht="14.25" hidden="1"/>
    <row r="2645" customFormat="1" ht="14.25" hidden="1"/>
    <row r="2646" customFormat="1" ht="14.25" hidden="1"/>
    <row r="2647" customFormat="1" ht="14.25" hidden="1"/>
    <row r="2648" customFormat="1" ht="14.25" hidden="1"/>
    <row r="2649" customFormat="1" ht="14.25" hidden="1"/>
    <row r="2650" customFormat="1" ht="14.25" hidden="1"/>
    <row r="2651" customFormat="1" ht="14.25" hidden="1"/>
    <row r="2652" customFormat="1" ht="14.25" hidden="1"/>
    <row r="2653" customFormat="1" ht="14.25" hidden="1"/>
    <row r="2654" customFormat="1" ht="14.25" hidden="1"/>
    <row r="2655" customFormat="1" ht="14.25" hidden="1"/>
    <row r="2656" customFormat="1" ht="14.25" hidden="1"/>
    <row r="2657" customFormat="1" ht="14.25" hidden="1"/>
    <row r="2658" customFormat="1" ht="14.25" hidden="1"/>
    <row r="2659" customFormat="1" ht="14.25" hidden="1"/>
    <row r="2660" customFormat="1" ht="14.25" hidden="1"/>
    <row r="2661" customFormat="1" ht="14.25" hidden="1"/>
    <row r="2662" customFormat="1" ht="14.25" hidden="1"/>
    <row r="2663" customFormat="1" ht="14.25" hidden="1"/>
    <row r="2664" customFormat="1" ht="14.25" hidden="1"/>
    <row r="2665" customFormat="1" ht="14.25" hidden="1"/>
    <row r="2666" customFormat="1" ht="14.25" hidden="1"/>
    <row r="2667" customFormat="1" ht="14.25" hidden="1"/>
    <row r="2668" customFormat="1" ht="14.25" hidden="1"/>
    <row r="2669" customFormat="1" ht="14.25" hidden="1"/>
    <row r="2670" customFormat="1" ht="14.25" hidden="1"/>
    <row r="2671" customFormat="1" ht="14.25" hidden="1"/>
    <row r="2672" customFormat="1" ht="14.25" hidden="1"/>
    <row r="2673" customFormat="1" ht="14.25" hidden="1"/>
    <row r="2674" customFormat="1" ht="14.25" hidden="1"/>
    <row r="2675" customFormat="1" ht="14.25" hidden="1"/>
    <row r="2676" customFormat="1" ht="14.25" hidden="1"/>
    <row r="2677" customFormat="1" ht="14.25" hidden="1"/>
    <row r="2678" customFormat="1" ht="14.25" hidden="1"/>
    <row r="2679" customFormat="1" ht="14.25" hidden="1"/>
    <row r="2680" customFormat="1" ht="14.25" hidden="1"/>
    <row r="2681" customFormat="1" ht="14.25" hidden="1"/>
    <row r="2682" customFormat="1" ht="14.25" hidden="1"/>
    <row r="2683" customFormat="1" ht="14.25" hidden="1"/>
    <row r="2684" customFormat="1" ht="14.25" hidden="1"/>
    <row r="2685" customFormat="1" ht="14.25" hidden="1"/>
    <row r="2686" customFormat="1" ht="14.25" hidden="1"/>
    <row r="2687" customFormat="1" ht="14.25" hidden="1"/>
    <row r="2688" customFormat="1" ht="14.25" hidden="1"/>
    <row r="2689" customFormat="1" ht="14.25" hidden="1"/>
    <row r="2690" customFormat="1" ht="14.25" hidden="1"/>
    <row r="2691" customFormat="1" ht="14.25" hidden="1"/>
    <row r="2692" customFormat="1" ht="14.25" hidden="1"/>
    <row r="2693" customFormat="1" ht="14.25" hidden="1"/>
    <row r="2694" customFormat="1" ht="14.25" hidden="1"/>
    <row r="2695" customFormat="1" ht="14.25" hidden="1"/>
    <row r="2696" customFormat="1" ht="14.25" hidden="1"/>
    <row r="2697" customFormat="1" ht="14.25" hidden="1"/>
    <row r="2698" customFormat="1" ht="14.25" hidden="1"/>
    <row r="2699" customFormat="1" ht="14.25" hidden="1"/>
    <row r="2700" customFormat="1" ht="14.25" hidden="1"/>
    <row r="2701" customFormat="1" ht="14.25" hidden="1"/>
    <row r="2702" customFormat="1" ht="14.25" hidden="1"/>
    <row r="2703" customFormat="1" ht="14.25" hidden="1"/>
    <row r="2704" customFormat="1" ht="14.25" hidden="1"/>
    <row r="2705" customFormat="1" ht="14.25" hidden="1"/>
    <row r="2706" customFormat="1" ht="14.25" hidden="1"/>
    <row r="2707" customFormat="1" ht="14.25" hidden="1"/>
    <row r="2708" customFormat="1" ht="14.25" hidden="1"/>
    <row r="2709" customFormat="1" ht="14.25" hidden="1"/>
    <row r="2710" customFormat="1" ht="14.25" hidden="1"/>
    <row r="2711" customFormat="1" ht="14.25" hidden="1"/>
    <row r="2712" customFormat="1" ht="14.25" hidden="1"/>
    <row r="2713" customFormat="1" ht="14.25" hidden="1"/>
    <row r="2714" customFormat="1" ht="14.25" hidden="1"/>
    <row r="2715" customFormat="1" ht="14.25" hidden="1"/>
    <row r="2716" customFormat="1" ht="14.25" hidden="1"/>
    <row r="2717" customFormat="1" ht="14.25" hidden="1"/>
    <row r="2718" customFormat="1" ht="14.25" hidden="1"/>
    <row r="2719" customFormat="1" ht="14.25" hidden="1"/>
    <row r="2720" customFormat="1" ht="14.25" hidden="1"/>
    <row r="2721" customFormat="1" ht="14.25" hidden="1"/>
    <row r="2722" customFormat="1" ht="14.25" hidden="1"/>
    <row r="2723" customFormat="1" ht="14.25" hidden="1"/>
    <row r="2724" customFormat="1" ht="14.25" hidden="1"/>
    <row r="2725" customFormat="1" ht="14.25" hidden="1"/>
    <row r="2726" customFormat="1" ht="14.25" hidden="1"/>
    <row r="2727" customFormat="1" ht="14.25" hidden="1"/>
    <row r="2728" customFormat="1" ht="14.25" hidden="1"/>
    <row r="2729" customFormat="1" ht="14.25" hidden="1"/>
    <row r="2730" customFormat="1" ht="14.25" hidden="1"/>
    <row r="2731" customFormat="1" ht="14.25" hidden="1"/>
    <row r="2732" customFormat="1" ht="14.25" hidden="1"/>
    <row r="2733" customFormat="1" ht="14.25" hidden="1"/>
    <row r="2734" customFormat="1" ht="14.25" hidden="1"/>
    <row r="2735" customFormat="1" ht="14.25" hidden="1"/>
    <row r="2736" customFormat="1" ht="14.25" hidden="1"/>
    <row r="2737" customFormat="1" ht="14.25" hidden="1"/>
    <row r="2738" customFormat="1" ht="14.25" hidden="1"/>
    <row r="2739" customFormat="1" ht="14.25" hidden="1"/>
    <row r="2740" customFormat="1" ht="14.25" hidden="1"/>
    <row r="2741" customFormat="1" ht="14.25" hidden="1"/>
    <row r="2742" customFormat="1" ht="14.25" hidden="1"/>
    <row r="2743" customFormat="1" ht="14.25" hidden="1"/>
    <row r="2744" customFormat="1" ht="14.25" hidden="1"/>
    <row r="2745" customFormat="1" ht="14.25" hidden="1"/>
    <row r="2746" customFormat="1" ht="14.25" hidden="1"/>
    <row r="2747" customFormat="1" ht="14.25" hidden="1"/>
    <row r="2748" customFormat="1" ht="14.25" hidden="1"/>
    <row r="2749" customFormat="1" ht="14.25" hidden="1"/>
    <row r="2750" customFormat="1" ht="14.25" hidden="1"/>
    <row r="2751" customFormat="1" ht="14.25" hidden="1"/>
    <row r="2752" customFormat="1" ht="14.25" hidden="1"/>
    <row r="2753" customFormat="1" ht="14.25" hidden="1"/>
    <row r="2754" customFormat="1" ht="14.25" hidden="1"/>
    <row r="2755" customFormat="1" ht="14.25" hidden="1"/>
    <row r="2756" customFormat="1" ht="14.25" hidden="1"/>
    <row r="2757" customFormat="1" ht="14.25" hidden="1"/>
    <row r="2758" customFormat="1" ht="14.25" hidden="1"/>
    <row r="2759" customFormat="1" ht="14.25" hidden="1"/>
    <row r="2760" customFormat="1" ht="14.25" hidden="1"/>
    <row r="2761" customFormat="1" ht="14.25" hidden="1"/>
    <row r="2762" customFormat="1" ht="14.25" hidden="1"/>
    <row r="2763" customFormat="1" ht="14.25" hidden="1"/>
    <row r="2764" customFormat="1" ht="14.25" hidden="1"/>
    <row r="2765" customFormat="1" ht="14.25" hidden="1"/>
    <row r="2766" customFormat="1" ht="14.25" hidden="1"/>
    <row r="2767" customFormat="1" ht="14.25" hidden="1"/>
    <row r="2768" customFormat="1" ht="14.25" hidden="1"/>
    <row r="2769" customFormat="1" ht="14.25" hidden="1"/>
    <row r="2770" customFormat="1" ht="14.25" hidden="1"/>
    <row r="2771" customFormat="1" ht="14.25" hidden="1"/>
    <row r="2772" customFormat="1" ht="14.25" hidden="1"/>
    <row r="2773" customFormat="1" ht="14.25" hidden="1"/>
    <row r="2774" customFormat="1" ht="14.25" hidden="1"/>
    <row r="2775" customFormat="1" ht="14.25" hidden="1"/>
    <row r="2776" customFormat="1" ht="14.25" hidden="1"/>
    <row r="2777" customFormat="1" ht="14.25" hidden="1"/>
    <row r="2778" customFormat="1" ht="14.25" hidden="1"/>
    <row r="2779" customFormat="1" ht="14.25" hidden="1"/>
    <row r="2780" customFormat="1" ht="14.25" hidden="1"/>
    <row r="2781" customFormat="1" ht="14.25" hidden="1"/>
    <row r="2782" customFormat="1" ht="14.25" hidden="1"/>
    <row r="2783" customFormat="1" ht="14.25" hidden="1"/>
    <row r="2784" customFormat="1" ht="14.25" hidden="1"/>
    <row r="2785" customFormat="1" ht="14.25" hidden="1"/>
    <row r="2786" customFormat="1" ht="14.25" hidden="1"/>
    <row r="2787" customFormat="1" ht="14.25" hidden="1"/>
    <row r="2788" customFormat="1" ht="14.25" hidden="1"/>
    <row r="2789" customFormat="1" ht="14.25" hidden="1"/>
    <row r="2790" customFormat="1" ht="14.25" hidden="1"/>
    <row r="2791" customFormat="1" ht="14.25" hidden="1"/>
    <row r="2792" customFormat="1" ht="14.25" hidden="1"/>
    <row r="2793" customFormat="1" ht="14.25" hidden="1"/>
    <row r="2794" customFormat="1" ht="14.25" hidden="1"/>
    <row r="2795" customFormat="1" ht="14.25" hidden="1"/>
    <row r="2796" customFormat="1" ht="14.25" hidden="1"/>
    <row r="2797" customFormat="1" ht="14.25" hidden="1"/>
    <row r="2798" customFormat="1" ht="14.25" hidden="1"/>
    <row r="2799" customFormat="1" ht="14.25" hidden="1"/>
    <row r="2800" customFormat="1" ht="14.25" hidden="1"/>
    <row r="2801" customFormat="1" ht="14.25" hidden="1"/>
    <row r="2802" customFormat="1" ht="14.25" hidden="1"/>
    <row r="2803" customFormat="1" ht="14.25" hidden="1"/>
    <row r="2804" customFormat="1" ht="14.25" hidden="1"/>
    <row r="2805" customFormat="1" ht="14.25" hidden="1"/>
    <row r="2806" customFormat="1" ht="14.25" hidden="1"/>
    <row r="2807" customFormat="1" ht="14.25" hidden="1"/>
    <row r="2808" customFormat="1" ht="14.25" hidden="1"/>
    <row r="2809" customFormat="1" ht="14.25" hidden="1"/>
    <row r="2810" customFormat="1" ht="14.25" hidden="1"/>
    <row r="2811" customFormat="1" ht="14.25" hidden="1"/>
    <row r="2812" customFormat="1" ht="14.25" hidden="1"/>
    <row r="2813" customFormat="1" ht="14.25" hidden="1"/>
    <row r="2814" customFormat="1" ht="14.25" hidden="1"/>
    <row r="2815" customFormat="1" ht="14.25" hidden="1"/>
    <row r="2816" customFormat="1" ht="14.25" hidden="1"/>
    <row r="2817" customFormat="1" ht="14.25" hidden="1"/>
    <row r="2818" customFormat="1" ht="14.25" hidden="1"/>
    <row r="2819" customFormat="1" ht="14.25" hidden="1"/>
    <row r="2820" customFormat="1" ht="14.25" hidden="1"/>
    <row r="2821" customFormat="1" ht="14.25" hidden="1"/>
    <row r="2822" customFormat="1" ht="14.25" hidden="1"/>
    <row r="2823" customFormat="1" ht="14.25" hidden="1"/>
    <row r="2824" customFormat="1" ht="14.25" hidden="1"/>
    <row r="2825" customFormat="1" ht="14.25" hidden="1"/>
    <row r="2826" customFormat="1" ht="14.25" hidden="1"/>
    <row r="2827" customFormat="1" ht="14.25" hidden="1"/>
    <row r="2828" customFormat="1" ht="14.25" hidden="1"/>
    <row r="2829" customFormat="1" ht="14.25" hidden="1"/>
    <row r="2830" customFormat="1" ht="14.25" hidden="1"/>
    <row r="2831" customFormat="1" ht="14.25" hidden="1"/>
    <row r="2832" customFormat="1" ht="14.25" hidden="1"/>
    <row r="2833" customFormat="1" ht="14.25" hidden="1"/>
    <row r="2834" customFormat="1" ht="14.25" hidden="1"/>
    <row r="2835" customFormat="1" ht="14.25" hidden="1"/>
    <row r="2836" customFormat="1" ht="14.25" hidden="1"/>
    <row r="2837" customFormat="1" ht="14.25" hidden="1"/>
    <row r="2838" customFormat="1" ht="14.25" hidden="1"/>
    <row r="2839" customFormat="1" ht="14.25" hidden="1"/>
    <row r="2840" customFormat="1" ht="14.25" hidden="1"/>
    <row r="2841" customFormat="1" ht="14.25" hidden="1"/>
    <row r="2842" customFormat="1" ht="14.25" hidden="1"/>
    <row r="2843" customFormat="1" ht="14.25" hidden="1"/>
    <row r="2844" customFormat="1" ht="14.25" hidden="1"/>
    <row r="2845" customFormat="1" ht="14.25" hidden="1"/>
    <row r="2846" customFormat="1" ht="14.25" hidden="1"/>
    <row r="2847" customFormat="1" ht="14.25" hidden="1"/>
    <row r="2848" customFormat="1" ht="14.25" hidden="1"/>
    <row r="2849" customFormat="1" ht="14.25" hidden="1"/>
    <row r="2850" customFormat="1" ht="14.25" hidden="1"/>
    <row r="2851" customFormat="1" ht="14.25" hidden="1"/>
    <row r="2852" customFormat="1" ht="14.25" hidden="1"/>
    <row r="2853" customFormat="1" ht="14.25" hidden="1"/>
    <row r="2854" customFormat="1" ht="14.25" hidden="1"/>
    <row r="2855" customFormat="1" ht="14.25" hidden="1"/>
    <row r="2856" customFormat="1" ht="14.25" hidden="1"/>
    <row r="2857" customFormat="1" ht="14.25" hidden="1"/>
    <row r="2858" customFormat="1" ht="14.25" hidden="1"/>
    <row r="2859" customFormat="1" ht="14.25" hidden="1"/>
    <row r="2860" customFormat="1" ht="14.25" hidden="1"/>
    <row r="2861" customFormat="1" ht="14.25" hidden="1"/>
    <row r="2862" customFormat="1" ht="14.25" hidden="1"/>
    <row r="2863" customFormat="1" ht="14.25" hidden="1"/>
    <row r="2864" customFormat="1" ht="14.25" hidden="1"/>
    <row r="2865" customFormat="1" ht="14.25" hidden="1"/>
    <row r="2866" customFormat="1" ht="14.25" hidden="1"/>
    <row r="2867" customFormat="1" ht="14.25" hidden="1"/>
    <row r="2868" customFormat="1" ht="14.25" hidden="1"/>
    <row r="2869" customFormat="1" ht="14.25" hidden="1"/>
    <row r="2870" customFormat="1" ht="14.25" hidden="1"/>
    <row r="2871" customFormat="1" ht="14.25" hidden="1"/>
    <row r="2872" customFormat="1" ht="14.25" hidden="1"/>
    <row r="2873" customFormat="1" ht="14.25" hidden="1"/>
    <row r="2874" customFormat="1" ht="14.25" hidden="1"/>
    <row r="2875" customFormat="1" ht="14.25" hidden="1"/>
    <row r="2876" customFormat="1" ht="14.25" hidden="1"/>
    <row r="2877" customFormat="1" ht="14.25" hidden="1"/>
    <row r="2878" customFormat="1" ht="14.25" hidden="1"/>
    <row r="2879" customFormat="1" ht="14.25" hidden="1"/>
    <row r="2880" customFormat="1" ht="14.25" hidden="1"/>
    <row r="2881" customFormat="1" ht="14.25" hidden="1"/>
    <row r="2882" customFormat="1" ht="14.25" hidden="1"/>
    <row r="2883" customFormat="1" ht="14.25" hidden="1"/>
    <row r="2884" customFormat="1" ht="14.25" hidden="1"/>
    <row r="2885" customFormat="1" ht="14.25" hidden="1"/>
    <row r="2886" customFormat="1" ht="14.25" hidden="1"/>
    <row r="2887" customFormat="1" ht="14.25" hidden="1"/>
    <row r="2888" customFormat="1" ht="14.25" hidden="1"/>
    <row r="2889" customFormat="1" ht="14.25" hidden="1"/>
    <row r="2890" customFormat="1" ht="14.25" hidden="1"/>
    <row r="2891" customFormat="1" ht="14.25" hidden="1"/>
    <row r="2892" customFormat="1" ht="14.25" hidden="1"/>
    <row r="2893" customFormat="1" ht="14.25" hidden="1"/>
    <row r="2894" customFormat="1" ht="14.25" hidden="1"/>
    <row r="2895" customFormat="1" ht="14.25" hidden="1"/>
    <row r="2896" customFormat="1" ht="14.25" hidden="1"/>
    <row r="2897" customFormat="1" ht="14.25" hidden="1"/>
    <row r="2898" customFormat="1" ht="14.25" hidden="1"/>
    <row r="2899" customFormat="1" ht="14.25" hidden="1"/>
    <row r="2900" customFormat="1" ht="14.25" hidden="1"/>
    <row r="2901" customFormat="1" ht="14.25" hidden="1"/>
    <row r="2902" customFormat="1" ht="14.25" hidden="1"/>
    <row r="2903" customFormat="1" ht="14.25" hidden="1"/>
    <row r="2904" customFormat="1" ht="14.25" hidden="1"/>
    <row r="2905" customFormat="1" ht="14.25" hidden="1"/>
    <row r="2906" customFormat="1" ht="14.25" hidden="1"/>
    <row r="2907" customFormat="1" ht="14.25" hidden="1"/>
    <row r="2908" customFormat="1" ht="14.25" hidden="1"/>
    <row r="2909" customFormat="1" ht="14.25" hidden="1"/>
    <row r="2910" customFormat="1" ht="14.25" hidden="1"/>
    <row r="2911" customFormat="1" ht="14.25" hidden="1"/>
    <row r="2912" customFormat="1" ht="14.25" hidden="1"/>
    <row r="2913" customFormat="1" ht="14.25" hidden="1"/>
    <row r="2914" customFormat="1" ht="14.25" hidden="1"/>
    <row r="2915" customFormat="1" ht="14.25" hidden="1"/>
    <row r="2916" customFormat="1" ht="14.25" hidden="1"/>
    <row r="2917" customFormat="1" ht="14.25" hidden="1"/>
    <row r="2918" customFormat="1" ht="14.25" hidden="1"/>
    <row r="2919" customFormat="1" ht="14.25" hidden="1"/>
    <row r="2920" customFormat="1" ht="14.25" hidden="1"/>
    <row r="2921" customFormat="1" ht="14.25" hidden="1"/>
    <row r="2922" customFormat="1" ht="14.25" hidden="1"/>
    <row r="2923" customFormat="1" ht="14.25" hidden="1"/>
    <row r="2924" customFormat="1" ht="14.25" hidden="1"/>
    <row r="2925" customFormat="1" ht="14.25" hidden="1"/>
    <row r="2926" customFormat="1" ht="14.25" hidden="1"/>
    <row r="2927" customFormat="1" ht="14.25" hidden="1"/>
    <row r="2928" customFormat="1" ht="14.25" hidden="1"/>
    <row r="2929" customFormat="1" ht="14.25" hidden="1"/>
    <row r="2930" customFormat="1" ht="14.25" hidden="1"/>
    <row r="2931" customFormat="1" ht="14.25" hidden="1"/>
    <row r="2932" customFormat="1" ht="14.25" hidden="1"/>
    <row r="2933" customFormat="1" ht="14.25" hidden="1"/>
    <row r="2934" customFormat="1" ht="14.25" hidden="1"/>
    <row r="2935" customFormat="1" ht="14.25" hidden="1"/>
    <row r="2936" customFormat="1" ht="14.25" hidden="1"/>
    <row r="2937" customFormat="1" ht="14.25" hidden="1"/>
    <row r="2938" customFormat="1" ht="14.25" hidden="1"/>
    <row r="2939" customFormat="1" ht="14.25" hidden="1"/>
    <row r="2940" customFormat="1" ht="14.25" hidden="1"/>
    <row r="2941" customFormat="1" ht="14.25" hidden="1"/>
    <row r="2942" customFormat="1" ht="14.25" hidden="1"/>
    <row r="2943" customFormat="1" ht="14.25" hidden="1"/>
    <row r="2944" customFormat="1" ht="14.25" hidden="1"/>
    <row r="2945" customFormat="1" ht="14.25" hidden="1"/>
    <row r="2946" customFormat="1" ht="14.25" hidden="1"/>
    <row r="2947" customFormat="1" ht="14.25" hidden="1"/>
    <row r="2948" customFormat="1" ht="14.25" hidden="1"/>
    <row r="2949" customFormat="1" ht="14.25" hidden="1"/>
    <row r="2950" customFormat="1" ht="14.25" hidden="1"/>
    <row r="2951" customFormat="1" ht="14.25" hidden="1"/>
    <row r="2952" customFormat="1" ht="14.25" hidden="1"/>
    <row r="2953" customFormat="1" ht="14.25" hidden="1"/>
    <row r="2954" customFormat="1" ht="14.25" hidden="1"/>
    <row r="2955" customFormat="1" ht="14.25" hidden="1"/>
    <row r="2956" customFormat="1" ht="14.25" hidden="1"/>
    <row r="2957" customFormat="1" ht="14.25" hidden="1"/>
    <row r="2958" customFormat="1" ht="14.25" hidden="1"/>
    <row r="2959" customFormat="1" ht="14.25" hidden="1"/>
    <row r="2960" customFormat="1" ht="14.25" hidden="1"/>
    <row r="2961" customFormat="1" ht="14.25" hidden="1"/>
    <row r="2962" customFormat="1" ht="14.25" hidden="1"/>
    <row r="2963" customFormat="1" ht="14.25" hidden="1"/>
    <row r="2964" customFormat="1" ht="14.25" hidden="1"/>
    <row r="2965" customFormat="1" ht="14.25" hidden="1"/>
    <row r="2966" customFormat="1" ht="14.25" hidden="1"/>
    <row r="2967" customFormat="1" ht="14.25" hidden="1"/>
    <row r="2968" customFormat="1" ht="14.25" hidden="1"/>
    <row r="2969" customFormat="1" ht="14.25" hidden="1"/>
    <row r="2970" customFormat="1" ht="14.25" hidden="1"/>
    <row r="2971" customFormat="1" ht="14.25" hidden="1"/>
    <row r="2972" customFormat="1" ht="14.25" hidden="1"/>
    <row r="2973" customFormat="1" ht="14.25" hidden="1"/>
    <row r="2974" customFormat="1" ht="14.25" hidden="1"/>
    <row r="2975" customFormat="1" ht="14.25" hidden="1"/>
    <row r="2976" customFormat="1" ht="14.25" hidden="1"/>
    <row r="2977" customFormat="1" ht="14.25" hidden="1"/>
    <row r="2978" customFormat="1" ht="14.25" hidden="1"/>
    <row r="2979" customFormat="1" ht="14.25" hidden="1"/>
    <row r="2980" customFormat="1" ht="14.25" hidden="1"/>
    <row r="2981" customFormat="1" ht="14.25" hidden="1"/>
    <row r="2982" customFormat="1" ht="14.25" hidden="1"/>
    <row r="2983" customFormat="1" ht="14.25" hidden="1"/>
    <row r="2984" customFormat="1" ht="14.25" hidden="1"/>
    <row r="2985" customFormat="1" ht="14.25" hidden="1"/>
    <row r="2986" customFormat="1" ht="14.25" hidden="1"/>
    <row r="2987" customFormat="1" ht="14.25" hidden="1"/>
    <row r="2988" customFormat="1" ht="14.25" hidden="1"/>
    <row r="2989" customFormat="1" ht="14.25" hidden="1"/>
    <row r="2990" customFormat="1" ht="14.25" hidden="1"/>
    <row r="2991" customFormat="1" ht="14.25" hidden="1"/>
    <row r="2992" customFormat="1" ht="14.25" hidden="1"/>
    <row r="2993" customFormat="1" ht="14.25" hidden="1"/>
    <row r="2994" customFormat="1" ht="14.25" hidden="1"/>
    <row r="2995" customFormat="1" ht="14.25" hidden="1"/>
    <row r="2996" customFormat="1" ht="14.25" hidden="1"/>
    <row r="2997" customFormat="1" ht="14.25" hidden="1"/>
    <row r="2998" customFormat="1" ht="14.25" hidden="1"/>
    <row r="2999" customFormat="1" ht="14.25" hidden="1"/>
    <row r="3000" customFormat="1" ht="14.25" hidden="1"/>
    <row r="3001" customFormat="1" ht="14.25" hidden="1"/>
    <row r="3002" customFormat="1" ht="14.25" hidden="1"/>
    <row r="3003" customFormat="1" ht="14.25" hidden="1"/>
    <row r="3004" customFormat="1" ht="14.25" hidden="1"/>
    <row r="3005" customFormat="1" ht="14.25" hidden="1"/>
    <row r="3006" customFormat="1" ht="14.25" hidden="1"/>
    <row r="3007" customFormat="1" ht="14.25" hidden="1"/>
    <row r="3008" customFormat="1" ht="14.25" hidden="1"/>
    <row r="3009" customFormat="1" ht="14.25" hidden="1"/>
    <row r="3010" customFormat="1" ht="14.25" hidden="1"/>
    <row r="3011" customFormat="1" ht="14.25" hidden="1"/>
    <row r="3012" customFormat="1" ht="14.25" hidden="1"/>
    <row r="3013" customFormat="1" ht="14.25" hidden="1"/>
    <row r="3014" customFormat="1" ht="14.25" hidden="1"/>
    <row r="3015" customFormat="1" ht="14.25" hidden="1"/>
    <row r="3016" customFormat="1" ht="14.25" hidden="1"/>
    <row r="3017" customFormat="1" ht="14.25" hidden="1"/>
    <row r="3018" customFormat="1" ht="14.25" hidden="1"/>
    <row r="3019" customFormat="1" ht="14.25" hidden="1"/>
    <row r="3020" customFormat="1" ht="14.25" hidden="1"/>
    <row r="3021" customFormat="1" ht="14.25" hidden="1"/>
    <row r="3022" customFormat="1" ht="14.25" hidden="1"/>
    <row r="3023" customFormat="1" ht="14.25" hidden="1"/>
    <row r="3024" customFormat="1" ht="14.25" hidden="1"/>
    <row r="3025" customFormat="1" ht="14.25" hidden="1"/>
    <row r="3026" customFormat="1" ht="14.25" hidden="1"/>
    <row r="3027" customFormat="1" ht="14.25" hidden="1"/>
    <row r="3028" customFormat="1" ht="14.25" hidden="1"/>
    <row r="3029" customFormat="1" ht="14.25" hidden="1"/>
    <row r="3030" customFormat="1" ht="14.25" hidden="1"/>
    <row r="3031" customFormat="1" ht="14.25" hidden="1"/>
    <row r="3032" customFormat="1" ht="14.25" hidden="1"/>
    <row r="3033" customFormat="1" ht="14.25" hidden="1"/>
    <row r="3034" customFormat="1" ht="14.25" hidden="1"/>
    <row r="3035" customFormat="1" ht="14.25" hidden="1"/>
    <row r="3036" customFormat="1" ht="14.25" hidden="1"/>
    <row r="3037" customFormat="1" ht="14.25" hidden="1"/>
    <row r="3038" customFormat="1" ht="14.25" hidden="1"/>
    <row r="3039" customFormat="1" ht="14.25" hidden="1"/>
    <row r="3040" customFormat="1" ht="14.25" hidden="1"/>
    <row r="3041" customFormat="1" ht="14.25" hidden="1"/>
    <row r="3042" customFormat="1" ht="14.25" hidden="1"/>
    <row r="3043" customFormat="1" ht="14.25" hidden="1"/>
    <row r="3044" customFormat="1" ht="14.25" hidden="1"/>
    <row r="3045" customFormat="1" ht="14.25" hidden="1"/>
    <row r="3046" customFormat="1" ht="14.25" hidden="1"/>
    <row r="3047" customFormat="1" ht="14.25" hidden="1"/>
    <row r="3048" customFormat="1" ht="14.25" hidden="1"/>
    <row r="3049" customFormat="1" ht="14.25" hidden="1"/>
    <row r="3050" customFormat="1" ht="14.25" hidden="1"/>
    <row r="3051" customFormat="1" ht="14.25" hidden="1"/>
    <row r="3052" customFormat="1" ht="14.25" hidden="1"/>
    <row r="3053" customFormat="1" ht="14.25" hidden="1"/>
    <row r="3054" customFormat="1" ht="14.25" hidden="1"/>
    <row r="3055" customFormat="1" ht="14.25" hidden="1"/>
    <row r="3056" customFormat="1" ht="14.25" hidden="1"/>
    <row r="3057" customFormat="1" ht="14.25" hidden="1"/>
    <row r="3058" customFormat="1" ht="14.25" hidden="1"/>
    <row r="3059" customFormat="1" ht="14.25" hidden="1"/>
    <row r="3060" customFormat="1" ht="14.25" hidden="1"/>
    <row r="3061" customFormat="1" ht="14.25" hidden="1"/>
    <row r="3062" customFormat="1" ht="14.25" hidden="1"/>
    <row r="3063" customFormat="1" ht="14.25" hidden="1"/>
    <row r="3064" customFormat="1" ht="14.25" hidden="1"/>
    <row r="3065" customFormat="1" ht="14.25" hidden="1"/>
    <row r="3066" customFormat="1" ht="14.25" hidden="1"/>
    <row r="3067" customFormat="1" ht="14.25" hidden="1"/>
    <row r="3068" customFormat="1" ht="14.25" hidden="1"/>
    <row r="3069" customFormat="1" ht="14.25" hidden="1"/>
    <row r="3070" customFormat="1" ht="14.25" hidden="1"/>
    <row r="3071" customFormat="1" ht="14.25" hidden="1"/>
    <row r="3072" customFormat="1" ht="14.25" hidden="1"/>
    <row r="3073" customFormat="1" ht="14.25" hidden="1"/>
    <row r="3074" customFormat="1" ht="14.25" hidden="1"/>
    <row r="3075" customFormat="1" ht="14.25" hidden="1"/>
    <row r="3076" customFormat="1" ht="14.25" hidden="1"/>
    <row r="3077" customFormat="1" ht="14.25" hidden="1"/>
    <row r="3078" customFormat="1" ht="14.25" hidden="1"/>
    <row r="3079" customFormat="1" ht="14.25" hidden="1"/>
    <row r="3080" customFormat="1" ht="14.25" hidden="1"/>
    <row r="3081" customFormat="1" ht="14.25" hidden="1"/>
    <row r="3082" customFormat="1" ht="14.25" hidden="1"/>
    <row r="3083" customFormat="1" ht="14.25" hidden="1"/>
    <row r="3084" customFormat="1" ht="14.25" hidden="1"/>
    <row r="3085" customFormat="1" ht="14.25" hidden="1"/>
    <row r="3086" customFormat="1" ht="14.25" hidden="1"/>
    <row r="3087" customFormat="1" ht="14.25" hidden="1"/>
    <row r="3088" customFormat="1" ht="14.25" hidden="1"/>
    <row r="3089" customFormat="1" ht="14.25" hidden="1"/>
    <row r="3090" customFormat="1" ht="14.25" hidden="1"/>
    <row r="3091" customFormat="1" ht="14.25" hidden="1"/>
    <row r="3092" customFormat="1" ht="14.25" hidden="1"/>
    <row r="3093" customFormat="1" ht="14.25" hidden="1"/>
    <row r="3094" customFormat="1" ht="14.25" hidden="1"/>
    <row r="3095" customFormat="1" ht="14.25" hidden="1"/>
    <row r="3096" customFormat="1" ht="14.25" hidden="1"/>
    <row r="3097" customFormat="1" ht="14.25" hidden="1"/>
    <row r="3098" customFormat="1" ht="14.25" hidden="1"/>
    <row r="3099" customFormat="1" ht="14.25" hidden="1"/>
    <row r="3100" customFormat="1" ht="14.25" hidden="1"/>
    <row r="3101" customFormat="1" ht="14.25" hidden="1"/>
    <row r="3102" customFormat="1" ht="14.25" hidden="1"/>
    <row r="3103" customFormat="1" ht="14.25" hidden="1"/>
    <row r="3104" customFormat="1" ht="14.25" hidden="1"/>
    <row r="3105" customFormat="1" ht="14.25" hidden="1"/>
    <row r="3106" customFormat="1" ht="14.25" hidden="1"/>
    <row r="3107" customFormat="1" ht="14.25" hidden="1"/>
    <row r="3108" customFormat="1" ht="14.25" hidden="1"/>
    <row r="3109" customFormat="1" ht="14.25" hidden="1"/>
    <row r="3110" customFormat="1" ht="14.25" hidden="1"/>
    <row r="3111" customFormat="1" ht="14.25" hidden="1"/>
    <row r="3112" customFormat="1" ht="14.25" hidden="1"/>
    <row r="3113" customFormat="1" ht="14.25" hidden="1"/>
    <row r="3114" customFormat="1" ht="14.25" hidden="1"/>
    <row r="3115" customFormat="1" ht="14.25" hidden="1"/>
    <row r="3116" customFormat="1" ht="14.25" hidden="1"/>
    <row r="3117" customFormat="1" ht="14.25" hidden="1"/>
    <row r="3118" customFormat="1" ht="14.25" hidden="1"/>
    <row r="3119" customFormat="1" ht="14.25" hidden="1"/>
    <row r="3120" customFormat="1" ht="14.25" hidden="1"/>
    <row r="3121" customFormat="1" ht="14.25" hidden="1"/>
    <row r="3122" customFormat="1" ht="14.25" hidden="1"/>
    <row r="3123" customFormat="1" ht="14.25" hidden="1"/>
    <row r="3124" customFormat="1" ht="14.25" hidden="1"/>
    <row r="3125" customFormat="1" ht="14.25" hidden="1"/>
    <row r="3126" customFormat="1" ht="14.25" hidden="1"/>
    <row r="3127" customFormat="1" ht="14.25" hidden="1"/>
    <row r="3128" customFormat="1" ht="14.25" hidden="1"/>
    <row r="3129" customFormat="1" ht="14.25" hidden="1"/>
    <row r="3130" customFormat="1" ht="14.25" hidden="1"/>
    <row r="3131" customFormat="1" ht="14.25" hidden="1"/>
    <row r="3132" customFormat="1" ht="14.25" hidden="1"/>
    <row r="3133" customFormat="1" ht="14.25" hidden="1"/>
    <row r="3134" customFormat="1" ht="14.25" hidden="1"/>
    <row r="3135" customFormat="1" ht="14.25" hidden="1"/>
    <row r="3136" customFormat="1" ht="14.25" hidden="1"/>
    <row r="3137" customFormat="1" ht="14.25" hidden="1"/>
    <row r="3138" customFormat="1" ht="14.25" hidden="1"/>
    <row r="3139" customFormat="1" ht="14.25" hidden="1"/>
    <row r="3140" customFormat="1" ht="14.25" hidden="1"/>
    <row r="3141" customFormat="1" ht="14.25" hidden="1"/>
    <row r="3142" customFormat="1" ht="14.25" hidden="1"/>
    <row r="3143" customFormat="1" ht="14.25" hidden="1"/>
    <row r="3144" customFormat="1" ht="14.25" hidden="1"/>
    <row r="3145" customFormat="1" ht="14.25" hidden="1"/>
    <row r="3146" customFormat="1" ht="14.25" hidden="1"/>
    <row r="3147" customFormat="1" ht="14.25" hidden="1"/>
    <row r="3148" customFormat="1" ht="14.25" hidden="1"/>
    <row r="3149" customFormat="1" ht="14.25" hidden="1"/>
    <row r="3150" customFormat="1" ht="14.25" hidden="1"/>
    <row r="3151" customFormat="1" ht="14.25" hidden="1"/>
    <row r="3152" customFormat="1" ht="14.25" hidden="1"/>
    <row r="3153" customFormat="1" ht="14.25" hidden="1"/>
    <row r="3154" customFormat="1" ht="14.25" hidden="1"/>
    <row r="3155" customFormat="1" ht="14.25" hidden="1"/>
    <row r="3156" customFormat="1" ht="14.25" hidden="1"/>
    <row r="3157" customFormat="1" ht="14.25" hidden="1"/>
    <row r="3158" customFormat="1" ht="14.25" hidden="1"/>
    <row r="3159" customFormat="1" ht="14.25" hidden="1"/>
    <row r="3160" customFormat="1" ht="14.25" hidden="1"/>
    <row r="3161" customFormat="1" ht="14.25" hidden="1"/>
    <row r="3162" customFormat="1" ht="14.25" hidden="1"/>
    <row r="3163" customFormat="1" ht="14.25" hidden="1"/>
    <row r="3164" customFormat="1" ht="14.25" hidden="1"/>
    <row r="3165" customFormat="1" ht="14.25" hidden="1"/>
    <row r="3166" customFormat="1" ht="14.25" hidden="1"/>
    <row r="3167" customFormat="1" ht="14.25" hidden="1"/>
    <row r="3168" customFormat="1" ht="14.25" hidden="1"/>
    <row r="3169" customFormat="1" ht="14.25" hidden="1"/>
    <row r="3170" customFormat="1" ht="14.25" hidden="1"/>
    <row r="3171" customFormat="1" ht="14.25" hidden="1"/>
    <row r="3172" customFormat="1" ht="14.25" hidden="1"/>
    <row r="3173" customFormat="1" ht="14.25" hidden="1"/>
    <row r="3174" customFormat="1" ht="14.25" hidden="1"/>
    <row r="3175" customFormat="1" ht="14.25" hidden="1"/>
    <row r="3176" customFormat="1" ht="14.25" hidden="1"/>
    <row r="3177" customFormat="1" ht="14.25" hidden="1"/>
    <row r="3178" customFormat="1" ht="14.25" hidden="1"/>
    <row r="3179" customFormat="1" ht="14.25" hidden="1"/>
    <row r="3180" customFormat="1" ht="14.25" hidden="1"/>
    <row r="3181" customFormat="1" ht="14.25" hidden="1"/>
    <row r="3182" customFormat="1" ht="14.25" hidden="1"/>
    <row r="3183" customFormat="1" ht="14.25" hidden="1"/>
    <row r="3184" customFormat="1" ht="14.25" hidden="1"/>
    <row r="3185" customFormat="1" ht="14.25" hidden="1"/>
    <row r="3186" customFormat="1" ht="14.25" hidden="1"/>
    <row r="3187" customFormat="1" ht="14.25" hidden="1"/>
    <row r="3188" customFormat="1" ht="14.25" hidden="1"/>
    <row r="3189" customFormat="1" ht="14.25" hidden="1"/>
    <row r="3190" customFormat="1" ht="14.25" hidden="1"/>
    <row r="3191" customFormat="1" ht="14.25" hidden="1"/>
    <row r="3192" customFormat="1" ht="14.25" hidden="1"/>
    <row r="3193" customFormat="1" ht="14.25" hidden="1"/>
    <row r="3194" customFormat="1" ht="14.25" hidden="1"/>
    <row r="3195" customFormat="1" ht="14.25" hidden="1"/>
    <row r="3196" customFormat="1" ht="14.25" hidden="1"/>
    <row r="3197" customFormat="1" ht="14.25" hidden="1"/>
    <row r="3198" customFormat="1" ht="14.25" hidden="1"/>
    <row r="3199" customFormat="1" ht="14.25" hidden="1"/>
    <row r="3200" customFormat="1" ht="14.25" hidden="1"/>
    <row r="3201" customFormat="1" ht="14.25" hidden="1"/>
    <row r="3202" customFormat="1" ht="14.25" hidden="1"/>
    <row r="3203" customFormat="1" ht="14.25" hidden="1"/>
    <row r="3204" customFormat="1" ht="14.25" hidden="1"/>
    <row r="3205" customFormat="1" ht="14.25" hidden="1"/>
    <row r="3206" customFormat="1" ht="14.25" hidden="1"/>
    <row r="3207" customFormat="1" ht="14.25" hidden="1"/>
    <row r="3208" customFormat="1" ht="14.25" hidden="1"/>
    <row r="3209" customFormat="1" ht="14.25" hidden="1"/>
    <row r="3210" customFormat="1" ht="14.25" hidden="1"/>
    <row r="3211" customFormat="1" ht="14.25" hidden="1"/>
    <row r="3212" customFormat="1" ht="14.25" hidden="1"/>
    <row r="3213" customFormat="1" ht="14.25" hidden="1"/>
    <row r="3214" customFormat="1" ht="14.25" hidden="1"/>
    <row r="3215" customFormat="1" ht="14.25" hidden="1"/>
    <row r="3216" customFormat="1" ht="14.25" hidden="1"/>
    <row r="3217" customFormat="1" ht="14.25" hidden="1"/>
    <row r="3218" customFormat="1" ht="14.25" hidden="1"/>
    <row r="3219" customFormat="1" ht="14.25" hidden="1"/>
    <row r="3220" customFormat="1" ht="14.25" hidden="1"/>
    <row r="3221" customFormat="1" ht="14.25" hidden="1"/>
    <row r="3222" customFormat="1" ht="14.25" hidden="1"/>
    <row r="3223" customFormat="1" ht="14.25" hidden="1"/>
    <row r="3224" customFormat="1" ht="14.25" hidden="1"/>
    <row r="3225" customFormat="1" ht="14.25" hidden="1"/>
    <row r="3226" customFormat="1" ht="14.25" hidden="1"/>
    <row r="3227" customFormat="1" ht="14.25" hidden="1"/>
    <row r="3228" customFormat="1" ht="14.25" hidden="1"/>
    <row r="3229" customFormat="1" ht="14.25" hidden="1"/>
    <row r="3230" customFormat="1" ht="14.25" hidden="1"/>
    <row r="3231" customFormat="1" ht="14.25" hidden="1"/>
    <row r="3232" customFormat="1" ht="14.25" hidden="1"/>
    <row r="3233" customFormat="1" ht="14.25" hidden="1"/>
    <row r="3234" customFormat="1" ht="14.25" hidden="1"/>
    <row r="3235" customFormat="1" ht="14.25" hidden="1"/>
    <row r="3236" customFormat="1" ht="14.25" hidden="1"/>
    <row r="3237" customFormat="1" ht="14.25" hidden="1"/>
    <row r="3238" customFormat="1" ht="14.25" hidden="1"/>
    <row r="3239" customFormat="1" ht="14.25" hidden="1"/>
    <row r="3240" customFormat="1" ht="14.25" hidden="1"/>
    <row r="3241" customFormat="1" ht="14.25" hidden="1"/>
    <row r="3242" customFormat="1" ht="14.25" hidden="1"/>
    <row r="3243" customFormat="1" ht="14.25" hidden="1"/>
    <row r="3244" customFormat="1" ht="14.25" hidden="1"/>
    <row r="3245" customFormat="1" ht="14.25" hidden="1"/>
    <row r="3246" customFormat="1" ht="14.25" hidden="1"/>
    <row r="3247" customFormat="1" ht="14.25" hidden="1"/>
    <row r="3248" customFormat="1" ht="14.25" hidden="1"/>
    <row r="3249" customFormat="1" ht="14.25" hidden="1"/>
    <row r="3250" customFormat="1" ht="14.25" hidden="1"/>
    <row r="3251" customFormat="1" ht="14.25" hidden="1"/>
    <row r="3252" customFormat="1" ht="14.25" hidden="1"/>
    <row r="3253" customFormat="1" ht="14.25" hidden="1"/>
    <row r="3254" customFormat="1" ht="14.25" hidden="1"/>
    <row r="3255" customFormat="1" ht="14.25" hidden="1"/>
    <row r="3256" customFormat="1" ht="14.25" hidden="1"/>
    <row r="3257" customFormat="1" ht="14.25" hidden="1"/>
    <row r="3258" customFormat="1" ht="14.25" hidden="1"/>
    <row r="3259" customFormat="1" ht="14.25" hidden="1"/>
    <row r="3260" customFormat="1" ht="14.25" hidden="1"/>
    <row r="3261" customFormat="1" ht="14.25" hidden="1"/>
    <row r="3262" customFormat="1" ht="14.25" hidden="1"/>
    <row r="3263" customFormat="1" ht="14.25" hidden="1"/>
    <row r="3264" customFormat="1" ht="14.25" hidden="1"/>
    <row r="3265" customFormat="1" ht="14.25" hidden="1"/>
    <row r="3266" customFormat="1" ht="14.25" hidden="1"/>
    <row r="3267" customFormat="1" ht="14.25" hidden="1"/>
    <row r="3268" customFormat="1" ht="14.25" hidden="1"/>
    <row r="3269" customFormat="1" ht="14.25" hidden="1"/>
    <row r="3270" customFormat="1" ht="14.25" hidden="1"/>
    <row r="3271" customFormat="1" ht="14.25" hidden="1"/>
    <row r="3272" customFormat="1" ht="14.25" hidden="1"/>
    <row r="3273" customFormat="1" ht="14.25" hidden="1"/>
    <row r="3274" customFormat="1" ht="14.25" hidden="1"/>
    <row r="3275" customFormat="1" ht="14.25" hidden="1"/>
    <row r="3276" customFormat="1" ht="14.25" hidden="1"/>
    <row r="3277" customFormat="1" ht="14.25" hidden="1"/>
    <row r="3278" customFormat="1" ht="14.25" hidden="1"/>
    <row r="3279" customFormat="1" ht="14.25" hidden="1"/>
    <row r="3280" customFormat="1" ht="14.25" hidden="1"/>
    <row r="3281" customFormat="1" ht="14.25" hidden="1"/>
    <row r="3282" customFormat="1" ht="14.25" hidden="1"/>
    <row r="3283" customFormat="1" ht="14.25" hidden="1"/>
    <row r="3284" customFormat="1" ht="14.25" hidden="1"/>
    <row r="3285" customFormat="1" ht="14.25" hidden="1"/>
    <row r="3286" customFormat="1" ht="14.25" hidden="1"/>
    <row r="3287" customFormat="1" ht="14.25" hidden="1"/>
    <row r="3288" customFormat="1" ht="14.25" hidden="1"/>
    <row r="3289" customFormat="1" ht="14.25" hidden="1"/>
    <row r="3290" customFormat="1" ht="14.25" hidden="1"/>
    <row r="3291" customFormat="1" ht="14.25" hidden="1"/>
    <row r="3292" customFormat="1" ht="14.25" hidden="1"/>
    <row r="3293" customFormat="1" ht="14.25" hidden="1"/>
    <row r="3294" customFormat="1" ht="14.25" hidden="1"/>
    <row r="3295" customFormat="1" ht="14.25" hidden="1"/>
    <row r="3296" customFormat="1" ht="14.25" hidden="1"/>
    <row r="3297" customFormat="1" ht="14.25" hidden="1"/>
    <row r="3298" customFormat="1" ht="14.25" hidden="1"/>
    <row r="3299" customFormat="1" ht="14.25" hidden="1"/>
    <row r="3300" customFormat="1" ht="14.25" hidden="1"/>
    <row r="3301" customFormat="1" ht="14.25" hidden="1"/>
    <row r="3302" customFormat="1" ht="14.25" hidden="1"/>
    <row r="3303" customFormat="1" ht="14.25" hidden="1"/>
    <row r="3304" customFormat="1" ht="14.25" hidden="1"/>
    <row r="3305" customFormat="1" ht="14.25" hidden="1"/>
    <row r="3306" customFormat="1" ht="14.25" hidden="1"/>
    <row r="3307" customFormat="1" ht="14.25" hidden="1"/>
    <row r="3308" customFormat="1" ht="14.25" hidden="1"/>
    <row r="3309" customFormat="1" ht="14.25" hidden="1"/>
    <row r="3310" customFormat="1" ht="14.25" hidden="1"/>
    <row r="3311" customFormat="1" ht="14.25" hidden="1"/>
    <row r="3312" customFormat="1" ht="14.25" hidden="1"/>
    <row r="3313" customFormat="1" ht="14.25" hidden="1"/>
    <row r="3314" customFormat="1" ht="14.25" hidden="1"/>
    <row r="3315" customFormat="1" ht="14.25" hidden="1"/>
    <row r="3316" customFormat="1" ht="14.25" hidden="1"/>
    <row r="3317" customFormat="1" ht="14.25" hidden="1"/>
    <row r="3318" customFormat="1" ht="14.25" hidden="1"/>
    <row r="3319" customFormat="1" ht="14.25" hidden="1"/>
    <row r="3320" customFormat="1" ht="14.25" hidden="1"/>
    <row r="3321" customFormat="1" ht="14.25" hidden="1"/>
    <row r="3322" customFormat="1" ht="14.25" hidden="1"/>
    <row r="3323" customFormat="1" ht="14.25" hidden="1"/>
    <row r="3324" customFormat="1" ht="14.25" hidden="1"/>
    <row r="3325" customFormat="1" ht="14.25" hidden="1"/>
    <row r="3326" customFormat="1" ht="14.25" hidden="1"/>
    <row r="3327" customFormat="1" ht="14.25" hidden="1"/>
    <row r="3328" customFormat="1" ht="14.25" hidden="1"/>
    <row r="3329" customFormat="1" ht="14.25" hidden="1"/>
    <row r="3330" customFormat="1" ht="14.25" hidden="1"/>
    <row r="3331" customFormat="1" ht="14.25" hidden="1"/>
    <row r="3332" customFormat="1" ht="14.25" hidden="1"/>
    <row r="3333" customFormat="1" ht="14.25" hidden="1"/>
    <row r="3334" customFormat="1" ht="14.25" hidden="1"/>
    <row r="3335" customFormat="1" ht="14.25" hidden="1"/>
    <row r="3336" customFormat="1" ht="14.25" hidden="1"/>
    <row r="3337" customFormat="1" ht="14.25" hidden="1"/>
    <row r="3338" customFormat="1" ht="14.25" hidden="1"/>
    <row r="3339" customFormat="1" ht="14.25" hidden="1"/>
    <row r="3340" customFormat="1" ht="14.25" hidden="1"/>
    <row r="3341" customFormat="1" ht="14.25" hidden="1"/>
    <row r="3342" customFormat="1" ht="14.25" hidden="1"/>
    <row r="3343" customFormat="1" ht="14.25" hidden="1"/>
    <row r="3344" customFormat="1" ht="14.25" hidden="1"/>
    <row r="3345" customFormat="1" ht="14.25" hidden="1"/>
    <row r="3346" customFormat="1" ht="14.25" hidden="1"/>
    <row r="3347" customFormat="1" ht="14.25" hidden="1"/>
    <row r="3348" customFormat="1" ht="14.25" hidden="1"/>
    <row r="3349" customFormat="1" ht="14.25" hidden="1"/>
    <row r="3350" customFormat="1" ht="14.25" hidden="1"/>
    <row r="3351" customFormat="1" ht="14.25" hidden="1"/>
    <row r="3352" customFormat="1" ht="14.25" hidden="1"/>
    <row r="3353" customFormat="1" ht="14.25" hidden="1"/>
    <row r="3354" customFormat="1" ht="14.25" hidden="1"/>
    <row r="3355" customFormat="1" ht="14.25" hidden="1"/>
    <row r="3356" customFormat="1" ht="14.25" hidden="1"/>
    <row r="3357" customFormat="1" ht="14.25" hidden="1"/>
    <row r="3358" customFormat="1" ht="14.25" hidden="1"/>
    <row r="3359" customFormat="1" ht="14.25" hidden="1"/>
    <row r="3360" customFormat="1" ht="14.25" hidden="1"/>
    <row r="3361" customFormat="1" ht="14.25" hidden="1"/>
    <row r="3362" customFormat="1" ht="14.25" hidden="1"/>
    <row r="3363" customFormat="1" ht="14.25" hidden="1"/>
    <row r="3364" customFormat="1" ht="14.25" hidden="1"/>
    <row r="3365" customFormat="1" ht="14.25" hidden="1"/>
    <row r="3366" customFormat="1" ht="14.25" hidden="1"/>
    <row r="3367" customFormat="1" ht="14.25" hidden="1"/>
    <row r="3368" customFormat="1" ht="14.25" hidden="1"/>
    <row r="3369" customFormat="1" ht="14.25" hidden="1"/>
    <row r="3370" customFormat="1" ht="14.25" hidden="1"/>
    <row r="3371" customFormat="1" ht="14.25" hidden="1"/>
    <row r="3372" customFormat="1" ht="14.25" hidden="1"/>
    <row r="3373" customFormat="1" ht="14.25" hidden="1"/>
    <row r="3374" customFormat="1" ht="14.25" hidden="1"/>
    <row r="3375" customFormat="1" ht="14.25" hidden="1"/>
    <row r="3376" customFormat="1" ht="14.25" hidden="1"/>
    <row r="3377" customFormat="1" ht="14.25" hidden="1"/>
    <row r="3378" customFormat="1" ht="14.25" hidden="1"/>
    <row r="3379" customFormat="1" ht="14.25" hidden="1"/>
    <row r="3380" customFormat="1" ht="14.25" hidden="1"/>
    <row r="3381" customFormat="1" ht="14.25" hidden="1"/>
    <row r="3382" customFormat="1" ht="14.25" hidden="1"/>
    <row r="3383" customFormat="1" ht="14.25" hidden="1"/>
    <row r="3384" customFormat="1" ht="14.25" hidden="1"/>
    <row r="3385" customFormat="1" ht="14.25" hidden="1"/>
    <row r="3386" customFormat="1" ht="14.25" hidden="1"/>
    <row r="3387" customFormat="1" ht="14.25" hidden="1"/>
    <row r="3388" customFormat="1" ht="14.25" hidden="1"/>
    <row r="3389" customFormat="1" ht="14.25" hidden="1"/>
    <row r="3390" customFormat="1" ht="14.25" hidden="1"/>
    <row r="3391" customFormat="1" ht="14.25" hidden="1"/>
    <row r="3392" customFormat="1" ht="14.25" hidden="1"/>
    <row r="3393" customFormat="1" ht="14.25" hidden="1"/>
    <row r="3394" customFormat="1" ht="14.25" hidden="1"/>
    <row r="3395" customFormat="1" ht="14.25" hidden="1"/>
    <row r="3396" customFormat="1" ht="14.25" hidden="1"/>
    <row r="3397" customFormat="1" ht="14.25" hidden="1"/>
    <row r="3398" customFormat="1" ht="14.25" hidden="1"/>
    <row r="3399" customFormat="1" ht="14.25" hidden="1"/>
    <row r="3400" customFormat="1" ht="14.25" hidden="1"/>
    <row r="3401" customFormat="1" ht="14.25" hidden="1"/>
    <row r="3402" customFormat="1" ht="14.25" hidden="1"/>
    <row r="3403" customFormat="1" ht="14.25" hidden="1"/>
    <row r="3404" customFormat="1" ht="14.25" hidden="1"/>
    <row r="3405" customFormat="1" ht="14.25" hidden="1"/>
    <row r="3406" customFormat="1" ht="14.25" hidden="1"/>
    <row r="3407" customFormat="1" ht="14.25" hidden="1"/>
    <row r="3408" customFormat="1" ht="14.25" hidden="1"/>
    <row r="3409" customFormat="1" ht="14.25" hidden="1"/>
    <row r="3410" customFormat="1" ht="14.25" hidden="1"/>
    <row r="3411" customFormat="1" ht="14.25" hidden="1"/>
    <row r="3412" customFormat="1" ht="14.25" hidden="1"/>
    <row r="3413" customFormat="1" ht="14.25" hidden="1"/>
    <row r="3414" customFormat="1" ht="14.25" hidden="1"/>
    <row r="3415" customFormat="1" ht="14.25" hidden="1"/>
    <row r="3416" customFormat="1" ht="14.25" hidden="1"/>
    <row r="3417" customFormat="1" ht="14.25" hidden="1"/>
    <row r="3418" customFormat="1" ht="14.25" hidden="1"/>
    <row r="3419" customFormat="1" ht="14.25" hidden="1"/>
    <row r="3420" customFormat="1" ht="14.25" hidden="1"/>
    <row r="3421" customFormat="1" ht="14.25" hidden="1"/>
    <row r="3422" customFormat="1" ht="14.25" hidden="1"/>
    <row r="3423" customFormat="1" ht="14.25" hidden="1"/>
    <row r="3424" customFormat="1" ht="14.25" hidden="1"/>
    <row r="3425" customFormat="1" ht="14.25" hidden="1"/>
    <row r="3426" customFormat="1" ht="14.25" hidden="1"/>
    <row r="3427" customFormat="1" ht="14.25" hidden="1"/>
    <row r="3428" customFormat="1" ht="14.25" hidden="1"/>
    <row r="3429" customFormat="1" ht="14.25" hidden="1"/>
    <row r="3430" customFormat="1" ht="14.25" hidden="1"/>
    <row r="3431" customFormat="1" ht="14.25" hidden="1"/>
    <row r="3432" customFormat="1" ht="14.25" hidden="1"/>
    <row r="3433" customFormat="1" ht="14.25" hidden="1"/>
    <row r="3434" customFormat="1" ht="14.25" hidden="1"/>
    <row r="3435" customFormat="1" ht="14.25" hidden="1"/>
    <row r="3436" customFormat="1" ht="14.25" hidden="1"/>
    <row r="3437" customFormat="1" ht="14.25" hidden="1"/>
    <row r="3438" customFormat="1" ht="14.25" hidden="1"/>
    <row r="3439" customFormat="1" ht="14.25" hidden="1"/>
    <row r="3440" customFormat="1" ht="14.25" hidden="1"/>
    <row r="3441" customFormat="1" ht="14.25" hidden="1"/>
    <row r="3442" customFormat="1" ht="14.25" hidden="1"/>
    <row r="3443" customFormat="1" ht="14.25" hidden="1"/>
    <row r="3444" customFormat="1" ht="14.25" hidden="1"/>
    <row r="3445" customFormat="1" ht="14.25" hidden="1"/>
    <row r="3446" customFormat="1" ht="14.25" hidden="1"/>
    <row r="3447" customFormat="1" ht="14.25" hidden="1"/>
    <row r="3448" customFormat="1" ht="14.25" hidden="1"/>
    <row r="3449" customFormat="1" ht="14.25" hidden="1"/>
    <row r="3450" customFormat="1" ht="14.25" hidden="1"/>
    <row r="3451" customFormat="1" ht="14.25" hidden="1"/>
    <row r="3452" customFormat="1" ht="14.25" hidden="1"/>
    <row r="3453" customFormat="1" ht="14.25" hidden="1"/>
    <row r="3454" customFormat="1" ht="14.25" hidden="1"/>
    <row r="3455" customFormat="1" ht="14.25" hidden="1"/>
    <row r="3456" customFormat="1" ht="14.25" hidden="1"/>
    <row r="3457" customFormat="1" ht="14.25" hidden="1"/>
    <row r="3458" customFormat="1" ht="14.25" hidden="1"/>
    <row r="3459" customFormat="1" ht="14.25" hidden="1"/>
    <row r="3460" customFormat="1" ht="14.25" hidden="1"/>
    <row r="3461" customFormat="1" ht="14.25" hidden="1"/>
    <row r="3462" customFormat="1" ht="14.25" hidden="1"/>
    <row r="3463" customFormat="1" ht="14.25" hidden="1"/>
    <row r="3464" customFormat="1" ht="14.25" hidden="1"/>
    <row r="3465" customFormat="1" ht="14.25" hidden="1"/>
    <row r="3466" customFormat="1" ht="14.25" hidden="1"/>
    <row r="3467" customFormat="1" ht="14.25" hidden="1"/>
    <row r="3468" customFormat="1" ht="14.25" hidden="1"/>
    <row r="3469" customFormat="1" ht="14.25" hidden="1"/>
    <row r="3470" customFormat="1" ht="14.25" hidden="1"/>
    <row r="3471" customFormat="1" ht="14.25" hidden="1"/>
    <row r="3472" customFormat="1" ht="14.25" hidden="1"/>
    <row r="3473" customFormat="1" ht="14.25" hidden="1"/>
    <row r="3474" customFormat="1" ht="14.25" hidden="1"/>
    <row r="3475" customFormat="1" ht="14.25" hidden="1"/>
    <row r="3476" customFormat="1" ht="14.25" hidden="1"/>
    <row r="3477" customFormat="1" ht="14.25" hidden="1"/>
    <row r="3478" customFormat="1" ht="14.25" hidden="1"/>
    <row r="3479" customFormat="1" ht="14.25" hidden="1"/>
    <row r="3480" customFormat="1" ht="14.25" hidden="1"/>
    <row r="3481" customFormat="1" ht="14.25" hidden="1"/>
    <row r="3482" customFormat="1" ht="14.25" hidden="1"/>
    <row r="3483" customFormat="1" ht="14.25" hidden="1"/>
    <row r="3484" customFormat="1" ht="14.25" hidden="1"/>
    <row r="3485" customFormat="1" ht="14.25" hidden="1"/>
    <row r="3486" customFormat="1" ht="14.25" hidden="1"/>
    <row r="3487" customFormat="1" ht="14.25" hidden="1"/>
    <row r="3488" customFormat="1" ht="14.25" hidden="1"/>
    <row r="3489" customFormat="1" ht="14.25" hidden="1"/>
    <row r="3490" customFormat="1" ht="14.25" hidden="1"/>
    <row r="3491" customFormat="1" ht="14.25" hidden="1"/>
    <row r="3492" customFormat="1" ht="14.25" hidden="1"/>
    <row r="3493" customFormat="1" ht="14.25" hidden="1"/>
    <row r="3494" customFormat="1" ht="14.25" hidden="1"/>
    <row r="3495" customFormat="1" ht="14.25" hidden="1"/>
    <row r="3496" customFormat="1" ht="14.25" hidden="1"/>
    <row r="3497" customFormat="1" ht="14.25" hidden="1"/>
    <row r="3498" customFormat="1" ht="14.25" hidden="1"/>
    <row r="3499" customFormat="1" ht="14.25" hidden="1"/>
    <row r="3500" customFormat="1" ht="14.25" hidden="1"/>
    <row r="3501" customFormat="1" ht="14.25" hidden="1"/>
    <row r="3502" customFormat="1" ht="14.25" hidden="1"/>
    <row r="3503" customFormat="1" ht="14.25" hidden="1"/>
    <row r="3504" customFormat="1" ht="14.25" hidden="1"/>
    <row r="3505" customFormat="1" ht="14.25" hidden="1"/>
    <row r="3506" customFormat="1" ht="14.25" hidden="1"/>
    <row r="3507" customFormat="1" ht="14.25" hidden="1"/>
    <row r="3508" customFormat="1" ht="14.25" hidden="1"/>
    <row r="3509" customFormat="1" ht="14.25" hidden="1"/>
    <row r="3510" customFormat="1" ht="14.25" hidden="1"/>
    <row r="3511" customFormat="1" ht="14.25" hidden="1"/>
    <row r="3512" customFormat="1" ht="14.25" hidden="1"/>
    <row r="3513" customFormat="1" ht="14.25" hidden="1"/>
    <row r="3514" customFormat="1" ht="14.25" hidden="1"/>
    <row r="3515" customFormat="1" ht="14.25" hidden="1"/>
    <row r="3516" customFormat="1" ht="14.25" hidden="1"/>
    <row r="3517" customFormat="1" ht="14.25" hidden="1"/>
    <row r="3518" customFormat="1" ht="14.25" hidden="1"/>
    <row r="3519" customFormat="1" ht="14.25" hidden="1"/>
    <row r="3520" customFormat="1" ht="14.25" hidden="1"/>
    <row r="3521" customFormat="1" ht="14.25" hidden="1"/>
    <row r="3522" customFormat="1" ht="14.25" hidden="1"/>
    <row r="3523" customFormat="1" ht="14.25" hidden="1"/>
    <row r="3524" customFormat="1" ht="14.25" hidden="1"/>
    <row r="3525" customFormat="1" ht="14.25" hidden="1"/>
    <row r="3526" customFormat="1" ht="14.25" hidden="1"/>
    <row r="3527" customFormat="1" ht="14.25" hidden="1"/>
    <row r="3528" customFormat="1" ht="14.25" hidden="1"/>
    <row r="3529" customFormat="1" ht="14.25" hidden="1"/>
    <row r="3530" customFormat="1" ht="14.25" hidden="1"/>
    <row r="3531" customFormat="1" ht="14.25" hidden="1"/>
    <row r="3532" customFormat="1" ht="14.25" hidden="1"/>
    <row r="3533" customFormat="1" ht="14.25" hidden="1"/>
    <row r="3534" customFormat="1" ht="14.25" hidden="1"/>
    <row r="3535" customFormat="1" ht="14.25" hidden="1"/>
    <row r="3536" customFormat="1" ht="14.25" hidden="1"/>
    <row r="3537" customFormat="1" ht="14.25" hidden="1"/>
    <row r="3538" customFormat="1" ht="14.25" hidden="1"/>
    <row r="3539" customFormat="1" ht="14.25" hidden="1"/>
    <row r="3540" customFormat="1" ht="14.25" hidden="1"/>
    <row r="3541" customFormat="1" ht="14.25" hidden="1"/>
    <row r="3542" customFormat="1" ht="14.25" hidden="1"/>
    <row r="3543" customFormat="1" ht="14.25" hidden="1"/>
    <row r="3544" customFormat="1" ht="14.25" hidden="1"/>
    <row r="3545" customFormat="1" ht="14.25" hidden="1"/>
    <row r="3546" customFormat="1" ht="14.25" hidden="1"/>
    <row r="3547" customFormat="1" ht="14.25" hidden="1"/>
    <row r="3548" customFormat="1" ht="14.25" hidden="1"/>
    <row r="3549" customFormat="1" ht="14.25" hidden="1"/>
    <row r="3550" customFormat="1" ht="14.25" hidden="1"/>
    <row r="3551" customFormat="1" ht="14.25" hidden="1"/>
    <row r="3552" customFormat="1" ht="14.25" hidden="1"/>
    <row r="3553" customFormat="1" ht="14.25" hidden="1"/>
    <row r="3554" customFormat="1" ht="14.25" hidden="1"/>
    <row r="3555" customFormat="1" ht="14.25" hidden="1"/>
    <row r="3556" customFormat="1" ht="14.25" hidden="1"/>
    <row r="3557" customFormat="1" ht="14.25" hidden="1"/>
    <row r="3558" customFormat="1" ht="14.25" hidden="1"/>
    <row r="3559" customFormat="1" ht="14.25" hidden="1"/>
    <row r="3560" customFormat="1" ht="14.25" hidden="1"/>
    <row r="3561" customFormat="1" ht="14.25" hidden="1"/>
    <row r="3562" customFormat="1" ht="14.25" hidden="1"/>
    <row r="3563" customFormat="1" ht="14.25" hidden="1"/>
    <row r="3564" customFormat="1" ht="14.25" hidden="1"/>
    <row r="3565" customFormat="1" ht="14.25" hidden="1"/>
    <row r="3566" customFormat="1" ht="14.25" hidden="1"/>
    <row r="3567" customFormat="1" ht="14.25" hidden="1"/>
    <row r="3568" customFormat="1" ht="14.25" hidden="1"/>
    <row r="3569" customFormat="1" ht="14.25" hidden="1"/>
    <row r="3570" customFormat="1" ht="14.25" hidden="1"/>
    <row r="3571" customFormat="1" ht="14.25" hidden="1"/>
    <row r="3572" customFormat="1" ht="14.25" hidden="1"/>
    <row r="3573" customFormat="1" ht="14.25" hidden="1"/>
    <row r="3574" customFormat="1" ht="14.25" hidden="1"/>
    <row r="3575" customFormat="1" ht="14.25" hidden="1"/>
    <row r="3576" customFormat="1" ht="14.25" hidden="1"/>
    <row r="3577" customFormat="1" ht="14.25" hidden="1"/>
    <row r="3578" customFormat="1" ht="14.25" hidden="1"/>
    <row r="3579" customFormat="1" ht="14.25" hidden="1"/>
    <row r="3580" customFormat="1" ht="14.25" hidden="1"/>
    <row r="3581" customFormat="1" ht="14.25" hidden="1"/>
    <row r="3582" customFormat="1" ht="14.25" hidden="1"/>
    <row r="3583" customFormat="1" ht="14.25" hidden="1"/>
    <row r="3584" customFormat="1" ht="14.25" hidden="1"/>
    <row r="3585" customFormat="1" ht="14.25" hidden="1"/>
    <row r="3586" customFormat="1" ht="14.25" hidden="1"/>
    <row r="3587" customFormat="1" ht="14.25" hidden="1"/>
    <row r="3588" customFormat="1" ht="14.25" hidden="1"/>
    <row r="3589" customFormat="1" ht="14.25" hidden="1"/>
    <row r="3590" customFormat="1" ht="14.25" hidden="1"/>
    <row r="3591" customFormat="1" ht="14.25" hidden="1"/>
    <row r="3592" customFormat="1" ht="14.25" hidden="1"/>
    <row r="3593" customFormat="1" ht="14.25" hidden="1"/>
    <row r="3594" customFormat="1" ht="14.25" hidden="1"/>
    <row r="3595" customFormat="1" ht="14.25" hidden="1"/>
    <row r="3596" customFormat="1" ht="14.25" hidden="1"/>
    <row r="3597" customFormat="1" ht="14.25" hidden="1"/>
    <row r="3598" customFormat="1" ht="14.25" hidden="1"/>
    <row r="3599" customFormat="1" ht="14.25" hidden="1"/>
    <row r="3600" customFormat="1" ht="14.25" hidden="1"/>
    <row r="3601" customFormat="1" ht="14.25" hidden="1"/>
    <row r="3602" customFormat="1" ht="14.25" hidden="1"/>
    <row r="3603" customFormat="1" ht="14.25" hidden="1"/>
    <row r="3604" customFormat="1" ht="14.25" hidden="1"/>
    <row r="3605" customFormat="1" ht="14.25" hidden="1"/>
    <row r="3606" customFormat="1" ht="14.25" hidden="1"/>
    <row r="3607" customFormat="1" ht="14.25" hidden="1"/>
    <row r="3608" customFormat="1" ht="14.25" hidden="1"/>
    <row r="3609" customFormat="1" ht="14.25" hidden="1"/>
    <row r="3610" customFormat="1" ht="14.25" hidden="1"/>
    <row r="3611" customFormat="1" ht="14.25" hidden="1"/>
    <row r="3612" customFormat="1" ht="14.25" hidden="1"/>
    <row r="3613" customFormat="1" ht="14.25" hidden="1"/>
    <row r="3614" customFormat="1" ht="14.25" hidden="1"/>
    <row r="3615" customFormat="1" ht="14.25" hidden="1"/>
    <row r="3616" customFormat="1" ht="14.25" hidden="1"/>
    <row r="3617" customFormat="1" ht="14.25" hidden="1"/>
    <row r="3618" customFormat="1" ht="14.25" hidden="1"/>
    <row r="3619" customFormat="1" ht="14.25" hidden="1"/>
    <row r="3620" customFormat="1" ht="14.25" hidden="1"/>
    <row r="3621" customFormat="1" ht="14.25" hidden="1"/>
    <row r="3622" customFormat="1" ht="14.25" hidden="1"/>
    <row r="3623" customFormat="1" ht="14.25" hidden="1"/>
    <row r="3624" customFormat="1" ht="14.25" hidden="1"/>
    <row r="3625" customFormat="1" ht="14.25" hidden="1"/>
    <row r="3626" customFormat="1" ht="14.25" hidden="1"/>
    <row r="3627" customFormat="1" ht="14.25" hidden="1"/>
    <row r="3628" customFormat="1" ht="14.25" hidden="1"/>
    <row r="3629" customFormat="1" ht="14.25" hidden="1"/>
    <row r="3630" customFormat="1" ht="14.25" hidden="1"/>
    <row r="3631" customFormat="1" ht="14.25" hidden="1"/>
    <row r="3632" customFormat="1" ht="14.25" hidden="1"/>
    <row r="3633" customFormat="1" ht="14.25" hidden="1"/>
    <row r="3634" customFormat="1" ht="14.25" hidden="1"/>
    <row r="3635" customFormat="1" ht="14.25" hidden="1"/>
    <row r="3636" customFormat="1" ht="14.25" hidden="1"/>
    <row r="3637" customFormat="1" ht="14.25" hidden="1"/>
    <row r="3638" customFormat="1" ht="14.25" hidden="1"/>
    <row r="3639" customFormat="1" ht="14.25" hidden="1"/>
    <row r="3640" customFormat="1" ht="14.25" hidden="1"/>
    <row r="3641" customFormat="1" ht="14.25" hidden="1"/>
    <row r="3642" customFormat="1" ht="14.25" hidden="1"/>
    <row r="3643" customFormat="1" ht="14.25" hidden="1"/>
    <row r="3644" customFormat="1" ht="14.25" hidden="1"/>
    <row r="3645" customFormat="1" ht="14.25" hidden="1"/>
    <row r="3646" customFormat="1" ht="14.25" hidden="1"/>
    <row r="3647" customFormat="1" ht="14.25" hidden="1"/>
    <row r="3648" customFormat="1" ht="14.25" hidden="1"/>
    <row r="3649" customFormat="1" ht="14.25" hidden="1"/>
    <row r="3650" customFormat="1" ht="14.25" hidden="1"/>
    <row r="3651" customFormat="1" ht="14.25" hidden="1"/>
    <row r="3652" customFormat="1" ht="14.25" hidden="1"/>
    <row r="3653" customFormat="1" ht="14.25" hidden="1"/>
    <row r="3654" customFormat="1" ht="14.25" hidden="1"/>
    <row r="3655" customFormat="1" ht="14.25" hidden="1"/>
    <row r="3656" customFormat="1" ht="14.25" hidden="1"/>
    <row r="3657" customFormat="1" ht="14.25" hidden="1"/>
    <row r="3658" customFormat="1" ht="14.25" hidden="1"/>
    <row r="3659" customFormat="1" ht="14.25" hidden="1"/>
    <row r="3660" customFormat="1" ht="14.25" hidden="1"/>
    <row r="3661" customFormat="1" ht="14.25" hidden="1"/>
    <row r="3662" customFormat="1" ht="14.25" hidden="1"/>
    <row r="3663" customFormat="1" ht="14.25" hidden="1"/>
    <row r="3664" customFormat="1" ht="14.25" hidden="1"/>
    <row r="3665" customFormat="1" ht="14.25" hidden="1"/>
    <row r="3666" customFormat="1" ht="14.25" hidden="1"/>
    <row r="3667" customFormat="1" ht="14.25" hidden="1"/>
    <row r="3668" customFormat="1" ht="14.25" hidden="1"/>
    <row r="3669" customFormat="1" ht="14.25" hidden="1"/>
    <row r="3670" customFormat="1" ht="14.25" hidden="1"/>
    <row r="3671" customFormat="1" ht="14.25" hidden="1"/>
    <row r="3672" customFormat="1" ht="14.25" hidden="1"/>
    <row r="3673" customFormat="1" ht="14.25" hidden="1"/>
    <row r="3674" customFormat="1" ht="14.25" hidden="1"/>
    <row r="3675" customFormat="1" ht="14.25" hidden="1"/>
    <row r="3676" customFormat="1" ht="14.25" hidden="1"/>
    <row r="3677" customFormat="1" ht="14.25" hidden="1"/>
    <row r="3678" customFormat="1" ht="14.25" hidden="1"/>
    <row r="3679" customFormat="1" ht="14.25" hidden="1"/>
    <row r="3680" customFormat="1" ht="14.25" hidden="1"/>
    <row r="3681" customFormat="1" ht="14.25" hidden="1"/>
    <row r="3682" customFormat="1" ht="14.25" hidden="1"/>
    <row r="3683" customFormat="1" ht="14.25" hidden="1"/>
    <row r="3684" customFormat="1" ht="14.25" hidden="1"/>
    <row r="3685" customFormat="1" ht="14.25" hidden="1"/>
    <row r="3686" customFormat="1" ht="14.25" hidden="1"/>
    <row r="3687" customFormat="1" ht="14.25" hidden="1"/>
    <row r="3688" customFormat="1" ht="14.25" hidden="1"/>
    <row r="3689" customFormat="1" ht="14.25" hidden="1"/>
    <row r="3690" customFormat="1" ht="14.25" hidden="1"/>
    <row r="3691" customFormat="1" ht="14.25" hidden="1"/>
    <row r="3692" customFormat="1" ht="14.25" hidden="1"/>
    <row r="3693" customFormat="1" ht="14.25" hidden="1"/>
    <row r="3694" customFormat="1" ht="14.25" hidden="1"/>
    <row r="3695" customFormat="1" ht="14.25" hidden="1"/>
    <row r="3696" customFormat="1" ht="14.25" hidden="1"/>
    <row r="3697" customFormat="1" ht="14.25" hidden="1"/>
    <row r="3698" customFormat="1" ht="14.25" hidden="1"/>
    <row r="3699" customFormat="1" ht="14.25" hidden="1"/>
    <row r="3700" customFormat="1" ht="14.25" hidden="1"/>
    <row r="3701" customFormat="1" ht="14.25" hidden="1"/>
    <row r="3702" customFormat="1" ht="14.25" hidden="1"/>
    <row r="3703" customFormat="1" ht="14.25" hidden="1"/>
    <row r="3704" customFormat="1" ht="14.25" hidden="1"/>
    <row r="3705" customFormat="1" ht="14.25" hidden="1"/>
    <row r="3706" customFormat="1" ht="14.25" hidden="1"/>
    <row r="3707" customFormat="1" ht="14.25" hidden="1"/>
    <row r="3708" customFormat="1" ht="14.25" hidden="1"/>
    <row r="3709" customFormat="1" ht="14.25" hidden="1"/>
    <row r="3710" customFormat="1" ht="14.25" hidden="1"/>
    <row r="3711" customFormat="1" ht="14.25" hidden="1"/>
    <row r="3712" customFormat="1" ht="14.25" hidden="1"/>
    <row r="3713" customFormat="1" ht="14.25" hidden="1"/>
    <row r="3714" customFormat="1" ht="14.25" hidden="1"/>
    <row r="3715" customFormat="1" ht="14.25" hidden="1"/>
    <row r="3716" customFormat="1" ht="14.25" hidden="1"/>
    <row r="3717" customFormat="1" ht="14.25" hidden="1"/>
    <row r="3718" customFormat="1" ht="14.25" hidden="1"/>
    <row r="3719" customFormat="1" ht="14.25" hidden="1"/>
    <row r="3720" customFormat="1" ht="14.25" hidden="1"/>
    <row r="3721" customFormat="1" ht="14.25" hidden="1"/>
    <row r="3722" customFormat="1" ht="14.25" hidden="1"/>
    <row r="3723" customFormat="1" ht="14.25" hidden="1"/>
    <row r="3724" customFormat="1" ht="14.25" hidden="1"/>
    <row r="3725" customFormat="1" ht="14.25" hidden="1"/>
    <row r="3726" customFormat="1" ht="14.25" hidden="1"/>
    <row r="3727" customFormat="1" ht="14.25" hidden="1"/>
    <row r="3728" customFormat="1" ht="14.25" hidden="1"/>
    <row r="3729" customFormat="1" ht="14.25" hidden="1"/>
    <row r="3730" customFormat="1" ht="14.25" hidden="1"/>
    <row r="3731" customFormat="1" ht="14.25" hidden="1"/>
    <row r="3732" customFormat="1" ht="14.25" hidden="1"/>
    <row r="3733" customFormat="1" ht="14.25" hidden="1"/>
    <row r="3734" customFormat="1" ht="14.25" hidden="1"/>
    <row r="3735" customFormat="1" ht="14.25" hidden="1"/>
    <row r="3736" customFormat="1" ht="14.25" hidden="1"/>
    <row r="3737" customFormat="1" ht="14.25" hidden="1"/>
    <row r="3738" customFormat="1" ht="14.25" hidden="1"/>
    <row r="3739" customFormat="1" ht="14.25" hidden="1"/>
    <row r="3740" customFormat="1" ht="14.25" hidden="1"/>
    <row r="3741" customFormat="1" ht="14.25" hidden="1"/>
    <row r="3742" customFormat="1" ht="14.25" hidden="1"/>
    <row r="3743" customFormat="1" ht="14.25" hidden="1"/>
    <row r="3744" customFormat="1" ht="14.25" hidden="1"/>
    <row r="3745" customFormat="1" ht="14.25" hidden="1"/>
    <row r="3746" customFormat="1" ht="14.25" hidden="1"/>
    <row r="3747" customFormat="1" ht="14.25" hidden="1"/>
    <row r="3748" customFormat="1" ht="14.25" hidden="1"/>
    <row r="3749" customFormat="1" ht="14.25" hidden="1"/>
    <row r="3750" customFormat="1" ht="14.25" hidden="1"/>
    <row r="3751" customFormat="1" ht="14.25" hidden="1"/>
    <row r="3752" customFormat="1" ht="14.25" hidden="1"/>
    <row r="3753" customFormat="1" ht="14.25" hidden="1"/>
    <row r="3754" customFormat="1" ht="14.25" hidden="1"/>
    <row r="3755" customFormat="1" ht="14.25" hidden="1"/>
    <row r="3756" customFormat="1" ht="14.25" hidden="1"/>
    <row r="3757" customFormat="1" ht="14.25" hidden="1"/>
    <row r="3758" customFormat="1" ht="14.25" hidden="1"/>
    <row r="3759" customFormat="1" ht="14.25" hidden="1"/>
    <row r="3760" customFormat="1" ht="14.25" hidden="1"/>
    <row r="3761" customFormat="1" ht="14.25" hidden="1"/>
    <row r="3762" customFormat="1" ht="14.25" hidden="1"/>
    <row r="3763" customFormat="1" ht="14.25" hidden="1"/>
    <row r="3764" customFormat="1" ht="14.25" hidden="1"/>
    <row r="3765" customFormat="1" ht="14.25" hidden="1"/>
    <row r="3766" customFormat="1" ht="14.25" hidden="1"/>
    <row r="3767" customFormat="1" ht="14.25" hidden="1"/>
    <row r="3768" customFormat="1" ht="14.25" hidden="1"/>
    <row r="3769" customFormat="1" ht="14.25" hidden="1"/>
    <row r="3770" customFormat="1" ht="14.25" hidden="1"/>
    <row r="3771" customFormat="1" ht="14.25" hidden="1"/>
    <row r="3772" customFormat="1" ht="14.25" hidden="1"/>
    <row r="3773" customFormat="1" ht="14.25" hidden="1"/>
    <row r="3774" customFormat="1" ht="14.25" hidden="1"/>
    <row r="3775" customFormat="1" ht="14.25" hidden="1"/>
    <row r="3776" customFormat="1" ht="14.25" hidden="1"/>
    <row r="3777" customFormat="1" ht="14.25" hidden="1"/>
    <row r="3778" customFormat="1" ht="14.25" hidden="1"/>
    <row r="3779" customFormat="1" ht="14.25" hidden="1"/>
    <row r="3780" customFormat="1" ht="14.25" hidden="1"/>
    <row r="3781" customFormat="1" ht="14.25" hidden="1"/>
    <row r="3782" customFormat="1" ht="14.25" hidden="1"/>
    <row r="3783" customFormat="1" ht="14.25" hidden="1"/>
    <row r="3784" customFormat="1" ht="14.25" hidden="1"/>
    <row r="3785" customFormat="1" ht="14.25" hidden="1"/>
    <row r="3786" customFormat="1" ht="14.25" hidden="1"/>
    <row r="3787" customFormat="1" ht="14.25" hidden="1"/>
    <row r="3788" customFormat="1" ht="14.25" hidden="1"/>
    <row r="3789" customFormat="1" ht="14.25" hidden="1"/>
    <row r="3790" customFormat="1" ht="14.25" hidden="1"/>
    <row r="3791" customFormat="1" ht="14.25" hidden="1"/>
    <row r="3792" customFormat="1" ht="14.25" hidden="1"/>
    <row r="3793" customFormat="1" ht="14.25" hidden="1"/>
    <row r="3794" customFormat="1" ht="14.25" hidden="1"/>
    <row r="3795" customFormat="1" ht="14.25" hidden="1"/>
    <row r="3796" customFormat="1" ht="14.25" hidden="1"/>
    <row r="3797" customFormat="1" ht="14.25" hidden="1"/>
    <row r="3798" customFormat="1" ht="14.25" hidden="1"/>
    <row r="3799" customFormat="1" ht="14.25" hidden="1"/>
    <row r="3800" customFormat="1" ht="14.25" hidden="1"/>
    <row r="3801" customFormat="1" ht="14.25" hidden="1"/>
    <row r="3802" customFormat="1" ht="14.25" hidden="1"/>
    <row r="3803" customFormat="1" ht="14.25" hidden="1"/>
    <row r="3804" customFormat="1" ht="14.25" hidden="1"/>
    <row r="3805" customFormat="1" ht="14.25" hidden="1"/>
    <row r="3806" customFormat="1" ht="14.25" hidden="1"/>
    <row r="3807" customFormat="1" ht="14.25" hidden="1"/>
    <row r="3808" customFormat="1" ht="14.25" hidden="1"/>
    <row r="3809" customFormat="1" ht="14.25" hidden="1"/>
    <row r="3810" customFormat="1" ht="14.25" hidden="1"/>
    <row r="3811" customFormat="1" ht="14.25" hidden="1"/>
    <row r="3812" customFormat="1" ht="14.25" hidden="1"/>
    <row r="3813" customFormat="1" ht="14.25" hidden="1"/>
    <row r="3814" customFormat="1" ht="14.25" hidden="1"/>
    <row r="3815" customFormat="1" ht="14.25" hidden="1"/>
    <row r="3816" customFormat="1" ht="14.25" hidden="1"/>
    <row r="3817" customFormat="1" ht="14.25" hidden="1"/>
    <row r="3818" customFormat="1" ht="14.25" hidden="1"/>
    <row r="3819" customFormat="1" ht="14.25" hidden="1"/>
    <row r="3820" customFormat="1" ht="14.25" hidden="1"/>
    <row r="3821" customFormat="1" ht="14.25" hidden="1"/>
    <row r="3822" customFormat="1" ht="14.25" hidden="1"/>
    <row r="3823" customFormat="1" ht="14.25" hidden="1"/>
    <row r="3824" customFormat="1" ht="14.25" hidden="1"/>
    <row r="3825" customFormat="1" ht="14.25" hidden="1"/>
    <row r="3826" customFormat="1" ht="14.25" hidden="1"/>
    <row r="3827" customFormat="1" ht="14.25" hidden="1"/>
    <row r="3828" customFormat="1" ht="14.25" hidden="1"/>
    <row r="3829" customFormat="1" ht="14.25" hidden="1"/>
    <row r="3830" customFormat="1" ht="14.25" hidden="1"/>
    <row r="3831" customFormat="1" ht="14.25" hidden="1"/>
    <row r="3832" customFormat="1" ht="14.25" hidden="1"/>
    <row r="3833" customFormat="1" ht="14.25" hidden="1"/>
    <row r="3834" customFormat="1" ht="14.25" hidden="1"/>
    <row r="3835" customFormat="1" ht="14.25" hidden="1"/>
    <row r="3836" customFormat="1" ht="14.25" hidden="1"/>
    <row r="3837" customFormat="1" ht="14.25" hidden="1"/>
    <row r="3838" customFormat="1" ht="14.25" hidden="1"/>
    <row r="3839" customFormat="1" ht="14.25" hidden="1"/>
    <row r="3840" customFormat="1" ht="14.25" hidden="1"/>
    <row r="3841" customFormat="1" ht="14.25" hidden="1"/>
    <row r="3842" customFormat="1" ht="14.25" hidden="1"/>
    <row r="3843" customFormat="1" ht="14.25" hidden="1"/>
    <row r="3844" customFormat="1" ht="14.25" hidden="1"/>
    <row r="3845" customFormat="1" ht="14.25" hidden="1"/>
    <row r="3846" customFormat="1" ht="14.25" hidden="1"/>
    <row r="3847" customFormat="1" ht="14.25" hidden="1"/>
    <row r="3848" customFormat="1" ht="14.25" hidden="1"/>
    <row r="3849" customFormat="1" ht="14.25" hidden="1"/>
    <row r="3850" customFormat="1" ht="14.25" hidden="1"/>
    <row r="3851" customFormat="1" ht="14.25" hidden="1"/>
    <row r="3852" customFormat="1" ht="14.25" hidden="1"/>
    <row r="3853" customFormat="1" ht="14.25" hidden="1"/>
    <row r="3854" customFormat="1" ht="14.25" hidden="1"/>
    <row r="3855" customFormat="1" ht="14.25" hidden="1"/>
    <row r="3856" customFormat="1" ht="14.25" hidden="1"/>
    <row r="3857" customFormat="1" ht="14.25" hidden="1"/>
    <row r="3858" customFormat="1" ht="14.25" hidden="1"/>
    <row r="3859" customFormat="1" ht="14.25" hidden="1"/>
    <row r="3860" customFormat="1" ht="14.25" hidden="1"/>
    <row r="3861" customFormat="1" ht="14.25" hidden="1"/>
    <row r="3862" customFormat="1" ht="14.25" hidden="1"/>
    <row r="3863" customFormat="1" ht="14.25" hidden="1"/>
    <row r="3864" customFormat="1" ht="14.25" hidden="1"/>
    <row r="3865" customFormat="1" ht="14.25" hidden="1"/>
    <row r="3866" customFormat="1" ht="14.25" hidden="1"/>
    <row r="3867" customFormat="1" ht="14.25" hidden="1"/>
    <row r="3868" customFormat="1" ht="14.25" hidden="1"/>
    <row r="3869" customFormat="1" ht="14.25" hidden="1"/>
    <row r="3870" customFormat="1" ht="14.25" hidden="1"/>
    <row r="3871" customFormat="1" ht="14.25" hidden="1"/>
    <row r="3872" customFormat="1" ht="14.25" hidden="1"/>
    <row r="3873" customFormat="1" ht="14.25" hidden="1"/>
    <row r="3874" customFormat="1" ht="14.25" hidden="1"/>
    <row r="3875" customFormat="1" ht="14.25" hidden="1"/>
    <row r="3876" customFormat="1" ht="14.25" hidden="1"/>
    <row r="3877" customFormat="1" ht="14.25" hidden="1"/>
    <row r="3878" customFormat="1" ht="14.25" hidden="1"/>
    <row r="3879" customFormat="1" ht="14.25" hidden="1"/>
    <row r="3880" customFormat="1" ht="14.25" hidden="1"/>
    <row r="3881" customFormat="1" ht="14.25" hidden="1"/>
    <row r="3882" customFormat="1" ht="14.25" hidden="1"/>
    <row r="3883" customFormat="1" ht="14.25" hidden="1"/>
    <row r="3884" customFormat="1" ht="14.25" hidden="1"/>
    <row r="3885" customFormat="1" ht="14.25" hidden="1"/>
    <row r="3886" customFormat="1" ht="14.25" hidden="1"/>
    <row r="3887" customFormat="1" ht="14.25" hidden="1"/>
    <row r="3888" customFormat="1" ht="14.25" hidden="1"/>
    <row r="3889" customFormat="1" ht="14.25" hidden="1"/>
    <row r="3890" customFormat="1" ht="14.25" hidden="1"/>
    <row r="3891" customFormat="1" ht="14.25" hidden="1"/>
    <row r="3892" customFormat="1" ht="14.25" hidden="1"/>
    <row r="3893" customFormat="1" ht="14.25" hidden="1"/>
    <row r="3894" customFormat="1" ht="14.25" hidden="1"/>
    <row r="3895" customFormat="1" ht="14.25" hidden="1"/>
    <row r="3896" customFormat="1" ht="14.25" hidden="1"/>
    <row r="3897" customFormat="1" ht="14.25" hidden="1"/>
    <row r="3898" customFormat="1" ht="14.25" hidden="1"/>
    <row r="3899" customFormat="1" ht="14.25" hidden="1"/>
    <row r="3900" customFormat="1" ht="14.25" hidden="1"/>
    <row r="3901" customFormat="1" ht="14.25" hidden="1"/>
    <row r="3902" customFormat="1" ht="14.25" hidden="1"/>
    <row r="3903" customFormat="1" ht="14.25" hidden="1"/>
    <row r="3904" customFormat="1" ht="14.25" hidden="1"/>
    <row r="3905" customFormat="1" ht="14.25" hidden="1"/>
    <row r="3906" customFormat="1" ht="14.25" hidden="1"/>
    <row r="3907" customFormat="1" ht="14.25" hidden="1"/>
    <row r="3908" customFormat="1" ht="14.25" hidden="1"/>
    <row r="3909" customFormat="1" ht="14.25" hidden="1"/>
    <row r="3910" customFormat="1" ht="14.25" hidden="1"/>
    <row r="3911" customFormat="1" ht="14.25" hidden="1"/>
    <row r="3912" customFormat="1" ht="14.25" hidden="1"/>
    <row r="3913" customFormat="1" ht="14.25" hidden="1"/>
    <row r="3914" customFormat="1" ht="14.25" hidden="1"/>
    <row r="3915" customFormat="1" ht="14.25" hidden="1"/>
    <row r="3916" customFormat="1" ht="14.25" hidden="1"/>
    <row r="3917" customFormat="1" ht="14.25" hidden="1"/>
    <row r="3918" customFormat="1" ht="14.25" hidden="1"/>
    <row r="3919" customFormat="1" ht="14.25" hidden="1"/>
    <row r="3920" customFormat="1" ht="14.25" hidden="1"/>
    <row r="3921" customFormat="1" ht="14.25" hidden="1"/>
    <row r="3922" customFormat="1" ht="14.25" hidden="1"/>
    <row r="3923" customFormat="1" ht="14.25" hidden="1"/>
    <row r="3924" customFormat="1" ht="14.25" hidden="1"/>
    <row r="3925" customFormat="1" ht="14.25" hidden="1"/>
    <row r="3926" customFormat="1" ht="14.25" hidden="1"/>
    <row r="3927" customFormat="1" ht="14.25" hidden="1"/>
    <row r="3928" customFormat="1" ht="14.25" hidden="1"/>
    <row r="3929" customFormat="1" ht="14.25" hidden="1"/>
    <row r="3930" customFormat="1" ht="14.25" hidden="1"/>
    <row r="3931" customFormat="1" ht="14.25" hidden="1"/>
    <row r="3932" customFormat="1" ht="14.25" hidden="1"/>
    <row r="3933" customFormat="1" ht="14.25" hidden="1"/>
    <row r="3934" customFormat="1" ht="14.25" hidden="1"/>
    <row r="3935" customFormat="1" ht="14.25" hidden="1"/>
    <row r="3936" customFormat="1" ht="14.25" hidden="1"/>
    <row r="3937" customFormat="1" ht="14.25" hidden="1"/>
    <row r="3938" customFormat="1" ht="14.25" hidden="1"/>
    <row r="3939" customFormat="1" ht="14.25" hidden="1"/>
    <row r="3940" customFormat="1" ht="14.25" hidden="1"/>
    <row r="3941" customFormat="1" ht="14.25" hidden="1"/>
    <row r="3942" customFormat="1" ht="14.25" hidden="1"/>
    <row r="3943" customFormat="1" ht="14.25" hidden="1"/>
    <row r="3944" customFormat="1" ht="14.25" hidden="1"/>
    <row r="3945" customFormat="1" ht="14.25" hidden="1"/>
    <row r="3946" customFormat="1" ht="14.25" hidden="1"/>
    <row r="3947" customFormat="1" ht="14.25" hidden="1"/>
    <row r="3948" customFormat="1" ht="14.25" hidden="1"/>
    <row r="3949" customFormat="1" ht="14.25" hidden="1"/>
    <row r="3950" customFormat="1" ht="14.25" hidden="1"/>
    <row r="3951" customFormat="1" ht="14.25" hidden="1"/>
    <row r="3952" customFormat="1" ht="14.25" hidden="1"/>
    <row r="3953" customFormat="1" ht="14.25" hidden="1"/>
    <row r="3954" customFormat="1" ht="14.25" hidden="1"/>
    <row r="3955" customFormat="1" ht="14.25" hidden="1"/>
    <row r="3956" customFormat="1" ht="14.25" hidden="1"/>
    <row r="3957" customFormat="1" ht="14.25" hidden="1"/>
    <row r="3958" customFormat="1" ht="14.25" hidden="1"/>
    <row r="3959" customFormat="1" ht="14.25" hidden="1"/>
    <row r="3960" customFormat="1" ht="14.25" hidden="1"/>
    <row r="3961" customFormat="1" ht="14.25" hidden="1"/>
    <row r="3962" customFormat="1" ht="14.25" hidden="1"/>
    <row r="3963" customFormat="1" ht="14.25" hidden="1"/>
    <row r="3964" customFormat="1" ht="14.25" hidden="1"/>
    <row r="3965" customFormat="1" ht="14.25" hidden="1"/>
    <row r="3966" customFormat="1" ht="14.25" hidden="1"/>
    <row r="3967" customFormat="1" ht="14.25" hidden="1"/>
    <row r="3968" customFormat="1" ht="14.25" hidden="1"/>
    <row r="3969" customFormat="1" ht="14.25" hidden="1"/>
    <row r="3970" customFormat="1" ht="14.25" hidden="1"/>
    <row r="3971" customFormat="1" ht="14.25" hidden="1"/>
    <row r="3972" customFormat="1" ht="14.25" hidden="1"/>
    <row r="3973" customFormat="1" ht="14.25" hidden="1"/>
    <row r="3974" customFormat="1" ht="14.25" hidden="1"/>
    <row r="3975" customFormat="1" ht="14.25" hidden="1"/>
    <row r="3976" customFormat="1" ht="14.25" hidden="1"/>
    <row r="3977" customFormat="1" ht="14.25" hidden="1"/>
    <row r="3978" customFormat="1" ht="14.25" hidden="1"/>
    <row r="3979" customFormat="1" ht="14.25" hidden="1"/>
    <row r="3980" customFormat="1" ht="14.25" hidden="1"/>
    <row r="3981" customFormat="1" ht="14.25" hidden="1"/>
    <row r="3982" customFormat="1" ht="14.25" hidden="1"/>
    <row r="3983" customFormat="1" ht="14.25" hidden="1"/>
    <row r="3984" customFormat="1" ht="14.25" hidden="1"/>
    <row r="3985" customFormat="1" ht="14.25" hidden="1"/>
    <row r="3986" customFormat="1" ht="14.25" hidden="1"/>
    <row r="3987" customFormat="1" ht="14.25" hidden="1"/>
    <row r="3988" customFormat="1" ht="14.25" hidden="1"/>
    <row r="3989" customFormat="1" ht="14.25" hidden="1"/>
    <row r="3990" customFormat="1" ht="14.25" hidden="1"/>
    <row r="3991" customFormat="1" ht="14.25" hidden="1"/>
    <row r="3992" customFormat="1" ht="14.25" hidden="1"/>
    <row r="3993" customFormat="1" ht="14.25" hidden="1"/>
    <row r="3994" customFormat="1" ht="14.25" hidden="1"/>
    <row r="3995" customFormat="1" ht="14.25" hidden="1"/>
    <row r="3996" customFormat="1" ht="14.25" hidden="1"/>
    <row r="3997" customFormat="1" ht="14.25" hidden="1"/>
    <row r="3998" customFormat="1" ht="14.25" hidden="1"/>
    <row r="3999" customFormat="1" ht="14.25" hidden="1"/>
    <row r="4000" customFormat="1" ht="14.25" hidden="1"/>
    <row r="4001" customFormat="1" ht="14.25" hidden="1"/>
    <row r="4002" customFormat="1" ht="14.25" hidden="1"/>
    <row r="4003" customFormat="1" ht="14.25" hidden="1"/>
    <row r="4004" customFormat="1" ht="14.25" hidden="1"/>
    <row r="4005" customFormat="1" ht="14.25" hidden="1"/>
    <row r="4006" customFormat="1" ht="14.25" hidden="1"/>
    <row r="4007" customFormat="1" ht="14.25" hidden="1"/>
    <row r="4008" customFormat="1" ht="14.25" hidden="1"/>
    <row r="4009" customFormat="1" ht="14.25" hidden="1"/>
    <row r="4010" customFormat="1" ht="14.25" hidden="1"/>
    <row r="4011" customFormat="1" ht="14.25" hidden="1"/>
    <row r="4012" customFormat="1" ht="14.25" hidden="1"/>
    <row r="4013" customFormat="1" ht="14.25" hidden="1"/>
    <row r="4014" customFormat="1" ht="14.25" hidden="1"/>
    <row r="4015" customFormat="1" ht="14.25" hidden="1"/>
    <row r="4016" customFormat="1" ht="14.25" hidden="1"/>
    <row r="4017" customFormat="1" ht="14.25" hidden="1"/>
    <row r="4018" customFormat="1" ht="14.25" hidden="1"/>
    <row r="4019" customFormat="1" ht="14.25" hidden="1"/>
    <row r="4020" customFormat="1" ht="14.25" hidden="1"/>
    <row r="4021" customFormat="1" ht="14.25" hidden="1"/>
    <row r="4022" customFormat="1" ht="14.25" hidden="1"/>
    <row r="4023" customFormat="1" ht="14.25" hidden="1"/>
    <row r="4024" customFormat="1" ht="14.25" hidden="1"/>
    <row r="4025" customFormat="1" ht="14.25" hidden="1"/>
    <row r="4026" customFormat="1" ht="14.25" hidden="1"/>
    <row r="4027" customFormat="1" ht="14.25" hidden="1"/>
    <row r="4028" customFormat="1" ht="14.25" hidden="1"/>
    <row r="4029" customFormat="1" ht="14.25" hidden="1"/>
    <row r="4030" customFormat="1" ht="14.25" hidden="1"/>
    <row r="4031" customFormat="1" ht="14.25" hidden="1"/>
    <row r="4032" customFormat="1" ht="14.25" hidden="1"/>
    <row r="4033" customFormat="1" ht="14.25" hidden="1"/>
    <row r="4034" customFormat="1" ht="14.25" hidden="1"/>
    <row r="4035" customFormat="1" ht="14.25" hidden="1"/>
    <row r="4036" customFormat="1" ht="14.25" hidden="1"/>
    <row r="4037" customFormat="1" ht="14.25" hidden="1"/>
    <row r="4038" customFormat="1" ht="14.25" hidden="1"/>
    <row r="4039" customFormat="1" ht="14.25" hidden="1"/>
    <row r="4040" customFormat="1" ht="14.25" hidden="1"/>
    <row r="4041" customFormat="1" ht="14.25" hidden="1"/>
    <row r="4042" customFormat="1" ht="14.25" hidden="1"/>
    <row r="4043" customFormat="1" ht="14.25" hidden="1"/>
    <row r="4044" customFormat="1" ht="14.25" hidden="1"/>
    <row r="4045" customFormat="1" ht="14.25" hidden="1"/>
    <row r="4046" customFormat="1" ht="14.25" hidden="1"/>
    <row r="4047" customFormat="1" ht="14.25" hidden="1"/>
    <row r="4048" customFormat="1" ht="14.25" hidden="1"/>
    <row r="4049" customFormat="1" ht="14.25" hidden="1"/>
    <row r="4050" customFormat="1" ht="14.25" hidden="1"/>
    <row r="4051" customFormat="1" ht="14.25" hidden="1"/>
    <row r="4052" customFormat="1" ht="14.25" hidden="1"/>
    <row r="4053" customFormat="1" ht="14.25" hidden="1"/>
    <row r="4054" customFormat="1" ht="14.25" hidden="1"/>
    <row r="4055" customFormat="1" ht="14.25" hidden="1"/>
    <row r="4056" customFormat="1" ht="14.25" hidden="1"/>
    <row r="4057" customFormat="1" ht="14.25" hidden="1"/>
    <row r="4058" customFormat="1" ht="14.25" hidden="1"/>
    <row r="4059" customFormat="1" ht="14.25" hidden="1"/>
    <row r="4060" customFormat="1" ht="14.25" hidden="1"/>
    <row r="4061" customFormat="1" ht="14.25" hidden="1"/>
    <row r="4062" customFormat="1" ht="14.25" hidden="1"/>
    <row r="4063" customFormat="1" ht="14.25" hidden="1"/>
    <row r="4064" customFormat="1" ht="14.25" hidden="1"/>
    <row r="4065" customFormat="1" ht="14.25" hidden="1"/>
    <row r="4066" customFormat="1" ht="14.25" hidden="1"/>
    <row r="4067" customFormat="1" ht="14.25" hidden="1"/>
    <row r="4068" customFormat="1" ht="14.25" hidden="1"/>
    <row r="4069" customFormat="1" ht="14.25" hidden="1"/>
    <row r="4070" customFormat="1" ht="14.25" hidden="1"/>
    <row r="4071" customFormat="1" ht="14.25" hidden="1"/>
    <row r="4072" customFormat="1" ht="14.25" hidden="1"/>
    <row r="4073" customFormat="1" ht="14.25" hidden="1"/>
    <row r="4074" customFormat="1" ht="14.25" hidden="1"/>
    <row r="4075" customFormat="1" ht="14.25" hidden="1"/>
    <row r="4076" customFormat="1" ht="14.25" hidden="1"/>
    <row r="4077" customFormat="1" ht="14.25" hidden="1"/>
    <row r="4078" customFormat="1" ht="14.25" hidden="1"/>
    <row r="4079" customFormat="1" ht="14.25" hidden="1"/>
    <row r="4080" customFormat="1" ht="14.25" hidden="1"/>
    <row r="4081" customFormat="1" ht="14.25" hidden="1"/>
    <row r="4082" customFormat="1" ht="14.25" hidden="1"/>
    <row r="4083" customFormat="1" ht="14.25" hidden="1"/>
    <row r="4084" customFormat="1" ht="14.25" hidden="1"/>
    <row r="4085" customFormat="1" ht="14.25" hidden="1"/>
    <row r="4086" customFormat="1" ht="14.25" hidden="1"/>
    <row r="4087" customFormat="1" ht="14.25" hidden="1"/>
    <row r="4088" customFormat="1" ht="14.25" hidden="1"/>
    <row r="4089" customFormat="1" ht="14.25" hidden="1"/>
    <row r="4090" customFormat="1" ht="14.25" hidden="1"/>
    <row r="4091" customFormat="1" ht="14.25" hidden="1"/>
    <row r="4092" customFormat="1" ht="14.25" hidden="1"/>
    <row r="4093" customFormat="1" ht="14.25" hidden="1"/>
    <row r="4094" customFormat="1" ht="14.25" hidden="1"/>
    <row r="4095" customFormat="1" ht="14.25" hidden="1"/>
    <row r="4096" customFormat="1" ht="14.25" hidden="1"/>
    <row r="4097" customFormat="1" ht="14.25" hidden="1"/>
    <row r="4098" customFormat="1" ht="14.25" hidden="1"/>
    <row r="4099" customFormat="1" ht="14.25" hidden="1"/>
    <row r="4100" customFormat="1" ht="14.25" hidden="1"/>
    <row r="4101" customFormat="1" ht="14.25" hidden="1"/>
    <row r="4102" customFormat="1" ht="14.25" hidden="1"/>
    <row r="4103" customFormat="1" ht="14.25" hidden="1"/>
    <row r="4104" customFormat="1" ht="14.25" hidden="1"/>
    <row r="4105" customFormat="1" ht="14.25" hidden="1"/>
    <row r="4106" customFormat="1" ht="14.25" hidden="1"/>
    <row r="4107" customFormat="1" ht="14.25" hidden="1"/>
    <row r="4108" customFormat="1" ht="14.25" hidden="1"/>
    <row r="4109" customFormat="1" ht="14.25" hidden="1"/>
    <row r="4110" customFormat="1" ht="14.25" hidden="1"/>
    <row r="4111" customFormat="1" ht="14.25" hidden="1"/>
    <row r="4112" customFormat="1" ht="14.25" hidden="1"/>
    <row r="4113" customFormat="1" ht="14.25" hidden="1"/>
    <row r="4114" customFormat="1" ht="14.25" hidden="1"/>
    <row r="4115" customFormat="1" ht="14.25" hidden="1"/>
    <row r="4116" customFormat="1" ht="14.25" hidden="1"/>
    <row r="4117" customFormat="1" ht="14.25" hidden="1"/>
    <row r="4118" customFormat="1" ht="14.25" hidden="1"/>
    <row r="4119" customFormat="1" ht="14.25" hidden="1"/>
    <row r="4120" customFormat="1" ht="14.25" hidden="1"/>
    <row r="4121" customFormat="1" ht="14.25" hidden="1"/>
    <row r="4122" customFormat="1" ht="14.25" hidden="1"/>
    <row r="4123" customFormat="1" ht="14.25" hidden="1"/>
    <row r="4124" customFormat="1" ht="14.25" hidden="1"/>
    <row r="4125" customFormat="1" ht="14.25" hidden="1"/>
    <row r="4126" customFormat="1" ht="14.25" hidden="1"/>
    <row r="4127" customFormat="1" ht="14.25" hidden="1"/>
    <row r="4128" customFormat="1" ht="14.25" hidden="1"/>
    <row r="4129" customFormat="1" ht="14.25" hidden="1"/>
    <row r="4130" customFormat="1" ht="14.25" hidden="1"/>
    <row r="4131" customFormat="1" ht="14.25" hidden="1"/>
    <row r="4132" customFormat="1" ht="14.25" hidden="1"/>
    <row r="4133" customFormat="1" ht="14.25" hidden="1"/>
    <row r="4134" customFormat="1" ht="14.25" hidden="1"/>
    <row r="4135" customFormat="1" ht="14.25" hidden="1"/>
    <row r="4136" customFormat="1" ht="14.25" hidden="1"/>
    <row r="4137" customFormat="1" ht="14.25" hidden="1"/>
    <row r="4138" customFormat="1" ht="14.25" hidden="1"/>
    <row r="4139" customFormat="1" ht="14.25" hidden="1"/>
    <row r="4140" customFormat="1" ht="14.25" hidden="1"/>
    <row r="4141" customFormat="1" ht="14.25" hidden="1"/>
    <row r="4142" customFormat="1" ht="14.25" hidden="1"/>
    <row r="4143" customFormat="1" ht="14.25" hidden="1"/>
    <row r="4144" customFormat="1" ht="14.25" hidden="1"/>
    <row r="4145" customFormat="1" ht="14.25" hidden="1"/>
    <row r="4146" customFormat="1" ht="14.25" hidden="1"/>
    <row r="4147" customFormat="1" ht="14.25" hidden="1"/>
    <row r="4148" customFormat="1" ht="14.25" hidden="1"/>
    <row r="4149" customFormat="1" ht="14.25" hidden="1"/>
    <row r="4150" customFormat="1" ht="14.25" hidden="1"/>
    <row r="4151" customFormat="1" ht="14.25" hidden="1"/>
    <row r="4152" customFormat="1" ht="14.25" hidden="1"/>
    <row r="4153" customFormat="1" ht="14.25" hidden="1"/>
    <row r="4154" customFormat="1" ht="14.25" hidden="1"/>
    <row r="4155" customFormat="1" ht="14.25" hidden="1"/>
    <row r="4156" customFormat="1" ht="14.25" hidden="1"/>
    <row r="4157" customFormat="1" ht="14.25" hidden="1"/>
    <row r="4158" customFormat="1" ht="14.25" hidden="1"/>
    <row r="4159" customFormat="1" ht="14.25" hidden="1"/>
    <row r="4160" customFormat="1" ht="14.25" hidden="1"/>
    <row r="4161" customFormat="1" ht="14.25" hidden="1"/>
    <row r="4162" customFormat="1" ht="14.25" hidden="1"/>
    <row r="4163" customFormat="1" ht="14.25" hidden="1"/>
    <row r="4164" customFormat="1" ht="14.25" hidden="1"/>
    <row r="4165" customFormat="1" ht="14.25" hidden="1"/>
    <row r="4166" customFormat="1" ht="14.25" hidden="1"/>
    <row r="4167" customFormat="1" ht="14.25" hidden="1"/>
    <row r="4168" customFormat="1" ht="14.25" hidden="1"/>
    <row r="4169" customFormat="1" ht="14.25" hidden="1"/>
    <row r="4170" customFormat="1" ht="14.25" hidden="1"/>
    <row r="4171" customFormat="1" ht="14.25" hidden="1"/>
    <row r="4172" customFormat="1" ht="14.25" hidden="1"/>
    <row r="4173" customFormat="1" ht="14.25" hidden="1"/>
    <row r="4174" customFormat="1" ht="14.25" hidden="1"/>
    <row r="4175" customFormat="1" ht="14.25" hidden="1"/>
    <row r="4176" customFormat="1" ht="14.25" hidden="1"/>
    <row r="4177" customFormat="1" ht="14.25" hidden="1"/>
    <row r="4178" customFormat="1" ht="14.25" hidden="1"/>
    <row r="4179" customFormat="1" ht="14.25" hidden="1"/>
    <row r="4180" customFormat="1" ht="14.25" hidden="1"/>
    <row r="4181" customFormat="1" ht="14.25" hidden="1"/>
    <row r="4182" customFormat="1" ht="14.25" hidden="1"/>
    <row r="4183" customFormat="1" ht="14.25" hidden="1"/>
    <row r="4184" customFormat="1" ht="14.25" hidden="1"/>
    <row r="4185" customFormat="1" ht="14.25" hidden="1"/>
    <row r="4186" customFormat="1" ht="14.25" hidden="1"/>
    <row r="4187" customFormat="1" ht="14.25" hidden="1"/>
    <row r="4188" customFormat="1" ht="14.25" hidden="1"/>
    <row r="4189" customFormat="1" ht="14.25" hidden="1"/>
    <row r="4190" customFormat="1" ht="14.25" hidden="1"/>
    <row r="4191" customFormat="1" ht="14.25" hidden="1"/>
    <row r="4192" customFormat="1" ht="14.25" hidden="1"/>
    <row r="4193" customFormat="1" ht="14.25" hidden="1"/>
    <row r="4194" customFormat="1" ht="14.25" hidden="1"/>
    <row r="4195" customFormat="1" ht="14.25" hidden="1"/>
    <row r="4196" customFormat="1" ht="14.25" hidden="1"/>
    <row r="4197" customFormat="1" ht="14.25" hidden="1"/>
    <row r="4198" customFormat="1" ht="14.25" hidden="1"/>
    <row r="4199" customFormat="1" ht="14.25" hidden="1"/>
    <row r="4200" customFormat="1" ht="14.25" hidden="1"/>
    <row r="4201" customFormat="1" ht="14.25" hidden="1"/>
    <row r="4202" customFormat="1" ht="14.25" hidden="1"/>
    <row r="4203" customFormat="1" ht="14.25" hidden="1"/>
    <row r="4204" customFormat="1" ht="14.25" hidden="1"/>
    <row r="4205" customFormat="1" ht="14.25" hidden="1"/>
    <row r="4206" customFormat="1" ht="14.25" hidden="1"/>
    <row r="4207" customFormat="1" ht="14.25" hidden="1"/>
    <row r="4208" customFormat="1" ht="14.25" hidden="1"/>
    <row r="4209" customFormat="1" ht="14.25" hidden="1"/>
    <row r="4210" customFormat="1" ht="14.25" hidden="1"/>
    <row r="4211" customFormat="1" ht="14.25" hidden="1"/>
    <row r="4212" customFormat="1" ht="14.25" hidden="1"/>
    <row r="4213" customFormat="1" ht="14.25" hidden="1"/>
    <row r="4214" customFormat="1" ht="14.25" hidden="1"/>
    <row r="4215" customFormat="1" ht="14.25" hidden="1"/>
    <row r="4216" customFormat="1" ht="14.25" hidden="1"/>
    <row r="4217" customFormat="1" ht="14.25" hidden="1"/>
    <row r="4218" customFormat="1" ht="14.25" hidden="1"/>
    <row r="4219" customFormat="1" ht="14.25" hidden="1"/>
    <row r="4220" customFormat="1" ht="14.25" hidden="1"/>
    <row r="4221" customFormat="1" ht="14.25" hidden="1"/>
    <row r="4222" customFormat="1" ht="14.25" hidden="1"/>
    <row r="4223" customFormat="1" ht="14.25" hidden="1"/>
    <row r="4224" customFormat="1" ht="14.25" hidden="1"/>
    <row r="4225" customFormat="1" ht="14.25" hidden="1"/>
    <row r="4226" customFormat="1" ht="14.25" hidden="1"/>
    <row r="4227" customFormat="1" ht="14.25" hidden="1"/>
    <row r="4228" customFormat="1" ht="14.25" hidden="1"/>
    <row r="4229" customFormat="1" ht="14.25" hidden="1"/>
    <row r="4230" customFormat="1" ht="14.25" hidden="1"/>
    <row r="4231" customFormat="1" ht="14.25" hidden="1"/>
    <row r="4232" customFormat="1" ht="14.25" hidden="1"/>
    <row r="4233" customFormat="1" ht="14.25" hidden="1"/>
    <row r="4234" customFormat="1" ht="14.25" hidden="1"/>
    <row r="4235" customFormat="1" ht="14.25" hidden="1"/>
    <row r="4236" customFormat="1" ht="14.25" hidden="1"/>
    <row r="4237" customFormat="1" ht="14.25" hidden="1"/>
    <row r="4238" customFormat="1" ht="14.25" hidden="1"/>
    <row r="4239" customFormat="1" ht="14.25" hidden="1"/>
    <row r="4240" customFormat="1" ht="14.25" hidden="1"/>
    <row r="4241" customFormat="1" ht="14.25" hidden="1"/>
    <row r="4242" customFormat="1" ht="14.25" hidden="1"/>
    <row r="4243" customFormat="1" ht="14.25" hidden="1"/>
    <row r="4244" customFormat="1" ht="14.25" hidden="1"/>
    <row r="4245" customFormat="1" ht="14.25" hidden="1"/>
    <row r="4246" customFormat="1" ht="14.25" hidden="1"/>
    <row r="4247" customFormat="1" ht="14.25" hidden="1"/>
    <row r="4248" customFormat="1" ht="14.25" hidden="1"/>
    <row r="4249" customFormat="1" ht="14.25" hidden="1"/>
    <row r="4250" customFormat="1" ht="14.25" hidden="1"/>
    <row r="4251" customFormat="1" ht="14.25" hidden="1"/>
    <row r="4252" customFormat="1" ht="14.25" hidden="1"/>
    <row r="4253" customFormat="1" ht="14.25" hidden="1"/>
    <row r="4254" customFormat="1" ht="14.25" hidden="1"/>
    <row r="4255" customFormat="1" ht="14.25" hidden="1"/>
    <row r="4256" customFormat="1" ht="14.25" hidden="1"/>
    <row r="4257" customFormat="1" ht="14.25" hidden="1"/>
    <row r="4258" customFormat="1" ht="14.25" hidden="1"/>
    <row r="4259" customFormat="1" ht="14.25" hidden="1"/>
    <row r="4260" customFormat="1" ht="14.25" hidden="1"/>
    <row r="4261" customFormat="1" ht="14.25" hidden="1"/>
    <row r="4262" customFormat="1" ht="14.25" hidden="1"/>
    <row r="4263" customFormat="1" ht="14.25" hidden="1"/>
    <row r="4264" customFormat="1" ht="14.25" hidden="1"/>
    <row r="4265" customFormat="1" ht="14.25" hidden="1"/>
    <row r="4266" customFormat="1" ht="14.25" hidden="1"/>
    <row r="4267" customFormat="1" ht="14.25" hidden="1"/>
    <row r="4268" customFormat="1" ht="14.25" hidden="1"/>
    <row r="4269" customFormat="1" ht="14.25" hidden="1"/>
    <row r="4270" customFormat="1" ht="14.25" hidden="1"/>
    <row r="4271" customFormat="1" ht="14.25" hidden="1"/>
    <row r="4272" customFormat="1" ht="14.25" hidden="1"/>
    <row r="4273" customFormat="1" ht="14.25" hidden="1"/>
    <row r="4274" customFormat="1" ht="14.25" hidden="1"/>
    <row r="4275" customFormat="1" ht="14.25" hidden="1"/>
    <row r="4276" customFormat="1" ht="14.25" hidden="1"/>
    <row r="4277" customFormat="1" ht="14.25" hidden="1"/>
    <row r="4278" customFormat="1" ht="14.25" hidden="1"/>
    <row r="4279" customFormat="1" ht="14.25" hidden="1"/>
    <row r="4280" customFormat="1" ht="14.25" hidden="1"/>
    <row r="4281" customFormat="1" ht="14.25" hidden="1"/>
    <row r="4282" customFormat="1" ht="14.25" hidden="1"/>
    <row r="4283" customFormat="1" ht="14.25" hidden="1"/>
    <row r="4284" customFormat="1" ht="14.25" hidden="1"/>
    <row r="4285" customFormat="1" ht="14.25" hidden="1"/>
    <row r="4286" customFormat="1" ht="14.25" hidden="1"/>
    <row r="4287" customFormat="1" ht="14.25" hidden="1"/>
    <row r="4288" customFormat="1" ht="14.25" hidden="1"/>
    <row r="4289" customFormat="1" ht="14.25" hidden="1"/>
    <row r="4290" customFormat="1" ht="14.25" hidden="1"/>
    <row r="4291" customFormat="1" ht="14.25" hidden="1"/>
    <row r="4292" customFormat="1" ht="14.25" hidden="1"/>
    <row r="4293" customFormat="1" ht="14.25" hidden="1"/>
    <row r="4294" customFormat="1" ht="14.25" hidden="1"/>
    <row r="4295" customFormat="1" ht="14.25" hidden="1"/>
    <row r="4296" customFormat="1" ht="14.25" hidden="1"/>
    <row r="4297" customFormat="1" ht="14.25" hidden="1"/>
    <row r="4298" customFormat="1" ht="14.25" hidden="1"/>
    <row r="4299" customFormat="1" ht="14.25" hidden="1"/>
    <row r="4300" customFormat="1" ht="14.25" hidden="1"/>
    <row r="4301" customFormat="1" ht="14.25" hidden="1"/>
    <row r="4302" customFormat="1" ht="14.25" hidden="1"/>
    <row r="4303" customFormat="1" ht="14.25" hidden="1"/>
    <row r="4304" customFormat="1" ht="14.25" hidden="1"/>
    <row r="4305" customFormat="1" ht="14.25" hidden="1"/>
    <row r="4306" customFormat="1" ht="14.25" hidden="1"/>
    <row r="4307" customFormat="1" ht="14.25" hidden="1"/>
    <row r="4308" customFormat="1" ht="14.25" hidden="1"/>
    <row r="4309" customFormat="1" ht="14.25" hidden="1"/>
    <row r="4310" customFormat="1" ht="14.25" hidden="1"/>
    <row r="4311" customFormat="1" ht="14.25" hidden="1"/>
    <row r="4312" customFormat="1" ht="14.25" hidden="1"/>
    <row r="4313" customFormat="1" ht="14.25" hidden="1"/>
    <row r="4314" customFormat="1" ht="14.25" hidden="1"/>
    <row r="4315" customFormat="1" ht="14.25" hidden="1"/>
    <row r="4316" customFormat="1" ht="14.25" hidden="1"/>
    <row r="4317" customFormat="1" ht="14.25" hidden="1"/>
    <row r="4318" customFormat="1" ht="14.25" hidden="1"/>
    <row r="4319" customFormat="1" ht="14.25" hidden="1"/>
    <row r="4320" customFormat="1" ht="14.25" hidden="1"/>
    <row r="4321" customFormat="1" ht="14.25" hidden="1"/>
    <row r="4322" customFormat="1" ht="14.25" hidden="1"/>
    <row r="4323" customFormat="1" ht="14.25" hidden="1"/>
    <row r="4324" customFormat="1" ht="14.25" hidden="1"/>
    <row r="4325" customFormat="1" ht="14.25" hidden="1"/>
    <row r="4326" customFormat="1" ht="14.25" hidden="1"/>
    <row r="4327" customFormat="1" ht="14.25" hidden="1"/>
    <row r="4328" customFormat="1" ht="14.25" hidden="1"/>
    <row r="4329" customFormat="1" ht="14.25" hidden="1"/>
    <row r="4330" customFormat="1" ht="14.25" hidden="1"/>
    <row r="4331" customFormat="1" ht="14.25" hidden="1"/>
    <row r="4332" customFormat="1" ht="14.25" hidden="1"/>
    <row r="4333" customFormat="1" ht="14.25" hidden="1"/>
    <row r="4334" customFormat="1" ht="14.25" hidden="1"/>
    <row r="4335" customFormat="1" ht="14.25" hidden="1"/>
    <row r="4336" customFormat="1" ht="14.25" hidden="1"/>
    <row r="4337" customFormat="1" ht="14.25" hidden="1"/>
    <row r="4338" customFormat="1" ht="14.25" hidden="1"/>
    <row r="4339" customFormat="1" ht="14.25" hidden="1"/>
    <row r="4340" customFormat="1" ht="14.25" hidden="1"/>
    <row r="4341" customFormat="1" ht="14.25" hidden="1"/>
    <row r="4342" customFormat="1" ht="14.25" hidden="1"/>
    <row r="4343" customFormat="1" ht="14.25" hidden="1"/>
    <row r="4344" customFormat="1" ht="14.25" hidden="1"/>
    <row r="4345" customFormat="1" ht="14.25" hidden="1"/>
    <row r="4346" customFormat="1" ht="14.25" hidden="1"/>
    <row r="4347" customFormat="1" ht="14.25" hidden="1"/>
    <row r="4348" customFormat="1" ht="14.25" hidden="1"/>
    <row r="4349" customFormat="1" ht="14.25" hidden="1"/>
    <row r="4350" customFormat="1" ht="14.25" hidden="1"/>
    <row r="4351" customFormat="1" ht="14.25" hidden="1"/>
    <row r="4352" customFormat="1" ht="14.25" hidden="1"/>
    <row r="4353" customFormat="1" ht="14.25" hidden="1"/>
    <row r="4354" customFormat="1" ht="14.25" hidden="1"/>
    <row r="4355" customFormat="1" ht="14.25" hidden="1"/>
    <row r="4356" customFormat="1" ht="14.25" hidden="1"/>
    <row r="4357" customFormat="1" ht="14.25" hidden="1"/>
    <row r="4358" customFormat="1" ht="14.25" hidden="1"/>
    <row r="4359" customFormat="1" ht="14.25" hidden="1"/>
    <row r="4360" customFormat="1" ht="14.25" hidden="1"/>
    <row r="4361" customFormat="1" ht="14.25" hidden="1"/>
    <row r="4362" customFormat="1" ht="14.25" hidden="1"/>
    <row r="4363" customFormat="1" ht="14.25" hidden="1"/>
    <row r="4364" customFormat="1" ht="14.25" hidden="1"/>
    <row r="4365" customFormat="1" ht="14.25" hidden="1"/>
    <row r="4366" customFormat="1" ht="14.25" hidden="1"/>
    <row r="4367" customFormat="1" ht="14.25" hidden="1"/>
    <row r="4368" customFormat="1" ht="14.25" hidden="1"/>
    <row r="4369" customFormat="1" ht="14.25" hidden="1"/>
    <row r="4370" customFormat="1" ht="14.25" hidden="1"/>
    <row r="4371" customFormat="1" ht="14.25" hidden="1"/>
    <row r="4372" customFormat="1" ht="14.25" hidden="1"/>
    <row r="4373" customFormat="1" ht="14.25" hidden="1"/>
    <row r="4374" customFormat="1" ht="14.25" hidden="1"/>
    <row r="4375" customFormat="1" ht="14.25" hidden="1"/>
    <row r="4376" customFormat="1" ht="14.25" hidden="1"/>
    <row r="4377" customFormat="1" ht="14.25" hidden="1"/>
    <row r="4378" customFormat="1" ht="14.25" hidden="1"/>
    <row r="4379" customFormat="1" ht="14.25" hidden="1"/>
    <row r="4380" customFormat="1" ht="14.25" hidden="1"/>
    <row r="4381" customFormat="1" ht="14.25" hidden="1"/>
    <row r="4382" customFormat="1" ht="14.25" hidden="1"/>
    <row r="4383" customFormat="1" ht="14.25" hidden="1"/>
    <row r="4384" customFormat="1" ht="14.25" hidden="1"/>
    <row r="4385" customFormat="1" ht="14.25" hidden="1"/>
    <row r="4386" customFormat="1" ht="14.25" hidden="1"/>
    <row r="4387" customFormat="1" ht="14.25" hidden="1"/>
    <row r="4388" customFormat="1" ht="14.25" hidden="1"/>
    <row r="4389" customFormat="1" ht="14.25" hidden="1"/>
    <row r="4390" customFormat="1" ht="14.25" hidden="1"/>
    <row r="4391" customFormat="1" ht="14.25" hidden="1"/>
    <row r="4392" customFormat="1" ht="14.25" hidden="1"/>
    <row r="4393" customFormat="1" ht="14.25" hidden="1"/>
    <row r="4394" customFormat="1" ht="14.25" hidden="1"/>
    <row r="4395" customFormat="1" ht="14.25" hidden="1"/>
    <row r="4396" customFormat="1" ht="14.25" hidden="1"/>
    <row r="4397" customFormat="1" ht="14.25" hidden="1"/>
    <row r="4398" customFormat="1" ht="14.25" hidden="1"/>
    <row r="4399" customFormat="1" ht="14.25" hidden="1"/>
    <row r="4400" customFormat="1" ht="14.25" hidden="1"/>
    <row r="4401" customFormat="1" ht="14.25" hidden="1"/>
    <row r="4402" customFormat="1" ht="14.25" hidden="1"/>
    <row r="4403" customFormat="1" ht="14.25" hidden="1"/>
    <row r="4404" customFormat="1" ht="14.25" hidden="1"/>
    <row r="4405" customFormat="1" ht="14.25" hidden="1"/>
    <row r="4406" customFormat="1" ht="14.25" hidden="1"/>
    <row r="4407" customFormat="1" ht="14.25" hidden="1"/>
    <row r="4408" customFormat="1" ht="14.25" hidden="1"/>
    <row r="4409" customFormat="1" ht="14.25" hidden="1"/>
    <row r="4410" customFormat="1" ht="14.25" hidden="1"/>
    <row r="4411" customFormat="1" ht="14.25" hidden="1"/>
    <row r="4412" customFormat="1" ht="14.25" hidden="1"/>
    <row r="4413" customFormat="1" ht="14.25" hidden="1"/>
    <row r="4414" customFormat="1" ht="14.25" hidden="1"/>
    <row r="4415" customFormat="1" ht="14.25" hidden="1"/>
    <row r="4416" customFormat="1" ht="14.25" hidden="1"/>
    <row r="4417" customFormat="1" ht="14.25" hidden="1"/>
    <row r="4418" customFormat="1" ht="14.25" hidden="1"/>
    <row r="4419" customFormat="1" ht="14.25" hidden="1"/>
    <row r="4420" customFormat="1" ht="14.25" hidden="1"/>
    <row r="4421" customFormat="1" ht="14.25" hidden="1"/>
    <row r="4422" customFormat="1" ht="14.25" hidden="1"/>
    <row r="4423" customFormat="1" ht="14.25" hidden="1"/>
    <row r="4424" customFormat="1" ht="14.25" hidden="1"/>
    <row r="4425" customFormat="1" ht="14.25" hidden="1"/>
    <row r="4426" customFormat="1" ht="14.25" hidden="1"/>
    <row r="4427" customFormat="1" ht="14.25" hidden="1"/>
    <row r="4428" customFormat="1" ht="14.25" hidden="1"/>
    <row r="4429" customFormat="1" ht="14.25" hidden="1"/>
    <row r="4430" customFormat="1" ht="14.25" hidden="1"/>
    <row r="4431" customFormat="1" ht="14.25" hidden="1"/>
    <row r="4432" customFormat="1" ht="14.25" hidden="1"/>
    <row r="4433" customFormat="1" ht="14.25" hidden="1"/>
    <row r="4434" customFormat="1" ht="14.25" hidden="1"/>
    <row r="4435" customFormat="1" ht="14.25" hidden="1"/>
    <row r="4436" customFormat="1" ht="14.25" hidden="1"/>
    <row r="4437" customFormat="1" ht="14.25" hidden="1"/>
    <row r="4438" customFormat="1" ht="14.25" hidden="1"/>
    <row r="4439" customFormat="1" ht="14.25" hidden="1"/>
    <row r="4440" customFormat="1" ht="14.25" hidden="1"/>
    <row r="4441" customFormat="1" ht="14.25" hidden="1"/>
    <row r="4442" customFormat="1" ht="14.25" hidden="1"/>
    <row r="4443" customFormat="1" ht="14.25" hidden="1"/>
    <row r="4444" customFormat="1" ht="14.25" hidden="1"/>
    <row r="4445" customFormat="1" ht="14.25" hidden="1"/>
    <row r="4446" customFormat="1" ht="14.25" hidden="1"/>
    <row r="4447" customFormat="1" ht="14.25" hidden="1"/>
    <row r="4448" customFormat="1" ht="14.25" hidden="1"/>
    <row r="4449" customFormat="1" ht="14.25" hidden="1"/>
    <row r="4450" customFormat="1" ht="14.25" hidden="1"/>
    <row r="4451" customFormat="1" ht="14.25" hidden="1"/>
    <row r="4452" customFormat="1" ht="14.25" hidden="1"/>
    <row r="4453" customFormat="1" ht="14.25" hidden="1"/>
    <row r="4454" customFormat="1" ht="14.25" hidden="1"/>
    <row r="4455" customFormat="1" ht="14.25" hidden="1"/>
    <row r="4456" customFormat="1" ht="14.25" hidden="1"/>
    <row r="4457" customFormat="1" ht="14.25" hidden="1"/>
    <row r="4458" customFormat="1" ht="14.25" hidden="1"/>
    <row r="4459" customFormat="1" ht="14.25" hidden="1"/>
    <row r="4460" customFormat="1" ht="14.25" hidden="1"/>
    <row r="4461" customFormat="1" ht="14.25" hidden="1"/>
    <row r="4462" customFormat="1" ht="14.25" hidden="1"/>
    <row r="4463" customFormat="1" ht="14.25" hidden="1"/>
    <row r="4464" customFormat="1" ht="14.25" hidden="1"/>
    <row r="4465" customFormat="1" ht="14.25" hidden="1"/>
    <row r="4466" customFormat="1" ht="14.25" hidden="1"/>
    <row r="4467" customFormat="1" ht="14.25" hidden="1"/>
    <row r="4468" customFormat="1" ht="14.25" hidden="1"/>
    <row r="4469" customFormat="1" ht="14.25" hidden="1"/>
    <row r="4470" customFormat="1" ht="14.25" hidden="1"/>
    <row r="4471" customFormat="1" ht="14.25" hidden="1"/>
    <row r="4472" customFormat="1" ht="14.25" hidden="1"/>
    <row r="4473" customFormat="1" ht="14.25" hidden="1"/>
    <row r="4474" customFormat="1" ht="14.25" hidden="1"/>
    <row r="4475" customFormat="1" ht="14.25" hidden="1"/>
    <row r="4476" customFormat="1" ht="14.25" hidden="1"/>
    <row r="4477" customFormat="1" ht="14.25" hidden="1"/>
    <row r="4478" customFormat="1" ht="14.25" hidden="1"/>
    <row r="4479" customFormat="1" ht="14.25" hidden="1"/>
    <row r="4480" customFormat="1" ht="14.25" hidden="1"/>
    <row r="4481" customFormat="1" ht="14.25" hidden="1"/>
    <row r="4482" customFormat="1" ht="14.25" hidden="1"/>
    <row r="4483" customFormat="1" ht="14.25" hidden="1"/>
    <row r="4484" customFormat="1" ht="14.25" hidden="1"/>
    <row r="4485" customFormat="1" ht="14.25" hidden="1"/>
    <row r="4486" customFormat="1" ht="14.25" hidden="1"/>
    <row r="4487" customFormat="1" ht="14.25" hidden="1"/>
    <row r="4488" customFormat="1" ht="14.25" hidden="1"/>
    <row r="4489" customFormat="1" ht="14.25" hidden="1"/>
    <row r="4490" customFormat="1" ht="14.25" hidden="1"/>
    <row r="4491" customFormat="1" ht="14.25" hidden="1"/>
    <row r="4492" customFormat="1" ht="14.25" hidden="1"/>
    <row r="4493" customFormat="1" ht="14.25" hidden="1"/>
    <row r="4494" customFormat="1" ht="14.25" hidden="1"/>
    <row r="4495" customFormat="1" ht="14.25" hidden="1"/>
    <row r="4496" customFormat="1" ht="14.25" hidden="1"/>
    <row r="4497" customFormat="1" ht="14.25" hidden="1"/>
    <row r="4498" customFormat="1" ht="14.25" hidden="1"/>
    <row r="4499" customFormat="1" ht="14.25" hidden="1"/>
    <row r="4500" customFormat="1" ht="14.25" hidden="1"/>
    <row r="4501" customFormat="1" ht="14.25" hidden="1"/>
    <row r="4502" customFormat="1" ht="14.25" hidden="1"/>
    <row r="4503" customFormat="1" ht="14.25" hidden="1"/>
    <row r="4504" customFormat="1" ht="14.25" hidden="1"/>
    <row r="4505" customFormat="1" ht="14.25" hidden="1"/>
    <row r="4506" customFormat="1" ht="14.25" hidden="1"/>
    <row r="4507" customFormat="1" ht="14.25" hidden="1"/>
    <row r="4508" customFormat="1" ht="14.25" hidden="1"/>
    <row r="4509" customFormat="1" ht="14.25" hidden="1"/>
    <row r="4510" customFormat="1" ht="14.25" hidden="1"/>
    <row r="4511" customFormat="1" ht="14.25" hidden="1"/>
    <row r="4512" customFormat="1" ht="14.25" hidden="1"/>
    <row r="4513" customFormat="1" ht="14.25" hidden="1"/>
    <row r="4514" customFormat="1" ht="14.25" hidden="1"/>
    <row r="4515" customFormat="1" ht="14.25" hidden="1"/>
    <row r="4516" customFormat="1" ht="14.25" hidden="1"/>
    <row r="4517" customFormat="1" ht="14.25" hidden="1"/>
    <row r="4518" customFormat="1" ht="14.25" hidden="1"/>
    <row r="4519" customFormat="1" ht="14.25" hidden="1"/>
    <row r="4520" customFormat="1" ht="14.25" hidden="1"/>
    <row r="4521" customFormat="1" ht="14.25" hidden="1"/>
    <row r="4522" customFormat="1" ht="14.25" hidden="1"/>
    <row r="4523" customFormat="1" ht="14.25" hidden="1"/>
    <row r="4524" customFormat="1" ht="14.25" hidden="1"/>
    <row r="4525" customFormat="1" ht="14.25" hidden="1"/>
    <row r="4526" customFormat="1" ht="14.25" hidden="1"/>
    <row r="4527" customFormat="1" ht="14.25" hidden="1"/>
    <row r="4528" customFormat="1" ht="14.25" hidden="1"/>
    <row r="4529" customFormat="1" ht="14.25" hidden="1"/>
    <row r="4530" customFormat="1" ht="14.25" hidden="1"/>
    <row r="4531" customFormat="1" ht="14.25" hidden="1"/>
    <row r="4532" customFormat="1" ht="14.25" hidden="1"/>
    <row r="4533" customFormat="1" ht="14.25" hidden="1"/>
    <row r="4534" customFormat="1" ht="14.25" hidden="1"/>
    <row r="4535" customFormat="1" ht="14.25" hidden="1"/>
    <row r="4536" customFormat="1" ht="14.25" hidden="1"/>
    <row r="4537" customFormat="1" ht="14.25" hidden="1"/>
    <row r="4538" customFormat="1" ht="14.25" hidden="1"/>
    <row r="4539" customFormat="1" ht="14.25" hidden="1"/>
    <row r="4540" customFormat="1" ht="14.25" hidden="1"/>
    <row r="4541" customFormat="1" ht="14.25" hidden="1"/>
    <row r="4542" customFormat="1" ht="14.25" hidden="1"/>
    <row r="4543" customFormat="1" ht="14.25" hidden="1"/>
    <row r="4544" customFormat="1" ht="14.25" hidden="1"/>
    <row r="4545" customFormat="1" ht="14.25" hidden="1"/>
    <row r="4546" customFormat="1" ht="14.25" hidden="1"/>
    <row r="4547" customFormat="1" ht="14.25" hidden="1"/>
    <row r="4548" customFormat="1" ht="14.25" hidden="1"/>
    <row r="4549" customFormat="1" ht="14.25" hidden="1"/>
    <row r="4550" customFormat="1" ht="14.25" hidden="1"/>
    <row r="4551" customFormat="1" ht="14.25" hidden="1"/>
    <row r="4552" customFormat="1" ht="14.25" hidden="1"/>
    <row r="4553" customFormat="1" ht="14.25" hidden="1"/>
    <row r="4554" customFormat="1" ht="14.25" hidden="1"/>
    <row r="4555" customFormat="1" ht="14.25" hidden="1"/>
    <row r="4556" customFormat="1" ht="14.25" hidden="1"/>
    <row r="4557" customFormat="1" ht="14.25" hidden="1"/>
    <row r="4558" customFormat="1" ht="14.25" hidden="1"/>
    <row r="4559" customFormat="1" ht="14.25" hidden="1"/>
    <row r="4560" customFormat="1" ht="14.25" hidden="1"/>
    <row r="4561" customFormat="1" ht="14.25" hidden="1"/>
    <row r="4562" customFormat="1" ht="14.25" hidden="1"/>
    <row r="4563" customFormat="1" ht="14.25" hidden="1"/>
    <row r="4564" customFormat="1" ht="14.25" hidden="1"/>
    <row r="4565" customFormat="1" ht="14.25" hidden="1"/>
    <row r="4566" customFormat="1" ht="14.25" hidden="1"/>
    <row r="4567" customFormat="1" ht="14.25" hidden="1"/>
    <row r="4568" customFormat="1" ht="14.25" hidden="1"/>
    <row r="4569" customFormat="1" ht="14.25" hidden="1"/>
    <row r="4570" customFormat="1" ht="14.25" hidden="1"/>
    <row r="4571" customFormat="1" ht="14.25" hidden="1"/>
    <row r="4572" customFormat="1" ht="14.25" hidden="1"/>
    <row r="4573" customFormat="1" ht="14.25" hidden="1"/>
    <row r="4574" customFormat="1" ht="14.25" hidden="1"/>
    <row r="4575" customFormat="1" ht="14.25" hidden="1"/>
    <row r="4576" customFormat="1" ht="14.25" hidden="1"/>
    <row r="4577" customFormat="1" ht="14.25" hidden="1"/>
    <row r="4578" customFormat="1" ht="14.25" hidden="1"/>
    <row r="4579" customFormat="1" ht="14.25" hidden="1"/>
    <row r="4580" customFormat="1" ht="14.25" hidden="1"/>
    <row r="4581" customFormat="1" ht="14.25" hidden="1"/>
    <row r="4582" customFormat="1" ht="14.25" hidden="1"/>
    <row r="4583" customFormat="1" ht="14.25" hidden="1"/>
    <row r="4584" customFormat="1" ht="14.25" hidden="1"/>
    <row r="4585" customFormat="1" ht="14.25" hidden="1"/>
    <row r="4586" customFormat="1" ht="14.25" hidden="1"/>
    <row r="4587" customFormat="1" ht="14.25" hidden="1"/>
    <row r="4588" customFormat="1" ht="14.25" hidden="1"/>
    <row r="4589" customFormat="1" ht="14.25" hidden="1"/>
    <row r="4590" customFormat="1" ht="14.25" hidden="1"/>
    <row r="4591" customFormat="1" ht="14.25" hidden="1"/>
    <row r="4592" customFormat="1" ht="14.25" hidden="1"/>
    <row r="4593" customFormat="1" ht="14.25" hidden="1"/>
    <row r="4594" customFormat="1" ht="14.25" hidden="1"/>
    <row r="4595" customFormat="1" ht="14.25" hidden="1"/>
    <row r="4596" customFormat="1" ht="14.25" hidden="1"/>
    <row r="4597" customFormat="1" ht="14.25" hidden="1"/>
    <row r="4598" customFormat="1" ht="14.25" hidden="1"/>
    <row r="4599" customFormat="1" ht="14.25" hidden="1"/>
    <row r="4600" customFormat="1" ht="14.25" hidden="1"/>
    <row r="4601" customFormat="1" ht="14.25" hidden="1"/>
    <row r="4602" customFormat="1" ht="14.25" hidden="1"/>
    <row r="4603" customFormat="1" ht="14.25" hidden="1"/>
    <row r="4604" customFormat="1" ht="14.25" hidden="1"/>
    <row r="4605" customFormat="1" ht="14.25" hidden="1"/>
    <row r="4606" customFormat="1" ht="14.25" hidden="1"/>
    <row r="4607" customFormat="1" ht="14.25" hidden="1"/>
    <row r="4608" customFormat="1" ht="14.25" hidden="1"/>
    <row r="4609" customFormat="1" ht="14.25" hidden="1"/>
    <row r="4610" customFormat="1" ht="14.25" hidden="1"/>
    <row r="4611" customFormat="1" ht="14.25" hidden="1"/>
    <row r="4612" customFormat="1" ht="14.25" hidden="1"/>
    <row r="4613" customFormat="1" ht="14.25" hidden="1"/>
    <row r="4614" customFormat="1" ht="14.25" hidden="1"/>
    <row r="4615" customFormat="1" ht="14.25" hidden="1"/>
    <row r="4616" customFormat="1" ht="14.25" hidden="1"/>
    <row r="4617" customFormat="1" ht="14.25" hidden="1"/>
    <row r="4618" customFormat="1" ht="14.25" hidden="1"/>
    <row r="4619" customFormat="1" ht="14.25" hidden="1"/>
    <row r="4620" customFormat="1" ht="14.25" hidden="1"/>
    <row r="4621" customFormat="1" ht="14.25" hidden="1"/>
    <row r="4622" customFormat="1" ht="14.25" hidden="1"/>
    <row r="4623" customFormat="1" ht="14.25" hidden="1"/>
    <row r="4624" customFormat="1" ht="14.25" hidden="1"/>
    <row r="4625" customFormat="1" ht="14.25" hidden="1"/>
    <row r="4626" customFormat="1" ht="14.25" hidden="1"/>
    <row r="4627" customFormat="1" ht="14.25" hidden="1"/>
    <row r="4628" customFormat="1" ht="14.25" hidden="1"/>
    <row r="4629" customFormat="1" ht="14.25" hidden="1"/>
    <row r="4630" customFormat="1" ht="14.25" hidden="1"/>
    <row r="4631" customFormat="1" ht="14.25" hidden="1"/>
    <row r="4632" customFormat="1" ht="14.25" hidden="1"/>
    <row r="4633" customFormat="1" ht="14.25" hidden="1"/>
    <row r="4634" customFormat="1" ht="14.25" hidden="1"/>
    <row r="4635" customFormat="1" ht="14.25" hidden="1"/>
    <row r="4636" customFormat="1" ht="14.25" hidden="1"/>
    <row r="4637" customFormat="1" ht="14.25" hidden="1"/>
    <row r="4638" customFormat="1" ht="14.25" hidden="1"/>
    <row r="4639" customFormat="1" ht="14.25" hidden="1"/>
    <row r="4640" customFormat="1" ht="14.25" hidden="1"/>
    <row r="4641" customFormat="1" ht="14.25" hidden="1"/>
    <row r="4642" customFormat="1" ht="14.25" hidden="1"/>
    <row r="4643" customFormat="1" ht="14.25" hidden="1"/>
    <row r="4644" customFormat="1" ht="14.25" hidden="1"/>
    <row r="4645" customFormat="1" ht="14.25" hidden="1"/>
    <row r="4646" customFormat="1" ht="14.25" hidden="1"/>
    <row r="4647" customFormat="1" ht="14.25" hidden="1"/>
    <row r="4648" customFormat="1" ht="14.25" hidden="1"/>
    <row r="4649" customFormat="1" ht="14.25" hidden="1"/>
    <row r="4650" customFormat="1" ht="14.25" hidden="1"/>
    <row r="4651" customFormat="1" ht="14.25" hidden="1"/>
    <row r="4652" customFormat="1" ht="14.25" hidden="1"/>
    <row r="4653" customFormat="1" ht="14.25" hidden="1"/>
    <row r="4654" customFormat="1" ht="14.25" hidden="1"/>
    <row r="4655" customFormat="1" ht="14.25" hidden="1"/>
    <row r="4656" customFormat="1" ht="14.25" hidden="1"/>
    <row r="4657" customFormat="1" ht="14.25" hidden="1"/>
    <row r="4658" customFormat="1" ht="14.25" hidden="1"/>
    <row r="4659" customFormat="1" ht="14.25" hidden="1"/>
    <row r="4660" customFormat="1" ht="14.25" hidden="1"/>
    <row r="4661" customFormat="1" ht="14.25" hidden="1"/>
    <row r="4662" customFormat="1" ht="14.25" hidden="1"/>
    <row r="4663" customFormat="1" ht="14.25" hidden="1"/>
    <row r="4664" customFormat="1" ht="14.25" hidden="1"/>
    <row r="4665" customFormat="1" ht="14.25" hidden="1"/>
    <row r="4666" customFormat="1" ht="14.25" hidden="1"/>
    <row r="4667" customFormat="1" ht="14.25" hidden="1"/>
    <row r="4668" customFormat="1" ht="14.25" hidden="1"/>
    <row r="4669" customFormat="1" ht="14.25" hidden="1"/>
    <row r="4670" customFormat="1" ht="14.25" hidden="1"/>
    <row r="4671" customFormat="1" ht="14.25" hidden="1"/>
    <row r="4672" customFormat="1" ht="14.25" hidden="1"/>
    <row r="4673" customFormat="1" ht="14.25" hidden="1"/>
    <row r="4674" customFormat="1" ht="14.25" hidden="1"/>
    <row r="4675" customFormat="1" ht="14.25" hidden="1"/>
    <row r="4676" customFormat="1" ht="14.25" hidden="1"/>
    <row r="4677" customFormat="1" ht="14.25" hidden="1"/>
    <row r="4678" customFormat="1" ht="14.25" hidden="1"/>
    <row r="4679" customFormat="1" ht="14.25" hidden="1"/>
    <row r="4680" customFormat="1" ht="14.25" hidden="1"/>
    <row r="4681" customFormat="1" ht="14.25" hidden="1"/>
    <row r="4682" customFormat="1" ht="14.25" hidden="1"/>
    <row r="4683" customFormat="1" ht="14.25" hidden="1"/>
    <row r="4684" customFormat="1" ht="14.25" hidden="1"/>
    <row r="4685" customFormat="1" ht="14.25" hidden="1"/>
    <row r="4686" customFormat="1" ht="14.25" hidden="1"/>
    <row r="4687" customFormat="1" ht="14.25" hidden="1"/>
    <row r="4688" customFormat="1" ht="14.25" hidden="1"/>
    <row r="4689" customFormat="1" ht="14.25" hidden="1"/>
    <row r="4690" customFormat="1" ht="14.25" hidden="1"/>
    <row r="4691" customFormat="1" ht="14.25" hidden="1"/>
    <row r="4692" customFormat="1" ht="14.25" hidden="1"/>
    <row r="4693" customFormat="1" ht="14.25" hidden="1"/>
    <row r="4694" customFormat="1" ht="14.25" hidden="1"/>
    <row r="4695" customFormat="1" ht="14.25" hidden="1"/>
    <row r="4696" customFormat="1" ht="14.25" hidden="1"/>
    <row r="4697" customFormat="1" ht="14.25" hidden="1"/>
    <row r="4698" customFormat="1" ht="14.25" hidden="1"/>
    <row r="4699" customFormat="1" ht="14.25" hidden="1"/>
    <row r="4700" customFormat="1" ht="14.25" hidden="1"/>
    <row r="4701" customFormat="1" ht="14.25" hidden="1"/>
    <row r="4702" customFormat="1" ht="14.25" hidden="1"/>
    <row r="4703" customFormat="1" ht="14.25" hidden="1"/>
    <row r="4704" customFormat="1" ht="14.25" hidden="1"/>
    <row r="4705" customFormat="1" ht="14.25" hidden="1"/>
    <row r="4706" customFormat="1" ht="14.25" hidden="1"/>
    <row r="4707" customFormat="1" ht="14.25" hidden="1"/>
    <row r="4708" customFormat="1" ht="14.25" hidden="1"/>
    <row r="4709" customFormat="1" ht="14.25" hidden="1"/>
    <row r="4710" customFormat="1" ht="14.25" hidden="1"/>
    <row r="4711" customFormat="1" ht="14.25" hidden="1"/>
    <row r="4712" customFormat="1" ht="14.25" hidden="1"/>
    <row r="4713" customFormat="1" ht="14.25" hidden="1"/>
    <row r="4714" customFormat="1" ht="14.25" hidden="1"/>
    <row r="4715" customFormat="1" ht="14.25" hidden="1"/>
    <row r="4716" customFormat="1" ht="14.25" hidden="1"/>
    <row r="4717" customFormat="1" ht="14.25" hidden="1"/>
    <row r="4718" customFormat="1" ht="14.25" hidden="1"/>
    <row r="4719" customFormat="1" ht="14.25" hidden="1"/>
    <row r="4720" customFormat="1" ht="14.25" hidden="1"/>
    <row r="4721" customFormat="1" ht="14.25" hidden="1"/>
    <row r="4722" customFormat="1" ht="14.25" hidden="1"/>
    <row r="4723" customFormat="1" ht="14.25" hidden="1"/>
    <row r="4724" customFormat="1" ht="14.25" hidden="1"/>
    <row r="4725" customFormat="1" ht="14.25" hidden="1"/>
    <row r="4726" customFormat="1" ht="14.25" hidden="1"/>
    <row r="4727" customFormat="1" ht="14.25" hidden="1"/>
    <row r="4728" customFormat="1" ht="14.25" hidden="1"/>
    <row r="4729" customFormat="1" ht="14.25" hidden="1"/>
    <row r="4730" customFormat="1" ht="14.25" hidden="1"/>
    <row r="4731" customFormat="1" ht="14.25" hidden="1"/>
    <row r="4732" customFormat="1" ht="14.25" hidden="1"/>
    <row r="4733" customFormat="1" ht="14.25" hidden="1"/>
    <row r="4734" customFormat="1" ht="14.25" hidden="1"/>
    <row r="4735" customFormat="1" ht="14.25" hidden="1"/>
    <row r="4736" customFormat="1" ht="14.25" hidden="1"/>
    <row r="4737" customFormat="1" ht="14.25" hidden="1"/>
    <row r="4738" customFormat="1" ht="14.25" hidden="1"/>
    <row r="4739" customFormat="1" ht="14.25" hidden="1"/>
    <row r="4740" customFormat="1" ht="14.25" hidden="1"/>
    <row r="4741" customFormat="1" ht="14.25" hidden="1"/>
    <row r="4742" customFormat="1" ht="14.25" hidden="1"/>
    <row r="4743" customFormat="1" ht="14.25" hidden="1"/>
    <row r="4744" customFormat="1" ht="14.25" hidden="1"/>
    <row r="4745" customFormat="1" ht="14.25" hidden="1"/>
    <row r="4746" customFormat="1" ht="14.25" hidden="1"/>
    <row r="4747" customFormat="1" ht="14.25" hidden="1"/>
    <row r="4748" customFormat="1" ht="14.25" hidden="1"/>
    <row r="4749" customFormat="1" ht="14.25" hidden="1"/>
    <row r="4750" customFormat="1" ht="14.25" hidden="1"/>
    <row r="4751" customFormat="1" ht="14.25" hidden="1"/>
    <row r="4752" customFormat="1" ht="14.25" hidden="1"/>
    <row r="4753" customFormat="1" ht="14.25" hidden="1"/>
    <row r="4754" customFormat="1" ht="14.25" hidden="1"/>
    <row r="4755" customFormat="1" ht="14.25" hidden="1"/>
    <row r="4756" customFormat="1" ht="14.25" hidden="1"/>
    <row r="4757" customFormat="1" ht="14.25" hidden="1"/>
    <row r="4758" customFormat="1" ht="14.25" hidden="1"/>
    <row r="4759" customFormat="1" ht="14.25" hidden="1"/>
    <row r="4760" customFormat="1" ht="14.25" hidden="1"/>
    <row r="4761" customFormat="1" ht="14.25" hidden="1"/>
    <row r="4762" customFormat="1" ht="14.25" hidden="1"/>
    <row r="4763" customFormat="1" ht="14.25" hidden="1"/>
    <row r="4764" customFormat="1" ht="14.25" hidden="1"/>
    <row r="4765" customFormat="1" ht="14.25" hidden="1"/>
    <row r="4766" customFormat="1" ht="14.25" hidden="1"/>
    <row r="4767" customFormat="1" ht="14.25" hidden="1"/>
    <row r="4768" customFormat="1" ht="14.25" hidden="1"/>
    <row r="4769" customFormat="1" ht="14.25" hidden="1"/>
    <row r="4770" customFormat="1" ht="14.25" hidden="1"/>
    <row r="4771" customFormat="1" ht="14.25" hidden="1"/>
    <row r="4772" customFormat="1" ht="14.25" hidden="1"/>
    <row r="4773" customFormat="1" ht="14.25" hidden="1"/>
    <row r="4774" customFormat="1" ht="14.25" hidden="1"/>
    <row r="4775" customFormat="1" ht="14.25" hidden="1"/>
    <row r="4776" customFormat="1" ht="14.25" hidden="1"/>
    <row r="4777" customFormat="1" ht="14.25" hidden="1"/>
    <row r="4778" customFormat="1" ht="14.25" hidden="1"/>
    <row r="4779" customFormat="1" ht="14.25" hidden="1"/>
    <row r="4780" customFormat="1" ht="14.25" hidden="1"/>
    <row r="4781" customFormat="1" ht="14.25" hidden="1"/>
    <row r="4782" customFormat="1" ht="14.25" hidden="1"/>
    <row r="4783" customFormat="1" ht="14.25" hidden="1"/>
    <row r="4784" customFormat="1" ht="14.25" hidden="1"/>
    <row r="4785" customFormat="1" ht="14.25" hidden="1"/>
    <row r="4786" customFormat="1" ht="14.25" hidden="1"/>
    <row r="4787" customFormat="1" ht="14.25" hidden="1"/>
    <row r="4788" customFormat="1" ht="14.25" hidden="1"/>
    <row r="4789" customFormat="1" ht="14.25" hidden="1"/>
    <row r="4790" customFormat="1" ht="14.25" hidden="1"/>
    <row r="4791" customFormat="1" ht="14.25" hidden="1"/>
    <row r="4792" customFormat="1" ht="14.25" hidden="1"/>
    <row r="4793" customFormat="1" ht="14.25" hidden="1"/>
    <row r="4794" customFormat="1" ht="14.25" hidden="1"/>
    <row r="4795" customFormat="1" ht="14.25" hidden="1"/>
    <row r="4796" customFormat="1" ht="14.25" hidden="1"/>
    <row r="4797" customFormat="1" ht="14.25" hidden="1"/>
    <row r="4798" customFormat="1" ht="14.25" hidden="1"/>
    <row r="4799" customFormat="1" ht="14.25" hidden="1"/>
    <row r="4800" customFormat="1" ht="14.25" hidden="1"/>
    <row r="4801" customFormat="1" ht="14.25" hidden="1"/>
    <row r="4802" customFormat="1" ht="14.25" hidden="1"/>
    <row r="4803" customFormat="1" ht="14.25" hidden="1"/>
    <row r="4804" customFormat="1" ht="14.25" hidden="1"/>
    <row r="4805" customFormat="1" ht="14.25" hidden="1"/>
    <row r="4806" customFormat="1" ht="14.25" hidden="1"/>
    <row r="4807" customFormat="1" ht="14.25" hidden="1"/>
    <row r="4808" customFormat="1" ht="14.25" hidden="1"/>
    <row r="4809" customFormat="1" ht="14.25" hidden="1"/>
    <row r="4810" customFormat="1" ht="14.25" hidden="1"/>
    <row r="4811" customFormat="1" ht="14.25" hidden="1"/>
    <row r="4812" customFormat="1" ht="14.25" hidden="1"/>
    <row r="4813" customFormat="1" ht="14.25" hidden="1"/>
    <row r="4814" customFormat="1" ht="14.25" hidden="1"/>
    <row r="4815" customFormat="1" ht="14.25" hidden="1"/>
    <row r="4816" customFormat="1" ht="14.25" hidden="1"/>
    <row r="4817" customFormat="1" ht="14.25" hidden="1"/>
    <row r="4818" customFormat="1" ht="14.25" hidden="1"/>
    <row r="4819" customFormat="1" ht="14.25" hidden="1"/>
    <row r="4820" customFormat="1" ht="14.25" hidden="1"/>
    <row r="4821" customFormat="1" ht="14.25" hidden="1"/>
    <row r="4822" customFormat="1" ht="14.25" hidden="1"/>
    <row r="4823" customFormat="1" ht="14.25" hidden="1"/>
    <row r="4824" customFormat="1" ht="14.25" hidden="1"/>
    <row r="4825" customFormat="1" ht="14.25" hidden="1"/>
    <row r="4826" customFormat="1" ht="14.25" hidden="1"/>
    <row r="4827" customFormat="1" ht="14.25" hidden="1"/>
    <row r="4828" customFormat="1" ht="14.25" hidden="1"/>
    <row r="4829" customFormat="1" ht="14.25" hidden="1"/>
    <row r="4830" customFormat="1" ht="14.25" hidden="1"/>
    <row r="4831" customFormat="1" ht="14.25" hidden="1"/>
    <row r="4832" customFormat="1" ht="14.25" hidden="1"/>
    <row r="4833" customFormat="1" ht="14.25" hidden="1"/>
    <row r="4834" customFormat="1" ht="14.25" hidden="1"/>
    <row r="4835" customFormat="1" ht="14.25" hidden="1"/>
    <row r="4836" customFormat="1" ht="14.25" hidden="1"/>
    <row r="4837" customFormat="1" ht="14.25" hidden="1"/>
    <row r="4838" customFormat="1" ht="14.25" hidden="1"/>
    <row r="4839" customFormat="1" ht="14.25" hidden="1"/>
    <row r="4840" customFormat="1" ht="14.25" hidden="1"/>
    <row r="4841" customFormat="1" ht="14.25" hidden="1"/>
    <row r="4842" customFormat="1" ht="14.25" hidden="1"/>
    <row r="4843" customFormat="1" ht="14.25" hidden="1"/>
    <row r="4844" customFormat="1" ht="14.25" hidden="1"/>
    <row r="4845" customFormat="1" ht="14.25" hidden="1"/>
    <row r="4846" customFormat="1" ht="14.25" hidden="1"/>
    <row r="4847" customFormat="1" ht="14.25" hidden="1"/>
    <row r="4848" customFormat="1" ht="14.25" hidden="1"/>
    <row r="4849" customFormat="1" ht="14.25" hidden="1"/>
    <row r="4850" customFormat="1" ht="14.25" hidden="1"/>
    <row r="4851" customFormat="1" ht="14.25" hidden="1"/>
    <row r="4852" customFormat="1" ht="14.25" hidden="1"/>
    <row r="4853" customFormat="1" ht="14.25" hidden="1"/>
    <row r="4854" customFormat="1" ht="14.25" hidden="1"/>
    <row r="4855" customFormat="1" ht="14.25" hidden="1"/>
    <row r="4856" customFormat="1" ht="14.25" hidden="1"/>
    <row r="4857" customFormat="1" ht="14.25" hidden="1"/>
    <row r="4858" customFormat="1" ht="14.25" hidden="1"/>
    <row r="4859" customFormat="1" ht="14.25" hidden="1"/>
    <row r="4860" customFormat="1" ht="14.25" hidden="1"/>
    <row r="4861" customFormat="1" ht="14.25" hidden="1"/>
    <row r="4862" customFormat="1" ht="14.25" hidden="1"/>
    <row r="4863" customFormat="1" ht="14.25" hidden="1"/>
    <row r="4864" customFormat="1" ht="14.25" hidden="1"/>
    <row r="4865" customFormat="1" ht="14.25" hidden="1"/>
    <row r="4866" customFormat="1" ht="14.25" hidden="1"/>
    <row r="4867" customFormat="1" ht="14.25" hidden="1"/>
    <row r="4868" customFormat="1" ht="14.25" hidden="1"/>
    <row r="4869" customFormat="1" ht="14.25" hidden="1"/>
    <row r="4870" customFormat="1" ht="14.25" hidden="1"/>
    <row r="4871" customFormat="1" ht="14.25" hidden="1"/>
    <row r="4872" customFormat="1" ht="14.25" hidden="1"/>
    <row r="4873" customFormat="1" ht="14.25" hidden="1"/>
    <row r="4874" customFormat="1" ht="14.25" hidden="1"/>
    <row r="4875" customFormat="1" ht="14.25" hidden="1"/>
    <row r="4876" customFormat="1" ht="14.25" hidden="1"/>
    <row r="4877" customFormat="1" ht="14.25" hidden="1"/>
    <row r="4878" customFormat="1" ht="14.25" hidden="1"/>
    <row r="4879" customFormat="1" ht="14.25" hidden="1"/>
    <row r="4880" customFormat="1" ht="14.25" hidden="1"/>
    <row r="4881" customFormat="1" ht="14.25" hidden="1"/>
    <row r="4882" customFormat="1" ht="14.25" hidden="1"/>
    <row r="4883" customFormat="1" ht="14.25" hidden="1"/>
    <row r="4884" customFormat="1" ht="14.25" hidden="1"/>
    <row r="4885" customFormat="1" ht="14.25" hidden="1"/>
    <row r="4886" customFormat="1" ht="14.25" hidden="1"/>
    <row r="4887" customFormat="1" ht="14.25" hidden="1"/>
    <row r="4888" customFormat="1" ht="14.25" hidden="1"/>
    <row r="4889" customFormat="1" ht="14.25" hidden="1"/>
    <row r="4890" customFormat="1" ht="14.25" hidden="1"/>
    <row r="4891" customFormat="1" ht="14.25" hidden="1"/>
    <row r="4892" customFormat="1" ht="14.25" hidden="1"/>
    <row r="4893" customFormat="1" ht="14.25" hidden="1"/>
    <row r="4894" customFormat="1" ht="14.25" hidden="1"/>
    <row r="4895" customFormat="1" ht="14.25" hidden="1"/>
    <row r="4896" customFormat="1" ht="14.25" hidden="1"/>
    <row r="4897" customFormat="1" ht="14.25" hidden="1"/>
    <row r="4898" customFormat="1" ht="14.25" hidden="1"/>
    <row r="4899" customFormat="1" ht="14.25" hidden="1"/>
    <row r="4900" customFormat="1" ht="14.25" hidden="1"/>
    <row r="4901" customFormat="1" ht="14.25" hidden="1"/>
    <row r="4902" customFormat="1" ht="14.25" hidden="1"/>
    <row r="4903" customFormat="1" ht="14.25" hidden="1"/>
    <row r="4904" customFormat="1" ht="14.25" hidden="1"/>
    <row r="4905" customFormat="1" ht="14.25" hidden="1"/>
    <row r="4906" customFormat="1" ht="14.25" hidden="1"/>
    <row r="4907" customFormat="1" ht="14.25" hidden="1"/>
    <row r="4908" customFormat="1" ht="14.25" hidden="1"/>
    <row r="4909" customFormat="1" ht="14.25" hidden="1"/>
    <row r="4910" customFormat="1" ht="14.25" hidden="1"/>
    <row r="4911" customFormat="1" ht="14.25" hidden="1"/>
    <row r="4912" customFormat="1" ht="14.25" hidden="1"/>
    <row r="4913" customFormat="1" ht="14.25" hidden="1"/>
    <row r="4914" customFormat="1" ht="14.25" hidden="1"/>
    <row r="4915" customFormat="1" ht="14.25" hidden="1"/>
    <row r="4916" customFormat="1" ht="14.25" hidden="1"/>
    <row r="4917" customFormat="1" ht="14.25" hidden="1"/>
    <row r="4918" customFormat="1" ht="14.25" hidden="1"/>
    <row r="4919" customFormat="1" ht="14.25" hidden="1"/>
    <row r="4920" customFormat="1" ht="14.25" hidden="1"/>
    <row r="4921" customFormat="1" ht="14.25" hidden="1"/>
    <row r="4922" customFormat="1" ht="14.25" hidden="1"/>
    <row r="4923" customFormat="1" ht="14.25" hidden="1"/>
    <row r="4924" customFormat="1" ht="14.25" hidden="1"/>
    <row r="4925" customFormat="1" ht="14.25" hidden="1"/>
    <row r="4926" customFormat="1" ht="14.25" hidden="1"/>
    <row r="4927" customFormat="1" ht="14.25" hidden="1"/>
    <row r="4928" customFormat="1" ht="14.25" hidden="1"/>
    <row r="4929" customFormat="1" ht="14.25" hidden="1"/>
    <row r="4930" customFormat="1" ht="14.25" hidden="1"/>
    <row r="4931" customFormat="1" ht="14.25" hidden="1"/>
    <row r="4932" customFormat="1" ht="14.25" hidden="1"/>
    <row r="4933" customFormat="1" ht="14.25" hidden="1"/>
    <row r="4934" customFormat="1" ht="14.25" hidden="1"/>
    <row r="4935" customFormat="1" ht="14.25" hidden="1"/>
    <row r="4936" customFormat="1" ht="14.25" hidden="1"/>
    <row r="4937" customFormat="1" ht="14.25" hidden="1"/>
    <row r="4938" customFormat="1" ht="14.25" hidden="1"/>
    <row r="4939" customFormat="1" ht="14.25" hidden="1"/>
    <row r="4940" customFormat="1" ht="14.25" hidden="1"/>
    <row r="4941" customFormat="1" ht="14.25" hidden="1"/>
    <row r="4942" customFormat="1" ht="14.25" hidden="1"/>
    <row r="4943" customFormat="1" ht="14.25" hidden="1"/>
    <row r="4944" customFormat="1" ht="14.25" hidden="1"/>
    <row r="4945" customFormat="1" ht="14.25" hidden="1"/>
    <row r="4946" customFormat="1" ht="14.25" hidden="1"/>
    <row r="4947" customFormat="1" ht="14.25" hidden="1"/>
    <row r="4948" customFormat="1" ht="14.25" hidden="1"/>
    <row r="4949" customFormat="1" ht="14.25" hidden="1"/>
    <row r="4950" customFormat="1" ht="14.25" hidden="1"/>
    <row r="4951" customFormat="1" ht="14.25" hidden="1"/>
    <row r="4952" customFormat="1" ht="14.25" hidden="1"/>
    <row r="4953" customFormat="1" ht="14.25" hidden="1"/>
    <row r="4954" customFormat="1" ht="14.25" hidden="1"/>
    <row r="4955" customFormat="1" ht="14.25" hidden="1"/>
    <row r="4956" customFormat="1" ht="14.25" hidden="1"/>
    <row r="4957" customFormat="1" ht="14.25" hidden="1"/>
    <row r="4958" customFormat="1" ht="14.25" hidden="1"/>
    <row r="4959" customFormat="1" ht="14.25" hidden="1"/>
    <row r="4960" customFormat="1" ht="14.25" hidden="1"/>
    <row r="4961" customFormat="1" ht="14.25" hidden="1"/>
    <row r="4962" customFormat="1" ht="14.25" hidden="1"/>
    <row r="4963" customFormat="1" ht="14.25" hidden="1"/>
    <row r="4964" customFormat="1" ht="14.25" hidden="1"/>
    <row r="4965" customFormat="1" ht="14.25" hidden="1"/>
    <row r="4966" customFormat="1" ht="14.25" hidden="1"/>
    <row r="4967" customFormat="1" ht="14.25" hidden="1"/>
    <row r="4968" customFormat="1" ht="14.25" hidden="1"/>
    <row r="4969" customFormat="1" ht="14.25" hidden="1"/>
    <row r="4970" customFormat="1" ht="14.25" hidden="1"/>
    <row r="4971" customFormat="1" ht="14.25" hidden="1"/>
    <row r="4972" customFormat="1" ht="14.25" hidden="1"/>
    <row r="4973" customFormat="1" ht="14.25" hidden="1"/>
    <row r="4974" customFormat="1" ht="14.25" hidden="1"/>
    <row r="4975" customFormat="1" ht="14.25" hidden="1"/>
    <row r="4976" customFormat="1" ht="14.25" hidden="1"/>
    <row r="4977" customFormat="1" ht="14.25" hidden="1"/>
    <row r="4978" customFormat="1" ht="14.25" hidden="1"/>
    <row r="4979" customFormat="1" ht="14.25" hidden="1"/>
    <row r="4980" customFormat="1" ht="14.25" hidden="1"/>
    <row r="4981" customFormat="1" ht="14.25" hidden="1"/>
    <row r="4982" customFormat="1" ht="14.25" hidden="1"/>
    <row r="4983" customFormat="1" ht="14.25" hidden="1"/>
    <row r="4984" customFormat="1" ht="14.25" hidden="1"/>
    <row r="4985" customFormat="1" ht="14.25" hidden="1"/>
    <row r="4986" customFormat="1" ht="14.25" hidden="1"/>
    <row r="4987" customFormat="1" ht="14.25" hidden="1"/>
    <row r="4988" customFormat="1" ht="14.25" hidden="1"/>
    <row r="4989" customFormat="1" ht="14.25" hidden="1"/>
    <row r="4990" customFormat="1" ht="14.25" hidden="1"/>
    <row r="4991" customFormat="1" ht="14.25" hidden="1"/>
    <row r="4992" customFormat="1" ht="14.25" hidden="1"/>
    <row r="4993" customFormat="1" ht="14.25" hidden="1"/>
    <row r="4994" customFormat="1" ht="14.25" hidden="1"/>
    <row r="4995" customFormat="1" ht="14.25" hidden="1"/>
    <row r="4996" customFormat="1" ht="14.25" hidden="1"/>
    <row r="4997" customFormat="1" ht="14.25" hidden="1"/>
    <row r="4998" customFormat="1" ht="14.25" hidden="1"/>
    <row r="4999" customFormat="1" ht="14.25" hidden="1"/>
    <row r="5000" customFormat="1" ht="14.25" hidden="1"/>
    <row r="5001" customFormat="1" ht="14.25" hidden="1"/>
    <row r="5002" customFormat="1" ht="14.25" hidden="1"/>
    <row r="5003" customFormat="1" ht="14.25" hidden="1"/>
    <row r="5004" customFormat="1" ht="14.25" hidden="1"/>
    <row r="5005" customFormat="1" ht="14.25" hidden="1"/>
    <row r="5006" customFormat="1" ht="14.25" hidden="1"/>
    <row r="5007" customFormat="1" ht="14.25" hidden="1"/>
    <row r="5008" customFormat="1" ht="14.25" hidden="1"/>
    <row r="5009" customFormat="1" ht="14.25" hidden="1"/>
    <row r="5010" customFormat="1" ht="14.25" hidden="1"/>
    <row r="5011" customFormat="1" ht="14.25" hidden="1"/>
    <row r="5012" customFormat="1" ht="14.25" hidden="1"/>
    <row r="5013" customFormat="1" ht="14.25" hidden="1"/>
    <row r="5014" customFormat="1" ht="14.25" hidden="1"/>
    <row r="5015" customFormat="1" ht="14.25" hidden="1"/>
    <row r="5016" customFormat="1" ht="14.25" hidden="1"/>
    <row r="5017" customFormat="1" ht="14.25" hidden="1"/>
    <row r="5018" customFormat="1" ht="14.25" hidden="1"/>
    <row r="5019" customFormat="1" ht="14.25" hidden="1"/>
    <row r="5020" customFormat="1" ht="14.25" hidden="1"/>
    <row r="5021" customFormat="1" ht="14.25" hidden="1"/>
    <row r="5022" customFormat="1" ht="14.25" hidden="1"/>
    <row r="5023" customFormat="1" ht="14.25" hidden="1"/>
    <row r="5024" customFormat="1" ht="14.25" hidden="1"/>
    <row r="5025" customFormat="1" ht="14.25" hidden="1"/>
    <row r="5026" customFormat="1" ht="14.25" hidden="1"/>
    <row r="5027" customFormat="1" ht="14.25" hidden="1"/>
    <row r="5028" customFormat="1" ht="14.25" hidden="1"/>
    <row r="5029" customFormat="1" ht="14.25" hidden="1"/>
    <row r="5030" customFormat="1" ht="14.25" hidden="1"/>
    <row r="5031" customFormat="1" ht="14.25" hidden="1"/>
    <row r="5032" customFormat="1" ht="14.25" hidden="1"/>
    <row r="5033" customFormat="1" ht="14.25" hidden="1"/>
    <row r="5034" customFormat="1" ht="14.25" hidden="1"/>
    <row r="5035" customFormat="1" ht="14.25" hidden="1"/>
    <row r="5036" customFormat="1" ht="14.25" hidden="1"/>
    <row r="5037" customFormat="1" ht="14.25" hidden="1"/>
    <row r="5038" customFormat="1" ht="14.25" hidden="1"/>
    <row r="5039" customFormat="1" ht="14.25" hidden="1"/>
    <row r="5040" customFormat="1" ht="14.25" hidden="1"/>
    <row r="5041" customFormat="1" ht="14.25" hidden="1"/>
    <row r="5042" customFormat="1" ht="14.25" hidden="1"/>
    <row r="5043" customFormat="1" ht="14.25" hidden="1"/>
    <row r="5044" customFormat="1" ht="14.25" hidden="1"/>
    <row r="5045" customFormat="1" ht="14.25" hidden="1"/>
    <row r="5046" customFormat="1" ht="14.25" hidden="1"/>
    <row r="5047" customFormat="1" ht="14.25" hidden="1"/>
    <row r="5048" customFormat="1" ht="14.25" hidden="1"/>
    <row r="5049" customFormat="1" ht="14.25" hidden="1"/>
    <row r="5050" customFormat="1" ht="14.25" hidden="1"/>
    <row r="5051" customFormat="1" ht="14.25" hidden="1"/>
    <row r="5052" customFormat="1" ht="14.25" hidden="1"/>
    <row r="5053" customFormat="1" ht="14.25" hidden="1"/>
    <row r="5054" customFormat="1" ht="14.25" hidden="1"/>
    <row r="5055" customFormat="1" ht="14.25" hidden="1"/>
    <row r="5056" customFormat="1" ht="14.25" hidden="1"/>
    <row r="5057" customFormat="1" ht="14.25" hidden="1"/>
    <row r="5058" customFormat="1" ht="14.25" hidden="1"/>
    <row r="5059" customFormat="1" ht="14.25" hidden="1"/>
    <row r="5060" customFormat="1" ht="14.25" hidden="1"/>
    <row r="5061" customFormat="1" ht="14.25" hidden="1"/>
    <row r="5062" customFormat="1" ht="14.25" hidden="1"/>
    <row r="5063" customFormat="1" ht="14.25" hidden="1"/>
    <row r="5064" customFormat="1" ht="14.25" hidden="1"/>
    <row r="5065" customFormat="1" ht="14.25" hidden="1"/>
    <row r="5066" customFormat="1" ht="14.25" hidden="1"/>
    <row r="5067" customFormat="1" ht="14.25" hidden="1"/>
    <row r="5068" customFormat="1" ht="14.25" hidden="1"/>
    <row r="5069" customFormat="1" ht="14.25" hidden="1"/>
    <row r="5070" customFormat="1" ht="14.25" hidden="1"/>
    <row r="5071" customFormat="1" ht="14.25" hidden="1"/>
    <row r="5072" customFormat="1" ht="14.25" hidden="1"/>
    <row r="5073" customFormat="1" ht="14.25" hidden="1"/>
    <row r="5074" customFormat="1" ht="14.25" hidden="1"/>
    <row r="5075" customFormat="1" ht="14.25" hidden="1"/>
    <row r="5076" customFormat="1" ht="14.25" hidden="1"/>
    <row r="5077" customFormat="1" ht="14.25" hidden="1"/>
    <row r="5078" customFormat="1" ht="14.25" hidden="1"/>
    <row r="5079" customFormat="1" ht="14.25" hidden="1"/>
    <row r="5080" customFormat="1" ht="14.25" hidden="1"/>
    <row r="5081" customFormat="1" ht="14.25" hidden="1"/>
    <row r="5082" customFormat="1" ht="14.25" hidden="1"/>
    <row r="5083" customFormat="1" ht="14.25" hidden="1"/>
    <row r="5084" customFormat="1" ht="14.25" hidden="1"/>
    <row r="5085" customFormat="1" ht="14.25" hidden="1"/>
    <row r="5086" customFormat="1" ht="14.25" hidden="1"/>
    <row r="5087" customFormat="1" ht="14.25" hidden="1"/>
    <row r="5088" customFormat="1" ht="14.25" hidden="1"/>
    <row r="5089" customFormat="1" ht="14.25" hidden="1"/>
    <row r="5090" customFormat="1" ht="14.25" hidden="1"/>
    <row r="5091" customFormat="1" ht="14.25" hidden="1"/>
    <row r="5092" customFormat="1" ht="14.25" hidden="1"/>
    <row r="5093" customFormat="1" ht="14.25" hidden="1"/>
    <row r="5094" customFormat="1" ht="14.25" hidden="1"/>
    <row r="5095" customFormat="1" ht="14.25" hidden="1"/>
    <row r="5096" customFormat="1" ht="14.25" hidden="1"/>
    <row r="5097" customFormat="1" ht="14.25" hidden="1"/>
    <row r="5098" customFormat="1" ht="14.25" hidden="1"/>
    <row r="5099" customFormat="1" ht="14.25" hidden="1"/>
    <row r="5100" customFormat="1" ht="14.25" hidden="1"/>
    <row r="5101" customFormat="1" ht="14.25" hidden="1"/>
    <row r="5102" customFormat="1" ht="14.25" hidden="1"/>
    <row r="5103" customFormat="1" ht="14.25" hidden="1"/>
    <row r="5104" customFormat="1" ht="14.25" hidden="1"/>
    <row r="5105" customFormat="1" ht="14.25" hidden="1"/>
    <row r="5106" customFormat="1" ht="14.25" hidden="1"/>
    <row r="5107" customFormat="1" ht="14.25" hidden="1"/>
    <row r="5108" customFormat="1" ht="14.25" hidden="1"/>
    <row r="5109" customFormat="1" ht="14.25" hidden="1"/>
    <row r="5110" customFormat="1" ht="14.25" hidden="1"/>
    <row r="5111" customFormat="1" ht="14.25" hidden="1"/>
    <row r="5112" customFormat="1" ht="14.25" hidden="1"/>
    <row r="5113" customFormat="1" ht="14.25" hidden="1"/>
    <row r="5114" customFormat="1" ht="14.25" hidden="1"/>
    <row r="5115" customFormat="1" ht="14.25" hidden="1"/>
    <row r="5116" customFormat="1" ht="14.25" hidden="1"/>
    <row r="5117" customFormat="1" ht="14.25" hidden="1"/>
    <row r="5118" customFormat="1" ht="14.25" hidden="1"/>
    <row r="5119" customFormat="1" ht="14.25" hidden="1"/>
    <row r="5120" customFormat="1" ht="14.25" hidden="1"/>
    <row r="5121" customFormat="1" ht="14.25" hidden="1"/>
    <row r="5122" customFormat="1" ht="14.25" hidden="1"/>
    <row r="5123" customFormat="1" ht="14.25" hidden="1"/>
    <row r="5124" customFormat="1" ht="14.25" hidden="1"/>
    <row r="5125" customFormat="1" ht="14.25" hidden="1"/>
    <row r="5126" customFormat="1" ht="14.25" hidden="1"/>
    <row r="5127" customFormat="1" ht="14.25" hidden="1"/>
    <row r="5128" customFormat="1" ht="14.25" hidden="1"/>
    <row r="5129" customFormat="1" ht="14.25" hidden="1"/>
    <row r="5130" customFormat="1" ht="14.25" hidden="1"/>
    <row r="5131" customFormat="1" ht="14.25" hidden="1"/>
    <row r="5132" customFormat="1" ht="14.25" hidden="1"/>
    <row r="5133" customFormat="1" ht="14.25" hidden="1"/>
    <row r="5134" customFormat="1" ht="14.25" hidden="1"/>
    <row r="5135" customFormat="1" ht="14.25" hidden="1"/>
    <row r="5136" customFormat="1" ht="14.25" hidden="1"/>
    <row r="5137" customFormat="1" ht="14.25" hidden="1"/>
    <row r="5138" customFormat="1" ht="14.25" hidden="1"/>
    <row r="5139" customFormat="1" ht="14.25" hidden="1"/>
    <row r="5140" customFormat="1" ht="14.25" hidden="1"/>
    <row r="5141" customFormat="1" ht="14.25" hidden="1"/>
    <row r="5142" customFormat="1" ht="14.25" hidden="1"/>
    <row r="5143" customFormat="1" ht="14.25" hidden="1"/>
    <row r="5144" customFormat="1" ht="14.25" hidden="1"/>
    <row r="5145" customFormat="1" ht="14.25" hidden="1"/>
    <row r="5146" customFormat="1" ht="14.25" hidden="1"/>
    <row r="5147" customFormat="1" ht="14.25" hidden="1"/>
    <row r="5148" customFormat="1" ht="14.25" hidden="1"/>
    <row r="5149" customFormat="1" ht="14.25" hidden="1"/>
    <row r="5150" customFormat="1" ht="14.25" hidden="1"/>
    <row r="5151" customFormat="1" ht="14.25" hidden="1"/>
    <row r="5152" customFormat="1" ht="14.25" hidden="1"/>
    <row r="5153" customFormat="1" ht="14.25" hidden="1"/>
    <row r="5154" customFormat="1" ht="14.25" hidden="1"/>
    <row r="5155" customFormat="1" ht="14.25" hidden="1"/>
    <row r="5156" customFormat="1" ht="14.25" hidden="1"/>
    <row r="5157" customFormat="1" ht="14.25" hidden="1"/>
    <row r="5158" customFormat="1" ht="14.25" hidden="1"/>
    <row r="5159" customFormat="1" ht="14.25" hidden="1"/>
    <row r="5160" customFormat="1" ht="14.25" hidden="1"/>
    <row r="5161" customFormat="1" ht="14.25" hidden="1"/>
    <row r="5162" customFormat="1" ht="14.25" hidden="1"/>
    <row r="5163" customFormat="1" ht="14.25" hidden="1"/>
    <row r="5164" customFormat="1" ht="14.25" hidden="1"/>
    <row r="5165" customFormat="1" ht="14.25" hidden="1"/>
    <row r="5166" customFormat="1" ht="14.25" hidden="1"/>
    <row r="5167" customFormat="1" ht="14.25" hidden="1"/>
    <row r="5168" customFormat="1" ht="14.25" hidden="1"/>
    <row r="5169" customFormat="1" ht="14.25" hidden="1"/>
    <row r="5170" customFormat="1" ht="14.25" hidden="1"/>
    <row r="5171" customFormat="1" ht="14.25" hidden="1"/>
    <row r="5172" customFormat="1" ht="14.25" hidden="1"/>
    <row r="5173" customFormat="1" ht="14.25" hidden="1"/>
    <row r="5174" customFormat="1" ht="14.25" hidden="1"/>
    <row r="5175" customFormat="1" ht="14.25" hidden="1"/>
    <row r="5176" customFormat="1" ht="14.25" hidden="1"/>
    <row r="5177" customFormat="1" ht="14.25" hidden="1"/>
    <row r="5178" customFormat="1" ht="14.25" hidden="1"/>
    <row r="5179" customFormat="1" ht="14.25" hidden="1"/>
    <row r="5180" customFormat="1" ht="14.25" hidden="1"/>
    <row r="5181" customFormat="1" ht="14.25" hidden="1"/>
    <row r="5182" customFormat="1" ht="14.25" hidden="1"/>
    <row r="5183" customFormat="1" ht="14.25" hidden="1"/>
    <row r="5184" customFormat="1" ht="14.25" hidden="1"/>
    <row r="5185" customFormat="1" ht="14.25" hidden="1"/>
    <row r="5186" customFormat="1" ht="14.25" hidden="1"/>
    <row r="5187" customFormat="1" ht="14.25" hidden="1"/>
    <row r="5188" customFormat="1" ht="14.25" hidden="1"/>
    <row r="5189" customFormat="1" ht="14.25" hidden="1"/>
    <row r="5190" customFormat="1" ht="14.25" hidden="1"/>
    <row r="5191" customFormat="1" ht="14.25" hidden="1"/>
    <row r="5192" customFormat="1" ht="14.25" hidden="1"/>
    <row r="5193" customFormat="1" ht="14.25" hidden="1"/>
    <row r="5194" customFormat="1" ht="14.25" hidden="1"/>
    <row r="5195" customFormat="1" ht="14.25" hidden="1"/>
    <row r="5196" customFormat="1" ht="14.25" hidden="1"/>
    <row r="5197" customFormat="1" ht="14.25" hidden="1"/>
    <row r="5198" customFormat="1" ht="14.25" hidden="1"/>
    <row r="5199" customFormat="1" ht="14.25" hidden="1"/>
    <row r="5200" customFormat="1" ht="14.25" hidden="1"/>
    <row r="5201" customFormat="1" ht="14.25" hidden="1"/>
    <row r="5202" customFormat="1" ht="14.25" hidden="1"/>
    <row r="5203" customFormat="1" ht="14.25" hidden="1"/>
    <row r="5204" customFormat="1" ht="14.25" hidden="1"/>
    <row r="5205" customFormat="1" ht="14.25" hidden="1"/>
    <row r="5206" customFormat="1" ht="14.25" hidden="1"/>
    <row r="5207" customFormat="1" ht="14.25" hidden="1"/>
    <row r="5208" customFormat="1" ht="14.25" hidden="1"/>
    <row r="5209" customFormat="1" ht="14.25" hidden="1"/>
    <row r="5210" customFormat="1" ht="14.25" hidden="1"/>
    <row r="5211" customFormat="1" ht="14.25" hidden="1"/>
    <row r="5212" customFormat="1" ht="14.25" hidden="1"/>
    <row r="5213" customFormat="1" ht="14.25" hidden="1"/>
    <row r="5214" customFormat="1" ht="14.25" hidden="1"/>
    <row r="5215" customFormat="1" ht="14.25" hidden="1"/>
    <row r="5216" customFormat="1" ht="14.25" hidden="1"/>
    <row r="5217" customFormat="1" ht="14.25" hidden="1"/>
    <row r="5218" customFormat="1" ht="14.25" hidden="1"/>
    <row r="5219" customFormat="1" ht="14.25" hidden="1"/>
    <row r="5220" customFormat="1" ht="14.25" hidden="1"/>
    <row r="5221" customFormat="1" ht="14.25" hidden="1"/>
    <row r="5222" customFormat="1" ht="14.25" hidden="1"/>
    <row r="5223" customFormat="1" ht="14.25" hidden="1"/>
    <row r="5224" customFormat="1" ht="14.25" hidden="1"/>
    <row r="5225" customFormat="1" ht="14.25" hidden="1"/>
    <row r="5226" customFormat="1" ht="14.25" hidden="1"/>
    <row r="5227" customFormat="1" ht="14.25" hidden="1"/>
    <row r="5228" customFormat="1" ht="14.25" hidden="1"/>
    <row r="5229" customFormat="1" ht="14.25" hidden="1"/>
    <row r="5230" customFormat="1" ht="14.25" hidden="1"/>
    <row r="5231" customFormat="1" ht="14.25" hidden="1"/>
    <row r="5232" customFormat="1" ht="14.25" hidden="1"/>
    <row r="5233" customFormat="1" ht="14.25" hidden="1"/>
    <row r="5234" customFormat="1" ht="14.25" hidden="1"/>
    <row r="5235" customFormat="1" ht="14.25" hidden="1"/>
    <row r="5236" customFormat="1" ht="14.25" hidden="1"/>
    <row r="5237" customFormat="1" ht="14.25" hidden="1"/>
    <row r="5238" customFormat="1" ht="14.25" hidden="1"/>
    <row r="5239" customFormat="1" ht="14.25" hidden="1"/>
    <row r="5240" customFormat="1" ht="14.25" hidden="1"/>
    <row r="5241" customFormat="1" ht="14.25" hidden="1"/>
    <row r="5242" customFormat="1" ht="14.25" hidden="1"/>
    <row r="5243" customFormat="1" ht="14.25" hidden="1"/>
    <row r="5244" customFormat="1" ht="14.25" hidden="1"/>
    <row r="5245" customFormat="1" ht="14.25" hidden="1"/>
    <row r="5246" customFormat="1" ht="14.25" hidden="1"/>
    <row r="5247" customFormat="1" ht="14.25" hidden="1"/>
    <row r="5248" customFormat="1" ht="14.25" hidden="1"/>
    <row r="5249" customFormat="1" ht="14.25" hidden="1"/>
    <row r="5250" customFormat="1" ht="14.25" hidden="1"/>
    <row r="5251" customFormat="1" ht="14.25" hidden="1"/>
    <row r="5252" customFormat="1" ht="14.25" hidden="1"/>
    <row r="5253" customFormat="1" ht="14.25" hidden="1"/>
    <row r="5254" customFormat="1" ht="14.25" hidden="1"/>
    <row r="5255" customFormat="1" ht="14.25" hidden="1"/>
    <row r="5256" customFormat="1" ht="14.25" hidden="1"/>
    <row r="5257" customFormat="1" ht="14.25" hidden="1"/>
    <row r="5258" customFormat="1" ht="14.25" hidden="1"/>
    <row r="5259" customFormat="1" ht="14.25" hidden="1"/>
    <row r="5260" customFormat="1" ht="14.25" hidden="1"/>
    <row r="5261" customFormat="1" ht="14.25" hidden="1"/>
    <row r="5262" customFormat="1" ht="14.25" hidden="1"/>
    <row r="5263" customFormat="1" ht="14.25" hidden="1"/>
    <row r="5264" customFormat="1" ht="14.25" hidden="1"/>
    <row r="5265" customFormat="1" ht="14.25" hidden="1"/>
    <row r="5266" customFormat="1" ht="14.25" hidden="1"/>
    <row r="5267" customFormat="1" ht="14.25" hidden="1"/>
    <row r="5268" customFormat="1" ht="14.25" hidden="1"/>
    <row r="5269" customFormat="1" ht="14.25" hidden="1"/>
    <row r="5270" customFormat="1" ht="14.25" hidden="1"/>
    <row r="5271" customFormat="1" ht="14.25" hidden="1"/>
    <row r="5272" customFormat="1" ht="14.25" hidden="1"/>
    <row r="5273" customFormat="1" ht="14.25" hidden="1"/>
    <row r="5274" customFormat="1" ht="14.25" hidden="1"/>
    <row r="5275" customFormat="1" ht="14.25" hidden="1"/>
    <row r="5276" customFormat="1" ht="14.25" hidden="1"/>
    <row r="5277" customFormat="1" ht="14.25" hidden="1"/>
    <row r="5278" customFormat="1" ht="14.25" hidden="1"/>
    <row r="5279" customFormat="1" ht="14.25" hidden="1"/>
    <row r="5280" customFormat="1" ht="14.25" hidden="1"/>
    <row r="5281" customFormat="1" ht="14.25" hidden="1"/>
    <row r="5282" customFormat="1" ht="14.25" hidden="1"/>
    <row r="5283" customFormat="1" ht="14.25" hidden="1"/>
    <row r="5284" customFormat="1" ht="14.25" hidden="1"/>
    <row r="5285" customFormat="1" ht="14.25" hidden="1"/>
    <row r="5286" customFormat="1" ht="14.25" hidden="1"/>
    <row r="5287" customFormat="1" ht="14.25" hidden="1"/>
    <row r="5288" customFormat="1" ht="14.25" hidden="1"/>
    <row r="5289" customFormat="1" ht="14.25" hidden="1"/>
    <row r="5290" customFormat="1" ht="14.25" hidden="1"/>
    <row r="5291" customFormat="1" ht="14.25" hidden="1"/>
    <row r="5292" customFormat="1" ht="14.25" hidden="1"/>
    <row r="5293" customFormat="1" ht="14.25" hidden="1"/>
    <row r="5294" customFormat="1" ht="14.25" hidden="1"/>
    <row r="5295" customFormat="1" ht="14.25" hidden="1"/>
    <row r="5296" customFormat="1" ht="14.25" hidden="1"/>
    <row r="5297" customFormat="1" ht="14.25" hidden="1"/>
    <row r="5298" customFormat="1" ht="14.25" hidden="1"/>
    <row r="5299" customFormat="1" ht="14.25" hidden="1"/>
    <row r="5300" customFormat="1" ht="14.25" hidden="1"/>
    <row r="5301" customFormat="1" ht="14.25" hidden="1"/>
    <row r="5302" customFormat="1" ht="14.25" hidden="1"/>
    <row r="5303" customFormat="1" ht="14.25" hidden="1"/>
    <row r="5304" customFormat="1" ht="14.25" hidden="1"/>
    <row r="5305" customFormat="1" ht="14.25" hidden="1"/>
    <row r="5306" customFormat="1" ht="14.25" hidden="1"/>
    <row r="5307" customFormat="1" ht="14.25" hidden="1"/>
    <row r="5308" customFormat="1" ht="14.25" hidden="1"/>
    <row r="5309" customFormat="1" ht="14.25" hidden="1"/>
    <row r="5310" customFormat="1" ht="14.25" hidden="1"/>
    <row r="5311" customFormat="1" ht="14.25" hidden="1"/>
    <row r="5312" customFormat="1" ht="14.25" hidden="1"/>
    <row r="5313" customFormat="1" ht="14.25" hidden="1"/>
    <row r="5314" customFormat="1" ht="14.25" hidden="1"/>
    <row r="5315" customFormat="1" ht="14.25" hidden="1"/>
    <row r="5316" customFormat="1" ht="14.25" hidden="1"/>
    <row r="5317" customFormat="1" ht="14.25" hidden="1"/>
    <row r="5318" customFormat="1" ht="14.25" hidden="1"/>
    <row r="5319" customFormat="1" ht="14.25" hidden="1"/>
    <row r="5320" customFormat="1" ht="14.25" hidden="1"/>
    <row r="5321" customFormat="1" ht="14.25" hidden="1"/>
    <row r="5322" customFormat="1" ht="14.25" hidden="1"/>
    <row r="5323" customFormat="1" ht="14.25" hidden="1"/>
    <row r="5324" customFormat="1" ht="14.25" hidden="1"/>
    <row r="5325" customFormat="1" ht="14.25" hidden="1"/>
    <row r="5326" customFormat="1" ht="14.25" hidden="1"/>
    <row r="5327" customFormat="1" ht="14.25" hidden="1"/>
    <row r="5328" customFormat="1" ht="14.25" hidden="1"/>
    <row r="5329" customFormat="1" ht="14.25" hidden="1"/>
    <row r="5330" customFormat="1" ht="14.25" hidden="1"/>
    <row r="5331" customFormat="1" ht="14.25" hidden="1"/>
    <row r="5332" customFormat="1" ht="14.25" hidden="1"/>
    <row r="5333" customFormat="1" ht="14.25" hidden="1"/>
    <row r="5334" customFormat="1" ht="14.25" hidden="1"/>
    <row r="5335" customFormat="1" ht="14.25" hidden="1"/>
    <row r="5336" customFormat="1" ht="14.25" hidden="1"/>
    <row r="5337" customFormat="1" ht="14.25" hidden="1"/>
    <row r="5338" customFormat="1" ht="14.25" hidden="1"/>
    <row r="5339" customFormat="1" ht="14.25" hidden="1"/>
    <row r="5340" customFormat="1" ht="14.25" hidden="1"/>
    <row r="5341" customFormat="1" ht="14.25" hidden="1"/>
    <row r="5342" customFormat="1" ht="14.25" hidden="1"/>
    <row r="5343" customFormat="1" ht="14.25" hidden="1"/>
    <row r="5344" customFormat="1" ht="14.25" hidden="1"/>
    <row r="5345" customFormat="1" ht="14.25" hidden="1"/>
    <row r="5346" customFormat="1" ht="14.25" hidden="1"/>
    <row r="5347" customFormat="1" ht="14.25" hidden="1"/>
    <row r="5348" customFormat="1" ht="14.25" hidden="1"/>
    <row r="5349" customFormat="1" ht="14.25" hidden="1"/>
    <row r="5350" customFormat="1" ht="14.25" hidden="1"/>
    <row r="5351" customFormat="1" ht="14.25" hidden="1"/>
    <row r="5352" customFormat="1" ht="14.25" hidden="1"/>
    <row r="5353" customFormat="1" ht="14.25" hidden="1"/>
    <row r="5354" customFormat="1" ht="14.25" hidden="1"/>
    <row r="5355" customFormat="1" ht="14.25" hidden="1"/>
    <row r="5356" customFormat="1" ht="14.25" hidden="1"/>
    <row r="5357" customFormat="1" ht="14.25" hidden="1"/>
    <row r="5358" customFormat="1" ht="14.25" hidden="1"/>
    <row r="5359" customFormat="1" ht="14.25" hidden="1"/>
    <row r="5360" customFormat="1" ht="14.25" hidden="1"/>
    <row r="5361" customFormat="1" ht="14.25" hidden="1"/>
    <row r="5362" customFormat="1" ht="14.25" hidden="1"/>
    <row r="5363" customFormat="1" ht="14.25" hidden="1"/>
    <row r="5364" customFormat="1" ht="14.25" hidden="1"/>
    <row r="5365" customFormat="1" ht="14.25" hidden="1"/>
    <row r="5366" customFormat="1" ht="14.25" hidden="1"/>
    <row r="5367" customFormat="1" ht="14.25" hidden="1"/>
    <row r="5368" customFormat="1" ht="14.25" hidden="1"/>
    <row r="5369" customFormat="1" ht="14.25" hidden="1"/>
    <row r="5370" customFormat="1" ht="14.25" hidden="1"/>
    <row r="5371" customFormat="1" ht="14.25" hidden="1"/>
    <row r="5372" customFormat="1" ht="14.25" hidden="1"/>
    <row r="5373" customFormat="1" ht="14.25" hidden="1"/>
    <row r="5374" customFormat="1" ht="14.25" hidden="1"/>
    <row r="5375" customFormat="1" ht="14.25" hidden="1"/>
    <row r="5376" customFormat="1" ht="14.25" hidden="1"/>
    <row r="5377" customFormat="1" ht="14.25" hidden="1"/>
    <row r="5378" customFormat="1" ht="14.25" hidden="1"/>
    <row r="5379" customFormat="1" ht="14.25" hidden="1"/>
    <row r="5380" customFormat="1" ht="14.25" hidden="1"/>
    <row r="5381" customFormat="1" ht="14.25" hidden="1"/>
    <row r="5382" customFormat="1" ht="14.25" hidden="1"/>
    <row r="5383" customFormat="1" ht="14.25" hidden="1"/>
    <row r="5384" customFormat="1" ht="14.25" hidden="1"/>
    <row r="5385" customFormat="1" ht="14.25" hidden="1"/>
    <row r="5386" customFormat="1" ht="14.25" hidden="1"/>
    <row r="5387" customFormat="1" ht="14.25" hidden="1"/>
    <row r="5388" customFormat="1" ht="14.25" hidden="1"/>
    <row r="5389" customFormat="1" ht="14.25" hidden="1"/>
    <row r="5390" customFormat="1" ht="14.25" hidden="1"/>
    <row r="5391" customFormat="1" ht="14.25" hidden="1"/>
    <row r="5392" customFormat="1" ht="14.25" hidden="1"/>
    <row r="5393" customFormat="1" ht="14.25" hidden="1"/>
    <row r="5394" customFormat="1" ht="14.25" hidden="1"/>
    <row r="5395" customFormat="1" ht="14.25" hidden="1"/>
    <row r="5396" customFormat="1" ht="14.25" hidden="1"/>
    <row r="5397" customFormat="1" ht="14.25" hidden="1"/>
    <row r="5398" customFormat="1" ht="14.25" hidden="1"/>
    <row r="5399" customFormat="1" ht="14.25" hidden="1"/>
    <row r="5400" customFormat="1" ht="14.25" hidden="1"/>
    <row r="5401" customFormat="1" ht="14.25" hidden="1"/>
    <row r="5402" customFormat="1" ht="14.25" hidden="1"/>
    <row r="5403" customFormat="1" ht="14.25" hidden="1"/>
    <row r="5404" customFormat="1" ht="14.25" hidden="1"/>
    <row r="5405" customFormat="1" ht="14.25" hidden="1"/>
    <row r="5406" customFormat="1" ht="14.25" hidden="1"/>
    <row r="5407" customFormat="1" ht="14.25" hidden="1"/>
    <row r="5408" customFormat="1" ht="14.25" hidden="1"/>
    <row r="5409" customFormat="1" ht="14.25" hidden="1"/>
    <row r="5410" customFormat="1" ht="14.25" hidden="1"/>
    <row r="5411" customFormat="1" ht="14.25" hidden="1"/>
    <row r="5412" customFormat="1" ht="14.25" hidden="1"/>
    <row r="5413" customFormat="1" ht="14.25" hidden="1"/>
    <row r="5414" customFormat="1" ht="14.25" hidden="1"/>
    <row r="5415" customFormat="1" ht="14.25" hidden="1"/>
    <row r="5416" customFormat="1" ht="14.25" hidden="1"/>
    <row r="5417" customFormat="1" ht="14.25" hidden="1"/>
    <row r="5418" customFormat="1" ht="14.25" hidden="1"/>
    <row r="5419" customFormat="1" ht="14.25" hidden="1"/>
    <row r="5420" customFormat="1" ht="14.25" hidden="1"/>
    <row r="5421" customFormat="1" ht="14.25" hidden="1"/>
    <row r="5422" customFormat="1" ht="14.25" hidden="1"/>
    <row r="5423" customFormat="1" ht="14.25" hidden="1"/>
    <row r="5424" customFormat="1" ht="14.25" hidden="1"/>
    <row r="5425" customFormat="1" ht="14.25" hidden="1"/>
    <row r="5426" customFormat="1" ht="14.25" hidden="1"/>
    <row r="5427" customFormat="1" ht="14.25" hidden="1"/>
    <row r="5428" customFormat="1" ht="14.25" hidden="1"/>
    <row r="5429" customFormat="1" ht="14.25" hidden="1"/>
    <row r="5430" customFormat="1" ht="14.25" hidden="1"/>
    <row r="5431" customFormat="1" ht="14.25" hidden="1"/>
    <row r="5432" customFormat="1" ht="14.25" hidden="1"/>
    <row r="5433" customFormat="1" ht="14.25" hidden="1"/>
    <row r="5434" customFormat="1" ht="14.25" hidden="1"/>
    <row r="5435" customFormat="1" ht="14.25" hidden="1"/>
    <row r="5436" customFormat="1" ht="14.25" hidden="1"/>
    <row r="5437" customFormat="1" ht="14.25" hidden="1"/>
    <row r="5438" customFormat="1" ht="14.25" hidden="1"/>
    <row r="5439" customFormat="1" ht="14.25" hidden="1"/>
    <row r="5440" customFormat="1" ht="14.25" hidden="1"/>
    <row r="5441" customFormat="1" ht="14.25" hidden="1"/>
    <row r="5442" customFormat="1" ht="14.25" hidden="1"/>
    <row r="5443" customFormat="1" ht="14.25" hidden="1"/>
    <row r="5444" customFormat="1" ht="14.25" hidden="1"/>
    <row r="5445" customFormat="1" ht="14.25" hidden="1"/>
    <row r="5446" customFormat="1" ht="14.25" hidden="1"/>
    <row r="5447" customFormat="1" ht="14.25" hidden="1"/>
    <row r="5448" customFormat="1" ht="14.25" hidden="1"/>
    <row r="5449" customFormat="1" ht="14.25" hidden="1"/>
    <row r="5450" customFormat="1" ht="14.25" hidden="1"/>
    <row r="5451" customFormat="1" ht="14.25" hidden="1"/>
    <row r="5452" customFormat="1" ht="14.25" hidden="1"/>
    <row r="5453" customFormat="1" ht="14.25" hidden="1"/>
    <row r="5454" customFormat="1" ht="14.25" hidden="1"/>
    <row r="5455" customFormat="1" ht="14.25" hidden="1"/>
    <row r="5456" customFormat="1" ht="14.25" hidden="1"/>
    <row r="5457" customFormat="1" ht="14.25" hidden="1"/>
    <row r="5458" customFormat="1" ht="14.25" hidden="1"/>
    <row r="5459" customFormat="1" ht="14.25" hidden="1"/>
    <row r="5460" customFormat="1" ht="14.25" hidden="1"/>
    <row r="5461" customFormat="1" ht="14.25" hidden="1"/>
    <row r="5462" customFormat="1" ht="14.25" hidden="1"/>
    <row r="5463" customFormat="1" ht="14.25" hidden="1"/>
    <row r="5464" customFormat="1" ht="14.25" hidden="1"/>
    <row r="5465" customFormat="1" ht="14.25" hidden="1"/>
    <row r="5466" customFormat="1" ht="14.25" hidden="1"/>
    <row r="5467" customFormat="1" ht="14.25" hidden="1"/>
    <row r="5468" customFormat="1" ht="14.25" hidden="1"/>
    <row r="5469" customFormat="1" ht="14.25" hidden="1"/>
    <row r="5470" customFormat="1" ht="14.25" hidden="1"/>
    <row r="5471" customFormat="1" ht="14.25" hidden="1"/>
    <row r="5472" customFormat="1" ht="14.25" hidden="1"/>
    <row r="5473" customFormat="1" ht="14.25" hidden="1"/>
    <row r="5474" customFormat="1" ht="14.25" hidden="1"/>
    <row r="5475" customFormat="1" ht="14.25" hidden="1"/>
    <row r="5476" customFormat="1" ht="14.25" hidden="1"/>
    <row r="5477" customFormat="1" ht="14.25" hidden="1"/>
    <row r="5478" customFormat="1" ht="14.25" hidden="1"/>
    <row r="5479" customFormat="1" ht="14.25" hidden="1"/>
    <row r="5480" customFormat="1" ht="14.25" hidden="1"/>
    <row r="5481" customFormat="1" ht="14.25" hidden="1"/>
    <row r="5482" customFormat="1" ht="14.25" hidden="1"/>
    <row r="5483" customFormat="1" ht="14.25" hidden="1"/>
    <row r="5484" customFormat="1" ht="14.25" hidden="1"/>
    <row r="5485" customFormat="1" ht="14.25" hidden="1"/>
    <row r="5486" customFormat="1" ht="14.25" hidden="1"/>
    <row r="5487" customFormat="1" ht="14.25" hidden="1"/>
    <row r="5488" customFormat="1" ht="14.25" hidden="1"/>
    <row r="5489" customFormat="1" ht="14.25" hidden="1"/>
    <row r="5490" customFormat="1" ht="14.25" hidden="1"/>
    <row r="5491" customFormat="1" ht="14.25" hidden="1"/>
    <row r="5492" customFormat="1" ht="14.25" hidden="1"/>
    <row r="5493" customFormat="1" ht="14.25" hidden="1"/>
    <row r="5494" customFormat="1" ht="14.25" hidden="1"/>
    <row r="5495" customFormat="1" ht="14.25" hidden="1"/>
    <row r="5496" customFormat="1" ht="14.25" hidden="1"/>
    <row r="5497" customFormat="1" ht="14.25" hidden="1"/>
    <row r="5498" customFormat="1" ht="14.25" hidden="1"/>
    <row r="5499" customFormat="1" ht="14.25" hidden="1"/>
    <row r="5500" customFormat="1" ht="14.25" hidden="1"/>
    <row r="5501" customFormat="1" ht="14.25" hidden="1"/>
    <row r="5502" customFormat="1" ht="14.25" hidden="1"/>
    <row r="5503" customFormat="1" ht="14.25" hidden="1"/>
    <row r="5504" customFormat="1" ht="14.25" hidden="1"/>
    <row r="5505" customFormat="1" ht="14.25" hidden="1"/>
    <row r="5506" customFormat="1" ht="14.25" hidden="1"/>
    <row r="5507" customFormat="1" ht="14.25" hidden="1"/>
    <row r="5508" customFormat="1" ht="14.25" hidden="1"/>
    <row r="5509" customFormat="1" ht="14.25" hidden="1"/>
    <row r="5510" customFormat="1" ht="14.25" hidden="1"/>
    <row r="5511" customFormat="1" ht="14.25" hidden="1"/>
    <row r="5512" customFormat="1" ht="14.25" hidden="1"/>
    <row r="5513" customFormat="1" ht="14.25" hidden="1"/>
    <row r="5514" customFormat="1" ht="14.25" hidden="1"/>
    <row r="5515" customFormat="1" ht="14.25" hidden="1"/>
    <row r="5516" customFormat="1" ht="14.25" hidden="1"/>
    <row r="5517" customFormat="1" ht="14.25" hidden="1"/>
    <row r="5518" customFormat="1" ht="14.25" hidden="1"/>
    <row r="5519" customFormat="1" ht="14.25" hidden="1"/>
    <row r="5520" customFormat="1" ht="14.25" hidden="1"/>
    <row r="5521" customFormat="1" ht="14.25" hidden="1"/>
    <row r="5522" customFormat="1" ht="14.25" hidden="1"/>
    <row r="5523" customFormat="1" ht="14.25" hidden="1"/>
    <row r="5524" customFormat="1" ht="14.25" hidden="1"/>
    <row r="5525" customFormat="1" ht="14.25" hidden="1"/>
    <row r="5526" customFormat="1" ht="14.25" hidden="1"/>
    <row r="5527" customFormat="1" ht="14.25" hidden="1"/>
    <row r="5528" customFormat="1" ht="14.25" hidden="1"/>
    <row r="5529" customFormat="1" ht="14.25" hidden="1"/>
    <row r="5530" customFormat="1" ht="14.25" hidden="1"/>
    <row r="5531" customFormat="1" ht="14.25" hidden="1"/>
    <row r="5532" customFormat="1" ht="14.25" hidden="1"/>
    <row r="5533" customFormat="1" ht="14.25" hidden="1"/>
    <row r="5534" customFormat="1" ht="14.25" hidden="1"/>
    <row r="5535" customFormat="1" ht="14.25" hidden="1"/>
    <row r="5536" customFormat="1" ht="14.25" hidden="1"/>
    <row r="5537" customFormat="1" ht="14.25" hidden="1"/>
    <row r="5538" customFormat="1" ht="14.25" hidden="1"/>
    <row r="5539" customFormat="1" ht="14.25" hidden="1"/>
    <row r="5540" customFormat="1" ht="14.25" hidden="1"/>
    <row r="5541" customFormat="1" ht="14.25" hidden="1"/>
    <row r="5542" customFormat="1" ht="14.25" hidden="1"/>
    <row r="5543" customFormat="1" ht="14.25" hidden="1"/>
    <row r="5544" customFormat="1" ht="14.25" hidden="1"/>
    <row r="5545" customFormat="1" ht="14.25" hidden="1"/>
    <row r="5546" customFormat="1" ht="14.25" hidden="1"/>
    <row r="5547" customFormat="1" ht="14.25" hidden="1"/>
    <row r="5548" customFormat="1" ht="14.25" hidden="1"/>
    <row r="5549" customFormat="1" ht="14.25" hidden="1"/>
    <row r="5550" customFormat="1" ht="14.25" hidden="1"/>
    <row r="5551" customFormat="1" ht="14.25" hidden="1"/>
    <row r="5552" customFormat="1" ht="14.25" hidden="1"/>
    <row r="5553" customFormat="1" ht="14.25" hidden="1"/>
    <row r="5554" customFormat="1" ht="14.25" hidden="1"/>
    <row r="5555" customFormat="1" ht="14.25" hidden="1"/>
    <row r="5556" customFormat="1" ht="14.25" hidden="1"/>
    <row r="5557" customFormat="1" ht="14.25" hidden="1"/>
    <row r="5558" customFormat="1" ht="14.25" hidden="1"/>
    <row r="5559" customFormat="1" ht="14.25" hidden="1"/>
    <row r="5560" customFormat="1" ht="14.25" hidden="1"/>
    <row r="5561" customFormat="1" ht="14.25" hidden="1"/>
    <row r="5562" customFormat="1" ht="14.25" hidden="1"/>
    <row r="5563" customFormat="1" ht="14.25" hidden="1"/>
    <row r="5564" customFormat="1" ht="14.25" hidden="1"/>
    <row r="5565" customFormat="1" ht="14.25" hidden="1"/>
    <row r="5566" customFormat="1" ht="14.25" hidden="1"/>
    <row r="5567" customFormat="1" ht="14.25" hidden="1"/>
    <row r="5568" customFormat="1" ht="14.25" hidden="1"/>
    <row r="5569" customFormat="1" ht="14.25" hidden="1"/>
    <row r="5570" customFormat="1" ht="14.25" hidden="1"/>
    <row r="5571" customFormat="1" ht="14.25" hidden="1"/>
    <row r="5572" customFormat="1" ht="14.25" hidden="1"/>
    <row r="5573" customFormat="1" ht="14.25" hidden="1"/>
    <row r="5574" customFormat="1" ht="14.25" hidden="1"/>
    <row r="5575" customFormat="1" ht="14.25" hidden="1"/>
    <row r="5576" customFormat="1" ht="14.25" hidden="1"/>
    <row r="5577" customFormat="1" ht="14.25" hidden="1"/>
    <row r="5578" customFormat="1" ht="14.25" hidden="1"/>
    <row r="5579" customFormat="1" ht="14.25" hidden="1"/>
    <row r="5580" customFormat="1" ht="14.25" hidden="1"/>
    <row r="5581" customFormat="1" ht="14.25" hidden="1"/>
    <row r="5582" customFormat="1" ht="14.25" hidden="1"/>
    <row r="5583" customFormat="1" ht="14.25" hidden="1"/>
    <row r="5584" customFormat="1" ht="14.25" hidden="1"/>
    <row r="5585" customFormat="1" ht="14.25" hidden="1"/>
    <row r="5586" customFormat="1" ht="14.25" hidden="1"/>
    <row r="5587" customFormat="1" ht="14.25" hidden="1"/>
    <row r="5588" customFormat="1" ht="14.25" hidden="1"/>
    <row r="5589" customFormat="1" ht="14.25" hidden="1"/>
    <row r="5590" customFormat="1" ht="14.25" hidden="1"/>
    <row r="5591" customFormat="1" ht="14.25" hidden="1"/>
    <row r="5592" customFormat="1" ht="14.25" hidden="1"/>
    <row r="5593" customFormat="1" ht="14.25" hidden="1"/>
    <row r="5594" customFormat="1" ht="14.25" hidden="1"/>
    <row r="5595" customFormat="1" ht="14.25" hidden="1"/>
    <row r="5596" customFormat="1" ht="14.25" hidden="1"/>
    <row r="5597" customFormat="1" ht="14.25" hidden="1"/>
    <row r="5598" customFormat="1" ht="14.25" hidden="1"/>
    <row r="5599" customFormat="1" ht="14.25" hidden="1"/>
    <row r="5600" customFormat="1" ht="14.25" hidden="1"/>
    <row r="5601" customFormat="1" ht="14.25" hidden="1"/>
    <row r="5602" customFormat="1" ht="14.25" hidden="1"/>
    <row r="5603" customFormat="1" ht="14.25" hidden="1"/>
    <row r="5604" customFormat="1" ht="14.25" hidden="1"/>
    <row r="5605" customFormat="1" ht="14.25" hidden="1"/>
    <row r="5606" customFormat="1" ht="14.25" hidden="1"/>
    <row r="5607" customFormat="1" ht="14.25" hidden="1"/>
    <row r="5608" customFormat="1" ht="14.25" hidden="1"/>
    <row r="5609" customFormat="1" ht="14.25" hidden="1"/>
    <row r="5610" customFormat="1" ht="14.25" hidden="1"/>
    <row r="5611" customFormat="1" ht="14.25" hidden="1"/>
    <row r="5612" customFormat="1" ht="14.25" hidden="1"/>
    <row r="5613" customFormat="1" ht="14.25" hidden="1"/>
    <row r="5614" customFormat="1" ht="14.25" hidden="1"/>
    <row r="5615" customFormat="1" ht="14.25" hidden="1"/>
    <row r="5616" customFormat="1" ht="14.25" hidden="1"/>
    <row r="5617" customFormat="1" ht="14.25" hidden="1"/>
    <row r="5618" customFormat="1" ht="14.25" hidden="1"/>
    <row r="5619" customFormat="1" ht="14.25" hidden="1"/>
    <row r="5620" customFormat="1" ht="14.25" hidden="1"/>
    <row r="5621" customFormat="1" ht="14.25" hidden="1"/>
    <row r="5622" customFormat="1" ht="14.25" hidden="1"/>
    <row r="5623" customFormat="1" ht="14.25" hidden="1"/>
    <row r="5624" customFormat="1" ht="14.25" hidden="1"/>
    <row r="5625" customFormat="1" ht="14.25" hidden="1"/>
    <row r="5626" customFormat="1" ht="14.25" hidden="1"/>
    <row r="5627" customFormat="1" ht="14.25" hidden="1"/>
    <row r="5628" customFormat="1" ht="14.25" hidden="1"/>
    <row r="5629" customFormat="1" ht="14.25" hidden="1"/>
    <row r="5630" customFormat="1" ht="14.25" hidden="1"/>
    <row r="5631" customFormat="1" ht="14.25" hidden="1"/>
    <row r="5632" customFormat="1" ht="14.25" hidden="1"/>
    <row r="5633" customFormat="1" ht="14.25" hidden="1"/>
    <row r="5634" customFormat="1" ht="14.25" hidden="1"/>
    <row r="5635" customFormat="1" ht="14.25" hidden="1"/>
    <row r="5636" customFormat="1" ht="14.25" hidden="1"/>
    <row r="5637" customFormat="1" ht="14.25" hidden="1"/>
    <row r="5638" customFormat="1" ht="14.25" hidden="1"/>
    <row r="5639" customFormat="1" ht="14.25" hidden="1"/>
    <row r="5640" customFormat="1" ht="14.25" hidden="1"/>
    <row r="5641" customFormat="1" ht="14.25" hidden="1"/>
    <row r="5642" customFormat="1" ht="14.25" hidden="1"/>
    <row r="5643" customFormat="1" ht="14.25" hidden="1"/>
    <row r="5644" customFormat="1" ht="14.25" hidden="1"/>
    <row r="5645" customFormat="1" ht="14.25" hidden="1"/>
    <row r="5646" customFormat="1" ht="14.25" hidden="1"/>
    <row r="5647" customFormat="1" ht="14.25" hidden="1"/>
    <row r="5648" customFormat="1" ht="14.25" hidden="1"/>
    <row r="5649" customFormat="1" ht="14.25" hidden="1"/>
    <row r="5650" customFormat="1" ht="14.25" hidden="1"/>
    <row r="5651" customFormat="1" ht="14.25" hidden="1"/>
    <row r="5652" customFormat="1" ht="14.25" hidden="1"/>
    <row r="5653" customFormat="1" ht="14.25" hidden="1"/>
    <row r="5654" customFormat="1" ht="14.25" hidden="1"/>
    <row r="5655" customFormat="1" ht="14.25" hidden="1"/>
    <row r="5656" customFormat="1" ht="14.25" hidden="1"/>
    <row r="5657" customFormat="1" ht="14.25" hidden="1"/>
    <row r="5658" customFormat="1" ht="14.25" hidden="1"/>
    <row r="5659" customFormat="1" ht="14.25" hidden="1"/>
    <row r="5660" customFormat="1" ht="14.25" hidden="1"/>
    <row r="5661" customFormat="1" ht="14.25" hidden="1"/>
    <row r="5662" customFormat="1" ht="14.25" hidden="1"/>
    <row r="5663" customFormat="1" ht="14.25" hidden="1"/>
    <row r="5664" customFormat="1" ht="14.25" hidden="1"/>
    <row r="5665" customFormat="1" ht="14.25" hidden="1"/>
    <row r="5666" customFormat="1" ht="14.25" hidden="1"/>
    <row r="5667" customFormat="1" ht="14.25" hidden="1"/>
    <row r="5668" customFormat="1" ht="14.25" hidden="1"/>
    <row r="5669" customFormat="1" ht="14.25" hidden="1"/>
    <row r="5670" customFormat="1" ht="14.25" hidden="1"/>
    <row r="5671" customFormat="1" ht="14.25" hidden="1"/>
    <row r="5672" customFormat="1" ht="14.25" hidden="1"/>
    <row r="5673" customFormat="1" ht="14.25" hidden="1"/>
    <row r="5674" customFormat="1" ht="14.25" hidden="1"/>
    <row r="5675" customFormat="1" ht="14.25" hidden="1"/>
    <row r="5676" customFormat="1" ht="14.25" hidden="1"/>
    <row r="5677" customFormat="1" ht="14.25" hidden="1"/>
    <row r="5678" customFormat="1" ht="14.25" hidden="1"/>
    <row r="5679" customFormat="1" ht="14.25" hidden="1"/>
    <row r="5680" customFormat="1" ht="14.25" hidden="1"/>
    <row r="5681" customFormat="1" ht="14.25" hidden="1"/>
    <row r="5682" customFormat="1" ht="14.25" hidden="1"/>
    <row r="5683" customFormat="1" ht="14.25" hidden="1"/>
    <row r="5684" customFormat="1" ht="14.25" hidden="1"/>
    <row r="5685" customFormat="1" ht="14.25" hidden="1"/>
    <row r="5686" customFormat="1" ht="14.25" hidden="1"/>
    <row r="5687" customFormat="1" ht="14.25" hidden="1"/>
    <row r="5688" customFormat="1" ht="14.25" hidden="1"/>
    <row r="5689" customFormat="1" ht="14.25" hidden="1"/>
    <row r="5690" customFormat="1" ht="14.25" hidden="1"/>
    <row r="5691" customFormat="1" ht="14.25" hidden="1"/>
    <row r="5692" customFormat="1" ht="14.25" hidden="1"/>
    <row r="5693" customFormat="1" ht="14.25" hidden="1"/>
    <row r="5694" customFormat="1" ht="14.25" hidden="1"/>
    <row r="5695" customFormat="1" ht="14.25" hidden="1"/>
    <row r="5696" customFormat="1" ht="14.25" hidden="1"/>
    <row r="5697" customFormat="1" ht="14.25" hidden="1"/>
    <row r="5698" customFormat="1" ht="14.25" hidden="1"/>
    <row r="5699" customFormat="1" ht="14.25" hidden="1"/>
    <row r="5700" customFormat="1" ht="14.25" hidden="1"/>
    <row r="5701" customFormat="1" ht="14.25" hidden="1"/>
    <row r="5702" customFormat="1" ht="14.25" hidden="1"/>
    <row r="5703" customFormat="1" ht="14.25" hidden="1"/>
    <row r="5704" customFormat="1" ht="14.25" hidden="1"/>
    <row r="5705" customFormat="1" ht="14.25" hidden="1"/>
    <row r="5706" customFormat="1" ht="14.25" hidden="1"/>
    <row r="5707" customFormat="1" ht="14.25" hidden="1"/>
    <row r="5708" customFormat="1" ht="14.25" hidden="1"/>
    <row r="5709" customFormat="1" ht="14.25" hidden="1"/>
    <row r="5710" customFormat="1" ht="14.25" hidden="1"/>
    <row r="5711" customFormat="1" ht="14.25" hidden="1"/>
    <row r="5712" customFormat="1" ht="14.25" hidden="1"/>
    <row r="5713" customFormat="1" ht="14.25" hidden="1"/>
    <row r="5714" customFormat="1" ht="14.25" hidden="1"/>
    <row r="5715" customFormat="1" ht="14.25" hidden="1"/>
    <row r="5716" customFormat="1" ht="14.25" hidden="1"/>
    <row r="5717" customFormat="1" ht="14.25" hidden="1"/>
    <row r="5718" customFormat="1" ht="14.25" hidden="1"/>
    <row r="5719" customFormat="1" ht="14.25" hidden="1"/>
    <row r="5720" customFormat="1" ht="14.25" hidden="1"/>
    <row r="5721" customFormat="1" ht="14.25" hidden="1"/>
    <row r="5722" customFormat="1" ht="14.25" hidden="1"/>
    <row r="5723" customFormat="1" ht="14.25" hidden="1"/>
    <row r="5724" customFormat="1" ht="14.25" hidden="1"/>
    <row r="5725" customFormat="1" ht="14.25" hidden="1"/>
    <row r="5726" customFormat="1" ht="14.25" hidden="1"/>
    <row r="5727" customFormat="1" ht="14.25" hidden="1"/>
    <row r="5728" customFormat="1" ht="14.25" hidden="1"/>
    <row r="5729" customFormat="1" ht="14.25" hidden="1"/>
    <row r="5730" customFormat="1" ht="14.25" hidden="1"/>
    <row r="5731" customFormat="1" ht="14.25" hidden="1"/>
    <row r="5732" customFormat="1" ht="14.25" hidden="1"/>
    <row r="5733" customFormat="1" ht="14.25" hidden="1"/>
    <row r="5734" customFormat="1" ht="14.25" hidden="1"/>
    <row r="5735" customFormat="1" ht="14.25" hidden="1"/>
    <row r="5736" customFormat="1" ht="14.25" hidden="1"/>
    <row r="5737" customFormat="1" ht="14.25" hidden="1"/>
    <row r="5738" customFormat="1" ht="14.25" hidden="1"/>
    <row r="5739" customFormat="1" ht="14.25" hidden="1"/>
    <row r="5740" customFormat="1" ht="14.25" hidden="1"/>
    <row r="5741" customFormat="1" ht="14.25" hidden="1"/>
    <row r="5742" customFormat="1" ht="14.25" hidden="1"/>
    <row r="5743" customFormat="1" ht="14.25" hidden="1"/>
    <row r="5744" customFormat="1" ht="14.25" hidden="1"/>
    <row r="5745" customFormat="1" ht="14.25" hidden="1"/>
    <row r="5746" customFormat="1" ht="14.25" hidden="1"/>
    <row r="5747" customFormat="1" ht="14.25" hidden="1"/>
    <row r="5748" customFormat="1" ht="14.25" hidden="1"/>
    <row r="5749" customFormat="1" ht="14.25" hidden="1"/>
    <row r="5750" customFormat="1" ht="14.25" hidden="1"/>
    <row r="5751" customFormat="1" ht="14.25" hidden="1"/>
    <row r="5752" customFormat="1" ht="14.25" hidden="1"/>
    <row r="5753" customFormat="1" ht="14.25" hidden="1"/>
    <row r="5754" customFormat="1" ht="14.25" hidden="1"/>
    <row r="5755" customFormat="1" ht="14.25" hidden="1"/>
    <row r="5756" customFormat="1" ht="14.25" hidden="1"/>
    <row r="5757" customFormat="1" ht="14.25" hidden="1"/>
    <row r="5758" customFormat="1" ht="14.25" hidden="1"/>
    <row r="5759" customFormat="1" ht="14.25" hidden="1"/>
    <row r="5760" customFormat="1" ht="14.25" hidden="1"/>
    <row r="5761" customFormat="1" ht="14.25" hidden="1"/>
    <row r="5762" customFormat="1" ht="14.25" hidden="1"/>
    <row r="5763" customFormat="1" ht="14.25" hidden="1"/>
    <row r="5764" customFormat="1" ht="14.25" hidden="1"/>
    <row r="5765" customFormat="1" ht="14.25" hidden="1"/>
    <row r="5766" customFormat="1" ht="14.25" hidden="1"/>
    <row r="5767" customFormat="1" ht="14.25" hidden="1"/>
    <row r="5768" customFormat="1" ht="14.25" hidden="1"/>
    <row r="5769" customFormat="1" ht="14.25" hidden="1"/>
    <row r="5770" customFormat="1" ht="14.25" hidden="1"/>
    <row r="5771" customFormat="1" ht="14.25" hidden="1"/>
    <row r="5772" customFormat="1" ht="14.25" hidden="1"/>
    <row r="5773" customFormat="1" ht="14.25" hidden="1"/>
    <row r="5774" customFormat="1" ht="14.25" hidden="1"/>
    <row r="5775" customFormat="1" ht="14.25" hidden="1"/>
    <row r="5776" customFormat="1" ht="14.25" hidden="1"/>
    <row r="5777" customFormat="1" ht="14.25" hidden="1"/>
    <row r="5778" customFormat="1" ht="14.25" hidden="1"/>
    <row r="5779" customFormat="1" ht="14.25" hidden="1"/>
    <row r="5780" customFormat="1" ht="14.25" hidden="1"/>
    <row r="5781" customFormat="1" ht="14.25" hidden="1"/>
    <row r="5782" customFormat="1" ht="14.25" hidden="1"/>
    <row r="5783" customFormat="1" ht="14.25" hidden="1"/>
    <row r="5784" customFormat="1" ht="14.25" hidden="1"/>
    <row r="5785" customFormat="1" ht="14.25" hidden="1"/>
    <row r="5786" customFormat="1" ht="14.25" hidden="1"/>
    <row r="5787" customFormat="1" ht="14.25" hidden="1"/>
    <row r="5788" customFormat="1" ht="14.25" hidden="1"/>
    <row r="5789" customFormat="1" ht="14.25" hidden="1"/>
    <row r="5790" customFormat="1" ht="14.25" hidden="1"/>
    <row r="5791" customFormat="1" ht="14.25" hidden="1"/>
    <row r="5792" customFormat="1" ht="14.25" hidden="1"/>
    <row r="5793" customFormat="1" ht="14.25" hidden="1"/>
    <row r="5794" customFormat="1" ht="14.25" hidden="1"/>
    <row r="5795" customFormat="1" ht="14.25" hidden="1"/>
    <row r="5796" customFormat="1" ht="14.25" hidden="1"/>
    <row r="5797" customFormat="1" ht="14.25" hidden="1"/>
    <row r="5798" customFormat="1" ht="14.25" hidden="1"/>
    <row r="5799" customFormat="1" ht="14.25" hidden="1"/>
    <row r="5800" customFormat="1" ht="14.25" hidden="1"/>
    <row r="5801" customFormat="1" ht="14.25" hidden="1"/>
    <row r="5802" customFormat="1" ht="14.25" hidden="1"/>
    <row r="5803" customFormat="1" ht="14.25" hidden="1"/>
    <row r="5804" customFormat="1" ht="14.25" hidden="1"/>
    <row r="5805" customFormat="1" ht="14.25" hidden="1"/>
    <row r="5806" customFormat="1" ht="14.25" hidden="1"/>
    <row r="5807" customFormat="1" ht="14.25" hidden="1"/>
    <row r="5808" customFormat="1" ht="14.25" hidden="1"/>
    <row r="5809" customFormat="1" ht="14.25" hidden="1"/>
    <row r="5810" customFormat="1" ht="14.25" hidden="1"/>
    <row r="5811" customFormat="1" ht="14.25" hidden="1"/>
    <row r="5812" customFormat="1" ht="14.25" hidden="1"/>
    <row r="5813" customFormat="1" ht="14.25" hidden="1"/>
    <row r="5814" customFormat="1" ht="14.25" hidden="1"/>
    <row r="5815" customFormat="1" ht="14.25" hidden="1"/>
    <row r="5816" customFormat="1" ht="14.25" hidden="1"/>
    <row r="5817" customFormat="1" ht="14.25" hidden="1"/>
    <row r="5818" customFormat="1" ht="14.25" hidden="1"/>
    <row r="5819" customFormat="1" ht="14.25" hidden="1"/>
    <row r="5820" customFormat="1" ht="14.25" hidden="1"/>
    <row r="5821" customFormat="1" ht="14.25" hidden="1"/>
    <row r="5822" customFormat="1" ht="14.25" hidden="1"/>
    <row r="5823" customFormat="1" ht="14.25" hidden="1"/>
    <row r="5824" customFormat="1" ht="14.25" hidden="1"/>
    <row r="5825" customFormat="1" ht="14.25" hidden="1"/>
    <row r="5826" customFormat="1" ht="14.25" hidden="1"/>
    <row r="5827" customFormat="1" ht="14.25" hidden="1"/>
    <row r="5828" customFormat="1" ht="14.25" hidden="1"/>
    <row r="5829" customFormat="1" ht="14.25" hidden="1"/>
    <row r="5830" customFormat="1" ht="14.25" hidden="1"/>
    <row r="5831" customFormat="1" ht="14.25" hidden="1"/>
    <row r="5832" customFormat="1" ht="14.25" hidden="1"/>
    <row r="5833" customFormat="1" ht="14.25" hidden="1"/>
    <row r="5834" customFormat="1" ht="14.25" hidden="1"/>
    <row r="5835" customFormat="1" ht="14.25" hidden="1"/>
    <row r="5836" customFormat="1" ht="14.25" hidden="1"/>
    <row r="5837" customFormat="1" ht="14.25" hidden="1"/>
    <row r="5838" customFormat="1" ht="14.25" hidden="1"/>
    <row r="5839" customFormat="1" ht="14.25" hidden="1"/>
    <row r="5840" customFormat="1" ht="14.25" hidden="1"/>
    <row r="5841" customFormat="1" ht="14.25" hidden="1"/>
    <row r="5842" customFormat="1" ht="14.25" hidden="1"/>
    <row r="5843" customFormat="1" ht="14.25" hidden="1"/>
    <row r="5844" customFormat="1" ht="14.25" hidden="1"/>
    <row r="5845" customFormat="1" ht="14.25" hidden="1"/>
    <row r="5846" customFormat="1" ht="14.25" hidden="1"/>
    <row r="5847" customFormat="1" ht="14.25" hidden="1"/>
    <row r="5848" customFormat="1" ht="14.25" hidden="1"/>
    <row r="5849" customFormat="1" ht="14.25" hidden="1"/>
    <row r="5850" customFormat="1" ht="14.25" hidden="1"/>
    <row r="5851" customFormat="1" ht="14.25" hidden="1"/>
    <row r="5852" customFormat="1" ht="14.25" hidden="1"/>
    <row r="5853" customFormat="1" ht="14.25" hidden="1"/>
    <row r="5854" customFormat="1" ht="14.25" hidden="1"/>
    <row r="5855" customFormat="1" ht="14.25" hidden="1"/>
    <row r="5856" customFormat="1" ht="14.25" hidden="1"/>
    <row r="5857" customFormat="1" ht="14.25" hidden="1"/>
    <row r="5858" customFormat="1" ht="14.25" hidden="1"/>
    <row r="5859" customFormat="1" ht="14.25" hidden="1"/>
    <row r="5860" customFormat="1" ht="14.25" hidden="1"/>
    <row r="5861" customFormat="1" ht="14.25" hidden="1"/>
    <row r="5862" customFormat="1" ht="14.25" hidden="1"/>
    <row r="5863" customFormat="1" ht="14.25" hidden="1"/>
    <row r="5864" customFormat="1" ht="14.25" hidden="1"/>
    <row r="5865" customFormat="1" ht="14.25" hidden="1"/>
    <row r="5866" customFormat="1" ht="14.25" hidden="1"/>
    <row r="5867" customFormat="1" ht="14.25" hidden="1"/>
    <row r="5868" customFormat="1" ht="14.25" hidden="1"/>
    <row r="5869" customFormat="1" ht="14.25" hidden="1"/>
    <row r="5870" customFormat="1" ht="14.25" hidden="1"/>
    <row r="5871" customFormat="1" ht="14.25" hidden="1"/>
    <row r="5872" customFormat="1" ht="14.25" hidden="1"/>
    <row r="5873" customFormat="1" ht="14.25" hidden="1"/>
    <row r="5874" customFormat="1" ht="14.25" hidden="1"/>
    <row r="5875" customFormat="1" ht="14.25" hidden="1"/>
    <row r="5876" customFormat="1" ht="14.25" hidden="1"/>
    <row r="5877" customFormat="1" ht="14.25" hidden="1"/>
    <row r="5878" customFormat="1" ht="14.25" hidden="1"/>
    <row r="5879" customFormat="1" ht="14.25" hidden="1"/>
    <row r="5880" customFormat="1" ht="14.25" hidden="1"/>
    <row r="5881" customFormat="1" ht="14.25" hidden="1"/>
    <row r="5882" customFormat="1" ht="14.25" hidden="1"/>
    <row r="5883" customFormat="1" ht="14.25" hidden="1"/>
    <row r="5884" customFormat="1" ht="14.25" hidden="1"/>
    <row r="5885" customFormat="1" ht="14.25" hidden="1"/>
    <row r="5886" customFormat="1" ht="14.25" hidden="1"/>
    <row r="5887" customFormat="1" ht="14.25" hidden="1"/>
    <row r="5888" customFormat="1" ht="14.25" hidden="1"/>
    <row r="5889" customFormat="1" ht="14.25" hidden="1"/>
    <row r="5890" customFormat="1" ht="14.25" hidden="1"/>
    <row r="5891" customFormat="1" ht="14.25" hidden="1"/>
    <row r="5892" customFormat="1" ht="14.25" hidden="1"/>
    <row r="5893" customFormat="1" ht="14.25" hidden="1"/>
    <row r="5894" customFormat="1" ht="14.25" hidden="1"/>
    <row r="5895" customFormat="1" ht="14.25" hidden="1"/>
    <row r="5896" customFormat="1" ht="14.25" hidden="1"/>
    <row r="5897" customFormat="1" ht="14.25" hidden="1"/>
    <row r="5898" customFormat="1" ht="14.25" hidden="1"/>
    <row r="5899" customFormat="1" ht="14.25" hidden="1"/>
    <row r="5900" customFormat="1" ht="14.25" hidden="1"/>
    <row r="5901" customFormat="1" ht="14.25" hidden="1"/>
    <row r="5902" customFormat="1" ht="14.25" hidden="1"/>
    <row r="5903" customFormat="1" ht="14.25" hidden="1"/>
    <row r="5904" customFormat="1" ht="14.25" hidden="1"/>
    <row r="5905" customFormat="1" ht="14.25" hidden="1"/>
    <row r="5906" customFormat="1" ht="14.25" hidden="1"/>
    <row r="5907" customFormat="1" ht="14.25" hidden="1"/>
    <row r="5908" customFormat="1" ht="14.25" hidden="1"/>
    <row r="5909" customFormat="1" ht="14.25" hidden="1"/>
    <row r="5910" customFormat="1" ht="14.25" hidden="1"/>
    <row r="5911" customFormat="1" ht="14.25" hidden="1"/>
    <row r="5912" customFormat="1" ht="14.25" hidden="1"/>
    <row r="5913" customFormat="1" ht="14.25" hidden="1"/>
    <row r="5914" customFormat="1" ht="14.25" hidden="1"/>
    <row r="5915" customFormat="1" ht="14.25" hidden="1"/>
    <row r="5916" customFormat="1" ht="14.25" hidden="1"/>
    <row r="5917" customFormat="1" ht="14.25" hidden="1"/>
    <row r="5918" customFormat="1" ht="14.25" hidden="1"/>
    <row r="5919" customFormat="1" ht="14.25" hidden="1"/>
    <row r="5920" customFormat="1" ht="14.25" hidden="1"/>
    <row r="5921" customFormat="1" ht="14.25" hidden="1"/>
    <row r="5922" customFormat="1" ht="14.25" hidden="1"/>
    <row r="5923" customFormat="1" ht="14.25" hidden="1"/>
    <row r="5924" customFormat="1" ht="14.25" hidden="1"/>
    <row r="5925" customFormat="1" ht="14.25" hidden="1"/>
    <row r="5926" customFormat="1" ht="14.25" hidden="1"/>
    <row r="5927" customFormat="1" ht="14.25" hidden="1"/>
    <row r="5928" customFormat="1" ht="14.25" hidden="1"/>
    <row r="5929" customFormat="1" ht="14.25" hidden="1"/>
    <row r="5930" customFormat="1" ht="14.25" hidden="1"/>
    <row r="5931" customFormat="1" ht="14.25" hidden="1"/>
    <row r="5932" customFormat="1" ht="14.25" hidden="1"/>
    <row r="5933" customFormat="1" ht="14.25" hidden="1"/>
    <row r="5934" customFormat="1" ht="14.25" hidden="1"/>
    <row r="5935" customFormat="1" ht="14.25" hidden="1"/>
    <row r="5936" customFormat="1" ht="14.25" hidden="1"/>
    <row r="5937" customFormat="1" ht="14.25" hidden="1"/>
    <row r="5938" customFormat="1" ht="14.25" hidden="1"/>
    <row r="5939" customFormat="1" ht="14.25" hidden="1"/>
    <row r="5940" customFormat="1" ht="14.25" hidden="1"/>
    <row r="5941" customFormat="1" ht="14.25" hidden="1"/>
    <row r="5942" customFormat="1" ht="14.25" hidden="1"/>
    <row r="5943" customFormat="1" ht="14.25" hidden="1"/>
    <row r="5944" customFormat="1" ht="14.25" hidden="1"/>
    <row r="5945" customFormat="1" ht="14.25" hidden="1"/>
    <row r="5946" customFormat="1" ht="14.25" hidden="1"/>
    <row r="5947" customFormat="1" ht="14.25" hidden="1"/>
    <row r="5948" customFormat="1" ht="14.25" hidden="1"/>
    <row r="5949" customFormat="1" ht="14.25" hidden="1"/>
    <row r="5950" customFormat="1" ht="14.25" hidden="1"/>
    <row r="5951" customFormat="1" ht="14.25" hidden="1"/>
    <row r="5952" customFormat="1" ht="14.25" hidden="1"/>
    <row r="5953" customFormat="1" ht="14.25" hidden="1"/>
    <row r="5954" customFormat="1" ht="14.25" hidden="1"/>
    <row r="5955" customFormat="1" ht="14.25" hidden="1"/>
    <row r="5956" customFormat="1" ht="14.25" hidden="1"/>
    <row r="5957" customFormat="1" ht="14.25" hidden="1"/>
    <row r="5958" customFormat="1" ht="14.25" hidden="1"/>
    <row r="5959" customFormat="1" ht="14.25" hidden="1"/>
    <row r="5960" customFormat="1" ht="14.25" hidden="1"/>
    <row r="5961" customFormat="1" ht="14.25" hidden="1"/>
    <row r="5962" customFormat="1" ht="14.25" hidden="1"/>
    <row r="5963" customFormat="1" ht="14.25" hidden="1"/>
    <row r="5964" customFormat="1" ht="14.25" hidden="1"/>
    <row r="5965" customFormat="1" ht="14.25" hidden="1"/>
    <row r="5966" customFormat="1" ht="14.25" hidden="1"/>
    <row r="5967" customFormat="1" ht="14.25" hidden="1"/>
    <row r="5968" customFormat="1" ht="14.25" hidden="1"/>
    <row r="5969" customFormat="1" ht="14.25" hidden="1"/>
    <row r="5970" customFormat="1" ht="14.25" hidden="1"/>
    <row r="5971" customFormat="1" ht="14.25" hidden="1"/>
    <row r="5972" customFormat="1" ht="14.25" hidden="1"/>
    <row r="5973" customFormat="1" ht="14.25" hidden="1"/>
    <row r="5974" customFormat="1" ht="14.25" hidden="1"/>
    <row r="5975" customFormat="1" ht="14.25" hidden="1"/>
    <row r="5976" customFormat="1" ht="14.25" hidden="1"/>
    <row r="5977" customFormat="1" ht="14.25" hidden="1"/>
    <row r="5978" customFormat="1" ht="14.25" hidden="1"/>
    <row r="5979" customFormat="1" ht="14.25" hidden="1"/>
    <row r="5980" customFormat="1" ht="14.25" hidden="1"/>
    <row r="5981" customFormat="1" ht="14.25" hidden="1"/>
    <row r="5982" customFormat="1" ht="14.25" hidden="1"/>
    <row r="5983" customFormat="1" ht="14.25" hidden="1"/>
    <row r="5984" customFormat="1" ht="14.25" hidden="1"/>
    <row r="5985" customFormat="1" ht="14.25" hidden="1"/>
    <row r="5986" customFormat="1" ht="14.25" hidden="1"/>
    <row r="5987" customFormat="1" ht="14.25" hidden="1"/>
    <row r="5988" customFormat="1" ht="14.25" hidden="1"/>
    <row r="5989" customFormat="1" ht="14.25" hidden="1"/>
    <row r="5990" customFormat="1" ht="14.25" hidden="1"/>
    <row r="5991" customFormat="1" ht="14.25" hidden="1"/>
    <row r="5992" customFormat="1" ht="14.25" hidden="1"/>
    <row r="5993" customFormat="1" ht="14.25" hidden="1"/>
    <row r="5994" customFormat="1" ht="14.25" hidden="1"/>
    <row r="5995" customFormat="1" ht="14.25" hidden="1"/>
    <row r="5996" customFormat="1" ht="14.25" hidden="1"/>
    <row r="5997" customFormat="1" ht="14.25" hidden="1"/>
    <row r="5998" customFormat="1" ht="14.25" hidden="1"/>
    <row r="5999" customFormat="1" ht="14.25" hidden="1"/>
    <row r="6000" customFormat="1" ht="14.25" hidden="1"/>
    <row r="6001" customFormat="1" ht="14.25" hidden="1"/>
    <row r="6002" customFormat="1" ht="14.25" hidden="1"/>
    <row r="6003" customFormat="1" ht="14.25" hidden="1"/>
    <row r="6004" customFormat="1" ht="14.25" hidden="1"/>
    <row r="6005" customFormat="1" ht="14.25" hidden="1"/>
    <row r="6006" customFormat="1" ht="14.25" hidden="1"/>
    <row r="6007" customFormat="1" ht="14.25" hidden="1"/>
    <row r="6008" customFormat="1" ht="14.25" hidden="1"/>
    <row r="6009" customFormat="1" ht="14.25" hidden="1"/>
    <row r="6010" customFormat="1" ht="14.25" hidden="1"/>
    <row r="6011" customFormat="1" ht="14.25" hidden="1"/>
    <row r="6012" customFormat="1" ht="14.25" hidden="1"/>
    <row r="6013" customFormat="1" ht="14.25" hidden="1"/>
    <row r="6014" customFormat="1" ht="14.25" hidden="1"/>
    <row r="6015" customFormat="1" ht="14.25" hidden="1"/>
    <row r="6016" customFormat="1" ht="14.25" hidden="1"/>
    <row r="6017" customFormat="1" ht="14.25" hidden="1"/>
    <row r="6018" customFormat="1" ht="14.25" hidden="1"/>
    <row r="6019" customFormat="1" ht="14.25" hidden="1"/>
    <row r="6020" customFormat="1" ht="14.25" hidden="1"/>
    <row r="6021" customFormat="1" ht="14.25" hidden="1"/>
    <row r="6022" customFormat="1" ht="14.25" hidden="1"/>
    <row r="6023" customFormat="1" ht="14.25" hidden="1"/>
    <row r="6024" customFormat="1" ht="14.25" hidden="1"/>
    <row r="6025" customFormat="1" ht="14.25" hidden="1"/>
    <row r="6026" customFormat="1" ht="14.25" hidden="1"/>
    <row r="6027" customFormat="1" ht="14.25" hidden="1"/>
    <row r="6028" customFormat="1" ht="14.25" hidden="1"/>
    <row r="6029" customFormat="1" ht="14.25" hidden="1"/>
    <row r="6030" customFormat="1" ht="14.25" hidden="1"/>
    <row r="6031" customFormat="1" ht="14.25" hidden="1"/>
    <row r="6032" customFormat="1" ht="14.25" hidden="1"/>
    <row r="6033" customFormat="1" ht="14.25" hidden="1"/>
    <row r="6034" customFormat="1" ht="14.25" hidden="1"/>
    <row r="6035" customFormat="1" ht="14.25" hidden="1"/>
    <row r="6036" customFormat="1" ht="14.25" hidden="1"/>
    <row r="6037" customFormat="1" ht="14.25" hidden="1"/>
    <row r="6038" customFormat="1" ht="14.25" hidden="1"/>
    <row r="6039" customFormat="1" ht="14.25" hidden="1"/>
    <row r="6040" customFormat="1" ht="14.25" hidden="1"/>
    <row r="6041" customFormat="1" ht="14.25" hidden="1"/>
    <row r="6042" customFormat="1" ht="14.25" hidden="1"/>
    <row r="6043" customFormat="1" ht="14.25" hidden="1"/>
    <row r="6044" customFormat="1" ht="14.25" hidden="1"/>
    <row r="6045" customFormat="1" ht="14.25" hidden="1"/>
    <row r="6046" customFormat="1" ht="14.25" hidden="1"/>
    <row r="6047" customFormat="1" ht="14.25" hidden="1"/>
    <row r="6048" customFormat="1" ht="14.25" hidden="1"/>
    <row r="6049" customFormat="1" ht="14.25" hidden="1"/>
    <row r="6050" customFormat="1" ht="14.25" hidden="1"/>
    <row r="6051" customFormat="1" ht="14.25" hidden="1"/>
    <row r="6052" customFormat="1" ht="14.25" hidden="1"/>
    <row r="6053" customFormat="1" ht="14.25" hidden="1"/>
    <row r="6054" customFormat="1" ht="14.25" hidden="1"/>
    <row r="6055" customFormat="1" ht="14.25" hidden="1"/>
    <row r="6056" customFormat="1" ht="14.25" hidden="1"/>
    <row r="6057" customFormat="1" ht="14.25" hidden="1"/>
    <row r="6058" customFormat="1" ht="14.25" hidden="1"/>
    <row r="6059" customFormat="1" ht="14.25" hidden="1"/>
    <row r="6060" customFormat="1" ht="14.25" hidden="1"/>
    <row r="6061" customFormat="1" ht="14.25" hidden="1"/>
    <row r="6062" customFormat="1" ht="14.25" hidden="1"/>
    <row r="6063" customFormat="1" ht="14.25" hidden="1"/>
    <row r="6064" customFormat="1" ht="14.25" hidden="1"/>
    <row r="6065" customFormat="1" ht="14.25" hidden="1"/>
    <row r="6066" customFormat="1" ht="14.25" hidden="1"/>
    <row r="6067" customFormat="1" ht="14.25" hidden="1"/>
    <row r="6068" customFormat="1" ht="14.25" hidden="1"/>
    <row r="6069" customFormat="1" ht="14.25" hidden="1"/>
    <row r="6070" customFormat="1" ht="14.25" hidden="1"/>
    <row r="6071" customFormat="1" ht="14.25" hidden="1"/>
    <row r="6072" customFormat="1" ht="14.25" hidden="1"/>
    <row r="6073" customFormat="1" ht="14.25" hidden="1"/>
    <row r="6074" customFormat="1" ht="14.25" hidden="1"/>
    <row r="6075" customFormat="1" ht="14.25" hidden="1"/>
    <row r="6076" customFormat="1" ht="14.25" hidden="1"/>
    <row r="6077" customFormat="1" ht="14.25" hidden="1"/>
    <row r="6078" customFormat="1" ht="14.25" hidden="1"/>
    <row r="6079" customFormat="1" ht="14.25" hidden="1"/>
    <row r="6080" customFormat="1" ht="14.25" hidden="1"/>
    <row r="6081" customFormat="1" ht="14.25" hidden="1"/>
    <row r="6082" customFormat="1" ht="14.25" hidden="1"/>
    <row r="6083" customFormat="1" ht="14.25" hidden="1"/>
    <row r="6084" customFormat="1" ht="14.25" hidden="1"/>
    <row r="6085" customFormat="1" ht="14.25" hidden="1"/>
    <row r="6086" customFormat="1" ht="14.25" hidden="1"/>
    <row r="6087" customFormat="1" ht="14.25" hidden="1"/>
    <row r="6088" customFormat="1" ht="14.25" hidden="1"/>
    <row r="6089" customFormat="1" ht="14.25" hidden="1"/>
    <row r="6090" customFormat="1" ht="14.25" hidden="1"/>
    <row r="6091" customFormat="1" ht="14.25" hidden="1"/>
    <row r="6092" customFormat="1" ht="14.25" hidden="1"/>
    <row r="6093" customFormat="1" ht="14.25" hidden="1"/>
    <row r="6094" customFormat="1" ht="14.25" hidden="1"/>
    <row r="6095" customFormat="1" ht="14.25" hidden="1"/>
    <row r="6096" customFormat="1" ht="14.25" hidden="1"/>
    <row r="6097" customFormat="1" ht="14.25" hidden="1"/>
    <row r="6098" customFormat="1" ht="14.25" hidden="1"/>
    <row r="6099" customFormat="1" ht="14.25" hidden="1"/>
    <row r="6100" customFormat="1" ht="14.25" hidden="1"/>
    <row r="6101" customFormat="1" ht="14.25" hidden="1"/>
    <row r="6102" customFormat="1" ht="14.25" hidden="1"/>
    <row r="6103" customFormat="1" ht="14.25" hidden="1"/>
    <row r="6104" customFormat="1" ht="14.25" hidden="1"/>
    <row r="6105" customFormat="1" ht="14.25" hidden="1"/>
    <row r="6106" customFormat="1" ht="14.25" hidden="1"/>
    <row r="6107" customFormat="1" ht="14.25" hidden="1"/>
    <row r="6108" customFormat="1" ht="14.25" hidden="1"/>
    <row r="6109" customFormat="1" ht="14.25" hidden="1"/>
    <row r="6110" customFormat="1" ht="14.25" hidden="1"/>
    <row r="6111" customFormat="1" ht="14.25" hidden="1"/>
    <row r="6112" customFormat="1" ht="14.25" hidden="1"/>
    <row r="6113" customFormat="1" ht="14.25" hidden="1"/>
    <row r="6114" customFormat="1" ht="14.25" hidden="1"/>
    <row r="6115" customFormat="1" ht="14.25" hidden="1"/>
    <row r="6116" customFormat="1" ht="14.25" hidden="1"/>
    <row r="6117" customFormat="1" ht="14.25" hidden="1"/>
    <row r="6118" customFormat="1" ht="14.25" hidden="1"/>
    <row r="6119" customFormat="1" ht="14.25" hidden="1"/>
    <row r="6120" customFormat="1" ht="14.25" hidden="1"/>
    <row r="6121" customFormat="1" ht="14.25" hidden="1"/>
    <row r="6122" customFormat="1" ht="14.25" hidden="1"/>
    <row r="6123" customFormat="1" ht="14.25" hidden="1"/>
    <row r="6124" customFormat="1" ht="14.25" hidden="1"/>
    <row r="6125" customFormat="1" ht="14.25" hidden="1"/>
    <row r="6126" customFormat="1" ht="14.25" hidden="1"/>
    <row r="6127" customFormat="1" ht="14.25" hidden="1"/>
    <row r="6128" customFormat="1" ht="14.25" hidden="1"/>
    <row r="6129" customFormat="1" ht="14.25" hidden="1"/>
    <row r="6130" customFormat="1" ht="14.25" hidden="1"/>
    <row r="6131" customFormat="1" ht="14.25" hidden="1"/>
    <row r="6132" customFormat="1" ht="14.25" hidden="1"/>
    <row r="6133" customFormat="1" ht="14.25" hidden="1"/>
    <row r="6134" customFormat="1" ht="14.25" hidden="1"/>
    <row r="6135" customFormat="1" ht="14.25" hidden="1"/>
    <row r="6136" customFormat="1" ht="14.25" hidden="1"/>
    <row r="6137" customFormat="1" ht="14.25" hidden="1"/>
    <row r="6138" customFormat="1" ht="14.25" hidden="1"/>
    <row r="6139" customFormat="1" ht="14.25" hidden="1"/>
    <row r="6140" customFormat="1" ht="14.25" hidden="1"/>
    <row r="6141" customFormat="1" ht="14.25" hidden="1"/>
    <row r="6142" customFormat="1" ht="14.25" hidden="1"/>
    <row r="6143" customFormat="1" ht="14.25" hidden="1"/>
    <row r="6144" customFormat="1" ht="14.25" hidden="1"/>
    <row r="6145" customFormat="1" ht="14.25" hidden="1"/>
    <row r="6146" customFormat="1" ht="14.25" hidden="1"/>
    <row r="6147" customFormat="1" ht="14.25" hidden="1"/>
    <row r="6148" customFormat="1" ht="14.25" hidden="1"/>
    <row r="6149" customFormat="1" ht="14.25" hidden="1"/>
    <row r="6150" customFormat="1" ht="14.25" hidden="1"/>
    <row r="6151" customFormat="1" ht="14.25" hidden="1"/>
    <row r="6152" customFormat="1" ht="14.25" hidden="1"/>
    <row r="6153" customFormat="1" ht="14.25" hidden="1"/>
    <row r="6154" customFormat="1" ht="14.25" hidden="1"/>
    <row r="6155" customFormat="1" ht="14.25" hidden="1"/>
    <row r="6156" customFormat="1" ht="14.25" hidden="1"/>
    <row r="6157" customFormat="1" ht="14.25" hidden="1"/>
    <row r="6158" customFormat="1" ht="14.25" hidden="1"/>
    <row r="6159" customFormat="1" ht="14.25" hidden="1"/>
    <row r="6160" customFormat="1" ht="14.25" hidden="1"/>
    <row r="6161" customFormat="1" ht="14.25" hidden="1"/>
    <row r="6162" customFormat="1" ht="14.25" hidden="1"/>
    <row r="6163" customFormat="1" ht="14.25" hidden="1"/>
    <row r="6164" customFormat="1" ht="14.25" hidden="1"/>
    <row r="6165" customFormat="1" ht="14.25" hidden="1"/>
    <row r="6166" customFormat="1" ht="14.25" hidden="1"/>
    <row r="6167" customFormat="1" ht="14.25" hidden="1"/>
    <row r="6168" customFormat="1" ht="14.25" hidden="1"/>
    <row r="6169" customFormat="1" ht="14.25" hidden="1"/>
    <row r="6170" customFormat="1" ht="14.25" hidden="1"/>
    <row r="6171" customFormat="1" ht="14.25" hidden="1"/>
    <row r="6172" customFormat="1" ht="14.25" hidden="1"/>
    <row r="6173" customFormat="1" ht="14.25" hidden="1"/>
    <row r="6174" customFormat="1" ht="14.25" hidden="1"/>
    <row r="6175" customFormat="1" ht="14.25" hidden="1"/>
    <row r="6176" customFormat="1" ht="14.25" hidden="1"/>
    <row r="6177" customFormat="1" ht="14.25" hidden="1"/>
    <row r="6178" customFormat="1" ht="14.25" hidden="1"/>
    <row r="6179" customFormat="1" ht="14.25" hidden="1"/>
    <row r="6180" customFormat="1" ht="14.25" hidden="1"/>
    <row r="6181" customFormat="1" ht="14.25" hidden="1"/>
    <row r="6182" customFormat="1" ht="14.25" hidden="1"/>
    <row r="6183" customFormat="1" ht="14.25" hidden="1"/>
    <row r="6184" customFormat="1" ht="14.25" hidden="1"/>
    <row r="6185" customFormat="1" ht="14.25" hidden="1"/>
    <row r="6186" customFormat="1" ht="14.25" hidden="1"/>
    <row r="6187" customFormat="1" ht="14.25" hidden="1"/>
    <row r="6188" customFormat="1" ht="14.25" hidden="1"/>
    <row r="6189" customFormat="1" ht="14.25" hidden="1"/>
    <row r="6190" customFormat="1" ht="14.25" hidden="1"/>
    <row r="6191" customFormat="1" ht="14.25" hidden="1"/>
    <row r="6192" customFormat="1" ht="14.25" hidden="1"/>
    <row r="6193" customFormat="1" ht="14.25" hidden="1"/>
    <row r="6194" customFormat="1" ht="14.25" hidden="1"/>
    <row r="6195" customFormat="1" ht="14.25" hidden="1"/>
    <row r="6196" customFormat="1" ht="14.25" hidden="1"/>
    <row r="6197" customFormat="1" ht="14.25" hidden="1"/>
    <row r="6198" customFormat="1" ht="14.25" hidden="1"/>
    <row r="6199" customFormat="1" ht="14.25" hidden="1"/>
    <row r="6200" customFormat="1" ht="14.25" hidden="1"/>
    <row r="6201" customFormat="1" ht="14.25" hidden="1"/>
    <row r="6202" customFormat="1" ht="14.25" hidden="1"/>
    <row r="6203" customFormat="1" ht="14.25" hidden="1"/>
    <row r="6204" customFormat="1" ht="14.25" hidden="1"/>
    <row r="6205" customFormat="1" ht="14.25" hidden="1"/>
    <row r="6206" customFormat="1" ht="14.25" hidden="1"/>
    <row r="6207" customFormat="1" ht="14.25" hidden="1"/>
    <row r="6208" customFormat="1" ht="14.25" hidden="1"/>
    <row r="6209" customFormat="1" ht="14.25" hidden="1"/>
    <row r="6210" customFormat="1" ht="14.25" hidden="1"/>
    <row r="6211" customFormat="1" ht="14.25" hidden="1"/>
    <row r="6212" customFormat="1" ht="14.25" hidden="1"/>
    <row r="6213" customFormat="1" ht="14.25" hidden="1"/>
    <row r="6214" customFormat="1" ht="14.25" hidden="1"/>
    <row r="6215" customFormat="1" ht="14.25" hidden="1"/>
    <row r="6216" customFormat="1" ht="14.25" hidden="1"/>
    <row r="6217" customFormat="1" ht="14.25" hidden="1"/>
    <row r="6218" customFormat="1" ht="14.25" hidden="1"/>
    <row r="6219" customFormat="1" ht="14.25" hidden="1"/>
    <row r="6220" customFormat="1" ht="14.25" hidden="1"/>
    <row r="6221" customFormat="1" ht="14.25" hidden="1"/>
    <row r="6222" customFormat="1" ht="14.25" hidden="1"/>
    <row r="6223" customFormat="1" ht="14.25" hidden="1"/>
    <row r="6224" customFormat="1" ht="14.25" hidden="1"/>
    <row r="6225" customFormat="1" ht="14.25" hidden="1"/>
    <row r="6226" customFormat="1" ht="14.25" hidden="1"/>
    <row r="6227" customFormat="1" ht="14.25" hidden="1"/>
    <row r="6228" customFormat="1" ht="14.25" hidden="1"/>
    <row r="6229" customFormat="1" ht="14.25" hidden="1"/>
    <row r="6230" customFormat="1" ht="14.25" hidden="1"/>
    <row r="6231" customFormat="1" ht="14.25" hidden="1"/>
    <row r="6232" customFormat="1" ht="14.25" hidden="1"/>
    <row r="6233" customFormat="1" ht="14.25" hidden="1"/>
    <row r="6234" customFormat="1" ht="14.25" hidden="1"/>
    <row r="6235" customFormat="1" ht="14.25" hidden="1"/>
    <row r="6236" customFormat="1" ht="14.25" hidden="1"/>
    <row r="6237" customFormat="1" ht="14.25" hidden="1"/>
    <row r="6238" customFormat="1" ht="14.25" hidden="1"/>
    <row r="6239" customFormat="1" ht="14.25" hidden="1"/>
    <row r="6240" customFormat="1" ht="14.25" hidden="1"/>
    <row r="6241" customFormat="1" ht="14.25" hidden="1"/>
    <row r="6242" customFormat="1" ht="14.25" hidden="1"/>
    <row r="6243" customFormat="1" ht="14.25" hidden="1"/>
    <row r="6244" customFormat="1" ht="14.25" hidden="1"/>
    <row r="6245" customFormat="1" ht="14.25" hidden="1"/>
    <row r="6246" customFormat="1" ht="14.25" hidden="1"/>
    <row r="6247" customFormat="1" ht="14.25" hidden="1"/>
    <row r="6248" customFormat="1" ht="14.25" hidden="1"/>
    <row r="6249" customFormat="1" ht="14.25" hidden="1"/>
    <row r="6250" customFormat="1" ht="14.25" hidden="1"/>
    <row r="6251" customFormat="1" ht="14.25" hidden="1"/>
    <row r="6252" customFormat="1" ht="14.25" hidden="1"/>
    <row r="6253" customFormat="1" ht="14.25" hidden="1"/>
    <row r="6254" customFormat="1" ht="14.25" hidden="1"/>
    <row r="6255" customFormat="1" ht="14.25" hidden="1"/>
    <row r="6256" customFormat="1" ht="14.25" hidden="1"/>
    <row r="6257" customFormat="1" ht="14.25" hidden="1"/>
    <row r="6258" customFormat="1" ht="14.25" hidden="1"/>
    <row r="6259" customFormat="1" ht="14.25" hidden="1"/>
    <row r="6260" customFormat="1" ht="14.25" hidden="1"/>
    <row r="6261" customFormat="1" ht="14.25" hidden="1"/>
    <row r="6262" customFormat="1" ht="14.25" hidden="1"/>
    <row r="6263" customFormat="1" ht="14.25" hidden="1"/>
    <row r="6264" customFormat="1" ht="14.25" hidden="1"/>
    <row r="6265" customFormat="1" ht="14.25" hidden="1"/>
    <row r="6266" customFormat="1" ht="14.25" hidden="1"/>
    <row r="6267" customFormat="1" ht="14.25" hidden="1"/>
    <row r="6268" customFormat="1" ht="14.25" hidden="1"/>
    <row r="6269" customFormat="1" ht="14.25" hidden="1"/>
    <row r="6270" customFormat="1" ht="14.25" hidden="1"/>
    <row r="6271" customFormat="1" ht="14.25" hidden="1"/>
    <row r="6272" customFormat="1" ht="14.25" hidden="1"/>
    <row r="6273" customFormat="1" ht="14.25" hidden="1"/>
    <row r="6274" customFormat="1" ht="14.25" hidden="1"/>
    <row r="6275" customFormat="1" ht="14.25" hidden="1"/>
    <row r="6276" customFormat="1" ht="14.25" hidden="1"/>
    <row r="6277" customFormat="1" ht="14.25" hidden="1"/>
    <row r="6278" customFormat="1" ht="14.25" hidden="1"/>
    <row r="6279" customFormat="1" ht="14.25" hidden="1"/>
    <row r="6280" customFormat="1" ht="14.25" hidden="1"/>
    <row r="6281" customFormat="1" ht="14.25" hidden="1"/>
    <row r="6282" customFormat="1" ht="14.25" hidden="1"/>
    <row r="6283" customFormat="1" ht="14.25" hidden="1"/>
    <row r="6284" customFormat="1" ht="14.25" hidden="1"/>
    <row r="6285" customFormat="1" ht="14.25" hidden="1"/>
    <row r="6286" customFormat="1" ht="14.25" hidden="1"/>
    <row r="6287" customFormat="1" ht="14.25" hidden="1"/>
    <row r="6288" customFormat="1" ht="14.25" hidden="1"/>
    <row r="6289" customFormat="1" ht="14.25" hidden="1"/>
    <row r="6290" customFormat="1" ht="14.25" hidden="1"/>
    <row r="6291" customFormat="1" ht="14.25" hidden="1"/>
    <row r="6292" customFormat="1" ht="14.25" hidden="1"/>
    <row r="6293" customFormat="1" ht="14.25" hidden="1"/>
    <row r="6294" customFormat="1" ht="14.25" hidden="1"/>
    <row r="6295" customFormat="1" ht="14.25" hidden="1"/>
    <row r="6296" customFormat="1" ht="14.25" hidden="1"/>
    <row r="6297" customFormat="1" ht="14.25" hidden="1"/>
    <row r="6298" customFormat="1" ht="14.25" hidden="1"/>
    <row r="6299" customFormat="1" ht="14.25" hidden="1"/>
    <row r="6300" customFormat="1" ht="14.25" hidden="1"/>
    <row r="6301" customFormat="1" ht="14.25" hidden="1"/>
    <row r="6302" customFormat="1" ht="14.25" hidden="1"/>
    <row r="6303" customFormat="1" ht="14.25" hidden="1"/>
    <row r="6304" customFormat="1" ht="14.25" hidden="1"/>
    <row r="6305" customFormat="1" ht="14.25" hidden="1"/>
    <row r="6306" customFormat="1" ht="14.25" hidden="1"/>
    <row r="6307" customFormat="1" ht="14.25" hidden="1"/>
    <row r="6308" customFormat="1" ht="14.25" hidden="1"/>
    <row r="6309" customFormat="1" ht="14.25" hidden="1"/>
    <row r="6310" customFormat="1" ht="14.25" hidden="1"/>
    <row r="6311" customFormat="1" ht="14.25" hidden="1"/>
    <row r="6312" customFormat="1" ht="14.25" hidden="1"/>
    <row r="6313" customFormat="1" ht="14.25" hidden="1"/>
    <row r="6314" customFormat="1" ht="14.25" hidden="1"/>
    <row r="6315" customFormat="1" ht="14.25" hidden="1"/>
    <row r="6316" customFormat="1" ht="14.25" hidden="1"/>
    <row r="6317" customFormat="1" ht="14.25" hidden="1"/>
    <row r="6318" customFormat="1" ht="14.25" hidden="1"/>
    <row r="6319" customFormat="1" ht="14.25" hidden="1"/>
    <row r="6320" customFormat="1" ht="14.25" hidden="1"/>
    <row r="6321" customFormat="1" ht="14.25" hidden="1"/>
    <row r="6322" customFormat="1" ht="14.25" hidden="1"/>
    <row r="6323" customFormat="1" ht="14.25" hidden="1"/>
    <row r="6324" customFormat="1" ht="14.25" hidden="1"/>
    <row r="6325" customFormat="1" ht="14.25" hidden="1"/>
    <row r="6326" customFormat="1" ht="14.25" hidden="1"/>
    <row r="6327" customFormat="1" ht="14.25" hidden="1"/>
    <row r="6328" customFormat="1" ht="14.25" hidden="1"/>
    <row r="6329" customFormat="1" ht="14.25" hidden="1"/>
    <row r="6330" customFormat="1" ht="14.25" hidden="1"/>
    <row r="6331" customFormat="1" ht="14.25" hidden="1"/>
    <row r="6332" customFormat="1" ht="14.25" hidden="1"/>
    <row r="6333" customFormat="1" ht="14.25" hidden="1"/>
    <row r="6334" customFormat="1" ht="14.25" hidden="1"/>
    <row r="6335" customFormat="1" ht="14.25" hidden="1"/>
    <row r="6336" customFormat="1" ht="14.25" hidden="1"/>
    <row r="6337" customFormat="1" ht="14.25" hidden="1"/>
    <row r="6338" customFormat="1" ht="14.25" hidden="1"/>
    <row r="6339" customFormat="1" ht="14.25" hidden="1"/>
    <row r="6340" customFormat="1" ht="14.25" hidden="1"/>
    <row r="6341" customFormat="1" ht="14.25" hidden="1"/>
    <row r="6342" customFormat="1" ht="14.25" hidden="1"/>
    <row r="6343" customFormat="1" ht="14.25" hidden="1"/>
    <row r="6344" customFormat="1" ht="14.25" hidden="1"/>
    <row r="6345" customFormat="1" ht="14.25" hidden="1"/>
    <row r="6346" customFormat="1" ht="14.25" hidden="1"/>
    <row r="6347" customFormat="1" ht="14.25" hidden="1"/>
    <row r="6348" customFormat="1" ht="14.25" hidden="1"/>
    <row r="6349" customFormat="1" ht="14.25" hidden="1"/>
    <row r="6350" customFormat="1" ht="14.25" hidden="1"/>
    <row r="6351" customFormat="1" ht="14.25" hidden="1"/>
    <row r="6352" customFormat="1" ht="14.25" hidden="1"/>
    <row r="6353" customFormat="1" ht="14.25" hidden="1"/>
    <row r="6354" customFormat="1" ht="14.25" hidden="1"/>
    <row r="6355" customFormat="1" ht="14.25" hidden="1"/>
    <row r="6356" customFormat="1" ht="14.25" hidden="1"/>
    <row r="6357" customFormat="1" ht="14.25" hidden="1"/>
    <row r="6358" customFormat="1" ht="14.25" hidden="1"/>
    <row r="6359" customFormat="1" ht="14.25" hidden="1"/>
    <row r="6360" customFormat="1" ht="14.25" hidden="1"/>
    <row r="6361" customFormat="1" ht="14.25" hidden="1"/>
    <row r="6362" customFormat="1" ht="14.25" hidden="1"/>
    <row r="6363" customFormat="1" ht="14.25" hidden="1"/>
    <row r="6364" customFormat="1" ht="14.25" hidden="1"/>
    <row r="6365" customFormat="1" ht="14.25" hidden="1"/>
    <row r="6366" customFormat="1" ht="14.25" hidden="1"/>
    <row r="6367" customFormat="1" ht="14.25" hidden="1"/>
    <row r="6368" customFormat="1" ht="14.25" hidden="1"/>
    <row r="6369" customFormat="1" ht="14.25" hidden="1"/>
    <row r="6370" customFormat="1" ht="14.25" hidden="1"/>
    <row r="6371" customFormat="1" ht="14.25" hidden="1"/>
    <row r="6372" customFormat="1" ht="14.25" hidden="1"/>
    <row r="6373" customFormat="1" ht="14.25" hidden="1"/>
    <row r="6374" customFormat="1" ht="14.25" hidden="1"/>
    <row r="6375" customFormat="1" ht="14.25" hidden="1"/>
    <row r="6376" customFormat="1" ht="14.25" hidden="1"/>
    <row r="6377" customFormat="1" ht="14.25" hidden="1"/>
    <row r="6378" customFormat="1" ht="14.25" hidden="1"/>
    <row r="6379" customFormat="1" ht="14.25" hidden="1"/>
    <row r="6380" customFormat="1" ht="14.25" hidden="1"/>
    <row r="6381" customFormat="1" ht="14.25" hidden="1"/>
    <row r="6382" customFormat="1" ht="14.25" hidden="1"/>
    <row r="6383" customFormat="1" ht="14.25" hidden="1"/>
    <row r="6384" customFormat="1" ht="14.25" hidden="1"/>
    <row r="6385" customFormat="1" ht="14.25" hidden="1"/>
    <row r="6386" customFormat="1" ht="14.25" hidden="1"/>
    <row r="6387" customFormat="1" ht="14.25" hidden="1"/>
    <row r="6388" customFormat="1" ht="14.25" hidden="1"/>
    <row r="6389" customFormat="1" ht="14.25" hidden="1"/>
    <row r="6390" customFormat="1" ht="14.25" hidden="1"/>
    <row r="6391" customFormat="1" ht="14.25" hidden="1"/>
    <row r="6392" customFormat="1" ht="14.25" hidden="1"/>
    <row r="6393" customFormat="1" ht="14.25" hidden="1"/>
    <row r="6394" customFormat="1" ht="14.25" hidden="1"/>
    <row r="6395" customFormat="1" ht="14.25" hidden="1"/>
    <row r="6396" customFormat="1" ht="14.25" hidden="1"/>
    <row r="6397" customFormat="1" ht="14.25" hidden="1"/>
    <row r="6398" customFormat="1" ht="14.25" hidden="1"/>
    <row r="6399" customFormat="1" ht="14.25" hidden="1"/>
    <row r="6400" customFormat="1" ht="14.25" hidden="1"/>
    <row r="6401" customFormat="1" ht="14.25" hidden="1"/>
    <row r="6402" customFormat="1" ht="14.25" hidden="1"/>
    <row r="6403" customFormat="1" ht="14.25" hidden="1"/>
    <row r="6404" customFormat="1" ht="14.25" hidden="1"/>
    <row r="6405" customFormat="1" ht="14.25" hidden="1"/>
    <row r="6406" customFormat="1" ht="14.25" hidden="1"/>
    <row r="6407" customFormat="1" ht="14.25" hidden="1"/>
    <row r="6408" customFormat="1" ht="14.25" hidden="1"/>
    <row r="6409" customFormat="1" ht="14.25" hidden="1"/>
    <row r="6410" customFormat="1" ht="14.25" hidden="1"/>
    <row r="6411" customFormat="1" ht="14.25" hidden="1"/>
    <row r="6412" customFormat="1" ht="14.25" hidden="1"/>
    <row r="6413" customFormat="1" ht="14.25" hidden="1"/>
    <row r="6414" customFormat="1" ht="14.25" hidden="1"/>
    <row r="6415" customFormat="1" ht="14.25" hidden="1"/>
    <row r="6416" customFormat="1" ht="14.25" hidden="1"/>
    <row r="6417" customFormat="1" ht="14.25" hidden="1"/>
    <row r="6418" customFormat="1" ht="14.25" hidden="1"/>
    <row r="6419" customFormat="1" ht="14.25" hidden="1"/>
    <row r="6420" customFormat="1" ht="14.25" hidden="1"/>
    <row r="6421" customFormat="1" ht="14.25" hidden="1"/>
    <row r="6422" customFormat="1" ht="14.25" hidden="1"/>
    <row r="6423" customFormat="1" ht="14.25" hidden="1"/>
    <row r="6424" customFormat="1" ht="14.25" hidden="1"/>
    <row r="6425" customFormat="1" ht="14.25" hidden="1"/>
    <row r="6426" customFormat="1" ht="14.25" hidden="1"/>
    <row r="6427" customFormat="1" ht="14.25" hidden="1"/>
    <row r="6428" customFormat="1" ht="14.25" hidden="1"/>
    <row r="6429" customFormat="1" ht="14.25" hidden="1"/>
    <row r="6430" customFormat="1" ht="14.25" hidden="1"/>
    <row r="6431" customFormat="1" ht="14.25" hidden="1"/>
    <row r="6432" customFormat="1" ht="14.25" hidden="1"/>
    <row r="6433" customFormat="1" ht="14.25" hidden="1"/>
    <row r="6434" customFormat="1" ht="14.25" hidden="1"/>
    <row r="6435" customFormat="1" ht="14.25" hidden="1"/>
    <row r="6436" customFormat="1" ht="14.25" hidden="1"/>
    <row r="6437" customFormat="1" ht="14.25" hidden="1"/>
    <row r="6438" customFormat="1" ht="14.25" hidden="1"/>
    <row r="6439" customFormat="1" ht="14.25" hidden="1"/>
    <row r="6440" customFormat="1" ht="14.25" hidden="1"/>
    <row r="6441" customFormat="1" ht="14.25" hidden="1"/>
    <row r="6442" customFormat="1" ht="14.25" hidden="1"/>
    <row r="6443" customFormat="1" ht="14.25" hidden="1"/>
    <row r="6444" customFormat="1" ht="14.25" hidden="1"/>
    <row r="6445" customFormat="1" ht="14.25" hidden="1"/>
    <row r="6446" customFormat="1" ht="14.25" hidden="1"/>
    <row r="6447" customFormat="1" ht="14.25" hidden="1"/>
    <row r="6448" customFormat="1" ht="14.25" hidden="1"/>
    <row r="6449" customFormat="1" ht="14.25" hidden="1"/>
    <row r="6450" customFormat="1" ht="14.25" hidden="1"/>
    <row r="6451" customFormat="1" ht="14.25" hidden="1"/>
    <row r="6452" customFormat="1" ht="14.25" hidden="1"/>
    <row r="6453" customFormat="1" ht="14.25" hidden="1"/>
    <row r="6454" customFormat="1" ht="14.25" hidden="1"/>
    <row r="6455" customFormat="1" ht="14.25" hidden="1"/>
    <row r="6456" customFormat="1" ht="14.25" hidden="1"/>
    <row r="6457" customFormat="1" ht="14.25" hidden="1"/>
    <row r="6458" customFormat="1" ht="14.25" hidden="1"/>
    <row r="6459" customFormat="1" ht="14.25" hidden="1"/>
    <row r="6460" customFormat="1" ht="14.25" hidden="1"/>
    <row r="6461" customFormat="1" ht="14.25" hidden="1"/>
    <row r="6462" customFormat="1" ht="14.25" hidden="1"/>
    <row r="6463" customFormat="1" ht="14.25" hidden="1"/>
    <row r="6464" customFormat="1" ht="14.25" hidden="1"/>
    <row r="6465" customFormat="1" ht="14.25" hidden="1"/>
    <row r="6466" customFormat="1" ht="14.25" hidden="1"/>
    <row r="6467" customFormat="1" ht="14.25" hidden="1"/>
    <row r="6468" customFormat="1" ht="14.25" hidden="1"/>
    <row r="6469" customFormat="1" ht="14.25" hidden="1"/>
    <row r="6470" customFormat="1" ht="14.25" hidden="1"/>
    <row r="6471" customFormat="1" ht="14.25" hidden="1"/>
    <row r="6472" customFormat="1" ht="14.25" hidden="1"/>
    <row r="6473" customFormat="1" ht="14.25" hidden="1"/>
    <row r="6474" customFormat="1" ht="14.25" hidden="1"/>
    <row r="6475" customFormat="1" ht="14.25" hidden="1"/>
    <row r="6476" customFormat="1" ht="14.25" hidden="1"/>
    <row r="6477" customFormat="1" ht="14.25" hidden="1"/>
    <row r="6478" customFormat="1" ht="14.25" hidden="1"/>
    <row r="6479" customFormat="1" ht="14.25" hidden="1"/>
    <row r="6480" customFormat="1" ht="14.25" hidden="1"/>
    <row r="6481" customFormat="1" ht="14.25" hidden="1"/>
    <row r="6482" customFormat="1" ht="14.25" hidden="1"/>
    <row r="6483" customFormat="1" ht="14.25" hidden="1"/>
    <row r="6484" customFormat="1" ht="14.25" hidden="1"/>
    <row r="6485" customFormat="1" ht="14.25" hidden="1"/>
    <row r="6486" customFormat="1" ht="14.25" hidden="1"/>
    <row r="6487" customFormat="1" ht="14.25" hidden="1"/>
    <row r="6488" customFormat="1" ht="14.25" hidden="1"/>
    <row r="6489" customFormat="1" ht="14.25" hidden="1"/>
    <row r="6490" customFormat="1" ht="14.25" hidden="1"/>
    <row r="6491" customFormat="1" ht="14.25" hidden="1"/>
    <row r="6492" customFormat="1" ht="14.25" hidden="1"/>
    <row r="6493" customFormat="1" ht="14.25" hidden="1"/>
    <row r="6494" customFormat="1" ht="14.25" hidden="1"/>
    <row r="6495" customFormat="1" ht="14.25" hidden="1"/>
    <row r="6496" customFormat="1" ht="14.25" hidden="1"/>
    <row r="6497" customFormat="1" ht="14.25" hidden="1"/>
    <row r="6498" customFormat="1" ht="14.25" hidden="1"/>
    <row r="6499" customFormat="1" ht="14.25" hidden="1"/>
    <row r="6500" customFormat="1" ht="14.25" hidden="1"/>
    <row r="6501" customFormat="1" ht="14.25" hidden="1"/>
    <row r="6502" customFormat="1" ht="14.25" hidden="1"/>
    <row r="6503" customFormat="1" ht="14.25" hidden="1"/>
    <row r="6504" customFormat="1" ht="14.25" hidden="1"/>
    <row r="6505" customFormat="1" ht="14.25" hidden="1"/>
    <row r="6506" customFormat="1" ht="14.25" hidden="1"/>
    <row r="6507" customFormat="1" ht="14.25" hidden="1"/>
    <row r="6508" customFormat="1" ht="14.25" hidden="1"/>
    <row r="6509" customFormat="1" ht="14.25" hidden="1"/>
    <row r="6510" customFormat="1" ht="14.25" hidden="1"/>
    <row r="6511" customFormat="1" ht="14.25" hidden="1"/>
    <row r="6512" customFormat="1" ht="14.25" hidden="1"/>
    <row r="6513" customFormat="1" ht="14.25" hidden="1"/>
    <row r="6514" customFormat="1" ht="14.25" hidden="1"/>
    <row r="6515" customFormat="1" ht="14.25" hidden="1"/>
    <row r="6516" customFormat="1" ht="14.25" hidden="1"/>
    <row r="6517" customFormat="1" ht="14.25" hidden="1"/>
    <row r="6518" customFormat="1" ht="14.25" hidden="1"/>
    <row r="6519" customFormat="1" ht="14.25" hidden="1"/>
    <row r="6520" customFormat="1" ht="14.25" hidden="1"/>
    <row r="6521" customFormat="1" ht="14.25" hidden="1"/>
    <row r="6522" customFormat="1" ht="14.25" hidden="1"/>
    <row r="6523" customFormat="1" ht="14.25" hidden="1"/>
    <row r="6524" customFormat="1" ht="14.25" hidden="1"/>
    <row r="6525" customFormat="1" ht="14.25" hidden="1"/>
    <row r="6526" customFormat="1" ht="14.25" hidden="1"/>
    <row r="6527" customFormat="1" ht="14.25" hidden="1"/>
    <row r="6528" customFormat="1" ht="14.25" hidden="1"/>
    <row r="6529" customFormat="1" ht="14.25" hidden="1"/>
    <row r="6530" customFormat="1" ht="14.25" hidden="1"/>
    <row r="6531" customFormat="1" ht="14.25" hidden="1"/>
    <row r="6532" customFormat="1" ht="14.25" hidden="1"/>
    <row r="6533" customFormat="1" ht="14.25" hidden="1"/>
    <row r="6534" customFormat="1" ht="14.25" hidden="1"/>
    <row r="6535" customFormat="1" ht="14.25" hidden="1"/>
    <row r="6536" customFormat="1" ht="14.25" hidden="1"/>
    <row r="6537" customFormat="1" ht="14.25" hidden="1"/>
    <row r="6538" customFormat="1" ht="14.25" hidden="1"/>
    <row r="6539" customFormat="1" ht="14.25" hidden="1"/>
    <row r="6540" customFormat="1" ht="14.25" hidden="1"/>
    <row r="6541" customFormat="1" ht="14.25" hidden="1"/>
    <row r="6542" customFormat="1" ht="14.25" hidden="1"/>
    <row r="6543" customFormat="1" ht="14.25" hidden="1"/>
    <row r="6544" customFormat="1" ht="14.25" hidden="1"/>
    <row r="6545" customFormat="1" ht="14.25" hidden="1"/>
    <row r="6546" customFormat="1" ht="14.25" hidden="1"/>
    <row r="6547" customFormat="1" ht="14.25" hidden="1"/>
    <row r="6548" customFormat="1" ht="14.25" hidden="1"/>
    <row r="6549" customFormat="1" ht="14.25" hidden="1"/>
    <row r="6550" customFormat="1" ht="14.25" hidden="1"/>
    <row r="6551" customFormat="1" ht="14.25" hidden="1"/>
    <row r="6552" customFormat="1" ht="14.25" hidden="1"/>
    <row r="6553" customFormat="1" ht="14.25" hidden="1"/>
    <row r="6554" customFormat="1" ht="14.25" hidden="1"/>
    <row r="6555" customFormat="1" ht="14.25" hidden="1"/>
    <row r="6556" customFormat="1" ht="14.25" hidden="1"/>
    <row r="6557" customFormat="1" ht="14.25" hidden="1"/>
    <row r="6558" customFormat="1" ht="14.25" hidden="1"/>
    <row r="6559" customFormat="1" ht="14.25" hidden="1"/>
    <row r="6560" customFormat="1" ht="14.25" hidden="1"/>
    <row r="6561" customFormat="1" ht="14.25" hidden="1"/>
    <row r="6562" customFormat="1" ht="14.25" hidden="1"/>
    <row r="6563" customFormat="1" ht="14.25" hidden="1"/>
    <row r="6564" customFormat="1" ht="14.25" hidden="1"/>
    <row r="6565" customFormat="1" ht="14.25" hidden="1"/>
    <row r="6566" customFormat="1" ht="14.25" hidden="1"/>
    <row r="6567" customFormat="1" ht="14.25" hidden="1"/>
    <row r="6568" customFormat="1" ht="14.25" hidden="1"/>
    <row r="6569" customFormat="1" ht="14.25" hidden="1"/>
    <row r="6570" customFormat="1" ht="14.25" hidden="1"/>
    <row r="6571" customFormat="1" ht="14.25" hidden="1"/>
    <row r="6572" customFormat="1" ht="14.25" hidden="1"/>
    <row r="6573" customFormat="1" ht="14.25" hidden="1"/>
    <row r="6574" customFormat="1" ht="14.25" hidden="1"/>
    <row r="6575" customFormat="1" ht="14.25" hidden="1"/>
    <row r="6576" customFormat="1" ht="14.25" hidden="1"/>
    <row r="6577" customFormat="1" ht="14.25" hidden="1"/>
    <row r="6578" customFormat="1" ht="14.25" hidden="1"/>
    <row r="6579" customFormat="1" ht="14.25" hidden="1"/>
    <row r="6580" customFormat="1" ht="14.25" hidden="1"/>
    <row r="6581" customFormat="1" ht="14.25" hidden="1"/>
    <row r="6582" customFormat="1" ht="14.25" hidden="1"/>
    <row r="6583" customFormat="1" ht="14.25" hidden="1"/>
    <row r="6584" customFormat="1" ht="14.25" hidden="1"/>
    <row r="6585" customFormat="1" ht="14.25" hidden="1"/>
    <row r="6586" customFormat="1" ht="14.25" hidden="1"/>
    <row r="6587" customFormat="1" ht="14.25" hidden="1"/>
    <row r="6588" customFormat="1" ht="14.25" hidden="1"/>
    <row r="6589" customFormat="1" ht="14.25" hidden="1"/>
    <row r="6590" customFormat="1" ht="14.25" hidden="1"/>
    <row r="6591" customFormat="1" ht="14.25" hidden="1"/>
    <row r="6592" customFormat="1" ht="14.25" hidden="1"/>
    <row r="6593" customFormat="1" ht="14.25" hidden="1"/>
    <row r="6594" customFormat="1" ht="14.25" hidden="1"/>
    <row r="6595" customFormat="1" ht="14.25" hidden="1"/>
    <row r="6596" customFormat="1" ht="14.25" hidden="1"/>
    <row r="6597" customFormat="1" ht="14.25" hidden="1"/>
    <row r="6598" customFormat="1" ht="14.25" hidden="1"/>
    <row r="6599" customFormat="1" ht="14.25" hidden="1"/>
    <row r="6600" customFormat="1" ht="14.25" hidden="1"/>
    <row r="6601" customFormat="1" ht="14.25" hidden="1"/>
    <row r="6602" customFormat="1" ht="14.25" hidden="1"/>
    <row r="6603" customFormat="1" ht="14.25" hidden="1"/>
    <row r="6604" customFormat="1" ht="14.25" hidden="1"/>
    <row r="6605" customFormat="1" ht="14.25" hidden="1"/>
    <row r="6606" customFormat="1" ht="14.25" hidden="1"/>
    <row r="6607" customFormat="1" ht="14.25" hidden="1"/>
    <row r="6608" customFormat="1" ht="14.25" hidden="1"/>
    <row r="6609" customFormat="1" ht="14.25" hidden="1"/>
    <row r="6610" customFormat="1" ht="14.25" hidden="1"/>
    <row r="6611" customFormat="1" ht="14.25" hidden="1"/>
    <row r="6612" customFormat="1" ht="14.25" hidden="1"/>
    <row r="6613" customFormat="1" ht="14.25" hidden="1"/>
    <row r="6614" customFormat="1" ht="14.25" hidden="1"/>
    <row r="6615" customFormat="1" ht="14.25" hidden="1"/>
    <row r="6616" customFormat="1" ht="14.25" hidden="1"/>
    <row r="6617" customFormat="1" ht="14.25" hidden="1"/>
    <row r="6618" customFormat="1" ht="14.25" hidden="1"/>
    <row r="6619" customFormat="1" ht="14.25" hidden="1"/>
    <row r="6620" customFormat="1" ht="14.25" hidden="1"/>
    <row r="6621" customFormat="1" ht="14.25" hidden="1"/>
    <row r="6622" customFormat="1" ht="14.25" hidden="1"/>
    <row r="6623" customFormat="1" ht="14.25" hidden="1"/>
    <row r="6624" customFormat="1" ht="14.25" hidden="1"/>
    <row r="6625" customFormat="1" ht="14.25" hidden="1"/>
    <row r="6626" customFormat="1" ht="14.25" hidden="1"/>
    <row r="6627" customFormat="1" ht="14.25" hidden="1"/>
    <row r="6628" customFormat="1" ht="14.25" hidden="1"/>
    <row r="6629" customFormat="1" ht="14.25" hidden="1"/>
    <row r="6630" customFormat="1" ht="14.25" hidden="1"/>
    <row r="6631" customFormat="1" ht="14.25" hidden="1"/>
    <row r="6632" customFormat="1" ht="14.25" hidden="1"/>
    <row r="6633" customFormat="1" ht="14.25" hidden="1"/>
    <row r="6634" customFormat="1" ht="14.25" hidden="1"/>
    <row r="6635" customFormat="1" ht="14.25" hidden="1"/>
    <row r="6636" customFormat="1" ht="14.25" hidden="1"/>
    <row r="6637" customFormat="1" ht="14.25" hidden="1"/>
    <row r="6638" customFormat="1" ht="14.25" hidden="1"/>
    <row r="6639" customFormat="1" ht="14.25" hidden="1"/>
    <row r="6640" customFormat="1" ht="14.25" hidden="1"/>
    <row r="6641" customFormat="1" ht="14.25" hidden="1"/>
    <row r="6642" customFormat="1" ht="14.25" hidden="1"/>
    <row r="6643" customFormat="1" ht="14.25" hidden="1"/>
    <row r="6644" customFormat="1" ht="14.25" hidden="1"/>
    <row r="6645" customFormat="1" ht="14.25" hidden="1"/>
    <row r="6646" customFormat="1" ht="14.25" hidden="1"/>
    <row r="6647" customFormat="1" ht="14.25" hidden="1"/>
    <row r="6648" customFormat="1" ht="14.25" hidden="1"/>
    <row r="6649" customFormat="1" ht="14.25" hidden="1"/>
    <row r="6650" customFormat="1" ht="14.25" hidden="1"/>
    <row r="6651" customFormat="1" ht="14.25" hidden="1"/>
    <row r="6652" customFormat="1" ht="14.25" hidden="1"/>
    <row r="6653" customFormat="1" ht="14.25" hidden="1"/>
    <row r="6654" customFormat="1" ht="14.25" hidden="1"/>
    <row r="6655" customFormat="1" ht="14.25" hidden="1"/>
    <row r="6656" customFormat="1" ht="14.25" hidden="1"/>
    <row r="6657" customFormat="1" ht="14.25" hidden="1"/>
    <row r="6658" customFormat="1" ht="14.25" hidden="1"/>
    <row r="6659" customFormat="1" ht="14.25" hidden="1"/>
    <row r="6660" customFormat="1" ht="14.25" hidden="1"/>
    <row r="6661" customFormat="1" ht="14.25" hidden="1"/>
    <row r="6662" customFormat="1" ht="14.25" hidden="1"/>
    <row r="6663" customFormat="1" ht="14.25" hidden="1"/>
    <row r="6664" customFormat="1" ht="14.25" hidden="1"/>
    <row r="6665" customFormat="1" ht="14.25" hidden="1"/>
    <row r="6666" customFormat="1" ht="14.25" hidden="1"/>
    <row r="6667" customFormat="1" ht="14.25" hidden="1"/>
    <row r="6668" customFormat="1" ht="14.25" hidden="1"/>
    <row r="6669" customFormat="1" ht="14.25" hidden="1"/>
    <row r="6670" customFormat="1" ht="14.25" hidden="1"/>
    <row r="6671" customFormat="1" ht="14.25" hidden="1"/>
    <row r="6672" customFormat="1" ht="14.25" hidden="1"/>
    <row r="6673" customFormat="1" ht="14.25" hidden="1"/>
    <row r="6674" customFormat="1" ht="14.25" hidden="1"/>
    <row r="6675" customFormat="1" ht="14.25" hidden="1"/>
    <row r="6676" customFormat="1" ht="14.25" hidden="1"/>
    <row r="6677" customFormat="1" ht="14.25" hidden="1"/>
    <row r="6678" customFormat="1" ht="14.25" hidden="1"/>
    <row r="6679" customFormat="1" ht="14.25" hidden="1"/>
    <row r="6680" customFormat="1" ht="14.25" hidden="1"/>
    <row r="6681" customFormat="1" ht="14.25" hidden="1"/>
    <row r="6682" customFormat="1" ht="14.25" hidden="1"/>
    <row r="6683" customFormat="1" ht="14.25" hidden="1"/>
    <row r="6684" customFormat="1" ht="14.25" hidden="1"/>
    <row r="6685" customFormat="1" ht="14.25" hidden="1"/>
    <row r="6686" customFormat="1" ht="14.25" hidden="1"/>
    <row r="6687" customFormat="1" ht="14.25" hidden="1"/>
    <row r="6688" customFormat="1" ht="14.25" hidden="1"/>
    <row r="6689" customFormat="1" ht="14.25" hidden="1"/>
    <row r="6690" customFormat="1" ht="14.25" hidden="1"/>
    <row r="6691" customFormat="1" ht="14.25" hidden="1"/>
    <row r="6692" customFormat="1" ht="14.25" hidden="1"/>
    <row r="6693" customFormat="1" ht="14.25" hidden="1"/>
    <row r="6694" customFormat="1" ht="14.25" hidden="1"/>
    <row r="6695" customFormat="1" ht="14.25" hidden="1"/>
    <row r="6696" customFormat="1" ht="14.25" hidden="1"/>
    <row r="6697" customFormat="1" ht="14.25" hidden="1"/>
    <row r="6698" customFormat="1" ht="14.25" hidden="1"/>
    <row r="6699" customFormat="1" ht="14.25" hidden="1"/>
    <row r="6700" customFormat="1" ht="14.25" hidden="1"/>
    <row r="6701" customFormat="1" ht="14.25" hidden="1"/>
    <row r="6702" customFormat="1" ht="14.25" hidden="1"/>
    <row r="6703" customFormat="1" ht="14.25" hidden="1"/>
    <row r="6704" customFormat="1" ht="14.25" hidden="1"/>
    <row r="6705" customFormat="1" ht="14.25" hidden="1"/>
    <row r="6706" customFormat="1" ht="14.25" hidden="1"/>
    <row r="6707" customFormat="1" ht="14.25" hidden="1"/>
    <row r="6708" customFormat="1" ht="14.25" hidden="1"/>
    <row r="6709" customFormat="1" ht="14.25" hidden="1"/>
    <row r="6710" customFormat="1" ht="14.25" hidden="1"/>
    <row r="6711" customFormat="1" ht="14.25" hidden="1"/>
    <row r="6712" customFormat="1" ht="14.25" hidden="1"/>
    <row r="6713" customFormat="1" ht="14.25" hidden="1"/>
    <row r="6714" customFormat="1" ht="14.25" hidden="1"/>
    <row r="6715" customFormat="1" ht="14.25" hidden="1"/>
    <row r="6716" customFormat="1" ht="14.25" hidden="1"/>
    <row r="6717" customFormat="1" ht="14.25" hidden="1"/>
    <row r="6718" customFormat="1" ht="14.25" hidden="1"/>
    <row r="6719" customFormat="1" ht="14.25" hidden="1"/>
    <row r="6720" customFormat="1" ht="14.25" hidden="1"/>
    <row r="6721" customFormat="1" ht="14.25" hidden="1"/>
    <row r="6722" customFormat="1" ht="14.25" hidden="1"/>
    <row r="6723" customFormat="1" ht="14.25" hidden="1"/>
    <row r="6724" customFormat="1" ht="14.25" hidden="1"/>
    <row r="6725" customFormat="1" ht="14.25" hidden="1"/>
    <row r="6726" customFormat="1" ht="14.25" hidden="1"/>
    <row r="6727" customFormat="1" ht="14.25" hidden="1"/>
    <row r="6728" customFormat="1" ht="14.25" hidden="1"/>
    <row r="6729" customFormat="1" ht="14.25" hidden="1"/>
    <row r="6730" customFormat="1" ht="14.25" hidden="1"/>
    <row r="6731" customFormat="1" ht="14.25" hidden="1"/>
    <row r="6732" customFormat="1" ht="14.25" hidden="1"/>
    <row r="6733" customFormat="1" ht="14.25" hidden="1"/>
    <row r="6734" customFormat="1" ht="14.25" hidden="1"/>
    <row r="6735" customFormat="1" ht="14.25" hidden="1"/>
    <row r="6736" customFormat="1" ht="14.25" hidden="1"/>
    <row r="6737" customFormat="1" ht="14.25" hidden="1"/>
    <row r="6738" customFormat="1" ht="14.25" hidden="1"/>
    <row r="6739" customFormat="1" ht="14.25" hidden="1"/>
    <row r="6740" customFormat="1" ht="14.25" hidden="1"/>
    <row r="6741" customFormat="1" ht="14.25" hidden="1"/>
    <row r="6742" customFormat="1" ht="14.25" hidden="1"/>
    <row r="6743" customFormat="1" ht="14.25" hidden="1"/>
    <row r="6744" customFormat="1" ht="14.25" hidden="1"/>
    <row r="6745" customFormat="1" ht="14.25" hidden="1"/>
    <row r="6746" customFormat="1" ht="14.25" hidden="1"/>
    <row r="6747" customFormat="1" ht="14.25" hidden="1"/>
    <row r="6748" customFormat="1" ht="14.25" hidden="1"/>
    <row r="6749" customFormat="1" ht="14.25" hidden="1"/>
    <row r="6750" customFormat="1" ht="14.25" hidden="1"/>
    <row r="6751" customFormat="1" ht="14.25" hidden="1"/>
    <row r="6752" customFormat="1" ht="14.25" hidden="1"/>
    <row r="6753" customFormat="1" ht="14.25" hidden="1"/>
    <row r="6754" customFormat="1" ht="14.25" hidden="1"/>
    <row r="6755" customFormat="1" ht="14.25" hidden="1"/>
    <row r="6756" customFormat="1" ht="14.25" hidden="1"/>
    <row r="6757" customFormat="1" ht="14.25" hidden="1"/>
    <row r="6758" customFormat="1" ht="14.25" hidden="1"/>
    <row r="6759" customFormat="1" ht="14.25" hidden="1"/>
    <row r="6760" customFormat="1" ht="14.25" hidden="1"/>
    <row r="6761" customFormat="1" ht="14.25" hidden="1"/>
    <row r="6762" customFormat="1" ht="14.25" hidden="1"/>
    <row r="6763" customFormat="1" ht="14.25" hidden="1"/>
    <row r="6764" customFormat="1" ht="14.25" hidden="1"/>
    <row r="6765" customFormat="1" ht="14.25" hidden="1"/>
    <row r="6766" customFormat="1" ht="14.25" hidden="1"/>
    <row r="6767" customFormat="1" ht="14.25" hidden="1"/>
    <row r="6768" customFormat="1" ht="14.25" hidden="1"/>
    <row r="6769" customFormat="1" ht="14.25" hidden="1"/>
    <row r="6770" customFormat="1" ht="14.25" hidden="1"/>
    <row r="6771" customFormat="1" ht="14.25" hidden="1"/>
    <row r="6772" customFormat="1" ht="14.25" hidden="1"/>
    <row r="6773" customFormat="1" ht="14.25" hidden="1"/>
    <row r="6774" customFormat="1" ht="14.25" hidden="1"/>
    <row r="6775" customFormat="1" ht="14.25" hidden="1"/>
    <row r="6776" customFormat="1" ht="14.25" hidden="1"/>
    <row r="6777" customFormat="1" ht="14.25" hidden="1"/>
    <row r="6778" customFormat="1" ht="14.25" hidden="1"/>
    <row r="6779" customFormat="1" ht="14.25" hidden="1"/>
    <row r="6780" customFormat="1" ht="14.25" hidden="1"/>
    <row r="6781" customFormat="1" ht="14.25" hidden="1"/>
    <row r="6782" customFormat="1" ht="14.25" hidden="1"/>
    <row r="6783" customFormat="1" ht="14.25" hidden="1"/>
    <row r="6784" customFormat="1" ht="14.25" hidden="1"/>
    <row r="6785" customFormat="1" ht="14.25" hidden="1"/>
    <row r="6786" customFormat="1" ht="14.25" hidden="1"/>
    <row r="6787" customFormat="1" ht="14.25" hidden="1"/>
    <row r="6788" customFormat="1" ht="14.25" hidden="1"/>
    <row r="6789" customFormat="1" ht="14.25" hidden="1"/>
    <row r="6790" customFormat="1" ht="14.25" hidden="1"/>
    <row r="6791" customFormat="1" ht="14.25" hidden="1"/>
    <row r="6792" customFormat="1" ht="14.25" hidden="1"/>
    <row r="6793" customFormat="1" ht="14.25" hidden="1"/>
    <row r="6794" customFormat="1" ht="14.25" hidden="1"/>
    <row r="6795" customFormat="1" ht="14.25" hidden="1"/>
    <row r="6796" customFormat="1" ht="14.25" hidden="1"/>
    <row r="6797" customFormat="1" ht="14.25" hidden="1"/>
    <row r="6798" customFormat="1" ht="14.25" hidden="1"/>
    <row r="6799" customFormat="1" ht="14.25" hidden="1"/>
    <row r="6800" customFormat="1" ht="14.25" hidden="1"/>
    <row r="6801" customFormat="1" ht="14.25" hidden="1"/>
    <row r="6802" customFormat="1" ht="14.25" hidden="1"/>
    <row r="6803" customFormat="1" ht="14.25" hidden="1"/>
    <row r="6804" customFormat="1" ht="14.25" hidden="1"/>
    <row r="6805" customFormat="1" ht="14.25" hidden="1"/>
    <row r="6806" customFormat="1" ht="14.25" hidden="1"/>
    <row r="6807" customFormat="1" ht="14.25" hidden="1"/>
    <row r="6808" customFormat="1" ht="14.25" hidden="1"/>
    <row r="6809" customFormat="1" ht="14.25" hidden="1"/>
    <row r="6810" customFormat="1" ht="14.25" hidden="1"/>
    <row r="6811" customFormat="1" ht="14.25" hidden="1"/>
    <row r="6812" customFormat="1" ht="14.25" hidden="1"/>
    <row r="6813" customFormat="1" ht="14.25" hidden="1"/>
    <row r="6814" customFormat="1" ht="14.25" hidden="1"/>
    <row r="6815" customFormat="1" ht="14.25" hidden="1"/>
    <row r="6816" customFormat="1" ht="14.25" hidden="1"/>
    <row r="6817" customFormat="1" ht="14.25" hidden="1"/>
    <row r="6818" customFormat="1" ht="14.25" hidden="1"/>
    <row r="6819" customFormat="1" ht="14.25" hidden="1"/>
    <row r="6820" customFormat="1" ht="14.25" hidden="1"/>
    <row r="6821" customFormat="1" ht="14.25" hidden="1"/>
    <row r="6822" customFormat="1" ht="14.25" hidden="1"/>
    <row r="6823" customFormat="1" ht="14.25" hidden="1"/>
    <row r="6824" customFormat="1" ht="14.25" hidden="1"/>
    <row r="6825" customFormat="1" ht="14.25" hidden="1"/>
    <row r="6826" customFormat="1" ht="14.25" hidden="1"/>
    <row r="6827" customFormat="1" ht="14.25" hidden="1"/>
    <row r="6828" customFormat="1" ht="14.25" hidden="1"/>
    <row r="6829" customFormat="1" ht="14.25" hidden="1"/>
    <row r="6830" customFormat="1" ht="14.25" hidden="1"/>
    <row r="6831" customFormat="1" ht="14.25" hidden="1"/>
    <row r="6832" customFormat="1" ht="14.25" hidden="1"/>
    <row r="6833" customFormat="1" ht="14.25" hidden="1"/>
    <row r="6834" customFormat="1" ht="14.25" hidden="1"/>
    <row r="6835" customFormat="1" ht="14.25" hidden="1"/>
    <row r="6836" customFormat="1" ht="14.25" hidden="1"/>
    <row r="6837" customFormat="1" ht="14.25" hidden="1"/>
    <row r="6838" customFormat="1" ht="14.25" hidden="1"/>
    <row r="6839" customFormat="1" ht="14.25" hidden="1"/>
    <row r="6840" customFormat="1" ht="14.25" hidden="1"/>
    <row r="6841" customFormat="1" ht="14.25" hidden="1"/>
    <row r="6842" customFormat="1" ht="14.25" hidden="1"/>
    <row r="6843" customFormat="1" ht="14.25" hidden="1"/>
    <row r="6844" customFormat="1" ht="14.25" hidden="1"/>
    <row r="6845" customFormat="1" ht="14.25" hidden="1"/>
    <row r="6846" customFormat="1" ht="14.25" hidden="1"/>
    <row r="6847" customFormat="1" ht="14.25" hidden="1"/>
    <row r="6848" customFormat="1" ht="14.25" hidden="1"/>
    <row r="6849" customFormat="1" ht="14.25" hidden="1"/>
    <row r="6850" customFormat="1" ht="14.25" hidden="1"/>
    <row r="6851" customFormat="1" ht="14.25" hidden="1"/>
    <row r="6852" customFormat="1" ht="14.25" hidden="1"/>
    <row r="6853" customFormat="1" ht="14.25" hidden="1"/>
    <row r="6854" customFormat="1" ht="14.25" hidden="1"/>
    <row r="6855" customFormat="1" ht="14.25" hidden="1"/>
    <row r="6856" customFormat="1" ht="14.25" hidden="1"/>
    <row r="6857" customFormat="1" ht="14.25" hidden="1"/>
    <row r="6858" customFormat="1" ht="14.25" hidden="1"/>
    <row r="6859" customFormat="1" ht="14.25" hidden="1"/>
    <row r="6860" customFormat="1" ht="14.25" hidden="1"/>
    <row r="6861" customFormat="1" ht="14.25" hidden="1"/>
    <row r="6862" customFormat="1" ht="14.25" hidden="1"/>
    <row r="6863" customFormat="1" ht="14.25" hidden="1"/>
    <row r="6864" customFormat="1" ht="14.25" hidden="1"/>
    <row r="6865" customFormat="1" ht="14.25" hidden="1"/>
    <row r="6866" customFormat="1" ht="14.25" hidden="1"/>
    <row r="6867" customFormat="1" ht="14.25" hidden="1"/>
    <row r="6868" customFormat="1" ht="14.25" hidden="1"/>
    <row r="6869" customFormat="1" ht="14.25" hidden="1"/>
    <row r="6870" customFormat="1" ht="14.25" hidden="1"/>
    <row r="6871" customFormat="1" ht="14.25" hidden="1"/>
    <row r="6872" customFormat="1" ht="14.25" hidden="1"/>
    <row r="6873" customFormat="1" ht="14.25" hidden="1"/>
    <row r="6874" customFormat="1" ht="14.25" hidden="1"/>
    <row r="6875" customFormat="1" ht="14.25" hidden="1"/>
    <row r="6876" customFormat="1" ht="14.25" hidden="1"/>
    <row r="6877" customFormat="1" ht="14.25" hidden="1"/>
    <row r="6878" customFormat="1" ht="14.25" hidden="1"/>
    <row r="6879" customFormat="1" ht="14.25" hidden="1"/>
    <row r="6880" customFormat="1" ht="14.25" hidden="1"/>
    <row r="6881" customFormat="1" ht="14.25" hidden="1"/>
    <row r="6882" customFormat="1" ht="14.25" hidden="1"/>
    <row r="6883" customFormat="1" ht="14.25" hidden="1"/>
    <row r="6884" customFormat="1" ht="14.25" hidden="1"/>
    <row r="6885" customFormat="1" ht="14.25" hidden="1"/>
    <row r="6886" customFormat="1" ht="14.25" hidden="1"/>
    <row r="6887" customFormat="1" ht="14.25" hidden="1"/>
    <row r="6888" customFormat="1" ht="14.25" hidden="1"/>
    <row r="6889" customFormat="1" ht="14.25" hidden="1"/>
    <row r="6890" customFormat="1" ht="14.25" hidden="1"/>
    <row r="6891" customFormat="1" ht="14.25" hidden="1"/>
    <row r="6892" customFormat="1" ht="14.25" hidden="1"/>
    <row r="6893" customFormat="1" ht="14.25" hidden="1"/>
    <row r="6894" customFormat="1" ht="14.25" hidden="1"/>
    <row r="6895" customFormat="1" ht="14.25" hidden="1"/>
    <row r="6896" customFormat="1" ht="14.25" hidden="1"/>
    <row r="6897" customFormat="1" ht="14.25" hidden="1"/>
    <row r="6898" customFormat="1" ht="14.25" hidden="1"/>
    <row r="6899" customFormat="1" ht="14.25" hidden="1"/>
    <row r="6900" customFormat="1" ht="14.25" hidden="1"/>
    <row r="6901" customFormat="1" ht="14.25" hidden="1"/>
    <row r="6902" customFormat="1" ht="14.25" hidden="1"/>
    <row r="6903" customFormat="1" ht="14.25" hidden="1"/>
    <row r="6904" customFormat="1" ht="14.25" hidden="1"/>
    <row r="6905" customFormat="1" ht="14.25" hidden="1"/>
    <row r="6906" customFormat="1" ht="14.25" hidden="1"/>
    <row r="6907" customFormat="1" ht="14.25" hidden="1"/>
    <row r="6908" customFormat="1" ht="14.25" hidden="1"/>
    <row r="6909" customFormat="1" ht="14.25" hidden="1"/>
    <row r="6910" customFormat="1" ht="14.25" hidden="1"/>
    <row r="6911" customFormat="1" ht="14.25" hidden="1"/>
    <row r="6912" customFormat="1" ht="14.25" hidden="1"/>
    <row r="6913" customFormat="1" ht="14.25" hidden="1"/>
    <row r="6914" customFormat="1" ht="14.25" hidden="1"/>
    <row r="6915" customFormat="1" ht="14.25" hidden="1"/>
    <row r="6916" customFormat="1" ht="14.25" hidden="1"/>
    <row r="6917" customFormat="1" ht="14.25" hidden="1"/>
    <row r="6918" customFormat="1" ht="14.25" hidden="1"/>
    <row r="6919" customFormat="1" ht="14.25" hidden="1"/>
    <row r="6920" customFormat="1" ht="14.25" hidden="1"/>
    <row r="6921" customFormat="1" ht="14.25" hidden="1"/>
    <row r="6922" customFormat="1" ht="14.25" hidden="1"/>
    <row r="6923" customFormat="1" ht="14.25" hidden="1"/>
    <row r="6924" customFormat="1" ht="14.25" hidden="1"/>
    <row r="6925" customFormat="1" ht="14.25" hidden="1"/>
    <row r="6926" customFormat="1" ht="14.25" hidden="1"/>
    <row r="6927" customFormat="1" ht="14.25" hidden="1"/>
    <row r="6928" customFormat="1" ht="14.25" hidden="1"/>
    <row r="6929" customFormat="1" ht="14.25" hidden="1"/>
    <row r="6930" customFormat="1" ht="14.25" hidden="1"/>
    <row r="6931" customFormat="1" ht="14.25" hidden="1"/>
    <row r="6932" customFormat="1" ht="14.25" hidden="1"/>
    <row r="6933" customFormat="1" ht="14.25" hidden="1"/>
    <row r="6934" customFormat="1" ht="14.25" hidden="1"/>
    <row r="6935" customFormat="1" ht="14.25" hidden="1"/>
    <row r="6936" customFormat="1" ht="14.25" hidden="1"/>
    <row r="6937" customFormat="1" ht="14.25" hidden="1"/>
    <row r="6938" customFormat="1" ht="14.25" hidden="1"/>
    <row r="6939" customFormat="1" ht="14.25" hidden="1"/>
    <row r="6940" customFormat="1" ht="14.25" hidden="1"/>
    <row r="6941" customFormat="1" ht="14.25" hidden="1"/>
    <row r="6942" customFormat="1" ht="14.25" hidden="1"/>
    <row r="6943" customFormat="1" ht="14.25" hidden="1"/>
    <row r="6944" customFormat="1" ht="14.25" hidden="1"/>
    <row r="6945" customFormat="1" ht="14.25" hidden="1"/>
    <row r="6946" customFormat="1" ht="14.25" hidden="1"/>
    <row r="6947" customFormat="1" ht="14.25" hidden="1"/>
    <row r="6948" customFormat="1" ht="14.25" hidden="1"/>
    <row r="6949" customFormat="1" ht="14.25" hidden="1"/>
    <row r="6950" customFormat="1" ht="14.25" hidden="1"/>
    <row r="6951" customFormat="1" ht="14.25" hidden="1"/>
    <row r="6952" customFormat="1" ht="14.25" hidden="1"/>
    <row r="6953" customFormat="1" ht="14.25" hidden="1"/>
    <row r="6954" customFormat="1" ht="14.25" hidden="1"/>
    <row r="6955" customFormat="1" ht="14.25" hidden="1"/>
    <row r="6956" customFormat="1" ht="14.25" hidden="1"/>
    <row r="6957" customFormat="1" ht="14.25" hidden="1"/>
    <row r="6958" customFormat="1" ht="14.25" hidden="1"/>
    <row r="6959" customFormat="1" ht="14.25" hidden="1"/>
    <row r="6960" customFormat="1" ht="14.25" hidden="1"/>
    <row r="6961" customFormat="1" ht="14.25" hidden="1"/>
    <row r="6962" customFormat="1" ht="14.25" hidden="1"/>
    <row r="6963" customFormat="1" ht="14.25" hidden="1"/>
    <row r="6964" customFormat="1" ht="14.25" hidden="1"/>
    <row r="6965" customFormat="1" ht="14.25" hidden="1"/>
    <row r="6966" customFormat="1" ht="14.25" hidden="1"/>
    <row r="6967" customFormat="1" ht="14.25" hidden="1"/>
    <row r="6968" customFormat="1" ht="14.25" hidden="1"/>
    <row r="6969" customFormat="1" ht="14.25" hidden="1"/>
    <row r="6970" customFormat="1" ht="14.25" hidden="1"/>
    <row r="6971" customFormat="1" ht="14.25" hidden="1"/>
    <row r="6972" customFormat="1" ht="14.25" hidden="1"/>
    <row r="6973" customFormat="1" ht="14.25" hidden="1"/>
    <row r="6974" customFormat="1" ht="14.25" hidden="1"/>
    <row r="6975" customFormat="1" ht="14.25" hidden="1"/>
    <row r="6976" customFormat="1" ht="14.25" hidden="1"/>
    <row r="6977" customFormat="1" ht="14.25" hidden="1"/>
    <row r="6978" customFormat="1" ht="14.25" hidden="1"/>
    <row r="6979" customFormat="1" ht="14.25" hidden="1"/>
    <row r="6980" customFormat="1" ht="14.25" hidden="1"/>
    <row r="6981" customFormat="1" ht="14.25" hidden="1"/>
    <row r="6982" customFormat="1" ht="14.25" hidden="1"/>
    <row r="6983" customFormat="1" ht="14.25" hidden="1"/>
    <row r="6984" customFormat="1" ht="14.25" hidden="1"/>
    <row r="6985" customFormat="1" ht="14.25" hidden="1"/>
    <row r="6986" customFormat="1" ht="14.25" hidden="1"/>
    <row r="6987" customFormat="1" ht="14.25" hidden="1"/>
    <row r="6988" customFormat="1" ht="14.25" hidden="1"/>
    <row r="6989" customFormat="1" ht="14.25" hidden="1"/>
    <row r="6990" customFormat="1" ht="14.25" hidden="1"/>
    <row r="6991" customFormat="1" ht="14.25" hidden="1"/>
    <row r="6992" customFormat="1" ht="14.25" hidden="1"/>
    <row r="6993" customFormat="1" ht="14.25" hidden="1"/>
    <row r="6994" customFormat="1" ht="14.25" hidden="1"/>
    <row r="6995" customFormat="1" ht="14.25" hidden="1"/>
    <row r="6996" customFormat="1" ht="14.25" hidden="1"/>
    <row r="6997" customFormat="1" ht="14.25" hidden="1"/>
    <row r="6998" customFormat="1" ht="14.25" hidden="1"/>
    <row r="6999" customFormat="1" ht="14.25" hidden="1"/>
    <row r="7000" customFormat="1" ht="14.25" hidden="1"/>
    <row r="7001" customFormat="1" ht="14.25" hidden="1"/>
    <row r="7002" customFormat="1" ht="14.25" hidden="1"/>
    <row r="7003" customFormat="1" ht="14.25" hidden="1"/>
    <row r="7004" customFormat="1" ht="14.25" hidden="1"/>
    <row r="7005" customFormat="1" ht="14.25" hidden="1"/>
    <row r="7006" customFormat="1" ht="14.25" hidden="1"/>
    <row r="7007" customFormat="1" ht="14.25" hidden="1"/>
    <row r="7008" customFormat="1" ht="14.25" hidden="1"/>
    <row r="7009" customFormat="1" ht="14.25" hidden="1"/>
    <row r="7010" customFormat="1" ht="14.25" hidden="1"/>
    <row r="7011" customFormat="1" ht="14.25" hidden="1"/>
    <row r="7012" customFormat="1" ht="14.25" hidden="1"/>
    <row r="7013" customFormat="1" ht="14.25" hidden="1"/>
    <row r="7014" customFormat="1" ht="14.25" hidden="1"/>
    <row r="7015" customFormat="1" ht="14.25" hidden="1"/>
    <row r="7016" customFormat="1" ht="14.25" hidden="1"/>
    <row r="7017" customFormat="1" ht="14.25" hidden="1"/>
    <row r="7018" customFormat="1" ht="14.25" hidden="1"/>
    <row r="7019" customFormat="1" ht="14.25" hidden="1"/>
    <row r="7020" customFormat="1" ht="14.25" hidden="1"/>
    <row r="7021" customFormat="1" ht="14.25" hidden="1"/>
    <row r="7022" customFormat="1" ht="14.25" hidden="1"/>
    <row r="7023" customFormat="1" ht="14.25" hidden="1"/>
    <row r="7024" customFormat="1" ht="14.25" hidden="1"/>
    <row r="7025" customFormat="1" ht="14.25" hidden="1"/>
    <row r="7026" customFormat="1" ht="14.25" hidden="1"/>
    <row r="7027" customFormat="1" ht="14.25" hidden="1"/>
    <row r="7028" customFormat="1" ht="14.25" hidden="1"/>
    <row r="7029" customFormat="1" ht="14.25" hidden="1"/>
    <row r="7030" customFormat="1" ht="14.25" hidden="1"/>
    <row r="7031" customFormat="1" ht="14.25" hidden="1"/>
    <row r="7032" customFormat="1" ht="14.25" hidden="1"/>
    <row r="7033" customFormat="1" ht="14.25" hidden="1"/>
    <row r="7034" customFormat="1" ht="14.25" hidden="1"/>
    <row r="7035" customFormat="1" ht="14.25" hidden="1"/>
    <row r="7036" customFormat="1" ht="14.25" hidden="1"/>
    <row r="7037" customFormat="1" ht="14.25" hidden="1"/>
    <row r="7038" customFormat="1" ht="14.25" hidden="1"/>
    <row r="7039" customFormat="1" ht="14.25" hidden="1"/>
    <row r="7040" customFormat="1" ht="14.25" hidden="1"/>
    <row r="7041" customFormat="1" ht="14.25" hidden="1"/>
    <row r="7042" customFormat="1" ht="14.25" hidden="1"/>
    <row r="7043" customFormat="1" ht="14.25" hidden="1"/>
    <row r="7044" customFormat="1" ht="14.25" hidden="1"/>
    <row r="7045" customFormat="1" ht="14.25" hidden="1"/>
    <row r="7046" customFormat="1" ht="14.25" hidden="1"/>
    <row r="7047" customFormat="1" ht="14.25" hidden="1"/>
    <row r="7048" customFormat="1" ht="14.25" hidden="1"/>
    <row r="7049" customFormat="1" ht="14.25" hidden="1"/>
    <row r="7050" customFormat="1" ht="14.25" hidden="1"/>
    <row r="7051" customFormat="1" ht="14.25" hidden="1"/>
    <row r="7052" customFormat="1" ht="14.25" hidden="1"/>
    <row r="7053" customFormat="1" ht="14.25" hidden="1"/>
    <row r="7054" customFormat="1" ht="14.25" hidden="1"/>
    <row r="7055" customFormat="1" ht="14.25" hidden="1"/>
    <row r="7056" customFormat="1" ht="14.25" hidden="1"/>
    <row r="7057" customFormat="1" ht="14.25" hidden="1"/>
    <row r="7058" customFormat="1" ht="14.25" hidden="1"/>
    <row r="7059" customFormat="1" ht="14.25" hidden="1"/>
    <row r="7060" customFormat="1" ht="14.25" hidden="1"/>
    <row r="7061" customFormat="1" ht="14.25" hidden="1"/>
    <row r="7062" customFormat="1" ht="14.25" hidden="1"/>
    <row r="7063" customFormat="1" ht="14.25" hidden="1"/>
    <row r="7064" customFormat="1" ht="14.25" hidden="1"/>
    <row r="7065" customFormat="1" ht="14.25" hidden="1"/>
    <row r="7066" customFormat="1" ht="14.25" hidden="1"/>
    <row r="7067" customFormat="1" ht="14.25" hidden="1"/>
    <row r="7068" customFormat="1" ht="14.25" hidden="1"/>
    <row r="7069" customFormat="1" ht="14.25" hidden="1"/>
    <row r="7070" customFormat="1" ht="14.25" hidden="1"/>
    <row r="7071" customFormat="1" ht="14.25" hidden="1"/>
    <row r="7072" customFormat="1" ht="14.25" hidden="1"/>
    <row r="7073" customFormat="1" ht="14.25" hidden="1"/>
    <row r="7074" customFormat="1" ht="14.25" hidden="1"/>
    <row r="7075" customFormat="1" ht="14.25" hidden="1"/>
    <row r="7076" customFormat="1" ht="14.25" hidden="1"/>
    <row r="7077" customFormat="1" ht="14.25" hidden="1"/>
    <row r="7078" customFormat="1" ht="14.25" hidden="1"/>
    <row r="7079" customFormat="1" ht="14.25" hidden="1"/>
    <row r="7080" customFormat="1" ht="14.25" hidden="1"/>
    <row r="7081" customFormat="1" ht="14.25" hidden="1"/>
    <row r="7082" customFormat="1" ht="14.25" hidden="1"/>
    <row r="7083" customFormat="1" ht="14.25" hidden="1"/>
    <row r="7084" customFormat="1" ht="14.25" hidden="1"/>
    <row r="7085" customFormat="1" ht="14.25" hidden="1"/>
    <row r="7086" customFormat="1" ht="14.25" hidden="1"/>
    <row r="7087" customFormat="1" ht="14.25" hidden="1"/>
    <row r="7088" customFormat="1" ht="14.25" hidden="1"/>
    <row r="7089" customFormat="1" ht="14.25" hidden="1"/>
    <row r="7090" customFormat="1" ht="14.25" hidden="1"/>
    <row r="7091" customFormat="1" ht="14.25" hidden="1"/>
    <row r="7092" customFormat="1" ht="14.25" hidden="1"/>
    <row r="7093" customFormat="1" ht="14.25" hidden="1"/>
    <row r="7094" customFormat="1" ht="14.25" hidden="1"/>
    <row r="7095" customFormat="1" ht="14.25" hidden="1"/>
    <row r="7096" customFormat="1" ht="14.25" hidden="1"/>
    <row r="7097" customFormat="1" ht="14.25" hidden="1"/>
    <row r="7098" customFormat="1" ht="14.25" hidden="1"/>
    <row r="7099" customFormat="1" ht="14.25" hidden="1"/>
    <row r="7100" customFormat="1" ht="14.25" hidden="1"/>
    <row r="7101" customFormat="1" ht="14.25" hidden="1"/>
    <row r="7102" customFormat="1" ht="14.25" hidden="1"/>
    <row r="7103" customFormat="1" ht="14.25" hidden="1"/>
    <row r="7104" customFormat="1" ht="14.25" hidden="1"/>
    <row r="7105" customFormat="1" ht="14.25" hidden="1"/>
    <row r="7106" customFormat="1" ht="14.25" hidden="1"/>
    <row r="7107" customFormat="1" ht="14.25" hidden="1"/>
    <row r="7108" customFormat="1" ht="14.25" hidden="1"/>
    <row r="7109" customFormat="1" ht="14.25" hidden="1"/>
    <row r="7110" customFormat="1" ht="14.25" hidden="1"/>
    <row r="7111" customFormat="1" ht="14.25" hidden="1"/>
    <row r="7112" customFormat="1" ht="14.25" hidden="1"/>
    <row r="7113" customFormat="1" ht="14.25" hidden="1"/>
    <row r="7114" customFormat="1" ht="14.25" hidden="1"/>
    <row r="7115" customFormat="1" ht="14.25" hidden="1"/>
    <row r="7116" customFormat="1" ht="14.25" hidden="1"/>
    <row r="7117" customFormat="1" ht="14.25" hidden="1"/>
    <row r="7118" customFormat="1" ht="14.25" hidden="1"/>
    <row r="7119" customFormat="1" ht="14.25" hidden="1"/>
    <row r="7120" customFormat="1" ht="14.25" hidden="1"/>
    <row r="7121" customFormat="1" ht="14.25" hidden="1"/>
    <row r="7122" customFormat="1" ht="14.25" hidden="1"/>
    <row r="7123" customFormat="1" ht="14.25" hidden="1"/>
    <row r="7124" customFormat="1" ht="14.25" hidden="1"/>
    <row r="7125" customFormat="1" ht="14.25" hidden="1"/>
    <row r="7126" customFormat="1" ht="14.25" hidden="1"/>
    <row r="7127" customFormat="1" ht="14.25" hidden="1"/>
    <row r="7128" customFormat="1" ht="14.25" hidden="1"/>
    <row r="7129" customFormat="1" ht="14.25" hidden="1"/>
    <row r="7130" customFormat="1" ht="14.25" hidden="1"/>
    <row r="7131" customFormat="1" ht="14.25" hidden="1"/>
    <row r="7132" customFormat="1" ht="14.25" hidden="1"/>
    <row r="7133" customFormat="1" ht="14.25" hidden="1"/>
    <row r="7134" customFormat="1" ht="14.25" hidden="1"/>
    <row r="7135" customFormat="1" ht="14.25" hidden="1"/>
    <row r="7136" customFormat="1" ht="14.25" hidden="1"/>
    <row r="7137" customFormat="1" ht="14.25" hidden="1"/>
    <row r="7138" customFormat="1" ht="14.25" hidden="1"/>
    <row r="7139" customFormat="1" ht="14.25" hidden="1"/>
    <row r="7140" customFormat="1" ht="14.25" hidden="1"/>
    <row r="7141" customFormat="1" ht="14.25" hidden="1"/>
    <row r="7142" customFormat="1" ht="14.25" hidden="1"/>
    <row r="7143" customFormat="1" ht="14.25" hidden="1"/>
    <row r="7144" customFormat="1" ht="14.25" hidden="1"/>
    <row r="7145" customFormat="1" ht="14.25" hidden="1"/>
    <row r="7146" customFormat="1" ht="14.25" hidden="1"/>
    <row r="7147" customFormat="1" ht="14.25" hidden="1"/>
    <row r="7148" customFormat="1" ht="14.25" hidden="1"/>
    <row r="7149" customFormat="1" ht="14.25" hidden="1"/>
    <row r="7150" customFormat="1" ht="14.25" hidden="1"/>
    <row r="7151" customFormat="1" ht="14.25" hidden="1"/>
    <row r="7152" customFormat="1" ht="14.25" hidden="1"/>
    <row r="7153" customFormat="1" ht="14.25" hidden="1"/>
    <row r="7154" customFormat="1" ht="14.25" hidden="1"/>
    <row r="7155" customFormat="1" ht="14.25" hidden="1"/>
    <row r="7156" customFormat="1" ht="14.25" hidden="1"/>
    <row r="7157" customFormat="1" ht="14.25" hidden="1"/>
    <row r="7158" customFormat="1" ht="14.25" hidden="1"/>
    <row r="7159" customFormat="1" ht="14.25" hidden="1"/>
    <row r="7160" customFormat="1" ht="14.25" hidden="1"/>
    <row r="7161" customFormat="1" ht="14.25" hidden="1"/>
    <row r="7162" customFormat="1" ht="14.25" hidden="1"/>
    <row r="7163" customFormat="1" ht="14.25" hidden="1"/>
    <row r="7164" customFormat="1" ht="14.25" hidden="1"/>
    <row r="7165" customFormat="1" ht="14.25" hidden="1"/>
    <row r="7166" customFormat="1" ht="14.25" hidden="1"/>
    <row r="7167" customFormat="1" ht="14.25" hidden="1"/>
    <row r="7168" customFormat="1" ht="14.25" hidden="1"/>
    <row r="7169" customFormat="1" ht="14.25" hidden="1"/>
    <row r="7170" customFormat="1" ht="14.25" hidden="1"/>
    <row r="7171" customFormat="1" ht="14.25" hidden="1"/>
    <row r="7172" customFormat="1" ht="14.25" hidden="1"/>
    <row r="7173" customFormat="1" ht="14.25" hidden="1"/>
    <row r="7174" customFormat="1" ht="14.25" hidden="1"/>
    <row r="7175" customFormat="1" ht="14.25" hidden="1"/>
    <row r="7176" customFormat="1" ht="14.25" hidden="1"/>
    <row r="7177" customFormat="1" ht="14.25" hidden="1"/>
    <row r="7178" customFormat="1" ht="14.25" hidden="1"/>
    <row r="7179" customFormat="1" ht="14.25" hidden="1"/>
    <row r="7180" customFormat="1" ht="14.25" hidden="1"/>
    <row r="7181" customFormat="1" ht="14.25" hidden="1"/>
    <row r="7182" customFormat="1" ht="14.25" hidden="1"/>
    <row r="7183" customFormat="1" ht="14.25" hidden="1"/>
    <row r="7184" customFormat="1" ht="14.25" hidden="1"/>
    <row r="7185" customFormat="1" ht="14.25" hidden="1"/>
    <row r="7186" customFormat="1" ht="14.25" hidden="1"/>
    <row r="7187" customFormat="1" ht="14.25" hidden="1"/>
    <row r="7188" customFormat="1" ht="14.25" hidden="1"/>
    <row r="7189" customFormat="1" ht="14.25" hidden="1"/>
    <row r="7190" customFormat="1" ht="14.25" hidden="1"/>
    <row r="7191" customFormat="1" ht="14.25" hidden="1"/>
    <row r="7192" customFormat="1" ht="14.25" hidden="1"/>
    <row r="7193" customFormat="1" ht="14.25" hidden="1"/>
    <row r="7194" customFormat="1" ht="14.25" hidden="1"/>
    <row r="7195" customFormat="1" ht="14.25" hidden="1"/>
    <row r="7196" customFormat="1" ht="14.25" hidden="1"/>
    <row r="7197" customFormat="1" ht="14.25" hidden="1"/>
    <row r="7198" customFormat="1" ht="14.25" hidden="1"/>
    <row r="7199" customFormat="1" ht="14.25" hidden="1"/>
    <row r="7200" customFormat="1" ht="14.25" hidden="1"/>
    <row r="7201" customFormat="1" ht="14.25" hidden="1"/>
    <row r="7202" customFormat="1" ht="14.25" hidden="1"/>
    <row r="7203" customFormat="1" ht="14.25" hidden="1"/>
    <row r="7204" customFormat="1" ht="14.25" hidden="1"/>
    <row r="7205" customFormat="1" ht="14.25" hidden="1"/>
    <row r="7206" customFormat="1" ht="14.25" hidden="1"/>
    <row r="7207" customFormat="1" ht="14.25" hidden="1"/>
    <row r="7208" customFormat="1" ht="14.25" hidden="1"/>
    <row r="7209" customFormat="1" ht="14.25" hidden="1"/>
    <row r="7210" customFormat="1" ht="14.25" hidden="1"/>
    <row r="7211" customFormat="1" ht="14.25" hidden="1"/>
    <row r="7212" customFormat="1" ht="14.25" hidden="1"/>
    <row r="7213" customFormat="1" ht="14.25" hidden="1"/>
    <row r="7214" customFormat="1" ht="14.25" hidden="1"/>
    <row r="7215" customFormat="1" ht="14.25" hidden="1"/>
    <row r="7216" customFormat="1" ht="14.25" hidden="1"/>
    <row r="7217" customFormat="1" ht="14.25" hidden="1"/>
    <row r="7218" customFormat="1" ht="14.25" hidden="1"/>
    <row r="7219" customFormat="1" ht="14.25" hidden="1"/>
    <row r="7220" customFormat="1" ht="14.25" hidden="1"/>
    <row r="7221" customFormat="1" ht="14.25" hidden="1"/>
    <row r="7222" customFormat="1" ht="14.25" hidden="1"/>
    <row r="7223" customFormat="1" ht="14.25" hidden="1"/>
    <row r="7224" customFormat="1" ht="14.25" hidden="1"/>
    <row r="7225" customFormat="1" ht="14.25" hidden="1"/>
    <row r="7226" customFormat="1" ht="14.25" hidden="1"/>
    <row r="7227" customFormat="1" ht="14.25" hidden="1"/>
    <row r="7228" customFormat="1" ht="14.25" hidden="1"/>
    <row r="7229" customFormat="1" ht="14.25" hidden="1"/>
    <row r="7230" customFormat="1" ht="14.25" hidden="1"/>
    <row r="7231" customFormat="1" ht="14.25" hidden="1"/>
    <row r="7232" customFormat="1" ht="14.25" hidden="1"/>
    <row r="7233" customFormat="1" ht="14.25" hidden="1"/>
    <row r="7234" customFormat="1" ht="14.25" hidden="1"/>
    <row r="7235" customFormat="1" ht="14.25" hidden="1"/>
    <row r="7236" customFormat="1" ht="14.25" hidden="1"/>
    <row r="7237" customFormat="1" ht="14.25" hidden="1"/>
    <row r="7238" customFormat="1" ht="14.25" hidden="1"/>
    <row r="7239" customFormat="1" ht="14.25" hidden="1"/>
    <row r="7240" customFormat="1" ht="14.25" hidden="1"/>
    <row r="7241" customFormat="1" ht="14.25" hidden="1"/>
    <row r="7242" customFormat="1" ht="14.25" hidden="1"/>
    <row r="7243" customFormat="1" ht="14.25" hidden="1"/>
    <row r="7244" customFormat="1" ht="14.25" hidden="1"/>
    <row r="7245" customFormat="1" ht="14.25" hidden="1"/>
    <row r="7246" customFormat="1" ht="14.25" hidden="1"/>
    <row r="7247" customFormat="1" ht="14.25" hidden="1"/>
    <row r="7248" customFormat="1" ht="14.25" hidden="1"/>
    <row r="7249" customFormat="1" ht="14.25" hidden="1"/>
    <row r="7250" customFormat="1" ht="14.25" hidden="1"/>
    <row r="7251" customFormat="1" ht="14.25" hidden="1"/>
    <row r="7252" customFormat="1" ht="14.25" hidden="1"/>
    <row r="7253" customFormat="1" ht="14.25" hidden="1"/>
    <row r="7254" customFormat="1" ht="14.25" hidden="1"/>
    <row r="7255" customFormat="1" ht="14.25" hidden="1"/>
    <row r="7256" customFormat="1" ht="14.25" hidden="1"/>
    <row r="7257" customFormat="1" ht="14.25" hidden="1"/>
    <row r="7258" customFormat="1" ht="14.25" hidden="1"/>
    <row r="7259" customFormat="1" ht="14.25" hidden="1"/>
    <row r="7260" customFormat="1" ht="14.25" hidden="1"/>
    <row r="7261" customFormat="1" ht="14.25" hidden="1"/>
    <row r="7262" customFormat="1" ht="14.25" hidden="1"/>
    <row r="7263" customFormat="1" ht="14.25" hidden="1"/>
    <row r="7264" customFormat="1" ht="14.25" hidden="1"/>
    <row r="7265" customFormat="1" ht="14.25" hidden="1"/>
    <row r="7266" customFormat="1" ht="14.25" hidden="1"/>
    <row r="7267" customFormat="1" ht="14.25" hidden="1"/>
    <row r="7268" customFormat="1" ht="14.25" hidden="1"/>
    <row r="7269" customFormat="1" ht="14.25" hidden="1"/>
    <row r="7270" customFormat="1" ht="14.25" hidden="1"/>
    <row r="7271" customFormat="1" ht="14.25" hidden="1"/>
    <row r="7272" customFormat="1" ht="14.25" hidden="1"/>
    <row r="7273" customFormat="1" ht="14.25" hidden="1"/>
    <row r="7274" customFormat="1" ht="14.25" hidden="1"/>
    <row r="7275" customFormat="1" ht="14.25" hidden="1"/>
    <row r="7276" customFormat="1" ht="14.25" hidden="1"/>
    <row r="7277" customFormat="1" ht="14.25" hidden="1"/>
    <row r="7278" customFormat="1" ht="14.25" hidden="1"/>
    <row r="7279" customFormat="1" ht="14.25" hidden="1"/>
    <row r="7280" customFormat="1" ht="14.25" hidden="1"/>
    <row r="7281" customFormat="1" ht="14.25" hidden="1"/>
    <row r="7282" customFormat="1" ht="14.25" hidden="1"/>
    <row r="7283" customFormat="1" ht="14.25" hidden="1"/>
    <row r="7284" customFormat="1" ht="14.25" hidden="1"/>
    <row r="7285" customFormat="1" ht="14.25" hidden="1"/>
    <row r="7286" customFormat="1" ht="14.25" hidden="1"/>
    <row r="7287" customFormat="1" ht="14.25" hidden="1"/>
    <row r="7288" customFormat="1" ht="14.25" hidden="1"/>
    <row r="7289" customFormat="1" ht="14.25" hidden="1"/>
    <row r="7290" customFormat="1" ht="14.25" hidden="1"/>
    <row r="7291" customFormat="1" ht="14.25" hidden="1"/>
    <row r="7292" customFormat="1" ht="14.25" hidden="1"/>
    <row r="7293" customFormat="1" ht="14.25" hidden="1"/>
    <row r="7294" customFormat="1" ht="14.25" hidden="1"/>
    <row r="7295" customFormat="1" ht="14.25" hidden="1"/>
    <row r="7296" customFormat="1" ht="14.25" hidden="1"/>
    <row r="7297" customFormat="1" ht="14.25" hidden="1"/>
    <row r="7298" customFormat="1" ht="14.25" hidden="1"/>
    <row r="7299" customFormat="1" ht="14.25" hidden="1"/>
    <row r="7300" customFormat="1" ht="14.25" hidden="1"/>
    <row r="7301" customFormat="1" ht="14.25" hidden="1"/>
    <row r="7302" customFormat="1" ht="14.25" hidden="1"/>
    <row r="7303" customFormat="1" ht="14.25" hidden="1"/>
    <row r="7304" customFormat="1" ht="14.25" hidden="1"/>
    <row r="7305" customFormat="1" ht="14.25" hidden="1"/>
    <row r="7306" customFormat="1" ht="14.25" hidden="1"/>
    <row r="7307" customFormat="1" ht="14.25" hidden="1"/>
    <row r="7308" customFormat="1" ht="14.25" hidden="1"/>
    <row r="7309" customFormat="1" ht="14.25" hidden="1"/>
    <row r="7310" customFormat="1" ht="14.25" hidden="1"/>
    <row r="7311" customFormat="1" ht="14.25" hidden="1"/>
    <row r="7312" customFormat="1" ht="14.25" hidden="1"/>
    <row r="7313" customFormat="1" ht="14.25" hidden="1"/>
    <row r="7314" customFormat="1" ht="14.25" hidden="1"/>
    <row r="7315" customFormat="1" ht="14.25" hidden="1"/>
    <row r="7316" customFormat="1" ht="14.25" hidden="1"/>
    <row r="7317" customFormat="1" ht="14.25" hidden="1"/>
    <row r="7318" customFormat="1" ht="14.25" hidden="1"/>
    <row r="7319" customFormat="1" ht="14.25" hidden="1"/>
    <row r="7320" customFormat="1" ht="14.25" hidden="1"/>
    <row r="7321" customFormat="1" ht="14.25" hidden="1"/>
    <row r="7322" customFormat="1" ht="14.25" hidden="1"/>
    <row r="7323" customFormat="1" ht="14.25" hidden="1"/>
    <row r="7324" customFormat="1" ht="14.25" hidden="1"/>
    <row r="7325" customFormat="1" ht="14.25" hidden="1"/>
    <row r="7326" customFormat="1" ht="14.25" hidden="1"/>
    <row r="7327" customFormat="1" ht="14.25" hidden="1"/>
    <row r="7328" customFormat="1" ht="14.25" hidden="1"/>
    <row r="7329" customFormat="1" ht="14.25" hidden="1"/>
    <row r="7330" customFormat="1" ht="14.25" hidden="1"/>
    <row r="7331" customFormat="1" ht="14.25" hidden="1"/>
    <row r="7332" customFormat="1" ht="14.25" hidden="1"/>
    <row r="7333" customFormat="1" ht="14.25" hidden="1"/>
    <row r="7334" customFormat="1" ht="14.25" hidden="1"/>
    <row r="7335" customFormat="1" ht="14.25" hidden="1"/>
    <row r="7336" customFormat="1" ht="14.25" hidden="1"/>
    <row r="7337" customFormat="1" ht="14.25" hidden="1"/>
    <row r="7338" customFormat="1" ht="14.25" hidden="1"/>
    <row r="7339" customFormat="1" ht="14.25" hidden="1"/>
    <row r="7340" customFormat="1" ht="14.25" hidden="1"/>
    <row r="7341" customFormat="1" ht="14.25" hidden="1"/>
    <row r="7342" customFormat="1" ht="14.25" hidden="1"/>
    <row r="7343" customFormat="1" ht="14.25" hidden="1"/>
    <row r="7344" customFormat="1" ht="14.25" hidden="1"/>
    <row r="7345" customFormat="1" ht="14.25" hidden="1"/>
    <row r="7346" customFormat="1" ht="14.25" hidden="1"/>
    <row r="7347" customFormat="1" ht="14.25" hidden="1"/>
    <row r="7348" customFormat="1" ht="14.25" hidden="1"/>
    <row r="7349" customFormat="1" ht="14.25" hidden="1"/>
    <row r="7350" customFormat="1" ht="14.25" hidden="1"/>
    <row r="7351" customFormat="1" ht="14.25" hidden="1"/>
    <row r="7352" customFormat="1" ht="14.25" hidden="1"/>
    <row r="7353" customFormat="1" ht="14.25" hidden="1"/>
    <row r="7354" customFormat="1" ht="14.25" hidden="1"/>
    <row r="7355" customFormat="1" ht="14.25" hidden="1"/>
    <row r="7356" customFormat="1" ht="14.25" hidden="1"/>
    <row r="7357" customFormat="1" ht="14.25" hidden="1"/>
    <row r="7358" customFormat="1" ht="14.25" hidden="1"/>
    <row r="7359" customFormat="1" ht="14.25" hidden="1"/>
    <row r="7360" customFormat="1" ht="14.25" hidden="1"/>
    <row r="7361" customFormat="1" ht="14.25" hidden="1"/>
    <row r="7362" customFormat="1" ht="14.25" hidden="1"/>
    <row r="7363" customFormat="1" ht="14.25" hidden="1"/>
    <row r="7364" customFormat="1" ht="14.25" hidden="1"/>
    <row r="7365" customFormat="1" ht="14.25" hidden="1"/>
    <row r="7366" customFormat="1" ht="14.25" hidden="1"/>
    <row r="7367" customFormat="1" ht="14.25" hidden="1"/>
    <row r="7368" customFormat="1" ht="14.25" hidden="1"/>
    <row r="7369" customFormat="1" ht="14.25" hidden="1"/>
    <row r="7370" customFormat="1" ht="14.25" hidden="1"/>
    <row r="7371" customFormat="1" ht="14.25" hidden="1"/>
    <row r="7372" customFormat="1" ht="14.25" hidden="1"/>
    <row r="7373" customFormat="1" ht="14.25" hidden="1"/>
    <row r="7374" customFormat="1" ht="14.25" hidden="1"/>
    <row r="7375" customFormat="1" ht="14.25" hidden="1"/>
    <row r="7376" customFormat="1" ht="14.25" hidden="1"/>
    <row r="7377" customFormat="1" ht="14.25" hidden="1"/>
    <row r="7378" customFormat="1" ht="14.25" hidden="1"/>
    <row r="7379" customFormat="1" ht="14.25" hidden="1"/>
    <row r="7380" customFormat="1" ht="14.25" hidden="1"/>
    <row r="7381" customFormat="1" ht="14.25" hidden="1"/>
    <row r="7382" customFormat="1" ht="14.25" hidden="1"/>
    <row r="7383" customFormat="1" ht="14.25" hidden="1"/>
    <row r="7384" customFormat="1" ht="14.25" hidden="1"/>
    <row r="7385" customFormat="1" ht="14.25" hidden="1"/>
    <row r="7386" customFormat="1" ht="14.25" hidden="1"/>
    <row r="7387" customFormat="1" ht="14.25" hidden="1"/>
    <row r="7388" customFormat="1" ht="14.25" hidden="1"/>
    <row r="7389" customFormat="1" ht="14.25" hidden="1"/>
    <row r="7390" customFormat="1" ht="14.25" hidden="1"/>
    <row r="7391" customFormat="1" ht="14.25" hidden="1"/>
    <row r="7392" customFormat="1" ht="14.25" hidden="1"/>
    <row r="7393" customFormat="1" ht="14.25" hidden="1"/>
    <row r="7394" customFormat="1" ht="14.25" hidden="1"/>
    <row r="7395" customFormat="1" ht="14.25" hidden="1"/>
    <row r="7396" customFormat="1" ht="14.25" hidden="1"/>
    <row r="7397" customFormat="1" ht="14.25" hidden="1"/>
    <row r="7398" customFormat="1" ht="14.25" hidden="1"/>
    <row r="7399" customFormat="1" ht="14.25" hidden="1"/>
    <row r="7400" customFormat="1" ht="14.25" hidden="1"/>
    <row r="7401" customFormat="1" ht="14.25" hidden="1"/>
    <row r="7402" customFormat="1" ht="14.25" hidden="1"/>
    <row r="7403" customFormat="1" ht="14.25" hidden="1"/>
    <row r="7404" customFormat="1" ht="14.25" hidden="1"/>
    <row r="7405" customFormat="1" ht="14.25" hidden="1"/>
    <row r="7406" customFormat="1" ht="14.25" hidden="1"/>
    <row r="7407" customFormat="1" ht="14.25" hidden="1"/>
    <row r="7408" customFormat="1" ht="14.25" hidden="1"/>
    <row r="7409" customFormat="1" ht="14.25" hidden="1"/>
    <row r="7410" customFormat="1" ht="14.25" hidden="1"/>
    <row r="7411" customFormat="1" ht="14.25" hidden="1"/>
    <row r="7412" customFormat="1" ht="14.25" hidden="1"/>
    <row r="7413" customFormat="1" ht="14.25" hidden="1"/>
    <row r="7414" customFormat="1" ht="14.25" hidden="1"/>
    <row r="7415" customFormat="1" ht="14.25" hidden="1"/>
    <row r="7416" customFormat="1" ht="14.25" hidden="1"/>
    <row r="7417" customFormat="1" ht="14.25" hidden="1"/>
    <row r="7418" customFormat="1" ht="14.25" hidden="1"/>
    <row r="7419" customFormat="1" ht="14.25" hidden="1"/>
    <row r="7420" customFormat="1" ht="14.25" hidden="1"/>
    <row r="7421" customFormat="1" ht="14.25" hidden="1"/>
    <row r="7422" customFormat="1" ht="14.25" hidden="1"/>
    <row r="7423" customFormat="1" ht="14.25" hidden="1"/>
    <row r="7424" customFormat="1" ht="14.25" hidden="1"/>
    <row r="7425" customFormat="1" ht="14.25" hidden="1"/>
    <row r="7426" customFormat="1" ht="14.25" hidden="1"/>
    <row r="7427" customFormat="1" ht="14.25" hidden="1"/>
    <row r="7428" customFormat="1" ht="14.25" hidden="1"/>
    <row r="7429" customFormat="1" ht="14.25" hidden="1"/>
    <row r="7430" customFormat="1" ht="14.25" hidden="1"/>
    <row r="7431" customFormat="1" ht="14.25" hidden="1"/>
    <row r="7432" customFormat="1" ht="14.25" hidden="1"/>
    <row r="7433" customFormat="1" ht="14.25" hidden="1"/>
    <row r="7434" customFormat="1" ht="14.25" hidden="1"/>
    <row r="7435" customFormat="1" ht="14.25" hidden="1"/>
    <row r="7436" customFormat="1" ht="14.25" hidden="1"/>
    <row r="7437" customFormat="1" ht="14.25" hidden="1"/>
    <row r="7438" customFormat="1" ht="14.25" hidden="1"/>
    <row r="7439" customFormat="1" ht="14.25" hidden="1"/>
    <row r="7440" customFormat="1" ht="14.25" hidden="1"/>
    <row r="7441" customFormat="1" ht="14.25" hidden="1"/>
    <row r="7442" customFormat="1" ht="14.25" hidden="1"/>
    <row r="7443" customFormat="1" ht="14.25" hidden="1"/>
    <row r="7444" customFormat="1" ht="14.25" hidden="1"/>
    <row r="7445" customFormat="1" ht="14.25" hidden="1"/>
    <row r="7446" customFormat="1" ht="14.25" hidden="1"/>
    <row r="7447" customFormat="1" ht="14.25" hidden="1"/>
    <row r="7448" customFormat="1" ht="14.25" hidden="1"/>
    <row r="7449" customFormat="1" ht="14.25" hidden="1"/>
    <row r="7450" customFormat="1" ht="14.25" hidden="1"/>
    <row r="7451" customFormat="1" ht="14.25" hidden="1"/>
    <row r="7452" customFormat="1" ht="14.25" hidden="1"/>
    <row r="7453" customFormat="1" ht="14.25" hidden="1"/>
    <row r="7454" customFormat="1" ht="14.25" hidden="1"/>
    <row r="7455" customFormat="1" ht="14.25" hidden="1"/>
    <row r="7456" customFormat="1" ht="14.25" hidden="1"/>
    <row r="7457" customFormat="1" ht="14.25" hidden="1"/>
    <row r="7458" customFormat="1" ht="14.25" hidden="1"/>
    <row r="7459" customFormat="1" ht="14.25" hidden="1"/>
    <row r="7460" customFormat="1" ht="14.25" hidden="1"/>
    <row r="7461" customFormat="1" ht="14.25" hidden="1"/>
    <row r="7462" customFormat="1" ht="14.25" hidden="1"/>
    <row r="7463" customFormat="1" ht="14.25" hidden="1"/>
    <row r="7464" customFormat="1" ht="14.25" hidden="1"/>
    <row r="7465" customFormat="1" ht="14.25" hidden="1"/>
    <row r="7466" customFormat="1" ht="14.25" hidden="1"/>
    <row r="7467" customFormat="1" ht="14.25" hidden="1"/>
    <row r="7468" customFormat="1" ht="14.25" hidden="1"/>
    <row r="7469" customFormat="1" ht="14.25" hidden="1"/>
    <row r="7470" customFormat="1" ht="14.25" hidden="1"/>
    <row r="7471" customFormat="1" ht="14.25" hidden="1"/>
    <row r="7472" customFormat="1" ht="14.25" hidden="1"/>
    <row r="7473" customFormat="1" ht="14.25" hidden="1"/>
    <row r="7474" customFormat="1" ht="14.25" hidden="1"/>
    <row r="7475" customFormat="1" ht="14.25" hidden="1"/>
    <row r="7476" customFormat="1" ht="14.25" hidden="1"/>
    <row r="7477" customFormat="1" ht="14.25" hidden="1"/>
    <row r="7478" customFormat="1" ht="14.25" hidden="1"/>
    <row r="7479" customFormat="1" ht="14.25" hidden="1"/>
    <row r="7480" customFormat="1" ht="14.25" hidden="1"/>
    <row r="7481" customFormat="1" ht="14.25" hidden="1"/>
    <row r="7482" customFormat="1" ht="14.25" hidden="1"/>
    <row r="7483" customFormat="1" ht="14.25" hidden="1"/>
    <row r="7484" customFormat="1" ht="14.25" hidden="1"/>
    <row r="7485" customFormat="1" ht="14.25" hidden="1"/>
    <row r="7486" customFormat="1" ht="14.25" hidden="1"/>
    <row r="7487" customFormat="1" ht="14.25" hidden="1"/>
    <row r="7488" customFormat="1" ht="14.25" hidden="1"/>
    <row r="7489" customFormat="1" ht="14.25" hidden="1"/>
    <row r="7490" customFormat="1" ht="14.25" hidden="1"/>
    <row r="7491" customFormat="1" ht="14.25" hidden="1"/>
    <row r="7492" customFormat="1" ht="14.25" hidden="1"/>
    <row r="7493" customFormat="1" ht="14.25" hidden="1"/>
    <row r="7494" customFormat="1" ht="14.25" hidden="1"/>
    <row r="7495" customFormat="1" ht="14.25" hidden="1"/>
    <row r="7496" customFormat="1" ht="14.25" hidden="1"/>
    <row r="7497" customFormat="1" ht="14.25" hidden="1"/>
    <row r="7498" customFormat="1" ht="14.25" hidden="1"/>
    <row r="7499" customFormat="1" ht="14.25" hidden="1"/>
    <row r="7500" customFormat="1" ht="14.25" hidden="1"/>
    <row r="7501" customFormat="1" ht="14.25" hidden="1"/>
    <row r="7502" customFormat="1" ht="14.25" hidden="1"/>
    <row r="7503" customFormat="1" ht="14.25" hidden="1"/>
    <row r="7504" customFormat="1" ht="14.25" hidden="1"/>
    <row r="7505" customFormat="1" ht="14.25" hidden="1"/>
    <row r="7506" customFormat="1" ht="14.25" hidden="1"/>
    <row r="7507" customFormat="1" ht="14.25" hidden="1"/>
    <row r="7508" customFormat="1" ht="14.25" hidden="1"/>
    <row r="7509" customFormat="1" ht="14.25" hidden="1"/>
    <row r="7510" customFormat="1" ht="14.25" hidden="1"/>
    <row r="7511" customFormat="1" ht="14.25" hidden="1"/>
    <row r="7512" customFormat="1" ht="14.25" hidden="1"/>
    <row r="7513" customFormat="1" ht="14.25" hidden="1"/>
    <row r="7514" customFormat="1" ht="14.25" hidden="1"/>
    <row r="7515" customFormat="1" ht="14.25" hidden="1"/>
    <row r="7516" customFormat="1" ht="14.25" hidden="1"/>
    <row r="7517" customFormat="1" ht="14.25" hidden="1"/>
    <row r="7518" customFormat="1" ht="14.25" hidden="1"/>
    <row r="7519" customFormat="1" ht="14.25" hidden="1"/>
    <row r="7520" customFormat="1" ht="14.25" hidden="1"/>
    <row r="7521" customFormat="1" ht="14.25" hidden="1"/>
    <row r="7522" customFormat="1" ht="14.25" hidden="1"/>
    <row r="7523" customFormat="1" ht="14.25" hidden="1"/>
    <row r="7524" customFormat="1" ht="14.25" hidden="1"/>
    <row r="7525" customFormat="1" ht="14.25" hidden="1"/>
    <row r="7526" customFormat="1" ht="14.25" hidden="1"/>
    <row r="7527" customFormat="1" ht="14.25" hidden="1"/>
    <row r="7528" customFormat="1" ht="14.25" hidden="1"/>
    <row r="7529" customFormat="1" ht="14.25" hidden="1"/>
    <row r="7530" customFormat="1" ht="14.25" hidden="1"/>
    <row r="7531" customFormat="1" ht="14.25" hidden="1"/>
    <row r="7532" customFormat="1" ht="14.25" hidden="1"/>
    <row r="7533" customFormat="1" ht="14.25" hidden="1"/>
    <row r="7534" customFormat="1" ht="14.25" hidden="1"/>
    <row r="7535" customFormat="1" ht="14.25" hidden="1"/>
    <row r="7536" customFormat="1" ht="14.25" hidden="1"/>
    <row r="7537" customFormat="1" ht="14.25" hidden="1"/>
    <row r="7538" customFormat="1" ht="14.25" hidden="1"/>
    <row r="7539" customFormat="1" ht="14.25" hidden="1"/>
    <row r="7540" customFormat="1" ht="14.25" hidden="1"/>
    <row r="7541" customFormat="1" ht="14.25" hidden="1"/>
    <row r="7542" customFormat="1" ht="14.25" hidden="1"/>
    <row r="7543" customFormat="1" ht="14.25" hidden="1"/>
    <row r="7544" customFormat="1" ht="14.25" hidden="1"/>
    <row r="7545" customFormat="1" ht="14.25" hidden="1"/>
    <row r="7546" customFormat="1" ht="14.25" hidden="1"/>
    <row r="7547" customFormat="1" ht="14.25" hidden="1"/>
    <row r="7548" customFormat="1" ht="14.25" hidden="1"/>
    <row r="7549" customFormat="1" ht="14.25" hidden="1"/>
    <row r="7550" customFormat="1" ht="14.25" hidden="1"/>
    <row r="7551" customFormat="1" ht="14.25" hidden="1"/>
    <row r="7552" customFormat="1" ht="14.25" hidden="1"/>
    <row r="7553" customFormat="1" ht="14.25" hidden="1"/>
    <row r="7554" customFormat="1" ht="14.25" hidden="1"/>
    <row r="7555" customFormat="1" ht="14.25" hidden="1"/>
    <row r="7556" customFormat="1" ht="14.25" hidden="1"/>
    <row r="7557" customFormat="1" ht="14.25" hidden="1"/>
    <row r="7558" customFormat="1" ht="14.25" hidden="1"/>
    <row r="7559" customFormat="1" ht="14.25" hidden="1"/>
    <row r="7560" customFormat="1" ht="14.25" hidden="1"/>
    <row r="7561" customFormat="1" ht="14.25" hidden="1"/>
    <row r="7562" customFormat="1" ht="14.25" hidden="1"/>
    <row r="7563" customFormat="1" ht="14.25" hidden="1"/>
    <row r="7564" customFormat="1" ht="14.25" hidden="1"/>
    <row r="7565" customFormat="1" ht="14.25" hidden="1"/>
    <row r="7566" customFormat="1" ht="14.25" hidden="1"/>
    <row r="7567" customFormat="1" ht="14.25" hidden="1"/>
    <row r="7568" customFormat="1" ht="14.25" hidden="1"/>
    <row r="7569" customFormat="1" ht="14.25" hidden="1"/>
    <row r="7570" customFormat="1" ht="14.25" hidden="1"/>
    <row r="7571" customFormat="1" ht="14.25" hidden="1"/>
    <row r="7572" customFormat="1" ht="14.25" hidden="1"/>
    <row r="7573" customFormat="1" ht="14.25" hidden="1"/>
    <row r="7574" customFormat="1" ht="14.25" hidden="1"/>
    <row r="7575" customFormat="1" ht="14.25" hidden="1"/>
    <row r="7576" customFormat="1" ht="14.25" hidden="1"/>
    <row r="7577" customFormat="1" ht="14.25" hidden="1"/>
    <row r="7578" customFormat="1" ht="14.25" hidden="1"/>
    <row r="7579" customFormat="1" ht="14.25" hidden="1"/>
    <row r="7580" customFormat="1" ht="14.25" hidden="1"/>
    <row r="7581" customFormat="1" ht="14.25" hidden="1"/>
    <row r="7582" customFormat="1" ht="14.25" hidden="1"/>
    <row r="7583" customFormat="1" ht="14.25" hidden="1"/>
    <row r="7584" customFormat="1" ht="14.25" hidden="1"/>
    <row r="7585" customFormat="1" ht="14.25" hidden="1"/>
    <row r="7586" customFormat="1" ht="14.25" hidden="1"/>
    <row r="7587" customFormat="1" ht="14.25" hidden="1"/>
    <row r="7588" customFormat="1" ht="14.25" hidden="1"/>
    <row r="7589" customFormat="1" ht="14.25" hidden="1"/>
    <row r="7590" customFormat="1" ht="14.25" hidden="1"/>
    <row r="7591" customFormat="1" ht="14.25" hidden="1"/>
    <row r="7592" customFormat="1" ht="14.25" hidden="1"/>
    <row r="7593" customFormat="1" ht="14.25" hidden="1"/>
    <row r="7594" customFormat="1" ht="14.25" hidden="1"/>
    <row r="7595" customFormat="1" ht="14.25" hidden="1"/>
    <row r="7596" customFormat="1" ht="14.25" hidden="1"/>
    <row r="7597" customFormat="1" ht="14.25" hidden="1"/>
    <row r="7598" customFormat="1" ht="14.25" hidden="1"/>
    <row r="7599" customFormat="1" ht="14.25" hidden="1"/>
    <row r="7600" customFormat="1" ht="14.25" hidden="1"/>
    <row r="7601" customFormat="1" ht="14.25" hidden="1"/>
    <row r="7602" customFormat="1" ht="14.25" hidden="1"/>
    <row r="7603" customFormat="1" ht="14.25" hidden="1"/>
    <row r="7604" customFormat="1" ht="14.25" hidden="1"/>
    <row r="7605" customFormat="1" ht="14.25" hidden="1"/>
    <row r="7606" customFormat="1" ht="14.25" hidden="1"/>
    <row r="7607" customFormat="1" ht="14.25" hidden="1"/>
    <row r="7608" customFormat="1" ht="14.25" hidden="1"/>
    <row r="7609" customFormat="1" ht="14.25" hidden="1"/>
    <row r="7610" customFormat="1" ht="14.25" hidden="1"/>
    <row r="7611" customFormat="1" ht="14.25" hidden="1"/>
    <row r="7612" customFormat="1" ht="14.25" hidden="1"/>
    <row r="7613" customFormat="1" ht="14.25" hidden="1"/>
    <row r="7614" customFormat="1" ht="14.25" hidden="1"/>
    <row r="7615" customFormat="1" ht="14.25" hidden="1"/>
    <row r="7616" customFormat="1" ht="14.25" hidden="1"/>
    <row r="7617" customFormat="1" ht="14.25" hidden="1"/>
    <row r="7618" customFormat="1" ht="14.25" hidden="1"/>
    <row r="7619" customFormat="1" ht="14.25" hidden="1"/>
    <row r="7620" customFormat="1" ht="14.25" hidden="1"/>
    <row r="7621" customFormat="1" ht="14.25" hidden="1"/>
    <row r="7622" customFormat="1" ht="14.25" hidden="1"/>
    <row r="7623" customFormat="1" ht="14.25" hidden="1"/>
    <row r="7624" customFormat="1" ht="14.25" hidden="1"/>
    <row r="7625" customFormat="1" ht="14.25" hidden="1"/>
    <row r="7626" customFormat="1" ht="14.25" hidden="1"/>
    <row r="7627" customFormat="1" ht="14.25" hidden="1"/>
    <row r="7628" customFormat="1" ht="14.25" hidden="1"/>
    <row r="7629" customFormat="1" ht="14.25" hidden="1"/>
    <row r="7630" customFormat="1" ht="14.25" hidden="1"/>
    <row r="7631" customFormat="1" ht="14.25" hidden="1"/>
    <row r="7632" customFormat="1" ht="14.25" hidden="1"/>
    <row r="7633" customFormat="1" ht="14.25" hidden="1"/>
    <row r="7634" customFormat="1" ht="14.25" hidden="1"/>
    <row r="7635" customFormat="1" ht="14.25" hidden="1"/>
    <row r="7636" customFormat="1" ht="14.25" hidden="1"/>
    <row r="7637" customFormat="1" ht="14.25" hidden="1"/>
    <row r="7638" customFormat="1" ht="14.25" hidden="1"/>
    <row r="7639" customFormat="1" ht="14.25" hidden="1"/>
    <row r="7640" customFormat="1" ht="14.25" hidden="1"/>
    <row r="7641" customFormat="1" ht="14.25" hidden="1"/>
    <row r="7642" customFormat="1" ht="14.25" hidden="1"/>
    <row r="7643" customFormat="1" ht="14.25" hidden="1"/>
    <row r="7644" customFormat="1" ht="14.25" hidden="1"/>
    <row r="7645" customFormat="1" ht="14.25" hidden="1"/>
    <row r="7646" customFormat="1" ht="14.25" hidden="1"/>
    <row r="7647" customFormat="1" ht="14.25" hidden="1"/>
    <row r="7648" customFormat="1" ht="14.25" hidden="1"/>
    <row r="7649" customFormat="1" ht="14.25" hidden="1"/>
    <row r="7650" customFormat="1" ht="14.25" hidden="1"/>
    <row r="7651" customFormat="1" ht="14.25" hidden="1"/>
    <row r="7652" customFormat="1" ht="14.25" hidden="1"/>
    <row r="7653" customFormat="1" ht="14.25" hidden="1"/>
    <row r="7654" customFormat="1" ht="14.25" hidden="1"/>
    <row r="7655" customFormat="1" ht="14.25" hidden="1"/>
    <row r="7656" customFormat="1" ht="14.25" hidden="1"/>
    <row r="7657" customFormat="1" ht="14.25" hidden="1"/>
    <row r="7658" customFormat="1" ht="14.25" hidden="1"/>
    <row r="7659" customFormat="1" ht="14.25" hidden="1"/>
    <row r="7660" customFormat="1" ht="14.25" hidden="1"/>
    <row r="7661" customFormat="1" ht="14.25" hidden="1"/>
    <row r="7662" customFormat="1" ht="14.25" hidden="1"/>
    <row r="7663" customFormat="1" ht="14.25" hidden="1"/>
    <row r="7664" customFormat="1" ht="14.25" hidden="1"/>
    <row r="7665" customFormat="1" ht="14.25" hidden="1"/>
    <row r="7666" customFormat="1" ht="14.25" hidden="1"/>
    <row r="7667" customFormat="1" ht="14.25" hidden="1"/>
    <row r="7668" customFormat="1" ht="14.25" hidden="1"/>
    <row r="7669" customFormat="1" ht="14.25" hidden="1"/>
    <row r="7670" customFormat="1" ht="14.25" hidden="1"/>
    <row r="7671" customFormat="1" ht="14.25" hidden="1"/>
    <row r="7672" customFormat="1" ht="14.25" hidden="1"/>
    <row r="7673" customFormat="1" ht="14.25" hidden="1"/>
    <row r="7674" customFormat="1" ht="14.25" hidden="1"/>
    <row r="7675" customFormat="1" ht="14.25" hidden="1"/>
    <row r="7676" customFormat="1" ht="14.25" hidden="1"/>
    <row r="7677" customFormat="1" ht="14.25" hidden="1"/>
    <row r="7678" customFormat="1" ht="14.25" hidden="1"/>
    <row r="7679" customFormat="1" ht="14.25" hidden="1"/>
    <row r="7680" customFormat="1" ht="14.25" hidden="1"/>
    <row r="7681" customFormat="1" ht="14.25" hidden="1"/>
    <row r="7682" customFormat="1" ht="14.25" hidden="1"/>
    <row r="7683" customFormat="1" ht="14.25" hidden="1"/>
    <row r="7684" customFormat="1" ht="14.25" hidden="1"/>
    <row r="7685" customFormat="1" ht="14.25" hidden="1"/>
    <row r="7686" customFormat="1" ht="14.25" hidden="1"/>
    <row r="7687" customFormat="1" ht="14.25" hidden="1"/>
    <row r="7688" customFormat="1" ht="14.25" hidden="1"/>
    <row r="7689" customFormat="1" ht="14.25" hidden="1"/>
    <row r="7690" customFormat="1" ht="14.25" hidden="1"/>
    <row r="7691" customFormat="1" ht="14.25" hidden="1"/>
    <row r="7692" customFormat="1" ht="14.25" hidden="1"/>
    <row r="7693" customFormat="1" ht="14.25" hidden="1"/>
    <row r="7694" customFormat="1" ht="14.25" hidden="1"/>
    <row r="7695" customFormat="1" ht="14.25" hidden="1"/>
    <row r="7696" customFormat="1" ht="14.25" hidden="1"/>
    <row r="7697" customFormat="1" ht="14.25" hidden="1"/>
    <row r="7698" customFormat="1" ht="14.25" hidden="1"/>
    <row r="7699" customFormat="1" ht="14.25" hidden="1"/>
    <row r="7700" customFormat="1" ht="14.25" hidden="1"/>
    <row r="7701" customFormat="1" ht="14.25" hidden="1"/>
    <row r="7702" customFormat="1" ht="14.25" hidden="1"/>
    <row r="7703" customFormat="1" ht="14.25" hidden="1"/>
    <row r="7704" customFormat="1" ht="14.25" hidden="1"/>
    <row r="7705" customFormat="1" ht="14.25" hidden="1"/>
    <row r="7706" customFormat="1" ht="14.25" hidden="1"/>
    <row r="7707" customFormat="1" ht="14.25" hidden="1"/>
    <row r="7708" customFormat="1" ht="14.25" hidden="1"/>
    <row r="7709" customFormat="1" ht="14.25" hidden="1"/>
    <row r="7710" customFormat="1" ht="14.25" hidden="1"/>
    <row r="7711" customFormat="1" ht="14.25" hidden="1"/>
    <row r="7712" customFormat="1" ht="14.25" hidden="1"/>
    <row r="7713" customFormat="1" ht="14.25" hidden="1"/>
    <row r="7714" customFormat="1" ht="14.25" hidden="1"/>
    <row r="7715" customFormat="1" ht="14.25" hidden="1"/>
    <row r="7716" customFormat="1" ht="14.25" hidden="1"/>
    <row r="7717" customFormat="1" ht="14.25" hidden="1"/>
    <row r="7718" customFormat="1" ht="14.25" hidden="1"/>
    <row r="7719" customFormat="1" ht="14.25" hidden="1"/>
    <row r="7720" customFormat="1" ht="14.25" hidden="1"/>
    <row r="7721" customFormat="1" ht="14.25" hidden="1"/>
    <row r="7722" customFormat="1" ht="14.25" hidden="1"/>
    <row r="7723" customFormat="1" ht="14.25" hidden="1"/>
    <row r="7724" customFormat="1" ht="14.25" hidden="1"/>
    <row r="7725" customFormat="1" ht="14.25" hidden="1"/>
    <row r="7726" customFormat="1" ht="14.25" hidden="1"/>
    <row r="7727" customFormat="1" ht="14.25" hidden="1"/>
    <row r="7728" customFormat="1" ht="14.25" hidden="1"/>
    <row r="7729" customFormat="1" ht="14.25" hidden="1"/>
    <row r="7730" customFormat="1" ht="14.25" hidden="1"/>
    <row r="7731" customFormat="1" ht="14.25" hidden="1"/>
    <row r="7732" customFormat="1" ht="14.25" hidden="1"/>
    <row r="7733" customFormat="1" ht="14.25" hidden="1"/>
    <row r="7734" customFormat="1" ht="14.25" hidden="1"/>
    <row r="7735" customFormat="1" ht="14.25" hidden="1"/>
    <row r="7736" customFormat="1" ht="14.25" hidden="1"/>
    <row r="7737" customFormat="1" ht="14.25" hidden="1"/>
    <row r="7738" customFormat="1" ht="14.25" hidden="1"/>
    <row r="7739" customFormat="1" ht="14.25" hidden="1"/>
    <row r="7740" customFormat="1" ht="14.25" hidden="1"/>
    <row r="7741" customFormat="1" ht="14.25" hidden="1"/>
    <row r="7742" customFormat="1" ht="14.25" hidden="1"/>
    <row r="7743" customFormat="1" ht="14.25" hidden="1"/>
    <row r="7744" customFormat="1" ht="14.25" hidden="1"/>
    <row r="7745" customFormat="1" ht="14.25" hidden="1"/>
    <row r="7746" customFormat="1" ht="14.25" hidden="1"/>
    <row r="7747" customFormat="1" ht="14.25" hidden="1"/>
    <row r="7748" customFormat="1" ht="14.25" hidden="1"/>
    <row r="7749" customFormat="1" ht="14.25" hidden="1"/>
    <row r="7750" customFormat="1" ht="14.25" hidden="1"/>
    <row r="7751" customFormat="1" ht="14.25" hidden="1"/>
    <row r="7752" customFormat="1" ht="14.25" hidden="1"/>
    <row r="7753" customFormat="1" ht="14.25" hidden="1"/>
    <row r="7754" customFormat="1" ht="14.25" hidden="1"/>
    <row r="7755" customFormat="1" ht="14.25" hidden="1"/>
    <row r="7756" customFormat="1" ht="14.25" hidden="1"/>
    <row r="7757" customFormat="1" ht="14.25" hidden="1"/>
    <row r="7758" customFormat="1" ht="14.25" hidden="1"/>
    <row r="7759" customFormat="1" ht="14.25" hidden="1"/>
    <row r="7760" customFormat="1" ht="14.25" hidden="1"/>
    <row r="7761" customFormat="1" ht="14.25" hidden="1"/>
    <row r="7762" customFormat="1" ht="14.25" hidden="1"/>
    <row r="7763" customFormat="1" ht="14.25" hidden="1"/>
    <row r="7764" customFormat="1" ht="14.25" hidden="1"/>
    <row r="7765" customFormat="1" ht="14.25" hidden="1"/>
    <row r="7766" customFormat="1" ht="14.25" hidden="1"/>
    <row r="7767" customFormat="1" ht="14.25" hidden="1"/>
    <row r="7768" customFormat="1" ht="14.25" hidden="1"/>
    <row r="7769" customFormat="1" ht="14.25" hidden="1"/>
    <row r="7770" customFormat="1" ht="14.25" hidden="1"/>
    <row r="7771" customFormat="1" ht="14.25" hidden="1"/>
    <row r="7772" customFormat="1" ht="14.25" hidden="1"/>
    <row r="7773" customFormat="1" ht="14.25" hidden="1"/>
    <row r="7774" customFormat="1" ht="14.25" hidden="1"/>
    <row r="7775" customFormat="1" ht="14.25" hidden="1"/>
    <row r="7776" customFormat="1" ht="14.25" hidden="1"/>
    <row r="7777" customFormat="1" ht="14.25" hidden="1"/>
    <row r="7778" customFormat="1" ht="14.25" hidden="1"/>
    <row r="7779" customFormat="1" ht="14.25" hidden="1"/>
    <row r="7780" customFormat="1" ht="14.25" hidden="1"/>
    <row r="7781" customFormat="1" ht="14.25" hidden="1"/>
    <row r="7782" customFormat="1" ht="14.25" hidden="1"/>
    <row r="7783" customFormat="1" ht="14.25" hidden="1"/>
    <row r="7784" customFormat="1" ht="14.25" hidden="1"/>
    <row r="7785" customFormat="1" ht="14.25" hidden="1"/>
    <row r="7786" customFormat="1" ht="14.25" hidden="1"/>
    <row r="7787" customFormat="1" ht="14.25" hidden="1"/>
    <row r="7788" customFormat="1" ht="14.25" hidden="1"/>
    <row r="7789" customFormat="1" ht="14.25" hidden="1"/>
    <row r="7790" customFormat="1" ht="14.25" hidden="1"/>
    <row r="7791" customFormat="1" ht="14.25" hidden="1"/>
    <row r="7792" customFormat="1" ht="14.25" hidden="1"/>
    <row r="7793" customFormat="1" ht="14.25" hidden="1"/>
    <row r="7794" customFormat="1" ht="14.25" hidden="1"/>
    <row r="7795" customFormat="1" ht="14.25" hidden="1"/>
    <row r="7796" customFormat="1" ht="14.25" hidden="1"/>
    <row r="7797" customFormat="1" ht="14.25" hidden="1"/>
    <row r="7798" customFormat="1" ht="14.25" hidden="1"/>
    <row r="7799" customFormat="1" ht="14.25" hidden="1"/>
    <row r="7800" customFormat="1" ht="14.25" hidden="1"/>
    <row r="7801" customFormat="1" ht="14.25" hidden="1"/>
    <row r="7802" customFormat="1" ht="14.25" hidden="1"/>
    <row r="7803" customFormat="1" ht="14.25" hidden="1"/>
    <row r="7804" customFormat="1" ht="14.25" hidden="1"/>
    <row r="7805" customFormat="1" ht="14.25" hidden="1"/>
    <row r="7806" customFormat="1" ht="14.25" hidden="1"/>
    <row r="7807" customFormat="1" ht="14.25" hidden="1"/>
    <row r="7808" customFormat="1" ht="14.25" hidden="1"/>
    <row r="7809" customFormat="1" ht="14.25" hidden="1"/>
    <row r="7810" customFormat="1" ht="14.25" hidden="1"/>
    <row r="7811" customFormat="1" ht="14.25" hidden="1"/>
    <row r="7812" customFormat="1" ht="14.25" hidden="1"/>
    <row r="7813" customFormat="1" ht="14.25" hidden="1"/>
    <row r="7814" customFormat="1" ht="14.25" hidden="1"/>
    <row r="7815" customFormat="1" ht="14.25" hidden="1"/>
    <row r="7816" customFormat="1" ht="14.25" hidden="1"/>
    <row r="7817" customFormat="1" ht="14.25" hidden="1"/>
    <row r="7818" customFormat="1" ht="14.25" hidden="1"/>
    <row r="7819" customFormat="1" ht="14.25" hidden="1"/>
    <row r="7820" customFormat="1" ht="14.25" hidden="1"/>
    <row r="7821" customFormat="1" ht="14.25" hidden="1"/>
    <row r="7822" customFormat="1" ht="14.25" hidden="1"/>
    <row r="7823" customFormat="1" ht="14.25" hidden="1"/>
    <row r="7824" customFormat="1" ht="14.25" hidden="1"/>
    <row r="7825" customFormat="1" ht="14.25" hidden="1"/>
    <row r="7826" customFormat="1" ht="14.25" hidden="1"/>
    <row r="7827" customFormat="1" ht="14.25" hidden="1"/>
    <row r="7828" customFormat="1" ht="14.25" hidden="1"/>
    <row r="7829" customFormat="1" ht="14.25" hidden="1"/>
    <row r="7830" customFormat="1" ht="14.25" hidden="1"/>
    <row r="7831" customFormat="1" ht="14.25" hidden="1"/>
    <row r="7832" customFormat="1" ht="14.25" hidden="1"/>
    <row r="7833" customFormat="1" ht="14.25" hidden="1"/>
    <row r="7834" customFormat="1" ht="14.25" hidden="1"/>
    <row r="7835" customFormat="1" ht="14.25" hidden="1"/>
    <row r="7836" customFormat="1" ht="14.25" hidden="1"/>
    <row r="7837" customFormat="1" ht="14.25" hidden="1"/>
    <row r="7838" customFormat="1" ht="14.25" hidden="1"/>
    <row r="7839" customFormat="1" ht="14.25" hidden="1"/>
    <row r="7840" customFormat="1" ht="14.25" hidden="1"/>
    <row r="7841" customFormat="1" ht="14.25" hidden="1"/>
    <row r="7842" customFormat="1" ht="14.25" hidden="1"/>
    <row r="7843" customFormat="1" ht="14.25" hidden="1"/>
    <row r="7844" customFormat="1" ht="14.25" hidden="1"/>
    <row r="7845" customFormat="1" ht="14.25" hidden="1"/>
    <row r="7846" customFormat="1" ht="14.25" hidden="1"/>
    <row r="7847" customFormat="1" ht="14.25" hidden="1"/>
    <row r="7848" customFormat="1" ht="14.25" hidden="1"/>
    <row r="7849" customFormat="1" ht="14.25" hidden="1"/>
    <row r="7850" customFormat="1" ht="14.25" hidden="1"/>
    <row r="7851" customFormat="1" ht="14.25" hidden="1"/>
    <row r="7852" customFormat="1" ht="14.25" hidden="1"/>
    <row r="7853" customFormat="1" ht="14.25" hidden="1"/>
    <row r="7854" customFormat="1" ht="14.25" hidden="1"/>
    <row r="7855" customFormat="1" ht="14.25" hidden="1"/>
    <row r="7856" customFormat="1" ht="14.25" hidden="1"/>
    <row r="7857" customFormat="1" ht="14.25" hidden="1"/>
    <row r="7858" customFormat="1" ht="14.25" hidden="1"/>
    <row r="7859" customFormat="1" ht="14.25" hidden="1"/>
    <row r="7860" customFormat="1" ht="14.25" hidden="1"/>
    <row r="7861" customFormat="1" ht="14.25" hidden="1"/>
    <row r="7862" customFormat="1" ht="14.25" hidden="1"/>
    <row r="7863" customFormat="1" ht="14.25" hidden="1"/>
    <row r="7864" customFormat="1" ht="14.25" hidden="1"/>
    <row r="7865" customFormat="1" ht="14.25" hidden="1"/>
    <row r="7866" customFormat="1" ht="14.25" hidden="1"/>
    <row r="7867" customFormat="1" ht="14.25" hidden="1"/>
    <row r="7868" customFormat="1" ht="14.25" hidden="1"/>
    <row r="7869" customFormat="1" ht="14.25" hidden="1"/>
    <row r="7870" customFormat="1" ht="14.25" hidden="1"/>
    <row r="7871" customFormat="1" ht="14.25" hidden="1"/>
    <row r="7872" customFormat="1" ht="14.25" hidden="1"/>
    <row r="7873" customFormat="1" ht="14.25" hidden="1"/>
    <row r="7874" customFormat="1" ht="14.25" hidden="1"/>
    <row r="7875" customFormat="1" ht="14.25" hidden="1"/>
    <row r="7876" customFormat="1" ht="14.25" hidden="1"/>
    <row r="7877" customFormat="1" ht="14.25" hidden="1"/>
    <row r="7878" customFormat="1" ht="14.25" hidden="1"/>
    <row r="7879" customFormat="1" ht="14.25" hidden="1"/>
    <row r="7880" customFormat="1" ht="14.25" hidden="1"/>
    <row r="7881" customFormat="1" ht="14.25" hidden="1"/>
    <row r="7882" customFormat="1" ht="14.25" hidden="1"/>
    <row r="7883" customFormat="1" ht="14.25" hidden="1"/>
    <row r="7884" customFormat="1" ht="14.25" hidden="1"/>
    <row r="7885" customFormat="1" ht="14.25" hidden="1"/>
    <row r="7886" customFormat="1" ht="14.25" hidden="1"/>
    <row r="7887" customFormat="1" ht="14.25" hidden="1"/>
    <row r="7888" customFormat="1" ht="14.25" hidden="1"/>
    <row r="7889" customFormat="1" ht="14.25" hidden="1"/>
    <row r="7890" customFormat="1" ht="14.25" hidden="1"/>
    <row r="7891" customFormat="1" ht="14.25" hidden="1"/>
    <row r="7892" customFormat="1" ht="14.25" hidden="1"/>
    <row r="7893" customFormat="1" ht="14.25" hidden="1"/>
    <row r="7894" customFormat="1" ht="14.25" hidden="1"/>
    <row r="7895" customFormat="1" ht="14.25" hidden="1"/>
    <row r="7896" customFormat="1" ht="14.25" hidden="1"/>
    <row r="7897" customFormat="1" ht="14.25" hidden="1"/>
    <row r="7898" customFormat="1" ht="14.25" hidden="1"/>
    <row r="7899" customFormat="1" ht="14.25" hidden="1"/>
    <row r="7900" customFormat="1" ht="14.25" hidden="1"/>
    <row r="7901" customFormat="1" ht="14.25" hidden="1"/>
    <row r="7902" customFormat="1" ht="14.25" hidden="1"/>
    <row r="7903" customFormat="1" ht="14.25" hidden="1"/>
    <row r="7904" customFormat="1" ht="14.25" hidden="1"/>
    <row r="7905" customFormat="1" ht="14.25" hidden="1"/>
    <row r="7906" customFormat="1" ht="14.25" hidden="1"/>
    <row r="7907" customFormat="1" ht="14.25" hidden="1"/>
    <row r="7908" customFormat="1" ht="14.25" hidden="1"/>
    <row r="7909" customFormat="1" ht="14.25" hidden="1"/>
    <row r="7910" customFormat="1" ht="14.25" hidden="1"/>
    <row r="7911" customFormat="1" ht="14.25" hidden="1"/>
    <row r="7912" customFormat="1" ht="14.25" hidden="1"/>
    <row r="7913" customFormat="1" ht="14.25" hidden="1"/>
    <row r="7914" customFormat="1" ht="14.25" hidden="1"/>
    <row r="7915" customFormat="1" ht="14.25" hidden="1"/>
    <row r="7916" customFormat="1" ht="14.25" hidden="1"/>
    <row r="7917" customFormat="1" ht="14.25" hidden="1"/>
    <row r="7918" customFormat="1" ht="14.25" hidden="1"/>
    <row r="7919" customFormat="1" ht="14.25" hidden="1"/>
    <row r="7920" customFormat="1" ht="14.25" hidden="1"/>
    <row r="7921" customFormat="1" ht="14.25" hidden="1"/>
    <row r="7922" customFormat="1" ht="14.25" hidden="1"/>
    <row r="7923" customFormat="1" ht="14.25" hidden="1"/>
    <row r="7924" customFormat="1" ht="14.25" hidden="1"/>
    <row r="7925" customFormat="1" ht="14.25" hidden="1"/>
    <row r="7926" customFormat="1" ht="14.25" hidden="1"/>
    <row r="7927" customFormat="1" ht="14.25" hidden="1"/>
    <row r="7928" customFormat="1" ht="14.25" hidden="1"/>
    <row r="7929" customFormat="1" ht="14.25" hidden="1"/>
    <row r="7930" customFormat="1" ht="14.25" hidden="1"/>
    <row r="7931" customFormat="1" ht="14.25" hidden="1"/>
    <row r="7932" customFormat="1" ht="14.25" hidden="1"/>
    <row r="7933" customFormat="1" ht="14.25" hidden="1"/>
    <row r="7934" customFormat="1" ht="14.25" hidden="1"/>
    <row r="7935" customFormat="1" ht="14.25" hidden="1"/>
    <row r="7936" customFormat="1" ht="14.25" hidden="1"/>
    <row r="7937" customFormat="1" ht="14.25" hidden="1"/>
    <row r="7938" customFormat="1" ht="14.25" hidden="1"/>
    <row r="7939" customFormat="1" ht="14.25" hidden="1"/>
    <row r="7940" customFormat="1" ht="14.25" hidden="1"/>
    <row r="7941" customFormat="1" ht="14.25" hidden="1"/>
    <row r="7942" customFormat="1" ht="14.25" hidden="1"/>
    <row r="7943" customFormat="1" ht="14.25" hidden="1"/>
    <row r="7944" customFormat="1" ht="14.25" hidden="1"/>
    <row r="7945" customFormat="1" ht="14.25" hidden="1"/>
    <row r="7946" customFormat="1" ht="14.25" hidden="1"/>
    <row r="7947" customFormat="1" ht="14.25" hidden="1"/>
    <row r="7948" customFormat="1" ht="14.25" hidden="1"/>
    <row r="7949" customFormat="1" ht="14.25" hidden="1"/>
    <row r="7950" customFormat="1" ht="14.25" hidden="1"/>
    <row r="7951" customFormat="1" ht="14.25" hidden="1"/>
    <row r="7952" customFormat="1" ht="14.25" hidden="1"/>
    <row r="7953" customFormat="1" ht="14.25" hidden="1"/>
    <row r="7954" customFormat="1" ht="14.25" hidden="1"/>
    <row r="7955" customFormat="1" ht="14.25" hidden="1"/>
    <row r="7956" customFormat="1" ht="14.25" hidden="1"/>
    <row r="7957" customFormat="1" ht="14.25" hidden="1"/>
    <row r="7958" customFormat="1" ht="14.25" hidden="1"/>
    <row r="7959" customFormat="1" ht="14.25" hidden="1"/>
    <row r="7960" customFormat="1" ht="14.25" hidden="1"/>
    <row r="7961" customFormat="1" ht="14.25" hidden="1"/>
    <row r="7962" customFormat="1" ht="14.25" hidden="1"/>
    <row r="7963" customFormat="1" ht="14.25" hidden="1"/>
    <row r="7964" customFormat="1" ht="14.25" hidden="1"/>
    <row r="7965" customFormat="1" ht="14.25" hidden="1"/>
    <row r="7966" customFormat="1" ht="14.25" hidden="1"/>
    <row r="7967" customFormat="1" ht="14.25" hidden="1"/>
    <row r="7968" customFormat="1" ht="14.25" hidden="1"/>
    <row r="7969" customFormat="1" ht="14.25" hidden="1"/>
    <row r="7970" customFormat="1" ht="14.25" hidden="1"/>
    <row r="7971" customFormat="1" ht="14.25" hidden="1"/>
    <row r="7972" customFormat="1" ht="14.25" hidden="1"/>
    <row r="7973" customFormat="1" ht="14.25" hidden="1"/>
    <row r="7974" customFormat="1" ht="14.25" hidden="1"/>
    <row r="7975" customFormat="1" ht="14.25" hidden="1"/>
    <row r="7976" customFormat="1" ht="14.25" hidden="1"/>
    <row r="7977" customFormat="1" ht="14.25" hidden="1"/>
    <row r="7978" customFormat="1" ht="14.25" hidden="1"/>
    <row r="7979" customFormat="1" ht="14.25" hidden="1"/>
    <row r="7980" customFormat="1" ht="14.25" hidden="1"/>
    <row r="7981" customFormat="1" ht="14.25" hidden="1"/>
    <row r="7982" customFormat="1" ht="14.25" hidden="1"/>
    <row r="7983" customFormat="1" ht="14.25" hidden="1"/>
    <row r="7984" customFormat="1" ht="14.25" hidden="1"/>
    <row r="7985" customFormat="1" ht="14.25" hidden="1"/>
    <row r="7986" customFormat="1" ht="14.25" hidden="1"/>
    <row r="7987" customFormat="1" ht="14.25" hidden="1"/>
    <row r="7988" customFormat="1" ht="14.25" hidden="1"/>
    <row r="7989" customFormat="1" ht="14.25" hidden="1"/>
    <row r="7990" customFormat="1" ht="14.25" hidden="1"/>
    <row r="7991" customFormat="1" ht="14.25" hidden="1"/>
    <row r="7992" customFormat="1" ht="14.25" hidden="1"/>
    <row r="7993" customFormat="1" ht="14.25" hidden="1"/>
    <row r="7994" customFormat="1" ht="14.25" hidden="1"/>
    <row r="7995" customFormat="1" ht="14.25" hidden="1"/>
    <row r="7996" customFormat="1" ht="14.25" hidden="1"/>
    <row r="7997" customFormat="1" ht="14.25" hidden="1"/>
    <row r="7998" customFormat="1" ht="14.25" hidden="1"/>
    <row r="7999" customFormat="1" ht="14.25" hidden="1"/>
    <row r="8000" customFormat="1" ht="14.25" hidden="1"/>
    <row r="8001" customFormat="1" ht="14.25" hidden="1"/>
    <row r="8002" customFormat="1" ht="14.25" hidden="1"/>
    <row r="8003" customFormat="1" ht="14.25" hidden="1"/>
    <row r="8004" customFormat="1" ht="14.25" hidden="1"/>
    <row r="8005" customFormat="1" ht="14.25" hidden="1"/>
    <row r="8006" customFormat="1" ht="14.25" hidden="1"/>
    <row r="8007" customFormat="1" ht="14.25" hidden="1"/>
    <row r="8008" customFormat="1" ht="14.25" hidden="1"/>
    <row r="8009" customFormat="1" ht="14.25" hidden="1"/>
    <row r="8010" customFormat="1" ht="14.25" hidden="1"/>
    <row r="8011" customFormat="1" ht="14.25" hidden="1"/>
    <row r="8012" customFormat="1" ht="14.25" hidden="1"/>
    <row r="8013" customFormat="1" ht="14.25" hidden="1"/>
    <row r="8014" customFormat="1" ht="14.25" hidden="1"/>
    <row r="8015" customFormat="1" ht="14.25" hidden="1"/>
    <row r="8016" customFormat="1" ht="14.25" hidden="1"/>
    <row r="8017" customFormat="1" ht="14.25" hidden="1"/>
    <row r="8018" customFormat="1" ht="14.25" hidden="1"/>
    <row r="8019" customFormat="1" ht="14.25" hidden="1"/>
    <row r="8020" customFormat="1" ht="14.25" hidden="1"/>
    <row r="8021" customFormat="1" ht="14.25" hidden="1"/>
    <row r="8022" customFormat="1" ht="14.25" hidden="1"/>
    <row r="8023" customFormat="1" ht="14.25" hidden="1"/>
    <row r="8024" customFormat="1" ht="14.25" hidden="1"/>
    <row r="8025" customFormat="1" ht="14.25" hidden="1"/>
    <row r="8026" customFormat="1" ht="14.25" hidden="1"/>
    <row r="8027" customFormat="1" ht="14.25" hidden="1"/>
    <row r="8028" customFormat="1" ht="14.25" hidden="1"/>
    <row r="8029" customFormat="1" ht="14.25" hidden="1"/>
    <row r="8030" customFormat="1" ht="14.25" hidden="1"/>
    <row r="8031" customFormat="1" ht="14.25" hidden="1"/>
    <row r="8032" customFormat="1" ht="14.25" hidden="1"/>
    <row r="8033" customFormat="1" ht="14.25" hidden="1"/>
    <row r="8034" customFormat="1" ht="14.25" hidden="1"/>
    <row r="8035" customFormat="1" ht="14.25" hidden="1"/>
    <row r="8036" customFormat="1" ht="14.25" hidden="1"/>
    <row r="8037" customFormat="1" ht="14.25" hidden="1"/>
    <row r="8038" customFormat="1" ht="14.25" hidden="1"/>
    <row r="8039" customFormat="1" ht="14.25" hidden="1"/>
    <row r="8040" customFormat="1" ht="14.25" hidden="1"/>
    <row r="8041" customFormat="1" ht="14.25" hidden="1"/>
    <row r="8042" customFormat="1" ht="14.25" hidden="1"/>
    <row r="8043" customFormat="1" ht="14.25" hidden="1"/>
    <row r="8044" customFormat="1" ht="14.25" hidden="1"/>
    <row r="8045" customFormat="1" ht="14.25" hidden="1"/>
    <row r="8046" customFormat="1" ht="14.25" hidden="1"/>
    <row r="8047" customFormat="1" ht="14.25" hidden="1"/>
    <row r="8048" customFormat="1" ht="14.25" hidden="1"/>
    <row r="8049" customFormat="1" ht="14.25" hidden="1"/>
    <row r="8050" customFormat="1" ht="14.25" hidden="1"/>
    <row r="8051" customFormat="1" ht="14.25" hidden="1"/>
    <row r="8052" customFormat="1" ht="14.25" hidden="1"/>
    <row r="8053" customFormat="1" ht="14.25" hidden="1"/>
    <row r="8054" customFormat="1" ht="14.25" hidden="1"/>
    <row r="8055" customFormat="1" ht="14.25" hidden="1"/>
    <row r="8056" customFormat="1" ht="14.25" hidden="1"/>
    <row r="8057" customFormat="1" ht="14.25" hidden="1"/>
    <row r="8058" customFormat="1" ht="14.25" hidden="1"/>
    <row r="8059" customFormat="1" ht="14.25" hidden="1"/>
    <row r="8060" customFormat="1" ht="14.25" hidden="1"/>
    <row r="8061" customFormat="1" ht="14.25" hidden="1"/>
    <row r="8062" customFormat="1" ht="14.25" hidden="1"/>
    <row r="8063" customFormat="1" ht="14.25" hidden="1"/>
    <row r="8064" customFormat="1" ht="14.25" hidden="1"/>
    <row r="8065" customFormat="1" ht="14.25" hidden="1"/>
    <row r="8066" customFormat="1" ht="14.25" hidden="1"/>
    <row r="8067" customFormat="1" ht="14.25" hidden="1"/>
    <row r="8068" customFormat="1" ht="14.25" hidden="1"/>
    <row r="8069" customFormat="1" ht="14.25" hidden="1"/>
    <row r="8070" customFormat="1" ht="14.25" hidden="1"/>
    <row r="8071" customFormat="1" ht="14.25" hidden="1"/>
    <row r="8072" customFormat="1" ht="14.25" hidden="1"/>
    <row r="8073" customFormat="1" ht="14.25" hidden="1"/>
    <row r="8074" customFormat="1" ht="14.25" hidden="1"/>
    <row r="8075" customFormat="1" ht="14.25" hidden="1"/>
    <row r="8076" customFormat="1" ht="14.25" hidden="1"/>
    <row r="8077" customFormat="1" ht="14.25" hidden="1"/>
    <row r="8078" customFormat="1" ht="14.25" hidden="1"/>
    <row r="8079" customFormat="1" ht="14.25" hidden="1"/>
    <row r="8080" customFormat="1" ht="14.25" hidden="1"/>
    <row r="8081" customFormat="1" ht="14.25" hidden="1"/>
    <row r="8082" customFormat="1" ht="14.25" hidden="1"/>
    <row r="8083" customFormat="1" ht="14.25" hidden="1"/>
    <row r="8084" customFormat="1" ht="14.25" hidden="1"/>
    <row r="8085" customFormat="1" ht="14.25" hidden="1"/>
    <row r="8086" customFormat="1" ht="14.25" hidden="1"/>
    <row r="8087" customFormat="1" ht="14.25" hidden="1"/>
    <row r="8088" customFormat="1" ht="14.25" hidden="1"/>
    <row r="8089" customFormat="1" ht="14.25" hidden="1"/>
    <row r="8090" customFormat="1" ht="14.25" hidden="1"/>
    <row r="8091" customFormat="1" ht="14.25" hidden="1"/>
    <row r="8092" customFormat="1" ht="14.25" hidden="1"/>
    <row r="8093" customFormat="1" ht="14.25" hidden="1"/>
    <row r="8094" customFormat="1" ht="14.25" hidden="1"/>
    <row r="8095" customFormat="1" ht="14.25" hidden="1"/>
    <row r="8096" customFormat="1" ht="14.25" hidden="1"/>
    <row r="8097" customFormat="1" ht="14.25" hidden="1"/>
    <row r="8098" customFormat="1" ht="14.25" hidden="1"/>
    <row r="8099" customFormat="1" ht="14.25" hidden="1"/>
    <row r="8100" customFormat="1" ht="14.25" hidden="1"/>
    <row r="8101" customFormat="1" ht="14.25" hidden="1"/>
    <row r="8102" customFormat="1" ht="14.25" hidden="1"/>
    <row r="8103" customFormat="1" ht="14.25" hidden="1"/>
    <row r="8104" customFormat="1" ht="14.25" hidden="1"/>
    <row r="8105" customFormat="1" ht="14.25" hidden="1"/>
    <row r="8106" customFormat="1" ht="14.25" hidden="1"/>
    <row r="8107" customFormat="1" ht="14.25" hidden="1"/>
    <row r="8108" customFormat="1" ht="14.25" hidden="1"/>
    <row r="8109" customFormat="1" ht="14.25" hidden="1"/>
    <row r="8110" customFormat="1" ht="14.25" hidden="1"/>
    <row r="8111" customFormat="1" ht="14.25" hidden="1"/>
    <row r="8112" customFormat="1" ht="14.25" hidden="1"/>
    <row r="8113" customFormat="1" ht="14.25" hidden="1"/>
    <row r="8114" customFormat="1" ht="14.25" hidden="1"/>
    <row r="8115" customFormat="1" ht="14.25" hidden="1"/>
    <row r="8116" customFormat="1" ht="14.25" hidden="1"/>
    <row r="8117" customFormat="1" ht="14.25" hidden="1"/>
    <row r="8118" customFormat="1" ht="14.25" hidden="1"/>
    <row r="8119" customFormat="1" ht="14.25" hidden="1"/>
    <row r="8120" customFormat="1" ht="14.25" hidden="1"/>
    <row r="8121" customFormat="1" ht="14.25" hidden="1"/>
    <row r="8122" customFormat="1" ht="14.25" hidden="1"/>
    <row r="8123" customFormat="1" ht="14.25" hidden="1"/>
    <row r="8124" customFormat="1" ht="14.25" hidden="1"/>
    <row r="8125" customFormat="1" ht="14.25" hidden="1"/>
    <row r="8126" customFormat="1" ht="14.25" hidden="1"/>
    <row r="8127" customFormat="1" ht="14.25" hidden="1"/>
    <row r="8128" customFormat="1" ht="14.25" hidden="1"/>
    <row r="8129" customFormat="1" ht="14.25" hidden="1"/>
    <row r="8130" customFormat="1" ht="14.25" hidden="1"/>
    <row r="8131" customFormat="1" ht="14.25" hidden="1"/>
    <row r="8132" customFormat="1" ht="14.25" hidden="1"/>
    <row r="8133" customFormat="1" ht="14.25" hidden="1"/>
    <row r="8134" customFormat="1" ht="14.25" hidden="1"/>
    <row r="8135" customFormat="1" ht="14.25" hidden="1"/>
    <row r="8136" customFormat="1" ht="14.25" hidden="1"/>
    <row r="8137" customFormat="1" ht="14.25" hidden="1"/>
    <row r="8138" customFormat="1" ht="14.25" hidden="1"/>
    <row r="8139" customFormat="1" ht="14.25" hidden="1"/>
    <row r="8140" customFormat="1" ht="14.25" hidden="1"/>
    <row r="8141" customFormat="1" ht="14.25" hidden="1"/>
    <row r="8142" customFormat="1" ht="14.25" hidden="1"/>
    <row r="8143" customFormat="1" ht="14.25" hidden="1"/>
    <row r="8144" customFormat="1" ht="14.25" hidden="1"/>
    <row r="8145" customFormat="1" ht="14.25" hidden="1"/>
    <row r="8146" customFormat="1" ht="14.25" hidden="1"/>
    <row r="8147" customFormat="1" ht="14.25" hidden="1"/>
    <row r="8148" customFormat="1" ht="14.25" hidden="1"/>
    <row r="8149" customFormat="1" ht="14.25" hidden="1"/>
    <row r="8150" customFormat="1" ht="14.25" hidden="1"/>
    <row r="8151" customFormat="1" ht="14.25" hidden="1"/>
    <row r="8152" customFormat="1" ht="14.25" hidden="1"/>
    <row r="8153" customFormat="1" ht="14.25" hidden="1"/>
    <row r="8154" customFormat="1" ht="14.25" hidden="1"/>
    <row r="8155" customFormat="1" ht="14.25" hidden="1"/>
    <row r="8156" customFormat="1" ht="14.25" hidden="1"/>
    <row r="8157" customFormat="1" ht="14.25" hidden="1"/>
    <row r="8158" customFormat="1" ht="14.25" hidden="1"/>
    <row r="8159" customFormat="1" ht="14.25" hidden="1"/>
    <row r="8160" customFormat="1" ht="14.25" hidden="1"/>
    <row r="8161" customFormat="1" ht="14.25" hidden="1"/>
    <row r="8162" customFormat="1" ht="14.25" hidden="1"/>
    <row r="8163" customFormat="1" ht="14.25" hidden="1"/>
    <row r="8164" customFormat="1" ht="14.25" hidden="1"/>
    <row r="8165" customFormat="1" ht="14.25" hidden="1"/>
    <row r="8166" customFormat="1" ht="14.25" hidden="1"/>
    <row r="8167" customFormat="1" ht="14.25" hidden="1"/>
    <row r="8168" customFormat="1" ht="14.25" hidden="1"/>
    <row r="8169" customFormat="1" ht="14.25" hidden="1"/>
    <row r="8170" customFormat="1" ht="14.25" hidden="1"/>
    <row r="8171" customFormat="1" ht="14.25" hidden="1"/>
    <row r="8172" customFormat="1" ht="14.25" hidden="1"/>
    <row r="8173" customFormat="1" ht="14.25" hidden="1"/>
    <row r="8174" customFormat="1" ht="14.25" hidden="1"/>
    <row r="8175" customFormat="1" ht="14.25" hidden="1"/>
    <row r="8176" customFormat="1" ht="14.25" hidden="1"/>
    <row r="8177" customFormat="1" ht="14.25" hidden="1"/>
    <row r="8178" customFormat="1" ht="14.25" hidden="1"/>
    <row r="8179" customFormat="1" ht="14.25" hidden="1"/>
    <row r="8180" customFormat="1" ht="14.25" hidden="1"/>
    <row r="8181" customFormat="1" ht="14.25" hidden="1"/>
    <row r="8182" customFormat="1" ht="14.25" hidden="1"/>
    <row r="8183" customFormat="1" ht="14.25" hidden="1"/>
    <row r="8184" customFormat="1" ht="14.25" hidden="1"/>
    <row r="8185" customFormat="1" ht="14.25" hidden="1"/>
    <row r="8186" customFormat="1" ht="14.25" hidden="1"/>
    <row r="8187" customFormat="1" ht="14.25" hidden="1"/>
    <row r="8188" customFormat="1" ht="14.25" hidden="1"/>
    <row r="8189" customFormat="1" ht="14.25" hidden="1"/>
    <row r="8190" customFormat="1" ht="14.25" hidden="1"/>
    <row r="8191" customFormat="1" ht="14.25" hidden="1"/>
    <row r="8192" customFormat="1" ht="14.25" hidden="1"/>
    <row r="8193" customFormat="1" ht="14.25" hidden="1"/>
    <row r="8194" customFormat="1" ht="14.25" hidden="1"/>
    <row r="8195" customFormat="1" ht="14.25" hidden="1"/>
    <row r="8196" customFormat="1" ht="14.25" hidden="1"/>
    <row r="8197" customFormat="1" ht="14.25" hidden="1"/>
    <row r="8198" customFormat="1" ht="14.25" hidden="1"/>
    <row r="8199" customFormat="1" ht="14.25" hidden="1"/>
    <row r="8200" customFormat="1" ht="14.25" hidden="1"/>
    <row r="8201" customFormat="1" ht="14.25" hidden="1"/>
    <row r="8202" customFormat="1" ht="14.25" hidden="1"/>
    <row r="8203" customFormat="1" ht="14.25" hidden="1"/>
    <row r="8204" customFormat="1" ht="14.25" hidden="1"/>
    <row r="8205" customFormat="1" ht="14.25" hidden="1"/>
    <row r="8206" customFormat="1" ht="14.25" hidden="1"/>
    <row r="8207" customFormat="1" ht="14.25" hidden="1"/>
    <row r="8208" customFormat="1" ht="14.25" hidden="1"/>
    <row r="8209" customFormat="1" ht="14.25" hidden="1"/>
    <row r="8210" customFormat="1" ht="14.25" hidden="1"/>
    <row r="8211" customFormat="1" ht="14.25" hidden="1"/>
    <row r="8212" customFormat="1" ht="14.25" hidden="1"/>
    <row r="8213" customFormat="1" ht="14.25" hidden="1"/>
    <row r="8214" customFormat="1" ht="14.25" hidden="1"/>
    <row r="8215" customFormat="1" ht="14.25" hidden="1"/>
    <row r="8216" customFormat="1" ht="14.25" hidden="1"/>
    <row r="8217" customFormat="1" ht="14.25" hidden="1"/>
    <row r="8218" customFormat="1" ht="14.25" hidden="1"/>
    <row r="8219" customFormat="1" ht="14.25" hidden="1"/>
    <row r="8220" customFormat="1" ht="14.25" hidden="1"/>
    <row r="8221" customFormat="1" ht="14.25" hidden="1"/>
    <row r="8222" customFormat="1" ht="14.25" hidden="1"/>
    <row r="8223" customFormat="1" ht="14.25" hidden="1"/>
    <row r="8224" customFormat="1" ht="14.25" hidden="1"/>
    <row r="8225" customFormat="1" ht="14.25" hidden="1"/>
    <row r="8226" customFormat="1" ht="14.25" hidden="1"/>
    <row r="8227" customFormat="1" ht="14.25" hidden="1"/>
    <row r="8228" customFormat="1" ht="14.25" hidden="1"/>
    <row r="8229" customFormat="1" ht="14.25" hidden="1"/>
    <row r="8230" customFormat="1" ht="14.25" hidden="1"/>
    <row r="8231" customFormat="1" ht="14.25" hidden="1"/>
    <row r="8232" customFormat="1" ht="14.25" hidden="1"/>
    <row r="8233" customFormat="1" ht="14.25" hidden="1"/>
    <row r="8234" customFormat="1" ht="14.25" hidden="1"/>
    <row r="8235" customFormat="1" ht="14.25" hidden="1"/>
    <row r="8236" customFormat="1" ht="14.25" hidden="1"/>
    <row r="8237" customFormat="1" ht="14.25" hidden="1"/>
    <row r="8238" customFormat="1" ht="14.25" hidden="1"/>
    <row r="8239" customFormat="1" ht="14.25" hidden="1"/>
    <row r="8240" customFormat="1" ht="14.25" hidden="1"/>
    <row r="8241" customFormat="1" ht="14.25" hidden="1"/>
    <row r="8242" customFormat="1" ht="14.25" hidden="1"/>
    <row r="8243" customFormat="1" ht="14.25" hidden="1"/>
    <row r="8244" customFormat="1" ht="14.25" hidden="1"/>
    <row r="8245" customFormat="1" ht="14.25" hidden="1"/>
    <row r="8246" customFormat="1" ht="14.25" hidden="1"/>
    <row r="8247" customFormat="1" ht="14.25" hidden="1"/>
    <row r="8248" customFormat="1" ht="14.25" hidden="1"/>
    <row r="8249" customFormat="1" ht="14.25" hidden="1"/>
    <row r="8250" customFormat="1" ht="14.25" hidden="1"/>
    <row r="8251" customFormat="1" ht="14.25" hidden="1"/>
    <row r="8252" customFormat="1" ht="14.25" hidden="1"/>
    <row r="8253" customFormat="1" ht="14.25" hidden="1"/>
    <row r="8254" customFormat="1" ht="14.25" hidden="1"/>
    <row r="8255" customFormat="1" ht="14.25" hidden="1"/>
    <row r="8256" customFormat="1" ht="14.25" hidden="1"/>
    <row r="8257" customFormat="1" ht="14.25" hidden="1"/>
    <row r="8258" customFormat="1" ht="14.25" hidden="1"/>
    <row r="8259" customFormat="1" ht="14.25" hidden="1"/>
    <row r="8260" customFormat="1" ht="14.25" hidden="1"/>
    <row r="8261" customFormat="1" ht="14.25" hidden="1"/>
    <row r="8262" customFormat="1" ht="14.25" hidden="1"/>
    <row r="8263" customFormat="1" ht="14.25" hidden="1"/>
    <row r="8264" customFormat="1" ht="14.25" hidden="1"/>
    <row r="8265" customFormat="1" ht="14.25" hidden="1"/>
    <row r="8266" customFormat="1" ht="14.25" hidden="1"/>
    <row r="8267" customFormat="1" ht="14.25" hidden="1"/>
    <row r="8268" customFormat="1" ht="14.25" hidden="1"/>
    <row r="8269" customFormat="1" ht="14.25" hidden="1"/>
    <row r="8270" customFormat="1" ht="14.25" hidden="1"/>
    <row r="8271" customFormat="1" ht="14.25" hidden="1"/>
    <row r="8272" customFormat="1" ht="14.25" hidden="1"/>
    <row r="8273" customFormat="1" ht="14.25" hidden="1"/>
    <row r="8274" customFormat="1" ht="14.25" hidden="1"/>
    <row r="8275" customFormat="1" ht="14.25" hidden="1"/>
    <row r="8276" customFormat="1" ht="14.25" hidden="1"/>
    <row r="8277" customFormat="1" ht="14.25" hidden="1"/>
    <row r="8278" customFormat="1" ht="14.25" hidden="1"/>
    <row r="8279" customFormat="1" ht="14.25" hidden="1"/>
    <row r="8280" customFormat="1" ht="14.25" hidden="1"/>
    <row r="8281" customFormat="1" ht="14.25" hidden="1"/>
    <row r="8282" customFormat="1" ht="14.25" hidden="1"/>
    <row r="8283" customFormat="1" ht="14.25" hidden="1"/>
    <row r="8284" customFormat="1" ht="14.25" hidden="1"/>
    <row r="8285" customFormat="1" ht="14.25" hidden="1"/>
    <row r="8286" customFormat="1" ht="14.25" hidden="1"/>
    <row r="8287" customFormat="1" ht="14.25" hidden="1"/>
    <row r="8288" customFormat="1" ht="14.25" hidden="1"/>
    <row r="8289" customFormat="1" ht="14.25" hidden="1"/>
    <row r="8290" customFormat="1" ht="14.25" hidden="1"/>
    <row r="8291" customFormat="1" ht="14.25" hidden="1"/>
    <row r="8292" customFormat="1" ht="14.25" hidden="1"/>
    <row r="8293" customFormat="1" ht="14.25" hidden="1"/>
    <row r="8294" customFormat="1" ht="14.25" hidden="1"/>
    <row r="8295" customFormat="1" ht="14.25" hidden="1"/>
    <row r="8296" customFormat="1" ht="14.25" hidden="1"/>
    <row r="8297" customFormat="1" ht="14.25" hidden="1"/>
    <row r="8298" customFormat="1" ht="14.25" hidden="1"/>
    <row r="8299" customFormat="1" ht="14.25" hidden="1"/>
    <row r="8300" customFormat="1" ht="14.25" hidden="1"/>
    <row r="8301" customFormat="1" ht="14.25" hidden="1"/>
    <row r="8302" customFormat="1" ht="14.25" hidden="1"/>
    <row r="8303" customFormat="1" ht="14.25" hidden="1"/>
    <row r="8304" customFormat="1" ht="14.25" hidden="1"/>
    <row r="8305" customFormat="1" ht="14.25" hidden="1"/>
    <row r="8306" customFormat="1" ht="14.25" hidden="1"/>
    <row r="8307" customFormat="1" ht="14.25" hidden="1"/>
    <row r="8308" customFormat="1" ht="14.25" hidden="1"/>
    <row r="8309" customFormat="1" ht="14.25" hidden="1"/>
    <row r="8310" customFormat="1" ht="14.25" hidden="1"/>
    <row r="8311" customFormat="1" ht="14.25" hidden="1"/>
    <row r="8312" customFormat="1" ht="14.25" hidden="1"/>
    <row r="8313" customFormat="1" ht="14.25" hidden="1"/>
    <row r="8314" customFormat="1" ht="14.25" hidden="1"/>
    <row r="8315" customFormat="1" ht="14.25" hidden="1"/>
    <row r="8316" customFormat="1" ht="14.25" hidden="1"/>
    <row r="8317" customFormat="1" ht="14.25" hidden="1"/>
    <row r="8318" customFormat="1" ht="14.25" hidden="1"/>
    <row r="8319" customFormat="1" ht="14.25" hidden="1"/>
    <row r="8320" customFormat="1" ht="14.25" hidden="1"/>
    <row r="8321" customFormat="1" ht="14.25" hidden="1"/>
    <row r="8322" customFormat="1" ht="14.25" hidden="1"/>
    <row r="8323" customFormat="1" ht="14.25" hidden="1"/>
    <row r="8324" customFormat="1" ht="14.25" hidden="1"/>
    <row r="8325" customFormat="1" ht="14.25" hidden="1"/>
    <row r="8326" customFormat="1" ht="14.25" hidden="1"/>
    <row r="8327" customFormat="1" ht="14.25" hidden="1"/>
    <row r="8328" customFormat="1" ht="14.25" hidden="1"/>
    <row r="8329" customFormat="1" ht="14.25" hidden="1"/>
    <row r="8330" customFormat="1" ht="14.25" hidden="1"/>
    <row r="8331" customFormat="1" ht="14.25" hidden="1"/>
    <row r="8332" customFormat="1" ht="14.25" hidden="1"/>
    <row r="8333" customFormat="1" ht="14.25" hidden="1"/>
    <row r="8334" customFormat="1" ht="14.25" hidden="1"/>
    <row r="8335" customFormat="1" ht="14.25" hidden="1"/>
    <row r="8336" customFormat="1" ht="14.25" hidden="1"/>
    <row r="8337" customFormat="1" ht="14.25" hidden="1"/>
    <row r="8338" customFormat="1" ht="14.25" hidden="1"/>
    <row r="8339" customFormat="1" ht="14.25" hidden="1"/>
    <row r="8340" customFormat="1" ht="14.25" hidden="1"/>
    <row r="8341" customFormat="1" ht="14.25" hidden="1"/>
    <row r="8342" customFormat="1" ht="14.25" hidden="1"/>
    <row r="8343" customFormat="1" ht="14.25" hidden="1"/>
    <row r="8344" customFormat="1" ht="14.25" hidden="1"/>
    <row r="8345" customFormat="1" ht="14.25" hidden="1"/>
    <row r="8346" customFormat="1" ht="14.25" hidden="1"/>
    <row r="8347" customFormat="1" ht="14.25" hidden="1"/>
    <row r="8348" customFormat="1" ht="14.25" hidden="1"/>
    <row r="8349" customFormat="1" ht="14.25" hidden="1"/>
    <row r="8350" customFormat="1" ht="14.25" hidden="1"/>
    <row r="8351" customFormat="1" ht="14.25" hidden="1"/>
    <row r="8352" customFormat="1" ht="14.25" hidden="1"/>
    <row r="8353" customFormat="1" ht="14.25" hidden="1"/>
    <row r="8354" customFormat="1" ht="14.25" hidden="1"/>
    <row r="8355" customFormat="1" ht="14.25" hidden="1"/>
    <row r="8356" customFormat="1" ht="14.25" hidden="1"/>
    <row r="8357" customFormat="1" ht="14.25" hidden="1"/>
    <row r="8358" customFormat="1" ht="14.25" hidden="1"/>
    <row r="8359" customFormat="1" ht="14.25" hidden="1"/>
    <row r="8360" customFormat="1" ht="14.25" hidden="1"/>
    <row r="8361" customFormat="1" ht="14.25" hidden="1"/>
    <row r="8362" customFormat="1" ht="14.25" hidden="1"/>
    <row r="8363" customFormat="1" ht="14.25" hidden="1"/>
    <row r="8364" customFormat="1" ht="14.25" hidden="1"/>
    <row r="8365" customFormat="1" ht="14.25" hidden="1"/>
    <row r="8366" customFormat="1" ht="14.25" hidden="1"/>
    <row r="8367" customFormat="1" ht="14.25" hidden="1"/>
    <row r="8368" customFormat="1" ht="14.25" hidden="1"/>
    <row r="8369" customFormat="1" ht="14.25" hidden="1"/>
    <row r="8370" customFormat="1" ht="14.25" hidden="1"/>
    <row r="8371" customFormat="1" ht="14.25" hidden="1"/>
    <row r="8372" customFormat="1" ht="14.25" hidden="1"/>
    <row r="8373" customFormat="1" ht="14.25" hidden="1"/>
    <row r="8374" customFormat="1" ht="14.25" hidden="1"/>
    <row r="8375" customFormat="1" ht="14.25" hidden="1"/>
    <row r="8376" customFormat="1" ht="14.25" hidden="1"/>
    <row r="8377" customFormat="1" ht="14.25" hidden="1"/>
    <row r="8378" customFormat="1" ht="14.25" hidden="1"/>
    <row r="8379" customFormat="1" ht="14.25" hidden="1"/>
    <row r="8380" customFormat="1" ht="14.25" hidden="1"/>
    <row r="8381" customFormat="1" ht="14.25" hidden="1"/>
    <row r="8382" customFormat="1" ht="14.25" hidden="1"/>
    <row r="8383" customFormat="1" ht="14.25" hidden="1"/>
    <row r="8384" customFormat="1" ht="14.25" hidden="1"/>
    <row r="8385" customFormat="1" ht="14.25" hidden="1"/>
    <row r="8386" customFormat="1" ht="14.25" hidden="1"/>
    <row r="8387" customFormat="1" ht="14.25" hidden="1"/>
    <row r="8388" customFormat="1" ht="14.25" hidden="1"/>
    <row r="8389" customFormat="1" ht="14.25" hidden="1"/>
    <row r="8390" customFormat="1" ht="14.25" hidden="1"/>
    <row r="8391" customFormat="1" ht="14.25" hidden="1"/>
    <row r="8392" customFormat="1" ht="14.25" hidden="1"/>
    <row r="8393" customFormat="1" ht="14.25" hidden="1"/>
    <row r="8394" customFormat="1" ht="14.25" hidden="1"/>
    <row r="8395" customFormat="1" ht="14.25" hidden="1"/>
    <row r="8396" customFormat="1" ht="14.25" hidden="1"/>
    <row r="8397" customFormat="1" ht="14.25" hidden="1"/>
    <row r="8398" customFormat="1" ht="14.25" hidden="1"/>
    <row r="8399" customFormat="1" ht="14.25" hidden="1"/>
    <row r="8400" customFormat="1" ht="14.25" hidden="1"/>
    <row r="8401" customFormat="1" ht="14.25" hidden="1"/>
    <row r="8402" customFormat="1" ht="14.25" hidden="1"/>
    <row r="8403" customFormat="1" ht="14.25" hidden="1"/>
    <row r="8404" customFormat="1" ht="14.25" hidden="1"/>
    <row r="8405" customFormat="1" ht="14.25" hidden="1"/>
    <row r="8406" customFormat="1" ht="14.25" hidden="1"/>
    <row r="8407" customFormat="1" ht="14.25" hidden="1"/>
    <row r="8408" customFormat="1" ht="14.25" hidden="1"/>
    <row r="8409" customFormat="1" ht="14.25" hidden="1"/>
    <row r="8410" customFormat="1" ht="14.25" hidden="1"/>
    <row r="8411" customFormat="1" ht="14.25" hidden="1"/>
    <row r="8412" customFormat="1" ht="14.25" hidden="1"/>
    <row r="8413" customFormat="1" ht="14.25" hidden="1"/>
    <row r="8414" customFormat="1" ht="14.25" hidden="1"/>
    <row r="8415" customFormat="1" ht="14.25" hidden="1"/>
    <row r="8416" customFormat="1" ht="14.25" hidden="1"/>
    <row r="8417" customFormat="1" ht="14.25" hidden="1"/>
    <row r="8418" customFormat="1" ht="14.25" hidden="1"/>
    <row r="8419" customFormat="1" ht="14.25" hidden="1"/>
    <row r="8420" customFormat="1" ht="14.25" hidden="1"/>
    <row r="8421" customFormat="1" ht="14.25" hidden="1"/>
    <row r="8422" customFormat="1" ht="14.25" hidden="1"/>
    <row r="8423" customFormat="1" ht="14.25" hidden="1"/>
    <row r="8424" customFormat="1" ht="14.25" hidden="1"/>
    <row r="8425" customFormat="1" ht="14.25" hidden="1"/>
    <row r="8426" customFormat="1" ht="14.25" hidden="1"/>
    <row r="8427" customFormat="1" ht="14.25" hidden="1"/>
    <row r="8428" customFormat="1" ht="14.25" hidden="1"/>
    <row r="8429" customFormat="1" ht="14.25" hidden="1"/>
    <row r="8430" customFormat="1" ht="14.25" hidden="1"/>
    <row r="8431" customFormat="1" ht="14.25" hidden="1"/>
    <row r="8432" customFormat="1" ht="14.25" hidden="1"/>
    <row r="8433" customFormat="1" ht="14.25" hidden="1"/>
    <row r="8434" customFormat="1" ht="14.25" hidden="1"/>
    <row r="8435" customFormat="1" ht="14.25" hidden="1"/>
    <row r="8436" customFormat="1" ht="14.25" hidden="1"/>
    <row r="8437" customFormat="1" ht="14.25" hidden="1"/>
    <row r="8438" customFormat="1" ht="14.25" hidden="1"/>
    <row r="8439" customFormat="1" ht="14.25" hidden="1"/>
    <row r="8440" customFormat="1" ht="14.25" hidden="1"/>
    <row r="8441" customFormat="1" ht="14.25" hidden="1"/>
    <row r="8442" customFormat="1" ht="14.25" hidden="1"/>
    <row r="8443" customFormat="1" ht="14.25" hidden="1"/>
    <row r="8444" customFormat="1" ht="14.25" hidden="1"/>
    <row r="8445" customFormat="1" ht="14.25" hidden="1"/>
    <row r="8446" customFormat="1" ht="14.25" hidden="1"/>
    <row r="8447" customFormat="1" ht="14.25" hidden="1"/>
    <row r="8448" customFormat="1" ht="14.25" hidden="1"/>
    <row r="8449" customFormat="1" ht="14.25" hidden="1"/>
    <row r="8450" customFormat="1" ht="14.25" hidden="1"/>
    <row r="8451" customFormat="1" ht="14.25" hidden="1"/>
    <row r="8452" customFormat="1" ht="14.25" hidden="1"/>
    <row r="8453" customFormat="1" ht="14.25" hidden="1"/>
    <row r="8454" customFormat="1" ht="14.25" hidden="1"/>
    <row r="8455" customFormat="1" ht="14.25" hidden="1"/>
    <row r="8456" customFormat="1" ht="14.25" hidden="1"/>
    <row r="8457" customFormat="1" ht="14.25" hidden="1"/>
    <row r="8458" customFormat="1" ht="14.25" hidden="1"/>
    <row r="8459" customFormat="1" ht="14.25" hidden="1"/>
    <row r="8460" customFormat="1" ht="14.25" hidden="1"/>
    <row r="8461" customFormat="1" ht="14.25" hidden="1"/>
    <row r="8462" customFormat="1" ht="14.25" hidden="1"/>
    <row r="8463" customFormat="1" ht="14.25" hidden="1"/>
    <row r="8464" customFormat="1" ht="14.25" hidden="1"/>
    <row r="8465" customFormat="1" ht="14.25" hidden="1"/>
    <row r="8466" customFormat="1" ht="14.25" hidden="1"/>
    <row r="8467" customFormat="1" ht="14.25" hidden="1"/>
    <row r="8468" customFormat="1" ht="14.25" hidden="1"/>
    <row r="8469" customFormat="1" ht="14.25" hidden="1"/>
    <row r="8470" customFormat="1" ht="14.25" hidden="1"/>
    <row r="8471" customFormat="1" ht="14.25" hidden="1"/>
    <row r="8472" customFormat="1" ht="14.25" hidden="1"/>
    <row r="8473" customFormat="1" ht="14.25" hidden="1"/>
    <row r="8474" customFormat="1" ht="14.25" hidden="1"/>
    <row r="8475" customFormat="1" ht="14.25" hidden="1"/>
    <row r="8476" customFormat="1" ht="14.25" hidden="1"/>
    <row r="8477" customFormat="1" ht="14.25" hidden="1"/>
    <row r="8478" customFormat="1" ht="14.25" hidden="1"/>
    <row r="8479" customFormat="1" ht="14.25" hidden="1"/>
    <row r="8480" customFormat="1" ht="14.25" hidden="1"/>
    <row r="8481" customFormat="1" ht="14.25" hidden="1"/>
    <row r="8482" customFormat="1" ht="14.25" hidden="1"/>
    <row r="8483" customFormat="1" ht="14.25" hidden="1"/>
    <row r="8484" customFormat="1" ht="14.25" hidden="1"/>
    <row r="8485" customFormat="1" ht="14.25" hidden="1"/>
    <row r="8486" customFormat="1" ht="14.25" hidden="1"/>
    <row r="8487" customFormat="1" ht="14.25" hidden="1"/>
    <row r="8488" customFormat="1" ht="14.25" hidden="1"/>
    <row r="8489" customFormat="1" ht="14.25" hidden="1"/>
    <row r="8490" customFormat="1" ht="14.25" hidden="1"/>
    <row r="8491" customFormat="1" ht="14.25" hidden="1"/>
    <row r="8492" customFormat="1" ht="14.25" hidden="1"/>
    <row r="8493" customFormat="1" ht="14.25" hidden="1"/>
    <row r="8494" customFormat="1" ht="14.25" hidden="1"/>
    <row r="8495" customFormat="1" ht="14.25" hidden="1"/>
    <row r="8496" customFormat="1" ht="14.25" hidden="1"/>
    <row r="8497" customFormat="1" ht="14.25" hidden="1"/>
    <row r="8498" customFormat="1" ht="14.25" hidden="1"/>
    <row r="8499" customFormat="1" ht="14.25" hidden="1"/>
    <row r="8500" customFormat="1" ht="14.25" hidden="1"/>
    <row r="8501" customFormat="1" ht="14.25" hidden="1"/>
    <row r="8502" customFormat="1" ht="14.25" hidden="1"/>
    <row r="8503" customFormat="1" ht="14.25" hidden="1"/>
    <row r="8504" customFormat="1" ht="14.25" hidden="1"/>
    <row r="8505" customFormat="1" ht="14.25" hidden="1"/>
    <row r="8506" customFormat="1" ht="14.25" hidden="1"/>
    <row r="8507" customFormat="1" ht="14.25" hidden="1"/>
    <row r="8508" customFormat="1" ht="14.25" hidden="1"/>
    <row r="8509" customFormat="1" ht="14.25" hidden="1"/>
    <row r="8510" customFormat="1" ht="14.25" hidden="1"/>
    <row r="8511" customFormat="1" ht="14.25" hidden="1"/>
    <row r="8512" customFormat="1" ht="14.25" hidden="1"/>
    <row r="8513" customFormat="1" ht="14.25" hidden="1"/>
    <row r="8514" customFormat="1" ht="14.25" hidden="1"/>
    <row r="8515" customFormat="1" ht="14.25" hidden="1"/>
    <row r="8516" customFormat="1" ht="14.25" hidden="1"/>
    <row r="8517" customFormat="1" ht="14.25" hidden="1"/>
    <row r="8518" customFormat="1" ht="14.25" hidden="1"/>
    <row r="8519" customFormat="1" ht="14.25" hidden="1"/>
    <row r="8520" customFormat="1" ht="14.25" hidden="1"/>
    <row r="8521" customFormat="1" ht="14.25" hidden="1"/>
    <row r="8522" customFormat="1" ht="14.25" hidden="1"/>
    <row r="8523" customFormat="1" ht="14.25" hidden="1"/>
    <row r="8524" customFormat="1" ht="14.25" hidden="1"/>
    <row r="8525" customFormat="1" ht="14.25" hidden="1"/>
    <row r="8526" customFormat="1" ht="14.25" hidden="1"/>
    <row r="8527" customFormat="1" ht="14.25" hidden="1"/>
    <row r="8528" customFormat="1" ht="14.25" hidden="1"/>
    <row r="8529" customFormat="1" ht="14.25" hidden="1"/>
    <row r="8530" customFormat="1" ht="14.25" hidden="1"/>
    <row r="8531" customFormat="1" ht="14.25" hidden="1"/>
    <row r="8532" customFormat="1" ht="14.25" hidden="1"/>
    <row r="8533" customFormat="1" ht="14.25" hidden="1"/>
    <row r="8534" customFormat="1" ht="14.25" hidden="1"/>
    <row r="8535" customFormat="1" ht="14.25" hidden="1"/>
    <row r="8536" customFormat="1" ht="14.25" hidden="1"/>
    <row r="8537" customFormat="1" ht="14.25" hidden="1"/>
    <row r="8538" customFormat="1" ht="14.25" hidden="1"/>
    <row r="8539" customFormat="1" ht="14.25" hidden="1"/>
    <row r="8540" customFormat="1" ht="14.25" hidden="1"/>
    <row r="8541" customFormat="1" ht="14.25" hidden="1"/>
    <row r="8542" customFormat="1" ht="14.25" hidden="1"/>
    <row r="8543" customFormat="1" ht="14.25" hidden="1"/>
    <row r="8544" customFormat="1" ht="14.25" hidden="1"/>
    <row r="8545" customFormat="1" ht="14.25" hidden="1"/>
    <row r="8546" customFormat="1" ht="14.25" hidden="1"/>
    <row r="8547" customFormat="1" ht="14.25" hidden="1"/>
    <row r="8548" customFormat="1" ht="14.25" hidden="1"/>
    <row r="8549" customFormat="1" ht="14.25" hidden="1"/>
    <row r="8550" customFormat="1" ht="14.25" hidden="1"/>
    <row r="8551" customFormat="1" ht="14.25" hidden="1"/>
    <row r="8552" customFormat="1" ht="14.25" hidden="1"/>
    <row r="8553" customFormat="1" ht="14.25" hidden="1"/>
    <row r="8554" customFormat="1" ht="14.25" hidden="1"/>
    <row r="8555" customFormat="1" ht="14.25" hidden="1"/>
    <row r="8556" customFormat="1" ht="14.25" hidden="1"/>
    <row r="8557" customFormat="1" ht="14.25" hidden="1"/>
    <row r="8558" customFormat="1" ht="14.25" hidden="1"/>
    <row r="8559" customFormat="1" ht="14.25" hidden="1"/>
    <row r="8560" customFormat="1" ht="14.25" hidden="1"/>
    <row r="8561" customFormat="1" ht="14.25" hidden="1"/>
    <row r="8562" customFormat="1" ht="14.25" hidden="1"/>
    <row r="8563" customFormat="1" ht="14.25" hidden="1"/>
    <row r="8564" customFormat="1" ht="14.25" hidden="1"/>
    <row r="8565" customFormat="1" ht="14.25" hidden="1"/>
    <row r="8566" customFormat="1" ht="14.25" hidden="1"/>
    <row r="8567" customFormat="1" ht="14.25" hidden="1"/>
    <row r="8568" customFormat="1" ht="14.25" hidden="1"/>
    <row r="8569" customFormat="1" ht="14.25" hidden="1"/>
    <row r="8570" customFormat="1" ht="14.25" hidden="1"/>
    <row r="8571" customFormat="1" ht="14.25" hidden="1"/>
    <row r="8572" customFormat="1" ht="14.25" hidden="1"/>
    <row r="8573" customFormat="1" ht="14.25" hidden="1"/>
    <row r="8574" customFormat="1" ht="14.25" hidden="1"/>
    <row r="8575" customFormat="1" ht="14.25" hidden="1"/>
    <row r="8576" customFormat="1" ht="14.25" hidden="1"/>
    <row r="8577" customFormat="1" ht="14.25" hidden="1"/>
    <row r="8578" customFormat="1" ht="14.25" hidden="1"/>
    <row r="8579" customFormat="1" ht="14.25" hidden="1"/>
    <row r="8580" customFormat="1" ht="14.25" hidden="1"/>
    <row r="8581" customFormat="1" ht="14.25" hidden="1"/>
    <row r="8582" customFormat="1" ht="14.25" hidden="1"/>
    <row r="8583" customFormat="1" ht="14.25" hidden="1"/>
    <row r="8584" customFormat="1" ht="14.25" hidden="1"/>
    <row r="8585" customFormat="1" ht="14.25" hidden="1"/>
    <row r="8586" customFormat="1" ht="14.25" hidden="1"/>
    <row r="8587" customFormat="1" ht="14.25" hidden="1"/>
    <row r="8588" customFormat="1" ht="14.25" hidden="1"/>
    <row r="8589" customFormat="1" ht="14.25" hidden="1"/>
    <row r="8590" customFormat="1" ht="14.25" hidden="1"/>
    <row r="8591" customFormat="1" ht="14.25" hidden="1"/>
    <row r="8592" customFormat="1" ht="14.25" hidden="1"/>
    <row r="8593" customFormat="1" ht="14.25" hidden="1"/>
    <row r="8594" customFormat="1" ht="14.25" hidden="1"/>
    <row r="8595" customFormat="1" ht="14.25" hidden="1"/>
    <row r="8596" customFormat="1" ht="14.25" hidden="1"/>
    <row r="8597" customFormat="1" ht="14.25" hidden="1"/>
    <row r="8598" customFormat="1" ht="14.25" hidden="1"/>
    <row r="8599" customFormat="1" ht="14.25" hidden="1"/>
    <row r="8600" customFormat="1" ht="14.25" hidden="1"/>
    <row r="8601" customFormat="1" ht="14.25" hidden="1"/>
    <row r="8602" customFormat="1" ht="14.25" hidden="1"/>
    <row r="8603" customFormat="1" ht="14.25" hidden="1"/>
    <row r="8604" customFormat="1" ht="14.25" hidden="1"/>
    <row r="8605" customFormat="1" ht="14.25" hidden="1"/>
    <row r="8606" customFormat="1" ht="14.25" hidden="1"/>
    <row r="8607" customFormat="1" ht="14.25" hidden="1"/>
    <row r="8608" customFormat="1" ht="14.25" hidden="1"/>
    <row r="8609" customFormat="1" ht="14.25" hidden="1"/>
    <row r="8610" customFormat="1" ht="14.25" hidden="1"/>
    <row r="8611" customFormat="1" ht="14.25" hidden="1"/>
    <row r="8612" customFormat="1" ht="14.25" hidden="1"/>
    <row r="8613" customFormat="1" ht="14.25" hidden="1"/>
    <row r="8614" customFormat="1" ht="14.25" hidden="1"/>
    <row r="8615" customFormat="1" ht="14.25" hidden="1"/>
    <row r="8616" customFormat="1" ht="14.25" hidden="1"/>
    <row r="8617" customFormat="1" ht="14.25" hidden="1"/>
    <row r="8618" customFormat="1" ht="14.25" hidden="1"/>
    <row r="8619" customFormat="1" ht="14.25" hidden="1"/>
    <row r="8620" customFormat="1" ht="14.25" hidden="1"/>
    <row r="8621" customFormat="1" ht="14.25" hidden="1"/>
    <row r="8622" customFormat="1" ht="14.25" hidden="1"/>
    <row r="8623" customFormat="1" ht="14.25" hidden="1"/>
    <row r="8624" customFormat="1" ht="14.25" hidden="1"/>
    <row r="8625" customFormat="1" ht="14.25" hidden="1"/>
    <row r="8626" customFormat="1" ht="14.25" hidden="1"/>
    <row r="8627" customFormat="1" ht="14.25" hidden="1"/>
    <row r="8628" customFormat="1" ht="14.25" hidden="1"/>
    <row r="8629" customFormat="1" ht="14.25" hidden="1"/>
    <row r="8630" customFormat="1" ht="14.25" hidden="1"/>
    <row r="8631" customFormat="1" ht="14.25" hidden="1"/>
    <row r="8632" customFormat="1" ht="14.25" hidden="1"/>
    <row r="8633" customFormat="1" ht="14.25" hidden="1"/>
    <row r="8634" customFormat="1" ht="14.25" hidden="1"/>
    <row r="8635" customFormat="1" ht="14.25" hidden="1"/>
    <row r="8636" customFormat="1" ht="14.25" hidden="1"/>
    <row r="8637" customFormat="1" ht="14.25" hidden="1"/>
    <row r="8638" customFormat="1" ht="14.25" hidden="1"/>
    <row r="8639" customFormat="1" ht="14.25" hidden="1"/>
    <row r="8640" customFormat="1" ht="14.25" hidden="1"/>
    <row r="8641" customFormat="1" ht="14.25" hidden="1"/>
    <row r="8642" customFormat="1" ht="14.25" hidden="1"/>
    <row r="8643" customFormat="1" ht="14.25" hidden="1"/>
    <row r="8644" customFormat="1" ht="14.25" hidden="1"/>
    <row r="8645" customFormat="1" ht="14.25" hidden="1"/>
    <row r="8646" customFormat="1" ht="14.25" hidden="1"/>
    <row r="8647" customFormat="1" ht="14.25" hidden="1"/>
    <row r="8648" customFormat="1" ht="14.25" hidden="1"/>
    <row r="8649" customFormat="1" ht="14.25" hidden="1"/>
    <row r="8650" customFormat="1" ht="14.25" hidden="1"/>
    <row r="8651" customFormat="1" ht="14.25" hidden="1"/>
    <row r="8652" customFormat="1" ht="14.25" hidden="1"/>
    <row r="8653" customFormat="1" ht="14.25" hidden="1"/>
    <row r="8654" customFormat="1" ht="14.25" hidden="1"/>
    <row r="8655" customFormat="1" ht="14.25" hidden="1"/>
    <row r="8656" customFormat="1" ht="14.25" hidden="1"/>
    <row r="8657" customFormat="1" ht="14.25" hidden="1"/>
    <row r="8658" customFormat="1" ht="14.25" hidden="1"/>
    <row r="8659" customFormat="1" ht="14.25" hidden="1"/>
    <row r="8660" customFormat="1" ht="14.25" hidden="1"/>
    <row r="8661" customFormat="1" ht="14.25" hidden="1"/>
    <row r="8662" customFormat="1" ht="14.25" hidden="1"/>
    <row r="8663" customFormat="1" ht="14.25" hidden="1"/>
    <row r="8664" customFormat="1" ht="14.25" hidden="1"/>
    <row r="8665" customFormat="1" ht="14.25" hidden="1"/>
    <row r="8666" customFormat="1" ht="14.25" hidden="1"/>
    <row r="8667" customFormat="1" ht="14.25" hidden="1"/>
    <row r="8668" customFormat="1" ht="14.25" hidden="1"/>
    <row r="8669" customFormat="1" ht="14.25" hidden="1"/>
    <row r="8670" customFormat="1" ht="14.25" hidden="1"/>
    <row r="8671" customFormat="1" ht="14.25" hidden="1"/>
    <row r="8672" customFormat="1" ht="14.25" hidden="1"/>
    <row r="8673" customFormat="1" ht="14.25" hidden="1"/>
    <row r="8674" customFormat="1" ht="14.25" hidden="1"/>
    <row r="8675" customFormat="1" ht="14.25" hidden="1"/>
    <row r="8676" customFormat="1" ht="14.25" hidden="1"/>
    <row r="8677" customFormat="1" ht="14.25" hidden="1"/>
    <row r="8678" customFormat="1" ht="14.25" hidden="1"/>
    <row r="8679" customFormat="1" ht="14.25" hidden="1"/>
    <row r="8680" customFormat="1" ht="14.25" hidden="1"/>
    <row r="8681" customFormat="1" ht="14.25" hidden="1"/>
    <row r="8682" customFormat="1" ht="14.25" hidden="1"/>
    <row r="8683" customFormat="1" ht="14.25" hidden="1"/>
    <row r="8684" customFormat="1" ht="14.25" hidden="1"/>
    <row r="8685" customFormat="1" ht="14.25" hidden="1"/>
    <row r="8686" customFormat="1" ht="14.25" hidden="1"/>
    <row r="8687" customFormat="1" ht="14.25" hidden="1"/>
    <row r="8688" customFormat="1" ht="14.25" hidden="1"/>
    <row r="8689" customFormat="1" ht="14.25" hidden="1"/>
    <row r="8690" customFormat="1" ht="14.25" hidden="1"/>
    <row r="8691" customFormat="1" ht="14.25" hidden="1"/>
    <row r="8692" customFormat="1" ht="14.25" hidden="1"/>
    <row r="8693" customFormat="1" ht="14.25" hidden="1"/>
    <row r="8694" customFormat="1" ht="14.25" hidden="1"/>
    <row r="8695" customFormat="1" ht="14.25" hidden="1"/>
    <row r="8696" customFormat="1" ht="14.25" hidden="1"/>
    <row r="8697" customFormat="1" ht="14.25" hidden="1"/>
    <row r="8698" customFormat="1" ht="14.25" hidden="1"/>
    <row r="8699" customFormat="1" ht="14.25" hidden="1"/>
    <row r="8700" customFormat="1" ht="14.25" hidden="1"/>
    <row r="8701" customFormat="1" ht="14.25" hidden="1"/>
    <row r="8702" customFormat="1" ht="14.25" hidden="1"/>
    <row r="8703" customFormat="1" ht="14.25" hidden="1"/>
    <row r="8704" customFormat="1" ht="14.25" hidden="1"/>
    <row r="8705" customFormat="1" ht="14.25" hidden="1"/>
    <row r="8706" customFormat="1" ht="14.25" hidden="1"/>
    <row r="8707" customFormat="1" ht="14.25" hidden="1"/>
    <row r="8708" customFormat="1" ht="14.25" hidden="1"/>
    <row r="8709" customFormat="1" ht="14.25" hidden="1"/>
    <row r="8710" customFormat="1" ht="14.25" hidden="1"/>
    <row r="8711" customFormat="1" ht="14.25" hidden="1"/>
    <row r="8712" customFormat="1" ht="14.25" hidden="1"/>
    <row r="8713" customFormat="1" ht="14.25" hidden="1"/>
    <row r="8714" customFormat="1" ht="14.25" hidden="1"/>
    <row r="8715" customFormat="1" ht="14.25" hidden="1"/>
    <row r="8716" customFormat="1" ht="14.25" hidden="1"/>
    <row r="8717" customFormat="1" ht="14.25" hidden="1"/>
    <row r="8718" customFormat="1" ht="14.25" hidden="1"/>
    <row r="8719" customFormat="1" ht="14.25" hidden="1"/>
    <row r="8720" customFormat="1" ht="14.25" hidden="1"/>
    <row r="8721" customFormat="1" ht="14.25" hidden="1"/>
    <row r="8722" customFormat="1" ht="14.25" hidden="1"/>
    <row r="8723" customFormat="1" ht="14.25" hidden="1"/>
    <row r="8724" customFormat="1" ht="14.25" hidden="1"/>
    <row r="8725" customFormat="1" ht="14.25" hidden="1"/>
    <row r="8726" customFormat="1" ht="14.25" hidden="1"/>
    <row r="8727" customFormat="1" ht="14.25" hidden="1"/>
    <row r="8728" customFormat="1" ht="14.25" hidden="1"/>
    <row r="8729" customFormat="1" ht="14.25" hidden="1"/>
    <row r="8730" customFormat="1" ht="14.25" hidden="1"/>
    <row r="8731" customFormat="1" ht="14.25" hidden="1"/>
    <row r="8732" customFormat="1" ht="14.25" hidden="1"/>
    <row r="8733" customFormat="1" ht="14.25" hidden="1"/>
    <row r="8734" customFormat="1" ht="14.25" hidden="1"/>
    <row r="8735" customFormat="1" ht="14.25" hidden="1"/>
    <row r="8736" customFormat="1" ht="14.25" hidden="1"/>
    <row r="8737" customFormat="1" ht="14.25" hidden="1"/>
    <row r="8738" customFormat="1" ht="14.25" hidden="1"/>
    <row r="8739" customFormat="1" ht="14.25" hidden="1"/>
    <row r="8740" customFormat="1" ht="14.25" hidden="1"/>
    <row r="8741" customFormat="1" ht="14.25" hidden="1"/>
    <row r="8742" customFormat="1" ht="14.25" hidden="1"/>
    <row r="8743" customFormat="1" ht="14.25" hidden="1"/>
    <row r="8744" customFormat="1" ht="14.25" hidden="1"/>
    <row r="8745" customFormat="1" ht="14.25" hidden="1"/>
    <row r="8746" customFormat="1" ht="14.25" hidden="1"/>
    <row r="8747" customFormat="1" ht="14.25" hidden="1"/>
    <row r="8748" customFormat="1" ht="14.25" hidden="1"/>
    <row r="8749" customFormat="1" ht="14.25" hidden="1"/>
    <row r="8750" customFormat="1" ht="14.25" hidden="1"/>
    <row r="8751" customFormat="1" ht="14.25" hidden="1"/>
    <row r="8752" customFormat="1" ht="14.25" hidden="1"/>
    <row r="8753" customFormat="1" ht="14.25" hidden="1"/>
    <row r="8754" customFormat="1" ht="14.25" hidden="1"/>
    <row r="8755" customFormat="1" ht="14.25" hidden="1"/>
    <row r="8756" customFormat="1" ht="14.25" hidden="1"/>
    <row r="8757" customFormat="1" ht="14.25" hidden="1"/>
    <row r="8758" customFormat="1" ht="14.25" hidden="1"/>
    <row r="8759" customFormat="1" ht="14.25" hidden="1"/>
    <row r="8760" customFormat="1" ht="14.25" hidden="1"/>
    <row r="8761" customFormat="1" ht="14.25" hidden="1"/>
    <row r="8762" customFormat="1" ht="14.25" hidden="1"/>
    <row r="8763" customFormat="1" ht="14.25" hidden="1"/>
    <row r="8764" customFormat="1" ht="14.25" hidden="1"/>
    <row r="8765" customFormat="1" ht="14.25" hidden="1"/>
    <row r="8766" customFormat="1" ht="14.25" hidden="1"/>
    <row r="8767" customFormat="1" ht="14.25" hidden="1"/>
    <row r="8768" customFormat="1" ht="14.25" hidden="1"/>
    <row r="8769" customFormat="1" ht="14.25" hidden="1"/>
    <row r="8770" customFormat="1" ht="14.25" hidden="1"/>
    <row r="8771" customFormat="1" ht="14.25" hidden="1"/>
    <row r="8772" customFormat="1" ht="14.25" hidden="1"/>
    <row r="8773" customFormat="1" ht="14.25" hidden="1"/>
    <row r="8774" customFormat="1" ht="14.25" hidden="1"/>
    <row r="8775" customFormat="1" ht="14.25" hidden="1"/>
    <row r="8776" customFormat="1" ht="14.25" hidden="1"/>
    <row r="8777" customFormat="1" ht="14.25" hidden="1"/>
    <row r="8778" customFormat="1" ht="14.25" hidden="1"/>
    <row r="8779" customFormat="1" ht="14.25" hidden="1"/>
    <row r="8780" customFormat="1" ht="14.25" hidden="1"/>
    <row r="8781" customFormat="1" ht="14.25" hidden="1"/>
    <row r="8782" customFormat="1" ht="14.25" hidden="1"/>
    <row r="8783" customFormat="1" ht="14.25" hidden="1"/>
    <row r="8784" customFormat="1" ht="14.25" hidden="1"/>
    <row r="8785" customFormat="1" ht="14.25" hidden="1"/>
    <row r="8786" customFormat="1" ht="14.25" hidden="1"/>
    <row r="8787" customFormat="1" ht="14.25" hidden="1"/>
    <row r="8788" customFormat="1" ht="14.25" hidden="1"/>
    <row r="8789" customFormat="1" ht="14.25" hidden="1"/>
    <row r="8790" customFormat="1" ht="14.25" hidden="1"/>
    <row r="8791" customFormat="1" ht="14.25" hidden="1"/>
    <row r="8792" customFormat="1" ht="14.25" hidden="1"/>
    <row r="8793" customFormat="1" ht="14.25" hidden="1"/>
    <row r="8794" customFormat="1" ht="14.25" hidden="1"/>
    <row r="8795" customFormat="1" ht="14.25" hidden="1"/>
    <row r="8796" customFormat="1" ht="14.25" hidden="1"/>
    <row r="8797" customFormat="1" ht="14.25" hidden="1"/>
    <row r="8798" customFormat="1" ht="14.25" hidden="1"/>
    <row r="8799" customFormat="1" ht="14.25" hidden="1"/>
    <row r="8800" customFormat="1" ht="14.25" hidden="1"/>
    <row r="8801" customFormat="1" ht="14.25" hidden="1"/>
    <row r="8802" customFormat="1" ht="14.25" hidden="1"/>
    <row r="8803" customFormat="1" ht="14.25" hidden="1"/>
    <row r="8804" customFormat="1" ht="14.25" hidden="1"/>
    <row r="8805" customFormat="1" ht="14.25" hidden="1"/>
    <row r="8806" customFormat="1" ht="14.25" hidden="1"/>
    <row r="8807" customFormat="1" ht="14.25" hidden="1"/>
    <row r="8808" customFormat="1" ht="14.25" hidden="1"/>
    <row r="8809" customFormat="1" ht="14.25" hidden="1"/>
    <row r="8810" customFormat="1" ht="14.25" hidden="1"/>
    <row r="8811" customFormat="1" ht="14.25" hidden="1"/>
    <row r="8812" customFormat="1" ht="14.25" hidden="1"/>
    <row r="8813" customFormat="1" ht="14.25" hidden="1"/>
    <row r="8814" customFormat="1" ht="14.25" hidden="1"/>
    <row r="8815" customFormat="1" ht="14.25" hidden="1"/>
    <row r="8816" customFormat="1" ht="14.25" hidden="1"/>
    <row r="8817" customFormat="1" ht="14.25" hidden="1"/>
    <row r="8818" customFormat="1" ht="14.25" hidden="1"/>
    <row r="8819" customFormat="1" ht="14.25" hidden="1"/>
    <row r="8820" customFormat="1" ht="14.25" hidden="1"/>
    <row r="8821" customFormat="1" ht="14.25" hidden="1"/>
    <row r="8822" customFormat="1" ht="14.25" hidden="1"/>
    <row r="8823" customFormat="1" ht="14.25" hidden="1"/>
    <row r="8824" customFormat="1" ht="14.25" hidden="1"/>
    <row r="8825" customFormat="1" ht="14.25" hidden="1"/>
    <row r="8826" customFormat="1" ht="14.25" hidden="1"/>
    <row r="8827" customFormat="1" ht="14.25" hidden="1"/>
    <row r="8828" customFormat="1" ht="14.25" hidden="1"/>
    <row r="8829" customFormat="1" ht="14.25" hidden="1"/>
    <row r="8830" customFormat="1" ht="14.25" hidden="1"/>
    <row r="8831" customFormat="1" ht="14.25" hidden="1"/>
    <row r="8832" customFormat="1" ht="14.25" hidden="1"/>
    <row r="8833" customFormat="1" ht="14.25" hidden="1"/>
    <row r="8834" customFormat="1" ht="14.25" hidden="1"/>
    <row r="8835" customFormat="1" ht="14.25" hidden="1"/>
    <row r="8836" customFormat="1" ht="14.25" hidden="1"/>
    <row r="8837" customFormat="1" ht="14.25" hidden="1"/>
    <row r="8838" customFormat="1" ht="14.25" hidden="1"/>
    <row r="8839" customFormat="1" ht="14.25" hidden="1"/>
    <row r="8840" customFormat="1" ht="14.25" hidden="1"/>
    <row r="8841" customFormat="1" ht="14.25" hidden="1"/>
    <row r="8842" customFormat="1" ht="14.25" hidden="1"/>
    <row r="8843" customFormat="1" ht="14.25" hidden="1"/>
    <row r="8844" customFormat="1" ht="14.25" hidden="1"/>
    <row r="8845" customFormat="1" ht="14.25" hidden="1"/>
    <row r="8846" customFormat="1" ht="14.25" hidden="1"/>
    <row r="8847" customFormat="1" ht="14.25" hidden="1"/>
    <row r="8848" customFormat="1" ht="14.25" hidden="1"/>
    <row r="8849" customFormat="1" ht="14.25" hidden="1"/>
    <row r="8850" customFormat="1" ht="14.25" hidden="1"/>
    <row r="8851" customFormat="1" ht="14.25" hidden="1"/>
    <row r="8852" customFormat="1" ht="14.25" hidden="1"/>
    <row r="8853" customFormat="1" ht="14.25" hidden="1"/>
    <row r="8854" customFormat="1" ht="14.25" hidden="1"/>
    <row r="8855" customFormat="1" ht="14.25" hidden="1"/>
    <row r="8856" customFormat="1" ht="14.25" hidden="1"/>
    <row r="8857" customFormat="1" ht="14.25" hidden="1"/>
    <row r="8858" customFormat="1" ht="14.25" hidden="1"/>
    <row r="8859" customFormat="1" ht="14.25" hidden="1"/>
    <row r="8860" customFormat="1" ht="14.25" hidden="1"/>
    <row r="8861" customFormat="1" ht="14.25" hidden="1"/>
    <row r="8862" customFormat="1" ht="14.25" hidden="1"/>
    <row r="8863" customFormat="1" ht="14.25" hidden="1"/>
    <row r="8864" customFormat="1" ht="14.25" hidden="1"/>
    <row r="8865" customFormat="1" ht="14.25" hidden="1"/>
    <row r="8866" customFormat="1" ht="14.25" hidden="1"/>
    <row r="8867" customFormat="1" ht="14.25" hidden="1"/>
    <row r="8868" customFormat="1" ht="14.25" hidden="1"/>
    <row r="8869" customFormat="1" ht="14.25" hidden="1"/>
    <row r="8870" customFormat="1" ht="14.25" hidden="1"/>
    <row r="8871" customFormat="1" ht="14.25" hidden="1"/>
    <row r="8872" customFormat="1" ht="14.25" hidden="1"/>
    <row r="8873" customFormat="1" ht="14.25" hidden="1"/>
    <row r="8874" customFormat="1" ht="14.25" hidden="1"/>
    <row r="8875" customFormat="1" ht="14.25" hidden="1"/>
    <row r="8876" customFormat="1" ht="14.25" hidden="1"/>
    <row r="8877" customFormat="1" ht="14.25" hidden="1"/>
    <row r="8878" customFormat="1" ht="14.25" hidden="1"/>
    <row r="8879" customFormat="1" ht="14.25" hidden="1"/>
    <row r="8880" customFormat="1" ht="14.25" hidden="1"/>
    <row r="8881" customFormat="1" ht="14.25" hidden="1"/>
    <row r="8882" customFormat="1" ht="14.25" hidden="1"/>
    <row r="8883" customFormat="1" ht="14.25" hidden="1"/>
    <row r="8884" customFormat="1" ht="14.25" hidden="1"/>
    <row r="8885" customFormat="1" ht="14.25" hidden="1"/>
    <row r="8886" customFormat="1" ht="14.25" hidden="1"/>
    <row r="8887" customFormat="1" ht="14.25" hidden="1"/>
    <row r="8888" customFormat="1" ht="14.25" hidden="1"/>
    <row r="8889" customFormat="1" ht="14.25" hidden="1"/>
    <row r="8890" customFormat="1" ht="14.25" hidden="1"/>
    <row r="8891" customFormat="1" ht="14.25" hidden="1"/>
    <row r="8892" customFormat="1" ht="14.25" hidden="1"/>
    <row r="8893" customFormat="1" ht="14.25" hidden="1"/>
    <row r="8894" customFormat="1" ht="14.25" hidden="1"/>
    <row r="8895" customFormat="1" ht="14.25" hidden="1"/>
    <row r="8896" customFormat="1" ht="14.25" hidden="1"/>
    <row r="8897" customFormat="1" ht="14.25" hidden="1"/>
    <row r="8898" customFormat="1" ht="14.25" hidden="1"/>
    <row r="8899" customFormat="1" ht="14.25" hidden="1"/>
    <row r="8900" customFormat="1" ht="14.25" hidden="1"/>
    <row r="8901" customFormat="1" ht="14.25" hidden="1"/>
    <row r="8902" customFormat="1" ht="14.25" hidden="1"/>
    <row r="8903" customFormat="1" ht="14.25" hidden="1"/>
    <row r="8904" customFormat="1" ht="14.25" hidden="1"/>
    <row r="8905" customFormat="1" ht="14.25" hidden="1"/>
    <row r="8906" customFormat="1" ht="14.25" hidden="1"/>
    <row r="8907" customFormat="1" ht="14.25" hidden="1"/>
    <row r="8908" customFormat="1" ht="14.25" hidden="1"/>
    <row r="8909" customFormat="1" ht="14.25" hidden="1"/>
    <row r="8910" customFormat="1" ht="14.25" hidden="1"/>
    <row r="8911" customFormat="1" ht="14.25" hidden="1"/>
    <row r="8912" customFormat="1" ht="14.25" hidden="1"/>
    <row r="8913" customFormat="1" ht="14.25" hidden="1"/>
    <row r="8914" customFormat="1" ht="14.25" hidden="1"/>
    <row r="8915" customFormat="1" ht="14.25" hidden="1"/>
    <row r="8916" customFormat="1" ht="14.25" hidden="1"/>
    <row r="8917" customFormat="1" ht="14.25" hidden="1"/>
    <row r="8918" customFormat="1" ht="14.25" hidden="1"/>
    <row r="8919" customFormat="1" ht="14.25" hidden="1"/>
    <row r="8920" customFormat="1" ht="14.25" hidden="1"/>
    <row r="8921" customFormat="1" ht="14.25" hidden="1"/>
    <row r="8922" customFormat="1" ht="14.25" hidden="1"/>
    <row r="8923" customFormat="1" ht="14.25" hidden="1"/>
    <row r="8924" customFormat="1" ht="14.25" hidden="1"/>
    <row r="8925" customFormat="1" ht="14.25" hidden="1"/>
    <row r="8926" customFormat="1" ht="14.25" hidden="1"/>
    <row r="8927" customFormat="1" ht="14.25" hidden="1"/>
    <row r="8928" customFormat="1" ht="14.25" hidden="1"/>
    <row r="8929" customFormat="1" ht="14.25" hidden="1"/>
    <row r="8930" customFormat="1" ht="14.25" hidden="1"/>
    <row r="8931" customFormat="1" ht="14.25" hidden="1"/>
    <row r="8932" customFormat="1" ht="14.25" hidden="1"/>
    <row r="8933" customFormat="1" ht="14.25" hidden="1"/>
    <row r="8934" customFormat="1" ht="14.25" hidden="1"/>
    <row r="8935" customFormat="1" ht="14.25" hidden="1"/>
    <row r="8936" customFormat="1" ht="14.25" hidden="1"/>
    <row r="8937" customFormat="1" ht="14.25" hidden="1"/>
    <row r="8938" customFormat="1" ht="14.25" hidden="1"/>
    <row r="8939" customFormat="1" ht="14.25" hidden="1"/>
    <row r="8940" customFormat="1" ht="14.25" hidden="1"/>
    <row r="8941" customFormat="1" ht="14.25" hidden="1"/>
    <row r="8942" customFormat="1" ht="14.25" hidden="1"/>
    <row r="8943" customFormat="1" ht="14.25" hidden="1"/>
    <row r="8944" customFormat="1" ht="14.25" hidden="1"/>
    <row r="8945" customFormat="1" ht="14.25" hidden="1"/>
    <row r="8946" customFormat="1" ht="14.25" hidden="1"/>
    <row r="8947" customFormat="1" ht="14.25" hidden="1"/>
    <row r="8948" customFormat="1" ht="14.25" hidden="1"/>
    <row r="8949" customFormat="1" ht="14.25" hidden="1"/>
    <row r="8950" customFormat="1" ht="14.25" hidden="1"/>
    <row r="8951" customFormat="1" ht="14.25" hidden="1"/>
    <row r="8952" customFormat="1" ht="14.25" hidden="1"/>
    <row r="8953" customFormat="1" ht="14.25" hidden="1"/>
    <row r="8954" customFormat="1" ht="14.25" hidden="1"/>
    <row r="8955" customFormat="1" ht="14.25" hidden="1"/>
    <row r="8956" customFormat="1" ht="14.25" hidden="1"/>
    <row r="8957" customFormat="1" ht="14.25" hidden="1"/>
    <row r="8958" customFormat="1" ht="14.25" hidden="1"/>
    <row r="8959" customFormat="1" ht="14.25" hidden="1"/>
    <row r="8960" customFormat="1" ht="14.25" hidden="1"/>
    <row r="8961" customFormat="1" ht="14.25" hidden="1"/>
    <row r="8962" customFormat="1" ht="14.25" hidden="1"/>
    <row r="8963" customFormat="1" ht="14.25" hidden="1"/>
    <row r="8964" customFormat="1" ht="14.25" hidden="1"/>
    <row r="8965" customFormat="1" ht="14.25" hidden="1"/>
    <row r="8966" customFormat="1" ht="14.25" hidden="1"/>
    <row r="8967" customFormat="1" ht="14.25" hidden="1"/>
    <row r="8968" customFormat="1" ht="14.25" hidden="1"/>
    <row r="8969" customFormat="1" ht="14.25" hidden="1"/>
    <row r="8970" customFormat="1" ht="14.25" hidden="1"/>
    <row r="8971" customFormat="1" ht="14.25" hidden="1"/>
    <row r="8972" customFormat="1" ht="14.25" hidden="1"/>
    <row r="8973" customFormat="1" ht="14.25" hidden="1"/>
    <row r="8974" customFormat="1" ht="14.25" hidden="1"/>
    <row r="8975" customFormat="1" ht="14.25" hidden="1"/>
    <row r="8976" customFormat="1" ht="14.25" hidden="1"/>
    <row r="8977" customFormat="1" ht="14.25" hidden="1"/>
    <row r="8978" customFormat="1" ht="14.25" hidden="1"/>
    <row r="8979" customFormat="1" ht="14.25" hidden="1"/>
    <row r="8980" customFormat="1" ht="14.25" hidden="1"/>
    <row r="8981" customFormat="1" ht="14.25" hidden="1"/>
    <row r="8982" customFormat="1" ht="14.25" hidden="1"/>
    <row r="8983" customFormat="1" ht="14.25" hidden="1"/>
    <row r="8984" customFormat="1" ht="14.25" hidden="1"/>
    <row r="8985" customFormat="1" ht="14.25" hidden="1"/>
    <row r="8986" customFormat="1" ht="14.25" hidden="1"/>
    <row r="8987" customFormat="1" ht="14.25" hidden="1"/>
    <row r="8988" customFormat="1" ht="14.25" hidden="1"/>
    <row r="8989" customFormat="1" ht="14.25" hidden="1"/>
    <row r="8990" customFormat="1" ht="14.25" hidden="1"/>
    <row r="8991" customFormat="1" ht="14.25" hidden="1"/>
    <row r="8992" customFormat="1" ht="14.25" hidden="1"/>
    <row r="8993" customFormat="1" ht="14.25" hidden="1"/>
    <row r="8994" customFormat="1" ht="14.25" hidden="1"/>
    <row r="8995" customFormat="1" ht="14.25" hidden="1"/>
    <row r="8996" customFormat="1" ht="14.25" hidden="1"/>
    <row r="8997" customFormat="1" ht="14.25" hidden="1"/>
    <row r="8998" customFormat="1" ht="14.25" hidden="1"/>
    <row r="8999" customFormat="1" ht="14.25" hidden="1"/>
    <row r="9000" customFormat="1" ht="14.25" hidden="1"/>
    <row r="9001" customFormat="1" ht="14.25" hidden="1"/>
    <row r="9002" customFormat="1" ht="14.25" hidden="1"/>
    <row r="9003" customFormat="1" ht="14.25" hidden="1"/>
    <row r="9004" customFormat="1" ht="14.25" hidden="1"/>
    <row r="9005" customFormat="1" ht="14.25" hidden="1"/>
    <row r="9006" customFormat="1" ht="14.25" hidden="1"/>
    <row r="9007" customFormat="1" ht="14.25" hidden="1"/>
    <row r="9008" customFormat="1" ht="14.25" hidden="1"/>
    <row r="9009" customFormat="1" ht="14.25" hidden="1"/>
    <row r="9010" customFormat="1" ht="14.25" hidden="1"/>
    <row r="9011" customFormat="1" ht="14.25" hidden="1"/>
    <row r="9012" customFormat="1" ht="14.25" hidden="1"/>
    <row r="9013" customFormat="1" ht="14.25" hidden="1"/>
    <row r="9014" customFormat="1" ht="14.25" hidden="1"/>
    <row r="9015" customFormat="1" ht="14.25" hidden="1"/>
    <row r="9016" customFormat="1" ht="14.25" hidden="1"/>
    <row r="9017" customFormat="1" ht="14.25" hidden="1"/>
    <row r="9018" customFormat="1" ht="14.25" hidden="1"/>
    <row r="9019" customFormat="1" ht="14.25" hidden="1"/>
    <row r="9020" customFormat="1" ht="14.25" hidden="1"/>
    <row r="9021" customFormat="1" ht="14.25" hidden="1"/>
    <row r="9022" customFormat="1" ht="14.25" hidden="1"/>
    <row r="9023" customFormat="1" ht="14.25" hidden="1"/>
    <row r="9024" customFormat="1" ht="14.25" hidden="1"/>
    <row r="9025" customFormat="1" ht="14.25" hidden="1"/>
    <row r="9026" customFormat="1" ht="14.25" hidden="1"/>
    <row r="9027" customFormat="1" ht="14.25" hidden="1"/>
    <row r="9028" customFormat="1" ht="14.25" hidden="1"/>
    <row r="9029" customFormat="1" ht="14.25" hidden="1"/>
    <row r="9030" customFormat="1" ht="14.25" hidden="1"/>
    <row r="9031" customFormat="1" ht="14.25" hidden="1"/>
    <row r="9032" customFormat="1" ht="14.25" hidden="1"/>
    <row r="9033" customFormat="1" ht="14.25" hidden="1"/>
    <row r="9034" customFormat="1" ht="14.25" hidden="1"/>
    <row r="9035" customFormat="1" ht="14.25" hidden="1"/>
    <row r="9036" customFormat="1" ht="14.25" hidden="1"/>
    <row r="9037" customFormat="1" ht="14.25" hidden="1"/>
    <row r="9038" customFormat="1" ht="14.25" hidden="1"/>
    <row r="9039" customFormat="1" ht="14.25" hidden="1"/>
    <row r="9040" customFormat="1" ht="14.25" hidden="1"/>
    <row r="9041" customFormat="1" ht="14.25" hidden="1"/>
    <row r="9042" customFormat="1" ht="14.25" hidden="1"/>
    <row r="9043" customFormat="1" ht="14.25" hidden="1"/>
    <row r="9044" customFormat="1" ht="14.25" hidden="1"/>
    <row r="9045" customFormat="1" ht="14.25" hidden="1"/>
    <row r="9046" customFormat="1" ht="14.25" hidden="1"/>
    <row r="9047" customFormat="1" ht="14.25" hidden="1"/>
    <row r="9048" customFormat="1" ht="14.25" hidden="1"/>
    <row r="9049" customFormat="1" ht="14.25" hidden="1"/>
    <row r="9050" customFormat="1" ht="14.25" hidden="1"/>
    <row r="9051" customFormat="1" ht="14.25" hidden="1"/>
    <row r="9052" customFormat="1" ht="14.25" hidden="1"/>
    <row r="9053" customFormat="1" ht="14.25" hidden="1"/>
    <row r="9054" customFormat="1" ht="14.25" hidden="1"/>
    <row r="9055" customFormat="1" ht="14.25" hidden="1"/>
    <row r="9056" customFormat="1" ht="14.25" hidden="1"/>
    <row r="9057" customFormat="1" ht="14.25" hidden="1"/>
    <row r="9058" customFormat="1" ht="14.25" hidden="1"/>
    <row r="9059" customFormat="1" ht="14.25" hidden="1"/>
    <row r="9060" customFormat="1" ht="14.25" hidden="1"/>
    <row r="9061" customFormat="1" ht="14.25" hidden="1"/>
    <row r="9062" customFormat="1" ht="14.25" hidden="1"/>
    <row r="9063" customFormat="1" ht="14.25" hidden="1"/>
    <row r="9064" customFormat="1" ht="14.25" hidden="1"/>
    <row r="9065" customFormat="1" ht="14.25" hidden="1"/>
    <row r="9066" customFormat="1" ht="14.25" hidden="1"/>
    <row r="9067" customFormat="1" ht="14.25" hidden="1"/>
    <row r="9068" customFormat="1" ht="14.25" hidden="1"/>
    <row r="9069" customFormat="1" ht="14.25" hidden="1"/>
    <row r="9070" customFormat="1" ht="14.25" hidden="1"/>
    <row r="9071" customFormat="1" ht="14.25" hidden="1"/>
    <row r="9072" customFormat="1" ht="14.25" hidden="1"/>
    <row r="9073" customFormat="1" ht="14.25" hidden="1"/>
    <row r="9074" customFormat="1" ht="14.25" hidden="1"/>
    <row r="9075" customFormat="1" ht="14.25" hidden="1"/>
    <row r="9076" customFormat="1" ht="14.25" hidden="1"/>
    <row r="9077" customFormat="1" ht="14.25" hidden="1"/>
    <row r="9078" customFormat="1" ht="14.25" hidden="1"/>
    <row r="9079" customFormat="1" ht="14.25" hidden="1"/>
    <row r="9080" customFormat="1" ht="14.25" hidden="1"/>
    <row r="9081" customFormat="1" ht="14.25" hidden="1"/>
    <row r="9082" customFormat="1" ht="14.25" hidden="1"/>
    <row r="9083" customFormat="1" ht="14.25" hidden="1"/>
    <row r="9084" customFormat="1" ht="14.25" hidden="1"/>
    <row r="9085" customFormat="1" ht="14.25" hidden="1"/>
    <row r="9086" customFormat="1" ht="14.25" hidden="1"/>
    <row r="9087" customFormat="1" ht="14.25" hidden="1"/>
    <row r="9088" customFormat="1" ht="14.25" hidden="1"/>
    <row r="9089" customFormat="1" ht="14.25" hidden="1"/>
    <row r="9090" customFormat="1" ht="14.25" hidden="1"/>
    <row r="9091" customFormat="1" ht="14.25" hidden="1"/>
    <row r="9092" customFormat="1" ht="14.25" hidden="1"/>
    <row r="9093" customFormat="1" ht="14.25" hidden="1"/>
    <row r="9094" customFormat="1" ht="14.25" hidden="1"/>
    <row r="9095" customFormat="1" ht="14.25" hidden="1"/>
    <row r="9096" customFormat="1" ht="14.25" hidden="1"/>
    <row r="9097" customFormat="1" ht="14.25" hidden="1"/>
    <row r="9098" customFormat="1" ht="14.25" hidden="1"/>
    <row r="9099" customFormat="1" ht="14.25" hidden="1"/>
    <row r="9100" customFormat="1" ht="14.25" hidden="1"/>
    <row r="9101" customFormat="1" ht="14.25" hidden="1"/>
    <row r="9102" customFormat="1" ht="14.25" hidden="1"/>
    <row r="9103" customFormat="1" ht="14.25" hidden="1"/>
    <row r="9104" customFormat="1" ht="14.25" hidden="1"/>
    <row r="9105" customFormat="1" ht="14.25" hidden="1"/>
    <row r="9106" customFormat="1" ht="14.25" hidden="1"/>
    <row r="9107" customFormat="1" ht="14.25" hidden="1"/>
    <row r="9108" customFormat="1" ht="14.25" hidden="1"/>
    <row r="9109" customFormat="1" ht="14.25" hidden="1"/>
    <row r="9110" customFormat="1" ht="14.25" hidden="1"/>
    <row r="9111" customFormat="1" ht="14.25" hidden="1"/>
    <row r="9112" customFormat="1" ht="14.25" hidden="1"/>
    <row r="9113" customFormat="1" ht="14.25" hidden="1"/>
    <row r="9114" customFormat="1" ht="14.25" hidden="1"/>
    <row r="9115" customFormat="1" ht="14.25" hidden="1"/>
    <row r="9116" customFormat="1" ht="14.25" hidden="1"/>
    <row r="9117" customFormat="1" ht="14.25" hidden="1"/>
    <row r="9118" customFormat="1" ht="14.25" hidden="1"/>
    <row r="9119" customFormat="1" ht="14.25" hidden="1"/>
    <row r="9120" customFormat="1" ht="14.25" hidden="1"/>
    <row r="9121" customFormat="1" ht="14.25" hidden="1"/>
    <row r="9122" customFormat="1" ht="14.25" hidden="1"/>
    <row r="9123" customFormat="1" ht="14.25" hidden="1"/>
    <row r="9124" customFormat="1" ht="14.25" hidden="1"/>
    <row r="9125" customFormat="1" ht="14.25" hidden="1"/>
    <row r="9126" customFormat="1" ht="14.25" hidden="1"/>
    <row r="9127" customFormat="1" ht="14.25" hidden="1"/>
    <row r="9128" customFormat="1" ht="14.25" hidden="1"/>
    <row r="9129" customFormat="1" ht="14.25" hidden="1"/>
    <row r="9130" customFormat="1" ht="14.25" hidden="1"/>
    <row r="9131" customFormat="1" ht="14.25" hidden="1"/>
    <row r="9132" customFormat="1" ht="14.25" hidden="1"/>
    <row r="9133" customFormat="1" ht="14.25" hidden="1"/>
    <row r="9134" customFormat="1" ht="14.25" hidden="1"/>
    <row r="9135" customFormat="1" ht="14.25" hidden="1"/>
    <row r="9136" customFormat="1" ht="14.25" hidden="1"/>
    <row r="9137" customFormat="1" ht="14.25" hidden="1"/>
    <row r="9138" customFormat="1" ht="14.25" hidden="1"/>
    <row r="9139" customFormat="1" ht="14.25" hidden="1"/>
    <row r="9140" customFormat="1" ht="14.25" hidden="1"/>
    <row r="9141" customFormat="1" ht="14.25" hidden="1"/>
    <row r="9142" customFormat="1" ht="14.25" hidden="1"/>
    <row r="9143" customFormat="1" ht="14.25" hidden="1"/>
    <row r="9144" customFormat="1" ht="14.25" hidden="1"/>
    <row r="9145" customFormat="1" ht="14.25" hidden="1"/>
    <row r="9146" customFormat="1" ht="14.25" hidden="1"/>
    <row r="9147" customFormat="1" ht="14.25" hidden="1"/>
    <row r="9148" customFormat="1" ht="14.25" hidden="1"/>
    <row r="9149" customFormat="1" ht="14.25" hidden="1"/>
    <row r="9150" customFormat="1" ht="14.25" hidden="1"/>
    <row r="9151" customFormat="1" ht="14.25" hidden="1"/>
    <row r="9152" customFormat="1" ht="14.25" hidden="1"/>
    <row r="9153" customFormat="1" ht="14.25" hidden="1"/>
    <row r="9154" customFormat="1" ht="14.25" hidden="1"/>
    <row r="9155" customFormat="1" ht="14.25" hidden="1"/>
    <row r="9156" customFormat="1" ht="14.25" hidden="1"/>
    <row r="9157" customFormat="1" ht="14.25" hidden="1"/>
    <row r="9158" customFormat="1" ht="14.25" hidden="1"/>
    <row r="9159" customFormat="1" ht="14.25" hidden="1"/>
    <row r="9160" customFormat="1" ht="14.25" hidden="1"/>
    <row r="9161" customFormat="1" ht="14.25" hidden="1"/>
    <row r="9162" customFormat="1" ht="14.25" hidden="1"/>
    <row r="9163" customFormat="1" ht="14.25" hidden="1"/>
    <row r="9164" customFormat="1" ht="14.25" hidden="1"/>
    <row r="9165" customFormat="1" ht="14.25" hidden="1"/>
    <row r="9166" customFormat="1" ht="14.25" hidden="1"/>
    <row r="9167" customFormat="1" ht="14.25" hidden="1"/>
    <row r="9168" customFormat="1" ht="14.25" hidden="1"/>
    <row r="9169" customFormat="1" ht="14.25" hidden="1"/>
    <row r="9170" customFormat="1" ht="14.25" hidden="1"/>
    <row r="9171" customFormat="1" ht="14.25" hidden="1"/>
    <row r="9172" customFormat="1" ht="14.25" hidden="1"/>
    <row r="9173" customFormat="1" ht="14.25" hidden="1"/>
    <row r="9174" customFormat="1" ht="14.25" hidden="1"/>
    <row r="9175" customFormat="1" ht="14.25" hidden="1"/>
    <row r="9176" customFormat="1" ht="14.25" hidden="1"/>
    <row r="9177" customFormat="1" ht="14.25" hidden="1"/>
    <row r="9178" customFormat="1" ht="14.25" hidden="1"/>
    <row r="9179" customFormat="1" ht="14.25" hidden="1"/>
    <row r="9180" customFormat="1" ht="14.25" hidden="1"/>
    <row r="9181" customFormat="1" ht="14.25" hidden="1"/>
    <row r="9182" customFormat="1" ht="14.25" hidden="1"/>
    <row r="9183" customFormat="1" ht="14.25" hidden="1"/>
    <row r="9184" customFormat="1" ht="14.25" hidden="1"/>
    <row r="9185" customFormat="1" ht="14.25" hidden="1"/>
    <row r="9186" customFormat="1" ht="14.25" hidden="1"/>
    <row r="9187" customFormat="1" ht="14.25" hidden="1"/>
    <row r="9188" customFormat="1" ht="14.25" hidden="1"/>
    <row r="9189" customFormat="1" ht="14.25" hidden="1"/>
    <row r="9190" customFormat="1" ht="14.25" hidden="1"/>
    <row r="9191" customFormat="1" ht="14.25" hidden="1"/>
    <row r="9192" customFormat="1" ht="14.25" hidden="1"/>
    <row r="9193" customFormat="1" ht="14.25" hidden="1"/>
    <row r="9194" customFormat="1" ht="14.25" hidden="1"/>
    <row r="9195" customFormat="1" ht="14.25" hidden="1"/>
    <row r="9196" customFormat="1" ht="14.25" hidden="1"/>
    <row r="9197" customFormat="1" ht="14.25" hidden="1"/>
    <row r="9198" customFormat="1" ht="14.25" hidden="1"/>
    <row r="9199" customFormat="1" ht="14.25" hidden="1"/>
    <row r="9200" customFormat="1" ht="14.25" hidden="1"/>
    <row r="9201" customFormat="1" ht="14.25" hidden="1"/>
    <row r="9202" customFormat="1" ht="14.25" hidden="1"/>
    <row r="9203" customFormat="1" ht="14.25" hidden="1"/>
    <row r="9204" customFormat="1" ht="14.25" hidden="1"/>
    <row r="9205" customFormat="1" ht="14.25" hidden="1"/>
    <row r="9206" customFormat="1" ht="14.25" hidden="1"/>
    <row r="9207" customFormat="1" ht="14.25" hidden="1"/>
    <row r="9208" customFormat="1" ht="14.25" hidden="1"/>
    <row r="9209" customFormat="1" ht="14.25" hidden="1"/>
    <row r="9210" customFormat="1" ht="14.25" hidden="1"/>
    <row r="9211" customFormat="1" ht="14.25" hidden="1"/>
    <row r="9212" customFormat="1" ht="14.25" hidden="1"/>
    <row r="9213" customFormat="1" ht="14.25" hidden="1"/>
    <row r="9214" customFormat="1" ht="14.25" hidden="1"/>
    <row r="9215" customFormat="1" ht="14.25" hidden="1"/>
    <row r="9216" customFormat="1" ht="14.25" hidden="1"/>
    <row r="9217" customFormat="1" ht="14.25" hidden="1"/>
    <row r="9218" customFormat="1" ht="14.25" hidden="1"/>
    <row r="9219" customFormat="1" ht="14.25" hidden="1"/>
    <row r="9220" customFormat="1" ht="14.25" hidden="1"/>
    <row r="9221" customFormat="1" ht="14.25" hidden="1"/>
    <row r="9222" customFormat="1" ht="14.25" hidden="1"/>
    <row r="9223" customFormat="1" ht="14.25" hidden="1"/>
    <row r="9224" customFormat="1" ht="14.25" hidden="1"/>
    <row r="9225" customFormat="1" ht="14.25" hidden="1"/>
    <row r="9226" customFormat="1" ht="14.25" hidden="1"/>
    <row r="9227" customFormat="1" ht="14.25" hidden="1"/>
    <row r="9228" customFormat="1" ht="14.25" hidden="1"/>
    <row r="9229" customFormat="1" ht="14.25" hidden="1"/>
    <row r="9230" customFormat="1" ht="14.25" hidden="1"/>
    <row r="9231" customFormat="1" ht="14.25" hidden="1"/>
    <row r="9232" customFormat="1" ht="14.25" hidden="1"/>
    <row r="9233" customFormat="1" ht="14.25" hidden="1"/>
    <row r="9234" customFormat="1" ht="14.25" hidden="1"/>
    <row r="9235" customFormat="1" ht="14.25" hidden="1"/>
    <row r="9236" customFormat="1" ht="14.25" hidden="1"/>
    <row r="9237" customFormat="1" ht="14.25" hidden="1"/>
    <row r="9238" customFormat="1" ht="14.25" hidden="1"/>
    <row r="9239" customFormat="1" ht="14.25" hidden="1"/>
    <row r="9240" customFormat="1" ht="14.25" hidden="1"/>
    <row r="9241" customFormat="1" ht="14.25" hidden="1"/>
    <row r="9242" customFormat="1" ht="14.25" hidden="1"/>
    <row r="9243" customFormat="1" ht="14.25" hidden="1"/>
    <row r="9244" customFormat="1" ht="14.25" hidden="1"/>
    <row r="9245" customFormat="1" ht="14.25" hidden="1"/>
    <row r="9246" customFormat="1" ht="14.25" hidden="1"/>
    <row r="9247" customFormat="1" ht="14.25" hidden="1"/>
    <row r="9248" customFormat="1" ht="14.25" hidden="1"/>
    <row r="9249" customFormat="1" ht="14.25" hidden="1"/>
    <row r="9250" customFormat="1" ht="14.25" hidden="1"/>
    <row r="9251" customFormat="1" ht="14.25" hidden="1"/>
    <row r="9252" customFormat="1" ht="14.25" hidden="1"/>
    <row r="9253" customFormat="1" ht="14.25" hidden="1"/>
    <row r="9254" customFormat="1" ht="14.25" hidden="1"/>
    <row r="9255" customFormat="1" ht="14.25" hidden="1"/>
    <row r="9256" customFormat="1" ht="14.25" hidden="1"/>
    <row r="9257" customFormat="1" ht="14.25" hidden="1"/>
    <row r="9258" customFormat="1" ht="14.25" hidden="1"/>
    <row r="9259" customFormat="1" ht="14.25" hidden="1"/>
    <row r="9260" customFormat="1" ht="14.25" hidden="1"/>
    <row r="9261" customFormat="1" ht="14.25" hidden="1"/>
    <row r="9262" customFormat="1" ht="14.25" hidden="1"/>
    <row r="9263" customFormat="1" ht="14.25" hidden="1"/>
    <row r="9264" customFormat="1" ht="14.25" hidden="1"/>
    <row r="9265" customFormat="1" ht="14.25" hidden="1"/>
    <row r="9266" customFormat="1" ht="14.25" hidden="1"/>
    <row r="9267" customFormat="1" ht="14.25" hidden="1"/>
    <row r="9268" customFormat="1" ht="14.25" hidden="1"/>
    <row r="9269" customFormat="1" ht="14.25" hidden="1"/>
    <row r="9270" customFormat="1" ht="14.25" hidden="1"/>
    <row r="9271" customFormat="1" ht="14.25" hidden="1"/>
    <row r="9272" customFormat="1" ht="14.25" hidden="1"/>
    <row r="9273" customFormat="1" ht="14.25" hidden="1"/>
    <row r="9274" customFormat="1" ht="14.25" hidden="1"/>
    <row r="9275" customFormat="1" ht="14.25" hidden="1"/>
    <row r="9276" customFormat="1" ht="14.25" hidden="1"/>
    <row r="9277" customFormat="1" ht="14.25" hidden="1"/>
    <row r="9278" customFormat="1" ht="14.25" hidden="1"/>
    <row r="9279" customFormat="1" ht="14.25" hidden="1"/>
    <row r="9280" customFormat="1" ht="14.25" hidden="1"/>
    <row r="9281" customFormat="1" ht="14.25" hidden="1"/>
    <row r="9282" customFormat="1" ht="14.25" hidden="1"/>
    <row r="9283" customFormat="1" ht="14.25" hidden="1"/>
    <row r="9284" customFormat="1" ht="14.25" hidden="1"/>
    <row r="9285" customFormat="1" ht="14.25" hidden="1"/>
    <row r="9286" customFormat="1" ht="14.25" hidden="1"/>
    <row r="9287" customFormat="1" ht="14.25" hidden="1"/>
    <row r="9288" customFormat="1" ht="14.25" hidden="1"/>
    <row r="9289" customFormat="1" ht="14.25" hidden="1"/>
    <row r="9290" customFormat="1" ht="14.25" hidden="1"/>
    <row r="9291" customFormat="1" ht="14.25" hidden="1"/>
    <row r="9292" customFormat="1" ht="14.25" hidden="1"/>
    <row r="9293" customFormat="1" ht="14.25" hidden="1"/>
    <row r="9294" customFormat="1" ht="14.25" hidden="1"/>
    <row r="9295" customFormat="1" ht="14.25" hidden="1"/>
    <row r="9296" customFormat="1" ht="14.25" hidden="1"/>
    <row r="9297" customFormat="1" ht="14.25" hidden="1"/>
    <row r="9298" customFormat="1" ht="14.25" hidden="1"/>
    <row r="9299" customFormat="1" ht="14.25" hidden="1"/>
    <row r="9300" customFormat="1" ht="14.25" hidden="1"/>
    <row r="9301" customFormat="1" ht="14.25" hidden="1"/>
    <row r="9302" customFormat="1" ht="14.25" hidden="1"/>
    <row r="9303" customFormat="1" ht="14.25" hidden="1"/>
    <row r="9304" customFormat="1" ht="14.25" hidden="1"/>
    <row r="9305" customFormat="1" ht="14.25" hidden="1"/>
    <row r="9306" customFormat="1" ht="14.25" hidden="1"/>
    <row r="9307" customFormat="1" ht="14.25" hidden="1"/>
    <row r="9308" customFormat="1" ht="14.25" hidden="1"/>
    <row r="9309" customFormat="1" ht="14.25" hidden="1"/>
    <row r="9310" customFormat="1" ht="14.25" hidden="1"/>
    <row r="9311" customFormat="1" ht="14.25" hidden="1"/>
    <row r="9312" customFormat="1" ht="14.25" hidden="1"/>
    <row r="9313" customFormat="1" ht="14.25" hidden="1"/>
    <row r="9314" customFormat="1" ht="14.25" hidden="1"/>
    <row r="9315" customFormat="1" ht="14.25" hidden="1"/>
    <row r="9316" customFormat="1" ht="14.25" hidden="1"/>
    <row r="9317" customFormat="1" ht="14.25" hidden="1"/>
    <row r="9318" customFormat="1" ht="14.25" hidden="1"/>
    <row r="9319" customFormat="1" ht="14.25" hidden="1"/>
    <row r="9320" customFormat="1" ht="14.25" hidden="1"/>
    <row r="9321" customFormat="1" ht="14.25" hidden="1"/>
    <row r="9322" customFormat="1" ht="14.25" hidden="1"/>
    <row r="9323" customFormat="1" ht="14.25" hidden="1"/>
    <row r="9324" customFormat="1" ht="14.25" hidden="1"/>
    <row r="9325" customFormat="1" ht="14.25" hidden="1"/>
    <row r="9326" customFormat="1" ht="14.25" hidden="1"/>
    <row r="9327" customFormat="1" ht="14.25" hidden="1"/>
    <row r="9328" customFormat="1" ht="14.25" hidden="1"/>
    <row r="9329" customFormat="1" ht="14.25" hidden="1"/>
    <row r="9330" customFormat="1" ht="14.25" hidden="1"/>
    <row r="9331" customFormat="1" ht="14.25" hidden="1"/>
    <row r="9332" customFormat="1" ht="14.25" hidden="1"/>
    <row r="9333" customFormat="1" ht="14.25" hidden="1"/>
    <row r="9334" customFormat="1" ht="14.25" hidden="1"/>
    <row r="9335" customFormat="1" ht="14.25" hidden="1"/>
    <row r="9336" customFormat="1" ht="14.25" hidden="1"/>
    <row r="9337" customFormat="1" ht="14.25" hidden="1"/>
    <row r="9338" customFormat="1" ht="14.25" hidden="1"/>
    <row r="9339" customFormat="1" ht="14.25" hidden="1"/>
    <row r="9340" customFormat="1" ht="14.25" hidden="1"/>
    <row r="9341" customFormat="1" ht="14.25" hidden="1"/>
    <row r="9342" customFormat="1" ht="14.25" hidden="1"/>
    <row r="9343" customFormat="1" ht="14.25" hidden="1"/>
    <row r="9344" customFormat="1" ht="14.25" hidden="1"/>
    <row r="9345" customFormat="1" ht="14.25" hidden="1"/>
    <row r="9346" customFormat="1" ht="14.25" hidden="1"/>
    <row r="9347" customFormat="1" ht="14.25" hidden="1"/>
    <row r="9348" customFormat="1" ht="14.25" hidden="1"/>
    <row r="9349" customFormat="1" ht="14.25" hidden="1"/>
    <row r="9350" customFormat="1" ht="14.25" hidden="1"/>
    <row r="9351" customFormat="1" ht="14.25" hidden="1"/>
    <row r="9352" customFormat="1" ht="14.25" hidden="1"/>
    <row r="9353" customFormat="1" ht="14.25" hidden="1"/>
    <row r="9354" customFormat="1" ht="14.25" hidden="1"/>
    <row r="9355" customFormat="1" ht="14.25" hidden="1"/>
    <row r="9356" customFormat="1" ht="14.25" hidden="1"/>
    <row r="9357" customFormat="1" ht="14.25" hidden="1"/>
    <row r="9358" customFormat="1" ht="14.25" hidden="1"/>
    <row r="9359" customFormat="1" ht="14.25" hidden="1"/>
    <row r="9360" customFormat="1" ht="14.25" hidden="1"/>
    <row r="9361" customFormat="1" ht="14.25" hidden="1"/>
    <row r="9362" customFormat="1" ht="14.25" hidden="1"/>
    <row r="9363" customFormat="1" ht="14.25" hidden="1"/>
    <row r="9364" customFormat="1" ht="14.25" hidden="1"/>
    <row r="9365" customFormat="1" ht="14.25" hidden="1"/>
    <row r="9366" customFormat="1" ht="14.25" hidden="1"/>
    <row r="9367" customFormat="1" ht="14.25" hidden="1"/>
    <row r="9368" customFormat="1" ht="14.25" hidden="1"/>
    <row r="9369" customFormat="1" ht="14.25" hidden="1"/>
    <row r="9370" customFormat="1" ht="14.25" hidden="1"/>
    <row r="9371" customFormat="1" ht="14.25" hidden="1"/>
    <row r="9372" customFormat="1" ht="14.25" hidden="1"/>
    <row r="9373" customFormat="1" ht="14.25" hidden="1"/>
    <row r="9374" customFormat="1" ht="14.25" hidden="1"/>
    <row r="9375" customFormat="1" ht="14.25" hidden="1"/>
    <row r="9376" customFormat="1" ht="14.25" hidden="1"/>
    <row r="9377" customFormat="1" ht="14.25" hidden="1"/>
    <row r="9378" customFormat="1" ht="14.25" hidden="1"/>
    <row r="9379" customFormat="1" ht="14.25" hidden="1"/>
    <row r="9380" customFormat="1" ht="14.25" hidden="1"/>
    <row r="9381" customFormat="1" ht="14.25" hidden="1"/>
    <row r="9382" customFormat="1" ht="14.25" hidden="1"/>
    <row r="9383" customFormat="1" ht="14.25" hidden="1"/>
    <row r="9384" customFormat="1" ht="14.25" hidden="1"/>
    <row r="9385" customFormat="1" ht="14.25" hidden="1"/>
    <row r="9386" customFormat="1" ht="14.25" hidden="1"/>
    <row r="9387" customFormat="1" ht="14.25" hidden="1"/>
    <row r="9388" customFormat="1" ht="14.25" hidden="1"/>
    <row r="9389" customFormat="1" ht="14.25" hidden="1"/>
    <row r="9390" customFormat="1" ht="14.25" hidden="1"/>
    <row r="9391" customFormat="1" ht="14.25" hidden="1"/>
    <row r="9392" customFormat="1" ht="14.25" hidden="1"/>
    <row r="9393" customFormat="1" ht="14.25" hidden="1"/>
    <row r="9394" customFormat="1" ht="14.25" hidden="1"/>
    <row r="9395" customFormat="1" ht="14.25" hidden="1"/>
    <row r="9396" customFormat="1" ht="14.25" hidden="1"/>
    <row r="9397" customFormat="1" ht="14.25" hidden="1"/>
    <row r="9398" customFormat="1" ht="14.25" hidden="1"/>
    <row r="9399" customFormat="1" ht="14.25" hidden="1"/>
    <row r="9400" customFormat="1" ht="14.25" hidden="1"/>
    <row r="9401" customFormat="1" ht="14.25" hidden="1"/>
    <row r="9402" customFormat="1" ht="14.25" hidden="1"/>
    <row r="9403" customFormat="1" ht="14.25" hidden="1"/>
    <row r="9404" customFormat="1" ht="14.25" hidden="1"/>
    <row r="9405" customFormat="1" ht="14.25" hidden="1"/>
    <row r="9406" customFormat="1" ht="14.25" hidden="1"/>
    <row r="9407" customFormat="1" ht="14.25" hidden="1"/>
    <row r="9408" customFormat="1" ht="14.25" hidden="1"/>
    <row r="9409" customFormat="1" ht="14.25" hidden="1"/>
    <row r="9410" customFormat="1" ht="14.25" hidden="1"/>
    <row r="9411" customFormat="1" ht="14.25" hidden="1"/>
    <row r="9412" customFormat="1" ht="14.25" hidden="1"/>
    <row r="9413" customFormat="1" ht="14.25" hidden="1"/>
    <row r="9414" customFormat="1" ht="14.25" hidden="1"/>
    <row r="9415" customFormat="1" ht="14.25" hidden="1"/>
    <row r="9416" customFormat="1" ht="14.25" hidden="1"/>
    <row r="9417" customFormat="1" ht="14.25" hidden="1"/>
    <row r="9418" customFormat="1" ht="14.25" hidden="1"/>
    <row r="9419" customFormat="1" ht="14.25" hidden="1"/>
    <row r="9420" customFormat="1" ht="14.25" hidden="1"/>
    <row r="9421" customFormat="1" ht="14.25" hidden="1"/>
    <row r="9422" customFormat="1" ht="14.25" hidden="1"/>
    <row r="9423" customFormat="1" ht="14.25" hidden="1"/>
    <row r="9424" customFormat="1" ht="14.25" hidden="1"/>
    <row r="9425" customFormat="1" ht="14.25" hidden="1"/>
    <row r="9426" customFormat="1" ht="14.25" hidden="1"/>
    <row r="9427" customFormat="1" ht="14.25" hidden="1"/>
    <row r="9428" customFormat="1" ht="14.25" hidden="1"/>
    <row r="9429" customFormat="1" ht="14.25" hidden="1"/>
    <row r="9430" customFormat="1" ht="14.25" hidden="1"/>
    <row r="9431" customFormat="1" ht="14.25" hidden="1"/>
    <row r="9432" customFormat="1" ht="14.25" hidden="1"/>
    <row r="9433" customFormat="1" ht="14.25" hidden="1"/>
    <row r="9434" customFormat="1" ht="14.25" hidden="1"/>
    <row r="9435" customFormat="1" ht="14.25" hidden="1"/>
    <row r="9436" customFormat="1" ht="14.25" hidden="1"/>
    <row r="9437" customFormat="1" ht="14.25" hidden="1"/>
    <row r="9438" customFormat="1" ht="14.25" hidden="1"/>
    <row r="9439" customFormat="1" ht="14.25" hidden="1"/>
    <row r="9440" customFormat="1" ht="14.25" hidden="1"/>
    <row r="9441" customFormat="1" ht="14.25" hidden="1"/>
    <row r="9442" customFormat="1" ht="14.25" hidden="1"/>
    <row r="9443" customFormat="1" ht="14.25" hidden="1"/>
    <row r="9444" customFormat="1" ht="14.25" hidden="1"/>
    <row r="9445" customFormat="1" ht="14.25" hidden="1"/>
    <row r="9446" customFormat="1" ht="14.25" hidden="1"/>
    <row r="9447" customFormat="1" ht="14.25" hidden="1"/>
    <row r="9448" customFormat="1" ht="14.25" hidden="1"/>
    <row r="9449" customFormat="1" ht="14.25" hidden="1"/>
    <row r="9450" customFormat="1" ht="14.25" hidden="1"/>
    <row r="9451" customFormat="1" ht="14.25" hidden="1"/>
    <row r="9452" customFormat="1" ht="14.25" hidden="1"/>
    <row r="9453" customFormat="1" ht="14.25" hidden="1"/>
    <row r="9454" customFormat="1" ht="14.25" hidden="1"/>
    <row r="9455" customFormat="1" ht="14.25" hidden="1"/>
    <row r="9456" customFormat="1" ht="14.25" hidden="1"/>
    <row r="9457" customFormat="1" ht="14.25" hidden="1"/>
    <row r="9458" customFormat="1" ht="14.25" hidden="1"/>
    <row r="9459" customFormat="1" ht="14.25" hidden="1"/>
    <row r="9460" customFormat="1" ht="14.25" hidden="1"/>
    <row r="9461" customFormat="1" ht="14.25" hidden="1"/>
    <row r="9462" customFormat="1" ht="14.25" hidden="1"/>
    <row r="9463" customFormat="1" ht="14.25" hidden="1"/>
    <row r="9464" customFormat="1" ht="14.25" hidden="1"/>
    <row r="9465" customFormat="1" ht="14.25" hidden="1"/>
    <row r="9466" customFormat="1" ht="14.25" hidden="1"/>
    <row r="9467" customFormat="1" ht="14.25" hidden="1"/>
    <row r="9468" customFormat="1" ht="14.25" hidden="1"/>
    <row r="9469" customFormat="1" ht="14.25" hidden="1"/>
    <row r="9470" customFormat="1" ht="14.25" hidden="1"/>
    <row r="9471" customFormat="1" ht="14.25" hidden="1"/>
    <row r="9472" customFormat="1" ht="14.25" hidden="1"/>
    <row r="9473" customFormat="1" ht="14.25" hidden="1"/>
    <row r="9474" customFormat="1" ht="14.25" hidden="1"/>
    <row r="9475" customFormat="1" ht="14.25" hidden="1"/>
    <row r="9476" customFormat="1" ht="14.25" hidden="1"/>
    <row r="9477" customFormat="1" ht="14.25" hidden="1"/>
    <row r="9478" customFormat="1" ht="14.25" hidden="1"/>
    <row r="9479" customFormat="1" ht="14.25" hidden="1"/>
    <row r="9480" customFormat="1" ht="14.25" hidden="1"/>
    <row r="9481" customFormat="1" ht="14.25" hidden="1"/>
    <row r="9482" customFormat="1" ht="14.25" hidden="1"/>
    <row r="9483" customFormat="1" ht="14.25" hidden="1"/>
    <row r="9484" customFormat="1" ht="14.25" hidden="1"/>
    <row r="9485" customFormat="1" ht="14.25" hidden="1"/>
    <row r="9486" customFormat="1" ht="14.25" hidden="1"/>
    <row r="9487" customFormat="1" ht="14.25" hidden="1"/>
    <row r="9488" customFormat="1" ht="14.25" hidden="1"/>
    <row r="9489" customFormat="1" ht="14.25" hidden="1"/>
    <row r="9490" customFormat="1" ht="14.25" hidden="1"/>
    <row r="9491" customFormat="1" ht="14.25" hidden="1"/>
    <row r="9492" customFormat="1" ht="14.25" hidden="1"/>
    <row r="9493" customFormat="1" ht="14.25" hidden="1"/>
    <row r="9494" customFormat="1" ht="14.25" hidden="1"/>
    <row r="9495" customFormat="1" ht="14.25" hidden="1"/>
    <row r="9496" customFormat="1" ht="14.25" hidden="1"/>
    <row r="9497" customFormat="1" ht="14.25" hidden="1"/>
    <row r="9498" customFormat="1" ht="14.25" hidden="1"/>
    <row r="9499" customFormat="1" ht="14.25" hidden="1"/>
    <row r="9500" customFormat="1" ht="14.25" hidden="1"/>
    <row r="9501" customFormat="1" ht="14.25" hidden="1"/>
    <row r="9502" customFormat="1" ht="14.25" hidden="1"/>
    <row r="9503" customFormat="1" ht="14.25" hidden="1"/>
    <row r="9504" customFormat="1" ht="14.25" hidden="1"/>
    <row r="9505" customFormat="1" ht="14.25" hidden="1"/>
    <row r="9506" customFormat="1" ht="14.25" hidden="1"/>
    <row r="9507" customFormat="1" ht="14.25" hidden="1"/>
    <row r="9508" customFormat="1" ht="14.25" hidden="1"/>
    <row r="9509" customFormat="1" ht="14.25" hidden="1"/>
    <row r="9510" customFormat="1" ht="14.25" hidden="1"/>
    <row r="9511" customFormat="1" ht="14.25" hidden="1"/>
    <row r="9512" customFormat="1" ht="14.25" hidden="1"/>
    <row r="9513" customFormat="1" ht="14.25" hidden="1"/>
    <row r="9514" customFormat="1" ht="14.25" hidden="1"/>
    <row r="9515" customFormat="1" ht="14.25" hidden="1"/>
    <row r="9516" customFormat="1" ht="14.25" hidden="1"/>
    <row r="9517" customFormat="1" ht="14.25" hidden="1"/>
    <row r="9518" customFormat="1" ht="14.25" hidden="1"/>
    <row r="9519" customFormat="1" ht="14.25" hidden="1"/>
    <row r="9520" customFormat="1" ht="14.25" hidden="1"/>
    <row r="9521" customFormat="1" ht="14.25" hidden="1"/>
    <row r="9522" customFormat="1" ht="14.25" hidden="1"/>
    <row r="9523" customFormat="1" ht="14.25" hidden="1"/>
    <row r="9524" customFormat="1" ht="14.25" hidden="1"/>
    <row r="9525" customFormat="1" ht="14.25" hidden="1"/>
    <row r="9526" customFormat="1" ht="14.25" hidden="1"/>
    <row r="9527" customFormat="1" ht="14.25" hidden="1"/>
    <row r="9528" customFormat="1" ht="14.25" hidden="1"/>
    <row r="9529" customFormat="1" ht="14.25" hidden="1"/>
    <row r="9530" customFormat="1" ht="14.25" hidden="1"/>
    <row r="9531" customFormat="1" ht="14.25" hidden="1"/>
    <row r="9532" customFormat="1" ht="14.25" hidden="1"/>
    <row r="9533" customFormat="1" ht="14.25" hidden="1"/>
    <row r="9534" customFormat="1" ht="14.25" hidden="1"/>
    <row r="9535" customFormat="1" ht="14.25" hidden="1"/>
    <row r="9536" customFormat="1" ht="14.25" hidden="1"/>
    <row r="9537" customFormat="1" ht="14.25" hidden="1"/>
    <row r="9538" customFormat="1" ht="14.25" hidden="1"/>
    <row r="9539" customFormat="1" ht="14.25" hidden="1"/>
    <row r="9540" customFormat="1" ht="14.25" hidden="1"/>
    <row r="9541" customFormat="1" ht="14.25" hidden="1"/>
    <row r="9542" customFormat="1" ht="14.25" hidden="1"/>
    <row r="9543" customFormat="1" ht="14.25" hidden="1"/>
    <row r="9544" customFormat="1" ht="14.25" hidden="1"/>
    <row r="9545" customFormat="1" ht="14.25" hidden="1"/>
    <row r="9546" customFormat="1" ht="14.25" hidden="1"/>
    <row r="9547" customFormat="1" ht="14.25" hidden="1"/>
    <row r="9548" customFormat="1" ht="14.25" hidden="1"/>
    <row r="9549" customFormat="1" ht="14.25" hidden="1"/>
    <row r="9550" customFormat="1" ht="14.25" hidden="1"/>
    <row r="9551" customFormat="1" ht="14.25" hidden="1"/>
    <row r="9552" customFormat="1" ht="14.25" hidden="1"/>
    <row r="9553" customFormat="1" ht="14.25" hidden="1"/>
    <row r="9554" customFormat="1" ht="14.25" hidden="1"/>
    <row r="9555" customFormat="1" ht="14.25" hidden="1"/>
    <row r="9556" customFormat="1" ht="14.25" hidden="1"/>
    <row r="9557" customFormat="1" ht="14.25" hidden="1"/>
    <row r="9558" customFormat="1" ht="14.25" hidden="1"/>
    <row r="9559" customFormat="1" ht="14.25" hidden="1"/>
    <row r="9560" customFormat="1" ht="14.25" hidden="1"/>
    <row r="9561" customFormat="1" ht="14.25" hidden="1"/>
    <row r="9562" customFormat="1" ht="14.25" hidden="1"/>
    <row r="9563" customFormat="1" ht="14.25" hidden="1"/>
    <row r="9564" customFormat="1" ht="14.25" hidden="1"/>
    <row r="9565" customFormat="1" ht="14.25" hidden="1"/>
    <row r="9566" customFormat="1" ht="14.25" hidden="1"/>
    <row r="9567" customFormat="1" ht="14.25" hidden="1"/>
    <row r="9568" customFormat="1" ht="14.25" hidden="1"/>
    <row r="9569" customFormat="1" ht="14.25" hidden="1"/>
    <row r="9570" customFormat="1" ht="14.25" hidden="1"/>
    <row r="9571" customFormat="1" ht="14.25" hidden="1"/>
    <row r="9572" customFormat="1" ht="14.25" hidden="1"/>
    <row r="9573" customFormat="1" ht="14.25" hidden="1"/>
    <row r="9574" customFormat="1" ht="14.25" hidden="1"/>
    <row r="9575" customFormat="1" ht="14.25" hidden="1"/>
    <row r="9576" customFormat="1" ht="14.25" hidden="1"/>
    <row r="9577" customFormat="1" ht="14.25" hidden="1"/>
    <row r="9578" customFormat="1" ht="14.25" hidden="1"/>
    <row r="9579" customFormat="1" ht="14.25" hidden="1"/>
    <row r="9580" customFormat="1" ht="14.25" hidden="1"/>
    <row r="9581" customFormat="1" ht="14.25" hidden="1"/>
    <row r="9582" customFormat="1" ht="14.25" hidden="1"/>
    <row r="9583" customFormat="1" ht="14.25" hidden="1"/>
    <row r="9584" customFormat="1" ht="14.25" hidden="1"/>
    <row r="9585" customFormat="1" ht="14.25" hidden="1"/>
    <row r="9586" customFormat="1" ht="14.25" hidden="1"/>
    <row r="9587" customFormat="1" ht="14.25" hidden="1"/>
    <row r="9588" customFormat="1" ht="14.25" hidden="1"/>
    <row r="9589" customFormat="1" ht="14.25" hidden="1"/>
    <row r="9590" customFormat="1" ht="14.25" hidden="1"/>
    <row r="9591" customFormat="1" ht="14.25" hidden="1"/>
    <row r="9592" customFormat="1" ht="14.25" hidden="1"/>
    <row r="9593" customFormat="1" ht="14.25" hidden="1"/>
    <row r="9594" customFormat="1" ht="14.25" hidden="1"/>
    <row r="9595" customFormat="1" ht="14.25" hidden="1"/>
    <row r="9596" customFormat="1" ht="14.25" hidden="1"/>
    <row r="9597" customFormat="1" ht="14.25" hidden="1"/>
    <row r="9598" customFormat="1" ht="14.25" hidden="1"/>
    <row r="9599" customFormat="1" ht="14.25" hidden="1"/>
    <row r="9600" customFormat="1" ht="14.25" hidden="1"/>
    <row r="9601" customFormat="1" ht="14.25" hidden="1"/>
    <row r="9602" customFormat="1" ht="14.25" hidden="1"/>
    <row r="9603" customFormat="1" ht="14.25" hidden="1"/>
    <row r="9604" customFormat="1" ht="14.25" hidden="1"/>
    <row r="9605" customFormat="1" ht="14.25" hidden="1"/>
    <row r="9606" customFormat="1" ht="14.25" hidden="1"/>
    <row r="9607" customFormat="1" ht="14.25" hidden="1"/>
    <row r="9608" customFormat="1" ht="14.25" hidden="1"/>
    <row r="9609" customFormat="1" ht="14.25" hidden="1"/>
    <row r="9610" customFormat="1" ht="14.25" hidden="1"/>
    <row r="9611" customFormat="1" ht="14.25" hidden="1"/>
    <row r="9612" customFormat="1" ht="14.25" hidden="1"/>
    <row r="9613" customFormat="1" ht="14.25" hidden="1"/>
    <row r="9614" customFormat="1" ht="14.25" hidden="1"/>
    <row r="9615" customFormat="1" ht="14.25" hidden="1"/>
    <row r="9616" customFormat="1" ht="14.25" hidden="1"/>
    <row r="9617" customFormat="1" ht="14.25" hidden="1"/>
    <row r="9618" customFormat="1" ht="14.25" hidden="1"/>
    <row r="9619" customFormat="1" ht="14.25" hidden="1"/>
    <row r="9620" customFormat="1" ht="14.25" hidden="1"/>
    <row r="9621" customFormat="1" ht="14.25" hidden="1"/>
    <row r="9622" customFormat="1" ht="14.25" hidden="1"/>
    <row r="9623" customFormat="1" ht="14.25" hidden="1"/>
    <row r="9624" customFormat="1" ht="14.25" hidden="1"/>
    <row r="9625" customFormat="1" ht="14.25" hidden="1"/>
    <row r="9626" customFormat="1" ht="14.25" hidden="1"/>
    <row r="9627" customFormat="1" ht="14.25" hidden="1"/>
    <row r="9628" customFormat="1" ht="14.25" hidden="1"/>
    <row r="9629" customFormat="1" ht="14.25" hidden="1"/>
    <row r="9630" customFormat="1" ht="14.25" hidden="1"/>
    <row r="9631" customFormat="1" ht="14.25" hidden="1"/>
    <row r="9632" customFormat="1" ht="14.25" hidden="1"/>
    <row r="9633" customFormat="1" ht="14.25" hidden="1"/>
    <row r="9634" customFormat="1" ht="14.25" hidden="1"/>
    <row r="9635" customFormat="1" ht="14.25" hidden="1"/>
    <row r="9636" customFormat="1" ht="14.25" hidden="1"/>
    <row r="9637" customFormat="1" ht="14.25" hidden="1"/>
    <row r="9638" customFormat="1" ht="14.25" hidden="1"/>
    <row r="9639" customFormat="1" ht="14.25" hidden="1"/>
    <row r="9640" customFormat="1" ht="14.25" hidden="1"/>
    <row r="9641" customFormat="1" ht="14.25" hidden="1"/>
    <row r="9642" customFormat="1" ht="14.25" hidden="1"/>
    <row r="9643" customFormat="1" ht="14.25" hidden="1"/>
    <row r="9644" customFormat="1" ht="14.25" hidden="1"/>
    <row r="9645" customFormat="1" ht="14.25" hidden="1"/>
    <row r="9646" customFormat="1" ht="14.25" hidden="1"/>
    <row r="9647" customFormat="1" ht="14.25" hidden="1"/>
    <row r="9648" customFormat="1" ht="14.25" hidden="1"/>
    <row r="9649" customFormat="1" ht="14.25" hidden="1"/>
    <row r="9650" customFormat="1" ht="14.25" hidden="1"/>
    <row r="9651" customFormat="1" ht="14.25" hidden="1"/>
    <row r="9652" customFormat="1" ht="14.25" hidden="1"/>
    <row r="9653" customFormat="1" ht="14.25" hidden="1"/>
    <row r="9654" customFormat="1" ht="14.25" hidden="1"/>
    <row r="9655" customFormat="1" ht="14.25" hidden="1"/>
    <row r="9656" customFormat="1" ht="14.25" hidden="1"/>
    <row r="9657" customFormat="1" ht="14.25" hidden="1"/>
    <row r="9658" customFormat="1" ht="14.25" hidden="1"/>
    <row r="9659" customFormat="1" ht="14.25" hidden="1"/>
    <row r="9660" customFormat="1" ht="14.25" hidden="1"/>
    <row r="9661" customFormat="1" ht="14.25" hidden="1"/>
    <row r="9662" customFormat="1" ht="14.25" hidden="1"/>
    <row r="9663" customFormat="1" ht="14.25" hidden="1"/>
    <row r="9664" customFormat="1" ht="14.25" hidden="1"/>
    <row r="9665" customFormat="1" ht="14.25" hidden="1"/>
    <row r="9666" customFormat="1" ht="14.25" hidden="1"/>
    <row r="9667" customFormat="1" ht="14.25" hidden="1"/>
    <row r="9668" customFormat="1" ht="14.25" hidden="1"/>
    <row r="9669" customFormat="1" ht="14.25" hidden="1"/>
    <row r="9670" customFormat="1" ht="14.25" hidden="1"/>
    <row r="9671" customFormat="1" ht="14.25" hidden="1"/>
    <row r="9672" customFormat="1" ht="14.25" hidden="1"/>
    <row r="9673" customFormat="1" ht="14.25" hidden="1"/>
    <row r="9674" customFormat="1" ht="14.25" hidden="1"/>
    <row r="9675" customFormat="1" ht="14.25" hidden="1"/>
    <row r="9676" customFormat="1" ht="14.25" hidden="1"/>
    <row r="9677" customFormat="1" ht="14.25" hidden="1"/>
    <row r="9678" customFormat="1" ht="14.25" hidden="1"/>
    <row r="9679" customFormat="1" ht="14.25" hidden="1"/>
    <row r="9680" customFormat="1" ht="14.25" hidden="1"/>
    <row r="9681" customFormat="1" ht="14.25" hidden="1"/>
    <row r="9682" customFormat="1" ht="14.25" hidden="1"/>
    <row r="9683" customFormat="1" ht="14.25" hidden="1"/>
    <row r="9684" customFormat="1" ht="14.25" hidden="1"/>
    <row r="9685" customFormat="1" ht="14.25" hidden="1"/>
    <row r="9686" customFormat="1" ht="14.25" hidden="1"/>
    <row r="9687" customFormat="1" ht="14.25" hidden="1"/>
    <row r="9688" customFormat="1" ht="14.25" hidden="1"/>
    <row r="9689" customFormat="1" ht="14.25" hidden="1"/>
    <row r="9690" customFormat="1" ht="14.25" hidden="1"/>
    <row r="9691" customFormat="1" ht="14.25" hidden="1"/>
    <row r="9692" customFormat="1" ht="14.25" hidden="1"/>
    <row r="9693" customFormat="1" ht="14.25" hidden="1"/>
    <row r="9694" customFormat="1" ht="14.25" hidden="1"/>
    <row r="9695" customFormat="1" ht="14.25" hidden="1"/>
    <row r="9696" customFormat="1" ht="14.25" hidden="1"/>
    <row r="9697" customFormat="1" ht="14.25" hidden="1"/>
    <row r="9698" customFormat="1" ht="14.25" hidden="1"/>
    <row r="9699" customFormat="1" ht="14.25" hidden="1"/>
    <row r="9700" customFormat="1" ht="14.25" hidden="1"/>
    <row r="9701" customFormat="1" ht="14.25" hidden="1"/>
    <row r="9702" customFormat="1" ht="14.25" hidden="1"/>
    <row r="9703" customFormat="1" ht="14.25" hidden="1"/>
    <row r="9704" customFormat="1" ht="14.25" hidden="1"/>
    <row r="9705" customFormat="1" ht="14.25" hidden="1"/>
    <row r="9706" customFormat="1" ht="14.25" hidden="1"/>
    <row r="9707" customFormat="1" ht="14.25" hidden="1"/>
    <row r="9708" customFormat="1" ht="14.25" hidden="1"/>
    <row r="9709" customFormat="1" ht="14.25" hidden="1"/>
    <row r="9710" customFormat="1" ht="14.25" hidden="1"/>
    <row r="9711" customFormat="1" ht="14.25" hidden="1"/>
    <row r="9712" customFormat="1" ht="14.25" hidden="1"/>
    <row r="9713" customFormat="1" ht="14.25" hidden="1"/>
    <row r="9714" customFormat="1" ht="14.25" hidden="1"/>
    <row r="9715" customFormat="1" ht="14.25" hidden="1"/>
    <row r="9716" customFormat="1" ht="14.25" hidden="1"/>
    <row r="9717" customFormat="1" ht="14.25" hidden="1"/>
    <row r="9718" customFormat="1" ht="14.25" hidden="1"/>
    <row r="9719" customFormat="1" ht="14.25" hidden="1"/>
    <row r="9720" customFormat="1" ht="14.25" hidden="1"/>
    <row r="9721" customFormat="1" ht="14.25" hidden="1"/>
    <row r="9722" customFormat="1" ht="14.25" hidden="1"/>
    <row r="9723" customFormat="1" ht="14.25" hidden="1"/>
    <row r="9724" customFormat="1" ht="14.25" hidden="1"/>
    <row r="9725" customFormat="1" ht="14.25" hidden="1"/>
    <row r="9726" customFormat="1" ht="14.25" hidden="1"/>
    <row r="9727" customFormat="1" ht="14.25" hidden="1"/>
    <row r="9728" customFormat="1" ht="14.25" hidden="1"/>
    <row r="9729" customFormat="1" ht="14.25" hidden="1"/>
    <row r="9730" customFormat="1" ht="14.25" hidden="1"/>
    <row r="9731" customFormat="1" ht="14.25" hidden="1"/>
    <row r="9732" customFormat="1" ht="14.25" hidden="1"/>
    <row r="9733" customFormat="1" ht="14.25" hidden="1"/>
    <row r="9734" customFormat="1" ht="14.25" hidden="1"/>
    <row r="9735" customFormat="1" ht="14.25" hidden="1"/>
    <row r="9736" customFormat="1" ht="14.25" hidden="1"/>
    <row r="9737" customFormat="1" ht="14.25" hidden="1"/>
    <row r="9738" customFormat="1" ht="14.25" hidden="1"/>
    <row r="9739" customFormat="1" ht="14.25" hidden="1"/>
    <row r="9740" customFormat="1" ht="14.25" hidden="1"/>
    <row r="9741" customFormat="1" ht="14.25" hidden="1"/>
    <row r="9742" customFormat="1" ht="14.25" hidden="1"/>
    <row r="9743" customFormat="1" ht="14.25" hidden="1"/>
    <row r="9744" customFormat="1" ht="14.25" hidden="1"/>
    <row r="9745" customFormat="1" ht="14.25" hidden="1"/>
    <row r="9746" customFormat="1" ht="14.25" hidden="1"/>
    <row r="9747" customFormat="1" ht="14.25" hidden="1"/>
    <row r="9748" customFormat="1" ht="14.25" hidden="1"/>
    <row r="9749" customFormat="1" ht="14.25" hidden="1"/>
    <row r="9750" customFormat="1" ht="14.25" hidden="1"/>
    <row r="9751" customFormat="1" ht="14.25" hidden="1"/>
    <row r="9752" customFormat="1" ht="14.25" hidden="1"/>
    <row r="9753" customFormat="1" ht="14.25" hidden="1"/>
    <row r="9754" customFormat="1" ht="14.25" hidden="1"/>
    <row r="9755" customFormat="1" ht="14.25" hidden="1"/>
    <row r="9756" customFormat="1" ht="14.25" hidden="1"/>
    <row r="9757" customFormat="1" ht="14.25" hidden="1"/>
    <row r="9758" customFormat="1" ht="14.25" hidden="1"/>
    <row r="9759" customFormat="1" ht="14.25" hidden="1"/>
    <row r="9760" customFormat="1" ht="14.25" hidden="1"/>
    <row r="9761" customFormat="1" ht="14.25" hidden="1"/>
    <row r="9762" customFormat="1" ht="14.25" hidden="1"/>
    <row r="9763" customFormat="1" ht="14.25" hidden="1"/>
    <row r="9764" customFormat="1" ht="14.25" hidden="1"/>
    <row r="9765" customFormat="1" ht="14.25" hidden="1"/>
    <row r="9766" customFormat="1" ht="14.25" hidden="1"/>
    <row r="9767" customFormat="1" ht="14.25" hidden="1"/>
    <row r="9768" customFormat="1" ht="14.25" hidden="1"/>
    <row r="9769" customFormat="1" ht="14.25" hidden="1"/>
    <row r="9770" customFormat="1" ht="14.25" hidden="1"/>
    <row r="9771" customFormat="1" ht="14.25" hidden="1"/>
    <row r="9772" customFormat="1" ht="14.25" hidden="1"/>
    <row r="9773" customFormat="1" ht="14.25" hidden="1"/>
    <row r="9774" customFormat="1" ht="14.25" hidden="1"/>
    <row r="9775" customFormat="1" ht="14.25" hidden="1"/>
    <row r="9776" customFormat="1" ht="14.25" hidden="1"/>
    <row r="9777" customFormat="1" ht="14.25" hidden="1"/>
    <row r="9778" customFormat="1" ht="14.25" hidden="1"/>
    <row r="9779" customFormat="1" ht="14.25" hidden="1"/>
    <row r="9780" customFormat="1" ht="14.25" hidden="1"/>
    <row r="9781" customFormat="1" ht="14.25" hidden="1"/>
    <row r="9782" customFormat="1" ht="14.25" hidden="1"/>
    <row r="9783" customFormat="1" ht="14.25" hidden="1"/>
    <row r="9784" customFormat="1" ht="14.25" hidden="1"/>
    <row r="9785" customFormat="1" ht="14.25" hidden="1"/>
    <row r="9786" customFormat="1" ht="14.25" hidden="1"/>
    <row r="9787" customFormat="1" ht="14.25" hidden="1"/>
    <row r="9788" customFormat="1" ht="14.25" hidden="1"/>
    <row r="9789" customFormat="1" ht="14.25" hidden="1"/>
    <row r="9790" customFormat="1" ht="14.25" hidden="1"/>
    <row r="9791" customFormat="1" ht="14.25" hidden="1"/>
    <row r="9792" customFormat="1" ht="14.25" hidden="1"/>
    <row r="9793" customFormat="1" ht="14.25" hidden="1"/>
    <row r="9794" customFormat="1" ht="14.25" hidden="1"/>
    <row r="9795" customFormat="1" ht="14.25" hidden="1"/>
    <row r="9796" customFormat="1" ht="14.25" hidden="1"/>
    <row r="9797" customFormat="1" ht="14.25" hidden="1"/>
    <row r="9798" customFormat="1" ht="14.25" hidden="1"/>
    <row r="9799" customFormat="1" ht="14.25" hidden="1"/>
    <row r="9800" customFormat="1" ht="14.25" hidden="1"/>
    <row r="9801" customFormat="1" ht="14.25" hidden="1"/>
    <row r="9802" customFormat="1" ht="14.25" hidden="1"/>
    <row r="9803" customFormat="1" ht="14.25" hidden="1"/>
    <row r="9804" customFormat="1" ht="14.25" hidden="1"/>
    <row r="9805" customFormat="1" ht="14.25" hidden="1"/>
    <row r="9806" customFormat="1" ht="14.25" hidden="1"/>
    <row r="9807" customFormat="1" ht="14.25" hidden="1"/>
    <row r="9808" customFormat="1" ht="14.25" hidden="1"/>
    <row r="9809" customFormat="1" ht="14.25" hidden="1"/>
    <row r="9810" customFormat="1" ht="14.25" hidden="1"/>
    <row r="9811" customFormat="1" ht="14.25" hidden="1"/>
    <row r="9812" customFormat="1" ht="14.25" hidden="1"/>
    <row r="9813" customFormat="1" ht="14.25" hidden="1"/>
    <row r="9814" customFormat="1" ht="14.25" hidden="1"/>
    <row r="9815" customFormat="1" ht="14.25" hidden="1"/>
    <row r="9816" customFormat="1" ht="14.25" hidden="1"/>
    <row r="9817" customFormat="1" ht="14.25" hidden="1"/>
    <row r="9818" customFormat="1" ht="14.25" hidden="1"/>
    <row r="9819" customFormat="1" ht="14.25" hidden="1"/>
    <row r="9820" customFormat="1" ht="14.25" hidden="1"/>
    <row r="9821" customFormat="1" ht="14.25" hidden="1"/>
    <row r="9822" customFormat="1" ht="14.25" hidden="1"/>
    <row r="9823" customFormat="1" ht="14.25" hidden="1"/>
    <row r="9824" customFormat="1" ht="14.25" hidden="1"/>
    <row r="9825" customFormat="1" ht="14.25" hidden="1"/>
    <row r="9826" customFormat="1" ht="14.25" hidden="1"/>
    <row r="9827" customFormat="1" ht="14.25" hidden="1"/>
    <row r="9828" customFormat="1" ht="14.25" hidden="1"/>
    <row r="9829" customFormat="1" ht="14.25" hidden="1"/>
    <row r="9830" customFormat="1" ht="14.25" hidden="1"/>
    <row r="9831" customFormat="1" ht="14.25" hidden="1"/>
    <row r="9832" customFormat="1" ht="14.25" hidden="1"/>
    <row r="9833" customFormat="1" ht="14.25" hidden="1"/>
    <row r="9834" customFormat="1" ht="14.25" hidden="1"/>
    <row r="9835" customFormat="1" ht="14.25" hidden="1"/>
    <row r="9836" customFormat="1" ht="14.25" hidden="1"/>
    <row r="9837" customFormat="1" ht="14.25" hidden="1"/>
    <row r="9838" customFormat="1" ht="14.25" hidden="1"/>
    <row r="9839" customFormat="1" ht="14.25" hidden="1"/>
    <row r="9840" customFormat="1" ht="14.25" hidden="1"/>
    <row r="9841" customFormat="1" ht="14.25" hidden="1"/>
    <row r="9842" customFormat="1" ht="14.25" hidden="1"/>
    <row r="9843" customFormat="1" ht="14.25" hidden="1"/>
    <row r="9844" customFormat="1" ht="14.25" hidden="1"/>
    <row r="9845" customFormat="1" ht="14.25" hidden="1"/>
    <row r="9846" customFormat="1" ht="14.25" hidden="1"/>
    <row r="9847" customFormat="1" ht="14.25" hidden="1"/>
    <row r="9848" customFormat="1" ht="14.25" hidden="1"/>
    <row r="9849" customFormat="1" ht="14.25" hidden="1"/>
    <row r="9850" customFormat="1" ht="14.25" hidden="1"/>
    <row r="9851" customFormat="1" ht="14.25" hidden="1"/>
    <row r="9852" customFormat="1" ht="14.25" hidden="1"/>
    <row r="9853" customFormat="1" ht="14.25" hidden="1"/>
    <row r="9854" customFormat="1" ht="14.25" hidden="1"/>
    <row r="9855" customFormat="1" ht="14.25" hidden="1"/>
    <row r="9856" customFormat="1" ht="14.25" hidden="1"/>
    <row r="9857" customFormat="1" ht="14.25" hidden="1"/>
    <row r="9858" customFormat="1" ht="14.25" hidden="1"/>
    <row r="9859" customFormat="1" ht="14.25" hidden="1"/>
    <row r="9860" customFormat="1" ht="14.25" hidden="1"/>
    <row r="9861" customFormat="1" ht="14.25" hidden="1"/>
    <row r="9862" customFormat="1" ht="14.25" hidden="1"/>
    <row r="9863" customFormat="1" ht="14.25" hidden="1"/>
    <row r="9864" customFormat="1" ht="14.25" hidden="1"/>
    <row r="9865" customFormat="1" ht="14.25" hidden="1"/>
    <row r="9866" customFormat="1" ht="14.25" hidden="1"/>
    <row r="9867" customFormat="1" ht="14.25" hidden="1"/>
    <row r="9868" customFormat="1" ht="14.25" hidden="1"/>
    <row r="9869" customFormat="1" ht="14.25" hidden="1"/>
    <row r="9870" customFormat="1" ht="14.25" hidden="1"/>
    <row r="9871" customFormat="1" ht="14.25" hidden="1"/>
    <row r="9872" customFormat="1" ht="14.25" hidden="1"/>
    <row r="9873" customFormat="1" ht="14.25" hidden="1"/>
    <row r="9874" customFormat="1" ht="14.25" hidden="1"/>
    <row r="9875" customFormat="1" ht="14.25" hidden="1"/>
    <row r="9876" customFormat="1" ht="14.25" hidden="1"/>
    <row r="9877" customFormat="1" ht="14.25" hidden="1"/>
    <row r="9878" customFormat="1" ht="14.25" hidden="1"/>
    <row r="9879" customFormat="1" ht="14.25" hidden="1"/>
    <row r="9880" customFormat="1" ht="14.25" hidden="1"/>
    <row r="9881" customFormat="1" ht="14.25" hidden="1"/>
    <row r="9882" customFormat="1" ht="14.25" hidden="1"/>
    <row r="9883" customFormat="1" ht="14.25" hidden="1"/>
    <row r="9884" customFormat="1" ht="14.25" hidden="1"/>
    <row r="9885" customFormat="1" ht="14.25" hidden="1"/>
    <row r="9886" customFormat="1" ht="14.25" hidden="1"/>
    <row r="9887" customFormat="1" ht="14.25" hidden="1"/>
    <row r="9888" customFormat="1" ht="14.25" hidden="1"/>
    <row r="9889" customFormat="1" ht="14.25" hidden="1"/>
    <row r="9890" customFormat="1" ht="14.25" hidden="1"/>
    <row r="9891" customFormat="1" ht="14.25" hidden="1"/>
    <row r="9892" customFormat="1" ht="14.25" hidden="1"/>
    <row r="9893" customFormat="1" ht="14.25" hidden="1"/>
    <row r="9894" customFormat="1" ht="14.25" hidden="1"/>
    <row r="9895" customFormat="1" ht="14.25" hidden="1"/>
    <row r="9896" customFormat="1" ht="14.25" hidden="1"/>
    <row r="9897" customFormat="1" ht="14.25" hidden="1"/>
    <row r="9898" customFormat="1" ht="14.25" hidden="1"/>
    <row r="9899" customFormat="1" ht="14.25" hidden="1"/>
    <row r="9900" customFormat="1" ht="14.25" hidden="1"/>
    <row r="9901" customFormat="1" ht="14.25" hidden="1"/>
    <row r="9902" customFormat="1" ht="14.25" hidden="1"/>
    <row r="9903" customFormat="1" ht="14.25" hidden="1"/>
    <row r="9904" customFormat="1" ht="14.25" hidden="1"/>
    <row r="9905" customFormat="1" ht="14.25" hidden="1"/>
    <row r="9906" customFormat="1" ht="14.25" hidden="1"/>
    <row r="9907" customFormat="1" ht="14.25" hidden="1"/>
    <row r="9908" customFormat="1" ht="14.25" hidden="1"/>
    <row r="9909" customFormat="1" ht="14.25" hidden="1"/>
    <row r="9910" customFormat="1" ht="14.25" hidden="1"/>
    <row r="9911" customFormat="1" ht="14.25" hidden="1"/>
    <row r="9912" customFormat="1" ht="14.25" hidden="1"/>
    <row r="9913" customFormat="1" ht="14.25" hidden="1"/>
    <row r="9914" customFormat="1" ht="14.25" hidden="1"/>
    <row r="9915" customFormat="1" ht="14.25" hidden="1"/>
    <row r="9916" customFormat="1" ht="14.25" hidden="1"/>
    <row r="9917" customFormat="1" ht="14.25" hidden="1"/>
    <row r="9918" customFormat="1" ht="14.25" hidden="1"/>
    <row r="9919" customFormat="1" ht="14.25" hidden="1"/>
    <row r="9920" customFormat="1" ht="14.25" hidden="1"/>
    <row r="9921" customFormat="1" ht="14.25" hidden="1"/>
    <row r="9922" customFormat="1" ht="14.25" hidden="1"/>
    <row r="9923" customFormat="1" ht="14.25" hidden="1"/>
    <row r="9924" customFormat="1" ht="14.25" hidden="1"/>
    <row r="9925" customFormat="1" ht="14.25" hidden="1"/>
    <row r="9926" customFormat="1" ht="14.25" hidden="1"/>
    <row r="9927" customFormat="1" ht="14.25" hidden="1"/>
    <row r="9928" customFormat="1" ht="14.25" hidden="1"/>
    <row r="9929" customFormat="1" ht="14.25" hidden="1"/>
    <row r="9930" customFormat="1" ht="14.25" hidden="1"/>
    <row r="9931" customFormat="1" ht="14.25" hidden="1"/>
    <row r="9932" customFormat="1" ht="14.25" hidden="1"/>
    <row r="9933" customFormat="1" ht="14.25" hidden="1"/>
    <row r="9934" customFormat="1" ht="14.25" hidden="1"/>
    <row r="9935" customFormat="1" ht="14.25" hidden="1"/>
    <row r="9936" customFormat="1" ht="14.25" hidden="1"/>
    <row r="9937" customFormat="1" ht="14.25" hidden="1"/>
    <row r="9938" customFormat="1" ht="14.25" hidden="1"/>
    <row r="9939" customFormat="1" ht="14.25" hidden="1"/>
    <row r="9940" customFormat="1" ht="14.25" hidden="1"/>
    <row r="9941" customFormat="1" ht="14.25" hidden="1"/>
    <row r="9942" customFormat="1" ht="14.25" hidden="1"/>
    <row r="9943" customFormat="1" ht="14.25" hidden="1"/>
    <row r="9944" customFormat="1" ht="14.25" hidden="1"/>
    <row r="9945" customFormat="1" ht="14.25" hidden="1"/>
    <row r="9946" customFormat="1" ht="14.25" hidden="1"/>
    <row r="9947" customFormat="1" ht="14.25" hidden="1"/>
    <row r="9948" customFormat="1" ht="14.25" hidden="1"/>
    <row r="9949" customFormat="1" ht="14.25" hidden="1"/>
    <row r="9950" customFormat="1" ht="14.25" hidden="1"/>
    <row r="9951" customFormat="1" ht="14.25" hidden="1"/>
    <row r="9952" customFormat="1" ht="14.25" hidden="1"/>
    <row r="9953" customFormat="1" ht="14.25" hidden="1"/>
    <row r="9954" customFormat="1" ht="14.25" hidden="1"/>
    <row r="9955" customFormat="1" ht="14.25" hidden="1"/>
    <row r="9956" customFormat="1" ht="14.25" hidden="1"/>
    <row r="9957" customFormat="1" ht="14.25" hidden="1"/>
    <row r="9958" customFormat="1" ht="14.25" hidden="1"/>
    <row r="9959" customFormat="1" ht="14.25" hidden="1"/>
    <row r="9960" customFormat="1" ht="14.25" hidden="1"/>
    <row r="9961" customFormat="1" ht="14.25" hidden="1"/>
    <row r="9962" customFormat="1" ht="14.25" hidden="1"/>
    <row r="9963" customFormat="1" ht="14.25" hidden="1"/>
    <row r="9964" customFormat="1" ht="14.25" hidden="1"/>
    <row r="9965" customFormat="1" ht="14.25" hidden="1"/>
    <row r="9966" customFormat="1" ht="14.25" hidden="1"/>
    <row r="9967" customFormat="1" ht="14.25" hidden="1"/>
    <row r="9968" customFormat="1" ht="14.25" hidden="1"/>
    <row r="9969" customFormat="1" ht="14.25" hidden="1"/>
    <row r="9970" customFormat="1" ht="14.25" hidden="1"/>
    <row r="9971" customFormat="1" ht="14.25" hidden="1"/>
    <row r="9972" customFormat="1" ht="14.25" hidden="1"/>
    <row r="9973" customFormat="1" ht="14.25" hidden="1"/>
    <row r="9974" customFormat="1" ht="14.25" hidden="1"/>
    <row r="9975" customFormat="1" ht="14.25" hidden="1"/>
    <row r="9976" customFormat="1" ht="14.25" hidden="1"/>
    <row r="9977" customFormat="1" ht="14.25" hidden="1"/>
    <row r="9978" customFormat="1" ht="14.25" hidden="1"/>
    <row r="9979" customFormat="1" ht="14.25" hidden="1"/>
    <row r="9980" customFormat="1" ht="14.25" hidden="1"/>
    <row r="9981" customFormat="1" ht="14.25" hidden="1"/>
    <row r="9982" customFormat="1" ht="14.25" hidden="1"/>
    <row r="9983" customFormat="1" ht="14.25" hidden="1"/>
    <row r="9984" customFormat="1" ht="14.25" hidden="1"/>
    <row r="9985" customFormat="1" ht="14.25" hidden="1"/>
    <row r="9986" customFormat="1" ht="14.25" hidden="1"/>
    <row r="9987" customFormat="1" ht="14.25" hidden="1"/>
    <row r="9988" customFormat="1" ht="14.25" hidden="1"/>
    <row r="9989" customFormat="1" ht="14.25" hidden="1"/>
    <row r="9990" customFormat="1" ht="14.25" hidden="1"/>
    <row r="9991" customFormat="1" ht="14.25" hidden="1"/>
    <row r="9992" customFormat="1" ht="14.25" hidden="1"/>
    <row r="9993" customFormat="1" ht="14.25" hidden="1"/>
    <row r="9994" customFormat="1" ht="14.25" hidden="1"/>
    <row r="9995" customFormat="1" ht="14.25" hidden="1"/>
    <row r="9996" customFormat="1" ht="14.25" hidden="1"/>
    <row r="9997" customFormat="1" ht="14.25" hidden="1"/>
    <row r="9998" customFormat="1" ht="14.25" hidden="1"/>
    <row r="9999" customFormat="1" ht="14.25" hidden="1"/>
    <row r="10000" customFormat="1" ht="14.25" hidden="1"/>
    <row r="10001" customFormat="1" ht="14.25" hidden="1"/>
    <row r="10002" customFormat="1" ht="14.25" hidden="1"/>
    <row r="10003" customFormat="1" ht="14.25" hidden="1"/>
    <row r="10004" customFormat="1" ht="14.25" hidden="1"/>
    <row r="10005" customFormat="1" ht="14.25" hidden="1"/>
    <row r="10006" customFormat="1" ht="14.25" hidden="1"/>
    <row r="10007" customFormat="1" ht="14.25" hidden="1"/>
    <row r="10008" customFormat="1" ht="14.25" hidden="1"/>
    <row r="10009" customFormat="1" ht="14.25" hidden="1"/>
    <row r="10010" customFormat="1" ht="14.25" hidden="1"/>
    <row r="10011" customFormat="1" ht="14.25" hidden="1"/>
    <row r="10012" customFormat="1" ht="14.25" hidden="1"/>
    <row r="10013" customFormat="1" ht="14.25" hidden="1"/>
    <row r="10014" customFormat="1" ht="14.25" hidden="1"/>
    <row r="10015" customFormat="1" ht="14.25" hidden="1"/>
    <row r="10016" customFormat="1" ht="14.25" hidden="1"/>
    <row r="10017" customFormat="1" ht="14.25" hidden="1"/>
    <row r="10018" customFormat="1" ht="14.25" hidden="1"/>
    <row r="10019" customFormat="1" ht="14.25" hidden="1"/>
    <row r="10020" customFormat="1" ht="14.25" hidden="1"/>
    <row r="10021" customFormat="1" ht="14.25" hidden="1"/>
    <row r="10022" customFormat="1" ht="14.25" hidden="1"/>
    <row r="10023" customFormat="1" ht="14.25" hidden="1"/>
    <row r="10024" customFormat="1" ht="14.25" hidden="1"/>
    <row r="10025" customFormat="1" ht="14.25" hidden="1"/>
    <row r="10026" customFormat="1" ht="14.25" hidden="1"/>
    <row r="10027" customFormat="1" ht="14.25" hidden="1"/>
    <row r="10028" customFormat="1" ht="14.25" hidden="1"/>
    <row r="10029" customFormat="1" ht="14.25" hidden="1"/>
    <row r="10030" customFormat="1" ht="14.25" hidden="1"/>
    <row r="10031" customFormat="1" ht="14.25" hidden="1"/>
    <row r="10032" customFormat="1" ht="14.25" hidden="1"/>
    <row r="10033" customFormat="1" ht="14.25" hidden="1"/>
    <row r="10034" customFormat="1" ht="14.25" hidden="1"/>
    <row r="10035" customFormat="1" ht="14.25" hidden="1"/>
    <row r="10036" customFormat="1" ht="14.25" hidden="1"/>
    <row r="10037" customFormat="1" ht="14.25" hidden="1"/>
    <row r="10038" customFormat="1" ht="14.25" hidden="1"/>
    <row r="10039" customFormat="1" ht="14.25" hidden="1"/>
    <row r="10040" customFormat="1" ht="14.25" hidden="1"/>
    <row r="10041" customFormat="1" ht="14.25" hidden="1"/>
    <row r="10042" customFormat="1" ht="14.25" hidden="1"/>
    <row r="10043" customFormat="1" ht="14.25" hidden="1"/>
    <row r="10044" customFormat="1" ht="14.25" hidden="1"/>
    <row r="10045" customFormat="1" ht="14.25" hidden="1"/>
    <row r="10046" customFormat="1" ht="14.25" hidden="1"/>
    <row r="10047" customFormat="1" ht="14.25" hidden="1"/>
    <row r="10048" customFormat="1" ht="14.25" hidden="1"/>
    <row r="10049" customFormat="1" ht="14.25" hidden="1"/>
    <row r="10050" customFormat="1" ht="14.25" hidden="1"/>
    <row r="10051" customFormat="1" ht="14.25" hidden="1"/>
    <row r="10052" customFormat="1" ht="14.25" hidden="1"/>
    <row r="10053" customFormat="1" ht="14.25" hidden="1"/>
    <row r="10054" customFormat="1" ht="14.25" hidden="1"/>
    <row r="10055" customFormat="1" ht="14.25" hidden="1"/>
    <row r="10056" customFormat="1" ht="14.25" hidden="1"/>
    <row r="10057" customFormat="1" ht="14.25" hidden="1"/>
    <row r="10058" customFormat="1" ht="14.25" hidden="1"/>
    <row r="10059" customFormat="1" ht="14.25" hidden="1"/>
    <row r="10060" customFormat="1" ht="14.25" hidden="1"/>
    <row r="10061" customFormat="1" ht="14.25" hidden="1"/>
    <row r="10062" customFormat="1" ht="14.25" hidden="1"/>
    <row r="10063" customFormat="1" ht="14.25" hidden="1"/>
    <row r="10064" customFormat="1" ht="14.25" hidden="1"/>
    <row r="10065" customFormat="1" ht="14.25" hidden="1"/>
    <row r="10066" customFormat="1" ht="14.25" hidden="1"/>
    <row r="10067" customFormat="1" ht="14.25" hidden="1"/>
    <row r="10068" customFormat="1" ht="14.25" hidden="1"/>
    <row r="10069" customFormat="1" ht="14.25" hidden="1"/>
    <row r="10070" customFormat="1" ht="14.25" hidden="1"/>
    <row r="10071" customFormat="1" ht="14.25" hidden="1"/>
    <row r="10072" customFormat="1" ht="14.25" hidden="1"/>
    <row r="10073" customFormat="1" ht="14.25" hidden="1"/>
    <row r="10074" customFormat="1" ht="14.25" hidden="1"/>
    <row r="10075" customFormat="1" ht="14.25" hidden="1"/>
    <row r="10076" customFormat="1" ht="14.25" hidden="1"/>
    <row r="10077" customFormat="1" ht="14.25" hidden="1"/>
    <row r="10078" customFormat="1" ht="14.25" hidden="1"/>
    <row r="10079" customFormat="1" ht="14.25" hidden="1"/>
    <row r="10080" customFormat="1" ht="14.25" hidden="1"/>
    <row r="10081" customFormat="1" ht="14.25" hidden="1"/>
    <row r="10082" customFormat="1" ht="14.25" hidden="1"/>
    <row r="10083" customFormat="1" ht="14.25" hidden="1"/>
    <row r="10084" customFormat="1" ht="14.25" hidden="1"/>
    <row r="10085" customFormat="1" ht="14.25" hidden="1"/>
    <row r="10086" customFormat="1" ht="14.25" hidden="1"/>
    <row r="10087" customFormat="1" ht="14.25" hidden="1"/>
    <row r="10088" customFormat="1" ht="14.25" hidden="1"/>
    <row r="10089" customFormat="1" ht="14.25" hidden="1"/>
    <row r="10090" customFormat="1" ht="14.25" hidden="1"/>
    <row r="10091" customFormat="1" ht="14.25" hidden="1"/>
    <row r="10092" customFormat="1" ht="14.25" hidden="1"/>
    <row r="10093" customFormat="1" ht="14.25" hidden="1"/>
    <row r="10094" customFormat="1" ht="14.25" hidden="1"/>
    <row r="10095" customFormat="1" ht="14.25" hidden="1"/>
    <row r="10096" customFormat="1" ht="14.25" hidden="1"/>
    <row r="10097" customFormat="1" ht="14.25" hidden="1"/>
    <row r="10098" customFormat="1" ht="14.25" hidden="1"/>
    <row r="10099" customFormat="1" ht="14.25" hidden="1"/>
    <row r="10100" customFormat="1" ht="14.25" hidden="1"/>
    <row r="10101" customFormat="1" ht="14.25" hidden="1"/>
    <row r="10102" customFormat="1" ht="14.25" hidden="1"/>
    <row r="10103" customFormat="1" ht="14.25" hidden="1"/>
    <row r="10104" customFormat="1" ht="14.25" hidden="1"/>
    <row r="10105" customFormat="1" ht="14.25" hidden="1"/>
    <row r="10106" customFormat="1" ht="14.25" hidden="1"/>
    <row r="10107" customFormat="1" ht="14.25" hidden="1"/>
    <row r="10108" customFormat="1" ht="14.25" hidden="1"/>
    <row r="10109" customFormat="1" ht="14.25" hidden="1"/>
    <row r="10110" customFormat="1" ht="14.25" hidden="1"/>
    <row r="10111" customFormat="1" ht="14.25" hidden="1"/>
    <row r="10112" customFormat="1" ht="14.25" hidden="1"/>
    <row r="10113" customFormat="1" ht="14.25" hidden="1"/>
    <row r="10114" customFormat="1" ht="14.25" hidden="1"/>
    <row r="10115" customFormat="1" ht="14.25" hidden="1"/>
    <row r="10116" customFormat="1" ht="14.25" hidden="1"/>
    <row r="10117" customFormat="1" ht="14.25" hidden="1"/>
    <row r="10118" customFormat="1" ht="14.25" hidden="1"/>
    <row r="10119" customFormat="1" ht="14.25" hidden="1"/>
    <row r="10120" customFormat="1" ht="14.25" hidden="1"/>
    <row r="10121" customFormat="1" ht="14.25" hidden="1"/>
    <row r="10122" customFormat="1" ht="14.25" hidden="1"/>
    <row r="10123" customFormat="1" ht="14.25" hidden="1"/>
    <row r="10124" customFormat="1" ht="14.25" hidden="1"/>
    <row r="10125" customFormat="1" ht="14.25" hidden="1"/>
    <row r="10126" customFormat="1" ht="14.25" hidden="1"/>
    <row r="10127" customFormat="1" ht="14.25" hidden="1"/>
    <row r="10128" customFormat="1" ht="14.25" hidden="1"/>
    <row r="10129" customFormat="1" ht="14.25" hidden="1"/>
    <row r="10130" customFormat="1" ht="14.25" hidden="1"/>
    <row r="10131" customFormat="1" ht="14.25" hidden="1"/>
    <row r="10132" customFormat="1" ht="14.25" hidden="1"/>
    <row r="10133" customFormat="1" ht="14.25" hidden="1"/>
    <row r="10134" customFormat="1" ht="14.25" hidden="1"/>
    <row r="10135" customFormat="1" ht="14.25" hidden="1"/>
    <row r="10136" customFormat="1" ht="14.25" hidden="1"/>
    <row r="10137" customFormat="1" ht="14.25" hidden="1"/>
    <row r="10138" customFormat="1" ht="14.25" hidden="1"/>
    <row r="10139" customFormat="1" ht="14.25" hidden="1"/>
    <row r="10140" customFormat="1" ht="14.25" hidden="1"/>
    <row r="10141" customFormat="1" ht="14.25" hidden="1"/>
    <row r="10142" customFormat="1" ht="14.25" hidden="1"/>
    <row r="10143" customFormat="1" ht="14.25" hidden="1"/>
    <row r="10144" customFormat="1" ht="14.25" hidden="1"/>
    <row r="10145" customFormat="1" ht="14.25" hidden="1"/>
    <row r="10146" customFormat="1" ht="14.25" hidden="1"/>
    <row r="10147" customFormat="1" ht="14.25" hidden="1"/>
    <row r="10148" customFormat="1" ht="14.25" hidden="1"/>
    <row r="10149" customFormat="1" ht="14.25" hidden="1"/>
    <row r="10150" customFormat="1" ht="14.25" hidden="1"/>
    <row r="10151" customFormat="1" ht="14.25" hidden="1"/>
    <row r="10152" customFormat="1" ht="14.25" hidden="1"/>
    <row r="10153" customFormat="1" ht="14.25" hidden="1"/>
    <row r="10154" customFormat="1" ht="14.25" hidden="1"/>
    <row r="10155" customFormat="1" ht="14.25" hidden="1"/>
    <row r="10156" customFormat="1" ht="14.25" hidden="1"/>
    <row r="10157" customFormat="1" ht="14.25" hidden="1"/>
    <row r="10158" customFormat="1" ht="14.25" hidden="1"/>
    <row r="10159" customFormat="1" ht="14.25" hidden="1"/>
    <row r="10160" customFormat="1" ht="14.25" hidden="1"/>
    <row r="10161" customFormat="1" ht="14.25" hidden="1"/>
    <row r="10162" customFormat="1" ht="14.25" hidden="1"/>
    <row r="10163" customFormat="1" ht="14.25" hidden="1"/>
    <row r="10164" customFormat="1" ht="14.25" hidden="1"/>
    <row r="10165" customFormat="1" ht="14.25" hidden="1"/>
    <row r="10166" customFormat="1" ht="14.25" hidden="1"/>
    <row r="10167" customFormat="1" ht="14.25" hidden="1"/>
    <row r="10168" customFormat="1" ht="14.25" hidden="1"/>
    <row r="10169" customFormat="1" ht="14.25" hidden="1"/>
    <row r="10170" customFormat="1" ht="14.25" hidden="1"/>
    <row r="10171" customFormat="1" ht="14.25" hidden="1"/>
    <row r="10172" customFormat="1" ht="14.25" hidden="1"/>
    <row r="10173" customFormat="1" ht="14.25" hidden="1"/>
    <row r="10174" customFormat="1" ht="14.25" hidden="1"/>
    <row r="10175" customFormat="1" ht="14.25" hidden="1"/>
    <row r="10176" customFormat="1" ht="14.25" hidden="1"/>
    <row r="10177" customFormat="1" ht="14.25" hidden="1"/>
    <row r="10178" customFormat="1" ht="14.25" hidden="1"/>
    <row r="10179" customFormat="1" ht="14.25" hidden="1"/>
    <row r="10180" customFormat="1" ht="14.25" hidden="1"/>
    <row r="10181" customFormat="1" ht="14.25" hidden="1"/>
    <row r="10182" customFormat="1" ht="14.25" hidden="1"/>
    <row r="10183" customFormat="1" ht="14.25" hidden="1"/>
    <row r="10184" customFormat="1" ht="14.25" hidden="1"/>
    <row r="10185" customFormat="1" ht="14.25" hidden="1"/>
    <row r="10186" customFormat="1" ht="14.25" hidden="1"/>
    <row r="10187" customFormat="1" ht="14.25" hidden="1"/>
    <row r="10188" customFormat="1" ht="14.25" hidden="1"/>
    <row r="10189" customFormat="1" ht="14.25" hidden="1"/>
    <row r="10190" customFormat="1" ht="14.25" hidden="1"/>
    <row r="10191" customFormat="1" ht="14.25" hidden="1"/>
    <row r="10192" customFormat="1" ht="14.25" hidden="1"/>
    <row r="10193" customFormat="1" ht="14.25" hidden="1"/>
    <row r="10194" customFormat="1" ht="14.25" hidden="1"/>
    <row r="10195" customFormat="1" ht="14.25" hidden="1"/>
    <row r="10196" customFormat="1" ht="14.25" hidden="1"/>
    <row r="10197" customFormat="1" ht="14.25" hidden="1"/>
    <row r="10198" customFormat="1" ht="14.25" hidden="1"/>
    <row r="10199" customFormat="1" ht="14.25" hidden="1"/>
    <row r="10200" customFormat="1" ht="14.25" hidden="1"/>
    <row r="10201" customFormat="1" ht="14.25" hidden="1"/>
    <row r="10202" customFormat="1" ht="14.25" hidden="1"/>
    <row r="10203" customFormat="1" ht="14.25" hidden="1"/>
    <row r="10204" customFormat="1" ht="14.25" hidden="1"/>
    <row r="10205" customFormat="1" ht="14.25" hidden="1"/>
    <row r="10206" customFormat="1" ht="14.25" hidden="1"/>
    <row r="10207" customFormat="1" ht="14.25" hidden="1"/>
    <row r="10208" customFormat="1" ht="14.25" hidden="1"/>
    <row r="10209" customFormat="1" ht="14.25" hidden="1"/>
    <row r="10210" customFormat="1" ht="14.25" hidden="1"/>
    <row r="10211" customFormat="1" ht="14.25" hidden="1"/>
    <row r="10212" customFormat="1" ht="14.25" hidden="1"/>
    <row r="10213" customFormat="1" ht="14.25" hidden="1"/>
    <row r="10214" customFormat="1" ht="14.25" hidden="1"/>
    <row r="10215" customFormat="1" ht="14.25" hidden="1"/>
    <row r="10216" customFormat="1" ht="14.25" hidden="1"/>
    <row r="10217" customFormat="1" ht="14.25" hidden="1"/>
    <row r="10218" customFormat="1" ht="14.25" hidden="1"/>
    <row r="10219" customFormat="1" ht="14.25" hidden="1"/>
    <row r="10220" customFormat="1" ht="14.25" hidden="1"/>
    <row r="10221" customFormat="1" ht="14.25" hidden="1"/>
    <row r="10222" customFormat="1" ht="14.25" hidden="1"/>
    <row r="10223" customFormat="1" ht="14.25" hidden="1"/>
    <row r="10224" customFormat="1" ht="14.25" hidden="1"/>
    <row r="10225" customFormat="1" ht="14.25" hidden="1"/>
    <row r="10226" customFormat="1" ht="14.25" hidden="1"/>
    <row r="10227" customFormat="1" ht="14.25" hidden="1"/>
    <row r="10228" customFormat="1" ht="14.25" hidden="1"/>
    <row r="10229" customFormat="1" ht="14.25" hidden="1"/>
    <row r="10230" customFormat="1" ht="14.25" hidden="1"/>
    <row r="10231" customFormat="1" ht="14.25" hidden="1"/>
    <row r="10232" customFormat="1" ht="14.25" hidden="1"/>
    <row r="10233" customFormat="1" ht="14.25" hidden="1"/>
    <row r="10234" customFormat="1" ht="14.25" hidden="1"/>
    <row r="10235" customFormat="1" ht="14.25" hidden="1"/>
    <row r="10236" customFormat="1" ht="14.25" hidden="1"/>
    <row r="10237" customFormat="1" ht="14.25" hidden="1"/>
    <row r="10238" customFormat="1" ht="14.25" hidden="1"/>
    <row r="10239" customFormat="1" ht="14.25" hidden="1"/>
    <row r="10240" customFormat="1" ht="14.25" hidden="1"/>
    <row r="10241" customFormat="1" ht="14.25" hidden="1"/>
    <row r="10242" customFormat="1" ht="14.25" hidden="1"/>
    <row r="10243" customFormat="1" ht="14.25" hidden="1"/>
    <row r="10244" customFormat="1" ht="14.25" hidden="1"/>
    <row r="10245" customFormat="1" ht="14.25" hidden="1"/>
    <row r="10246" customFormat="1" ht="14.25" hidden="1"/>
    <row r="10247" customFormat="1" ht="14.25" hidden="1"/>
    <row r="10248" customFormat="1" ht="14.25" hidden="1"/>
    <row r="10249" customFormat="1" ht="14.25" hidden="1"/>
    <row r="10250" customFormat="1" ht="14.25" hidden="1"/>
    <row r="10251" customFormat="1" ht="14.25" hidden="1"/>
    <row r="10252" customFormat="1" ht="14.25" hidden="1"/>
    <row r="10253" customFormat="1" ht="14.25" hidden="1"/>
    <row r="10254" customFormat="1" ht="14.25" hidden="1"/>
    <row r="10255" customFormat="1" ht="14.25" hidden="1"/>
    <row r="10256" customFormat="1" ht="14.25" hidden="1"/>
    <row r="10257" customFormat="1" ht="14.25" hidden="1"/>
    <row r="10258" customFormat="1" ht="14.25" hidden="1"/>
    <row r="10259" customFormat="1" ht="14.25" hidden="1"/>
    <row r="10260" customFormat="1" ht="14.25" hidden="1"/>
    <row r="10261" customFormat="1" ht="14.25" hidden="1"/>
    <row r="10262" customFormat="1" ht="14.25" hidden="1"/>
    <row r="10263" customFormat="1" ht="14.25" hidden="1"/>
    <row r="10264" customFormat="1" ht="14.25" hidden="1"/>
    <row r="10265" customFormat="1" ht="14.25" hidden="1"/>
    <row r="10266" customFormat="1" ht="14.25" hidden="1"/>
    <row r="10267" customFormat="1" ht="14.25" hidden="1"/>
    <row r="10268" customFormat="1" ht="14.25" hidden="1"/>
    <row r="10269" customFormat="1" ht="14.25" hidden="1"/>
    <row r="10270" customFormat="1" ht="14.25" hidden="1"/>
    <row r="10271" customFormat="1" ht="14.25" hidden="1"/>
    <row r="10272" customFormat="1" ht="14.25" hidden="1"/>
    <row r="10273" customFormat="1" ht="14.25" hidden="1"/>
    <row r="10274" customFormat="1" ht="14.25" hidden="1"/>
    <row r="10275" customFormat="1" ht="14.25" hidden="1"/>
    <row r="10276" customFormat="1" ht="14.25" hidden="1"/>
    <row r="10277" customFormat="1" ht="14.25" hidden="1"/>
    <row r="10278" customFormat="1" ht="14.25" hidden="1"/>
    <row r="10279" customFormat="1" ht="14.25" hidden="1"/>
    <row r="10280" customFormat="1" ht="14.25" hidden="1"/>
    <row r="10281" customFormat="1" ht="14.25" hidden="1"/>
    <row r="10282" customFormat="1" ht="14.25" hidden="1"/>
    <row r="10283" customFormat="1" ht="14.25" hidden="1"/>
    <row r="10284" customFormat="1" ht="14.25" hidden="1"/>
    <row r="10285" customFormat="1" ht="14.25" hidden="1"/>
    <row r="10286" customFormat="1" ht="14.25" hidden="1"/>
    <row r="10287" customFormat="1" ht="14.25" hidden="1"/>
    <row r="10288" customFormat="1" ht="14.25" hidden="1"/>
    <row r="10289" customFormat="1" ht="14.25" hidden="1"/>
    <row r="10290" customFormat="1" ht="14.25" hidden="1"/>
    <row r="10291" customFormat="1" ht="14.25" hidden="1"/>
    <row r="10292" customFormat="1" ht="14.25" hidden="1"/>
    <row r="10293" customFormat="1" ht="14.25" hidden="1"/>
    <row r="10294" customFormat="1" ht="14.25" hidden="1"/>
    <row r="10295" customFormat="1" ht="14.25" hidden="1"/>
    <row r="10296" customFormat="1" ht="14.25" hidden="1"/>
    <row r="10297" customFormat="1" ht="14.25" hidden="1"/>
    <row r="10298" customFormat="1" ht="14.25" hidden="1"/>
    <row r="10299" customFormat="1" ht="14.25" hidden="1"/>
    <row r="10300" customFormat="1" ht="14.25" hidden="1"/>
    <row r="10301" customFormat="1" ht="14.25" hidden="1"/>
    <row r="10302" customFormat="1" ht="14.25" hidden="1"/>
    <row r="10303" customFormat="1" ht="14.25" hidden="1"/>
    <row r="10304" customFormat="1" ht="14.25" hidden="1"/>
    <row r="10305" customFormat="1" ht="14.25" hidden="1"/>
    <row r="10306" customFormat="1" ht="14.25" hidden="1"/>
    <row r="10307" customFormat="1" ht="14.25" hidden="1"/>
    <row r="10308" customFormat="1" ht="14.25" hidden="1"/>
    <row r="10309" customFormat="1" ht="14.25" hidden="1"/>
    <row r="10310" customFormat="1" ht="14.25" hidden="1"/>
    <row r="10311" customFormat="1" ht="14.25" hidden="1"/>
    <row r="10312" customFormat="1" ht="14.25" hidden="1"/>
    <row r="10313" customFormat="1" ht="14.25" hidden="1"/>
    <row r="10314" customFormat="1" ht="14.25" hidden="1"/>
    <row r="10315" customFormat="1" ht="14.25" hidden="1"/>
    <row r="10316" customFormat="1" ht="14.25" hidden="1"/>
    <row r="10317" customFormat="1" ht="14.25" hidden="1"/>
    <row r="10318" customFormat="1" ht="14.25" hidden="1"/>
    <row r="10319" customFormat="1" ht="14.25" hidden="1"/>
    <row r="10320" customFormat="1" ht="14.25" hidden="1"/>
    <row r="10321" customFormat="1" ht="14.25" hidden="1"/>
    <row r="10322" customFormat="1" ht="14.25" hidden="1"/>
    <row r="10323" customFormat="1" ht="14.25" hidden="1"/>
    <row r="10324" customFormat="1" ht="14.25" hidden="1"/>
    <row r="10325" customFormat="1" ht="14.25" hidden="1"/>
    <row r="10326" customFormat="1" ht="14.25" hidden="1"/>
    <row r="10327" customFormat="1" ht="14.25" hidden="1"/>
    <row r="10328" customFormat="1" ht="14.25" hidden="1"/>
    <row r="10329" customFormat="1" ht="14.25" hidden="1"/>
    <row r="10330" customFormat="1" ht="14.25" hidden="1"/>
    <row r="10331" customFormat="1" ht="14.25" hidden="1"/>
    <row r="10332" customFormat="1" ht="14.25" hidden="1"/>
    <row r="10333" customFormat="1" ht="14.25" hidden="1"/>
    <row r="10334" customFormat="1" ht="14.25" hidden="1"/>
    <row r="10335" customFormat="1" ht="14.25" hidden="1"/>
    <row r="10336" customFormat="1" ht="14.25" hidden="1"/>
    <row r="10337" customFormat="1" ht="14.25" hidden="1"/>
    <row r="10338" customFormat="1" ht="14.25" hidden="1"/>
    <row r="10339" customFormat="1" ht="14.25" hidden="1"/>
    <row r="10340" customFormat="1" ht="14.25" hidden="1"/>
    <row r="10341" customFormat="1" ht="14.25" hidden="1"/>
    <row r="10342" customFormat="1" ht="14.25" hidden="1"/>
    <row r="10343" customFormat="1" ht="14.25" hidden="1"/>
    <row r="10344" customFormat="1" ht="14.25" hidden="1"/>
    <row r="10345" customFormat="1" ht="14.25" hidden="1"/>
    <row r="10346" customFormat="1" ht="14.25" hidden="1"/>
    <row r="10347" customFormat="1" ht="14.25" hidden="1"/>
    <row r="10348" customFormat="1" ht="14.25" hidden="1"/>
    <row r="10349" customFormat="1" ht="14.25" hidden="1"/>
    <row r="10350" customFormat="1" ht="14.25" hidden="1"/>
    <row r="10351" customFormat="1" ht="14.25" hidden="1"/>
    <row r="10352" customFormat="1" ht="14.25" hidden="1"/>
    <row r="10353" customFormat="1" ht="14.25" hidden="1"/>
    <row r="10354" customFormat="1" ht="14.25" hidden="1"/>
    <row r="10355" customFormat="1" ht="14.25" hidden="1"/>
    <row r="10356" customFormat="1" ht="14.25" hidden="1"/>
    <row r="10357" customFormat="1" ht="14.25" hidden="1"/>
    <row r="10358" customFormat="1" ht="14.25" hidden="1"/>
    <row r="10359" customFormat="1" ht="14.25" hidden="1"/>
    <row r="10360" customFormat="1" ht="14.25" hidden="1"/>
    <row r="10361" customFormat="1" ht="14.25" hidden="1"/>
    <row r="10362" customFormat="1" ht="14.25" hidden="1"/>
    <row r="10363" customFormat="1" ht="14.25" hidden="1"/>
    <row r="10364" customFormat="1" ht="14.25" hidden="1"/>
    <row r="10365" customFormat="1" ht="14.25" hidden="1"/>
    <row r="10366" customFormat="1" ht="14.25" hidden="1"/>
    <row r="10367" customFormat="1" ht="14.25" hidden="1"/>
    <row r="10368" customFormat="1" ht="14.25" hidden="1"/>
    <row r="10369" customFormat="1" ht="14.25" hidden="1"/>
    <row r="10370" customFormat="1" ht="14.25" hidden="1"/>
    <row r="10371" customFormat="1" ht="14.25" hidden="1"/>
    <row r="10372" customFormat="1" ht="14.25" hidden="1"/>
    <row r="10373" customFormat="1" ht="14.25" hidden="1"/>
    <row r="10374" customFormat="1" ht="14.25" hidden="1"/>
    <row r="10375" customFormat="1" ht="14.25" hidden="1"/>
    <row r="10376" customFormat="1" ht="14.25" hidden="1"/>
    <row r="10377" customFormat="1" ht="14.25" hidden="1"/>
    <row r="10378" customFormat="1" ht="14.25" hidden="1"/>
    <row r="10379" customFormat="1" ht="14.25" hidden="1"/>
    <row r="10380" customFormat="1" ht="14.25" hidden="1"/>
    <row r="10381" customFormat="1" ht="14.25" hidden="1"/>
    <row r="10382" customFormat="1" ht="14.25" hidden="1"/>
    <row r="10383" customFormat="1" ht="14.25" hidden="1"/>
    <row r="10384" customFormat="1" ht="14.25" hidden="1"/>
    <row r="10385" customFormat="1" ht="14.25" hidden="1"/>
    <row r="10386" customFormat="1" ht="14.25" hidden="1"/>
    <row r="10387" customFormat="1" ht="14.25" hidden="1"/>
    <row r="10388" customFormat="1" ht="14.25" hidden="1"/>
    <row r="10389" customFormat="1" ht="14.25" hidden="1"/>
    <row r="10390" customFormat="1" ht="14.25" hidden="1"/>
    <row r="10391" customFormat="1" ht="14.25" hidden="1"/>
    <row r="10392" customFormat="1" ht="14.25" hidden="1"/>
    <row r="10393" customFormat="1" ht="14.25" hidden="1"/>
    <row r="10394" customFormat="1" ht="14.25" hidden="1"/>
    <row r="10395" customFormat="1" ht="14.25" hidden="1"/>
    <row r="10396" customFormat="1" ht="14.25" hidden="1"/>
    <row r="10397" customFormat="1" ht="14.25" hidden="1"/>
    <row r="10398" customFormat="1" ht="14.25" hidden="1"/>
    <row r="10399" customFormat="1" ht="14.25" hidden="1"/>
    <row r="10400" customFormat="1" ht="14.25" hidden="1"/>
    <row r="10401" customFormat="1" ht="14.25" hidden="1"/>
    <row r="10402" customFormat="1" ht="14.25" hidden="1"/>
    <row r="10403" customFormat="1" ht="14.25" hidden="1"/>
    <row r="10404" customFormat="1" ht="14.25" hidden="1"/>
    <row r="10405" customFormat="1" ht="14.25" hidden="1"/>
    <row r="10406" customFormat="1" ht="14.25" hidden="1"/>
    <row r="10407" customFormat="1" ht="14.25" hidden="1"/>
    <row r="10408" customFormat="1" ht="14.25" hidden="1"/>
    <row r="10409" customFormat="1" ht="14.25" hidden="1"/>
    <row r="10410" customFormat="1" ht="14.25" hidden="1"/>
    <row r="10411" customFormat="1" ht="14.25" hidden="1"/>
    <row r="10412" customFormat="1" ht="14.25" hidden="1"/>
    <row r="10413" customFormat="1" ht="14.25" hidden="1"/>
    <row r="10414" customFormat="1" ht="14.25" hidden="1"/>
    <row r="10415" customFormat="1" ht="14.25" hidden="1"/>
    <row r="10416" customFormat="1" ht="14.25" hidden="1"/>
    <row r="10417" customFormat="1" ht="14.25" hidden="1"/>
    <row r="10418" customFormat="1" ht="14.25" hidden="1"/>
    <row r="10419" customFormat="1" ht="14.25" hidden="1"/>
    <row r="10420" customFormat="1" ht="14.25" hidden="1"/>
    <row r="10421" customFormat="1" ht="14.25" hidden="1"/>
    <row r="10422" customFormat="1" ht="14.25" hidden="1"/>
    <row r="10423" customFormat="1" ht="14.25" hidden="1"/>
    <row r="10424" customFormat="1" ht="14.25" hidden="1"/>
    <row r="10425" customFormat="1" ht="14.25" hidden="1"/>
    <row r="10426" customFormat="1" ht="14.25" hidden="1"/>
    <row r="10427" customFormat="1" ht="14.25" hidden="1"/>
    <row r="10428" customFormat="1" ht="14.25" hidden="1"/>
    <row r="10429" customFormat="1" ht="14.25" hidden="1"/>
    <row r="10430" customFormat="1" ht="14.25" hidden="1"/>
    <row r="10431" customFormat="1" ht="14.25" hidden="1"/>
    <row r="10432" customFormat="1" ht="14.25" hidden="1"/>
    <row r="10433" customFormat="1" ht="14.25" hidden="1"/>
    <row r="10434" customFormat="1" ht="14.25" hidden="1"/>
    <row r="10435" customFormat="1" ht="14.25" hidden="1"/>
    <row r="10436" customFormat="1" ht="14.25" hidden="1"/>
    <row r="10437" customFormat="1" ht="14.25" hidden="1"/>
    <row r="10438" customFormat="1" ht="14.25" hidden="1"/>
    <row r="10439" customFormat="1" ht="14.25" hidden="1"/>
    <row r="10440" customFormat="1" ht="14.25" hidden="1"/>
    <row r="10441" customFormat="1" ht="14.25" hidden="1"/>
    <row r="10442" customFormat="1" ht="14.25" hidden="1"/>
    <row r="10443" customFormat="1" ht="14.25" hidden="1"/>
    <row r="10444" customFormat="1" ht="14.25" hidden="1"/>
    <row r="10445" customFormat="1" ht="14.25" hidden="1"/>
    <row r="10446" customFormat="1" ht="14.25" hidden="1"/>
    <row r="10447" customFormat="1" ht="14.25" hidden="1"/>
    <row r="10448" customFormat="1" ht="14.25" hidden="1"/>
    <row r="10449" customFormat="1" ht="14.25" hidden="1"/>
    <row r="10450" customFormat="1" ht="14.25" hidden="1"/>
    <row r="10451" customFormat="1" ht="14.25" hidden="1"/>
    <row r="10452" customFormat="1" ht="14.25" hidden="1"/>
    <row r="10453" customFormat="1" ht="14.25" hidden="1"/>
    <row r="10454" customFormat="1" ht="14.25" hidden="1"/>
    <row r="10455" customFormat="1" ht="14.25" hidden="1"/>
    <row r="10456" customFormat="1" ht="14.25" hidden="1"/>
    <row r="10457" customFormat="1" ht="14.25" hidden="1"/>
    <row r="10458" customFormat="1" ht="14.25" hidden="1"/>
    <row r="10459" customFormat="1" ht="14.25" hidden="1"/>
    <row r="10460" customFormat="1" ht="14.25" hidden="1"/>
    <row r="10461" customFormat="1" ht="14.25" hidden="1"/>
    <row r="10462" customFormat="1" ht="14.25" hidden="1"/>
    <row r="10463" customFormat="1" ht="14.25" hidden="1"/>
    <row r="10464" customFormat="1" ht="14.25" hidden="1"/>
    <row r="10465" customFormat="1" ht="14.25" hidden="1"/>
    <row r="10466" customFormat="1" ht="14.25" hidden="1"/>
    <row r="10467" customFormat="1" ht="14.25" hidden="1"/>
    <row r="10468" customFormat="1" ht="14.25" hidden="1"/>
    <row r="10469" customFormat="1" ht="14.25" hidden="1"/>
    <row r="10470" customFormat="1" ht="14.25" hidden="1"/>
    <row r="10471" customFormat="1" ht="14.25" hidden="1"/>
    <row r="10472" customFormat="1" ht="14.25" hidden="1"/>
    <row r="10473" customFormat="1" ht="14.25" hidden="1"/>
    <row r="10474" customFormat="1" ht="14.25" hidden="1"/>
    <row r="10475" customFormat="1" ht="14.25" hidden="1"/>
    <row r="10476" customFormat="1" ht="14.25" hidden="1"/>
    <row r="10477" customFormat="1" ht="14.25" hidden="1"/>
    <row r="10478" customFormat="1" ht="14.25" hidden="1"/>
    <row r="10479" customFormat="1" ht="14.25" hidden="1"/>
    <row r="10480" customFormat="1" ht="14.25" hidden="1"/>
    <row r="10481" customFormat="1" ht="14.25" hidden="1"/>
    <row r="10482" customFormat="1" ht="14.25" hidden="1"/>
    <row r="10483" customFormat="1" ht="14.25" hidden="1"/>
    <row r="10484" customFormat="1" ht="14.25" hidden="1"/>
    <row r="10485" customFormat="1" ht="14.25" hidden="1"/>
    <row r="10486" customFormat="1" ht="14.25" hidden="1"/>
    <row r="10487" customFormat="1" ht="14.25" hidden="1"/>
    <row r="10488" customFormat="1" ht="14.25" hidden="1"/>
    <row r="10489" customFormat="1" ht="14.25" hidden="1"/>
    <row r="10490" customFormat="1" ht="14.25" hidden="1"/>
    <row r="10491" customFormat="1" ht="14.25" hidden="1"/>
    <row r="10492" customFormat="1" ht="14.25" hidden="1"/>
    <row r="10493" customFormat="1" ht="14.25" hidden="1"/>
    <row r="10494" customFormat="1" ht="14.25" hidden="1"/>
    <row r="10495" customFormat="1" ht="14.25" hidden="1"/>
    <row r="10496" customFormat="1" ht="14.25" hidden="1"/>
    <row r="10497" customFormat="1" ht="14.25" hidden="1"/>
    <row r="10498" customFormat="1" ht="14.25" hidden="1"/>
    <row r="10499" customFormat="1" ht="14.25" hidden="1"/>
    <row r="10500" customFormat="1" ht="14.25" hidden="1"/>
    <row r="10501" customFormat="1" ht="14.25" hidden="1"/>
    <row r="10502" customFormat="1" ht="14.25" hidden="1"/>
    <row r="10503" customFormat="1" ht="14.25" hidden="1"/>
    <row r="10504" customFormat="1" ht="14.25" hidden="1"/>
    <row r="10505" customFormat="1" ht="14.25" hidden="1"/>
    <row r="10506" customFormat="1" ht="14.25" hidden="1"/>
    <row r="10507" customFormat="1" ht="14.25" hidden="1"/>
    <row r="10508" customFormat="1" ht="14.25" hidden="1"/>
    <row r="10509" customFormat="1" ht="14.25" hidden="1"/>
    <row r="10510" customFormat="1" ht="14.25" hidden="1"/>
    <row r="10511" customFormat="1" ht="14.25" hidden="1"/>
    <row r="10512" customFormat="1" ht="14.25" hidden="1"/>
    <row r="10513" customFormat="1" ht="14.25" hidden="1"/>
    <row r="10514" customFormat="1" ht="14.25" hidden="1"/>
    <row r="10515" customFormat="1" ht="14.25" hidden="1"/>
    <row r="10516" customFormat="1" ht="14.25" hidden="1"/>
    <row r="10517" customFormat="1" ht="14.25" hidden="1"/>
    <row r="10518" customFormat="1" ht="14.25" hidden="1"/>
    <row r="10519" customFormat="1" ht="14.25" hidden="1"/>
    <row r="10520" customFormat="1" ht="14.25" hidden="1"/>
    <row r="10521" customFormat="1" ht="14.25" hidden="1"/>
    <row r="10522" customFormat="1" ht="14.25" hidden="1"/>
    <row r="10523" customFormat="1" ht="14.25" hidden="1"/>
    <row r="10524" customFormat="1" ht="14.25" hidden="1"/>
    <row r="10525" customFormat="1" ht="14.25" hidden="1"/>
    <row r="10526" customFormat="1" ht="14.25" hidden="1"/>
    <row r="10527" customFormat="1" ht="14.25" hidden="1"/>
    <row r="10528" customFormat="1" ht="14.25" hidden="1"/>
    <row r="10529" customFormat="1" ht="14.25" hidden="1"/>
    <row r="10530" customFormat="1" ht="14.25" hidden="1"/>
    <row r="10531" customFormat="1" ht="14.25" hidden="1"/>
    <row r="10532" customFormat="1" ht="14.25" hidden="1"/>
    <row r="10533" customFormat="1" ht="14.25" hidden="1"/>
    <row r="10534" customFormat="1" ht="14.25" hidden="1"/>
    <row r="10535" customFormat="1" ht="14.25" hidden="1"/>
    <row r="10536" customFormat="1" ht="14.25" hidden="1"/>
    <row r="10537" customFormat="1" ht="14.25" hidden="1"/>
    <row r="10538" customFormat="1" ht="14.25" hidden="1"/>
    <row r="10539" customFormat="1" ht="14.25" hidden="1"/>
    <row r="10540" customFormat="1" ht="14.25" hidden="1"/>
    <row r="10541" customFormat="1" ht="14.25" hidden="1"/>
    <row r="10542" customFormat="1" ht="14.25" hidden="1"/>
    <row r="10543" customFormat="1" ht="14.25" hidden="1"/>
    <row r="10544" customFormat="1" ht="14.25" hidden="1"/>
    <row r="10545" customFormat="1" ht="14.25" hidden="1"/>
    <row r="10546" customFormat="1" ht="14.25" hidden="1"/>
    <row r="10547" customFormat="1" ht="14.25" hidden="1"/>
    <row r="10548" customFormat="1" ht="14.25" hidden="1"/>
    <row r="10549" customFormat="1" ht="14.25" hidden="1"/>
    <row r="10550" customFormat="1" ht="14.25" hidden="1"/>
    <row r="10551" customFormat="1" ht="14.25" hidden="1"/>
    <row r="10552" customFormat="1" ht="14.25" hidden="1"/>
    <row r="10553" customFormat="1" ht="14.25" hidden="1"/>
    <row r="10554" customFormat="1" ht="14.25" hidden="1"/>
    <row r="10555" customFormat="1" ht="14.25" hidden="1"/>
    <row r="10556" customFormat="1" ht="14.25" hidden="1"/>
    <row r="10557" customFormat="1" ht="14.25" hidden="1"/>
    <row r="10558" customFormat="1" ht="14.25" hidden="1"/>
    <row r="10559" customFormat="1" ht="14.25" hidden="1"/>
    <row r="10560" customFormat="1" ht="14.25" hidden="1"/>
    <row r="10561" customFormat="1" ht="14.25" hidden="1"/>
    <row r="10562" customFormat="1" ht="14.25" hidden="1"/>
    <row r="10563" customFormat="1" ht="14.25" hidden="1"/>
    <row r="10564" customFormat="1" ht="14.25" hidden="1"/>
    <row r="10565" customFormat="1" ht="14.25" hidden="1"/>
    <row r="10566" customFormat="1" ht="14.25" hidden="1"/>
    <row r="10567" customFormat="1" ht="14.25" hidden="1"/>
    <row r="10568" customFormat="1" ht="14.25" hidden="1"/>
    <row r="10569" customFormat="1" ht="14.25" hidden="1"/>
    <row r="10570" customFormat="1" ht="14.25" hidden="1"/>
    <row r="10571" customFormat="1" ht="14.25" hidden="1"/>
    <row r="10572" customFormat="1" ht="14.25" hidden="1"/>
    <row r="10573" customFormat="1" ht="14.25" hidden="1"/>
    <row r="10574" customFormat="1" ht="14.25" hidden="1"/>
    <row r="10575" customFormat="1" ht="14.25" hidden="1"/>
    <row r="10576" customFormat="1" ht="14.25" hidden="1"/>
    <row r="10577" customFormat="1" ht="14.25" hidden="1"/>
    <row r="10578" customFormat="1" ht="14.25" hidden="1"/>
    <row r="10579" customFormat="1" ht="14.25" hidden="1"/>
    <row r="10580" customFormat="1" ht="14.25" hidden="1"/>
    <row r="10581" customFormat="1" ht="14.25" hidden="1"/>
    <row r="10582" customFormat="1" ht="14.25" hidden="1"/>
    <row r="10583" customFormat="1" ht="14.25" hidden="1"/>
    <row r="10584" customFormat="1" ht="14.25" hidden="1"/>
    <row r="10585" customFormat="1" ht="14.25" hidden="1"/>
    <row r="10586" customFormat="1" ht="14.25" hidden="1"/>
    <row r="10587" customFormat="1" ht="14.25" hidden="1"/>
    <row r="10588" customFormat="1" ht="14.25" hidden="1"/>
    <row r="10589" customFormat="1" ht="14.25" hidden="1"/>
    <row r="10590" customFormat="1" ht="14.25" hidden="1"/>
    <row r="10591" customFormat="1" ht="14.25" hidden="1"/>
    <row r="10592" customFormat="1" ht="14.25" hidden="1"/>
    <row r="10593" customFormat="1" ht="14.25" hidden="1"/>
    <row r="10594" customFormat="1" ht="14.25" hidden="1"/>
    <row r="10595" customFormat="1" ht="14.25" hidden="1"/>
    <row r="10596" customFormat="1" ht="14.25" hidden="1"/>
    <row r="10597" customFormat="1" ht="14.25" hidden="1"/>
    <row r="10598" customFormat="1" ht="14.25" hidden="1"/>
    <row r="10599" customFormat="1" ht="14.25" hidden="1"/>
    <row r="10600" customFormat="1" ht="14.25" hidden="1"/>
    <row r="10601" customFormat="1" ht="14.25" hidden="1"/>
    <row r="10602" customFormat="1" ht="14.25" hidden="1"/>
    <row r="10603" customFormat="1" ht="14.25" hidden="1"/>
    <row r="10604" customFormat="1" ht="14.25" hidden="1"/>
    <row r="10605" customFormat="1" ht="14.25" hidden="1"/>
    <row r="10606" customFormat="1" ht="14.25" hidden="1"/>
    <row r="10607" customFormat="1" ht="14.25" hidden="1"/>
    <row r="10608" customFormat="1" ht="14.25" hidden="1"/>
    <row r="10609" customFormat="1" ht="14.25" hidden="1"/>
    <row r="10610" customFormat="1" ht="14.25" hidden="1"/>
    <row r="10611" customFormat="1" ht="14.25" hidden="1"/>
    <row r="10612" customFormat="1" ht="14.25" hidden="1"/>
    <row r="10613" customFormat="1" ht="14.25" hidden="1"/>
    <row r="10614" customFormat="1" ht="14.25" hidden="1"/>
    <row r="10615" customFormat="1" ht="14.25" hidden="1"/>
    <row r="10616" customFormat="1" ht="14.25" hidden="1"/>
    <row r="10617" customFormat="1" ht="14.25" hidden="1"/>
    <row r="10618" customFormat="1" ht="14.25" hidden="1"/>
    <row r="10619" customFormat="1" ht="14.25" hidden="1"/>
    <row r="10620" customFormat="1" ht="14.25" hidden="1"/>
    <row r="10621" customFormat="1" ht="14.25" hidden="1"/>
    <row r="10622" customFormat="1" ht="14.25" hidden="1"/>
    <row r="10623" customFormat="1" ht="14.25" hidden="1"/>
    <row r="10624" customFormat="1" ht="14.25" hidden="1"/>
    <row r="10625" customFormat="1" ht="14.25" hidden="1"/>
    <row r="10626" customFormat="1" ht="14.25" hidden="1"/>
    <row r="10627" customFormat="1" ht="14.25" hidden="1"/>
    <row r="10628" customFormat="1" ht="14.25" hidden="1"/>
    <row r="10629" customFormat="1" ht="14.25" hidden="1"/>
    <row r="10630" customFormat="1" ht="14.25" hidden="1"/>
    <row r="10631" customFormat="1" ht="14.25" hidden="1"/>
    <row r="10632" customFormat="1" ht="14.25" hidden="1"/>
    <row r="10633" customFormat="1" ht="14.25" hidden="1"/>
    <row r="10634" customFormat="1" ht="14.25" hidden="1"/>
    <row r="10635" customFormat="1" ht="14.25" hidden="1"/>
    <row r="10636" customFormat="1" ht="14.25" hidden="1"/>
    <row r="10637" customFormat="1" ht="14.25" hidden="1"/>
    <row r="10638" customFormat="1" ht="14.25" hidden="1"/>
    <row r="10639" customFormat="1" ht="14.25" hidden="1"/>
    <row r="10640" customFormat="1" ht="14.25" hidden="1"/>
    <row r="10641" customFormat="1" ht="14.25" hidden="1"/>
    <row r="10642" customFormat="1" ht="14.25" hidden="1"/>
    <row r="10643" customFormat="1" ht="14.25" hidden="1"/>
    <row r="10644" customFormat="1" ht="14.25" hidden="1"/>
    <row r="10645" customFormat="1" ht="14.25" hidden="1"/>
    <row r="10646" customFormat="1" ht="14.25" hidden="1"/>
    <row r="10647" customFormat="1" ht="14.25" hidden="1"/>
    <row r="10648" customFormat="1" ht="14.25" hidden="1"/>
    <row r="10649" customFormat="1" ht="14.25" hidden="1"/>
    <row r="10650" customFormat="1" ht="14.25" hidden="1"/>
    <row r="10651" customFormat="1" ht="14.25" hidden="1"/>
    <row r="10652" customFormat="1" ht="14.25" hidden="1"/>
    <row r="10653" customFormat="1" ht="14.25" hidden="1"/>
    <row r="10654" customFormat="1" ht="14.25" hidden="1"/>
    <row r="10655" customFormat="1" ht="14.25" hidden="1"/>
    <row r="10656" customFormat="1" ht="14.25" hidden="1"/>
    <row r="10657" customFormat="1" ht="14.25" hidden="1"/>
    <row r="10658" customFormat="1" ht="14.25" hidden="1"/>
    <row r="10659" customFormat="1" ht="14.25" hidden="1"/>
    <row r="10660" customFormat="1" ht="14.25" hidden="1"/>
    <row r="10661" customFormat="1" ht="14.25" hidden="1"/>
    <row r="10662" customFormat="1" ht="14.25" hidden="1"/>
    <row r="10663" customFormat="1" ht="14.25" hidden="1"/>
    <row r="10664" customFormat="1" ht="14.25" hidden="1"/>
    <row r="10665" customFormat="1" ht="14.25" hidden="1"/>
    <row r="10666" customFormat="1" ht="14.25" hidden="1"/>
    <row r="10667" customFormat="1" ht="14.25" hidden="1"/>
    <row r="10668" customFormat="1" ht="14.25" hidden="1"/>
    <row r="10669" customFormat="1" ht="14.25" hidden="1"/>
    <row r="10670" customFormat="1" ht="14.25" hidden="1"/>
    <row r="10671" customFormat="1" ht="14.25" hidden="1"/>
    <row r="10672" customFormat="1" ht="14.25" hidden="1"/>
    <row r="10673" customFormat="1" ht="14.25" hidden="1"/>
    <row r="10674" customFormat="1" ht="14.25" hidden="1"/>
    <row r="10675" customFormat="1" ht="14.25" hidden="1"/>
    <row r="10676" customFormat="1" ht="14.25" hidden="1"/>
    <row r="10677" customFormat="1" ht="14.25" hidden="1"/>
    <row r="10678" customFormat="1" ht="14.25" hidden="1"/>
    <row r="10679" customFormat="1" ht="14.25" hidden="1"/>
    <row r="10680" customFormat="1" ht="14.25" hidden="1"/>
    <row r="10681" customFormat="1" ht="14.25" hidden="1"/>
    <row r="10682" customFormat="1" ht="14.25" hidden="1"/>
    <row r="10683" customFormat="1" ht="14.25" hidden="1"/>
    <row r="10684" customFormat="1" ht="14.25" hidden="1"/>
    <row r="10685" customFormat="1" ht="14.25" hidden="1"/>
    <row r="10686" customFormat="1" ht="14.25" hidden="1"/>
    <row r="10687" customFormat="1" ht="14.25" hidden="1"/>
    <row r="10688" customFormat="1" ht="14.25" hidden="1"/>
    <row r="10689" customFormat="1" ht="14.25" hidden="1"/>
    <row r="10690" customFormat="1" ht="14.25" hidden="1"/>
    <row r="10691" customFormat="1" ht="14.25" hidden="1"/>
    <row r="10692" customFormat="1" ht="14.25" hidden="1"/>
    <row r="10693" customFormat="1" ht="14.25" hidden="1"/>
    <row r="10694" customFormat="1" ht="14.25" hidden="1"/>
    <row r="10695" customFormat="1" ht="14.25" hidden="1"/>
    <row r="10696" customFormat="1" ht="14.25" hidden="1"/>
    <row r="10697" customFormat="1" ht="14.25" hidden="1"/>
    <row r="10698" customFormat="1" ht="14.25" hidden="1"/>
    <row r="10699" customFormat="1" ht="14.25" hidden="1"/>
    <row r="10700" customFormat="1" ht="14.25" hidden="1"/>
    <row r="10701" customFormat="1" ht="14.25" hidden="1"/>
    <row r="10702" customFormat="1" ht="14.25" hidden="1"/>
    <row r="10703" customFormat="1" ht="14.25" hidden="1"/>
    <row r="10704" customFormat="1" ht="14.25" hidden="1"/>
    <row r="10705" customFormat="1" ht="14.25" hidden="1"/>
    <row r="10706" customFormat="1" ht="14.25" hidden="1"/>
    <row r="10707" customFormat="1" ht="14.25" hidden="1"/>
    <row r="10708" customFormat="1" ht="14.25" hidden="1"/>
    <row r="10709" customFormat="1" ht="14.25" hidden="1"/>
    <row r="10710" customFormat="1" ht="14.25" hidden="1"/>
    <row r="10711" customFormat="1" ht="14.25" hidden="1"/>
    <row r="10712" customFormat="1" ht="14.25" hidden="1"/>
    <row r="10713" customFormat="1" ht="14.25" hidden="1"/>
    <row r="10714" customFormat="1" ht="14.25" hidden="1"/>
    <row r="10715" customFormat="1" ht="14.25" hidden="1"/>
    <row r="10716" customFormat="1" ht="14.25" hidden="1"/>
    <row r="10717" customFormat="1" ht="14.25" hidden="1"/>
    <row r="10718" customFormat="1" ht="14.25" hidden="1"/>
    <row r="10719" customFormat="1" ht="14.25" hidden="1"/>
    <row r="10720" customFormat="1" ht="14.25" hidden="1"/>
    <row r="10721" customFormat="1" ht="14.25" hidden="1"/>
    <row r="10722" customFormat="1" ht="14.25" hidden="1"/>
    <row r="10723" customFormat="1" ht="14.25" hidden="1"/>
    <row r="10724" customFormat="1" ht="14.25" hidden="1"/>
    <row r="10725" customFormat="1" ht="14.25" hidden="1"/>
    <row r="10726" customFormat="1" ht="14.25" hidden="1"/>
    <row r="10727" customFormat="1" ht="14.25" hidden="1"/>
    <row r="10728" customFormat="1" ht="14.25" hidden="1"/>
    <row r="10729" customFormat="1" ht="14.25" hidden="1"/>
    <row r="10730" customFormat="1" ht="14.25" hidden="1"/>
    <row r="10731" customFormat="1" ht="14.25" hidden="1"/>
    <row r="10732" customFormat="1" ht="14.25" hidden="1"/>
    <row r="10733" customFormat="1" ht="14.25" hidden="1"/>
    <row r="10734" customFormat="1" ht="14.25" hidden="1"/>
    <row r="10735" customFormat="1" ht="14.25" hidden="1"/>
    <row r="10736" customFormat="1" ht="14.25" hidden="1"/>
    <row r="10737" customFormat="1" ht="14.25" hidden="1"/>
    <row r="10738" customFormat="1" ht="14.25" hidden="1"/>
    <row r="10739" customFormat="1" ht="14.25" hidden="1"/>
    <row r="10740" customFormat="1" ht="14.25" hidden="1"/>
    <row r="10741" customFormat="1" ht="14.25" hidden="1"/>
    <row r="10742" customFormat="1" ht="14.25" hidden="1"/>
    <row r="10743" customFormat="1" ht="14.25" hidden="1"/>
    <row r="10744" customFormat="1" ht="14.25" hidden="1"/>
    <row r="10745" customFormat="1" ht="14.25" hidden="1"/>
    <row r="10746" customFormat="1" ht="14.25" hidden="1"/>
    <row r="10747" customFormat="1" ht="14.25" hidden="1"/>
    <row r="10748" customFormat="1" ht="14.25" hidden="1"/>
    <row r="10749" customFormat="1" ht="14.25" hidden="1"/>
    <row r="10750" customFormat="1" ht="14.25" hidden="1"/>
    <row r="10751" customFormat="1" ht="14.25" hidden="1"/>
    <row r="10752" customFormat="1" ht="14.25" hidden="1"/>
    <row r="10753" customFormat="1" ht="14.25" hidden="1"/>
    <row r="10754" customFormat="1" ht="14.25" hidden="1"/>
    <row r="10755" customFormat="1" ht="14.25" hidden="1"/>
    <row r="10756" customFormat="1" ht="14.25" hidden="1"/>
    <row r="10757" customFormat="1" ht="14.25" hidden="1"/>
    <row r="10758" customFormat="1" ht="14.25" hidden="1"/>
    <row r="10759" customFormat="1" ht="14.25" hidden="1"/>
    <row r="10760" customFormat="1" ht="14.25" hidden="1"/>
    <row r="10761" customFormat="1" ht="14.25" hidden="1"/>
    <row r="10762" customFormat="1" ht="14.25" hidden="1"/>
    <row r="10763" customFormat="1" ht="14.25" hidden="1"/>
    <row r="10764" customFormat="1" ht="14.25" hidden="1"/>
    <row r="10765" customFormat="1" ht="14.25" hidden="1"/>
    <row r="10766" customFormat="1" ht="14.25" hidden="1"/>
    <row r="10767" customFormat="1" ht="14.25" hidden="1"/>
    <row r="10768" customFormat="1" ht="14.25" hidden="1"/>
    <row r="10769" customFormat="1" ht="14.25" hidden="1"/>
    <row r="10770" customFormat="1" ht="14.25" hidden="1"/>
    <row r="10771" customFormat="1" ht="14.25" hidden="1"/>
    <row r="10772" customFormat="1" ht="14.25" hidden="1"/>
    <row r="10773" customFormat="1" ht="14.25" hidden="1"/>
    <row r="10774" customFormat="1" ht="14.25" hidden="1"/>
    <row r="10775" customFormat="1" ht="14.25" hidden="1"/>
    <row r="10776" customFormat="1" ht="14.25" hidden="1"/>
    <row r="10777" customFormat="1" ht="14.25" hidden="1"/>
    <row r="10778" customFormat="1" ht="14.25" hidden="1"/>
    <row r="10779" customFormat="1" ht="14.25" hidden="1"/>
    <row r="10780" customFormat="1" ht="14.25" hidden="1"/>
    <row r="10781" customFormat="1" ht="14.25" hidden="1"/>
    <row r="10782" customFormat="1" ht="14.25" hidden="1"/>
    <row r="10783" customFormat="1" ht="14.25" hidden="1"/>
    <row r="10784" customFormat="1" ht="14.25" hidden="1"/>
    <row r="10785" customFormat="1" ht="14.25" hidden="1"/>
    <row r="10786" customFormat="1" ht="14.25" hidden="1"/>
    <row r="10787" customFormat="1" ht="14.25" hidden="1"/>
    <row r="10788" customFormat="1" ht="14.25" hidden="1"/>
    <row r="10789" customFormat="1" ht="14.25" hidden="1"/>
    <row r="10790" customFormat="1" ht="14.25" hidden="1"/>
    <row r="10791" customFormat="1" ht="14.25" hidden="1"/>
    <row r="10792" customFormat="1" ht="14.25" hidden="1"/>
    <row r="10793" customFormat="1" ht="14.25" hidden="1"/>
    <row r="10794" customFormat="1" ht="14.25" hidden="1"/>
    <row r="10795" customFormat="1" ht="14.25" hidden="1"/>
    <row r="10796" customFormat="1" ht="14.25" hidden="1"/>
    <row r="10797" customFormat="1" ht="14.25" hidden="1"/>
    <row r="10798" customFormat="1" ht="14.25" hidden="1"/>
    <row r="10799" customFormat="1" ht="14.25" hidden="1"/>
    <row r="10800" customFormat="1" ht="14.25" hidden="1"/>
    <row r="10801" customFormat="1" ht="14.25" hidden="1"/>
    <row r="10802" customFormat="1" ht="14.25" hidden="1"/>
    <row r="10803" customFormat="1" ht="14.25" hidden="1"/>
    <row r="10804" customFormat="1" ht="14.25" hidden="1"/>
    <row r="10805" customFormat="1" ht="14.25" hidden="1"/>
    <row r="10806" customFormat="1" ht="14.25" hidden="1"/>
    <row r="10807" customFormat="1" ht="14.25" hidden="1"/>
    <row r="10808" customFormat="1" ht="14.25" hidden="1"/>
    <row r="10809" customFormat="1" ht="14.25" hidden="1"/>
    <row r="10810" customFormat="1" ht="14.25" hidden="1"/>
    <row r="10811" customFormat="1" ht="14.25" hidden="1"/>
    <row r="10812" customFormat="1" ht="14.25" hidden="1"/>
    <row r="10813" customFormat="1" ht="14.25" hidden="1"/>
    <row r="10814" customFormat="1" ht="14.25" hidden="1"/>
    <row r="10815" customFormat="1" ht="14.25" hidden="1"/>
    <row r="10816" customFormat="1" ht="14.25" hidden="1"/>
    <row r="10817" customFormat="1" ht="14.25" hidden="1"/>
    <row r="10818" customFormat="1" ht="14.25" hidden="1"/>
    <row r="10819" customFormat="1" ht="14.25" hidden="1"/>
    <row r="10820" customFormat="1" ht="14.25" hidden="1"/>
    <row r="10821" customFormat="1" ht="14.25" hidden="1"/>
    <row r="10822" customFormat="1" ht="14.25" hidden="1"/>
    <row r="10823" customFormat="1" ht="14.25" hidden="1"/>
    <row r="10824" customFormat="1" ht="14.25" hidden="1"/>
    <row r="10825" customFormat="1" ht="14.25" hidden="1"/>
    <row r="10826" customFormat="1" ht="14.25" hidden="1"/>
    <row r="10827" customFormat="1" ht="14.25" hidden="1"/>
    <row r="10828" customFormat="1" ht="14.25" hidden="1"/>
    <row r="10829" customFormat="1" ht="14.25" hidden="1"/>
    <row r="10830" customFormat="1" ht="14.25" hidden="1"/>
    <row r="10831" customFormat="1" ht="14.25" hidden="1"/>
    <row r="10832" customFormat="1" ht="14.25" hidden="1"/>
    <row r="10833" customFormat="1" ht="14.25" hidden="1"/>
    <row r="10834" customFormat="1" ht="14.25" hidden="1"/>
    <row r="10835" customFormat="1" ht="14.25" hidden="1"/>
    <row r="10836" customFormat="1" ht="14.25" hidden="1"/>
    <row r="10837" customFormat="1" ht="14.25" hidden="1"/>
    <row r="10838" customFormat="1" ht="14.25" hidden="1"/>
    <row r="10839" customFormat="1" ht="14.25" hidden="1"/>
    <row r="10840" customFormat="1" ht="14.25" hidden="1"/>
    <row r="10841" customFormat="1" ht="14.25" hidden="1"/>
    <row r="10842" customFormat="1" ht="14.25" hidden="1"/>
    <row r="10843" customFormat="1" ht="14.25" hidden="1"/>
    <row r="10844" customFormat="1" ht="14.25" hidden="1"/>
    <row r="10845" customFormat="1" ht="14.25" hidden="1"/>
    <row r="10846" customFormat="1" ht="14.25" hidden="1"/>
    <row r="10847" customFormat="1" ht="14.25" hidden="1"/>
    <row r="10848" customFormat="1" ht="14.25" hidden="1"/>
    <row r="10849" customFormat="1" ht="14.25" hidden="1"/>
    <row r="10850" customFormat="1" ht="14.25" hidden="1"/>
    <row r="10851" customFormat="1" ht="14.25" hidden="1"/>
    <row r="10852" customFormat="1" ht="14.25" hidden="1"/>
    <row r="10853" customFormat="1" ht="14.25" hidden="1"/>
    <row r="10854" customFormat="1" ht="14.25" hidden="1"/>
    <row r="10855" customFormat="1" ht="14.25" hidden="1"/>
    <row r="10856" customFormat="1" ht="14.25" hidden="1"/>
    <row r="10857" customFormat="1" ht="14.25" hidden="1"/>
    <row r="10858" customFormat="1" ht="14.25" hidden="1"/>
    <row r="10859" customFormat="1" ht="14.25" hidden="1"/>
    <row r="10860" customFormat="1" ht="14.25" hidden="1"/>
    <row r="10861" customFormat="1" ht="14.25" hidden="1"/>
    <row r="10862" customFormat="1" ht="14.25" hidden="1"/>
    <row r="10863" customFormat="1" ht="14.25" hidden="1"/>
    <row r="10864" customFormat="1" ht="14.25" hidden="1"/>
    <row r="10865" customFormat="1" ht="14.25" hidden="1"/>
    <row r="10866" customFormat="1" ht="14.25" hidden="1"/>
    <row r="10867" customFormat="1" ht="14.25" hidden="1"/>
    <row r="10868" customFormat="1" ht="14.25" hidden="1"/>
    <row r="10869" customFormat="1" ht="14.25" hidden="1"/>
    <row r="10870" customFormat="1" ht="14.25" hidden="1"/>
    <row r="10871" customFormat="1" ht="14.25" hidden="1"/>
    <row r="10872" customFormat="1" ht="14.25" hidden="1"/>
    <row r="10873" customFormat="1" ht="14.25" hidden="1"/>
    <row r="10874" customFormat="1" ht="14.25" hidden="1"/>
    <row r="10875" customFormat="1" ht="14.25" hidden="1"/>
    <row r="10876" customFormat="1" ht="14.25" hidden="1"/>
    <row r="10877" customFormat="1" ht="14.25" hidden="1"/>
    <row r="10878" customFormat="1" ht="14.25" hidden="1"/>
    <row r="10879" customFormat="1" ht="14.25" hidden="1"/>
    <row r="10880" customFormat="1" ht="14.25" hidden="1"/>
    <row r="10881" customFormat="1" ht="14.25" hidden="1"/>
    <row r="10882" customFormat="1" ht="14.25" hidden="1"/>
    <row r="10883" customFormat="1" ht="14.25" hidden="1"/>
    <row r="10884" customFormat="1" ht="14.25" hidden="1"/>
    <row r="10885" customFormat="1" ht="14.25" hidden="1"/>
    <row r="10886" customFormat="1" ht="14.25" hidden="1"/>
    <row r="10887" customFormat="1" ht="14.25" hidden="1"/>
    <row r="10888" customFormat="1" ht="14.25" hidden="1"/>
    <row r="10889" customFormat="1" ht="14.25" hidden="1"/>
    <row r="10890" customFormat="1" ht="14.25" hidden="1"/>
    <row r="10891" customFormat="1" ht="14.25" hidden="1"/>
    <row r="10892" customFormat="1" ht="14.25" hidden="1"/>
    <row r="10893" customFormat="1" ht="14.25" hidden="1"/>
    <row r="10894" customFormat="1" ht="14.25" hidden="1"/>
    <row r="10895" customFormat="1" ht="14.25" hidden="1"/>
    <row r="10896" customFormat="1" ht="14.25" hidden="1"/>
    <row r="10897" customFormat="1" ht="14.25" hidden="1"/>
    <row r="10898" customFormat="1" ht="14.25" hidden="1"/>
    <row r="10899" customFormat="1" ht="14.25" hidden="1"/>
    <row r="10900" customFormat="1" ht="14.25" hidden="1"/>
    <row r="10901" customFormat="1" ht="14.25" hidden="1"/>
    <row r="10902" customFormat="1" ht="14.25" hidden="1"/>
    <row r="10903" customFormat="1" ht="14.25" hidden="1"/>
    <row r="10904" customFormat="1" ht="14.25" hidden="1"/>
    <row r="10905" customFormat="1" ht="14.25" hidden="1"/>
    <row r="10906" customFormat="1" ht="14.25" hidden="1"/>
    <row r="10907" customFormat="1" ht="14.25" hidden="1"/>
    <row r="10908" customFormat="1" ht="14.25" hidden="1"/>
    <row r="10909" customFormat="1" ht="14.25" hidden="1"/>
    <row r="10910" customFormat="1" ht="14.25" hidden="1"/>
    <row r="10911" customFormat="1" ht="14.25" hidden="1"/>
    <row r="10912" customFormat="1" ht="14.25" hidden="1"/>
    <row r="10913" customFormat="1" ht="14.25" hidden="1"/>
    <row r="10914" customFormat="1" ht="14.25" hidden="1"/>
    <row r="10915" customFormat="1" ht="14.25" hidden="1"/>
    <row r="10916" customFormat="1" ht="14.25" hidden="1"/>
    <row r="10917" customFormat="1" ht="14.25" hidden="1"/>
    <row r="10918" customFormat="1" ht="14.25" hidden="1"/>
    <row r="10919" customFormat="1" ht="14.25" hidden="1"/>
    <row r="10920" customFormat="1" ht="14.25" hidden="1"/>
    <row r="10921" customFormat="1" ht="14.25" hidden="1"/>
    <row r="10922" customFormat="1" ht="14.25" hidden="1"/>
    <row r="10923" customFormat="1" ht="14.25" hidden="1"/>
    <row r="10924" customFormat="1" ht="14.25" hidden="1"/>
    <row r="10925" customFormat="1" ht="14.25" hidden="1"/>
    <row r="10926" customFormat="1" ht="14.25" hidden="1"/>
    <row r="10927" customFormat="1" ht="14.25" hidden="1"/>
    <row r="10928" customFormat="1" ht="14.25" hidden="1"/>
    <row r="10929" customFormat="1" ht="14.25" hidden="1"/>
    <row r="10930" customFormat="1" ht="14.25" hidden="1"/>
    <row r="10931" customFormat="1" ht="14.25" hidden="1"/>
    <row r="10932" customFormat="1" ht="14.25" hidden="1"/>
    <row r="10933" customFormat="1" ht="14.25" hidden="1"/>
    <row r="10934" customFormat="1" ht="14.25" hidden="1"/>
    <row r="10935" customFormat="1" ht="14.25" hidden="1"/>
    <row r="10936" customFormat="1" ht="14.25" hidden="1"/>
    <row r="10937" customFormat="1" ht="14.25" hidden="1"/>
    <row r="10938" customFormat="1" ht="14.25" hidden="1"/>
    <row r="10939" customFormat="1" ht="14.25" hidden="1"/>
    <row r="10940" customFormat="1" ht="14.25" hidden="1"/>
    <row r="10941" customFormat="1" ht="14.25" hidden="1"/>
    <row r="10942" customFormat="1" ht="14.25" hidden="1"/>
    <row r="10943" customFormat="1" ht="14.25" hidden="1"/>
    <row r="10944" customFormat="1" ht="14.25" hidden="1"/>
    <row r="10945" customFormat="1" ht="14.25" hidden="1"/>
    <row r="10946" customFormat="1" ht="14.25" hidden="1"/>
    <row r="10947" customFormat="1" ht="14.25" hidden="1"/>
    <row r="10948" customFormat="1" ht="14.25" hidden="1"/>
    <row r="10949" customFormat="1" ht="14.25" hidden="1"/>
    <row r="10950" customFormat="1" ht="14.25" hidden="1"/>
    <row r="10951" customFormat="1" ht="14.25" hidden="1"/>
    <row r="10952" customFormat="1" ht="14.25" hidden="1"/>
    <row r="10953" customFormat="1" ht="14.25" hidden="1"/>
    <row r="10954" customFormat="1" ht="14.25" hidden="1"/>
    <row r="10955" customFormat="1" ht="14.25" hidden="1"/>
    <row r="10956" customFormat="1" ht="14.25" hidden="1"/>
    <row r="10957" customFormat="1" ht="14.25" hidden="1"/>
    <row r="10958" customFormat="1" ht="14.25" hidden="1"/>
    <row r="10959" customFormat="1" ht="14.25" hidden="1"/>
    <row r="10960" customFormat="1" ht="14.25" hidden="1"/>
    <row r="10961" customFormat="1" ht="14.25" hidden="1"/>
    <row r="10962" customFormat="1" ht="14.25" hidden="1"/>
    <row r="10963" customFormat="1" ht="14.25" hidden="1"/>
    <row r="10964" customFormat="1" ht="14.25" hidden="1"/>
    <row r="10965" customFormat="1" ht="14.25" hidden="1"/>
    <row r="10966" customFormat="1" ht="14.25" hidden="1"/>
    <row r="10967" customFormat="1" ht="14.25" hidden="1"/>
    <row r="10968" customFormat="1" ht="14.25" hidden="1"/>
    <row r="10969" customFormat="1" ht="14.25" hidden="1"/>
    <row r="10970" customFormat="1" ht="14.25" hidden="1"/>
    <row r="10971" customFormat="1" ht="14.25" hidden="1"/>
    <row r="10972" customFormat="1" ht="14.25" hidden="1"/>
    <row r="10973" customFormat="1" ht="14.25" hidden="1"/>
    <row r="10974" customFormat="1" ht="14.25" hidden="1"/>
    <row r="10975" customFormat="1" ht="14.25" hidden="1"/>
    <row r="10976" customFormat="1" ht="14.25" hidden="1"/>
    <row r="10977" customFormat="1" ht="14.25" hidden="1"/>
    <row r="10978" customFormat="1" ht="14.25" hidden="1"/>
    <row r="10979" customFormat="1" ht="14.25" hidden="1"/>
    <row r="10980" customFormat="1" ht="14.25" hidden="1"/>
    <row r="10981" customFormat="1" ht="14.25" hidden="1"/>
    <row r="10982" customFormat="1" ht="14.25" hidden="1"/>
    <row r="10983" customFormat="1" ht="14.25" hidden="1"/>
    <row r="10984" customFormat="1" ht="14.25" hidden="1"/>
    <row r="10985" customFormat="1" ht="14.25" hidden="1"/>
    <row r="10986" customFormat="1" ht="14.25" hidden="1"/>
    <row r="10987" customFormat="1" ht="14.25" hidden="1"/>
    <row r="10988" customFormat="1" ht="14.25" hidden="1"/>
    <row r="10989" customFormat="1" ht="14.25" hidden="1"/>
    <row r="10990" customFormat="1" ht="14.25" hidden="1"/>
    <row r="10991" customFormat="1" ht="14.25" hidden="1"/>
    <row r="10992" customFormat="1" ht="14.25" hidden="1"/>
    <row r="10993" customFormat="1" ht="14.25" hidden="1"/>
    <row r="10994" customFormat="1" ht="14.25" hidden="1"/>
    <row r="10995" customFormat="1" ht="14.25" hidden="1"/>
    <row r="10996" customFormat="1" ht="14.25" hidden="1"/>
    <row r="10997" customFormat="1" ht="14.25" hidden="1"/>
    <row r="10998" customFormat="1" ht="14.25" hidden="1"/>
    <row r="10999" customFormat="1" ht="14.25" hidden="1"/>
    <row r="11000" customFormat="1" ht="14.25" hidden="1"/>
    <row r="11001" customFormat="1" ht="14.25" hidden="1"/>
    <row r="11002" customFormat="1" ht="14.25" hidden="1"/>
    <row r="11003" customFormat="1" ht="14.25" hidden="1"/>
    <row r="11004" customFormat="1" ht="14.25" hidden="1"/>
    <row r="11005" customFormat="1" ht="14.25" hidden="1"/>
    <row r="11006" customFormat="1" ht="14.25" hidden="1"/>
    <row r="11007" customFormat="1" ht="14.25" hidden="1"/>
    <row r="11008" customFormat="1" ht="14.25" hidden="1"/>
    <row r="11009" customFormat="1" ht="14.25" hidden="1"/>
    <row r="11010" customFormat="1" ht="14.25" hidden="1"/>
    <row r="11011" customFormat="1" ht="14.25" hidden="1"/>
    <row r="11012" customFormat="1" ht="14.25" hidden="1"/>
    <row r="11013" customFormat="1" ht="14.25" hidden="1"/>
    <row r="11014" customFormat="1" ht="14.25" hidden="1"/>
    <row r="11015" customFormat="1" ht="14.25" hidden="1"/>
    <row r="11016" customFormat="1" ht="14.25" hidden="1"/>
    <row r="11017" customFormat="1" ht="14.25" hidden="1"/>
    <row r="11018" customFormat="1" ht="14.25" hidden="1"/>
    <row r="11019" customFormat="1" ht="14.25" hidden="1"/>
    <row r="11020" customFormat="1" ht="14.25" hidden="1"/>
    <row r="11021" customFormat="1" ht="14.25" hidden="1"/>
    <row r="11022" customFormat="1" ht="14.25" hidden="1"/>
    <row r="11023" customFormat="1" ht="14.25" hidden="1"/>
    <row r="11024" customFormat="1" ht="14.25" hidden="1"/>
    <row r="11025" customFormat="1" ht="14.25" hidden="1"/>
    <row r="11026" customFormat="1" ht="14.25" hidden="1"/>
    <row r="11027" customFormat="1" ht="14.25" hidden="1"/>
    <row r="11028" customFormat="1" ht="14.25" hidden="1"/>
    <row r="11029" customFormat="1" ht="14.25" hidden="1"/>
    <row r="11030" customFormat="1" ht="14.25" hidden="1"/>
    <row r="11031" customFormat="1" ht="14.25" hidden="1"/>
    <row r="11032" customFormat="1" ht="14.25" hidden="1"/>
    <row r="11033" customFormat="1" ht="14.25" hidden="1"/>
    <row r="11034" customFormat="1" ht="14.25" hidden="1"/>
    <row r="11035" customFormat="1" ht="14.25" hidden="1"/>
    <row r="11036" customFormat="1" ht="14.25" hidden="1"/>
    <row r="11037" customFormat="1" ht="14.25" hidden="1"/>
    <row r="11038" customFormat="1" ht="14.25" hidden="1"/>
    <row r="11039" customFormat="1" ht="14.25" hidden="1"/>
    <row r="11040" customFormat="1" ht="14.25" hidden="1"/>
    <row r="11041" customFormat="1" ht="14.25" hidden="1"/>
    <row r="11042" customFormat="1" ht="14.25" hidden="1"/>
    <row r="11043" customFormat="1" ht="14.25" hidden="1"/>
    <row r="11044" customFormat="1" ht="14.25" hidden="1"/>
    <row r="11045" customFormat="1" ht="14.25" hidden="1"/>
    <row r="11046" customFormat="1" ht="14.25" hidden="1"/>
    <row r="11047" customFormat="1" ht="14.25" hidden="1"/>
    <row r="11048" customFormat="1" ht="14.25" hidden="1"/>
    <row r="11049" customFormat="1" ht="14.25" hidden="1"/>
    <row r="11050" customFormat="1" ht="14.25" hidden="1"/>
    <row r="11051" customFormat="1" ht="14.25" hidden="1"/>
    <row r="11052" customFormat="1" ht="14.25" hidden="1"/>
    <row r="11053" customFormat="1" ht="14.25" hidden="1"/>
    <row r="11054" customFormat="1" ht="14.25" hidden="1"/>
    <row r="11055" customFormat="1" ht="14.25" hidden="1"/>
    <row r="11056" customFormat="1" ht="14.25" hidden="1"/>
    <row r="11057" customFormat="1" ht="14.25" hidden="1"/>
    <row r="11058" customFormat="1" ht="14.25" hidden="1"/>
    <row r="11059" customFormat="1" ht="14.25" hidden="1"/>
    <row r="11060" customFormat="1" ht="14.25" hidden="1"/>
    <row r="11061" customFormat="1" ht="14.25" hidden="1"/>
    <row r="11062" customFormat="1" ht="14.25" hidden="1"/>
    <row r="11063" customFormat="1" ht="14.25" hidden="1"/>
    <row r="11064" customFormat="1" ht="14.25" hidden="1"/>
    <row r="11065" customFormat="1" ht="14.25" hidden="1"/>
    <row r="11066" customFormat="1" ht="14.25" hidden="1"/>
    <row r="11067" customFormat="1" ht="14.25" hidden="1"/>
    <row r="11068" customFormat="1" ht="14.25" hidden="1"/>
    <row r="11069" customFormat="1" ht="14.25" hidden="1"/>
    <row r="11070" customFormat="1" ht="14.25" hidden="1"/>
    <row r="11071" customFormat="1" ht="14.25" hidden="1"/>
    <row r="11072" customFormat="1" ht="14.25" hidden="1"/>
    <row r="11073" customFormat="1" ht="14.25" hidden="1"/>
    <row r="11074" customFormat="1" ht="14.25" hidden="1"/>
    <row r="11075" customFormat="1" ht="14.25" hidden="1"/>
    <row r="11076" customFormat="1" ht="14.25" hidden="1"/>
    <row r="11077" customFormat="1" ht="14.25" hidden="1"/>
    <row r="11078" customFormat="1" ht="14.25" hidden="1"/>
    <row r="11079" customFormat="1" ht="14.25" hidden="1"/>
    <row r="11080" customFormat="1" ht="14.25" hidden="1"/>
    <row r="11081" customFormat="1" ht="14.25" hidden="1"/>
    <row r="11082" customFormat="1" ht="14.25" hidden="1"/>
    <row r="11083" customFormat="1" ht="14.25" hidden="1"/>
    <row r="11084" customFormat="1" ht="14.25" hidden="1"/>
    <row r="11085" customFormat="1" ht="14.25" hidden="1"/>
    <row r="11086" customFormat="1" ht="14.25" hidden="1"/>
    <row r="11087" customFormat="1" ht="14.25" hidden="1"/>
    <row r="11088" customFormat="1" ht="14.25" hidden="1"/>
    <row r="11089" customFormat="1" ht="14.25" hidden="1"/>
    <row r="11090" customFormat="1" ht="14.25" hidden="1"/>
    <row r="11091" customFormat="1" ht="14.25" hidden="1"/>
    <row r="11092" customFormat="1" ht="14.25" hidden="1"/>
    <row r="11093" customFormat="1" ht="14.25" hidden="1"/>
    <row r="11094" customFormat="1" ht="14.25" hidden="1"/>
    <row r="11095" customFormat="1" ht="14.25" hidden="1"/>
    <row r="11096" customFormat="1" ht="14.25" hidden="1"/>
    <row r="11097" customFormat="1" ht="14.25" hidden="1"/>
    <row r="11098" customFormat="1" ht="14.25" hidden="1"/>
    <row r="11099" customFormat="1" ht="14.25" hidden="1"/>
    <row r="11100" customFormat="1" ht="14.25" hidden="1"/>
    <row r="11101" customFormat="1" ht="14.25" hidden="1"/>
    <row r="11102" customFormat="1" ht="14.25" hidden="1"/>
    <row r="11103" customFormat="1" ht="14.25" hidden="1"/>
    <row r="11104" customFormat="1" ht="14.25" hidden="1"/>
    <row r="11105" customFormat="1" ht="14.25" hidden="1"/>
    <row r="11106" customFormat="1" ht="14.25" hidden="1"/>
    <row r="11107" customFormat="1" ht="14.25" hidden="1"/>
    <row r="11108" customFormat="1" ht="14.25" hidden="1"/>
    <row r="11109" customFormat="1" ht="14.25" hidden="1"/>
    <row r="11110" customFormat="1" ht="14.25" hidden="1"/>
    <row r="11111" customFormat="1" ht="14.25" hidden="1"/>
    <row r="11112" customFormat="1" ht="14.25" hidden="1"/>
    <row r="11113" customFormat="1" ht="14.25" hidden="1"/>
    <row r="11114" customFormat="1" ht="14.25" hidden="1"/>
    <row r="11115" customFormat="1" ht="14.25" hidden="1"/>
    <row r="11116" customFormat="1" ht="14.25" hidden="1"/>
    <row r="11117" customFormat="1" ht="14.25" hidden="1"/>
    <row r="11118" customFormat="1" ht="14.25" hidden="1"/>
    <row r="11119" customFormat="1" ht="14.25" hidden="1"/>
    <row r="11120" customFormat="1" ht="14.25" hidden="1"/>
    <row r="11121" customFormat="1" ht="14.25" hidden="1"/>
    <row r="11122" customFormat="1" ht="14.25" hidden="1"/>
    <row r="11123" customFormat="1" ht="14.25" hidden="1"/>
    <row r="11124" customFormat="1" ht="14.25" hidden="1"/>
    <row r="11125" customFormat="1" ht="14.25" hidden="1"/>
    <row r="11126" customFormat="1" ht="14.25" hidden="1"/>
    <row r="11127" customFormat="1" ht="14.25" hidden="1"/>
    <row r="11128" customFormat="1" ht="14.25" hidden="1"/>
    <row r="11129" customFormat="1" ht="14.25" hidden="1"/>
    <row r="11130" customFormat="1" ht="14.25" hidden="1"/>
    <row r="11131" customFormat="1" ht="14.25" hidden="1"/>
    <row r="11132" customFormat="1" ht="14.25" hidden="1"/>
    <row r="11133" customFormat="1" ht="14.25" hidden="1"/>
    <row r="11134" customFormat="1" ht="14.25" hidden="1"/>
    <row r="11135" customFormat="1" ht="14.25" hidden="1"/>
    <row r="11136" customFormat="1" ht="14.25" hidden="1"/>
    <row r="11137" customFormat="1" ht="14.25" hidden="1"/>
    <row r="11138" customFormat="1" ht="14.25" hidden="1"/>
    <row r="11139" customFormat="1" ht="14.25" hidden="1"/>
    <row r="11140" customFormat="1" ht="14.25" hidden="1"/>
    <row r="11141" customFormat="1" ht="14.25" hidden="1"/>
    <row r="11142" customFormat="1" ht="14.25" hidden="1"/>
    <row r="11143" customFormat="1" ht="14.25" hidden="1"/>
    <row r="11144" customFormat="1" ht="14.25" hidden="1"/>
    <row r="11145" customFormat="1" ht="14.25" hidden="1"/>
    <row r="11146" customFormat="1" ht="14.25" hidden="1"/>
    <row r="11147" customFormat="1" ht="14.25" hidden="1"/>
    <row r="11148" customFormat="1" ht="14.25" hidden="1"/>
    <row r="11149" customFormat="1" ht="14.25" hidden="1"/>
    <row r="11150" customFormat="1" ht="14.25" hidden="1"/>
    <row r="11151" customFormat="1" ht="14.25" hidden="1"/>
    <row r="11152" customFormat="1" ht="14.25" hidden="1"/>
    <row r="11153" customFormat="1" ht="14.25" hidden="1"/>
    <row r="11154" customFormat="1" ht="14.25" hidden="1"/>
    <row r="11155" customFormat="1" ht="14.25" hidden="1"/>
    <row r="11156" customFormat="1" ht="14.25" hidden="1"/>
    <row r="11157" customFormat="1" ht="14.25" hidden="1"/>
    <row r="11158" customFormat="1" ht="14.25" hidden="1"/>
    <row r="11159" customFormat="1" ht="14.25" hidden="1"/>
    <row r="11160" customFormat="1" ht="14.25" hidden="1"/>
    <row r="11161" customFormat="1" ht="14.25" hidden="1"/>
    <row r="11162" customFormat="1" ht="14.25" hidden="1"/>
    <row r="11163" customFormat="1" ht="14.25" hidden="1"/>
    <row r="11164" customFormat="1" ht="14.25" hidden="1"/>
    <row r="11165" customFormat="1" ht="14.25" hidden="1"/>
    <row r="11166" customFormat="1" ht="14.25" hidden="1"/>
    <row r="11167" customFormat="1" ht="14.25" hidden="1"/>
    <row r="11168" customFormat="1" ht="14.25" hidden="1"/>
    <row r="11169" customFormat="1" ht="14.25" hidden="1"/>
    <row r="11170" customFormat="1" ht="14.25" hidden="1"/>
    <row r="11171" customFormat="1" ht="14.25" hidden="1"/>
    <row r="11172" customFormat="1" ht="14.25" hidden="1"/>
    <row r="11173" customFormat="1" ht="14.25" hidden="1"/>
    <row r="11174" customFormat="1" ht="14.25" hidden="1"/>
    <row r="11175" customFormat="1" ht="14.25" hidden="1"/>
    <row r="11176" customFormat="1" ht="14.25" hidden="1"/>
    <row r="11177" customFormat="1" ht="14.25" hidden="1"/>
    <row r="11178" customFormat="1" ht="14.25" hidden="1"/>
    <row r="11179" customFormat="1" ht="14.25" hidden="1"/>
    <row r="11180" customFormat="1" ht="14.25" hidden="1"/>
    <row r="11181" customFormat="1" ht="14.25" hidden="1"/>
    <row r="11182" customFormat="1" ht="14.25" hidden="1"/>
    <row r="11183" customFormat="1" ht="14.25" hidden="1"/>
    <row r="11184" customFormat="1" ht="14.25" hidden="1"/>
    <row r="11185" customFormat="1" ht="14.25" hidden="1"/>
    <row r="11186" customFormat="1" ht="14.25" hidden="1"/>
    <row r="11187" customFormat="1" ht="14.25" hidden="1"/>
    <row r="11188" customFormat="1" ht="14.25" hidden="1"/>
    <row r="11189" customFormat="1" ht="14.25" hidden="1"/>
    <row r="11190" customFormat="1" ht="14.25" hidden="1"/>
    <row r="11191" customFormat="1" ht="14.25" hidden="1"/>
    <row r="11192" customFormat="1" ht="14.25" hidden="1"/>
    <row r="11193" customFormat="1" ht="14.25" hidden="1"/>
    <row r="11194" customFormat="1" ht="14.25" hidden="1"/>
    <row r="11195" customFormat="1" ht="14.25" hidden="1"/>
    <row r="11196" customFormat="1" ht="14.25" hidden="1"/>
    <row r="11197" customFormat="1" ht="14.25" hidden="1"/>
    <row r="11198" customFormat="1" ht="14.25" hidden="1"/>
    <row r="11199" customFormat="1" ht="14.25" hidden="1"/>
    <row r="11200" customFormat="1" ht="14.25" hidden="1"/>
    <row r="11201" customFormat="1" ht="14.25" hidden="1"/>
    <row r="11202" customFormat="1" ht="14.25" hidden="1"/>
    <row r="11203" customFormat="1" ht="14.25" hidden="1"/>
    <row r="11204" customFormat="1" ht="14.25" hidden="1"/>
    <row r="11205" customFormat="1" ht="14.25" hidden="1"/>
    <row r="11206" customFormat="1" ht="14.25" hidden="1"/>
    <row r="11207" customFormat="1" ht="14.25" hidden="1"/>
    <row r="11208" customFormat="1" ht="14.25" hidden="1"/>
    <row r="11209" customFormat="1" ht="14.25" hidden="1"/>
    <row r="11210" customFormat="1" ht="14.25" hidden="1"/>
    <row r="11211" customFormat="1" ht="14.25" hidden="1"/>
    <row r="11212" customFormat="1" ht="14.25" hidden="1"/>
    <row r="11213" customFormat="1" ht="14.25" hidden="1"/>
    <row r="11214" customFormat="1" ht="14.25" hidden="1"/>
    <row r="11215" customFormat="1" ht="14.25" hidden="1"/>
    <row r="11216" customFormat="1" ht="14.25" hidden="1"/>
    <row r="11217" customFormat="1" ht="14.25" hidden="1"/>
    <row r="11218" customFormat="1" ht="14.25" hidden="1"/>
    <row r="11219" customFormat="1" ht="14.25" hidden="1"/>
    <row r="11220" customFormat="1" ht="14.25" hidden="1"/>
    <row r="11221" customFormat="1" ht="14.25" hidden="1"/>
    <row r="11222" customFormat="1" ht="14.25" hidden="1"/>
    <row r="11223" customFormat="1" ht="14.25" hidden="1"/>
    <row r="11224" customFormat="1" ht="14.25" hidden="1"/>
    <row r="11225" customFormat="1" ht="14.25" hidden="1"/>
    <row r="11226" customFormat="1" ht="14.25" hidden="1"/>
    <row r="11227" customFormat="1" ht="14.25" hidden="1"/>
    <row r="11228" customFormat="1" ht="14.25" hidden="1"/>
    <row r="11229" customFormat="1" ht="14.25" hidden="1"/>
    <row r="11230" customFormat="1" ht="14.25" hidden="1"/>
    <row r="11231" customFormat="1" ht="14.25" hidden="1"/>
    <row r="11232" customFormat="1" ht="14.25" hidden="1"/>
    <row r="11233" customFormat="1" ht="14.25" hidden="1"/>
    <row r="11234" customFormat="1" ht="14.25" hidden="1"/>
    <row r="11235" customFormat="1" ht="14.25" hidden="1"/>
    <row r="11236" customFormat="1" ht="14.25" hidden="1"/>
    <row r="11237" customFormat="1" ht="14.25" hidden="1"/>
    <row r="11238" customFormat="1" ht="14.25" hidden="1"/>
    <row r="11239" customFormat="1" ht="14.25" hidden="1"/>
    <row r="11240" customFormat="1" ht="14.25" hidden="1"/>
    <row r="11241" customFormat="1" ht="14.25" hidden="1"/>
    <row r="11242" customFormat="1" ht="14.25" hidden="1"/>
    <row r="11243" customFormat="1" ht="14.25" hidden="1"/>
    <row r="11244" customFormat="1" ht="14.25" hidden="1"/>
    <row r="11245" customFormat="1" ht="14.25" hidden="1"/>
    <row r="11246" customFormat="1" ht="14.25" hidden="1"/>
    <row r="11247" customFormat="1" ht="14.25" hidden="1"/>
    <row r="11248" customFormat="1" ht="14.25" hidden="1"/>
    <row r="11249" customFormat="1" ht="14.25" hidden="1"/>
    <row r="11250" customFormat="1" ht="14.25" hidden="1"/>
    <row r="11251" customFormat="1" ht="14.25" hidden="1"/>
    <row r="11252" customFormat="1" ht="14.25" hidden="1"/>
    <row r="11253" customFormat="1" ht="14.25" hidden="1"/>
    <row r="11254" customFormat="1" ht="14.25" hidden="1"/>
    <row r="11255" customFormat="1" ht="14.25" hidden="1"/>
    <row r="11256" customFormat="1" ht="14.25" hidden="1"/>
    <row r="11257" customFormat="1" ht="14.25" hidden="1"/>
    <row r="11258" customFormat="1" ht="14.25" hidden="1"/>
    <row r="11259" customFormat="1" ht="14.25" hidden="1"/>
    <row r="11260" customFormat="1" ht="14.25" hidden="1"/>
    <row r="11261" customFormat="1" ht="14.25" hidden="1"/>
    <row r="11262" customFormat="1" ht="14.25" hidden="1"/>
    <row r="11263" customFormat="1" ht="14.25" hidden="1"/>
    <row r="11264" customFormat="1" ht="14.25" hidden="1"/>
    <row r="11265" customFormat="1" ht="14.25" hidden="1"/>
    <row r="11266" customFormat="1" ht="14.25" hidden="1"/>
    <row r="11267" customFormat="1" ht="14.25" hidden="1"/>
    <row r="11268" customFormat="1" ht="14.25" hidden="1"/>
    <row r="11269" customFormat="1" ht="14.25" hidden="1"/>
    <row r="11270" customFormat="1" ht="14.25" hidden="1"/>
    <row r="11271" customFormat="1" ht="14.25" hidden="1"/>
    <row r="11272" customFormat="1" ht="14.25" hidden="1"/>
    <row r="11273" customFormat="1" ht="14.25" hidden="1"/>
    <row r="11274" customFormat="1" ht="14.25" hidden="1"/>
    <row r="11275" customFormat="1" ht="14.25" hidden="1"/>
    <row r="11276" customFormat="1" ht="14.25" hidden="1"/>
    <row r="11277" customFormat="1" ht="14.25" hidden="1"/>
    <row r="11278" customFormat="1" ht="14.25" hidden="1"/>
    <row r="11279" customFormat="1" ht="14.25" hidden="1"/>
    <row r="11280" customFormat="1" ht="14.25" hidden="1"/>
    <row r="11281" customFormat="1" ht="14.25" hidden="1"/>
    <row r="11282" customFormat="1" ht="14.25" hidden="1"/>
    <row r="11283" customFormat="1" ht="14.25" hidden="1"/>
    <row r="11284" customFormat="1" ht="14.25" hidden="1"/>
    <row r="11285" customFormat="1" ht="14.25" hidden="1"/>
    <row r="11286" customFormat="1" ht="14.25" hidden="1"/>
    <row r="11287" customFormat="1" ht="14.25" hidden="1"/>
    <row r="11288" customFormat="1" ht="14.25" hidden="1"/>
    <row r="11289" customFormat="1" ht="14.25" hidden="1"/>
    <row r="11290" customFormat="1" ht="14.25" hidden="1"/>
    <row r="11291" customFormat="1" ht="14.25" hidden="1"/>
    <row r="11292" customFormat="1" ht="14.25" hidden="1"/>
    <row r="11293" customFormat="1" ht="14.25" hidden="1"/>
    <row r="11294" customFormat="1" ht="14.25" hidden="1"/>
    <row r="11295" customFormat="1" ht="14.25" hidden="1"/>
    <row r="11296" customFormat="1" ht="14.25" hidden="1"/>
    <row r="11297" customFormat="1" ht="14.25" hidden="1"/>
    <row r="11298" customFormat="1" ht="14.25" hidden="1"/>
    <row r="11299" customFormat="1" ht="14.25" hidden="1"/>
    <row r="11300" customFormat="1" ht="14.25" hidden="1"/>
    <row r="11301" customFormat="1" ht="14.25" hidden="1"/>
    <row r="11302" customFormat="1" ht="14.25" hidden="1"/>
    <row r="11303" customFormat="1" ht="14.25" hidden="1"/>
    <row r="11304" customFormat="1" ht="14.25" hidden="1"/>
    <row r="11305" customFormat="1" ht="14.25" hidden="1"/>
    <row r="11306" customFormat="1" ht="14.25" hidden="1"/>
    <row r="11307" customFormat="1" ht="14.25" hidden="1"/>
    <row r="11308" customFormat="1" ht="14.25" hidden="1"/>
    <row r="11309" customFormat="1" ht="14.25" hidden="1"/>
    <row r="11310" customFormat="1" ht="14.25" hidden="1"/>
    <row r="11311" customFormat="1" ht="14.25" hidden="1"/>
    <row r="11312" customFormat="1" ht="14.25" hidden="1"/>
    <row r="11313" customFormat="1" ht="14.25" hidden="1"/>
    <row r="11314" customFormat="1" ht="14.25" hidden="1"/>
    <row r="11315" customFormat="1" ht="14.25" hidden="1"/>
    <row r="11316" customFormat="1" ht="14.25" hidden="1"/>
    <row r="11317" customFormat="1" ht="14.25" hidden="1"/>
    <row r="11318" customFormat="1" ht="14.25" hidden="1"/>
    <row r="11319" customFormat="1" ht="14.25" hidden="1"/>
    <row r="11320" customFormat="1" ht="14.25" hidden="1"/>
    <row r="11321" customFormat="1" ht="14.25" hidden="1"/>
    <row r="11322" customFormat="1" ht="14.25" hidden="1"/>
    <row r="11323" customFormat="1" ht="14.25" hidden="1"/>
    <row r="11324" customFormat="1" ht="14.25" hidden="1"/>
    <row r="11325" customFormat="1" ht="14.25" hidden="1"/>
    <row r="11326" customFormat="1" ht="14.25" hidden="1"/>
    <row r="11327" customFormat="1" ht="14.25" hidden="1"/>
    <row r="11328" customFormat="1" ht="14.25" hidden="1"/>
    <row r="11329" customFormat="1" ht="14.25" hidden="1"/>
    <row r="11330" customFormat="1" ht="14.25" hidden="1"/>
    <row r="11331" customFormat="1" ht="14.25" hidden="1"/>
    <row r="11332" customFormat="1" ht="14.25" hidden="1"/>
    <row r="11333" customFormat="1" ht="14.25" hidden="1"/>
    <row r="11334" customFormat="1" ht="14.25" hidden="1"/>
    <row r="11335" customFormat="1" ht="14.25" hidden="1"/>
    <row r="11336" customFormat="1" ht="14.25" hidden="1"/>
    <row r="11337" customFormat="1" ht="14.25" hidden="1"/>
    <row r="11338" customFormat="1" ht="14.25" hidden="1"/>
    <row r="11339" customFormat="1" ht="14.25" hidden="1"/>
    <row r="11340" customFormat="1" ht="14.25" hidden="1"/>
    <row r="11341" customFormat="1" ht="14.25" hidden="1"/>
    <row r="11342" customFormat="1" ht="14.25" hidden="1"/>
    <row r="11343" customFormat="1" ht="14.25" hidden="1"/>
    <row r="11344" customFormat="1" ht="14.25" hidden="1"/>
    <row r="11345" customFormat="1" ht="14.25" hidden="1"/>
    <row r="11346" customFormat="1" ht="14.25" hidden="1"/>
    <row r="11347" customFormat="1" ht="14.25" hidden="1"/>
    <row r="11348" customFormat="1" ht="14.25" hidden="1"/>
    <row r="11349" customFormat="1" ht="14.25" hidden="1"/>
    <row r="11350" customFormat="1" ht="14.25" hidden="1"/>
    <row r="11351" customFormat="1" ht="14.25" hidden="1"/>
    <row r="11352" customFormat="1" ht="14.25" hidden="1"/>
    <row r="11353" customFormat="1" ht="14.25" hidden="1"/>
    <row r="11354" customFormat="1" ht="14.25" hidden="1"/>
    <row r="11355" customFormat="1" ht="14.25" hidden="1"/>
    <row r="11356" customFormat="1" ht="14.25" hidden="1"/>
    <row r="11357" customFormat="1" ht="14.25" hidden="1"/>
    <row r="11358" customFormat="1" ht="14.25" hidden="1"/>
    <row r="11359" customFormat="1" ht="14.25" hidden="1"/>
    <row r="11360" customFormat="1" ht="14.25" hidden="1"/>
    <row r="11361" customFormat="1" ht="14.25" hidden="1"/>
    <row r="11362" customFormat="1" ht="14.25" hidden="1"/>
    <row r="11363" customFormat="1" ht="14.25" hidden="1"/>
    <row r="11364" customFormat="1" ht="14.25" hidden="1"/>
    <row r="11365" customFormat="1" ht="14.25" hidden="1"/>
    <row r="11366" customFormat="1" ht="14.25" hidden="1"/>
    <row r="11367" customFormat="1" ht="14.25" hidden="1"/>
    <row r="11368" customFormat="1" ht="14.25" hidden="1"/>
    <row r="11369" customFormat="1" ht="14.25" hidden="1"/>
    <row r="11370" customFormat="1" ht="14.25" hidden="1"/>
    <row r="11371" customFormat="1" ht="14.25" hidden="1"/>
    <row r="11372" customFormat="1" ht="14.25" hidden="1"/>
    <row r="11373" customFormat="1" ht="14.25" hidden="1"/>
    <row r="11374" customFormat="1" ht="14.25" hidden="1"/>
    <row r="11375" customFormat="1" ht="14.25" hidden="1"/>
    <row r="11376" customFormat="1" ht="14.25" hidden="1"/>
    <row r="11377" customFormat="1" ht="14.25" hidden="1"/>
    <row r="11378" customFormat="1" ht="14.25" hidden="1"/>
    <row r="11379" customFormat="1" ht="14.25" hidden="1"/>
    <row r="11380" customFormat="1" ht="14.25" hidden="1"/>
    <row r="11381" customFormat="1" ht="14.25" hidden="1"/>
    <row r="11382" customFormat="1" ht="14.25" hidden="1"/>
    <row r="11383" customFormat="1" ht="14.25" hidden="1"/>
    <row r="11384" customFormat="1" ht="14.25" hidden="1"/>
    <row r="11385" customFormat="1" ht="14.25" hidden="1"/>
    <row r="11386" customFormat="1" ht="14.25" hidden="1"/>
    <row r="11387" customFormat="1" ht="14.25" hidden="1"/>
    <row r="11388" customFormat="1" ht="14.25" hidden="1"/>
    <row r="11389" customFormat="1" ht="14.25" hidden="1"/>
    <row r="11390" customFormat="1" ht="14.25" hidden="1"/>
    <row r="11391" customFormat="1" ht="14.25" hidden="1"/>
    <row r="11392" customFormat="1" ht="14.25" hidden="1"/>
    <row r="11393" customFormat="1" ht="14.25" hidden="1"/>
    <row r="11394" customFormat="1" ht="14.25" hidden="1"/>
    <row r="11395" customFormat="1" ht="14.25" hidden="1"/>
    <row r="11396" customFormat="1" ht="14.25" hidden="1"/>
    <row r="11397" customFormat="1" ht="14.25" hidden="1"/>
    <row r="11398" customFormat="1" ht="14.25" hidden="1"/>
    <row r="11399" customFormat="1" ht="14.25" hidden="1"/>
    <row r="11400" customFormat="1" ht="14.25" hidden="1"/>
    <row r="11401" customFormat="1" ht="14.25" hidden="1"/>
    <row r="11402" customFormat="1" ht="14.25" hidden="1"/>
    <row r="11403" customFormat="1" ht="14.25" hidden="1"/>
    <row r="11404" customFormat="1" ht="14.25" hidden="1"/>
    <row r="11405" customFormat="1" ht="14.25" hidden="1"/>
    <row r="11406" customFormat="1" ht="14.25" hidden="1"/>
    <row r="11407" customFormat="1" ht="14.25" hidden="1"/>
    <row r="11408" customFormat="1" ht="14.25" hidden="1"/>
    <row r="11409" customFormat="1" ht="14.25" hidden="1"/>
    <row r="11410" customFormat="1" ht="14.25" hidden="1"/>
    <row r="11411" customFormat="1" ht="14.25" hidden="1"/>
    <row r="11412" customFormat="1" ht="14.25" hidden="1"/>
    <row r="11413" customFormat="1" ht="14.25" hidden="1"/>
    <row r="11414" customFormat="1" ht="14.25" hidden="1"/>
    <row r="11415" customFormat="1" ht="14.25" hidden="1"/>
    <row r="11416" customFormat="1" ht="14.25" hidden="1"/>
    <row r="11417" customFormat="1" ht="14.25" hidden="1"/>
    <row r="11418" customFormat="1" ht="14.25" hidden="1"/>
    <row r="11419" customFormat="1" ht="14.25" hidden="1"/>
    <row r="11420" customFormat="1" ht="14.25" hidden="1"/>
    <row r="11421" customFormat="1" ht="14.25" hidden="1"/>
    <row r="11422" customFormat="1" ht="14.25" hidden="1"/>
    <row r="11423" customFormat="1" ht="14.25" hidden="1"/>
    <row r="11424" customFormat="1" ht="14.25" hidden="1"/>
    <row r="11425" customFormat="1" ht="14.25" hidden="1"/>
    <row r="11426" customFormat="1" ht="14.25" hidden="1"/>
    <row r="11427" customFormat="1" ht="14.25" hidden="1"/>
    <row r="11428" customFormat="1" ht="14.25" hidden="1"/>
    <row r="11429" customFormat="1" ht="14.25" hidden="1"/>
    <row r="11430" customFormat="1" ht="14.25" hidden="1"/>
    <row r="11431" customFormat="1" ht="14.25" hidden="1"/>
    <row r="11432" customFormat="1" ht="14.25" hidden="1"/>
    <row r="11433" customFormat="1" ht="14.25" hidden="1"/>
    <row r="11434" customFormat="1" ht="14.25" hidden="1"/>
    <row r="11435" customFormat="1" ht="14.25" hidden="1"/>
    <row r="11436" customFormat="1" ht="14.25" hidden="1"/>
    <row r="11437" customFormat="1" ht="14.25" hidden="1"/>
    <row r="11438" customFormat="1" ht="14.25" hidden="1"/>
    <row r="11439" customFormat="1" ht="14.25" hidden="1"/>
    <row r="11440" customFormat="1" ht="14.25" hidden="1"/>
    <row r="11441" customFormat="1" ht="14.25" hidden="1"/>
    <row r="11442" customFormat="1" ht="14.25" hidden="1"/>
    <row r="11443" customFormat="1" ht="14.25" hidden="1"/>
    <row r="11444" customFormat="1" ht="14.25" hidden="1"/>
    <row r="11445" customFormat="1" ht="14.25" hidden="1"/>
    <row r="11446" customFormat="1" ht="14.25" hidden="1"/>
    <row r="11447" customFormat="1" ht="14.25" hidden="1"/>
    <row r="11448" customFormat="1" ht="14.25" hidden="1"/>
    <row r="11449" customFormat="1" ht="14.25" hidden="1"/>
    <row r="11450" customFormat="1" ht="14.25" hidden="1"/>
    <row r="11451" customFormat="1" ht="14.25" hidden="1"/>
    <row r="11452" customFormat="1" ht="14.25" hidden="1"/>
    <row r="11453" customFormat="1" ht="14.25" hidden="1"/>
    <row r="11454" customFormat="1" ht="14.25" hidden="1"/>
    <row r="11455" customFormat="1" ht="14.25" hidden="1"/>
    <row r="11456" customFormat="1" ht="14.25" hidden="1"/>
    <row r="11457" customFormat="1" ht="14.25" hidden="1"/>
    <row r="11458" customFormat="1" ht="14.25" hidden="1"/>
    <row r="11459" customFormat="1" ht="14.25" hidden="1"/>
    <row r="11460" customFormat="1" ht="14.25" hidden="1"/>
    <row r="11461" customFormat="1" ht="14.25" hidden="1"/>
    <row r="11462" customFormat="1" ht="14.25" hidden="1"/>
    <row r="11463" customFormat="1" ht="14.25" hidden="1"/>
    <row r="11464" customFormat="1" ht="14.25" hidden="1"/>
    <row r="11465" customFormat="1" ht="14.25" hidden="1"/>
    <row r="11466" customFormat="1" ht="14.25" hidden="1"/>
    <row r="11467" customFormat="1" ht="14.25" hidden="1"/>
    <row r="11468" customFormat="1" ht="14.25" hidden="1"/>
    <row r="11469" customFormat="1" ht="14.25" hidden="1"/>
    <row r="11470" customFormat="1" ht="14.25" hidden="1"/>
    <row r="11471" customFormat="1" ht="14.25" hidden="1"/>
    <row r="11472" customFormat="1" ht="14.25" hidden="1"/>
    <row r="11473" customFormat="1" ht="14.25" hidden="1"/>
    <row r="11474" customFormat="1" ht="14.25" hidden="1"/>
    <row r="11475" customFormat="1" ht="14.25" hidden="1"/>
    <row r="11476" customFormat="1" ht="14.25" hidden="1"/>
    <row r="11477" customFormat="1" ht="14.25" hidden="1"/>
    <row r="11478" customFormat="1" ht="14.25" hidden="1"/>
    <row r="11479" customFormat="1" ht="14.25" hidden="1"/>
    <row r="11480" customFormat="1" ht="14.25" hidden="1"/>
    <row r="11481" customFormat="1" ht="14.25" hidden="1"/>
    <row r="11482" customFormat="1" ht="14.25" hidden="1"/>
    <row r="11483" customFormat="1" ht="14.25" hidden="1"/>
    <row r="11484" customFormat="1" ht="14.25" hidden="1"/>
    <row r="11485" customFormat="1" ht="14.25" hidden="1"/>
    <row r="11486" customFormat="1" ht="14.25" hidden="1"/>
    <row r="11487" customFormat="1" ht="14.25" hidden="1"/>
    <row r="11488" customFormat="1" ht="14.25" hidden="1"/>
    <row r="11489" customFormat="1" ht="14.25" hidden="1"/>
    <row r="11490" customFormat="1" ht="14.25" hidden="1"/>
    <row r="11491" customFormat="1" ht="14.25" hidden="1"/>
    <row r="11492" customFormat="1" ht="14.25" hidden="1"/>
    <row r="11493" customFormat="1" ht="14.25" hidden="1"/>
    <row r="11494" customFormat="1" ht="14.25" hidden="1"/>
    <row r="11495" customFormat="1" ht="14.25" hidden="1"/>
    <row r="11496" customFormat="1" ht="14.25" hidden="1"/>
    <row r="11497" customFormat="1" ht="14.25" hidden="1"/>
    <row r="11498" customFormat="1" ht="14.25" hidden="1"/>
    <row r="11499" customFormat="1" ht="14.25" hidden="1"/>
    <row r="11500" customFormat="1" ht="14.25" hidden="1"/>
    <row r="11501" customFormat="1" ht="14.25" hidden="1"/>
    <row r="11502" customFormat="1" ht="14.25" hidden="1"/>
    <row r="11503" customFormat="1" ht="14.25" hidden="1"/>
    <row r="11504" customFormat="1" ht="14.25" hidden="1"/>
    <row r="11505" customFormat="1" ht="14.25" hidden="1"/>
    <row r="11506" customFormat="1" ht="14.25" hidden="1"/>
    <row r="11507" customFormat="1" ht="14.25" hidden="1"/>
    <row r="11508" customFormat="1" ht="14.25" hidden="1"/>
    <row r="11509" customFormat="1" ht="14.25" hidden="1"/>
    <row r="11510" customFormat="1" ht="14.25" hidden="1"/>
    <row r="11511" customFormat="1" ht="14.25" hidden="1"/>
    <row r="11512" customFormat="1" ht="14.25" hidden="1"/>
    <row r="11513" customFormat="1" ht="14.25" hidden="1"/>
    <row r="11514" customFormat="1" ht="14.25" hidden="1"/>
    <row r="11515" customFormat="1" ht="14.25" hidden="1"/>
    <row r="11516" customFormat="1" ht="14.25" hidden="1"/>
    <row r="11517" customFormat="1" ht="14.25" hidden="1"/>
    <row r="11518" customFormat="1" ht="14.25" hidden="1"/>
    <row r="11519" customFormat="1" ht="14.25" hidden="1"/>
    <row r="11520" customFormat="1" ht="14.25" hidden="1"/>
    <row r="11521" customFormat="1" ht="14.25" hidden="1"/>
    <row r="11522" customFormat="1" ht="14.25" hidden="1"/>
    <row r="11523" customFormat="1" ht="14.25" hidden="1"/>
    <row r="11524" customFormat="1" ht="14.25" hidden="1"/>
    <row r="11525" customFormat="1" ht="14.25" hidden="1"/>
    <row r="11526" customFormat="1" ht="14.25" hidden="1"/>
    <row r="11527" customFormat="1" ht="14.25" hidden="1"/>
    <row r="11528" customFormat="1" ht="14.25" hidden="1"/>
    <row r="11529" customFormat="1" ht="14.25" hidden="1"/>
    <row r="11530" customFormat="1" ht="14.25" hidden="1"/>
    <row r="11531" customFormat="1" ht="14.25" hidden="1"/>
    <row r="11532" customFormat="1" ht="14.25" hidden="1"/>
    <row r="11533" customFormat="1" ht="14.25" hidden="1"/>
    <row r="11534" customFormat="1" ht="14.25" hidden="1"/>
    <row r="11535" customFormat="1" ht="14.25" hidden="1"/>
    <row r="11536" customFormat="1" ht="14.25" hidden="1"/>
    <row r="11537" customFormat="1" ht="14.25" hidden="1"/>
    <row r="11538" customFormat="1" ht="14.25" hidden="1"/>
    <row r="11539" customFormat="1" ht="14.25" hidden="1"/>
    <row r="11540" customFormat="1" ht="14.25" hidden="1"/>
    <row r="11541" customFormat="1" ht="14.25" hidden="1"/>
    <row r="11542" customFormat="1" ht="14.25" hidden="1"/>
    <row r="11543" customFormat="1" ht="14.25" hidden="1"/>
    <row r="11544" customFormat="1" ht="14.25" hidden="1"/>
    <row r="11545" customFormat="1" ht="14.25" hidden="1"/>
    <row r="11546" customFormat="1" ht="14.25" hidden="1"/>
    <row r="11547" customFormat="1" ht="14.25" hidden="1"/>
    <row r="11548" customFormat="1" ht="14.25" hidden="1"/>
    <row r="11549" customFormat="1" ht="14.25" hidden="1"/>
    <row r="11550" customFormat="1" ht="14.25" hidden="1"/>
    <row r="11551" customFormat="1" ht="14.25" hidden="1"/>
    <row r="11552" customFormat="1" ht="14.25" hidden="1"/>
    <row r="11553" customFormat="1" ht="14.25" hidden="1"/>
    <row r="11554" customFormat="1" ht="14.25" hidden="1"/>
    <row r="11555" customFormat="1" ht="14.25" hidden="1"/>
    <row r="11556" customFormat="1" ht="14.25" hidden="1"/>
    <row r="11557" customFormat="1" ht="14.25" hidden="1"/>
    <row r="11558" customFormat="1" ht="14.25" hidden="1"/>
    <row r="11559" customFormat="1" ht="14.25" hidden="1"/>
    <row r="11560" customFormat="1" ht="14.25" hidden="1"/>
    <row r="11561" customFormat="1" ht="14.25" hidden="1"/>
    <row r="11562" customFormat="1" ht="14.25" hidden="1"/>
    <row r="11563" customFormat="1" ht="14.25" hidden="1"/>
    <row r="11564" customFormat="1" ht="14.25" hidden="1"/>
    <row r="11565" customFormat="1" ht="14.25" hidden="1"/>
    <row r="11566" customFormat="1" ht="14.25" hidden="1"/>
    <row r="11567" customFormat="1" ht="14.25" hidden="1"/>
    <row r="11568" customFormat="1" ht="14.25" hidden="1"/>
    <row r="11569" customFormat="1" ht="14.25" hidden="1"/>
    <row r="11570" customFormat="1" ht="14.25" hidden="1"/>
    <row r="11571" customFormat="1" ht="14.25" hidden="1"/>
    <row r="11572" customFormat="1" ht="14.25" hidden="1"/>
    <row r="11573" customFormat="1" ht="14.25" hidden="1"/>
    <row r="11574" customFormat="1" ht="14.25" hidden="1"/>
    <row r="11575" customFormat="1" ht="14.25" hidden="1"/>
    <row r="11576" customFormat="1" ht="14.25" hidden="1"/>
    <row r="11577" customFormat="1" ht="14.25" hidden="1"/>
    <row r="11578" customFormat="1" ht="14.25" hidden="1"/>
    <row r="11579" customFormat="1" ht="14.25" hidden="1"/>
    <row r="11580" customFormat="1" ht="14.25" hidden="1"/>
    <row r="11581" customFormat="1" ht="14.25" hidden="1"/>
    <row r="11582" customFormat="1" ht="14.25" hidden="1"/>
    <row r="11583" customFormat="1" ht="14.25" hidden="1"/>
    <row r="11584" customFormat="1" ht="14.25" hidden="1"/>
    <row r="11585" customFormat="1" ht="14.25" hidden="1"/>
    <row r="11586" customFormat="1" ht="14.25" hidden="1"/>
    <row r="11587" customFormat="1" ht="14.25" hidden="1"/>
    <row r="11588" customFormat="1" ht="14.25" hidden="1"/>
    <row r="11589" customFormat="1" ht="14.25" hidden="1"/>
    <row r="11590" customFormat="1" ht="14.25" hidden="1"/>
    <row r="11591" customFormat="1" ht="14.25" hidden="1"/>
    <row r="11592" customFormat="1" ht="14.25" hidden="1"/>
    <row r="11593" customFormat="1" ht="14.25" hidden="1"/>
    <row r="11594" customFormat="1" ht="14.25" hidden="1"/>
    <row r="11595" customFormat="1" ht="14.25" hidden="1"/>
    <row r="11596" customFormat="1" ht="14.25" hidden="1"/>
    <row r="11597" customFormat="1" ht="14.25" hidden="1"/>
    <row r="11598" customFormat="1" ht="14.25" hidden="1"/>
    <row r="11599" customFormat="1" ht="14.25" hidden="1"/>
    <row r="11600" customFormat="1" ht="14.25" hidden="1"/>
    <row r="11601" customFormat="1" ht="14.25" hidden="1"/>
    <row r="11602" customFormat="1" ht="14.25" hidden="1"/>
    <row r="11603" customFormat="1" ht="14.25" hidden="1"/>
    <row r="11604" customFormat="1" ht="14.25" hidden="1"/>
    <row r="11605" customFormat="1" ht="14.25" hidden="1"/>
    <row r="11606" customFormat="1" ht="14.25" hidden="1"/>
    <row r="11607" customFormat="1" ht="14.25" hidden="1"/>
    <row r="11608" customFormat="1" ht="14.25" hidden="1"/>
    <row r="11609" customFormat="1" ht="14.25" hidden="1"/>
    <row r="11610" customFormat="1" ht="14.25" hidden="1"/>
    <row r="11611" customFormat="1" ht="14.25" hidden="1"/>
    <row r="11612" customFormat="1" ht="14.25" hidden="1"/>
    <row r="11613" customFormat="1" ht="14.25" hidden="1"/>
    <row r="11614" customFormat="1" ht="14.25" hidden="1"/>
    <row r="11615" customFormat="1" ht="14.25" hidden="1"/>
    <row r="11616" customFormat="1" ht="14.25" hidden="1"/>
    <row r="11617" customFormat="1" ht="14.25" hidden="1"/>
    <row r="11618" customFormat="1" ht="14.25" hidden="1"/>
    <row r="11619" customFormat="1" ht="14.25" hidden="1"/>
    <row r="11620" customFormat="1" ht="14.25" hidden="1"/>
    <row r="11621" customFormat="1" ht="14.25" hidden="1"/>
    <row r="11622" customFormat="1" ht="14.25" hidden="1"/>
    <row r="11623" customFormat="1" ht="14.25" hidden="1"/>
    <row r="11624" customFormat="1" ht="14.25" hidden="1"/>
    <row r="11625" customFormat="1" ht="14.25" hidden="1"/>
    <row r="11626" customFormat="1" ht="14.25" hidden="1"/>
    <row r="11627" customFormat="1" ht="14.25" hidden="1"/>
    <row r="11628" customFormat="1" ht="14.25" hidden="1"/>
    <row r="11629" customFormat="1" ht="14.25" hidden="1"/>
    <row r="11630" customFormat="1" ht="14.25" hidden="1"/>
    <row r="11631" customFormat="1" ht="14.25" hidden="1"/>
    <row r="11632" customFormat="1" ht="14.25" hidden="1"/>
    <row r="11633" customFormat="1" ht="14.25" hidden="1"/>
    <row r="11634" customFormat="1" ht="14.25" hidden="1"/>
    <row r="11635" customFormat="1" ht="14.25" hidden="1"/>
    <row r="11636" customFormat="1" ht="14.25" hidden="1"/>
    <row r="11637" customFormat="1" ht="14.25" hidden="1"/>
    <row r="11638" customFormat="1" ht="14.25" hidden="1"/>
    <row r="11639" customFormat="1" ht="14.25" hidden="1"/>
    <row r="11640" customFormat="1" ht="14.25" hidden="1"/>
    <row r="11641" customFormat="1" ht="14.25" hidden="1"/>
    <row r="11642" customFormat="1" ht="14.25" hidden="1"/>
    <row r="11643" customFormat="1" ht="14.25" hidden="1"/>
    <row r="11644" customFormat="1" ht="14.25" hidden="1"/>
    <row r="11645" customFormat="1" ht="14.25" hidden="1"/>
    <row r="11646" customFormat="1" ht="14.25" hidden="1"/>
    <row r="11647" customFormat="1" ht="14.25" hidden="1"/>
    <row r="11648" customFormat="1" ht="14.25" hidden="1"/>
    <row r="11649" customFormat="1" ht="14.25" hidden="1"/>
    <row r="11650" customFormat="1" ht="14.25" hidden="1"/>
    <row r="11651" customFormat="1" ht="14.25" hidden="1"/>
    <row r="11652" customFormat="1" ht="14.25" hidden="1"/>
    <row r="11653" customFormat="1" ht="14.25" hidden="1"/>
    <row r="11654" customFormat="1" ht="14.25" hidden="1"/>
    <row r="11655" customFormat="1" ht="14.25" hidden="1"/>
    <row r="11656" customFormat="1" ht="14.25" hidden="1"/>
    <row r="11657" customFormat="1" ht="14.25" hidden="1"/>
    <row r="11658" customFormat="1" ht="14.25" hidden="1"/>
    <row r="11659" customFormat="1" ht="14.25" hidden="1"/>
    <row r="11660" customFormat="1" ht="14.25" hidden="1"/>
    <row r="11661" customFormat="1" ht="14.25" hidden="1"/>
    <row r="11662" customFormat="1" ht="14.25" hidden="1"/>
    <row r="11663" customFormat="1" ht="14.25" hidden="1"/>
    <row r="11664" customFormat="1" ht="14.25" hidden="1"/>
    <row r="11665" customFormat="1" ht="14.25" hidden="1"/>
    <row r="11666" customFormat="1" ht="14.25" hidden="1"/>
    <row r="11667" customFormat="1" ht="14.25" hidden="1"/>
    <row r="11668" customFormat="1" ht="14.25" hidden="1"/>
    <row r="11669" customFormat="1" ht="14.25" hidden="1"/>
    <row r="11670" customFormat="1" ht="14.25" hidden="1"/>
    <row r="11671" customFormat="1" ht="14.25" hidden="1"/>
    <row r="11672" customFormat="1" ht="14.25" hidden="1"/>
    <row r="11673" customFormat="1" ht="14.25" hidden="1"/>
    <row r="11674" customFormat="1" ht="14.25" hidden="1"/>
    <row r="11675" customFormat="1" ht="14.25" hidden="1"/>
    <row r="11676" customFormat="1" ht="14.25" hidden="1"/>
    <row r="11677" customFormat="1" ht="14.25" hidden="1"/>
    <row r="11678" customFormat="1" ht="14.25" hidden="1"/>
    <row r="11679" customFormat="1" ht="14.25" hidden="1"/>
    <row r="11680" customFormat="1" ht="14.25" hidden="1"/>
    <row r="11681" customFormat="1" ht="14.25" hidden="1"/>
    <row r="11682" customFormat="1" ht="14.25" hidden="1"/>
    <row r="11683" customFormat="1" ht="14.25" hidden="1"/>
    <row r="11684" customFormat="1" ht="14.25" hidden="1"/>
    <row r="11685" customFormat="1" ht="14.25" hidden="1"/>
    <row r="11686" customFormat="1" ht="14.25" hidden="1"/>
    <row r="11687" customFormat="1" ht="14.25" hidden="1"/>
    <row r="11688" customFormat="1" ht="14.25" hidden="1"/>
    <row r="11689" customFormat="1" ht="14.25" hidden="1"/>
    <row r="11690" customFormat="1" ht="14.25" hidden="1"/>
    <row r="11691" customFormat="1" ht="14.25" hidden="1"/>
    <row r="11692" customFormat="1" ht="14.25" hidden="1"/>
    <row r="11693" customFormat="1" ht="14.25" hidden="1"/>
    <row r="11694" customFormat="1" ht="14.25" hidden="1"/>
    <row r="11695" customFormat="1" ht="14.25" hidden="1"/>
    <row r="11696" customFormat="1" ht="14.25" hidden="1"/>
    <row r="11697" customFormat="1" ht="14.25" hidden="1"/>
    <row r="11698" customFormat="1" ht="14.25" hidden="1"/>
    <row r="11699" customFormat="1" ht="14.25" hidden="1"/>
    <row r="11700" customFormat="1" ht="14.25" hidden="1"/>
    <row r="11701" customFormat="1" ht="14.25" hidden="1"/>
    <row r="11702" customFormat="1" ht="14.25" hidden="1"/>
    <row r="11703" customFormat="1" ht="14.25" hidden="1"/>
    <row r="11704" customFormat="1" ht="14.25" hidden="1"/>
    <row r="11705" customFormat="1" ht="14.25" hidden="1"/>
    <row r="11706" customFormat="1" ht="14.25" hidden="1"/>
    <row r="11707" customFormat="1" ht="14.25" hidden="1"/>
    <row r="11708" customFormat="1" ht="14.25" hidden="1"/>
    <row r="11709" customFormat="1" ht="14.25" hidden="1"/>
    <row r="11710" customFormat="1" ht="14.25" hidden="1"/>
    <row r="11711" customFormat="1" ht="14.25" hidden="1"/>
    <row r="11712" customFormat="1" ht="14.25" hidden="1"/>
    <row r="11713" customFormat="1" ht="14.25" hidden="1"/>
    <row r="11714" customFormat="1" ht="14.25" hidden="1"/>
    <row r="11715" customFormat="1" ht="14.25" hidden="1"/>
    <row r="11716" customFormat="1" ht="14.25" hidden="1"/>
    <row r="11717" customFormat="1" ht="14.25" hidden="1"/>
    <row r="11718" customFormat="1" ht="14.25" hidden="1"/>
    <row r="11719" customFormat="1" ht="14.25" hidden="1"/>
    <row r="11720" customFormat="1" ht="14.25" hidden="1"/>
    <row r="11721" customFormat="1" ht="14.25" hidden="1"/>
    <row r="11722" customFormat="1" ht="14.25" hidden="1"/>
    <row r="11723" customFormat="1" ht="14.25" hidden="1"/>
    <row r="11724" customFormat="1" ht="14.25" hidden="1"/>
    <row r="11725" customFormat="1" ht="14.25" hidden="1"/>
    <row r="11726" customFormat="1" ht="14.25" hidden="1"/>
    <row r="11727" customFormat="1" ht="14.25" hidden="1"/>
    <row r="11728" customFormat="1" ht="14.25" hidden="1"/>
    <row r="11729" customFormat="1" ht="14.25" hidden="1"/>
    <row r="11730" customFormat="1" ht="14.25" hidden="1"/>
    <row r="11731" customFormat="1" ht="14.25" hidden="1"/>
    <row r="11732" customFormat="1" ht="14.25" hidden="1"/>
    <row r="11733" customFormat="1" ht="14.25" hidden="1"/>
    <row r="11734" customFormat="1" ht="14.25" hidden="1"/>
    <row r="11735" customFormat="1" ht="14.25" hidden="1"/>
    <row r="11736" customFormat="1" ht="14.25" hidden="1"/>
    <row r="11737" customFormat="1" ht="14.25" hidden="1"/>
    <row r="11738" customFormat="1" ht="14.25" hidden="1"/>
    <row r="11739" customFormat="1" ht="14.25" hidden="1"/>
    <row r="11740" customFormat="1" ht="14.25" hidden="1"/>
    <row r="11741" customFormat="1" ht="14.25" hidden="1"/>
    <row r="11742" customFormat="1" ht="14.25" hidden="1"/>
    <row r="11743" customFormat="1" ht="14.25" hidden="1"/>
    <row r="11744" customFormat="1" ht="14.25" hidden="1"/>
    <row r="11745" customFormat="1" ht="14.25" hidden="1"/>
    <row r="11746" customFormat="1" ht="14.25" hidden="1"/>
    <row r="11747" customFormat="1" ht="14.25" hidden="1"/>
    <row r="11748" customFormat="1" ht="14.25" hidden="1"/>
    <row r="11749" customFormat="1" ht="14.25" hidden="1"/>
    <row r="11750" customFormat="1" ht="14.25" hidden="1"/>
    <row r="11751" customFormat="1" ht="14.25" hidden="1"/>
    <row r="11752" customFormat="1" ht="14.25" hidden="1"/>
    <row r="11753" customFormat="1" ht="14.25" hidden="1"/>
    <row r="11754" customFormat="1" ht="14.25" hidden="1"/>
    <row r="11755" customFormat="1" ht="14.25" hidden="1"/>
    <row r="11756" customFormat="1" ht="14.25" hidden="1"/>
    <row r="11757" customFormat="1" ht="14.25" hidden="1"/>
    <row r="11758" customFormat="1" ht="14.25" hidden="1"/>
    <row r="11759" customFormat="1" ht="14.25" hidden="1"/>
    <row r="11760" customFormat="1" ht="14.25" hidden="1"/>
    <row r="11761" customFormat="1" ht="14.25" hidden="1"/>
    <row r="11762" customFormat="1" ht="14.25" hidden="1"/>
    <row r="11763" customFormat="1" ht="14.25" hidden="1"/>
    <row r="11764" customFormat="1" ht="14.25" hidden="1"/>
    <row r="11765" customFormat="1" ht="14.25" hidden="1"/>
    <row r="11766" customFormat="1" ht="14.25" hidden="1"/>
    <row r="11767" customFormat="1" ht="14.25" hidden="1"/>
    <row r="11768" customFormat="1" ht="14.25" hidden="1"/>
    <row r="11769" customFormat="1" ht="14.25" hidden="1"/>
    <row r="11770" customFormat="1" ht="14.25" hidden="1"/>
    <row r="11771" customFormat="1" ht="14.25" hidden="1"/>
    <row r="11772" customFormat="1" ht="14.25" hidden="1"/>
    <row r="11773" customFormat="1" ht="14.25" hidden="1"/>
    <row r="11774" customFormat="1" ht="14.25" hidden="1"/>
    <row r="11775" customFormat="1" ht="14.25" hidden="1"/>
    <row r="11776" customFormat="1" ht="14.25" hidden="1"/>
    <row r="11777" customFormat="1" ht="14.25" hidden="1"/>
    <row r="11778" customFormat="1" ht="14.25" hidden="1"/>
    <row r="11779" customFormat="1" ht="14.25" hidden="1"/>
    <row r="11780" customFormat="1" ht="14.25" hidden="1"/>
    <row r="11781" customFormat="1" ht="14.25" hidden="1"/>
    <row r="11782" customFormat="1" ht="14.25" hidden="1"/>
    <row r="11783" customFormat="1" ht="14.25" hidden="1"/>
    <row r="11784" customFormat="1" ht="14.25" hidden="1"/>
    <row r="11785" customFormat="1" ht="14.25" hidden="1"/>
    <row r="11786" customFormat="1" ht="14.25" hidden="1"/>
    <row r="11787" customFormat="1" ht="14.25" hidden="1"/>
    <row r="11788" customFormat="1" ht="14.25" hidden="1"/>
    <row r="11789" customFormat="1" ht="14.25" hidden="1"/>
    <row r="11790" customFormat="1" ht="14.25" hidden="1"/>
    <row r="11791" customFormat="1" ht="14.25" hidden="1"/>
    <row r="11792" customFormat="1" ht="14.25" hidden="1"/>
    <row r="11793" customFormat="1" ht="14.25" hidden="1"/>
    <row r="11794" customFormat="1" ht="14.25" hidden="1"/>
    <row r="11795" customFormat="1" ht="14.25" hidden="1"/>
    <row r="11796" customFormat="1" ht="14.25" hidden="1"/>
    <row r="11797" customFormat="1" ht="14.25" hidden="1"/>
    <row r="11798" customFormat="1" ht="14.25" hidden="1"/>
    <row r="11799" customFormat="1" ht="14.25" hidden="1"/>
    <row r="11800" customFormat="1" ht="14.25" hidden="1"/>
    <row r="11801" customFormat="1" ht="14.25" hidden="1"/>
    <row r="11802" customFormat="1" ht="14.25" hidden="1"/>
    <row r="11803" customFormat="1" ht="14.25" hidden="1"/>
    <row r="11804" customFormat="1" ht="14.25" hidden="1"/>
    <row r="11805" customFormat="1" ht="14.25" hidden="1"/>
    <row r="11806" customFormat="1" ht="14.25" hidden="1"/>
    <row r="11807" customFormat="1" ht="14.25" hidden="1"/>
    <row r="11808" customFormat="1" ht="14.25" hidden="1"/>
    <row r="11809" customFormat="1" ht="14.25" hidden="1"/>
    <row r="11810" customFormat="1" ht="14.25" hidden="1"/>
    <row r="11811" customFormat="1" ht="14.25" hidden="1"/>
    <row r="11812" customFormat="1" ht="14.25" hidden="1"/>
    <row r="11813" customFormat="1" ht="14.25" hidden="1"/>
    <row r="11814" customFormat="1" ht="14.25" hidden="1"/>
    <row r="11815" customFormat="1" ht="14.25" hidden="1"/>
    <row r="11816" customFormat="1" ht="14.25" hidden="1"/>
    <row r="11817" customFormat="1" ht="14.25" hidden="1"/>
    <row r="11818" customFormat="1" ht="14.25" hidden="1"/>
    <row r="11819" customFormat="1" ht="14.25" hidden="1"/>
    <row r="11820" customFormat="1" ht="14.25" hidden="1"/>
    <row r="11821" customFormat="1" ht="14.25" hidden="1"/>
    <row r="11822" customFormat="1" ht="14.25" hidden="1"/>
    <row r="11823" customFormat="1" ht="14.25" hidden="1"/>
    <row r="11824" customFormat="1" ht="14.25" hidden="1"/>
    <row r="11825" customFormat="1" ht="14.25" hidden="1"/>
    <row r="11826" customFormat="1" ht="14.25" hidden="1"/>
    <row r="11827" customFormat="1" ht="14.25" hidden="1"/>
    <row r="11828" customFormat="1" ht="14.25" hidden="1"/>
    <row r="11829" customFormat="1" ht="14.25" hidden="1"/>
    <row r="11830" customFormat="1" ht="14.25" hidden="1"/>
    <row r="11831" customFormat="1" ht="14.25" hidden="1"/>
    <row r="11832" customFormat="1" ht="14.25" hidden="1"/>
    <row r="11833" customFormat="1" ht="14.25" hidden="1"/>
    <row r="11834" customFormat="1" ht="14.25" hidden="1"/>
    <row r="11835" customFormat="1" ht="14.25" hidden="1"/>
    <row r="11836" customFormat="1" ht="14.25" hidden="1"/>
    <row r="11837" customFormat="1" ht="14.25" hidden="1"/>
    <row r="11838" customFormat="1" ht="14.25" hidden="1"/>
    <row r="11839" customFormat="1" ht="14.25" hidden="1"/>
    <row r="11840" customFormat="1" ht="14.25" hidden="1"/>
    <row r="11841" customFormat="1" ht="14.25" hidden="1"/>
    <row r="11842" customFormat="1" ht="14.25" hidden="1"/>
    <row r="11843" customFormat="1" ht="14.25" hidden="1"/>
    <row r="11844" customFormat="1" ht="14.25" hidden="1"/>
    <row r="11845" customFormat="1" ht="14.25" hidden="1"/>
    <row r="11846" customFormat="1" ht="14.25" hidden="1"/>
    <row r="11847" customFormat="1" ht="14.25" hidden="1"/>
    <row r="11848" customFormat="1" ht="14.25" hidden="1"/>
    <row r="11849" customFormat="1" ht="14.25" hidden="1"/>
    <row r="11850" customFormat="1" ht="14.25" hidden="1"/>
    <row r="11851" customFormat="1" ht="14.25" hidden="1"/>
    <row r="11852" customFormat="1" ht="14.25" hidden="1"/>
    <row r="11853" customFormat="1" ht="14.25" hidden="1"/>
    <row r="11854" customFormat="1" ht="14.25" hidden="1"/>
    <row r="11855" customFormat="1" ht="14.25" hidden="1"/>
    <row r="11856" customFormat="1" ht="14.25" hidden="1"/>
    <row r="11857" customFormat="1" ht="14.25" hidden="1"/>
    <row r="11858" customFormat="1" ht="14.25" hidden="1"/>
    <row r="11859" customFormat="1" ht="14.25" hidden="1"/>
    <row r="11860" customFormat="1" ht="14.25" hidden="1"/>
    <row r="11861" customFormat="1" ht="14.25" hidden="1"/>
    <row r="11862" customFormat="1" ht="14.25" hidden="1"/>
    <row r="11863" customFormat="1" ht="14.25" hidden="1"/>
    <row r="11864" customFormat="1" ht="14.25" hidden="1"/>
    <row r="11865" customFormat="1" ht="14.25" hidden="1"/>
    <row r="11866" customFormat="1" ht="14.25" hidden="1"/>
    <row r="11867" customFormat="1" ht="14.25" hidden="1"/>
    <row r="11868" customFormat="1" ht="14.25" hidden="1"/>
    <row r="11869" customFormat="1" ht="14.25" hidden="1"/>
    <row r="11870" customFormat="1" ht="14.25" hidden="1"/>
    <row r="11871" customFormat="1" ht="14.25" hidden="1"/>
    <row r="11872" customFormat="1" ht="14.25" hidden="1"/>
    <row r="11873" customFormat="1" ht="14.25" hidden="1"/>
    <row r="11874" customFormat="1" ht="14.25" hidden="1"/>
    <row r="11875" customFormat="1" ht="14.25" hidden="1"/>
    <row r="11876" customFormat="1" ht="14.25" hidden="1"/>
    <row r="11877" customFormat="1" ht="14.25" hidden="1"/>
    <row r="11878" customFormat="1" ht="14.25" hidden="1"/>
    <row r="11879" customFormat="1" ht="14.25" hidden="1"/>
    <row r="11880" customFormat="1" ht="14.25" hidden="1"/>
    <row r="11881" customFormat="1" ht="14.25" hidden="1"/>
    <row r="11882" customFormat="1" ht="14.25" hidden="1"/>
    <row r="11883" customFormat="1" ht="14.25" hidden="1"/>
    <row r="11884" customFormat="1" ht="14.25" hidden="1"/>
    <row r="11885" customFormat="1" ht="14.25" hidden="1"/>
    <row r="11886" customFormat="1" ht="14.25" hidden="1"/>
    <row r="11887" customFormat="1" ht="14.25" hidden="1"/>
    <row r="11888" customFormat="1" ht="14.25" hidden="1"/>
    <row r="11889" customFormat="1" ht="14.25" hidden="1"/>
    <row r="11890" customFormat="1" ht="14.25" hidden="1"/>
    <row r="11891" customFormat="1" ht="14.25" hidden="1"/>
    <row r="11892" customFormat="1" ht="14.25" hidden="1"/>
    <row r="11893" customFormat="1" ht="14.25" hidden="1"/>
    <row r="11894" customFormat="1" ht="14.25" hidden="1"/>
    <row r="11895" customFormat="1" ht="14.25" hidden="1"/>
    <row r="11896" customFormat="1" ht="14.25" hidden="1"/>
    <row r="11897" customFormat="1" ht="14.25" hidden="1"/>
    <row r="11898" customFormat="1" ht="14.25" hidden="1"/>
    <row r="11899" customFormat="1" ht="14.25" hidden="1"/>
    <row r="11900" customFormat="1" ht="14.25" hidden="1"/>
    <row r="11901" customFormat="1" ht="14.25" hidden="1"/>
    <row r="11902" customFormat="1" ht="14.25" hidden="1"/>
    <row r="11903" customFormat="1" ht="14.25" hidden="1"/>
    <row r="11904" customFormat="1" ht="14.25" hidden="1"/>
    <row r="11905" customFormat="1" ht="14.25" hidden="1"/>
    <row r="11906" customFormat="1" ht="14.25" hidden="1"/>
    <row r="11907" customFormat="1" ht="14.25" hidden="1"/>
    <row r="11908" customFormat="1" ht="14.25" hidden="1"/>
    <row r="11909" customFormat="1" ht="14.25" hidden="1"/>
    <row r="11910" customFormat="1" ht="14.25" hidden="1"/>
    <row r="11911" customFormat="1" ht="14.25" hidden="1"/>
    <row r="11912" customFormat="1" ht="14.25" hidden="1"/>
    <row r="11913" customFormat="1" ht="14.25" hidden="1"/>
    <row r="11914" customFormat="1" ht="14.25" hidden="1"/>
    <row r="11915" customFormat="1" ht="14.25" hidden="1"/>
    <row r="11916" customFormat="1" ht="14.25" hidden="1"/>
    <row r="11917" customFormat="1" ht="14.25" hidden="1"/>
    <row r="11918" customFormat="1" ht="14.25" hidden="1"/>
    <row r="11919" customFormat="1" ht="14.25" hidden="1"/>
    <row r="11920" customFormat="1" ht="14.25" hidden="1"/>
    <row r="11921" customFormat="1" ht="14.25" hidden="1"/>
    <row r="11922" customFormat="1" ht="14.25" hidden="1"/>
    <row r="11923" customFormat="1" ht="14.25" hidden="1"/>
    <row r="11924" customFormat="1" ht="14.25" hidden="1"/>
    <row r="11925" customFormat="1" ht="14.25" hidden="1"/>
    <row r="11926" customFormat="1" ht="14.25" hidden="1"/>
    <row r="11927" customFormat="1" ht="14.25" hidden="1"/>
    <row r="11928" customFormat="1" ht="14.25" hidden="1"/>
    <row r="11929" customFormat="1" ht="14.25" hidden="1"/>
    <row r="11930" customFormat="1" ht="14.25" hidden="1"/>
    <row r="11931" customFormat="1" ht="14.25" hidden="1"/>
    <row r="11932" customFormat="1" ht="14.25" hidden="1"/>
    <row r="11933" customFormat="1" ht="14.25" hidden="1"/>
    <row r="11934" customFormat="1" ht="14.25" hidden="1"/>
    <row r="11935" customFormat="1" ht="14.25" hidden="1"/>
    <row r="11936" customFormat="1" ht="14.25" hidden="1"/>
    <row r="11937" customFormat="1" ht="14.25" hidden="1"/>
    <row r="11938" customFormat="1" ht="14.25" hidden="1"/>
    <row r="11939" customFormat="1" ht="14.25" hidden="1"/>
    <row r="11940" customFormat="1" ht="14.25" hidden="1"/>
    <row r="11941" customFormat="1" ht="14.25" hidden="1"/>
    <row r="11942" customFormat="1" ht="14.25" hidden="1"/>
    <row r="11943" customFormat="1" ht="14.25" hidden="1"/>
    <row r="11944" customFormat="1" ht="14.25" hidden="1"/>
    <row r="11945" customFormat="1" ht="14.25" hidden="1"/>
    <row r="11946" customFormat="1" ht="14.25" hidden="1"/>
    <row r="11947" customFormat="1" ht="14.25" hidden="1"/>
    <row r="11948" customFormat="1" ht="14.25" hidden="1"/>
    <row r="11949" customFormat="1" ht="14.25" hidden="1"/>
    <row r="11950" customFormat="1" ht="14.25" hidden="1"/>
    <row r="11951" customFormat="1" ht="14.25" hidden="1"/>
    <row r="11952" customFormat="1" ht="14.25" hidden="1"/>
    <row r="11953" customFormat="1" ht="14.25" hidden="1"/>
    <row r="11954" customFormat="1" ht="14.25" hidden="1"/>
    <row r="11955" customFormat="1" ht="14.25" hidden="1"/>
    <row r="11956" customFormat="1" ht="14.25" hidden="1"/>
    <row r="11957" customFormat="1" ht="14.25" hidden="1"/>
    <row r="11958" customFormat="1" ht="14.25" hidden="1"/>
    <row r="11959" customFormat="1" ht="14.25" hidden="1"/>
    <row r="11960" customFormat="1" ht="14.25" hidden="1"/>
    <row r="11961" customFormat="1" ht="14.25" hidden="1"/>
    <row r="11962" customFormat="1" ht="14.25" hidden="1"/>
    <row r="11963" customFormat="1" ht="14.25" hidden="1"/>
    <row r="11964" customFormat="1" ht="14.25" hidden="1"/>
    <row r="11965" customFormat="1" ht="14.25" hidden="1"/>
    <row r="11966" customFormat="1" ht="14.25" hidden="1"/>
    <row r="11967" customFormat="1" ht="14.25" hidden="1"/>
    <row r="11968" customFormat="1" ht="14.25" hidden="1"/>
    <row r="11969" customFormat="1" ht="14.25" hidden="1"/>
    <row r="11970" customFormat="1" ht="14.25" hidden="1"/>
    <row r="11971" customFormat="1" ht="14.25" hidden="1"/>
    <row r="11972" customFormat="1" ht="14.25" hidden="1"/>
    <row r="11973" customFormat="1" ht="14.25" hidden="1"/>
    <row r="11974" customFormat="1" ht="14.25" hidden="1"/>
    <row r="11975" customFormat="1" ht="14.25" hidden="1"/>
    <row r="11976" customFormat="1" ht="14.25" hidden="1"/>
    <row r="11977" customFormat="1" ht="14.25" hidden="1"/>
    <row r="11978" customFormat="1" ht="14.25" hidden="1"/>
    <row r="11979" customFormat="1" ht="14.25" hidden="1"/>
    <row r="11980" customFormat="1" ht="14.25" hidden="1"/>
    <row r="11981" customFormat="1" ht="14.25" hidden="1"/>
    <row r="11982" customFormat="1" ht="14.25" hidden="1"/>
    <row r="11983" customFormat="1" ht="14.25" hidden="1"/>
    <row r="11984" customFormat="1" ht="14.25" hidden="1"/>
    <row r="11985" customFormat="1" ht="14.25" hidden="1"/>
    <row r="11986" customFormat="1" ht="14.25" hidden="1"/>
    <row r="11987" customFormat="1" ht="14.25" hidden="1"/>
    <row r="11988" customFormat="1" ht="14.25" hidden="1"/>
    <row r="11989" customFormat="1" ht="14.25" hidden="1"/>
    <row r="11990" customFormat="1" ht="14.25" hidden="1"/>
    <row r="11991" customFormat="1" ht="14.25" hidden="1"/>
    <row r="11992" customFormat="1" ht="14.25" hidden="1"/>
    <row r="11993" customFormat="1" ht="14.25" hidden="1"/>
    <row r="11994" customFormat="1" ht="14.25" hidden="1"/>
    <row r="11995" customFormat="1" ht="14.25" hidden="1"/>
    <row r="11996" customFormat="1" ht="14.25" hidden="1"/>
    <row r="11997" customFormat="1" ht="14.25" hidden="1"/>
    <row r="11998" customFormat="1" ht="14.25" hidden="1"/>
    <row r="11999" customFormat="1" ht="14.25" hidden="1"/>
    <row r="12000" customFormat="1" ht="14.25" hidden="1"/>
    <row r="12001" customFormat="1" ht="14.25" hidden="1"/>
    <row r="12002" customFormat="1" ht="14.25" hidden="1"/>
    <row r="12003" customFormat="1" ht="14.25" hidden="1"/>
    <row r="12004" customFormat="1" ht="14.25" hidden="1"/>
    <row r="12005" customFormat="1" ht="14.25" hidden="1"/>
    <row r="12006" customFormat="1" ht="14.25" hidden="1"/>
    <row r="12007" customFormat="1" ht="14.25" hidden="1"/>
    <row r="12008" customFormat="1" ht="14.25" hidden="1"/>
    <row r="12009" customFormat="1" ht="14.25" hidden="1"/>
    <row r="12010" customFormat="1" ht="14.25" hidden="1"/>
    <row r="12011" customFormat="1" ht="14.25" hidden="1"/>
    <row r="12012" customFormat="1" ht="14.25" hidden="1"/>
    <row r="12013" customFormat="1" ht="14.25" hidden="1"/>
    <row r="12014" customFormat="1" ht="14.25" hidden="1"/>
    <row r="12015" customFormat="1" ht="14.25" hidden="1"/>
    <row r="12016" customFormat="1" ht="14.25" hidden="1"/>
    <row r="12017" customFormat="1" ht="14.25" hidden="1"/>
    <row r="12018" customFormat="1" ht="14.25" hidden="1"/>
    <row r="12019" customFormat="1" ht="14.25" hidden="1"/>
    <row r="12020" customFormat="1" ht="14.25" hidden="1"/>
    <row r="12021" customFormat="1" ht="14.25" hidden="1"/>
    <row r="12022" customFormat="1" ht="14.25" hidden="1"/>
    <row r="12023" customFormat="1" ht="14.25" hidden="1"/>
    <row r="12024" customFormat="1" ht="14.25" hidden="1"/>
    <row r="12025" customFormat="1" ht="14.25" hidden="1"/>
    <row r="12026" customFormat="1" ht="14.25" hidden="1"/>
    <row r="12027" customFormat="1" ht="14.25" hidden="1"/>
    <row r="12028" customFormat="1" ht="14.25" hidden="1"/>
    <row r="12029" customFormat="1" ht="14.25" hidden="1"/>
    <row r="12030" customFormat="1" ht="14.25" hidden="1"/>
    <row r="12031" customFormat="1" ht="14.25" hidden="1"/>
    <row r="12032" customFormat="1" ht="14.25" hidden="1"/>
    <row r="12033" customFormat="1" ht="14.25" hidden="1"/>
    <row r="12034" customFormat="1" ht="14.25" hidden="1"/>
    <row r="12035" customFormat="1" ht="14.25" hidden="1"/>
    <row r="12036" customFormat="1" ht="14.25" hidden="1"/>
    <row r="12037" customFormat="1" ht="14.25" hidden="1"/>
    <row r="12038" customFormat="1" ht="14.25" hidden="1"/>
    <row r="12039" customFormat="1" ht="14.25" hidden="1"/>
    <row r="12040" customFormat="1" ht="14.25" hidden="1"/>
    <row r="12041" customFormat="1" ht="14.25" hidden="1"/>
    <row r="12042" customFormat="1" ht="14.25" hidden="1"/>
    <row r="12043" customFormat="1" ht="14.25" hidden="1"/>
    <row r="12044" customFormat="1" ht="14.25" hidden="1"/>
    <row r="12045" customFormat="1" ht="14.25" hidden="1"/>
    <row r="12046" customFormat="1" ht="14.25" hidden="1"/>
    <row r="12047" customFormat="1" ht="14.25" hidden="1"/>
    <row r="12048" customFormat="1" ht="14.25" hidden="1"/>
    <row r="12049" customFormat="1" ht="14.25" hidden="1"/>
    <row r="12050" customFormat="1" ht="14.25" hidden="1"/>
    <row r="12051" customFormat="1" ht="14.25" hidden="1"/>
    <row r="12052" customFormat="1" ht="14.25" hidden="1"/>
    <row r="12053" customFormat="1" ht="14.25" hidden="1"/>
    <row r="12054" customFormat="1" ht="14.25" hidden="1"/>
    <row r="12055" customFormat="1" ht="14.25" hidden="1"/>
    <row r="12056" customFormat="1" ht="14.25" hidden="1"/>
    <row r="12057" customFormat="1" ht="14.25" hidden="1"/>
    <row r="12058" customFormat="1" ht="14.25" hidden="1"/>
    <row r="12059" customFormat="1" ht="14.25" hidden="1"/>
    <row r="12060" customFormat="1" ht="14.25" hidden="1"/>
    <row r="12061" customFormat="1" ht="14.25" hidden="1"/>
    <row r="12062" customFormat="1" ht="14.25" hidden="1"/>
    <row r="12063" customFormat="1" ht="14.25" hidden="1"/>
    <row r="12064" customFormat="1" ht="14.25" hidden="1"/>
    <row r="12065" customFormat="1" ht="14.25" hidden="1"/>
    <row r="12066" customFormat="1" ht="14.25" hidden="1"/>
    <row r="12067" customFormat="1" ht="14.25" hidden="1"/>
    <row r="12068" customFormat="1" ht="14.25" hidden="1"/>
    <row r="12069" customFormat="1" ht="14.25" hidden="1"/>
    <row r="12070" customFormat="1" ht="14.25" hidden="1"/>
    <row r="12071" customFormat="1" ht="14.25" hidden="1"/>
    <row r="12072" customFormat="1" ht="14.25" hidden="1"/>
    <row r="12073" customFormat="1" ht="14.25" hidden="1"/>
    <row r="12074" customFormat="1" ht="14.25" hidden="1"/>
    <row r="12075" customFormat="1" ht="14.25" hidden="1"/>
    <row r="12076" customFormat="1" ht="14.25" hidden="1"/>
    <row r="12077" customFormat="1" ht="14.25" hidden="1"/>
    <row r="12078" customFormat="1" ht="14.25" hidden="1"/>
    <row r="12079" customFormat="1" ht="14.25" hidden="1"/>
    <row r="12080" customFormat="1" ht="14.25" hidden="1"/>
    <row r="12081" customFormat="1" ht="14.25" hidden="1"/>
    <row r="12082" customFormat="1" ht="14.25" hidden="1"/>
    <row r="12083" customFormat="1" ht="14.25" hidden="1"/>
    <row r="12084" customFormat="1" ht="14.25" hidden="1"/>
    <row r="12085" customFormat="1" ht="14.25" hidden="1"/>
    <row r="12086" customFormat="1" ht="14.25" hidden="1"/>
    <row r="12087" customFormat="1" ht="14.25" hidden="1"/>
    <row r="12088" customFormat="1" ht="14.25" hidden="1"/>
    <row r="12089" customFormat="1" ht="14.25" hidden="1"/>
    <row r="12090" customFormat="1" ht="14.25" hidden="1"/>
    <row r="12091" customFormat="1" ht="14.25" hidden="1"/>
    <row r="12092" customFormat="1" ht="14.25" hidden="1"/>
    <row r="12093" customFormat="1" ht="14.25" hidden="1"/>
    <row r="12094" customFormat="1" ht="14.25" hidden="1"/>
    <row r="12095" customFormat="1" ht="14.25" hidden="1"/>
    <row r="12096" customFormat="1" ht="14.25" hidden="1"/>
    <row r="12097" customFormat="1" ht="14.25" hidden="1"/>
    <row r="12098" customFormat="1" ht="14.25" hidden="1"/>
    <row r="12099" customFormat="1" ht="14.25" hidden="1"/>
    <row r="12100" customFormat="1" ht="14.25" hidden="1"/>
    <row r="12101" customFormat="1" ht="14.25" hidden="1"/>
    <row r="12102" customFormat="1" ht="14.25" hidden="1"/>
    <row r="12103" customFormat="1" ht="14.25" hidden="1"/>
    <row r="12104" customFormat="1" ht="14.25" hidden="1"/>
    <row r="12105" customFormat="1" ht="14.25" hidden="1"/>
    <row r="12106" customFormat="1" ht="14.25" hidden="1"/>
    <row r="12107" customFormat="1" ht="14.25" hidden="1"/>
    <row r="12108" customFormat="1" ht="14.25" hidden="1"/>
    <row r="12109" customFormat="1" ht="14.25" hidden="1"/>
    <row r="12110" customFormat="1" ht="14.25" hidden="1"/>
    <row r="12111" customFormat="1" ht="14.25" hidden="1"/>
    <row r="12112" customFormat="1" ht="14.25" hidden="1"/>
    <row r="12113" customFormat="1" ht="14.25" hidden="1"/>
    <row r="12114" customFormat="1" ht="14.25" hidden="1"/>
    <row r="12115" customFormat="1" ht="14.25" hidden="1"/>
    <row r="12116" customFormat="1" ht="14.25" hidden="1"/>
    <row r="12117" customFormat="1" ht="14.25" hidden="1"/>
    <row r="12118" customFormat="1" ht="14.25" hidden="1"/>
    <row r="12119" customFormat="1" ht="14.25" hidden="1"/>
    <row r="12120" customFormat="1" ht="14.25" hidden="1"/>
    <row r="12121" customFormat="1" ht="14.25" hidden="1"/>
    <row r="12122" customFormat="1" ht="14.25" hidden="1"/>
    <row r="12123" customFormat="1" ht="14.25" hidden="1"/>
    <row r="12124" customFormat="1" ht="14.25" hidden="1"/>
    <row r="12125" customFormat="1" ht="14.25" hidden="1"/>
    <row r="12126" customFormat="1" ht="14.25" hidden="1"/>
    <row r="12127" customFormat="1" ht="14.25" hidden="1"/>
    <row r="12128" customFormat="1" ht="14.25" hidden="1"/>
    <row r="12129" customFormat="1" ht="14.25" hidden="1"/>
    <row r="12130" customFormat="1" ht="14.25" hidden="1"/>
    <row r="12131" customFormat="1" ht="14.25" hidden="1"/>
    <row r="12132" customFormat="1" ht="14.25" hidden="1"/>
    <row r="12133" customFormat="1" ht="14.25" hidden="1"/>
    <row r="12134" customFormat="1" ht="14.25" hidden="1"/>
    <row r="12135" customFormat="1" ht="14.25" hidden="1"/>
    <row r="12136" customFormat="1" ht="14.25" hidden="1"/>
    <row r="12137" customFormat="1" ht="14.25" hidden="1"/>
    <row r="12138" customFormat="1" ht="14.25" hidden="1"/>
    <row r="12139" customFormat="1" ht="14.25" hidden="1"/>
    <row r="12140" customFormat="1" ht="14.25" hidden="1"/>
    <row r="12141" customFormat="1" ht="14.25" hidden="1"/>
    <row r="12142" customFormat="1" ht="14.25" hidden="1"/>
    <row r="12143" customFormat="1" ht="14.25" hidden="1"/>
    <row r="12144" customFormat="1" ht="14.25" hidden="1"/>
    <row r="12145" customFormat="1" ht="14.25" hidden="1"/>
    <row r="12146" customFormat="1" ht="14.25" hidden="1"/>
    <row r="12147" customFormat="1" ht="14.25" hidden="1"/>
    <row r="12148" customFormat="1" ht="14.25" hidden="1"/>
    <row r="12149" customFormat="1" ht="14.25" hidden="1"/>
    <row r="12150" customFormat="1" ht="14.25" hidden="1"/>
    <row r="12151" customFormat="1" ht="14.25" hidden="1"/>
    <row r="12152" customFormat="1" ht="14.25" hidden="1"/>
    <row r="12153" customFormat="1" ht="14.25" hidden="1"/>
    <row r="12154" customFormat="1" ht="14.25" hidden="1"/>
    <row r="12155" customFormat="1" ht="14.25" hidden="1"/>
    <row r="12156" customFormat="1" ht="14.25" hidden="1"/>
    <row r="12157" customFormat="1" ht="14.25" hidden="1"/>
    <row r="12158" customFormat="1" ht="14.25" hidden="1"/>
    <row r="12159" customFormat="1" ht="14.25" hidden="1"/>
    <row r="12160" customFormat="1" ht="14.25" hidden="1"/>
    <row r="12161" customFormat="1" ht="14.25" hidden="1"/>
    <row r="12162" customFormat="1" ht="14.25" hidden="1"/>
    <row r="12163" customFormat="1" ht="14.25" hidden="1"/>
    <row r="12164" customFormat="1" ht="14.25" hidden="1"/>
    <row r="12165" customFormat="1" ht="14.25" hidden="1"/>
    <row r="12166" customFormat="1" ht="14.25" hidden="1"/>
    <row r="12167" customFormat="1" ht="14.25" hidden="1"/>
    <row r="12168" customFormat="1" ht="14.25" hidden="1"/>
    <row r="12169" customFormat="1" ht="14.25" hidden="1"/>
    <row r="12170" customFormat="1" ht="14.25" hidden="1"/>
    <row r="12171" customFormat="1" ht="14.25" hidden="1"/>
    <row r="12172" customFormat="1" ht="14.25" hidden="1"/>
    <row r="12173" customFormat="1" ht="14.25" hidden="1"/>
    <row r="12174" customFormat="1" ht="14.25" hidden="1"/>
    <row r="12175" customFormat="1" ht="14.25" hidden="1"/>
    <row r="12176" customFormat="1" ht="14.25" hidden="1"/>
    <row r="12177" customFormat="1" ht="14.25" hidden="1"/>
    <row r="12178" customFormat="1" ht="14.25" hidden="1"/>
    <row r="12179" customFormat="1" ht="14.25" hidden="1"/>
    <row r="12180" customFormat="1" ht="14.25" hidden="1"/>
    <row r="12181" customFormat="1" ht="14.25" hidden="1"/>
    <row r="12182" customFormat="1" ht="14.25" hidden="1"/>
    <row r="12183" customFormat="1" ht="14.25" hidden="1"/>
    <row r="12184" customFormat="1" ht="14.25" hidden="1"/>
    <row r="12185" customFormat="1" ht="14.25" hidden="1"/>
    <row r="12186" customFormat="1" ht="14.25" hidden="1"/>
    <row r="12187" customFormat="1" ht="14.25" hidden="1"/>
    <row r="12188" customFormat="1" ht="14.25" hidden="1"/>
    <row r="12189" customFormat="1" ht="14.25" hidden="1"/>
    <row r="12190" customFormat="1" ht="14.25" hidden="1"/>
    <row r="12191" customFormat="1" ht="14.25" hidden="1"/>
    <row r="12192" customFormat="1" ht="14.25" hidden="1"/>
    <row r="12193" customFormat="1" ht="14.25" hidden="1"/>
    <row r="12194" customFormat="1" ht="14.25" hidden="1"/>
    <row r="12195" customFormat="1" ht="14.25" hidden="1"/>
    <row r="12196" customFormat="1" ht="14.25" hidden="1"/>
    <row r="12197" customFormat="1" ht="14.25" hidden="1"/>
    <row r="12198" customFormat="1" ht="14.25" hidden="1"/>
    <row r="12199" customFormat="1" ht="14.25" hidden="1"/>
    <row r="12200" customFormat="1" ht="14.25" hidden="1"/>
    <row r="12201" customFormat="1" ht="14.25" hidden="1"/>
    <row r="12202" customFormat="1" ht="14.25" hidden="1"/>
    <row r="12203" customFormat="1" ht="14.25" hidden="1"/>
    <row r="12204" customFormat="1" ht="14.25" hidden="1"/>
    <row r="12205" customFormat="1" ht="14.25" hidden="1"/>
    <row r="12206" customFormat="1" ht="14.25" hidden="1"/>
    <row r="12207" customFormat="1" ht="14.25" hidden="1"/>
    <row r="12208" customFormat="1" ht="14.25" hidden="1"/>
    <row r="12209" customFormat="1" ht="14.25" hidden="1"/>
    <row r="12210" customFormat="1" ht="14.25" hidden="1"/>
    <row r="12211" customFormat="1" ht="14.25" hidden="1"/>
    <row r="12212" customFormat="1" ht="14.25" hidden="1"/>
    <row r="12213" customFormat="1" ht="14.25" hidden="1"/>
    <row r="12214" customFormat="1" ht="14.25" hidden="1"/>
    <row r="12215" customFormat="1" ht="14.25" hidden="1"/>
    <row r="12216" customFormat="1" ht="14.25" hidden="1"/>
    <row r="12217" customFormat="1" ht="14.25" hidden="1"/>
    <row r="12218" customFormat="1" ht="14.25" hidden="1"/>
    <row r="12219" customFormat="1" ht="14.25" hidden="1"/>
    <row r="12220" customFormat="1" ht="14.25" hidden="1"/>
    <row r="12221" customFormat="1" ht="14.25" hidden="1"/>
    <row r="12222" customFormat="1" ht="14.25" hidden="1"/>
    <row r="12223" customFormat="1" ht="14.25" hidden="1"/>
    <row r="12224" customFormat="1" ht="14.25" hidden="1"/>
    <row r="12225" customFormat="1" ht="14.25" hidden="1"/>
    <row r="12226" customFormat="1" ht="14.25" hidden="1"/>
    <row r="12227" customFormat="1" ht="14.25" hidden="1"/>
    <row r="12228" customFormat="1" ht="14.25" hidden="1"/>
    <row r="12229" customFormat="1" ht="14.25" hidden="1"/>
    <row r="12230" customFormat="1" ht="14.25" hidden="1"/>
    <row r="12231" customFormat="1" ht="14.25" hidden="1"/>
    <row r="12232" customFormat="1" ht="14.25" hidden="1"/>
    <row r="12233" customFormat="1" ht="14.25" hidden="1"/>
    <row r="12234" customFormat="1" ht="14.25" hidden="1"/>
    <row r="12235" customFormat="1" ht="14.25" hidden="1"/>
    <row r="12236" customFormat="1" ht="14.25" hidden="1"/>
    <row r="12237" customFormat="1" ht="14.25" hidden="1"/>
    <row r="12238" customFormat="1" ht="14.25" hidden="1"/>
    <row r="12239" customFormat="1" ht="14.25" hidden="1"/>
    <row r="12240" customFormat="1" ht="14.25" hidden="1"/>
    <row r="12241" customFormat="1" ht="14.25" hidden="1"/>
    <row r="12242" customFormat="1" ht="14.25" hidden="1"/>
    <row r="12243" customFormat="1" ht="14.25" hidden="1"/>
    <row r="12244" customFormat="1" ht="14.25" hidden="1"/>
    <row r="12245" customFormat="1" ht="14.25" hidden="1"/>
    <row r="12246" customFormat="1" ht="14.25" hidden="1"/>
    <row r="12247" customFormat="1" ht="14.25" hidden="1"/>
    <row r="12248" customFormat="1" ht="14.25" hidden="1"/>
    <row r="12249" customFormat="1" ht="14.25" hidden="1"/>
    <row r="12250" customFormat="1" ht="14.25" hidden="1"/>
    <row r="12251" customFormat="1" ht="14.25" hidden="1"/>
    <row r="12252" customFormat="1" ht="14.25" hidden="1"/>
    <row r="12253" customFormat="1" ht="14.25" hidden="1"/>
    <row r="12254" customFormat="1" ht="14.25" hidden="1"/>
    <row r="12255" customFormat="1" ht="14.25" hidden="1"/>
    <row r="12256" customFormat="1" ht="14.25" hidden="1"/>
    <row r="12257" customFormat="1" ht="14.25" hidden="1"/>
    <row r="12258" customFormat="1" ht="14.25" hidden="1"/>
    <row r="12259" customFormat="1" ht="14.25" hidden="1"/>
    <row r="12260" customFormat="1" ht="14.25" hidden="1"/>
    <row r="12261" customFormat="1" ht="14.25" hidden="1"/>
    <row r="12262" customFormat="1" ht="14.25" hidden="1"/>
    <row r="12263" customFormat="1" ht="14.25" hidden="1"/>
    <row r="12264" customFormat="1" ht="14.25" hidden="1"/>
    <row r="12265" customFormat="1" ht="14.25" hidden="1"/>
    <row r="12266" customFormat="1" ht="14.25" hidden="1"/>
    <row r="12267" customFormat="1" ht="14.25" hidden="1"/>
    <row r="12268" customFormat="1" ht="14.25" hidden="1"/>
    <row r="12269" customFormat="1" ht="14.25" hidden="1"/>
    <row r="12270" customFormat="1" ht="14.25" hidden="1"/>
    <row r="12271" customFormat="1" ht="14.25" hidden="1"/>
    <row r="12272" customFormat="1" ht="14.25" hidden="1"/>
    <row r="12273" customFormat="1" ht="14.25" hidden="1"/>
    <row r="12274" customFormat="1" ht="14.25" hidden="1"/>
    <row r="12275" customFormat="1" ht="14.25" hidden="1"/>
    <row r="12276" customFormat="1" ht="14.25" hidden="1"/>
    <row r="12277" customFormat="1" ht="14.25" hidden="1"/>
    <row r="12278" customFormat="1" ht="14.25" hidden="1"/>
    <row r="12279" customFormat="1" ht="14.25" hidden="1"/>
    <row r="12280" customFormat="1" ht="14.25" hidden="1"/>
    <row r="12281" customFormat="1" ht="14.25" hidden="1"/>
    <row r="12282" customFormat="1" ht="14.25" hidden="1"/>
    <row r="12283" customFormat="1" ht="14.25" hidden="1"/>
    <row r="12284" customFormat="1" ht="14.25" hidden="1"/>
    <row r="12285" customFormat="1" ht="14.25" hidden="1"/>
    <row r="12286" customFormat="1" ht="14.25" hidden="1"/>
    <row r="12287" customFormat="1" ht="14.25" hidden="1"/>
    <row r="12288" customFormat="1" ht="14.25" hidden="1"/>
    <row r="12289" customFormat="1" ht="14.25" hidden="1"/>
    <row r="12290" customFormat="1" ht="14.25" hidden="1"/>
    <row r="12291" customFormat="1" ht="14.25" hidden="1"/>
    <row r="12292" customFormat="1" ht="14.25" hidden="1"/>
    <row r="12293" customFormat="1" ht="14.25" hidden="1"/>
    <row r="12294" customFormat="1" ht="14.25" hidden="1"/>
    <row r="12295" customFormat="1" ht="14.25" hidden="1"/>
    <row r="12296" customFormat="1" ht="14.25" hidden="1"/>
    <row r="12297" customFormat="1" ht="14.25" hidden="1"/>
    <row r="12298" customFormat="1" ht="14.25" hidden="1"/>
    <row r="12299" customFormat="1" ht="14.25" hidden="1"/>
    <row r="12300" customFormat="1" ht="14.25" hidden="1"/>
    <row r="12301" customFormat="1" ht="14.25" hidden="1"/>
    <row r="12302" customFormat="1" ht="14.25" hidden="1"/>
    <row r="12303" customFormat="1" ht="14.25" hidden="1"/>
    <row r="12304" customFormat="1" ht="14.25" hidden="1"/>
    <row r="12305" customFormat="1" ht="14.25" hidden="1"/>
    <row r="12306" customFormat="1" ht="14.25" hidden="1"/>
    <row r="12307" customFormat="1" ht="14.25" hidden="1"/>
    <row r="12308" customFormat="1" ht="14.25" hidden="1"/>
    <row r="12309" customFormat="1" ht="14.25" hidden="1"/>
    <row r="12310" customFormat="1" ht="14.25" hidden="1"/>
    <row r="12311" customFormat="1" ht="14.25" hidden="1"/>
    <row r="12312" customFormat="1" ht="14.25" hidden="1"/>
    <row r="12313" customFormat="1" ht="14.25" hidden="1"/>
    <row r="12314" customFormat="1" ht="14.25" hidden="1"/>
    <row r="12315" customFormat="1" ht="14.25" hidden="1"/>
    <row r="12316" customFormat="1" ht="14.25" hidden="1"/>
    <row r="12317" customFormat="1" ht="14.25" hidden="1"/>
    <row r="12318" customFormat="1" ht="14.25" hidden="1"/>
    <row r="12319" customFormat="1" ht="14.25" hidden="1"/>
    <row r="12320" customFormat="1" ht="14.25" hidden="1"/>
    <row r="12321" customFormat="1" ht="14.25" hidden="1"/>
    <row r="12322" customFormat="1" ht="14.25" hidden="1"/>
    <row r="12323" customFormat="1" ht="14.25" hidden="1"/>
    <row r="12324" customFormat="1" ht="14.25" hidden="1"/>
    <row r="12325" customFormat="1" ht="14.25" hidden="1"/>
    <row r="12326" customFormat="1" ht="14.25" hidden="1"/>
    <row r="12327" customFormat="1" ht="14.25" hidden="1"/>
    <row r="12328" customFormat="1" ht="14.25" hidden="1"/>
    <row r="12329" customFormat="1" ht="14.25" hidden="1"/>
    <row r="12330" customFormat="1" ht="14.25" hidden="1"/>
    <row r="12331" customFormat="1" ht="14.25" hidden="1"/>
    <row r="12332" customFormat="1" ht="14.25" hidden="1"/>
    <row r="12333" customFormat="1" ht="14.25" hidden="1"/>
    <row r="12334" customFormat="1" ht="14.25" hidden="1"/>
    <row r="12335" customFormat="1" ht="14.25" hidden="1"/>
    <row r="12336" customFormat="1" ht="14.25" hidden="1"/>
    <row r="12337" customFormat="1" ht="14.25" hidden="1"/>
    <row r="12338" customFormat="1" ht="14.25" hidden="1"/>
    <row r="12339" customFormat="1" ht="14.25" hidden="1"/>
    <row r="12340" customFormat="1" ht="14.25" hidden="1"/>
    <row r="12341" customFormat="1" ht="14.25" hidden="1"/>
    <row r="12342" customFormat="1" ht="14.25" hidden="1"/>
    <row r="12343" customFormat="1" ht="14.25" hidden="1"/>
    <row r="12344" customFormat="1" ht="14.25" hidden="1"/>
    <row r="12345" customFormat="1" ht="14.25" hidden="1"/>
    <row r="12346" customFormat="1" ht="14.25" hidden="1"/>
    <row r="12347" customFormat="1" ht="14.25" hidden="1"/>
    <row r="12348" customFormat="1" ht="14.25" hidden="1"/>
    <row r="12349" customFormat="1" ht="14.25" hidden="1"/>
    <row r="12350" customFormat="1" ht="14.25" hidden="1"/>
    <row r="12351" customFormat="1" ht="14.25" hidden="1"/>
    <row r="12352" customFormat="1" ht="14.25" hidden="1"/>
    <row r="12353" customFormat="1" ht="14.25" hidden="1"/>
    <row r="12354" customFormat="1" ht="14.25" hidden="1"/>
    <row r="12355" customFormat="1" ht="14.25" hidden="1"/>
    <row r="12356" customFormat="1" ht="14.25" hidden="1"/>
    <row r="12357" customFormat="1" ht="14.25" hidden="1"/>
    <row r="12358" customFormat="1" ht="14.25" hidden="1"/>
    <row r="12359" customFormat="1" ht="14.25" hidden="1"/>
    <row r="12360" customFormat="1" ht="14.25" hidden="1"/>
    <row r="12361" customFormat="1" ht="14.25" hidden="1"/>
    <row r="12362" customFormat="1" ht="14.25" hidden="1"/>
    <row r="12363" customFormat="1" ht="14.25" hidden="1"/>
    <row r="12364" customFormat="1" ht="14.25" hidden="1"/>
    <row r="12365" customFormat="1" ht="14.25" hidden="1"/>
    <row r="12366" customFormat="1" ht="14.25" hidden="1"/>
    <row r="12367" customFormat="1" ht="14.25" hidden="1"/>
    <row r="12368" customFormat="1" ht="14.25" hidden="1"/>
    <row r="12369" customFormat="1" ht="14.25" hidden="1"/>
    <row r="12370" customFormat="1" ht="14.25" hidden="1"/>
    <row r="12371" customFormat="1" ht="14.25" hidden="1"/>
    <row r="12372" customFormat="1" ht="14.25" hidden="1"/>
    <row r="12373" customFormat="1" ht="14.25" hidden="1"/>
    <row r="12374" customFormat="1" ht="14.25" hidden="1"/>
    <row r="12375" customFormat="1" ht="14.25" hidden="1"/>
    <row r="12376" customFormat="1" ht="14.25" hidden="1"/>
    <row r="12377" customFormat="1" ht="14.25" hidden="1"/>
    <row r="12378" customFormat="1" ht="14.25" hidden="1"/>
    <row r="12379" customFormat="1" ht="14.25" hidden="1"/>
    <row r="12380" customFormat="1" ht="14.25" hidden="1"/>
    <row r="12381" customFormat="1" ht="14.25" hidden="1"/>
    <row r="12382" customFormat="1" ht="14.25" hidden="1"/>
    <row r="12383" customFormat="1" ht="14.25" hidden="1"/>
    <row r="12384" customFormat="1" ht="14.25" hidden="1"/>
    <row r="12385" customFormat="1" ht="14.25" hidden="1"/>
    <row r="12386" customFormat="1" ht="14.25" hidden="1"/>
    <row r="12387" customFormat="1" ht="14.25" hidden="1"/>
    <row r="12388" customFormat="1" ht="14.25" hidden="1"/>
    <row r="12389" customFormat="1" ht="14.25" hidden="1"/>
    <row r="12390" customFormat="1" ht="14.25" hidden="1"/>
    <row r="12391" customFormat="1" ht="14.25" hidden="1"/>
    <row r="12392" customFormat="1" ht="14.25" hidden="1"/>
    <row r="12393" customFormat="1" ht="14.25" hidden="1"/>
    <row r="12394" customFormat="1" ht="14.25" hidden="1"/>
    <row r="12395" customFormat="1" ht="14.25" hidden="1"/>
    <row r="12396" customFormat="1" ht="14.25" hidden="1"/>
    <row r="12397" customFormat="1" ht="14.25" hidden="1"/>
    <row r="12398" customFormat="1" ht="14.25" hidden="1"/>
    <row r="12399" customFormat="1" ht="14.25" hidden="1"/>
    <row r="12400" customFormat="1" ht="14.25" hidden="1"/>
    <row r="12401" customFormat="1" ht="14.25" hidden="1"/>
    <row r="12402" customFormat="1" ht="14.25" hidden="1"/>
    <row r="12403" customFormat="1" ht="14.25" hidden="1"/>
    <row r="12404" customFormat="1" ht="14.25" hidden="1"/>
    <row r="12405" customFormat="1" ht="14.25" hidden="1"/>
    <row r="12406" customFormat="1" ht="14.25" hidden="1"/>
    <row r="12407" customFormat="1" ht="14.25" hidden="1"/>
    <row r="12408" customFormat="1" ht="14.25" hidden="1"/>
    <row r="12409" customFormat="1" ht="14.25" hidden="1"/>
    <row r="12410" customFormat="1" ht="14.25" hidden="1"/>
    <row r="12411" customFormat="1" ht="14.25" hidden="1"/>
    <row r="12412" customFormat="1" ht="14.25" hidden="1"/>
    <row r="12413" customFormat="1" ht="14.25" hidden="1"/>
    <row r="12414" customFormat="1" ht="14.25" hidden="1"/>
    <row r="12415" customFormat="1" ht="14.25" hidden="1"/>
    <row r="12416" customFormat="1" ht="14.25" hidden="1"/>
    <row r="12417" customFormat="1" ht="14.25" hidden="1"/>
    <row r="12418" customFormat="1" ht="14.25" hidden="1"/>
    <row r="12419" customFormat="1" ht="14.25" hidden="1"/>
    <row r="12420" customFormat="1" ht="14.25" hidden="1"/>
    <row r="12421" customFormat="1" ht="14.25" hidden="1"/>
    <row r="12422" customFormat="1" ht="14.25" hidden="1"/>
    <row r="12423" customFormat="1" ht="14.25" hidden="1"/>
    <row r="12424" customFormat="1" ht="14.25" hidden="1"/>
    <row r="12425" customFormat="1" ht="14.25" hidden="1"/>
    <row r="12426" customFormat="1" ht="14.25" hidden="1"/>
    <row r="12427" customFormat="1" ht="14.25" hidden="1"/>
    <row r="12428" customFormat="1" ht="14.25" hidden="1"/>
    <row r="12429" customFormat="1" ht="14.25" hidden="1"/>
    <row r="12430" customFormat="1" ht="14.25" hidden="1"/>
    <row r="12431" customFormat="1" ht="14.25" hidden="1"/>
    <row r="12432" customFormat="1" ht="14.25" hidden="1"/>
    <row r="12433" customFormat="1" ht="14.25" hidden="1"/>
    <row r="12434" customFormat="1" ht="14.25" hidden="1"/>
    <row r="12435" customFormat="1" ht="14.25" hidden="1"/>
    <row r="12436" customFormat="1" ht="14.25" hidden="1"/>
    <row r="12437" customFormat="1" ht="14.25" hidden="1"/>
    <row r="12438" customFormat="1" ht="14.25" hidden="1"/>
    <row r="12439" customFormat="1" ht="14.25" hidden="1"/>
    <row r="12440" customFormat="1" ht="14.25" hidden="1"/>
    <row r="12441" customFormat="1" ht="14.25" hidden="1"/>
    <row r="12442" customFormat="1" ht="14.25" hidden="1"/>
    <row r="12443" customFormat="1" ht="14.25" hidden="1"/>
    <row r="12444" customFormat="1" ht="14.25" hidden="1"/>
    <row r="12445" customFormat="1" ht="14.25" hidden="1"/>
    <row r="12446" customFormat="1" ht="14.25" hidden="1"/>
    <row r="12447" customFormat="1" ht="14.25" hidden="1"/>
    <row r="12448" customFormat="1" ht="14.25" hidden="1"/>
    <row r="12449" customFormat="1" ht="14.25" hidden="1"/>
    <row r="12450" customFormat="1" ht="14.25" hidden="1"/>
    <row r="12451" customFormat="1" ht="14.25" hidden="1"/>
    <row r="12452" customFormat="1" ht="14.25" hidden="1"/>
    <row r="12453" customFormat="1" ht="14.25" hidden="1"/>
    <row r="12454" customFormat="1" ht="14.25" hidden="1"/>
    <row r="12455" customFormat="1" ht="14.25" hidden="1"/>
    <row r="12456" customFormat="1" ht="14.25" hidden="1"/>
    <row r="12457" customFormat="1" ht="14.25" hidden="1"/>
    <row r="12458" customFormat="1" ht="14.25" hidden="1"/>
    <row r="12459" customFormat="1" ht="14.25" hidden="1"/>
    <row r="12460" customFormat="1" ht="14.25" hidden="1"/>
    <row r="12461" customFormat="1" ht="14.25" hidden="1"/>
    <row r="12462" customFormat="1" ht="14.25" hidden="1"/>
    <row r="12463" customFormat="1" ht="14.25" hidden="1"/>
    <row r="12464" customFormat="1" ht="14.25" hidden="1"/>
    <row r="12465" customFormat="1" ht="14.25" hidden="1"/>
    <row r="12466" customFormat="1" ht="14.25" hidden="1"/>
    <row r="12467" customFormat="1" ht="14.25" hidden="1"/>
    <row r="12468" customFormat="1" ht="14.25" hidden="1"/>
    <row r="12469" customFormat="1" ht="14.25" hidden="1"/>
    <row r="12470" customFormat="1" ht="14.25" hidden="1"/>
    <row r="12471" customFormat="1" ht="14.25" hidden="1"/>
    <row r="12472" customFormat="1" ht="14.25" hidden="1"/>
    <row r="12473" customFormat="1" ht="14.25" hidden="1"/>
    <row r="12474" customFormat="1" ht="14.25" hidden="1"/>
    <row r="12475" customFormat="1" ht="14.25" hidden="1"/>
    <row r="12476" customFormat="1" ht="14.25" hidden="1"/>
    <row r="12477" customFormat="1" ht="14.25" hidden="1"/>
    <row r="12478" customFormat="1" ht="14.25" hidden="1"/>
    <row r="12479" customFormat="1" ht="14.25" hidden="1"/>
    <row r="12480" customFormat="1" ht="14.25" hidden="1"/>
    <row r="12481" customFormat="1" ht="14.25" hidden="1"/>
    <row r="12482" customFormat="1" ht="14.25" hidden="1"/>
    <row r="12483" customFormat="1" ht="14.25" hidden="1"/>
    <row r="12484" customFormat="1" ht="14.25" hidden="1"/>
    <row r="12485" customFormat="1" ht="14.25" hidden="1"/>
    <row r="12486" customFormat="1" ht="14.25" hidden="1"/>
    <row r="12487" customFormat="1" ht="14.25" hidden="1"/>
    <row r="12488" customFormat="1" ht="14.25" hidden="1"/>
    <row r="12489" customFormat="1" ht="14.25" hidden="1"/>
    <row r="12490" customFormat="1" ht="14.25" hidden="1"/>
    <row r="12491" customFormat="1" ht="14.25" hidden="1"/>
    <row r="12492" customFormat="1" ht="14.25" hidden="1"/>
    <row r="12493" customFormat="1" ht="14.25" hidden="1"/>
    <row r="12494" customFormat="1" ht="14.25" hidden="1"/>
    <row r="12495" customFormat="1" ht="14.25" hidden="1"/>
    <row r="12496" customFormat="1" ht="14.25" hidden="1"/>
    <row r="12497" customFormat="1" ht="14.25" hidden="1"/>
    <row r="12498" customFormat="1" ht="14.25" hidden="1"/>
    <row r="12499" customFormat="1" ht="14.25" hidden="1"/>
    <row r="12500" customFormat="1" ht="14.25" hidden="1"/>
    <row r="12501" customFormat="1" ht="14.25" hidden="1"/>
    <row r="12502" customFormat="1" ht="14.25" hidden="1"/>
    <row r="12503" customFormat="1" ht="14.25" hidden="1"/>
    <row r="12504" customFormat="1" ht="14.25" hidden="1"/>
    <row r="12505" customFormat="1" ht="14.25" hidden="1"/>
    <row r="12506" customFormat="1" ht="14.25" hidden="1"/>
    <row r="12507" customFormat="1" ht="14.25" hidden="1"/>
    <row r="12508" customFormat="1" ht="14.25" hidden="1"/>
    <row r="12509" customFormat="1" ht="14.25" hidden="1"/>
    <row r="12510" customFormat="1" ht="14.25" hidden="1"/>
    <row r="12511" customFormat="1" ht="14.25" hidden="1"/>
    <row r="12512" customFormat="1" ht="14.25" hidden="1"/>
    <row r="12513" customFormat="1" ht="14.25" hidden="1"/>
    <row r="12514" customFormat="1" ht="14.25" hidden="1"/>
    <row r="12515" customFormat="1" ht="14.25" hidden="1"/>
    <row r="12516" customFormat="1" ht="14.25" hidden="1"/>
    <row r="12517" customFormat="1" ht="14.25" hidden="1"/>
    <row r="12518" customFormat="1" ht="14.25" hidden="1"/>
    <row r="12519" customFormat="1" ht="14.25" hidden="1"/>
    <row r="12520" customFormat="1" ht="14.25" hidden="1"/>
    <row r="12521" customFormat="1" ht="14.25" hidden="1"/>
    <row r="12522" customFormat="1" ht="14.25" hidden="1"/>
    <row r="12523" customFormat="1" ht="14.25" hidden="1"/>
    <row r="12524" customFormat="1" ht="14.25" hidden="1"/>
    <row r="12525" customFormat="1" ht="14.25" hidden="1"/>
    <row r="12526" customFormat="1" ht="14.25" hidden="1"/>
    <row r="12527" customFormat="1" ht="14.25" hidden="1"/>
    <row r="12528" customFormat="1" ht="14.25" hidden="1"/>
    <row r="12529" customFormat="1" ht="14.25" hidden="1"/>
    <row r="12530" customFormat="1" ht="14.25" hidden="1"/>
    <row r="12531" customFormat="1" ht="14.25" hidden="1"/>
    <row r="12532" customFormat="1" ht="14.25" hidden="1"/>
    <row r="12533" customFormat="1" ht="14.25" hidden="1"/>
    <row r="12534" customFormat="1" ht="14.25" hidden="1"/>
    <row r="12535" customFormat="1" ht="14.25" hidden="1"/>
    <row r="12536" customFormat="1" ht="14.25" hidden="1"/>
    <row r="12537" customFormat="1" ht="14.25" hidden="1"/>
    <row r="12538" customFormat="1" ht="14.25" hidden="1"/>
    <row r="12539" customFormat="1" ht="14.25" hidden="1"/>
    <row r="12540" customFormat="1" ht="14.25" hidden="1"/>
    <row r="12541" customFormat="1" ht="14.25" hidden="1"/>
    <row r="12542" customFormat="1" ht="14.25" hidden="1"/>
    <row r="12543" customFormat="1" ht="14.25" hidden="1"/>
    <row r="12544" customFormat="1" ht="14.25" hidden="1"/>
    <row r="12545" customFormat="1" ht="14.25" hidden="1"/>
    <row r="12546" customFormat="1" ht="14.25" hidden="1"/>
    <row r="12547" customFormat="1" ht="14.25" hidden="1"/>
    <row r="12548" customFormat="1" ht="14.25" hidden="1"/>
    <row r="12549" customFormat="1" ht="14.25" hidden="1"/>
    <row r="12550" customFormat="1" ht="14.25" hidden="1"/>
    <row r="12551" customFormat="1" ht="14.25" hidden="1"/>
    <row r="12552" customFormat="1" ht="14.25" hidden="1"/>
    <row r="12553" customFormat="1" ht="14.25" hidden="1"/>
    <row r="12554" customFormat="1" ht="14.25" hidden="1"/>
    <row r="12555" customFormat="1" ht="14.25" hidden="1"/>
    <row r="12556" customFormat="1" ht="14.25" hidden="1"/>
    <row r="12557" customFormat="1" ht="14.25" hidden="1"/>
    <row r="12558" customFormat="1" ht="14.25" hidden="1"/>
    <row r="12559" customFormat="1" ht="14.25" hidden="1"/>
    <row r="12560" customFormat="1" ht="14.25" hidden="1"/>
    <row r="12561" customFormat="1" ht="14.25" hidden="1"/>
    <row r="12562" customFormat="1" ht="14.25" hidden="1"/>
    <row r="12563" customFormat="1" ht="14.25" hidden="1"/>
    <row r="12564" customFormat="1" ht="14.25" hidden="1"/>
    <row r="12565" customFormat="1" ht="14.25" hidden="1"/>
    <row r="12566" customFormat="1" ht="14.25" hidden="1"/>
    <row r="12567" customFormat="1" ht="14.25" hidden="1"/>
    <row r="12568" customFormat="1" ht="14.25" hidden="1"/>
    <row r="12569" customFormat="1" ht="14.25" hidden="1"/>
    <row r="12570" customFormat="1" ht="14.25" hidden="1"/>
    <row r="12571" customFormat="1" ht="14.25" hidden="1"/>
    <row r="12572" customFormat="1" ht="14.25" hidden="1"/>
    <row r="12573" customFormat="1" ht="14.25" hidden="1"/>
    <row r="12574" customFormat="1" ht="14.25" hidden="1"/>
    <row r="12575" customFormat="1" ht="14.25" hidden="1"/>
    <row r="12576" customFormat="1" ht="14.25" hidden="1"/>
    <row r="12577" customFormat="1" ht="14.25" hidden="1"/>
    <row r="12578" customFormat="1" ht="14.25" hidden="1"/>
    <row r="12579" customFormat="1" ht="14.25" hidden="1"/>
    <row r="12580" customFormat="1" ht="14.25" hidden="1"/>
    <row r="12581" customFormat="1" ht="14.25" hidden="1"/>
    <row r="12582" customFormat="1" ht="14.25" hidden="1"/>
    <row r="12583" customFormat="1" ht="14.25" hidden="1"/>
    <row r="12584" customFormat="1" ht="14.25" hidden="1"/>
    <row r="12585" customFormat="1" ht="14.25" hidden="1"/>
    <row r="12586" customFormat="1" ht="14.25" hidden="1"/>
    <row r="12587" customFormat="1" ht="14.25" hidden="1"/>
    <row r="12588" customFormat="1" ht="14.25" hidden="1"/>
    <row r="12589" customFormat="1" ht="14.25" hidden="1"/>
    <row r="12590" customFormat="1" ht="14.25" hidden="1"/>
    <row r="12591" customFormat="1" ht="14.25" hidden="1"/>
    <row r="12592" customFormat="1" ht="14.25" hidden="1"/>
    <row r="12593" customFormat="1" ht="14.25" hidden="1"/>
    <row r="12594" customFormat="1" ht="14.25" hidden="1"/>
    <row r="12595" customFormat="1" ht="14.25" hidden="1"/>
    <row r="12596" customFormat="1" ht="14.25" hidden="1"/>
    <row r="12597" customFormat="1" ht="14.25" hidden="1"/>
    <row r="12598" customFormat="1" ht="14.25" hidden="1"/>
    <row r="12599" customFormat="1" ht="14.25" hidden="1"/>
    <row r="12600" customFormat="1" ht="14.25" hidden="1"/>
    <row r="12601" customFormat="1" ht="14.25" hidden="1"/>
    <row r="12602" customFormat="1" ht="14.25" hidden="1"/>
    <row r="12603" customFormat="1" ht="14.25" hidden="1"/>
    <row r="12604" customFormat="1" ht="14.25" hidden="1"/>
    <row r="12605" customFormat="1" ht="14.25" hidden="1"/>
    <row r="12606" customFormat="1" ht="14.25" hidden="1"/>
    <row r="12607" customFormat="1" ht="14.25" hidden="1"/>
    <row r="12608" customFormat="1" ht="14.25" hidden="1"/>
    <row r="12609" customFormat="1" ht="14.25" hidden="1"/>
    <row r="12610" customFormat="1" ht="14.25" hidden="1"/>
    <row r="12611" customFormat="1" ht="14.25" hidden="1"/>
    <row r="12612" customFormat="1" ht="14.25" hidden="1"/>
    <row r="12613" customFormat="1" ht="14.25" hidden="1"/>
    <row r="12614" customFormat="1" ht="14.25" hidden="1"/>
    <row r="12615" customFormat="1" ht="14.25" hidden="1"/>
    <row r="12616" customFormat="1" ht="14.25" hidden="1"/>
    <row r="12617" customFormat="1" ht="14.25" hidden="1"/>
    <row r="12618" customFormat="1" ht="14.25" hidden="1"/>
    <row r="12619" customFormat="1" ht="14.25" hidden="1"/>
    <row r="12620" customFormat="1" ht="14.25" hidden="1"/>
    <row r="12621" customFormat="1" ht="14.25" hidden="1"/>
    <row r="12622" customFormat="1" ht="14.25" hidden="1"/>
    <row r="12623" customFormat="1" ht="14.25" hidden="1"/>
    <row r="12624" customFormat="1" ht="14.25" hidden="1"/>
    <row r="12625" customFormat="1" ht="14.25" hidden="1"/>
    <row r="12626" customFormat="1" ht="14.25" hidden="1"/>
    <row r="12627" customFormat="1" ht="14.25" hidden="1"/>
    <row r="12628" customFormat="1" ht="14.25" hidden="1"/>
    <row r="12629" customFormat="1" ht="14.25" hidden="1"/>
    <row r="12630" customFormat="1" ht="14.25" hidden="1"/>
    <row r="12631" customFormat="1" ht="14.25" hidden="1"/>
    <row r="12632" customFormat="1" ht="14.25" hidden="1"/>
    <row r="12633" customFormat="1" ht="14.25" hidden="1"/>
    <row r="12634" customFormat="1" ht="14.25" hidden="1"/>
    <row r="12635" customFormat="1" ht="14.25" hidden="1"/>
    <row r="12636" customFormat="1" ht="14.25" hidden="1"/>
    <row r="12637" customFormat="1" ht="14.25" hidden="1"/>
    <row r="12638" customFormat="1" ht="14.25" hidden="1"/>
    <row r="12639" customFormat="1" ht="14.25" hidden="1"/>
    <row r="12640" customFormat="1" ht="14.25" hidden="1"/>
    <row r="12641" customFormat="1" ht="14.25" hidden="1"/>
    <row r="12642" customFormat="1" ht="14.25" hidden="1"/>
    <row r="12643" customFormat="1" ht="14.25" hidden="1"/>
    <row r="12644" customFormat="1" ht="14.25" hidden="1"/>
    <row r="12645" customFormat="1" ht="14.25" hidden="1"/>
    <row r="12646" customFormat="1" ht="14.25" hidden="1"/>
    <row r="12647" customFormat="1" ht="14.25" hidden="1"/>
    <row r="12648" customFormat="1" ht="14.25" hidden="1"/>
    <row r="12649" customFormat="1" ht="14.25" hidden="1"/>
    <row r="12650" customFormat="1" ht="14.25" hidden="1"/>
    <row r="12651" customFormat="1" ht="14.25" hidden="1"/>
    <row r="12652" customFormat="1" ht="14.25" hidden="1"/>
    <row r="12653" customFormat="1" ht="14.25" hidden="1"/>
    <row r="12654" customFormat="1" ht="14.25" hidden="1"/>
    <row r="12655" customFormat="1" ht="14.25" hidden="1"/>
    <row r="12656" customFormat="1" ht="14.25" hidden="1"/>
    <row r="12657" customFormat="1" ht="14.25" hidden="1"/>
    <row r="12658" customFormat="1" ht="14.25" hidden="1"/>
    <row r="12659" customFormat="1" ht="14.25" hidden="1"/>
    <row r="12660" customFormat="1" ht="14.25" hidden="1"/>
    <row r="12661" customFormat="1" ht="14.25" hidden="1"/>
    <row r="12662" customFormat="1" ht="14.25" hidden="1"/>
    <row r="12663" customFormat="1" ht="14.25" hidden="1"/>
    <row r="12664" customFormat="1" ht="14.25" hidden="1"/>
    <row r="12665" customFormat="1" ht="14.25" hidden="1"/>
    <row r="12666" customFormat="1" ht="14.25" hidden="1"/>
    <row r="12667" customFormat="1" ht="14.25" hidden="1"/>
    <row r="12668" customFormat="1" ht="14.25" hidden="1"/>
    <row r="12669" customFormat="1" ht="14.25" hidden="1"/>
    <row r="12670" customFormat="1" ht="14.25" hidden="1"/>
    <row r="12671" customFormat="1" ht="14.25" hidden="1"/>
    <row r="12672" customFormat="1" ht="14.25" hidden="1"/>
    <row r="12673" customFormat="1" ht="14.25" hidden="1"/>
    <row r="12674" customFormat="1" ht="14.25" hidden="1"/>
    <row r="12675" customFormat="1" ht="14.25" hidden="1"/>
    <row r="12676" customFormat="1" ht="14.25" hidden="1"/>
    <row r="12677" customFormat="1" ht="14.25" hidden="1"/>
    <row r="12678" customFormat="1" ht="14.25" hidden="1"/>
    <row r="12679" customFormat="1" ht="14.25" hidden="1"/>
    <row r="12680" customFormat="1" ht="14.25" hidden="1"/>
    <row r="12681" customFormat="1" ht="14.25" hidden="1"/>
    <row r="12682" customFormat="1" ht="14.25" hidden="1"/>
    <row r="12683" customFormat="1" ht="14.25" hidden="1"/>
    <row r="12684" customFormat="1" ht="14.25" hidden="1"/>
    <row r="12685" customFormat="1" ht="14.25" hidden="1"/>
    <row r="12686" customFormat="1" ht="14.25" hidden="1"/>
    <row r="12687" customFormat="1" ht="14.25" hidden="1"/>
    <row r="12688" customFormat="1" ht="14.25" hidden="1"/>
    <row r="12689" customFormat="1" ht="14.25" hidden="1"/>
    <row r="12690" customFormat="1" ht="14.25" hidden="1"/>
    <row r="12691" customFormat="1" ht="14.25" hidden="1"/>
    <row r="12692" customFormat="1" ht="14.25" hidden="1"/>
    <row r="12693" customFormat="1" ht="14.25" hidden="1"/>
    <row r="12694" customFormat="1" ht="14.25" hidden="1"/>
    <row r="12695" customFormat="1" ht="14.25" hidden="1"/>
    <row r="12696" customFormat="1" ht="14.25" hidden="1"/>
    <row r="12697" customFormat="1" ht="14.25" hidden="1"/>
    <row r="12698" customFormat="1" ht="14.25" hidden="1"/>
    <row r="12699" customFormat="1" ht="14.25" hidden="1"/>
    <row r="12700" customFormat="1" ht="14.25" hidden="1"/>
    <row r="12701" customFormat="1" ht="14.25" hidden="1"/>
    <row r="12702" customFormat="1" ht="14.25" hidden="1"/>
    <row r="12703" customFormat="1" ht="14.25" hidden="1"/>
    <row r="12704" customFormat="1" ht="14.25" hidden="1"/>
    <row r="12705" customFormat="1" ht="14.25" hidden="1"/>
    <row r="12706" customFormat="1" ht="14.25" hidden="1"/>
    <row r="12707" customFormat="1" ht="14.25" hidden="1"/>
    <row r="12708" customFormat="1" ht="14.25" hidden="1"/>
    <row r="12709" customFormat="1" ht="14.25" hidden="1"/>
    <row r="12710" customFormat="1" ht="14.25" hidden="1"/>
    <row r="12711" customFormat="1" ht="14.25" hidden="1"/>
    <row r="12712" customFormat="1" ht="14.25" hidden="1"/>
    <row r="12713" customFormat="1" ht="14.25" hidden="1"/>
    <row r="12714" customFormat="1" ht="14.25" hidden="1"/>
    <row r="12715" customFormat="1" ht="14.25" hidden="1"/>
    <row r="12716" customFormat="1" ht="14.25" hidden="1"/>
    <row r="12717" customFormat="1" ht="14.25" hidden="1"/>
    <row r="12718" customFormat="1" ht="14.25" hidden="1"/>
    <row r="12719" customFormat="1" ht="14.25" hidden="1"/>
    <row r="12720" customFormat="1" ht="14.25" hidden="1"/>
    <row r="12721" customFormat="1" ht="14.25" hidden="1"/>
    <row r="12722" customFormat="1" ht="14.25" hidden="1"/>
    <row r="12723" customFormat="1" ht="14.25" hidden="1"/>
    <row r="12724" customFormat="1" ht="14.25" hidden="1"/>
    <row r="12725" customFormat="1" ht="14.25" hidden="1"/>
    <row r="12726" customFormat="1" ht="14.25" hidden="1"/>
    <row r="12727" customFormat="1" ht="14.25" hidden="1"/>
    <row r="12728" customFormat="1" ht="14.25" hidden="1"/>
    <row r="12729" customFormat="1" ht="14.25" hidden="1"/>
    <row r="12730" customFormat="1" ht="14.25" hidden="1"/>
    <row r="12731" customFormat="1" ht="14.25" hidden="1"/>
    <row r="12732" customFormat="1" ht="14.25" hidden="1"/>
    <row r="12733" customFormat="1" ht="14.25" hidden="1"/>
    <row r="12734" customFormat="1" ht="14.25" hidden="1"/>
    <row r="12735" customFormat="1" ht="14.25" hidden="1"/>
    <row r="12736" customFormat="1" ht="14.25" hidden="1"/>
    <row r="12737" customFormat="1" ht="14.25" hidden="1"/>
    <row r="12738" customFormat="1" ht="14.25" hidden="1"/>
    <row r="12739" customFormat="1" ht="14.25" hidden="1"/>
    <row r="12740" customFormat="1" ht="14.25" hidden="1"/>
    <row r="12741" customFormat="1" ht="14.25" hidden="1"/>
    <row r="12742" customFormat="1" ht="14.25" hidden="1"/>
    <row r="12743" customFormat="1" ht="14.25" hidden="1"/>
    <row r="12744" customFormat="1" ht="14.25" hidden="1"/>
    <row r="12745" customFormat="1" ht="14.25" hidden="1"/>
    <row r="12746" customFormat="1" ht="14.25" hidden="1"/>
    <row r="12747" customFormat="1" ht="14.25" hidden="1"/>
    <row r="12748" customFormat="1" ht="14.25" hidden="1"/>
    <row r="12749" customFormat="1" ht="14.25" hidden="1"/>
    <row r="12750" customFormat="1" ht="14.25" hidden="1"/>
    <row r="12751" customFormat="1" ht="14.25" hidden="1"/>
    <row r="12752" customFormat="1" ht="14.25" hidden="1"/>
    <row r="12753" customFormat="1" ht="14.25" hidden="1"/>
    <row r="12754" customFormat="1" ht="14.25" hidden="1"/>
    <row r="12755" customFormat="1" ht="14.25" hidden="1"/>
    <row r="12756" customFormat="1" ht="14.25" hidden="1"/>
    <row r="12757" customFormat="1" ht="14.25" hidden="1"/>
    <row r="12758" customFormat="1" ht="14.25" hidden="1"/>
    <row r="12759" customFormat="1" ht="14.25" hidden="1"/>
    <row r="12760" customFormat="1" ht="14.25" hidden="1"/>
    <row r="12761" customFormat="1" ht="14.25" hidden="1"/>
    <row r="12762" customFormat="1" ht="14.25" hidden="1"/>
    <row r="12763" customFormat="1" ht="14.25" hidden="1"/>
    <row r="12764" customFormat="1" ht="14.25" hidden="1"/>
    <row r="12765" customFormat="1" ht="14.25" hidden="1"/>
    <row r="12766" customFormat="1" ht="14.25" hidden="1"/>
    <row r="12767" customFormat="1" ht="14.25" hidden="1"/>
    <row r="12768" customFormat="1" ht="14.25" hidden="1"/>
    <row r="12769" customFormat="1" ht="14.25" hidden="1"/>
    <row r="12770" customFormat="1" ht="14.25" hidden="1"/>
    <row r="12771" customFormat="1" ht="14.25" hidden="1"/>
    <row r="12772" customFormat="1" ht="14.25" hidden="1"/>
    <row r="12773" customFormat="1" ht="14.25" hidden="1"/>
    <row r="12774" customFormat="1" ht="14.25" hidden="1"/>
    <row r="12775" customFormat="1" ht="14.25" hidden="1"/>
    <row r="12776" customFormat="1" ht="14.25" hidden="1"/>
    <row r="12777" customFormat="1" ht="14.25" hidden="1"/>
    <row r="12778" customFormat="1" ht="14.25" hidden="1"/>
    <row r="12779" customFormat="1" ht="14.25" hidden="1"/>
    <row r="12780" customFormat="1" ht="14.25" hidden="1"/>
    <row r="12781" customFormat="1" ht="14.25" hidden="1"/>
    <row r="12782" customFormat="1" ht="14.25" hidden="1"/>
    <row r="12783" customFormat="1" ht="14.25" hidden="1"/>
    <row r="12784" customFormat="1" ht="14.25" hidden="1"/>
    <row r="12785" customFormat="1" ht="14.25" hidden="1"/>
    <row r="12786" customFormat="1" ht="14.25" hidden="1"/>
    <row r="12787" customFormat="1" ht="14.25" hidden="1"/>
    <row r="12788" customFormat="1" ht="14.25" hidden="1"/>
    <row r="12789" customFormat="1" ht="14.25" hidden="1"/>
    <row r="12790" customFormat="1" ht="14.25" hidden="1"/>
    <row r="12791" customFormat="1" ht="14.25" hidden="1"/>
    <row r="12792" customFormat="1" ht="14.25" hidden="1"/>
    <row r="12793" customFormat="1" ht="14.25" hidden="1"/>
    <row r="12794" customFormat="1" ht="14.25" hidden="1"/>
    <row r="12795" customFormat="1" ht="14.25" hidden="1"/>
    <row r="12796" customFormat="1" ht="14.25" hidden="1"/>
    <row r="12797" customFormat="1" ht="14.25" hidden="1"/>
    <row r="12798" customFormat="1" ht="14.25" hidden="1"/>
    <row r="12799" customFormat="1" ht="14.25" hidden="1"/>
    <row r="12800" customFormat="1" ht="14.25" hidden="1"/>
    <row r="12801" customFormat="1" ht="14.25" hidden="1"/>
    <row r="12802" customFormat="1" ht="14.25" hidden="1"/>
    <row r="12803" customFormat="1" ht="14.25" hidden="1"/>
    <row r="12804" customFormat="1" ht="14.25" hidden="1"/>
    <row r="12805" customFormat="1" ht="14.25" hidden="1"/>
    <row r="12806" customFormat="1" ht="14.25" hidden="1"/>
    <row r="12807" customFormat="1" ht="14.25" hidden="1"/>
    <row r="12808" customFormat="1" ht="14.25" hidden="1"/>
    <row r="12809" customFormat="1" ht="14.25" hidden="1"/>
    <row r="12810" customFormat="1" ht="14.25" hidden="1"/>
    <row r="12811" customFormat="1" ht="14.25" hidden="1"/>
    <row r="12812" customFormat="1" ht="14.25" hidden="1"/>
    <row r="12813" customFormat="1" ht="14.25" hidden="1"/>
    <row r="12814" customFormat="1" ht="14.25" hidden="1"/>
    <row r="12815" customFormat="1" ht="14.25" hidden="1"/>
    <row r="12816" customFormat="1" ht="14.25" hidden="1"/>
    <row r="12817" customFormat="1" ht="14.25" hidden="1"/>
    <row r="12818" customFormat="1" ht="14.25" hidden="1"/>
    <row r="12819" customFormat="1" ht="14.25" hidden="1"/>
    <row r="12820" customFormat="1" ht="14.25" hidden="1"/>
    <row r="12821" customFormat="1" ht="14.25" hidden="1"/>
    <row r="12822" customFormat="1" ht="14.25" hidden="1"/>
    <row r="12823" customFormat="1" ht="14.25" hidden="1"/>
    <row r="12824" customFormat="1" ht="14.25" hidden="1"/>
    <row r="12825" customFormat="1" ht="14.25" hidden="1"/>
    <row r="12826" customFormat="1" ht="14.25" hidden="1"/>
    <row r="12827" customFormat="1" ht="14.25" hidden="1"/>
    <row r="12828" customFormat="1" ht="14.25" hidden="1"/>
    <row r="12829" customFormat="1" ht="14.25" hidden="1"/>
    <row r="12830" customFormat="1" ht="14.25" hidden="1"/>
    <row r="12831" customFormat="1" ht="14.25" hidden="1"/>
    <row r="12832" customFormat="1" ht="14.25" hidden="1"/>
    <row r="12833" customFormat="1" ht="14.25" hidden="1"/>
    <row r="12834" customFormat="1" ht="14.25" hidden="1"/>
    <row r="12835" customFormat="1" ht="14.25" hidden="1"/>
    <row r="12836" customFormat="1" ht="14.25" hidden="1"/>
    <row r="12837" customFormat="1" ht="14.25" hidden="1"/>
    <row r="12838" customFormat="1" ht="14.25" hidden="1"/>
    <row r="12839" customFormat="1" ht="14.25" hidden="1"/>
    <row r="12840" customFormat="1" ht="14.25" hidden="1"/>
    <row r="12841" customFormat="1" ht="14.25" hidden="1"/>
    <row r="12842" customFormat="1" ht="14.25" hidden="1"/>
    <row r="12843" customFormat="1" ht="14.25" hidden="1"/>
    <row r="12844" customFormat="1" ht="14.25" hidden="1"/>
    <row r="12845" customFormat="1" ht="14.25" hidden="1"/>
    <row r="12846" customFormat="1" ht="14.25" hidden="1"/>
    <row r="12847" customFormat="1" ht="14.25" hidden="1"/>
    <row r="12848" customFormat="1" ht="14.25" hidden="1"/>
    <row r="12849" customFormat="1" ht="14.25" hidden="1"/>
    <row r="12850" customFormat="1" ht="14.25" hidden="1"/>
    <row r="12851" customFormat="1" ht="14.25" hidden="1"/>
    <row r="12852" customFormat="1" ht="14.25" hidden="1"/>
    <row r="12853" customFormat="1" ht="14.25" hidden="1"/>
    <row r="12854" customFormat="1" ht="14.25" hidden="1"/>
    <row r="12855" customFormat="1" ht="14.25" hidden="1"/>
    <row r="12856" customFormat="1" ht="14.25" hidden="1"/>
    <row r="12857" customFormat="1" ht="14.25" hidden="1"/>
    <row r="12858" customFormat="1" ht="14.25" hidden="1"/>
    <row r="12859" customFormat="1" ht="14.25" hidden="1"/>
    <row r="12860" customFormat="1" ht="14.25" hidden="1"/>
    <row r="12861" customFormat="1" ht="14.25" hidden="1"/>
    <row r="12862" customFormat="1" ht="14.25" hidden="1"/>
    <row r="12863" customFormat="1" ht="14.25" hidden="1"/>
    <row r="12864" customFormat="1" ht="14.25" hidden="1"/>
    <row r="12865" customFormat="1" ht="14.25" hidden="1"/>
    <row r="12866" customFormat="1" ht="14.25" hidden="1"/>
    <row r="12867" customFormat="1" ht="14.25" hidden="1"/>
    <row r="12868" customFormat="1" ht="14.25" hidden="1"/>
    <row r="12869" customFormat="1" ht="14.25" hidden="1"/>
    <row r="12870" customFormat="1" ht="14.25" hidden="1"/>
    <row r="12871" customFormat="1" ht="14.25" hidden="1"/>
    <row r="12872" customFormat="1" ht="14.25" hidden="1"/>
    <row r="12873" customFormat="1" ht="14.25" hidden="1"/>
    <row r="12874" customFormat="1" ht="14.25" hidden="1"/>
    <row r="12875" customFormat="1" ht="14.25" hidden="1"/>
    <row r="12876" customFormat="1" ht="14.25" hidden="1"/>
    <row r="12877" customFormat="1" ht="14.25" hidden="1"/>
    <row r="12878" customFormat="1" ht="14.25" hidden="1"/>
    <row r="12879" customFormat="1" ht="14.25" hidden="1"/>
    <row r="12880" customFormat="1" ht="14.25" hidden="1"/>
    <row r="12881" customFormat="1" ht="14.25" hidden="1"/>
    <row r="12882" customFormat="1" ht="14.25" hidden="1"/>
    <row r="12883" customFormat="1" ht="14.25" hidden="1"/>
    <row r="12884" customFormat="1" ht="14.25" hidden="1"/>
    <row r="12885" customFormat="1" ht="14.25" hidden="1"/>
    <row r="12886" customFormat="1" ht="14.25" hidden="1"/>
    <row r="12887" customFormat="1" ht="14.25" hidden="1"/>
    <row r="12888" customFormat="1" ht="14.25" hidden="1"/>
    <row r="12889" customFormat="1" ht="14.25" hidden="1"/>
    <row r="12890" customFormat="1" ht="14.25" hidden="1"/>
    <row r="12891" customFormat="1" ht="14.25" hidden="1"/>
    <row r="12892" customFormat="1" ht="14.25" hidden="1"/>
    <row r="12893" customFormat="1" ht="14.25" hidden="1"/>
    <row r="12894" customFormat="1" ht="14.25" hidden="1"/>
    <row r="12895" customFormat="1" ht="14.25" hidden="1"/>
    <row r="12896" customFormat="1" ht="14.25" hidden="1"/>
    <row r="12897" customFormat="1" ht="14.25" hidden="1"/>
    <row r="12898" customFormat="1" ht="14.25" hidden="1"/>
    <row r="12899" customFormat="1" ht="14.25" hidden="1"/>
    <row r="12900" customFormat="1" ht="14.25" hidden="1"/>
    <row r="12901" customFormat="1" ht="14.25" hidden="1"/>
    <row r="12902" customFormat="1" ht="14.25" hidden="1"/>
    <row r="12903" customFormat="1" ht="14.25" hidden="1"/>
    <row r="12904" customFormat="1" ht="14.25" hidden="1"/>
    <row r="12905" customFormat="1" ht="14.25" hidden="1"/>
    <row r="12906" customFormat="1" ht="14.25" hidden="1"/>
    <row r="12907" customFormat="1" ht="14.25" hidden="1"/>
    <row r="12908" customFormat="1" ht="14.25" hidden="1"/>
    <row r="12909" customFormat="1" ht="14.25" hidden="1"/>
    <row r="12910" customFormat="1" ht="14.25" hidden="1"/>
    <row r="12911" customFormat="1" ht="14.25" hidden="1"/>
    <row r="12912" customFormat="1" ht="14.25" hidden="1"/>
    <row r="12913" customFormat="1" ht="14.25" hidden="1"/>
    <row r="12914" customFormat="1" ht="14.25" hidden="1"/>
    <row r="12915" customFormat="1" ht="14.25" hidden="1"/>
    <row r="12916" customFormat="1" ht="14.25" hidden="1"/>
    <row r="12917" customFormat="1" ht="14.25" hidden="1"/>
    <row r="12918" customFormat="1" ht="14.25" hidden="1"/>
    <row r="12919" customFormat="1" ht="14.25" hidden="1"/>
    <row r="12920" customFormat="1" ht="14.25" hidden="1"/>
    <row r="12921" customFormat="1" ht="14.25" hidden="1"/>
    <row r="12922" customFormat="1" ht="14.25" hidden="1"/>
    <row r="12923" customFormat="1" ht="14.25" hidden="1"/>
    <row r="12924" customFormat="1" ht="14.25" hidden="1"/>
    <row r="12925" customFormat="1" ht="14.25" hidden="1"/>
    <row r="12926" customFormat="1" ht="14.25" hidden="1"/>
    <row r="12927" customFormat="1" ht="14.25" hidden="1"/>
    <row r="12928" customFormat="1" ht="14.25" hidden="1"/>
    <row r="12929" customFormat="1" ht="14.25" hidden="1"/>
    <row r="12930" customFormat="1" ht="14.25" hidden="1"/>
    <row r="12931" customFormat="1" ht="14.25" hidden="1"/>
    <row r="12932" customFormat="1" ht="14.25" hidden="1"/>
    <row r="12933" customFormat="1" ht="14.25" hidden="1"/>
    <row r="12934" customFormat="1" ht="14.25" hidden="1"/>
    <row r="12935" customFormat="1" ht="14.25" hidden="1"/>
    <row r="12936" customFormat="1" ht="14.25" hidden="1"/>
    <row r="12937" customFormat="1" ht="14.25" hidden="1"/>
    <row r="12938" customFormat="1" ht="14.25" hidden="1"/>
    <row r="12939" customFormat="1" ht="14.25" hidden="1"/>
    <row r="12940" customFormat="1" ht="14.25" hidden="1"/>
    <row r="12941" customFormat="1" ht="14.25" hidden="1"/>
    <row r="12942" customFormat="1" ht="14.25" hidden="1"/>
    <row r="12943" customFormat="1" ht="14.25" hidden="1"/>
    <row r="12944" customFormat="1" ht="14.25" hidden="1"/>
    <row r="12945" customFormat="1" ht="14.25" hidden="1"/>
    <row r="12946" customFormat="1" ht="14.25" hidden="1"/>
    <row r="12947" customFormat="1" ht="14.25" hidden="1"/>
    <row r="12948" customFormat="1" ht="14.25" hidden="1"/>
    <row r="12949" customFormat="1" ht="14.25" hidden="1"/>
    <row r="12950" customFormat="1" ht="14.25" hidden="1"/>
    <row r="12951" customFormat="1" ht="14.25" hidden="1"/>
    <row r="12952" customFormat="1" ht="14.25" hidden="1"/>
    <row r="12953" customFormat="1" ht="14.25" hidden="1"/>
    <row r="12954" customFormat="1" ht="14.25" hidden="1"/>
    <row r="12955" customFormat="1" ht="14.25" hidden="1"/>
    <row r="12956" customFormat="1" ht="14.25" hidden="1"/>
    <row r="12957" customFormat="1" ht="14.25" hidden="1"/>
    <row r="12958" customFormat="1" ht="14.25" hidden="1"/>
    <row r="12959" customFormat="1" ht="14.25" hidden="1"/>
    <row r="12960" customFormat="1" ht="14.25" hidden="1"/>
    <row r="12961" customFormat="1" ht="14.25" hidden="1"/>
    <row r="12962" customFormat="1" ht="14.25" hidden="1"/>
    <row r="12963" customFormat="1" ht="14.25" hidden="1"/>
    <row r="12964" customFormat="1" ht="14.25" hidden="1"/>
    <row r="12965" customFormat="1" ht="14.25" hidden="1"/>
    <row r="12966" customFormat="1" ht="14.25" hidden="1"/>
    <row r="12967" customFormat="1" ht="14.25" hidden="1"/>
    <row r="12968" customFormat="1" ht="14.25" hidden="1"/>
    <row r="12969" customFormat="1" ht="14.25" hidden="1"/>
    <row r="12970" customFormat="1" ht="14.25" hidden="1"/>
    <row r="12971" customFormat="1" ht="14.25" hidden="1"/>
    <row r="12972" customFormat="1" ht="14.25" hidden="1"/>
    <row r="12973" customFormat="1" ht="14.25" hidden="1"/>
    <row r="12974" customFormat="1" ht="14.25" hidden="1"/>
    <row r="12975" customFormat="1" ht="14.25" hidden="1"/>
    <row r="12976" customFormat="1" ht="14.25" hidden="1"/>
    <row r="12977" customFormat="1" ht="14.25" hidden="1"/>
    <row r="12978" customFormat="1" ht="14.25" hidden="1"/>
    <row r="12979" customFormat="1" ht="14.25" hidden="1"/>
    <row r="12980" customFormat="1" ht="14.25" hidden="1"/>
    <row r="12981" customFormat="1" ht="14.25" hidden="1"/>
    <row r="12982" customFormat="1" ht="14.25" hidden="1"/>
    <row r="12983" customFormat="1" ht="14.25" hidden="1"/>
    <row r="12984" customFormat="1" ht="14.25" hidden="1"/>
    <row r="12985" customFormat="1" ht="14.25" hidden="1"/>
    <row r="12986" customFormat="1" ht="14.25" hidden="1"/>
    <row r="12987" customFormat="1" ht="14.25" hidden="1"/>
    <row r="12988" customFormat="1" ht="14.25" hidden="1"/>
    <row r="12989" customFormat="1" ht="14.25" hidden="1"/>
    <row r="12990" customFormat="1" ht="14.25" hidden="1"/>
    <row r="12991" customFormat="1" ht="14.25" hidden="1"/>
    <row r="12992" customFormat="1" ht="14.25" hidden="1"/>
    <row r="12993" customFormat="1" ht="14.25" hidden="1"/>
    <row r="12994" customFormat="1" ht="14.25" hidden="1"/>
    <row r="12995" customFormat="1" ht="14.25" hidden="1"/>
    <row r="12996" customFormat="1" ht="14.25" hidden="1"/>
    <row r="12997" customFormat="1" ht="14.25" hidden="1"/>
    <row r="12998" customFormat="1" ht="14.25" hidden="1"/>
    <row r="12999" customFormat="1" ht="14.25" hidden="1"/>
    <row r="13000" customFormat="1" ht="14.25" hidden="1"/>
    <row r="13001" customFormat="1" ht="14.25" hidden="1"/>
    <row r="13002" customFormat="1" ht="14.25" hidden="1"/>
    <row r="13003" customFormat="1" ht="14.25" hidden="1"/>
    <row r="13004" customFormat="1" ht="14.25" hidden="1"/>
    <row r="13005" customFormat="1" ht="14.25" hidden="1"/>
    <row r="13006" customFormat="1" ht="14.25" hidden="1"/>
    <row r="13007" customFormat="1" ht="14.25" hidden="1"/>
    <row r="13008" customFormat="1" ht="14.25" hidden="1"/>
    <row r="13009" customFormat="1" ht="14.25" hidden="1"/>
    <row r="13010" customFormat="1" ht="14.25" hidden="1"/>
    <row r="13011" customFormat="1" ht="14.25" hidden="1"/>
    <row r="13012" customFormat="1" ht="14.25" hidden="1"/>
    <row r="13013" customFormat="1" ht="14.25" hidden="1"/>
    <row r="13014" customFormat="1" ht="14.25" hidden="1"/>
    <row r="13015" customFormat="1" ht="14.25" hidden="1"/>
    <row r="13016" customFormat="1" ht="14.25" hidden="1"/>
    <row r="13017" customFormat="1" ht="14.25" hidden="1"/>
    <row r="13018" customFormat="1" ht="14.25" hidden="1"/>
    <row r="13019" customFormat="1" ht="14.25" hidden="1"/>
    <row r="13020" customFormat="1" ht="14.25" hidden="1"/>
    <row r="13021" customFormat="1" ht="14.25" hidden="1"/>
    <row r="13022" customFormat="1" ht="14.25" hidden="1"/>
    <row r="13023" customFormat="1" ht="14.25" hidden="1"/>
    <row r="13024" customFormat="1" ht="14.25" hidden="1"/>
    <row r="13025" customFormat="1" ht="14.25" hidden="1"/>
    <row r="13026" customFormat="1" ht="14.25" hidden="1"/>
    <row r="13027" customFormat="1" ht="14.25" hidden="1"/>
    <row r="13028" customFormat="1" ht="14.25" hidden="1"/>
    <row r="13029" customFormat="1" ht="14.25" hidden="1"/>
    <row r="13030" customFormat="1" ht="14.25" hidden="1"/>
    <row r="13031" customFormat="1" ht="14.25" hidden="1"/>
    <row r="13032" customFormat="1" ht="14.25" hidden="1"/>
    <row r="13033" customFormat="1" ht="14.25" hidden="1"/>
    <row r="13034" customFormat="1" ht="14.25" hidden="1"/>
    <row r="13035" customFormat="1" ht="14.25" hidden="1"/>
    <row r="13036" customFormat="1" ht="14.25" hidden="1"/>
    <row r="13037" customFormat="1" ht="14.25" hidden="1"/>
    <row r="13038" customFormat="1" ht="14.25" hidden="1"/>
    <row r="13039" customFormat="1" ht="14.25" hidden="1"/>
    <row r="13040" customFormat="1" ht="14.25" hidden="1"/>
    <row r="13041" customFormat="1" ht="14.25" hidden="1"/>
    <row r="13042" customFormat="1" ht="14.25" hidden="1"/>
    <row r="13043" customFormat="1" ht="14.25" hidden="1"/>
    <row r="13044" customFormat="1" ht="14.25" hidden="1"/>
    <row r="13045" customFormat="1" ht="14.25" hidden="1"/>
    <row r="13046" customFormat="1" ht="14.25" hidden="1"/>
    <row r="13047" customFormat="1" ht="14.25" hidden="1"/>
    <row r="13048" customFormat="1" ht="14.25" hidden="1"/>
    <row r="13049" customFormat="1" ht="14.25" hidden="1"/>
    <row r="13050" customFormat="1" ht="14.25" hidden="1"/>
    <row r="13051" customFormat="1" ht="14.25" hidden="1"/>
    <row r="13052" customFormat="1" ht="14.25" hidden="1"/>
    <row r="13053" customFormat="1" ht="14.25" hidden="1"/>
    <row r="13054" customFormat="1" ht="14.25" hidden="1"/>
    <row r="13055" customFormat="1" ht="14.25" hidden="1"/>
    <row r="13056" customFormat="1" ht="14.25" hidden="1"/>
    <row r="13057" customFormat="1" ht="14.25" hidden="1"/>
    <row r="13058" customFormat="1" ht="14.25" hidden="1"/>
    <row r="13059" customFormat="1" ht="14.25" hidden="1"/>
    <row r="13060" customFormat="1" ht="14.25" hidden="1"/>
    <row r="13061" customFormat="1" ht="14.25" hidden="1"/>
    <row r="13062" customFormat="1" ht="14.25" hidden="1"/>
    <row r="13063" customFormat="1" ht="14.25" hidden="1"/>
    <row r="13064" customFormat="1" ht="14.25" hidden="1"/>
    <row r="13065" customFormat="1" ht="14.25" hidden="1"/>
    <row r="13066" customFormat="1" ht="14.25" hidden="1"/>
    <row r="13067" customFormat="1" ht="14.25" hidden="1"/>
    <row r="13068" customFormat="1" ht="14.25" hidden="1"/>
    <row r="13069" customFormat="1" ht="14.25" hidden="1"/>
    <row r="13070" customFormat="1" ht="14.25" hidden="1"/>
    <row r="13071" customFormat="1" ht="14.25" hidden="1"/>
    <row r="13072" customFormat="1" ht="14.25" hidden="1"/>
    <row r="13073" customFormat="1" ht="14.25" hidden="1"/>
    <row r="13074" customFormat="1" ht="14.25" hidden="1"/>
    <row r="13075" customFormat="1" ht="14.25" hidden="1"/>
    <row r="13076" customFormat="1" ht="14.25" hidden="1"/>
    <row r="13077" customFormat="1" ht="14.25" hidden="1"/>
    <row r="13078" customFormat="1" ht="14.25" hidden="1"/>
    <row r="13079" customFormat="1" ht="14.25" hidden="1"/>
    <row r="13080" customFormat="1" ht="14.25" hidden="1"/>
    <row r="13081" customFormat="1" ht="14.25" hidden="1"/>
    <row r="13082" customFormat="1" ht="14.25" hidden="1"/>
    <row r="13083" customFormat="1" ht="14.25" hidden="1"/>
    <row r="13084" customFormat="1" ht="14.25" hidden="1"/>
    <row r="13085" customFormat="1" ht="14.25" hidden="1"/>
    <row r="13086" customFormat="1" ht="14.25" hidden="1"/>
    <row r="13087" customFormat="1" ht="14.25" hidden="1"/>
    <row r="13088" customFormat="1" ht="14.25" hidden="1"/>
    <row r="13089" customFormat="1" ht="14.25" hidden="1"/>
    <row r="13090" customFormat="1" ht="14.25" hidden="1"/>
    <row r="13091" customFormat="1" ht="14.25" hidden="1"/>
    <row r="13092" customFormat="1" ht="14.25" hidden="1"/>
    <row r="13093" customFormat="1" ht="14.25" hidden="1"/>
    <row r="13094" customFormat="1" ht="14.25" hidden="1"/>
    <row r="13095" customFormat="1" ht="14.25" hidden="1"/>
    <row r="13096" customFormat="1" ht="14.25" hidden="1"/>
    <row r="13097" customFormat="1" ht="14.25" hidden="1"/>
    <row r="13098" customFormat="1" ht="14.25" hidden="1"/>
    <row r="13099" customFormat="1" ht="14.25" hidden="1"/>
    <row r="13100" customFormat="1" ht="14.25" hidden="1"/>
    <row r="13101" customFormat="1" ht="14.25" hidden="1"/>
    <row r="13102" customFormat="1" ht="14.25" hidden="1"/>
    <row r="13103" customFormat="1" ht="14.25" hidden="1"/>
    <row r="13104" customFormat="1" ht="14.25" hidden="1"/>
    <row r="13105" customFormat="1" ht="14.25" hidden="1"/>
    <row r="13106" customFormat="1" ht="14.25" hidden="1"/>
    <row r="13107" customFormat="1" ht="14.25" hidden="1"/>
    <row r="13108" customFormat="1" ht="14.25" hidden="1"/>
    <row r="13109" customFormat="1" ht="14.25" hidden="1"/>
    <row r="13110" customFormat="1" ht="14.25" hidden="1"/>
    <row r="13111" customFormat="1" ht="14.25" hidden="1"/>
    <row r="13112" customFormat="1" ht="14.25" hidden="1"/>
    <row r="13113" customFormat="1" ht="14.25" hidden="1"/>
    <row r="13114" customFormat="1" ht="14.25" hidden="1"/>
    <row r="13115" customFormat="1" ht="14.25" hidden="1"/>
    <row r="13116" customFormat="1" ht="14.25" hidden="1"/>
    <row r="13117" customFormat="1" ht="14.25" hidden="1"/>
    <row r="13118" customFormat="1" ht="14.25" hidden="1"/>
    <row r="13119" customFormat="1" ht="14.25" hidden="1"/>
    <row r="13120" customFormat="1" ht="14.25" hidden="1"/>
    <row r="13121" customFormat="1" ht="14.25" hidden="1"/>
    <row r="13122" customFormat="1" ht="14.25" hidden="1"/>
    <row r="13123" customFormat="1" ht="14.25" hidden="1"/>
    <row r="13124" customFormat="1" ht="14.25" hidden="1"/>
    <row r="13125" customFormat="1" ht="14.25" hidden="1"/>
    <row r="13126" customFormat="1" ht="14.25" hidden="1"/>
    <row r="13127" customFormat="1" ht="14.25" hidden="1"/>
    <row r="13128" customFormat="1" ht="14.25" hidden="1"/>
    <row r="13129" customFormat="1" ht="14.25" hidden="1"/>
    <row r="13130" customFormat="1" ht="14.25" hidden="1"/>
    <row r="13131" customFormat="1" ht="14.25" hidden="1"/>
    <row r="13132" customFormat="1" ht="14.25" hidden="1"/>
    <row r="13133" customFormat="1" ht="14.25" hidden="1"/>
    <row r="13134" customFormat="1" ht="14.25" hidden="1"/>
    <row r="13135" customFormat="1" ht="14.25" hidden="1"/>
    <row r="13136" customFormat="1" ht="14.25" hidden="1"/>
    <row r="13137" customFormat="1" ht="14.25" hidden="1"/>
    <row r="13138" customFormat="1" ht="14.25" hidden="1"/>
    <row r="13139" customFormat="1" ht="14.25" hidden="1"/>
    <row r="13140" customFormat="1" ht="14.25" hidden="1"/>
    <row r="13141" customFormat="1" ht="14.25" hidden="1"/>
    <row r="13142" customFormat="1" ht="14.25" hidden="1"/>
    <row r="13143" customFormat="1" ht="14.25" hidden="1"/>
    <row r="13144" customFormat="1" ht="14.25" hidden="1"/>
    <row r="13145" customFormat="1" ht="14.25" hidden="1"/>
    <row r="13146" customFormat="1" ht="14.25" hidden="1"/>
    <row r="13147" customFormat="1" ht="14.25" hidden="1"/>
    <row r="13148" customFormat="1" ht="14.25" hidden="1"/>
    <row r="13149" customFormat="1" ht="14.25" hidden="1"/>
    <row r="13150" customFormat="1" ht="14.25" hidden="1"/>
    <row r="13151" customFormat="1" ht="14.25" hidden="1"/>
    <row r="13152" customFormat="1" ht="14.25" hidden="1"/>
    <row r="13153" customFormat="1" ht="14.25" hidden="1"/>
    <row r="13154" customFormat="1" ht="14.25" hidden="1"/>
    <row r="13155" customFormat="1" ht="14.25" hidden="1"/>
    <row r="13156" customFormat="1" ht="14.25" hidden="1"/>
    <row r="13157" customFormat="1" ht="14.25" hidden="1"/>
    <row r="13158" customFormat="1" ht="14.25" hidden="1"/>
    <row r="13159" customFormat="1" ht="14.25" hidden="1"/>
    <row r="13160" customFormat="1" ht="14.25" hidden="1"/>
    <row r="13161" customFormat="1" ht="14.25" hidden="1"/>
    <row r="13162" customFormat="1" ht="14.25" hidden="1"/>
    <row r="13163" customFormat="1" ht="14.25" hidden="1"/>
    <row r="13164" customFormat="1" ht="14.25" hidden="1"/>
    <row r="13165" customFormat="1" ht="14.25" hidden="1"/>
    <row r="13166" customFormat="1" ht="14.25" hidden="1"/>
    <row r="13167" customFormat="1" ht="14.25" hidden="1"/>
    <row r="13168" customFormat="1" ht="14.25" hidden="1"/>
    <row r="13169" customFormat="1" ht="14.25" hidden="1"/>
    <row r="13170" customFormat="1" ht="14.25" hidden="1"/>
    <row r="13171" customFormat="1" ht="14.25" hidden="1"/>
    <row r="13172" customFormat="1" ht="14.25" hidden="1"/>
    <row r="13173" customFormat="1" ht="14.25" hidden="1"/>
    <row r="13174" customFormat="1" ht="14.25" hidden="1"/>
    <row r="13175" customFormat="1" ht="14.25" hidden="1"/>
    <row r="13176" customFormat="1" ht="14.25" hidden="1"/>
    <row r="13177" customFormat="1" ht="14.25" hidden="1"/>
    <row r="13178" customFormat="1" ht="14.25" hidden="1"/>
    <row r="13179" customFormat="1" ht="14.25" hidden="1"/>
    <row r="13180" customFormat="1" ht="14.25" hidden="1"/>
    <row r="13181" customFormat="1" ht="14.25" hidden="1"/>
    <row r="13182" customFormat="1" ht="14.25" hidden="1"/>
    <row r="13183" customFormat="1" ht="14.25" hidden="1"/>
    <row r="13184" customFormat="1" ht="14.25" hidden="1"/>
    <row r="13185" customFormat="1" ht="14.25" hidden="1"/>
    <row r="13186" customFormat="1" ht="14.25" hidden="1"/>
    <row r="13187" customFormat="1" ht="14.25" hidden="1"/>
    <row r="13188" customFormat="1" ht="14.25" hidden="1"/>
    <row r="13189" customFormat="1" ht="14.25" hidden="1"/>
    <row r="13190" customFormat="1" ht="14.25" hidden="1"/>
    <row r="13191" customFormat="1" ht="14.25" hidden="1"/>
    <row r="13192" customFormat="1" ht="14.25" hidden="1"/>
    <row r="13193" customFormat="1" ht="14.25" hidden="1"/>
    <row r="13194" customFormat="1" ht="14.25" hidden="1"/>
    <row r="13195" customFormat="1" ht="14.25" hidden="1"/>
    <row r="13196" customFormat="1" ht="14.25" hidden="1"/>
    <row r="13197" customFormat="1" ht="14.25" hidden="1"/>
    <row r="13198" customFormat="1" ht="14.25" hidden="1"/>
    <row r="13199" customFormat="1" ht="14.25" hidden="1"/>
    <row r="13200" customFormat="1" ht="14.25" hidden="1"/>
    <row r="13201" customFormat="1" ht="14.25" hidden="1"/>
    <row r="13202" customFormat="1" ht="14.25" hidden="1"/>
    <row r="13203" customFormat="1" ht="14.25" hidden="1"/>
    <row r="13204" customFormat="1" ht="14.25" hidden="1"/>
    <row r="13205" customFormat="1" ht="14.25" hidden="1"/>
    <row r="13206" customFormat="1" ht="14.25" hidden="1"/>
    <row r="13207" customFormat="1" ht="14.25" hidden="1"/>
    <row r="13208" customFormat="1" ht="14.25" hidden="1"/>
    <row r="13209" customFormat="1" ht="14.25" hidden="1"/>
    <row r="13210" customFormat="1" ht="14.25" hidden="1"/>
    <row r="13211" customFormat="1" ht="14.25" hidden="1"/>
    <row r="13212" customFormat="1" ht="14.25" hidden="1"/>
    <row r="13213" customFormat="1" ht="14.25" hidden="1"/>
    <row r="13214" customFormat="1" ht="14.25" hidden="1"/>
    <row r="13215" customFormat="1" ht="14.25" hidden="1"/>
    <row r="13216" customFormat="1" ht="14.25" hidden="1"/>
    <row r="13217" customFormat="1" ht="14.25" hidden="1"/>
    <row r="13218" customFormat="1" ht="14.25" hidden="1"/>
    <row r="13219" customFormat="1" ht="14.25" hidden="1"/>
    <row r="13220" customFormat="1" ht="14.25" hidden="1"/>
    <row r="13221" customFormat="1" ht="14.25" hidden="1"/>
    <row r="13222" customFormat="1" ht="14.25" hidden="1"/>
    <row r="13223" customFormat="1" ht="14.25" hidden="1"/>
    <row r="13224" customFormat="1" ht="14.25" hidden="1"/>
    <row r="13225" customFormat="1" ht="14.25" hidden="1"/>
    <row r="13226" customFormat="1" ht="14.25" hidden="1"/>
    <row r="13227" customFormat="1" ht="14.25" hidden="1"/>
    <row r="13228" customFormat="1" ht="14.25" hidden="1"/>
    <row r="13229" customFormat="1" ht="14.25" hidden="1"/>
    <row r="13230" customFormat="1" ht="14.25" hidden="1"/>
    <row r="13231" customFormat="1" ht="14.25" hidden="1"/>
    <row r="13232" customFormat="1" ht="14.25" hidden="1"/>
    <row r="13233" customFormat="1" ht="14.25" hidden="1"/>
    <row r="13234" customFormat="1" ht="14.25" hidden="1"/>
    <row r="13235" customFormat="1" ht="14.25" hidden="1"/>
    <row r="13236" customFormat="1" ht="14.25" hidden="1"/>
    <row r="13237" customFormat="1" ht="14.25" hidden="1"/>
    <row r="13238" customFormat="1" ht="14.25" hidden="1"/>
    <row r="13239" customFormat="1" ht="14.25" hidden="1"/>
    <row r="13240" customFormat="1" ht="14.25" hidden="1"/>
    <row r="13241" customFormat="1" ht="14.25" hidden="1"/>
    <row r="13242" customFormat="1" ht="14.25" hidden="1"/>
    <row r="13243" customFormat="1" ht="14.25" hidden="1"/>
    <row r="13244" customFormat="1" ht="14.25" hidden="1"/>
    <row r="13245" customFormat="1" ht="14.25" hidden="1"/>
    <row r="13246" customFormat="1" ht="14.25" hidden="1"/>
    <row r="13247" customFormat="1" ht="14.25" hidden="1"/>
    <row r="13248" customFormat="1" ht="14.25" hidden="1"/>
    <row r="13249" customFormat="1" ht="14.25" hidden="1"/>
    <row r="13250" customFormat="1" ht="14.25" hidden="1"/>
    <row r="13251" customFormat="1" ht="14.25" hidden="1"/>
    <row r="13252" customFormat="1" ht="14.25" hidden="1"/>
    <row r="13253" customFormat="1" ht="14.25" hidden="1"/>
    <row r="13254" customFormat="1" ht="14.25" hidden="1"/>
    <row r="13255" customFormat="1" ht="14.25" hidden="1"/>
    <row r="13256" customFormat="1" ht="14.25" hidden="1"/>
    <row r="13257" customFormat="1" ht="14.25" hidden="1"/>
    <row r="13258" customFormat="1" ht="14.25" hidden="1"/>
    <row r="13259" customFormat="1" ht="14.25" hidden="1"/>
    <row r="13260" customFormat="1" ht="14.25" hidden="1"/>
    <row r="13261" customFormat="1" ht="14.25" hidden="1"/>
    <row r="13262" customFormat="1" ht="14.25" hidden="1"/>
    <row r="13263" customFormat="1" ht="14.25" hidden="1"/>
    <row r="13264" customFormat="1" ht="14.25" hidden="1"/>
    <row r="13265" customFormat="1" ht="14.25" hidden="1"/>
    <row r="13266" customFormat="1" ht="14.25" hidden="1"/>
    <row r="13267" customFormat="1" ht="14.25" hidden="1"/>
    <row r="13268" customFormat="1" ht="14.25" hidden="1"/>
    <row r="13269" customFormat="1" ht="14.25" hidden="1"/>
    <row r="13270" customFormat="1" ht="14.25" hidden="1"/>
    <row r="13271" customFormat="1" ht="14.25" hidden="1"/>
    <row r="13272" customFormat="1" ht="14.25" hidden="1"/>
    <row r="13273" customFormat="1" ht="14.25" hidden="1"/>
    <row r="13274" customFormat="1" ht="14.25" hidden="1"/>
    <row r="13275" customFormat="1" ht="14.25" hidden="1"/>
    <row r="13276" customFormat="1" ht="14.25" hidden="1"/>
    <row r="13277" customFormat="1" ht="14.25" hidden="1"/>
    <row r="13278" customFormat="1" ht="14.25" hidden="1"/>
    <row r="13279" customFormat="1" ht="14.25" hidden="1"/>
    <row r="13280" customFormat="1" ht="14.25" hidden="1"/>
    <row r="13281" customFormat="1" ht="14.25" hidden="1"/>
    <row r="13282" customFormat="1" ht="14.25" hidden="1"/>
    <row r="13283" customFormat="1" ht="14.25" hidden="1"/>
    <row r="13284" customFormat="1" ht="14.25" hidden="1"/>
    <row r="13285" customFormat="1" ht="14.25" hidden="1"/>
    <row r="13286" customFormat="1" ht="14.25" hidden="1"/>
    <row r="13287" customFormat="1" ht="14.25" hidden="1"/>
    <row r="13288" customFormat="1" ht="14.25" hidden="1"/>
    <row r="13289" customFormat="1" ht="14.25" hidden="1"/>
    <row r="13290" customFormat="1" ht="14.25" hidden="1"/>
    <row r="13291" customFormat="1" ht="14.25" hidden="1"/>
    <row r="13292" customFormat="1" ht="14.25" hidden="1"/>
    <row r="13293" customFormat="1" ht="14.25" hidden="1"/>
    <row r="13294" customFormat="1" ht="14.25" hidden="1"/>
    <row r="13295" customFormat="1" ht="14.25" hidden="1"/>
    <row r="13296" customFormat="1" ht="14.25" hidden="1"/>
    <row r="13297" customFormat="1" ht="14.25" hidden="1"/>
    <row r="13298" customFormat="1" ht="14.25" hidden="1"/>
    <row r="13299" customFormat="1" ht="14.25" hidden="1"/>
    <row r="13300" customFormat="1" ht="14.25" hidden="1"/>
    <row r="13301" customFormat="1" ht="14.25" hidden="1"/>
    <row r="13302" customFormat="1" ht="14.25" hidden="1"/>
    <row r="13303" customFormat="1" ht="14.25" hidden="1"/>
    <row r="13304" customFormat="1" ht="14.25" hidden="1"/>
    <row r="13305" customFormat="1" ht="14.25" hidden="1"/>
    <row r="13306" customFormat="1" ht="14.25" hidden="1"/>
    <row r="13307" customFormat="1" ht="14.25" hidden="1"/>
    <row r="13308" customFormat="1" ht="14.25" hidden="1"/>
    <row r="13309" customFormat="1" ht="14.25" hidden="1"/>
    <row r="13310" customFormat="1" ht="14.25" hidden="1"/>
    <row r="13311" customFormat="1" ht="14.25" hidden="1"/>
    <row r="13312" customFormat="1" ht="14.25" hidden="1"/>
    <row r="13313" customFormat="1" ht="14.25" hidden="1"/>
    <row r="13314" customFormat="1" ht="14.25" hidden="1"/>
    <row r="13315" customFormat="1" ht="14.25" hidden="1"/>
    <row r="13316" customFormat="1" ht="14.25" hidden="1"/>
    <row r="13317" customFormat="1" ht="14.25" hidden="1"/>
    <row r="13318" customFormat="1" ht="14.25" hidden="1"/>
    <row r="13319" customFormat="1" ht="14.25" hidden="1"/>
    <row r="13320" customFormat="1" ht="14.25" hidden="1"/>
    <row r="13321" customFormat="1" ht="14.25" hidden="1"/>
    <row r="13322" customFormat="1" ht="14.25" hidden="1"/>
    <row r="13323" customFormat="1" ht="14.25" hidden="1"/>
    <row r="13324" customFormat="1" ht="14.25" hidden="1"/>
    <row r="13325" customFormat="1" ht="14.25" hidden="1"/>
    <row r="13326" customFormat="1" ht="14.25" hidden="1"/>
    <row r="13327" customFormat="1" ht="14.25" hidden="1"/>
    <row r="13328" customFormat="1" ht="14.25" hidden="1"/>
    <row r="13329" customFormat="1" ht="14.25" hidden="1"/>
    <row r="13330" customFormat="1" ht="14.25" hidden="1"/>
    <row r="13331" customFormat="1" ht="14.25" hidden="1"/>
    <row r="13332" customFormat="1" ht="14.25" hidden="1"/>
    <row r="13333" customFormat="1" ht="14.25" hidden="1"/>
    <row r="13334" customFormat="1" ht="14.25" hidden="1"/>
    <row r="13335" customFormat="1" ht="14.25" hidden="1"/>
    <row r="13336" customFormat="1" ht="14.25" hidden="1"/>
    <row r="13337" customFormat="1" ht="14.25" hidden="1"/>
    <row r="13338" customFormat="1" ht="14.25" hidden="1"/>
    <row r="13339" customFormat="1" ht="14.25" hidden="1"/>
    <row r="13340" customFormat="1" ht="14.25" hidden="1"/>
    <row r="13341" customFormat="1" ht="14.25" hidden="1"/>
    <row r="13342" customFormat="1" ht="14.25" hidden="1"/>
    <row r="13343" customFormat="1" ht="14.25" hidden="1"/>
    <row r="13344" customFormat="1" ht="14.25" hidden="1"/>
    <row r="13345" customFormat="1" ht="14.25" hidden="1"/>
    <row r="13346" customFormat="1" ht="14.25" hidden="1"/>
    <row r="13347" customFormat="1" ht="14.25" hidden="1"/>
    <row r="13348" customFormat="1" ht="14.25" hidden="1"/>
    <row r="13349" customFormat="1" ht="14.25" hidden="1"/>
    <row r="13350" customFormat="1" ht="14.25" hidden="1"/>
    <row r="13351" customFormat="1" ht="14.25" hidden="1"/>
    <row r="13352" customFormat="1" ht="14.25" hidden="1"/>
    <row r="13353" customFormat="1" ht="14.25" hidden="1"/>
    <row r="13354" customFormat="1" ht="14.25" hidden="1"/>
    <row r="13355" customFormat="1" ht="14.25" hidden="1"/>
    <row r="13356" customFormat="1" ht="14.25" hidden="1"/>
    <row r="13357" customFormat="1" ht="14.25" hidden="1"/>
    <row r="13358" customFormat="1" ht="14.25" hidden="1"/>
    <row r="13359" customFormat="1" ht="14.25" hidden="1"/>
    <row r="13360" customFormat="1" ht="14.25" hidden="1"/>
    <row r="13361" customFormat="1" ht="14.25" hidden="1"/>
    <row r="13362" customFormat="1" ht="14.25" hidden="1"/>
    <row r="13363" customFormat="1" ht="14.25" hidden="1"/>
    <row r="13364" customFormat="1" ht="14.25" hidden="1"/>
    <row r="13365" customFormat="1" ht="14.25" hidden="1"/>
    <row r="13366" customFormat="1" ht="14.25" hidden="1"/>
    <row r="13367" customFormat="1" ht="14.25" hidden="1"/>
    <row r="13368" customFormat="1" ht="14.25" hidden="1"/>
    <row r="13369" customFormat="1" ht="14.25" hidden="1"/>
    <row r="13370" customFormat="1" ht="14.25" hidden="1"/>
    <row r="13371" customFormat="1" ht="14.25" hidden="1"/>
    <row r="13372" customFormat="1" ht="14.25" hidden="1"/>
    <row r="13373" customFormat="1" ht="14.25" hidden="1"/>
    <row r="13374" customFormat="1" ht="14.25" hidden="1"/>
    <row r="13375" customFormat="1" ht="14.25" hidden="1"/>
    <row r="13376" customFormat="1" ht="14.25" hidden="1"/>
    <row r="13377" customFormat="1" ht="14.25" hidden="1"/>
    <row r="13378" customFormat="1" ht="14.25" hidden="1"/>
    <row r="13379" customFormat="1" ht="14.25" hidden="1"/>
    <row r="13380" customFormat="1" ht="14.25" hidden="1"/>
    <row r="13381" customFormat="1" ht="14.25" hidden="1"/>
    <row r="13382" customFormat="1" ht="14.25" hidden="1"/>
    <row r="13383" customFormat="1" ht="14.25" hidden="1"/>
    <row r="13384" customFormat="1" ht="14.25" hidden="1"/>
    <row r="13385" customFormat="1" ht="14.25" hidden="1"/>
    <row r="13386" customFormat="1" ht="14.25" hidden="1"/>
    <row r="13387" customFormat="1" ht="14.25" hidden="1"/>
    <row r="13388" customFormat="1" ht="14.25" hidden="1"/>
    <row r="13389" customFormat="1" ht="14.25" hidden="1"/>
    <row r="13390" customFormat="1" ht="14.25" hidden="1"/>
    <row r="13391" customFormat="1" ht="14.25" hidden="1"/>
    <row r="13392" customFormat="1" ht="14.25" hidden="1"/>
    <row r="13393" customFormat="1" ht="14.25" hidden="1"/>
    <row r="13394" customFormat="1" ht="14.25" hidden="1"/>
    <row r="13395" customFormat="1" ht="14.25" hidden="1"/>
    <row r="13396" customFormat="1" ht="14.25" hidden="1"/>
    <row r="13397" customFormat="1" ht="14.25" hidden="1"/>
    <row r="13398" customFormat="1" ht="14.25" hidden="1"/>
    <row r="13399" customFormat="1" ht="14.25" hidden="1"/>
    <row r="13400" customFormat="1" ht="14.25" hidden="1"/>
    <row r="13401" customFormat="1" ht="14.25" hidden="1"/>
    <row r="13402" customFormat="1" ht="14.25" hidden="1"/>
    <row r="13403" customFormat="1" ht="14.25" hidden="1"/>
    <row r="13404" customFormat="1" ht="14.25" hidden="1"/>
    <row r="13405" customFormat="1" ht="14.25" hidden="1"/>
    <row r="13406" customFormat="1" ht="14.25" hidden="1"/>
    <row r="13407" customFormat="1" ht="14.25" hidden="1"/>
    <row r="13408" customFormat="1" ht="14.25" hidden="1"/>
    <row r="13409" customFormat="1" ht="14.25" hidden="1"/>
    <row r="13410" customFormat="1" ht="14.25" hidden="1"/>
    <row r="13411" customFormat="1" ht="14.25" hidden="1"/>
    <row r="13412" customFormat="1" ht="14.25" hidden="1"/>
    <row r="13413" customFormat="1" ht="14.25" hidden="1"/>
    <row r="13414" customFormat="1" ht="14.25" hidden="1"/>
    <row r="13415" customFormat="1" ht="14.25" hidden="1"/>
    <row r="13416" customFormat="1" ht="14.25" hidden="1"/>
    <row r="13417" customFormat="1" ht="14.25" hidden="1"/>
    <row r="13418" customFormat="1" ht="14.25" hidden="1"/>
    <row r="13419" customFormat="1" ht="14.25" hidden="1"/>
    <row r="13420" customFormat="1" ht="14.25" hidden="1"/>
    <row r="13421" customFormat="1" ht="14.25" hidden="1"/>
    <row r="13422" customFormat="1" ht="14.25" hidden="1"/>
    <row r="13423" customFormat="1" ht="14.25" hidden="1"/>
    <row r="13424" customFormat="1" ht="14.25" hidden="1"/>
    <row r="13425" customFormat="1" ht="14.25" hidden="1"/>
    <row r="13426" customFormat="1" ht="14.25" hidden="1"/>
    <row r="13427" customFormat="1" ht="14.25" hidden="1"/>
    <row r="13428" customFormat="1" ht="14.25" hidden="1"/>
    <row r="13429" customFormat="1" ht="14.25" hidden="1"/>
    <row r="13430" customFormat="1" ht="14.25" hidden="1"/>
    <row r="13431" customFormat="1" ht="14.25" hidden="1"/>
    <row r="13432" customFormat="1" ht="14.25" hidden="1"/>
    <row r="13433" customFormat="1" ht="14.25" hidden="1"/>
    <row r="13434" customFormat="1" ht="14.25" hidden="1"/>
    <row r="13435" customFormat="1" ht="14.25" hidden="1"/>
    <row r="13436" customFormat="1" ht="14.25" hidden="1"/>
    <row r="13437" customFormat="1" ht="14.25" hidden="1"/>
    <row r="13438" customFormat="1" ht="14.25" hidden="1"/>
    <row r="13439" customFormat="1" ht="14.25" hidden="1"/>
    <row r="13440" customFormat="1" ht="14.25" hidden="1"/>
    <row r="13441" customFormat="1" ht="14.25" hidden="1"/>
    <row r="13442" customFormat="1" ht="14.25" hidden="1"/>
    <row r="13443" customFormat="1" ht="14.25" hidden="1"/>
    <row r="13444" customFormat="1" ht="14.25" hidden="1"/>
    <row r="13445" customFormat="1" ht="14.25" hidden="1"/>
    <row r="13446" customFormat="1" ht="14.25" hidden="1"/>
    <row r="13447" customFormat="1" ht="14.25" hidden="1"/>
    <row r="13448" customFormat="1" ht="14.25" hidden="1"/>
    <row r="13449" customFormat="1" ht="14.25" hidden="1"/>
    <row r="13450" customFormat="1" ht="14.25" hidden="1"/>
    <row r="13451" customFormat="1" ht="14.25" hidden="1"/>
    <row r="13452" customFormat="1" ht="14.25" hidden="1"/>
    <row r="13453" customFormat="1" ht="14.25" hidden="1"/>
    <row r="13454" customFormat="1" ht="14.25" hidden="1"/>
    <row r="13455" customFormat="1" ht="14.25" hidden="1"/>
    <row r="13456" customFormat="1" ht="14.25" hidden="1"/>
    <row r="13457" customFormat="1" ht="14.25" hidden="1"/>
    <row r="13458" customFormat="1" ht="14.25" hidden="1"/>
    <row r="13459" customFormat="1" ht="14.25" hidden="1"/>
    <row r="13460" customFormat="1" ht="14.25" hidden="1"/>
    <row r="13461" customFormat="1" ht="14.25" hidden="1"/>
    <row r="13462" customFormat="1" ht="14.25" hidden="1"/>
    <row r="13463" customFormat="1" ht="14.25" hidden="1"/>
    <row r="13464" customFormat="1" ht="14.25" hidden="1"/>
    <row r="13465" customFormat="1" ht="14.25" hidden="1"/>
    <row r="13466" customFormat="1" ht="14.25" hidden="1"/>
    <row r="13467" customFormat="1" ht="14.25" hidden="1"/>
    <row r="13468" customFormat="1" ht="14.25" hidden="1"/>
    <row r="13469" customFormat="1" ht="14.25" hidden="1"/>
    <row r="13470" customFormat="1" ht="14.25" hidden="1"/>
    <row r="13471" customFormat="1" ht="14.25" hidden="1"/>
    <row r="13472" customFormat="1" ht="14.25" hidden="1"/>
    <row r="13473" customFormat="1" ht="14.25" hidden="1"/>
    <row r="13474" customFormat="1" ht="14.25" hidden="1"/>
    <row r="13475" customFormat="1" ht="14.25" hidden="1"/>
    <row r="13476" customFormat="1" ht="14.25" hidden="1"/>
    <row r="13477" customFormat="1" ht="14.25" hidden="1"/>
    <row r="13478" customFormat="1" ht="14.25" hidden="1"/>
    <row r="13479" customFormat="1" ht="14.25" hidden="1"/>
    <row r="13480" customFormat="1" ht="14.25" hidden="1"/>
    <row r="13481" customFormat="1" ht="14.25" hidden="1"/>
    <row r="13482" customFormat="1" ht="14.25" hidden="1"/>
    <row r="13483" customFormat="1" ht="14.25" hidden="1"/>
    <row r="13484" customFormat="1" ht="14.25" hidden="1"/>
    <row r="13485" customFormat="1" ht="14.25" hidden="1"/>
    <row r="13486" customFormat="1" ht="14.25" hidden="1"/>
    <row r="13487" customFormat="1" ht="14.25" hidden="1"/>
    <row r="13488" customFormat="1" ht="14.25" hidden="1"/>
    <row r="13489" customFormat="1" ht="14.25" hidden="1"/>
    <row r="13490" customFormat="1" ht="14.25" hidden="1"/>
    <row r="13491" customFormat="1" ht="14.25" hidden="1"/>
    <row r="13492" customFormat="1" ht="14.25" hidden="1"/>
    <row r="13493" customFormat="1" ht="14.25" hidden="1"/>
    <row r="13494" customFormat="1" ht="14.25" hidden="1"/>
    <row r="13495" customFormat="1" ht="14.25" hidden="1"/>
    <row r="13496" customFormat="1" ht="14.25" hidden="1"/>
    <row r="13497" customFormat="1" ht="14.25" hidden="1"/>
    <row r="13498" customFormat="1" ht="14.25" hidden="1"/>
    <row r="13499" customFormat="1" ht="14.25" hidden="1"/>
    <row r="13500" customFormat="1" ht="14.25" hidden="1"/>
    <row r="13501" customFormat="1" ht="14.25" hidden="1"/>
    <row r="13502" customFormat="1" ht="14.25" hidden="1"/>
    <row r="13503" customFormat="1" ht="14.25" hidden="1"/>
    <row r="13504" customFormat="1" ht="14.25" hidden="1"/>
    <row r="13505" customFormat="1" ht="14.25" hidden="1"/>
    <row r="13506" customFormat="1" ht="14.25" hidden="1"/>
    <row r="13507" customFormat="1" ht="14.25" hidden="1"/>
    <row r="13508" customFormat="1" ht="14.25" hidden="1"/>
    <row r="13509" customFormat="1" ht="14.25" hidden="1"/>
    <row r="13510" customFormat="1" ht="14.25" hidden="1"/>
    <row r="13511" customFormat="1" ht="14.25" hidden="1"/>
    <row r="13512" customFormat="1" ht="14.25" hidden="1"/>
    <row r="13513" customFormat="1" ht="14.25" hidden="1"/>
    <row r="13514" customFormat="1" ht="14.25" hidden="1"/>
    <row r="13515" customFormat="1" ht="14.25" hidden="1"/>
    <row r="13516" customFormat="1" ht="14.25" hidden="1"/>
    <row r="13517" customFormat="1" ht="14.25" hidden="1"/>
    <row r="13518" customFormat="1" ht="14.25" hidden="1"/>
    <row r="13519" customFormat="1" ht="14.25" hidden="1"/>
    <row r="13520" customFormat="1" ht="14.25" hidden="1"/>
    <row r="13521" customFormat="1" ht="14.25" hidden="1"/>
    <row r="13522" customFormat="1" ht="14.25" hidden="1"/>
    <row r="13523" customFormat="1" ht="14.25" hidden="1"/>
    <row r="13524" customFormat="1" ht="14.25" hidden="1"/>
    <row r="13525" customFormat="1" ht="14.25" hidden="1"/>
    <row r="13526" customFormat="1" ht="14.25" hidden="1"/>
    <row r="13527" customFormat="1" ht="14.25" hidden="1"/>
    <row r="13528" customFormat="1" ht="14.25" hidden="1"/>
    <row r="13529" customFormat="1" ht="14.25" hidden="1"/>
    <row r="13530" customFormat="1" ht="14.25" hidden="1"/>
    <row r="13531" customFormat="1" ht="14.25" hidden="1"/>
    <row r="13532" customFormat="1" ht="14.25" hidden="1"/>
    <row r="13533" customFormat="1" ht="14.25" hidden="1"/>
    <row r="13534" customFormat="1" ht="14.25" hidden="1"/>
    <row r="13535" customFormat="1" ht="14.25" hidden="1"/>
    <row r="13536" customFormat="1" ht="14.25" hidden="1"/>
    <row r="13537" customFormat="1" ht="14.25" hidden="1"/>
    <row r="13538" customFormat="1" ht="14.25" hidden="1"/>
    <row r="13539" customFormat="1" ht="14.25" hidden="1"/>
    <row r="13540" customFormat="1" ht="14.25" hidden="1"/>
    <row r="13541" customFormat="1" ht="14.25" hidden="1"/>
    <row r="13542" customFormat="1" ht="14.25" hidden="1"/>
    <row r="13543" customFormat="1" ht="14.25" hidden="1"/>
    <row r="13544" customFormat="1" ht="14.25" hidden="1"/>
    <row r="13545" customFormat="1" ht="14.25" hidden="1"/>
    <row r="13546" customFormat="1" ht="14.25" hidden="1"/>
    <row r="13547" customFormat="1" ht="14.25" hidden="1"/>
    <row r="13548" customFormat="1" ht="14.25" hidden="1"/>
    <row r="13549" customFormat="1" ht="14.25" hidden="1"/>
    <row r="13550" customFormat="1" ht="14.25" hidden="1"/>
    <row r="13551" customFormat="1" ht="14.25" hidden="1"/>
    <row r="13552" customFormat="1" ht="14.25" hidden="1"/>
    <row r="13553" customFormat="1" ht="14.25" hidden="1"/>
    <row r="13554" customFormat="1" ht="14.25" hidden="1"/>
    <row r="13555" customFormat="1" ht="14.25" hidden="1"/>
    <row r="13556" customFormat="1" ht="14.25" hidden="1"/>
    <row r="13557" customFormat="1" ht="14.25" hidden="1"/>
    <row r="13558" customFormat="1" ht="14.25" hidden="1"/>
    <row r="13559" customFormat="1" ht="14.25" hidden="1"/>
    <row r="13560" customFormat="1" ht="14.25" hidden="1"/>
    <row r="13561" customFormat="1" ht="14.25" hidden="1"/>
    <row r="13562" customFormat="1" ht="14.25" hidden="1"/>
    <row r="13563" customFormat="1" ht="14.25" hidden="1"/>
    <row r="13564" customFormat="1" ht="14.25" hidden="1"/>
    <row r="13565" customFormat="1" ht="14.25" hidden="1"/>
    <row r="13566" customFormat="1" ht="14.25" hidden="1"/>
    <row r="13567" customFormat="1" ht="14.25" hidden="1"/>
    <row r="13568" customFormat="1" ht="14.25" hidden="1"/>
    <row r="13569" customFormat="1" ht="14.25" hidden="1"/>
    <row r="13570" customFormat="1" ht="14.25" hidden="1"/>
    <row r="13571" customFormat="1" ht="14.25" hidden="1"/>
    <row r="13572" customFormat="1" ht="14.25" hidden="1"/>
    <row r="13573" customFormat="1" ht="14.25" hidden="1"/>
    <row r="13574" customFormat="1" ht="14.25" hidden="1"/>
    <row r="13575" customFormat="1" ht="14.25" hidden="1"/>
    <row r="13576" customFormat="1" ht="14.25" hidden="1"/>
    <row r="13577" customFormat="1" ht="14.25" hidden="1"/>
    <row r="13578" customFormat="1" ht="14.25" hidden="1"/>
    <row r="13579" customFormat="1" ht="14.25" hidden="1"/>
    <row r="13580" customFormat="1" ht="14.25" hidden="1"/>
    <row r="13581" customFormat="1" ht="14.25" hidden="1"/>
    <row r="13582" customFormat="1" ht="14.25" hidden="1"/>
    <row r="13583" customFormat="1" ht="14.25" hidden="1"/>
    <row r="13584" customFormat="1" ht="14.25" hidden="1"/>
    <row r="13585" customFormat="1" ht="14.25" hidden="1"/>
    <row r="13586" customFormat="1" ht="14.25" hidden="1"/>
    <row r="13587" customFormat="1" ht="14.25" hidden="1"/>
    <row r="13588" customFormat="1" ht="14.25" hidden="1"/>
    <row r="13589" customFormat="1" ht="14.25" hidden="1"/>
    <row r="13590" customFormat="1" ht="14.25" hidden="1"/>
    <row r="13591" customFormat="1" ht="14.25" hidden="1"/>
    <row r="13592" customFormat="1" ht="14.25" hidden="1"/>
    <row r="13593" customFormat="1" ht="14.25" hidden="1"/>
    <row r="13594" customFormat="1" ht="14.25" hidden="1"/>
    <row r="13595" customFormat="1" ht="14.25" hidden="1"/>
    <row r="13596" customFormat="1" ht="14.25" hidden="1"/>
    <row r="13597" customFormat="1" ht="14.25" hidden="1"/>
    <row r="13598" customFormat="1" ht="14.25" hidden="1"/>
    <row r="13599" customFormat="1" ht="14.25" hidden="1"/>
    <row r="13600" customFormat="1" ht="14.25" hidden="1"/>
    <row r="13601" customFormat="1" ht="14.25" hidden="1"/>
    <row r="13602" customFormat="1" ht="14.25" hidden="1"/>
    <row r="13603" customFormat="1" ht="14.25" hidden="1"/>
    <row r="13604" customFormat="1" ht="14.25" hidden="1"/>
    <row r="13605" customFormat="1" ht="14.25" hidden="1"/>
    <row r="13606" customFormat="1" ht="14.25" hidden="1"/>
    <row r="13607" customFormat="1" ht="14.25" hidden="1"/>
    <row r="13608" customFormat="1" ht="14.25" hidden="1"/>
    <row r="13609" customFormat="1" ht="14.25" hidden="1"/>
    <row r="13610" customFormat="1" ht="14.25" hidden="1"/>
    <row r="13611" customFormat="1" ht="14.25" hidden="1"/>
    <row r="13612" customFormat="1" ht="14.25" hidden="1"/>
    <row r="13613" customFormat="1" ht="14.25" hidden="1"/>
    <row r="13614" customFormat="1" ht="14.25" hidden="1"/>
    <row r="13615" customFormat="1" ht="14.25" hidden="1"/>
    <row r="13616" customFormat="1" ht="14.25" hidden="1"/>
    <row r="13617" customFormat="1" ht="14.25" hidden="1"/>
    <row r="13618" customFormat="1" ht="14.25" hidden="1"/>
    <row r="13619" customFormat="1" ht="14.25" hidden="1"/>
    <row r="13620" customFormat="1" ht="14.25" hidden="1"/>
    <row r="13621" customFormat="1" ht="14.25" hidden="1"/>
    <row r="13622" customFormat="1" ht="14.25" hidden="1"/>
    <row r="13623" customFormat="1" ht="14.25" hidden="1"/>
    <row r="13624" customFormat="1" ht="14.25" hidden="1"/>
    <row r="13625" customFormat="1" ht="14.25" hidden="1"/>
    <row r="13626" customFormat="1" ht="14.25" hidden="1"/>
    <row r="13627" customFormat="1" ht="14.25" hidden="1"/>
    <row r="13628" customFormat="1" ht="14.25" hidden="1"/>
    <row r="13629" customFormat="1" ht="14.25" hidden="1"/>
    <row r="13630" customFormat="1" ht="14.25" hidden="1"/>
    <row r="13631" customFormat="1" ht="14.25" hidden="1"/>
    <row r="13632" customFormat="1" ht="14.25" hidden="1"/>
    <row r="13633" customFormat="1" ht="14.25" hidden="1"/>
    <row r="13634" customFormat="1" ht="14.25" hidden="1"/>
    <row r="13635" customFormat="1" ht="14.25" hidden="1"/>
    <row r="13636" customFormat="1" ht="14.25" hidden="1"/>
    <row r="13637" customFormat="1" ht="14.25" hidden="1"/>
    <row r="13638" customFormat="1" ht="14.25" hidden="1"/>
    <row r="13639" customFormat="1" ht="14.25" hidden="1"/>
    <row r="13640" customFormat="1" ht="14.25" hidden="1"/>
    <row r="13641" customFormat="1" ht="14.25" hidden="1"/>
    <row r="13642" customFormat="1" ht="14.25" hidden="1"/>
    <row r="13643" customFormat="1" ht="14.25" hidden="1"/>
    <row r="13644" customFormat="1" ht="14.25" hidden="1"/>
    <row r="13645" customFormat="1" ht="14.25" hidden="1"/>
    <row r="13646" customFormat="1" ht="14.25" hidden="1"/>
    <row r="13647" customFormat="1" ht="14.25" hidden="1"/>
    <row r="13648" customFormat="1" ht="14.25" hidden="1"/>
    <row r="13649" customFormat="1" ht="14.25" hidden="1"/>
    <row r="13650" customFormat="1" ht="14.25" hidden="1"/>
    <row r="13651" customFormat="1" ht="14.25" hidden="1"/>
    <row r="13652" customFormat="1" ht="14.25" hidden="1"/>
    <row r="13653" customFormat="1" ht="14.25" hidden="1"/>
    <row r="13654" customFormat="1" ht="14.25" hidden="1"/>
    <row r="13655" customFormat="1" ht="14.25" hidden="1"/>
    <row r="13656" customFormat="1" ht="14.25" hidden="1"/>
    <row r="13657" customFormat="1" ht="14.25" hidden="1"/>
    <row r="13658" customFormat="1" ht="14.25" hidden="1"/>
    <row r="13659" customFormat="1" ht="14.25" hidden="1"/>
    <row r="13660" customFormat="1" ht="14.25" hidden="1"/>
    <row r="13661" customFormat="1" ht="14.25" hidden="1"/>
    <row r="13662" customFormat="1" ht="14.25" hidden="1"/>
    <row r="13663" customFormat="1" ht="14.25" hidden="1"/>
    <row r="13664" customFormat="1" ht="14.25" hidden="1"/>
    <row r="13665" customFormat="1" ht="14.25" hidden="1"/>
    <row r="13666" customFormat="1" ht="14.25" hidden="1"/>
    <row r="13667" customFormat="1" ht="14.25" hidden="1"/>
    <row r="13668" customFormat="1" ht="14.25" hidden="1"/>
    <row r="13669" customFormat="1" ht="14.25" hidden="1"/>
    <row r="13670" customFormat="1" ht="14.25" hidden="1"/>
    <row r="13671" customFormat="1" ht="14.25" hidden="1"/>
    <row r="13672" customFormat="1" ht="14.25" hidden="1"/>
    <row r="13673" customFormat="1" ht="14.25" hidden="1"/>
    <row r="13674" customFormat="1" ht="14.25" hidden="1"/>
    <row r="13675" customFormat="1" ht="14.25" hidden="1"/>
    <row r="13676" customFormat="1" ht="14.25" hidden="1"/>
    <row r="13677" customFormat="1" ht="14.25" hidden="1"/>
    <row r="13678" customFormat="1" ht="14.25" hidden="1"/>
    <row r="13679" customFormat="1" ht="14.25" hidden="1"/>
    <row r="13680" customFormat="1" ht="14.25" hidden="1"/>
    <row r="13681" customFormat="1" ht="14.25" hidden="1"/>
    <row r="13682" customFormat="1" ht="14.25" hidden="1"/>
    <row r="13683" customFormat="1" ht="14.25" hidden="1"/>
    <row r="13684" customFormat="1" ht="14.25" hidden="1"/>
    <row r="13685" customFormat="1" ht="14.25" hidden="1"/>
    <row r="13686" customFormat="1" ht="14.25" hidden="1"/>
    <row r="13687" customFormat="1" ht="14.25" hidden="1"/>
    <row r="13688" customFormat="1" ht="14.25" hidden="1"/>
    <row r="13689" customFormat="1" ht="14.25" hidden="1"/>
    <row r="13690" customFormat="1" ht="14.25" hidden="1"/>
    <row r="13691" customFormat="1" ht="14.25" hidden="1"/>
    <row r="13692" customFormat="1" ht="14.25" hidden="1"/>
    <row r="13693" customFormat="1" ht="14.25" hidden="1"/>
    <row r="13694" customFormat="1" ht="14.25" hidden="1"/>
    <row r="13695" customFormat="1" ht="14.25" hidden="1"/>
    <row r="13696" customFormat="1" ht="14.25" hidden="1"/>
    <row r="13697" customFormat="1" ht="14.25" hidden="1"/>
    <row r="13698" customFormat="1" ht="14.25" hidden="1"/>
    <row r="13699" customFormat="1" ht="14.25" hidden="1"/>
    <row r="13700" customFormat="1" ht="14.25" hidden="1"/>
    <row r="13701" customFormat="1" ht="14.25" hidden="1"/>
    <row r="13702" customFormat="1" ht="14.25" hidden="1"/>
    <row r="13703" customFormat="1" ht="14.25" hidden="1"/>
    <row r="13704" customFormat="1" ht="14.25" hidden="1"/>
    <row r="13705" customFormat="1" ht="14.25" hidden="1"/>
    <row r="13706" customFormat="1" ht="14.25" hidden="1"/>
    <row r="13707" customFormat="1" ht="14.25" hidden="1"/>
    <row r="13708" customFormat="1" ht="14.25" hidden="1"/>
    <row r="13709" customFormat="1" ht="14.25" hidden="1"/>
    <row r="13710" customFormat="1" ht="14.25" hidden="1"/>
    <row r="13711" customFormat="1" ht="14.25" hidden="1"/>
    <row r="13712" customFormat="1" ht="14.25" hidden="1"/>
    <row r="13713" customFormat="1" ht="14.25" hidden="1"/>
    <row r="13714" customFormat="1" ht="14.25" hidden="1"/>
    <row r="13715" customFormat="1" ht="14.25" hidden="1"/>
    <row r="13716" customFormat="1" ht="14.25" hidden="1"/>
    <row r="13717" customFormat="1" ht="14.25" hidden="1"/>
    <row r="13718" customFormat="1" ht="14.25" hidden="1"/>
    <row r="13719" customFormat="1" ht="14.25" hidden="1"/>
    <row r="13720" customFormat="1" ht="14.25" hidden="1"/>
    <row r="13721" customFormat="1" ht="14.25" hidden="1"/>
    <row r="13722" customFormat="1" ht="14.25" hidden="1"/>
    <row r="13723" customFormat="1" ht="14.25" hidden="1"/>
    <row r="13724" customFormat="1" ht="14.25" hidden="1"/>
    <row r="13725" customFormat="1" ht="14.25" hidden="1"/>
    <row r="13726" customFormat="1" ht="14.25" hidden="1"/>
    <row r="13727" customFormat="1" ht="14.25" hidden="1"/>
    <row r="13728" customFormat="1" ht="14.25" hidden="1"/>
    <row r="13729" customFormat="1" ht="14.25" hidden="1"/>
    <row r="13730" customFormat="1" ht="14.25" hidden="1"/>
    <row r="13731" customFormat="1" ht="14.25" hidden="1"/>
    <row r="13732" customFormat="1" ht="14.25" hidden="1"/>
    <row r="13733" customFormat="1" ht="14.25" hidden="1"/>
    <row r="13734" customFormat="1" ht="14.25" hidden="1"/>
    <row r="13735" customFormat="1" ht="14.25" hidden="1"/>
    <row r="13736" customFormat="1" ht="14.25" hidden="1"/>
    <row r="13737" customFormat="1" ht="14.25" hidden="1"/>
    <row r="13738" customFormat="1" ht="14.25" hidden="1"/>
    <row r="13739" customFormat="1" ht="14.25" hidden="1"/>
    <row r="13740" customFormat="1" ht="14.25" hidden="1"/>
    <row r="13741" customFormat="1" ht="14.25" hidden="1"/>
    <row r="13742" customFormat="1" ht="14.25" hidden="1"/>
    <row r="13743" customFormat="1" ht="14.25" hidden="1"/>
    <row r="13744" customFormat="1" ht="14.25" hidden="1"/>
    <row r="13745" customFormat="1" ht="14.25" hidden="1"/>
    <row r="13746" customFormat="1" ht="14.25" hidden="1"/>
    <row r="13747" customFormat="1" ht="14.25" hidden="1"/>
    <row r="13748" customFormat="1" ht="14.25" hidden="1"/>
    <row r="13749" customFormat="1" ht="14.25" hidden="1"/>
    <row r="13750" customFormat="1" ht="14.25" hidden="1"/>
    <row r="13751" customFormat="1" ht="14.25" hidden="1"/>
    <row r="13752" customFormat="1" ht="14.25" hidden="1"/>
    <row r="13753" customFormat="1" ht="14.25" hidden="1"/>
    <row r="13754" customFormat="1" ht="14.25" hidden="1"/>
    <row r="13755" customFormat="1" ht="14.25" hidden="1"/>
    <row r="13756" customFormat="1" ht="14.25" hidden="1"/>
    <row r="13757" customFormat="1" ht="14.25" hidden="1"/>
    <row r="13758" customFormat="1" ht="14.25" hidden="1"/>
    <row r="13759" customFormat="1" ht="14.25" hidden="1"/>
    <row r="13760" customFormat="1" ht="14.25" hidden="1"/>
    <row r="13761" customFormat="1" ht="14.25" hidden="1"/>
    <row r="13762" customFormat="1" ht="14.25" hidden="1"/>
    <row r="13763" customFormat="1" ht="14.25" hidden="1"/>
    <row r="13764" customFormat="1" ht="14.25" hidden="1"/>
    <row r="13765" customFormat="1" ht="14.25" hidden="1"/>
    <row r="13766" customFormat="1" ht="14.25" hidden="1"/>
    <row r="13767" customFormat="1" ht="14.25" hidden="1"/>
    <row r="13768" customFormat="1" ht="14.25" hidden="1"/>
    <row r="13769" customFormat="1" ht="14.25" hidden="1"/>
    <row r="13770" customFormat="1" ht="14.25" hidden="1"/>
    <row r="13771" customFormat="1" ht="14.25" hidden="1"/>
    <row r="13772" customFormat="1" ht="14.25" hidden="1"/>
    <row r="13773" customFormat="1" ht="14.25" hidden="1"/>
    <row r="13774" customFormat="1" ht="14.25" hidden="1"/>
    <row r="13775" customFormat="1" ht="14.25" hidden="1"/>
    <row r="13776" customFormat="1" ht="14.25" hidden="1"/>
    <row r="13777" customFormat="1" ht="14.25" hidden="1"/>
    <row r="13778" customFormat="1" ht="14.25" hidden="1"/>
    <row r="13779" customFormat="1" ht="14.25" hidden="1"/>
    <row r="13780" customFormat="1" ht="14.25" hidden="1"/>
    <row r="13781" customFormat="1" ht="14.25" hidden="1"/>
    <row r="13782" customFormat="1" ht="14.25" hidden="1"/>
    <row r="13783" customFormat="1" ht="14.25" hidden="1"/>
    <row r="13784" customFormat="1" ht="14.25" hidden="1"/>
    <row r="13785" customFormat="1" ht="14.25" hidden="1"/>
    <row r="13786" customFormat="1" ht="14.25" hidden="1"/>
    <row r="13787" customFormat="1" ht="14.25" hidden="1"/>
    <row r="13788" customFormat="1" ht="14.25" hidden="1"/>
    <row r="13789" customFormat="1" ht="14.25" hidden="1"/>
    <row r="13790" customFormat="1" ht="14.25" hidden="1"/>
    <row r="13791" customFormat="1" ht="14.25" hidden="1"/>
    <row r="13792" customFormat="1" ht="14.25" hidden="1"/>
    <row r="13793" customFormat="1" ht="14.25" hidden="1"/>
    <row r="13794" customFormat="1" ht="14.25" hidden="1"/>
    <row r="13795" customFormat="1" ht="14.25" hidden="1"/>
    <row r="13796" customFormat="1" ht="14.25" hidden="1"/>
    <row r="13797" customFormat="1" ht="14.25" hidden="1"/>
    <row r="13798" customFormat="1" ht="14.25" hidden="1"/>
    <row r="13799" customFormat="1" ht="14.25" hidden="1"/>
    <row r="13800" customFormat="1" ht="14.25" hidden="1"/>
    <row r="13801" customFormat="1" ht="14.25" hidden="1"/>
    <row r="13802" customFormat="1" ht="14.25" hidden="1"/>
    <row r="13803" customFormat="1" ht="14.25" hidden="1"/>
    <row r="13804" customFormat="1" ht="14.25" hidden="1"/>
    <row r="13805" customFormat="1" ht="14.25" hidden="1"/>
    <row r="13806" customFormat="1" ht="14.25" hidden="1"/>
    <row r="13807" customFormat="1" ht="14.25" hidden="1"/>
    <row r="13808" customFormat="1" ht="14.25" hidden="1"/>
    <row r="13809" customFormat="1" ht="14.25" hidden="1"/>
    <row r="13810" customFormat="1" ht="14.25" hidden="1"/>
    <row r="13811" customFormat="1" ht="14.25" hidden="1"/>
    <row r="13812" customFormat="1" ht="14.25" hidden="1"/>
    <row r="13813" customFormat="1" ht="14.25" hidden="1"/>
    <row r="13814" customFormat="1" ht="14.25" hidden="1"/>
    <row r="13815" customFormat="1" ht="14.25" hidden="1"/>
    <row r="13816" customFormat="1" ht="14.25" hidden="1"/>
    <row r="13817" customFormat="1" ht="14.25" hidden="1"/>
    <row r="13818" customFormat="1" ht="14.25" hidden="1"/>
    <row r="13819" customFormat="1" ht="14.25" hidden="1"/>
    <row r="13820" customFormat="1" ht="14.25" hidden="1"/>
    <row r="13821" customFormat="1" ht="14.25" hidden="1"/>
    <row r="13822" customFormat="1" ht="14.25" hidden="1"/>
    <row r="13823" customFormat="1" ht="14.25" hidden="1"/>
    <row r="13824" customFormat="1" ht="14.25" hidden="1"/>
    <row r="13825" customFormat="1" ht="14.25" hidden="1"/>
    <row r="13826" customFormat="1" ht="14.25" hidden="1"/>
    <row r="13827" customFormat="1" ht="14.25" hidden="1"/>
    <row r="13828" customFormat="1" ht="14.25" hidden="1"/>
    <row r="13829" customFormat="1" ht="14.25" hidden="1"/>
    <row r="13830" customFormat="1" ht="14.25" hidden="1"/>
    <row r="13831" customFormat="1" ht="14.25" hidden="1"/>
    <row r="13832" customFormat="1" ht="14.25" hidden="1"/>
    <row r="13833" customFormat="1" ht="14.25" hidden="1"/>
    <row r="13834" customFormat="1" ht="14.25" hidden="1"/>
    <row r="13835" customFormat="1" ht="14.25" hidden="1"/>
    <row r="13836" customFormat="1" ht="14.25" hidden="1"/>
    <row r="13837" customFormat="1" ht="14.25" hidden="1"/>
    <row r="13838" customFormat="1" ht="14.25" hidden="1"/>
    <row r="13839" customFormat="1" ht="14.25" hidden="1"/>
    <row r="13840" customFormat="1" ht="14.25" hidden="1"/>
    <row r="13841" customFormat="1" ht="14.25" hidden="1"/>
    <row r="13842" customFormat="1" ht="14.25" hidden="1"/>
    <row r="13843" customFormat="1" ht="14.25" hidden="1"/>
    <row r="13844" customFormat="1" ht="14.25" hidden="1"/>
    <row r="13845" customFormat="1" ht="14.25" hidden="1"/>
    <row r="13846" customFormat="1" ht="14.25" hidden="1"/>
    <row r="13847" customFormat="1" ht="14.25" hidden="1"/>
    <row r="13848" customFormat="1" ht="14.25" hidden="1"/>
    <row r="13849" customFormat="1" ht="14.25" hidden="1"/>
    <row r="13850" customFormat="1" ht="14.25" hidden="1"/>
    <row r="13851" customFormat="1" ht="14.25" hidden="1"/>
    <row r="13852" customFormat="1" ht="14.25" hidden="1"/>
    <row r="13853" customFormat="1" ht="14.25" hidden="1"/>
    <row r="13854" customFormat="1" ht="14.25" hidden="1"/>
    <row r="13855" customFormat="1" ht="14.25" hidden="1"/>
    <row r="13856" customFormat="1" ht="14.25" hidden="1"/>
    <row r="13857" customFormat="1" ht="14.25" hidden="1"/>
    <row r="13858" customFormat="1" ht="14.25" hidden="1"/>
    <row r="13859" customFormat="1" ht="14.25" hidden="1"/>
    <row r="13860" customFormat="1" ht="14.25" hidden="1"/>
    <row r="13861" customFormat="1" ht="14.25" hidden="1"/>
    <row r="13862" customFormat="1" ht="14.25" hidden="1"/>
    <row r="13863" customFormat="1" ht="14.25" hidden="1"/>
    <row r="13864" customFormat="1" ht="14.25" hidden="1"/>
    <row r="13865" customFormat="1" ht="14.25" hidden="1"/>
    <row r="13866" customFormat="1" ht="14.25" hidden="1"/>
    <row r="13867" customFormat="1" ht="14.25" hidden="1"/>
    <row r="13868" customFormat="1" ht="14.25" hidden="1"/>
    <row r="13869" customFormat="1" ht="14.25" hidden="1"/>
    <row r="13870" customFormat="1" ht="14.25" hidden="1"/>
    <row r="13871" customFormat="1" ht="14.25" hidden="1"/>
    <row r="13872" customFormat="1" ht="14.25" hidden="1"/>
    <row r="13873" customFormat="1" ht="14.25" hidden="1"/>
    <row r="13874" customFormat="1" ht="14.25" hidden="1"/>
    <row r="13875" customFormat="1" ht="14.25" hidden="1"/>
    <row r="13876" customFormat="1" ht="14.25" hidden="1"/>
    <row r="13877" customFormat="1" ht="14.25" hidden="1"/>
    <row r="13878" customFormat="1" ht="14.25" hidden="1"/>
    <row r="13879" customFormat="1" ht="14.25" hidden="1"/>
    <row r="13880" customFormat="1" ht="14.25" hidden="1"/>
    <row r="13881" customFormat="1" ht="14.25" hidden="1"/>
    <row r="13882" customFormat="1" ht="14.25" hidden="1"/>
    <row r="13883" customFormat="1" ht="14.25" hidden="1"/>
    <row r="13884" customFormat="1" ht="14.25" hidden="1"/>
    <row r="13885" customFormat="1" ht="14.25" hidden="1"/>
    <row r="13886" customFormat="1" ht="14.25" hidden="1"/>
    <row r="13887" customFormat="1" ht="14.25" hidden="1"/>
    <row r="13888" customFormat="1" ht="14.25" hidden="1"/>
    <row r="13889" customFormat="1" ht="14.25" hidden="1"/>
    <row r="13890" customFormat="1" ht="14.25" hidden="1"/>
    <row r="13891" customFormat="1" ht="14.25" hidden="1"/>
    <row r="13892" customFormat="1" ht="14.25" hidden="1"/>
    <row r="13893" customFormat="1" ht="14.25" hidden="1"/>
    <row r="13894" customFormat="1" ht="14.25" hidden="1"/>
    <row r="13895" customFormat="1" ht="14.25" hidden="1"/>
    <row r="13896" customFormat="1" ht="14.25" hidden="1"/>
    <row r="13897" customFormat="1" ht="14.25" hidden="1"/>
    <row r="13898" customFormat="1" ht="14.25" hidden="1"/>
    <row r="13899" customFormat="1" ht="14.25" hidden="1"/>
    <row r="13900" customFormat="1" ht="14.25" hidden="1"/>
    <row r="13901" customFormat="1" ht="14.25" hidden="1"/>
    <row r="13902" customFormat="1" ht="14.25" hidden="1"/>
    <row r="13903" customFormat="1" ht="14.25" hidden="1"/>
    <row r="13904" customFormat="1" ht="14.25" hidden="1"/>
    <row r="13905" customFormat="1" ht="14.25" hidden="1"/>
    <row r="13906" customFormat="1" ht="14.25" hidden="1"/>
    <row r="13907" customFormat="1" ht="14.25" hidden="1"/>
    <row r="13908" customFormat="1" ht="14.25" hidden="1"/>
    <row r="13909" customFormat="1" ht="14.25" hidden="1"/>
    <row r="13910" customFormat="1" ht="14.25" hidden="1"/>
    <row r="13911" customFormat="1" ht="14.25" hidden="1"/>
    <row r="13912" customFormat="1" ht="14.25" hidden="1"/>
    <row r="13913" customFormat="1" ht="14.25" hidden="1"/>
    <row r="13914" customFormat="1" ht="14.25" hidden="1"/>
    <row r="13915" customFormat="1" ht="14.25" hidden="1"/>
    <row r="13916" customFormat="1" ht="14.25" hidden="1"/>
    <row r="13917" customFormat="1" ht="14.25" hidden="1"/>
    <row r="13918" customFormat="1" ht="14.25" hidden="1"/>
    <row r="13919" customFormat="1" ht="14.25" hidden="1"/>
    <row r="13920" customFormat="1" ht="14.25" hidden="1"/>
    <row r="13921" customFormat="1" ht="14.25" hidden="1"/>
    <row r="13922" customFormat="1" ht="14.25" hidden="1"/>
    <row r="13923" customFormat="1" ht="14.25" hidden="1"/>
    <row r="13924" customFormat="1" ht="14.25" hidden="1"/>
    <row r="13925" customFormat="1" ht="14.25" hidden="1"/>
    <row r="13926" customFormat="1" ht="14.25" hidden="1"/>
    <row r="13927" customFormat="1" ht="14.25" hidden="1"/>
    <row r="13928" customFormat="1" ht="14.25" hidden="1"/>
    <row r="13929" customFormat="1" ht="14.25" hidden="1"/>
    <row r="13930" customFormat="1" ht="14.25" hidden="1"/>
    <row r="13931" customFormat="1" ht="14.25" hidden="1"/>
    <row r="13932" customFormat="1" ht="14.25" hidden="1"/>
    <row r="13933" customFormat="1" ht="14.25" hidden="1"/>
    <row r="13934" customFormat="1" ht="14.25" hidden="1"/>
    <row r="13935" customFormat="1" ht="14.25" hidden="1"/>
    <row r="13936" customFormat="1" ht="14.25" hidden="1"/>
    <row r="13937" customFormat="1" ht="14.25" hidden="1"/>
    <row r="13938" customFormat="1" ht="14.25" hidden="1"/>
    <row r="13939" customFormat="1" ht="14.25" hidden="1"/>
    <row r="13940" customFormat="1" ht="14.25" hidden="1"/>
    <row r="13941" customFormat="1" ht="14.25" hidden="1"/>
    <row r="13942" customFormat="1" ht="14.25" hidden="1"/>
    <row r="13943" customFormat="1" ht="14.25" hidden="1"/>
    <row r="13944" customFormat="1" ht="14.25" hidden="1"/>
    <row r="13945" customFormat="1" ht="14.25" hidden="1"/>
    <row r="13946" customFormat="1" ht="14.25" hidden="1"/>
    <row r="13947" customFormat="1" ht="14.25" hidden="1"/>
    <row r="13948" customFormat="1" ht="14.25" hidden="1"/>
    <row r="13949" customFormat="1" ht="14.25" hidden="1"/>
    <row r="13950" customFormat="1" ht="14.25" hidden="1"/>
    <row r="13951" customFormat="1" ht="14.25" hidden="1"/>
    <row r="13952" customFormat="1" ht="14.25" hidden="1"/>
    <row r="13953" customFormat="1" ht="14.25" hidden="1"/>
    <row r="13954" customFormat="1" ht="14.25" hidden="1"/>
    <row r="13955" customFormat="1" ht="14.25" hidden="1"/>
    <row r="13956" customFormat="1" ht="14.25" hidden="1"/>
    <row r="13957" customFormat="1" ht="14.25" hidden="1"/>
    <row r="13958" customFormat="1" ht="14.25" hidden="1"/>
    <row r="13959" customFormat="1" ht="14.25" hidden="1"/>
    <row r="13960" customFormat="1" ht="14.25" hidden="1"/>
    <row r="13961" customFormat="1" ht="14.25" hidden="1"/>
    <row r="13962" customFormat="1" ht="14.25" hidden="1"/>
    <row r="13963" customFormat="1" ht="14.25" hidden="1"/>
    <row r="13964" customFormat="1" ht="14.25" hidden="1"/>
    <row r="13965" customFormat="1" ht="14.25" hidden="1"/>
    <row r="13966" customFormat="1" ht="14.25" hidden="1"/>
    <row r="13967" customFormat="1" ht="14.25" hidden="1"/>
    <row r="13968" customFormat="1" ht="14.25" hidden="1"/>
    <row r="13969" customFormat="1" ht="14.25" hidden="1"/>
    <row r="13970" customFormat="1" ht="14.25" hidden="1"/>
    <row r="13971" customFormat="1" ht="14.25" hidden="1"/>
    <row r="13972" customFormat="1" ht="14.25" hidden="1"/>
    <row r="13973" customFormat="1" ht="14.25" hidden="1"/>
    <row r="13974" customFormat="1" ht="14.25" hidden="1"/>
    <row r="13975" customFormat="1" ht="14.25" hidden="1"/>
    <row r="13976" customFormat="1" ht="14.25" hidden="1"/>
    <row r="13977" customFormat="1" ht="14.25" hidden="1"/>
    <row r="13978" customFormat="1" ht="14.25" hidden="1"/>
    <row r="13979" customFormat="1" ht="14.25" hidden="1"/>
    <row r="13980" customFormat="1" ht="14.25" hidden="1"/>
    <row r="13981" customFormat="1" ht="14.25" hidden="1"/>
    <row r="13982" customFormat="1" ht="14.25" hidden="1"/>
    <row r="13983" customFormat="1" ht="14.25" hidden="1"/>
    <row r="13984" customFormat="1" ht="14.25" hidden="1"/>
    <row r="13985" customFormat="1" ht="14.25" hidden="1"/>
    <row r="13986" customFormat="1" ht="14.25" hidden="1"/>
    <row r="13987" customFormat="1" ht="14.25" hidden="1"/>
    <row r="13988" customFormat="1" ht="14.25" hidden="1"/>
    <row r="13989" customFormat="1" ht="14.25" hidden="1"/>
    <row r="13990" customFormat="1" ht="14.25" hidden="1"/>
    <row r="13991" customFormat="1" ht="14.25" hidden="1"/>
    <row r="13992" customFormat="1" ht="14.25" hidden="1"/>
    <row r="13993" customFormat="1" ht="14.25" hidden="1"/>
    <row r="13994" customFormat="1" ht="14.25" hidden="1"/>
    <row r="13995" customFormat="1" ht="14.25" hidden="1"/>
    <row r="13996" customFormat="1" ht="14.25" hidden="1"/>
    <row r="13997" customFormat="1" ht="14.25" hidden="1"/>
    <row r="13998" customFormat="1" ht="14.25" hidden="1"/>
    <row r="13999" customFormat="1" ht="14.25" hidden="1"/>
    <row r="14000" customFormat="1" ht="14.25" hidden="1"/>
    <row r="14001" customFormat="1" ht="14.25" hidden="1"/>
    <row r="14002" customFormat="1" ht="14.25" hidden="1"/>
    <row r="14003" customFormat="1" ht="14.25" hidden="1"/>
    <row r="14004" customFormat="1" ht="14.25" hidden="1"/>
    <row r="14005" customFormat="1" ht="14.25" hidden="1"/>
    <row r="14006" customFormat="1" ht="14.25" hidden="1"/>
    <row r="14007" customFormat="1" ht="14.25" hidden="1"/>
    <row r="14008" customFormat="1" ht="14.25" hidden="1"/>
    <row r="14009" customFormat="1" ht="14.25" hidden="1"/>
    <row r="14010" customFormat="1" ht="14.25" hidden="1"/>
    <row r="14011" customFormat="1" ht="14.25" hidden="1"/>
    <row r="14012" customFormat="1" ht="14.25" hidden="1"/>
    <row r="14013" customFormat="1" ht="14.25" hidden="1"/>
    <row r="14014" customFormat="1" ht="14.25" hidden="1"/>
    <row r="14015" customFormat="1" ht="14.25" hidden="1"/>
    <row r="14016" customFormat="1" ht="14.25" hidden="1"/>
    <row r="14017" customFormat="1" ht="14.25" hidden="1"/>
    <row r="14018" customFormat="1" ht="14.25" hidden="1"/>
    <row r="14019" customFormat="1" ht="14.25" hidden="1"/>
    <row r="14020" customFormat="1" ht="14.25" hidden="1"/>
    <row r="14021" customFormat="1" ht="14.25" hidden="1"/>
    <row r="14022" customFormat="1" ht="14.25" hidden="1"/>
    <row r="14023" customFormat="1" ht="14.25" hidden="1"/>
    <row r="14024" customFormat="1" ht="14.25" hidden="1"/>
    <row r="14025" customFormat="1" ht="14.25" hidden="1"/>
    <row r="14026" customFormat="1" ht="14.25" hidden="1"/>
    <row r="14027" customFormat="1" ht="14.25" hidden="1"/>
    <row r="14028" customFormat="1" ht="14.25" hidden="1"/>
    <row r="14029" customFormat="1" ht="14.25" hidden="1"/>
    <row r="14030" customFormat="1" ht="14.25" hidden="1"/>
    <row r="14031" customFormat="1" ht="14.25" hidden="1"/>
    <row r="14032" customFormat="1" ht="14.25" hidden="1"/>
    <row r="14033" customFormat="1" ht="14.25" hidden="1"/>
    <row r="14034" customFormat="1" ht="14.25" hidden="1"/>
    <row r="14035" customFormat="1" ht="14.25" hidden="1"/>
    <row r="14036" customFormat="1" ht="14.25" hidden="1"/>
    <row r="14037" customFormat="1" ht="14.25" hidden="1"/>
    <row r="14038" customFormat="1" ht="14.25" hidden="1"/>
    <row r="14039" customFormat="1" ht="14.25" hidden="1"/>
    <row r="14040" customFormat="1" ht="14.25" hidden="1"/>
    <row r="14041" customFormat="1" ht="14.25" hidden="1"/>
    <row r="14042" customFormat="1" ht="14.25" hidden="1"/>
    <row r="14043" customFormat="1" ht="14.25" hidden="1"/>
    <row r="14044" customFormat="1" ht="14.25" hidden="1"/>
    <row r="14045" customFormat="1" ht="14.25" hidden="1"/>
    <row r="14046" customFormat="1" ht="14.25" hidden="1"/>
    <row r="14047" customFormat="1" ht="14.25" hidden="1"/>
    <row r="14048" customFormat="1" ht="14.25" hidden="1"/>
    <row r="14049" customFormat="1" ht="14.25" hidden="1"/>
    <row r="14050" customFormat="1" ht="14.25" hidden="1"/>
    <row r="14051" customFormat="1" ht="14.25" hidden="1"/>
    <row r="14052" customFormat="1" ht="14.25" hidden="1"/>
    <row r="14053" customFormat="1" ht="14.25" hidden="1"/>
    <row r="14054" customFormat="1" ht="14.25" hidden="1"/>
    <row r="14055" customFormat="1" ht="14.25" hidden="1"/>
    <row r="14056" customFormat="1" ht="14.25" hidden="1"/>
    <row r="14057" customFormat="1" ht="14.25" hidden="1"/>
    <row r="14058" customFormat="1" ht="14.25" hidden="1"/>
    <row r="14059" customFormat="1" ht="14.25" hidden="1"/>
    <row r="14060" customFormat="1" ht="14.25" hidden="1"/>
    <row r="14061" customFormat="1" ht="14.25" hidden="1"/>
    <row r="14062" customFormat="1" ht="14.25" hidden="1"/>
    <row r="14063" customFormat="1" ht="14.25" hidden="1"/>
    <row r="14064" customFormat="1" ht="14.25" hidden="1"/>
    <row r="14065" customFormat="1" ht="14.25" hidden="1"/>
    <row r="14066" customFormat="1" ht="14.25" hidden="1"/>
    <row r="14067" customFormat="1" ht="14.25" hidden="1"/>
    <row r="14068" customFormat="1" ht="14.25" hidden="1"/>
    <row r="14069" customFormat="1" ht="14.25" hidden="1"/>
    <row r="14070" customFormat="1" ht="14.25" hidden="1"/>
    <row r="14071" customFormat="1" ht="14.25" hidden="1"/>
    <row r="14072" customFormat="1" ht="14.25" hidden="1"/>
    <row r="14073" customFormat="1" ht="14.25" hidden="1"/>
    <row r="14074" customFormat="1" ht="14.25" hidden="1"/>
    <row r="14075" customFormat="1" ht="14.25" hidden="1"/>
    <row r="14076" customFormat="1" ht="14.25" hidden="1"/>
    <row r="14077" customFormat="1" ht="14.25" hidden="1"/>
    <row r="14078" customFormat="1" ht="14.25" hidden="1"/>
    <row r="14079" customFormat="1" ht="14.25" hidden="1"/>
    <row r="14080" customFormat="1" ht="14.25" hidden="1"/>
    <row r="14081" customFormat="1" ht="14.25" hidden="1"/>
    <row r="14082" customFormat="1" ht="14.25" hidden="1"/>
    <row r="14083" customFormat="1" ht="14.25" hidden="1"/>
    <row r="14084" customFormat="1" ht="14.25" hidden="1"/>
    <row r="14085" customFormat="1" ht="14.25" hidden="1"/>
    <row r="14086" customFormat="1" ht="14.25" hidden="1"/>
    <row r="14087" customFormat="1" ht="14.25" hidden="1"/>
    <row r="14088" customFormat="1" ht="14.25" hidden="1"/>
    <row r="14089" customFormat="1" ht="14.25" hidden="1"/>
    <row r="14090" customFormat="1" ht="14.25" hidden="1"/>
    <row r="14091" customFormat="1" ht="14.25" hidden="1"/>
    <row r="14092" customFormat="1" ht="14.25" hidden="1"/>
    <row r="14093" customFormat="1" ht="14.25" hidden="1"/>
    <row r="14094" customFormat="1" ht="14.25" hidden="1"/>
    <row r="14095" customFormat="1" ht="14.25" hidden="1"/>
    <row r="14096" customFormat="1" ht="14.25" hidden="1"/>
    <row r="14097" customFormat="1" ht="14.25" hidden="1"/>
    <row r="14098" customFormat="1" ht="14.25" hidden="1"/>
    <row r="14099" customFormat="1" ht="14.25" hidden="1"/>
    <row r="14100" customFormat="1" ht="14.25" hidden="1"/>
    <row r="14101" customFormat="1" ht="14.25" hidden="1"/>
    <row r="14102" customFormat="1" ht="14.25" hidden="1"/>
    <row r="14103" customFormat="1" ht="14.25" hidden="1"/>
    <row r="14104" customFormat="1" ht="14.25" hidden="1"/>
    <row r="14105" customFormat="1" ht="14.25" hidden="1"/>
    <row r="14106" customFormat="1" ht="14.25" hidden="1"/>
    <row r="14107" customFormat="1" ht="14.25" hidden="1"/>
    <row r="14108" customFormat="1" ht="14.25" hidden="1"/>
    <row r="14109" customFormat="1" ht="14.25" hidden="1"/>
    <row r="14110" customFormat="1" ht="14.25" hidden="1"/>
    <row r="14111" customFormat="1" ht="14.25" hidden="1"/>
    <row r="14112" customFormat="1" ht="14.25" hidden="1"/>
    <row r="14113" customFormat="1" ht="14.25" hidden="1"/>
    <row r="14114" customFormat="1" ht="14.25" hidden="1"/>
    <row r="14115" customFormat="1" ht="14.25" hidden="1"/>
    <row r="14116" customFormat="1" ht="14.25" hidden="1"/>
    <row r="14117" customFormat="1" ht="14.25" hidden="1"/>
    <row r="14118" customFormat="1" ht="14.25" hidden="1"/>
    <row r="14119" customFormat="1" ht="14.25" hidden="1"/>
    <row r="14120" customFormat="1" ht="14.25" hidden="1"/>
    <row r="14121" customFormat="1" ht="14.25" hidden="1"/>
    <row r="14122" customFormat="1" ht="14.25" hidden="1"/>
    <row r="14123" customFormat="1" ht="14.25" hidden="1"/>
    <row r="14124" customFormat="1" ht="14.25" hidden="1"/>
    <row r="14125" customFormat="1" ht="14.25" hidden="1"/>
    <row r="14126" customFormat="1" ht="14.25" hidden="1"/>
    <row r="14127" customFormat="1" ht="14.25" hidden="1"/>
    <row r="14128" customFormat="1" ht="14.25" hidden="1"/>
    <row r="14129" customFormat="1" ht="14.25" hidden="1"/>
    <row r="14130" customFormat="1" ht="14.25" hidden="1"/>
    <row r="14131" customFormat="1" ht="14.25" hidden="1"/>
    <row r="14132" customFormat="1" ht="14.25" hidden="1"/>
    <row r="14133" customFormat="1" ht="14.25" hidden="1"/>
    <row r="14134" customFormat="1" ht="14.25" hidden="1"/>
    <row r="14135" customFormat="1" ht="14.25" hidden="1"/>
    <row r="14136" customFormat="1" ht="14.25" hidden="1"/>
    <row r="14137" customFormat="1" ht="14.25" hidden="1"/>
    <row r="14138" customFormat="1" ht="14.25" hidden="1"/>
    <row r="14139" customFormat="1" ht="14.25" hidden="1"/>
    <row r="14140" customFormat="1" ht="14.25" hidden="1"/>
    <row r="14141" customFormat="1" ht="14.25" hidden="1"/>
    <row r="14142" customFormat="1" ht="14.25" hidden="1"/>
    <row r="14143" customFormat="1" ht="14.25" hidden="1"/>
    <row r="14144" customFormat="1" ht="14.25" hidden="1"/>
    <row r="14145" customFormat="1" ht="14.25" hidden="1"/>
    <row r="14146" customFormat="1" ht="14.25" hidden="1"/>
    <row r="14147" customFormat="1" ht="14.25" hidden="1"/>
    <row r="14148" customFormat="1" ht="14.25" hidden="1"/>
    <row r="14149" customFormat="1" ht="14.25" hidden="1"/>
    <row r="14150" customFormat="1" ht="14.25" hidden="1"/>
    <row r="14151" customFormat="1" ht="14.25" hidden="1"/>
    <row r="14152" customFormat="1" ht="14.25" hidden="1"/>
    <row r="14153" customFormat="1" ht="14.25" hidden="1"/>
    <row r="14154" customFormat="1" ht="14.25" hidden="1"/>
    <row r="14155" customFormat="1" ht="14.25" hidden="1"/>
    <row r="14156" customFormat="1" ht="14.25" hidden="1"/>
    <row r="14157" customFormat="1" ht="14.25" hidden="1"/>
    <row r="14158" customFormat="1" ht="14.25" hidden="1"/>
    <row r="14159" customFormat="1" ht="14.25" hidden="1"/>
    <row r="14160" customFormat="1" ht="14.25" hidden="1"/>
    <row r="14161" customFormat="1" ht="14.25" hidden="1"/>
    <row r="14162" customFormat="1" ht="14.25" hidden="1"/>
    <row r="14163" customFormat="1" ht="14.25" hidden="1"/>
    <row r="14164" customFormat="1" ht="14.25" hidden="1"/>
    <row r="14165" customFormat="1" ht="14.25" hidden="1"/>
    <row r="14166" customFormat="1" ht="14.25" hidden="1"/>
    <row r="14167" customFormat="1" ht="14.25" hidden="1"/>
    <row r="14168" customFormat="1" ht="14.25" hidden="1"/>
    <row r="14169" customFormat="1" ht="14.25" hidden="1"/>
    <row r="14170" customFormat="1" ht="14.25" hidden="1"/>
    <row r="14171" customFormat="1" ht="14.25" hidden="1"/>
    <row r="14172" customFormat="1" ht="14.25" hidden="1"/>
    <row r="14173" customFormat="1" ht="14.25" hidden="1"/>
    <row r="14174" customFormat="1" ht="14.25" hidden="1"/>
    <row r="14175" customFormat="1" ht="14.25" hidden="1"/>
    <row r="14176" customFormat="1" ht="14.25" hidden="1"/>
    <row r="14177" customFormat="1" ht="14.25" hidden="1"/>
    <row r="14178" customFormat="1" ht="14.25" hidden="1"/>
    <row r="14179" customFormat="1" ht="14.25" hidden="1"/>
    <row r="14180" customFormat="1" ht="14.25" hidden="1"/>
    <row r="14181" customFormat="1" ht="14.25" hidden="1"/>
    <row r="14182" customFormat="1" ht="14.25" hidden="1"/>
    <row r="14183" customFormat="1" ht="14.25" hidden="1"/>
    <row r="14184" customFormat="1" ht="14.25" hidden="1"/>
    <row r="14185" customFormat="1" ht="14.25" hidden="1"/>
    <row r="14186" customFormat="1" ht="14.25" hidden="1"/>
    <row r="14187" customFormat="1" ht="14.25" hidden="1"/>
    <row r="14188" customFormat="1" ht="14.25" hidden="1"/>
    <row r="14189" customFormat="1" ht="14.25" hidden="1"/>
    <row r="14190" customFormat="1" ht="14.25" hidden="1"/>
    <row r="14191" customFormat="1" ht="14.25" hidden="1"/>
    <row r="14192" customFormat="1" ht="14.25" hidden="1"/>
    <row r="14193" customFormat="1" ht="14.25" hidden="1"/>
    <row r="14194" customFormat="1" ht="14.25" hidden="1"/>
    <row r="14195" customFormat="1" ht="14.25" hidden="1"/>
    <row r="14196" customFormat="1" ht="14.25" hidden="1"/>
    <row r="14197" customFormat="1" ht="14.25" hidden="1"/>
    <row r="14198" customFormat="1" ht="14.25" hidden="1"/>
    <row r="14199" customFormat="1" ht="14.25" hidden="1"/>
    <row r="14200" customFormat="1" ht="14.25" hidden="1"/>
    <row r="14201" customFormat="1" ht="14.25" hidden="1"/>
    <row r="14202" customFormat="1" ht="14.25" hidden="1"/>
    <row r="14203" customFormat="1" ht="14.25" hidden="1"/>
    <row r="14204" customFormat="1" ht="14.25" hidden="1"/>
    <row r="14205" customFormat="1" ht="14.25" hidden="1"/>
    <row r="14206" customFormat="1" ht="14.25" hidden="1"/>
    <row r="14207" customFormat="1" ht="14.25" hidden="1"/>
    <row r="14208" customFormat="1" ht="14.25" hidden="1"/>
    <row r="14209" customFormat="1" ht="14.25" hidden="1"/>
    <row r="14210" customFormat="1" ht="14.25" hidden="1"/>
    <row r="14211" customFormat="1" ht="14.25" hidden="1"/>
    <row r="14212" customFormat="1" ht="14.25" hidden="1"/>
    <row r="14213" customFormat="1" ht="14.25" hidden="1"/>
    <row r="14214" customFormat="1" ht="14.25" hidden="1"/>
    <row r="14215" customFormat="1" ht="14.25" hidden="1"/>
    <row r="14216" customFormat="1" ht="14.25" hidden="1"/>
    <row r="14217" customFormat="1" ht="14.25" hidden="1"/>
    <row r="14218" customFormat="1" ht="14.25" hidden="1"/>
    <row r="14219" customFormat="1" ht="14.25" hidden="1"/>
    <row r="14220" customFormat="1" ht="14.25" hidden="1"/>
    <row r="14221" customFormat="1" ht="14.25" hidden="1"/>
    <row r="14222" customFormat="1" ht="14.25" hidden="1"/>
    <row r="14223" customFormat="1" ht="14.25" hidden="1"/>
    <row r="14224" customFormat="1" ht="14.25" hidden="1"/>
    <row r="14225" customFormat="1" ht="14.25" hidden="1"/>
    <row r="14226" customFormat="1" ht="14.25" hidden="1"/>
    <row r="14227" customFormat="1" ht="14.25" hidden="1"/>
    <row r="14228" customFormat="1" ht="14.25" hidden="1"/>
    <row r="14229" customFormat="1" ht="14.25" hidden="1"/>
    <row r="14230" customFormat="1" ht="14.25" hidden="1"/>
    <row r="14231" customFormat="1" ht="14.25" hidden="1"/>
    <row r="14232" customFormat="1" ht="14.25" hidden="1"/>
    <row r="14233" customFormat="1" ht="14.25" hidden="1"/>
    <row r="14234" customFormat="1" ht="14.25" hidden="1"/>
    <row r="14235" customFormat="1" ht="14.25" hidden="1"/>
    <row r="14236" customFormat="1" ht="14.25" hidden="1"/>
    <row r="14237" customFormat="1" ht="14.25" hidden="1"/>
    <row r="14238" customFormat="1" ht="14.25" hidden="1"/>
    <row r="14239" customFormat="1" ht="14.25" hidden="1"/>
    <row r="14240" customFormat="1" ht="14.25" hidden="1"/>
    <row r="14241" customFormat="1" ht="14.25" hidden="1"/>
    <row r="14242" customFormat="1" ht="14.25" hidden="1"/>
    <row r="14243" customFormat="1" ht="14.25" hidden="1"/>
    <row r="14244" customFormat="1" ht="14.25" hidden="1"/>
    <row r="14245" customFormat="1" ht="14.25" hidden="1"/>
    <row r="14246" customFormat="1" ht="14.25" hidden="1"/>
    <row r="14247" customFormat="1" ht="14.25" hidden="1"/>
    <row r="14248" customFormat="1" ht="14.25" hidden="1"/>
    <row r="14249" customFormat="1" ht="14.25" hidden="1"/>
    <row r="14250" customFormat="1" ht="14.25" hidden="1"/>
    <row r="14251" customFormat="1" ht="14.25" hidden="1"/>
    <row r="14252" customFormat="1" ht="14.25" hidden="1"/>
    <row r="14253" customFormat="1" ht="14.25" hidden="1"/>
    <row r="14254" customFormat="1" ht="14.25" hidden="1"/>
    <row r="14255" customFormat="1" ht="14.25" hidden="1"/>
    <row r="14256" customFormat="1" ht="14.25" hidden="1"/>
    <row r="14257" customFormat="1" ht="14.25" hidden="1"/>
    <row r="14258" customFormat="1" ht="14.25" hidden="1"/>
    <row r="14259" customFormat="1" ht="14.25" hidden="1"/>
    <row r="14260" customFormat="1" ht="14.25" hidden="1"/>
    <row r="14261" customFormat="1" ht="14.25" hidden="1"/>
    <row r="14262" customFormat="1" ht="14.25" hidden="1"/>
    <row r="14263" customFormat="1" ht="14.25" hidden="1"/>
    <row r="14264" customFormat="1" ht="14.25" hidden="1"/>
    <row r="14265" customFormat="1" ht="14.25" hidden="1"/>
    <row r="14266" customFormat="1" ht="14.25" hidden="1"/>
    <row r="14267" customFormat="1" ht="14.25" hidden="1"/>
    <row r="14268" customFormat="1" ht="14.25" hidden="1"/>
    <row r="14269" customFormat="1" ht="14.25" hidden="1"/>
    <row r="14270" customFormat="1" ht="14.25" hidden="1"/>
    <row r="14271" customFormat="1" ht="14.25" hidden="1"/>
    <row r="14272" customFormat="1" ht="14.25" hidden="1"/>
    <row r="14273" customFormat="1" ht="14.25" hidden="1"/>
    <row r="14274" customFormat="1" ht="14.25" hidden="1"/>
    <row r="14275" customFormat="1" ht="14.25" hidden="1"/>
    <row r="14276" customFormat="1" ht="14.25" hidden="1"/>
    <row r="14277" customFormat="1" ht="14.25" hidden="1"/>
    <row r="14278" customFormat="1" ht="14.25" hidden="1"/>
    <row r="14279" customFormat="1" ht="14.25" hidden="1"/>
    <row r="14280" customFormat="1" ht="14.25" hidden="1"/>
    <row r="14281" customFormat="1" ht="14.25" hidden="1"/>
    <row r="14282" customFormat="1" ht="14.25" hidden="1"/>
    <row r="14283" customFormat="1" ht="14.25" hidden="1"/>
    <row r="14284" customFormat="1" ht="14.25" hidden="1"/>
    <row r="14285" customFormat="1" ht="14.25" hidden="1"/>
    <row r="14286" customFormat="1" ht="14.25" hidden="1"/>
    <row r="14287" customFormat="1" ht="14.25" hidden="1"/>
    <row r="14288" customFormat="1" ht="14.25" hidden="1"/>
    <row r="14289" customFormat="1" ht="14.25" hidden="1"/>
    <row r="14290" customFormat="1" ht="14.25" hidden="1"/>
    <row r="14291" customFormat="1" ht="14.25" hidden="1"/>
    <row r="14292" customFormat="1" ht="14.25" hidden="1"/>
    <row r="14293" customFormat="1" ht="14.25" hidden="1"/>
    <row r="14294" customFormat="1" ht="14.25" hidden="1"/>
    <row r="14295" customFormat="1" ht="14.25" hidden="1"/>
    <row r="14296" customFormat="1" ht="14.25" hidden="1"/>
    <row r="14297" customFormat="1" ht="14.25" hidden="1"/>
    <row r="14298" customFormat="1" ht="14.25" hidden="1"/>
    <row r="14299" customFormat="1" ht="14.25" hidden="1"/>
    <row r="14300" customFormat="1" ht="14.25" hidden="1"/>
    <row r="14301" customFormat="1" ht="14.25" hidden="1"/>
    <row r="14302" customFormat="1" ht="14.25" hidden="1"/>
    <row r="14303" customFormat="1" ht="14.25" hidden="1"/>
    <row r="14304" customFormat="1" ht="14.25" hidden="1"/>
    <row r="14305" customFormat="1" ht="14.25" hidden="1"/>
    <row r="14306" customFormat="1" ht="14.25" hidden="1"/>
    <row r="14307" customFormat="1" ht="14.25" hidden="1"/>
    <row r="14308" customFormat="1" ht="14.25" hidden="1"/>
    <row r="14309" customFormat="1" ht="14.25" hidden="1"/>
    <row r="14310" customFormat="1" ht="14.25" hidden="1"/>
    <row r="14311" customFormat="1" ht="14.25" hidden="1"/>
    <row r="14312" customFormat="1" ht="14.25" hidden="1"/>
    <row r="14313" customFormat="1" ht="14.25" hidden="1"/>
    <row r="14314" customFormat="1" ht="14.25" hidden="1"/>
    <row r="14315" customFormat="1" ht="14.25" hidden="1"/>
    <row r="14316" customFormat="1" ht="14.25" hidden="1"/>
    <row r="14317" customFormat="1" ht="14.25" hidden="1"/>
    <row r="14318" customFormat="1" ht="14.25" hidden="1"/>
    <row r="14319" customFormat="1" ht="14.25" hidden="1"/>
    <row r="14320" customFormat="1" ht="14.25" hidden="1"/>
    <row r="14321" customFormat="1" ht="14.25" hidden="1"/>
    <row r="14322" customFormat="1" ht="14.25" hidden="1"/>
    <row r="14323" customFormat="1" ht="14.25" hidden="1"/>
    <row r="14324" customFormat="1" ht="14.25" hidden="1"/>
    <row r="14325" customFormat="1" ht="14.25" hidden="1"/>
    <row r="14326" customFormat="1" ht="14.25" hidden="1"/>
    <row r="14327" customFormat="1" ht="14.25" hidden="1"/>
    <row r="14328" customFormat="1" ht="14.25" hidden="1"/>
    <row r="14329" customFormat="1" ht="14.25" hidden="1"/>
    <row r="14330" customFormat="1" ht="14.25" hidden="1"/>
    <row r="14331" customFormat="1" ht="14.25" hidden="1"/>
    <row r="14332" customFormat="1" ht="14.25" hidden="1"/>
    <row r="14333" customFormat="1" ht="14.25" hidden="1"/>
    <row r="14334" customFormat="1" ht="14.25" hidden="1"/>
    <row r="14335" customFormat="1" ht="14.25" hidden="1"/>
    <row r="14336" customFormat="1" ht="14.25" hidden="1"/>
    <row r="14337" customFormat="1" ht="14.25" hidden="1"/>
    <row r="14338" customFormat="1" ht="14.25" hidden="1"/>
    <row r="14339" customFormat="1" ht="14.25" hidden="1"/>
    <row r="14340" customFormat="1" ht="14.25" hidden="1"/>
    <row r="14341" customFormat="1" ht="14.25" hidden="1"/>
    <row r="14342" customFormat="1" ht="14.25" hidden="1"/>
    <row r="14343" customFormat="1" ht="14.25" hidden="1"/>
    <row r="14344" customFormat="1" ht="14.25" hidden="1"/>
    <row r="14345" customFormat="1" ht="14.25" hidden="1"/>
    <row r="14346" customFormat="1" ht="14.25" hidden="1"/>
    <row r="14347" customFormat="1" ht="14.25" hidden="1"/>
    <row r="14348" customFormat="1" ht="14.25" hidden="1"/>
    <row r="14349" customFormat="1" ht="14.25" hidden="1"/>
    <row r="14350" customFormat="1" ht="14.25" hidden="1"/>
    <row r="14351" customFormat="1" ht="14.25" hidden="1"/>
    <row r="14352" customFormat="1" ht="14.25" hidden="1"/>
    <row r="14353" customFormat="1" ht="14.25" hidden="1"/>
    <row r="14354" customFormat="1" ht="14.25" hidden="1"/>
    <row r="14355" customFormat="1" ht="14.25" hidden="1"/>
    <row r="14356" customFormat="1" ht="14.25" hidden="1"/>
    <row r="14357" customFormat="1" ht="14.25" hidden="1"/>
    <row r="14358" customFormat="1" ht="14.25" hidden="1"/>
    <row r="14359" customFormat="1" ht="14.25" hidden="1"/>
    <row r="14360" customFormat="1" ht="14.25" hidden="1"/>
    <row r="14361" customFormat="1" ht="14.25" hidden="1"/>
    <row r="14362" customFormat="1" ht="14.25" hidden="1"/>
    <row r="14363" customFormat="1" ht="14.25" hidden="1"/>
    <row r="14364" customFormat="1" ht="14.25" hidden="1"/>
    <row r="14365" customFormat="1" ht="14.25" hidden="1"/>
    <row r="14366" customFormat="1" ht="14.25" hidden="1"/>
    <row r="14367" customFormat="1" ht="14.25" hidden="1"/>
    <row r="14368" customFormat="1" ht="14.25" hidden="1"/>
    <row r="14369" customFormat="1" ht="14.25" hidden="1"/>
    <row r="14370" customFormat="1" ht="14.25" hidden="1"/>
    <row r="14371" customFormat="1" ht="14.25" hidden="1"/>
    <row r="14372" customFormat="1" ht="14.25" hidden="1"/>
    <row r="14373" customFormat="1" ht="14.25" hidden="1"/>
    <row r="14374" customFormat="1" ht="14.25" hidden="1"/>
    <row r="14375" customFormat="1" ht="14.25" hidden="1"/>
    <row r="14376" customFormat="1" ht="14.25" hidden="1"/>
    <row r="14377" customFormat="1" ht="14.25" hidden="1"/>
    <row r="14378" customFormat="1" ht="14.25" hidden="1"/>
    <row r="14379" customFormat="1" ht="14.25" hidden="1"/>
    <row r="14380" customFormat="1" ht="14.25" hidden="1"/>
    <row r="14381" customFormat="1" ht="14.25" hidden="1"/>
    <row r="14382" customFormat="1" ht="14.25" hidden="1"/>
    <row r="14383" customFormat="1" ht="14.25" hidden="1"/>
    <row r="14384" customFormat="1" ht="14.25" hidden="1"/>
    <row r="14385" customFormat="1" ht="14.25" hidden="1"/>
    <row r="14386" customFormat="1" ht="14.25" hidden="1"/>
    <row r="14387" customFormat="1" ht="14.25" hidden="1"/>
    <row r="14388" customFormat="1" ht="14.25" hidden="1"/>
    <row r="14389" customFormat="1" ht="14.25" hidden="1"/>
    <row r="14390" customFormat="1" ht="14.25" hidden="1"/>
    <row r="14391" customFormat="1" ht="14.25" hidden="1"/>
    <row r="14392" customFormat="1" ht="14.25" hidden="1"/>
    <row r="14393" customFormat="1" ht="14.25" hidden="1"/>
    <row r="14394" customFormat="1" ht="14.25" hidden="1"/>
    <row r="14395" customFormat="1" ht="14.25" hidden="1"/>
    <row r="14396" customFormat="1" ht="14.25" hidden="1"/>
    <row r="14397" customFormat="1" ht="14.25" hidden="1"/>
    <row r="14398" customFormat="1" ht="14.25" hidden="1"/>
    <row r="14399" customFormat="1" ht="14.25" hidden="1"/>
    <row r="14400" customFormat="1" ht="14.25" hidden="1"/>
    <row r="14401" customFormat="1" ht="14.25" hidden="1"/>
    <row r="14402" customFormat="1" ht="14.25" hidden="1"/>
    <row r="14403" customFormat="1" ht="14.25" hidden="1"/>
    <row r="14404" customFormat="1" ht="14.25" hidden="1"/>
    <row r="14405" customFormat="1" ht="14.25" hidden="1"/>
    <row r="14406" customFormat="1" ht="14.25" hidden="1"/>
    <row r="14407" customFormat="1" ht="14.25" hidden="1"/>
    <row r="14408" customFormat="1" ht="14.25" hidden="1"/>
    <row r="14409" customFormat="1" ht="14.25" hidden="1"/>
    <row r="14410" customFormat="1" ht="14.25" hidden="1"/>
    <row r="14411" customFormat="1" ht="14.25" hidden="1"/>
    <row r="14412" customFormat="1" ht="14.25" hidden="1"/>
    <row r="14413" customFormat="1" ht="14.25" hidden="1"/>
    <row r="14414" customFormat="1" ht="14.25" hidden="1"/>
    <row r="14415" customFormat="1" ht="14.25" hidden="1"/>
    <row r="14416" customFormat="1" ht="14.25" hidden="1"/>
    <row r="14417" customFormat="1" ht="14.25" hidden="1"/>
    <row r="14418" customFormat="1" ht="14.25" hidden="1"/>
    <row r="14419" customFormat="1" ht="14.25" hidden="1"/>
    <row r="14420" customFormat="1" ht="14.25" hidden="1"/>
    <row r="14421" customFormat="1" ht="14.25" hidden="1"/>
    <row r="14422" customFormat="1" ht="14.25" hidden="1"/>
    <row r="14423" customFormat="1" ht="14.25" hidden="1"/>
    <row r="14424" customFormat="1" ht="14.25" hidden="1"/>
    <row r="14425" customFormat="1" ht="14.25" hidden="1"/>
    <row r="14426" customFormat="1" ht="14.25" hidden="1"/>
    <row r="14427" customFormat="1" ht="14.25" hidden="1"/>
    <row r="14428" customFormat="1" ht="14.25" hidden="1"/>
    <row r="14429" customFormat="1" ht="14.25" hidden="1"/>
    <row r="14430" customFormat="1" ht="14.25" hidden="1"/>
    <row r="14431" customFormat="1" ht="14.25" hidden="1"/>
    <row r="14432" customFormat="1" ht="14.25" hidden="1"/>
    <row r="14433" customFormat="1" ht="14.25" hidden="1"/>
    <row r="14434" customFormat="1" ht="14.25" hidden="1"/>
    <row r="14435" customFormat="1" ht="14.25" hidden="1"/>
    <row r="14436" customFormat="1" ht="14.25" hidden="1"/>
    <row r="14437" customFormat="1" ht="14.25" hidden="1"/>
    <row r="14438" customFormat="1" ht="14.25" hidden="1"/>
    <row r="14439" customFormat="1" ht="14.25" hidden="1"/>
    <row r="14440" customFormat="1" ht="14.25" hidden="1"/>
    <row r="14441" customFormat="1" ht="14.25" hidden="1"/>
    <row r="14442" customFormat="1" ht="14.25" hidden="1"/>
    <row r="14443" customFormat="1" ht="14.25" hidden="1"/>
    <row r="14444" customFormat="1" ht="14.25" hidden="1"/>
    <row r="14445" customFormat="1" ht="14.25" hidden="1"/>
    <row r="14446" customFormat="1" ht="14.25" hidden="1"/>
    <row r="14447" customFormat="1" ht="14.25" hidden="1"/>
    <row r="14448" customFormat="1" ht="14.25" hidden="1"/>
    <row r="14449" customFormat="1" ht="14.25" hidden="1"/>
    <row r="14450" customFormat="1" ht="14.25" hidden="1"/>
    <row r="14451" customFormat="1" ht="14.25" hidden="1"/>
    <row r="14452" customFormat="1" ht="14.25" hidden="1"/>
    <row r="14453" customFormat="1" ht="14.25" hidden="1"/>
    <row r="14454" customFormat="1" ht="14.25" hidden="1"/>
    <row r="14455" customFormat="1" ht="14.25" hidden="1"/>
    <row r="14456" customFormat="1" ht="14.25" hidden="1"/>
    <row r="14457" customFormat="1" ht="14.25" hidden="1"/>
    <row r="14458" customFormat="1" ht="14.25" hidden="1"/>
    <row r="14459" customFormat="1" ht="14.25" hidden="1"/>
    <row r="14460" customFormat="1" ht="14.25" hidden="1"/>
    <row r="14461" customFormat="1" ht="14.25" hidden="1"/>
    <row r="14462" customFormat="1" ht="14.25" hidden="1"/>
    <row r="14463" customFormat="1" ht="14.25" hidden="1"/>
    <row r="14464" customFormat="1" ht="14.25" hidden="1"/>
    <row r="14465" customFormat="1" ht="14.25" hidden="1"/>
    <row r="14466" customFormat="1" ht="14.25" hidden="1"/>
    <row r="14467" customFormat="1" ht="14.25" hidden="1"/>
    <row r="14468" customFormat="1" ht="14.25" hidden="1"/>
    <row r="14469" customFormat="1" ht="14.25" hidden="1"/>
    <row r="14470" customFormat="1" ht="14.25" hidden="1"/>
    <row r="14471" customFormat="1" ht="14.25" hidden="1"/>
    <row r="14472" customFormat="1" ht="14.25" hidden="1"/>
    <row r="14473" customFormat="1" ht="14.25" hidden="1"/>
    <row r="14474" customFormat="1" ht="14.25" hidden="1"/>
    <row r="14475" customFormat="1" ht="14.25" hidden="1"/>
    <row r="14476" customFormat="1" ht="14.25" hidden="1"/>
    <row r="14477" customFormat="1" ht="14.25" hidden="1"/>
    <row r="14478" customFormat="1" ht="14.25" hidden="1"/>
    <row r="14479" customFormat="1" ht="14.25" hidden="1"/>
    <row r="14480" customFormat="1" ht="14.25" hidden="1"/>
    <row r="14481" customFormat="1" ht="14.25" hidden="1"/>
    <row r="14482" customFormat="1" ht="14.25" hidden="1"/>
    <row r="14483" customFormat="1" ht="14.25" hidden="1"/>
    <row r="14484" customFormat="1" ht="14.25" hidden="1"/>
    <row r="14485" customFormat="1" ht="14.25" hidden="1"/>
    <row r="14486" customFormat="1" ht="14.25" hidden="1"/>
    <row r="14487" customFormat="1" ht="14.25" hidden="1"/>
    <row r="14488" customFormat="1" ht="14.25" hidden="1"/>
    <row r="14489" customFormat="1" ht="14.25" hidden="1"/>
    <row r="14490" customFormat="1" ht="14.25" hidden="1"/>
    <row r="14491" customFormat="1" ht="14.25" hidden="1"/>
    <row r="14492" customFormat="1" ht="14.25" hidden="1"/>
    <row r="14493" customFormat="1" ht="14.25" hidden="1"/>
    <row r="14494" customFormat="1" ht="14.25" hidden="1"/>
    <row r="14495" customFormat="1" ht="14.25" hidden="1"/>
    <row r="14496" customFormat="1" ht="14.25" hidden="1"/>
    <row r="14497" customFormat="1" ht="14.25" hidden="1"/>
    <row r="14498" customFormat="1" ht="14.25" hidden="1"/>
    <row r="14499" customFormat="1" ht="14.25" hidden="1"/>
    <row r="14500" customFormat="1" ht="14.25" hidden="1"/>
    <row r="14501" customFormat="1" ht="14.25" hidden="1"/>
    <row r="14502" customFormat="1" ht="14.25" hidden="1"/>
    <row r="14503" customFormat="1" ht="14.25" hidden="1"/>
    <row r="14504" customFormat="1" ht="14.25" hidden="1"/>
    <row r="14505" customFormat="1" ht="14.25" hidden="1"/>
    <row r="14506" customFormat="1" ht="14.25" hidden="1"/>
    <row r="14507" customFormat="1" ht="14.25" hidden="1"/>
    <row r="14508" customFormat="1" ht="14.25" hidden="1"/>
    <row r="14509" customFormat="1" ht="14.25" hidden="1"/>
    <row r="14510" customFormat="1" ht="14.25" hidden="1"/>
    <row r="14511" customFormat="1" ht="14.25" hidden="1"/>
    <row r="14512" customFormat="1" ht="14.25" hidden="1"/>
    <row r="14513" customFormat="1" ht="14.25" hidden="1"/>
    <row r="14514" customFormat="1" ht="14.25" hidden="1"/>
    <row r="14515" customFormat="1" ht="14.25" hidden="1"/>
    <row r="14516" customFormat="1" ht="14.25" hidden="1"/>
    <row r="14517" customFormat="1" ht="14.25" hidden="1"/>
    <row r="14518" customFormat="1" ht="14.25" hidden="1"/>
    <row r="14519" customFormat="1" ht="14.25" hidden="1"/>
    <row r="14520" customFormat="1" ht="14.25" hidden="1"/>
    <row r="14521" customFormat="1" ht="14.25" hidden="1"/>
    <row r="14522" customFormat="1" ht="14.25" hidden="1"/>
    <row r="14523" customFormat="1" ht="14.25" hidden="1"/>
    <row r="14524" customFormat="1" ht="14.25" hidden="1"/>
    <row r="14525" customFormat="1" ht="14.25" hidden="1"/>
    <row r="14526" customFormat="1" ht="14.25" hidden="1"/>
    <row r="14527" customFormat="1" ht="14.25" hidden="1"/>
    <row r="14528" customFormat="1" ht="14.25" hidden="1"/>
    <row r="14529" customFormat="1" ht="14.25" hidden="1"/>
    <row r="14530" customFormat="1" ht="14.25" hidden="1"/>
    <row r="14531" customFormat="1" ht="14.25" hidden="1"/>
    <row r="14532" customFormat="1" ht="14.25" hidden="1"/>
    <row r="14533" customFormat="1" ht="14.25" hidden="1"/>
    <row r="14534" customFormat="1" ht="14.25" hidden="1"/>
    <row r="14535" customFormat="1" ht="14.25" hidden="1"/>
    <row r="14536" customFormat="1" ht="14.25" hidden="1"/>
    <row r="14537" customFormat="1" ht="14.25" hidden="1"/>
    <row r="14538" customFormat="1" ht="14.25" hidden="1"/>
    <row r="14539" customFormat="1" ht="14.25" hidden="1"/>
    <row r="14540" customFormat="1" ht="14.25" hidden="1"/>
    <row r="14541" customFormat="1" ht="14.25" hidden="1"/>
    <row r="14542" customFormat="1" ht="14.25" hidden="1"/>
    <row r="14543" customFormat="1" ht="14.25" hidden="1"/>
    <row r="14544" customFormat="1" ht="14.25" hidden="1"/>
    <row r="14545" customFormat="1" ht="14.25" hidden="1"/>
    <row r="14546" customFormat="1" ht="14.25" hidden="1"/>
    <row r="14547" customFormat="1" ht="14.25" hidden="1"/>
    <row r="14548" customFormat="1" ht="14.25" hidden="1"/>
    <row r="14549" customFormat="1" ht="14.25" hidden="1"/>
    <row r="14550" customFormat="1" ht="14.25" hidden="1"/>
    <row r="14551" customFormat="1" ht="14.25" hidden="1"/>
    <row r="14552" customFormat="1" ht="14.25" hidden="1"/>
    <row r="14553" customFormat="1" ht="14.25" hidden="1"/>
    <row r="14554" customFormat="1" ht="14.25" hidden="1"/>
    <row r="14555" customFormat="1" ht="14.25" hidden="1"/>
    <row r="14556" customFormat="1" ht="14.25" hidden="1"/>
    <row r="14557" customFormat="1" ht="14.25" hidden="1"/>
    <row r="14558" customFormat="1" ht="14.25" hidden="1"/>
    <row r="14559" customFormat="1" ht="14.25" hidden="1"/>
    <row r="14560" customFormat="1" ht="14.25" hidden="1"/>
    <row r="14561" customFormat="1" ht="14.25" hidden="1"/>
    <row r="14562" customFormat="1" ht="14.25" hidden="1"/>
    <row r="14563" customFormat="1" ht="14.25" hidden="1"/>
    <row r="14564" customFormat="1" ht="14.25" hidden="1"/>
    <row r="14565" customFormat="1" ht="14.25" hidden="1"/>
    <row r="14566" customFormat="1" ht="14.25" hidden="1"/>
    <row r="14567" customFormat="1" ht="14.25" hidden="1"/>
    <row r="14568" customFormat="1" ht="14.25" hidden="1"/>
    <row r="14569" customFormat="1" ht="14.25" hidden="1"/>
    <row r="14570" customFormat="1" ht="14.25" hidden="1"/>
    <row r="14571" customFormat="1" ht="14.25" hidden="1"/>
    <row r="14572" customFormat="1" ht="14.25" hidden="1"/>
    <row r="14573" customFormat="1" ht="14.25" hidden="1"/>
    <row r="14574" customFormat="1" ht="14.25" hidden="1"/>
    <row r="14575" customFormat="1" ht="14.25" hidden="1"/>
    <row r="14576" customFormat="1" ht="14.25" hidden="1"/>
    <row r="14577" customFormat="1" ht="14.25" hidden="1"/>
    <row r="14578" customFormat="1" ht="14.25" hidden="1"/>
    <row r="14579" customFormat="1" ht="14.25" hidden="1"/>
    <row r="14580" customFormat="1" ht="14.25" hidden="1"/>
    <row r="14581" customFormat="1" ht="14.25" hidden="1"/>
    <row r="14582" customFormat="1" ht="14.25" hidden="1"/>
    <row r="14583" customFormat="1" ht="14.25" hidden="1"/>
    <row r="14584" customFormat="1" ht="14.25" hidden="1"/>
    <row r="14585" customFormat="1" ht="14.25" hidden="1"/>
    <row r="14586" customFormat="1" ht="14.25" hidden="1"/>
    <row r="14587" customFormat="1" ht="14.25" hidden="1"/>
    <row r="14588" customFormat="1" ht="14.25" hidden="1"/>
    <row r="14589" customFormat="1" ht="14.25" hidden="1"/>
    <row r="14590" customFormat="1" ht="14.25" hidden="1"/>
    <row r="14591" customFormat="1" ht="14.25" hidden="1"/>
    <row r="14592" customFormat="1" ht="14.25" hidden="1"/>
    <row r="14593" customFormat="1" ht="14.25" hidden="1"/>
    <row r="14594" customFormat="1" ht="14.25" hidden="1"/>
    <row r="14595" customFormat="1" ht="14.25" hidden="1"/>
    <row r="14596" customFormat="1" ht="14.25" hidden="1"/>
    <row r="14597" customFormat="1" ht="14.25" hidden="1"/>
    <row r="14598" customFormat="1" ht="14.25" hidden="1"/>
    <row r="14599" customFormat="1" ht="14.25" hidden="1"/>
    <row r="14600" customFormat="1" ht="14.25" hidden="1"/>
    <row r="14601" customFormat="1" ht="14.25" hidden="1"/>
    <row r="14602" customFormat="1" ht="14.25" hidden="1"/>
    <row r="14603" customFormat="1" ht="14.25" hidden="1"/>
    <row r="14604" customFormat="1" ht="14.25" hidden="1"/>
    <row r="14605" customFormat="1" ht="14.25" hidden="1"/>
    <row r="14606" customFormat="1" ht="14.25" hidden="1"/>
    <row r="14607" customFormat="1" ht="14.25" hidden="1"/>
    <row r="14608" customFormat="1" ht="14.25" hidden="1"/>
    <row r="14609" customFormat="1" ht="14.25" hidden="1"/>
    <row r="14610" customFormat="1" ht="14.25" hidden="1"/>
    <row r="14611" customFormat="1" ht="14.25" hidden="1"/>
    <row r="14612" customFormat="1" ht="14.25" hidden="1"/>
    <row r="14613" customFormat="1" ht="14.25" hidden="1"/>
    <row r="14614" customFormat="1" ht="14.25" hidden="1"/>
    <row r="14615" customFormat="1" ht="14.25" hidden="1"/>
    <row r="14616" customFormat="1" ht="14.25" hidden="1"/>
    <row r="14617" customFormat="1" ht="14.25" hidden="1"/>
    <row r="14618" customFormat="1" ht="14.25" hidden="1"/>
    <row r="14619" customFormat="1" ht="14.25" hidden="1"/>
    <row r="14620" customFormat="1" ht="14.25" hidden="1"/>
    <row r="14621" customFormat="1" ht="14.25" hidden="1"/>
    <row r="14622" customFormat="1" ht="14.25" hidden="1"/>
    <row r="14623" customFormat="1" ht="14.25" hidden="1"/>
    <row r="14624" customFormat="1" ht="14.25" hidden="1"/>
    <row r="14625" customFormat="1" ht="14.25" hidden="1"/>
    <row r="14626" customFormat="1" ht="14.25" hidden="1"/>
    <row r="14627" customFormat="1" ht="14.25" hidden="1"/>
    <row r="14628" customFormat="1" ht="14.25" hidden="1"/>
    <row r="14629" customFormat="1" ht="14.25" hidden="1"/>
    <row r="14630" customFormat="1" ht="14.25" hidden="1"/>
    <row r="14631" customFormat="1" ht="14.25" hidden="1"/>
    <row r="14632" customFormat="1" ht="14.25" hidden="1"/>
    <row r="14633" customFormat="1" ht="14.25" hidden="1"/>
    <row r="14634" customFormat="1" ht="14.25" hidden="1"/>
    <row r="14635" customFormat="1" ht="14.25" hidden="1"/>
    <row r="14636" customFormat="1" ht="14.25" hidden="1"/>
    <row r="14637" customFormat="1" ht="14.25" hidden="1"/>
    <row r="14638" customFormat="1" ht="14.25" hidden="1"/>
    <row r="14639" customFormat="1" ht="14.25" hidden="1"/>
    <row r="14640" customFormat="1" ht="14.25" hidden="1"/>
    <row r="14641" customFormat="1" ht="14.25" hidden="1"/>
    <row r="14642" customFormat="1" ht="14.25" hidden="1"/>
    <row r="14643" customFormat="1" ht="14.25" hidden="1"/>
    <row r="14644" customFormat="1" ht="14.25" hidden="1"/>
    <row r="14645" customFormat="1" ht="14.25" hidden="1"/>
    <row r="14646" customFormat="1" ht="14.25" hidden="1"/>
    <row r="14647" customFormat="1" ht="14.25" hidden="1"/>
    <row r="14648" customFormat="1" ht="14.25" hidden="1"/>
    <row r="14649" customFormat="1" ht="14.25" hidden="1"/>
    <row r="14650" customFormat="1" ht="14.25" hidden="1"/>
    <row r="14651" customFormat="1" ht="14.25" hidden="1"/>
    <row r="14652" customFormat="1" ht="14.25" hidden="1"/>
    <row r="14653" customFormat="1" ht="14.25" hidden="1"/>
    <row r="14654" customFormat="1" ht="14.25" hidden="1"/>
    <row r="14655" customFormat="1" ht="14.25" hidden="1"/>
    <row r="14656" customFormat="1" ht="14.25" hidden="1"/>
    <row r="14657" customFormat="1" ht="14.25" hidden="1"/>
    <row r="14658" customFormat="1" ht="14.25" hidden="1"/>
    <row r="14659" customFormat="1" ht="14.25" hidden="1"/>
    <row r="14660" customFormat="1" ht="14.25" hidden="1"/>
    <row r="14661" customFormat="1" ht="14.25" hidden="1"/>
    <row r="14662" customFormat="1" ht="14.25" hidden="1"/>
    <row r="14663" customFormat="1" ht="14.25" hidden="1"/>
    <row r="14664" customFormat="1" ht="14.25" hidden="1"/>
    <row r="14665" customFormat="1" ht="14.25" hidden="1"/>
    <row r="14666" customFormat="1" ht="14.25" hidden="1"/>
    <row r="14667" customFormat="1" ht="14.25" hidden="1"/>
    <row r="14668" customFormat="1" ht="14.25" hidden="1"/>
    <row r="14669" customFormat="1" ht="14.25" hidden="1"/>
    <row r="14670" customFormat="1" ht="14.25" hidden="1"/>
    <row r="14671" customFormat="1" ht="14.25" hidden="1"/>
    <row r="14672" customFormat="1" ht="14.25" hidden="1"/>
    <row r="14673" customFormat="1" ht="14.25" hidden="1"/>
    <row r="14674" customFormat="1" ht="14.25" hidden="1"/>
    <row r="14675" customFormat="1" ht="14.25" hidden="1"/>
    <row r="14676" customFormat="1" ht="14.25" hidden="1"/>
    <row r="14677" customFormat="1" ht="14.25" hidden="1"/>
    <row r="14678" customFormat="1" ht="14.25" hidden="1"/>
    <row r="14679" customFormat="1" ht="14.25" hidden="1"/>
    <row r="14680" customFormat="1" ht="14.25" hidden="1"/>
    <row r="14681" customFormat="1" ht="14.25" hidden="1"/>
    <row r="14682" customFormat="1" ht="14.25" hidden="1"/>
    <row r="14683" customFormat="1" ht="14.25" hidden="1"/>
    <row r="14684" customFormat="1" ht="14.25" hidden="1"/>
    <row r="14685" customFormat="1" ht="14.25" hidden="1"/>
    <row r="14686" customFormat="1" ht="14.25" hidden="1"/>
    <row r="14687" customFormat="1" ht="14.25" hidden="1"/>
    <row r="14688" customFormat="1" ht="14.25" hidden="1"/>
    <row r="14689" customFormat="1" ht="14.25" hidden="1"/>
    <row r="14690" customFormat="1" ht="14.25" hidden="1"/>
    <row r="14691" customFormat="1" ht="14.25" hidden="1"/>
    <row r="14692" customFormat="1" ht="14.25" hidden="1"/>
    <row r="14693" customFormat="1" ht="14.25" hidden="1"/>
    <row r="14694" customFormat="1" ht="14.25" hidden="1"/>
    <row r="14695" customFormat="1" ht="14.25" hidden="1"/>
    <row r="14696" customFormat="1" ht="14.25" hidden="1"/>
    <row r="14697" customFormat="1" ht="14.25" hidden="1"/>
    <row r="14698" customFormat="1" ht="14.25" hidden="1"/>
    <row r="14699" customFormat="1" ht="14.25" hidden="1"/>
    <row r="14700" customFormat="1" ht="14.25" hidden="1"/>
    <row r="14701" customFormat="1" ht="14.25" hidden="1"/>
    <row r="14702" customFormat="1" ht="14.25" hidden="1"/>
    <row r="14703" customFormat="1" ht="14.25" hidden="1"/>
    <row r="14704" customFormat="1" ht="14.25" hidden="1"/>
    <row r="14705" customFormat="1" ht="14.25" hidden="1"/>
    <row r="14706" customFormat="1" ht="14.25" hidden="1"/>
    <row r="14707" customFormat="1" ht="14.25" hidden="1"/>
    <row r="14708" customFormat="1" ht="14.25" hidden="1"/>
    <row r="14709" customFormat="1" ht="14.25" hidden="1"/>
    <row r="14710" customFormat="1" ht="14.25" hidden="1"/>
    <row r="14711" customFormat="1" ht="14.25" hidden="1"/>
    <row r="14712" customFormat="1" ht="14.25" hidden="1"/>
    <row r="14713" customFormat="1" ht="14.25" hidden="1"/>
    <row r="14714" customFormat="1" ht="14.25" hidden="1"/>
    <row r="14715" customFormat="1" ht="14.25" hidden="1"/>
    <row r="14716" customFormat="1" ht="14.25" hidden="1"/>
    <row r="14717" customFormat="1" ht="14.25" hidden="1"/>
    <row r="14718" customFormat="1" ht="14.25" hidden="1"/>
    <row r="14719" customFormat="1" ht="14.25" hidden="1"/>
    <row r="14720" customFormat="1" ht="14.25" hidden="1"/>
    <row r="14721" customFormat="1" ht="14.25" hidden="1"/>
    <row r="14722" customFormat="1" ht="14.25" hidden="1"/>
    <row r="14723" customFormat="1" ht="14.25" hidden="1"/>
    <row r="14724" customFormat="1" ht="14.25" hidden="1"/>
    <row r="14725" customFormat="1" ht="14.25" hidden="1"/>
    <row r="14726" customFormat="1" ht="14.25" hidden="1"/>
    <row r="14727" customFormat="1" ht="14.25" hidden="1"/>
    <row r="14728" customFormat="1" ht="14.25" hidden="1"/>
    <row r="14729" customFormat="1" ht="14.25" hidden="1"/>
    <row r="14730" customFormat="1" ht="14.25" hidden="1"/>
    <row r="14731" customFormat="1" ht="14.25" hidden="1"/>
    <row r="14732" customFormat="1" ht="14.25" hidden="1"/>
    <row r="14733" customFormat="1" ht="14.25" hidden="1"/>
    <row r="14734" customFormat="1" ht="14.25" hidden="1"/>
    <row r="14735" customFormat="1" ht="14.25" hidden="1"/>
    <row r="14736" customFormat="1" ht="14.25" hidden="1"/>
    <row r="14737" customFormat="1" ht="14.25" hidden="1"/>
    <row r="14738" customFormat="1" ht="14.25" hidden="1"/>
    <row r="14739" customFormat="1" ht="14.25" hidden="1"/>
    <row r="14740" customFormat="1" ht="14.25" hidden="1"/>
    <row r="14741" customFormat="1" ht="14.25" hidden="1"/>
    <row r="14742" customFormat="1" ht="14.25" hidden="1"/>
    <row r="14743" customFormat="1" ht="14.25" hidden="1"/>
    <row r="14744" customFormat="1" ht="14.25" hidden="1"/>
    <row r="14745" customFormat="1" ht="14.25" hidden="1"/>
    <row r="14746" customFormat="1" ht="14.25" hidden="1"/>
    <row r="14747" customFormat="1" ht="14.25" hidden="1"/>
    <row r="14748" customFormat="1" ht="14.25" hidden="1"/>
    <row r="14749" customFormat="1" ht="14.25" hidden="1"/>
    <row r="14750" customFormat="1" ht="14.25" hidden="1"/>
    <row r="14751" customFormat="1" ht="14.25" hidden="1"/>
    <row r="14752" customFormat="1" ht="14.25" hidden="1"/>
    <row r="14753" customFormat="1" ht="14.25" hidden="1"/>
    <row r="14754" customFormat="1" ht="14.25" hidden="1"/>
    <row r="14755" customFormat="1" ht="14.25" hidden="1"/>
    <row r="14756" customFormat="1" ht="14.25" hidden="1"/>
    <row r="14757" customFormat="1" ht="14.25" hidden="1"/>
    <row r="14758" customFormat="1" ht="14.25" hidden="1"/>
    <row r="14759" customFormat="1" ht="14.25" hidden="1"/>
    <row r="14760" customFormat="1" ht="14.25" hidden="1"/>
    <row r="14761" customFormat="1" ht="14.25" hidden="1"/>
    <row r="14762" customFormat="1" ht="14.25" hidden="1"/>
    <row r="14763" customFormat="1" ht="14.25" hidden="1"/>
    <row r="14764" customFormat="1" ht="14.25" hidden="1"/>
    <row r="14765" customFormat="1" ht="14.25" hidden="1"/>
    <row r="14766" customFormat="1" ht="14.25" hidden="1"/>
    <row r="14767" customFormat="1" ht="14.25" hidden="1"/>
    <row r="14768" customFormat="1" ht="14.25" hidden="1"/>
    <row r="14769" customFormat="1" ht="14.25" hidden="1"/>
    <row r="14770" customFormat="1" ht="14.25" hidden="1"/>
    <row r="14771" customFormat="1" ht="14.25" hidden="1"/>
    <row r="14772" customFormat="1" ht="14.25" hidden="1"/>
    <row r="14773" customFormat="1" ht="14.25" hidden="1"/>
    <row r="14774" customFormat="1" ht="14.25" hidden="1"/>
    <row r="14775" customFormat="1" ht="14.25" hidden="1"/>
    <row r="14776" customFormat="1" ht="14.25" hidden="1"/>
    <row r="14777" customFormat="1" ht="14.25" hidden="1"/>
    <row r="14778" customFormat="1" ht="14.25" hidden="1"/>
    <row r="14779" customFormat="1" ht="14.25" hidden="1"/>
    <row r="14780" customFormat="1" ht="14.25" hidden="1"/>
    <row r="14781" customFormat="1" ht="14.25" hidden="1"/>
    <row r="14782" customFormat="1" ht="14.25" hidden="1"/>
    <row r="14783" customFormat="1" ht="14.25" hidden="1"/>
    <row r="14784" customFormat="1" ht="14.25" hidden="1"/>
    <row r="14785" customFormat="1" ht="14.25" hidden="1"/>
    <row r="14786" customFormat="1" ht="14.25" hidden="1"/>
    <row r="14787" customFormat="1" ht="14.25" hidden="1"/>
    <row r="14788" customFormat="1" ht="14.25" hidden="1"/>
    <row r="14789" customFormat="1" ht="14.25" hidden="1"/>
    <row r="14790" customFormat="1" ht="14.25" hidden="1"/>
    <row r="14791" customFormat="1" ht="14.25" hidden="1"/>
    <row r="14792" customFormat="1" ht="14.25" hidden="1"/>
    <row r="14793" customFormat="1" ht="14.25" hidden="1"/>
    <row r="14794" customFormat="1" ht="14.25" hidden="1"/>
    <row r="14795" customFormat="1" ht="14.25" hidden="1"/>
    <row r="14796" customFormat="1" ht="14.25" hidden="1"/>
    <row r="14797" customFormat="1" ht="14.25" hidden="1"/>
    <row r="14798" customFormat="1" ht="14.25" hidden="1"/>
    <row r="14799" customFormat="1" ht="14.25" hidden="1"/>
    <row r="14800" customFormat="1" ht="14.25" hidden="1"/>
    <row r="14801" customFormat="1" ht="14.25" hidden="1"/>
    <row r="14802" customFormat="1" ht="14.25" hidden="1"/>
    <row r="14803" customFormat="1" ht="14.25" hidden="1"/>
    <row r="14804" customFormat="1" ht="14.25" hidden="1"/>
    <row r="14805" customFormat="1" ht="14.25" hidden="1"/>
    <row r="14806" customFormat="1" ht="14.25" hidden="1"/>
    <row r="14807" customFormat="1" ht="14.25" hidden="1"/>
    <row r="14808" customFormat="1" ht="14.25" hidden="1"/>
    <row r="14809" customFormat="1" ht="14.25" hidden="1"/>
    <row r="14810" customFormat="1" ht="14.25" hidden="1"/>
    <row r="14811" customFormat="1" ht="14.25" hidden="1"/>
    <row r="14812" customFormat="1" ht="14.25" hidden="1"/>
    <row r="14813" customFormat="1" ht="14.25" hidden="1"/>
    <row r="14814" customFormat="1" ht="14.25" hidden="1"/>
    <row r="14815" customFormat="1" ht="14.25" hidden="1"/>
    <row r="14816" customFormat="1" ht="14.25" hidden="1"/>
    <row r="14817" customFormat="1" ht="14.25" hidden="1"/>
    <row r="14818" customFormat="1" ht="14.25" hidden="1"/>
    <row r="14819" customFormat="1" ht="14.25" hidden="1"/>
    <row r="14820" customFormat="1" ht="14.25" hidden="1"/>
    <row r="14821" customFormat="1" ht="14.25" hidden="1"/>
    <row r="14822" customFormat="1" ht="14.25" hidden="1"/>
    <row r="14823" customFormat="1" ht="14.25" hidden="1"/>
    <row r="14824" customFormat="1" ht="14.25" hidden="1"/>
    <row r="14825" customFormat="1" ht="14.25" hidden="1"/>
    <row r="14826" customFormat="1" ht="14.25" hidden="1"/>
    <row r="14827" customFormat="1" ht="14.25" hidden="1"/>
    <row r="14828" customFormat="1" ht="14.25" hidden="1"/>
    <row r="14829" customFormat="1" ht="14.25" hidden="1"/>
    <row r="14830" customFormat="1" ht="14.25" hidden="1"/>
    <row r="14831" customFormat="1" ht="14.25" hidden="1"/>
    <row r="14832" customFormat="1" ht="14.25" hidden="1"/>
    <row r="14833" customFormat="1" ht="14.25" hidden="1"/>
    <row r="14834" customFormat="1" ht="14.25" hidden="1"/>
    <row r="14835" customFormat="1" ht="14.25" hidden="1"/>
    <row r="14836" customFormat="1" ht="14.25" hidden="1"/>
    <row r="14837" customFormat="1" ht="14.25" hidden="1"/>
    <row r="14838" customFormat="1" ht="14.25" hidden="1"/>
    <row r="14839" customFormat="1" ht="14.25" hidden="1"/>
    <row r="14840" customFormat="1" ht="14.25" hidden="1"/>
    <row r="14841" customFormat="1" ht="14.25" hidden="1"/>
    <row r="14842" customFormat="1" ht="14.25" hidden="1"/>
    <row r="14843" customFormat="1" ht="14.25" hidden="1"/>
    <row r="14844" customFormat="1" ht="14.25" hidden="1"/>
    <row r="14845" customFormat="1" ht="14.25" hidden="1"/>
    <row r="14846" customFormat="1" ht="14.25" hidden="1"/>
    <row r="14847" customFormat="1" ht="14.25" hidden="1"/>
    <row r="14848" customFormat="1" ht="14.25" hidden="1"/>
    <row r="14849" customFormat="1" ht="14.25" hidden="1"/>
    <row r="14850" customFormat="1" ht="14.25" hidden="1"/>
    <row r="14851" customFormat="1" ht="14.25" hidden="1"/>
    <row r="14852" customFormat="1" ht="14.25" hidden="1"/>
    <row r="14853" customFormat="1" ht="14.25" hidden="1"/>
    <row r="14854" customFormat="1" ht="14.25" hidden="1"/>
    <row r="14855" customFormat="1" ht="14.25" hidden="1"/>
    <row r="14856" customFormat="1" ht="14.25" hidden="1"/>
    <row r="14857" customFormat="1" ht="14.25" hidden="1"/>
    <row r="14858" customFormat="1" ht="14.25" hidden="1"/>
    <row r="14859" customFormat="1" ht="14.25" hidden="1"/>
    <row r="14860" customFormat="1" ht="14.25" hidden="1"/>
    <row r="14861" customFormat="1" ht="14.25" hidden="1"/>
    <row r="14862" customFormat="1" ht="14.25" hidden="1"/>
    <row r="14863" customFormat="1" ht="14.25" hidden="1"/>
    <row r="14864" customFormat="1" ht="14.25" hidden="1"/>
    <row r="14865" customFormat="1" ht="14.25" hidden="1"/>
    <row r="14866" customFormat="1" ht="14.25" hidden="1"/>
    <row r="14867" customFormat="1" ht="14.25" hidden="1"/>
    <row r="14868" customFormat="1" ht="14.25" hidden="1"/>
    <row r="14869" customFormat="1" ht="14.25" hidden="1"/>
    <row r="14870" customFormat="1" ht="14.25" hidden="1"/>
    <row r="14871" customFormat="1" ht="14.25" hidden="1"/>
    <row r="14872" customFormat="1" ht="14.25" hidden="1"/>
    <row r="14873" customFormat="1" ht="14.25" hidden="1"/>
    <row r="14874" customFormat="1" ht="14.25" hidden="1"/>
    <row r="14875" customFormat="1" ht="14.25" hidden="1"/>
    <row r="14876" customFormat="1" ht="14.25" hidden="1"/>
    <row r="14877" customFormat="1" ht="14.25" hidden="1"/>
    <row r="14878" customFormat="1" ht="14.25" hidden="1"/>
    <row r="14879" customFormat="1" ht="14.25" hidden="1"/>
    <row r="14880" customFormat="1" ht="14.25" hidden="1"/>
    <row r="14881" customFormat="1" ht="14.25" hidden="1"/>
    <row r="14882" customFormat="1" ht="14.25" hidden="1"/>
    <row r="14883" customFormat="1" ht="14.25" hidden="1"/>
    <row r="14884" customFormat="1" ht="14.25" hidden="1"/>
    <row r="14885" customFormat="1" ht="14.25" hidden="1"/>
    <row r="14886" customFormat="1" ht="14.25" hidden="1"/>
    <row r="14887" customFormat="1" ht="14.25" hidden="1"/>
    <row r="14888" customFormat="1" ht="14.25" hidden="1"/>
    <row r="14889" customFormat="1" ht="14.25" hidden="1"/>
    <row r="14890" customFormat="1" ht="14.25" hidden="1"/>
    <row r="14891" customFormat="1" ht="14.25" hidden="1"/>
    <row r="14892" customFormat="1" ht="14.25" hidden="1"/>
    <row r="14893" customFormat="1" ht="14.25" hidden="1"/>
    <row r="14894" customFormat="1" ht="14.25" hidden="1"/>
    <row r="14895" customFormat="1" ht="14.25" hidden="1"/>
    <row r="14896" customFormat="1" ht="14.25" hidden="1"/>
    <row r="14897" customFormat="1" ht="14.25" hidden="1"/>
    <row r="14898" customFormat="1" ht="14.25" hidden="1"/>
    <row r="14899" customFormat="1" ht="14.25" hidden="1"/>
    <row r="14900" customFormat="1" ht="14.25" hidden="1"/>
    <row r="14901" customFormat="1" ht="14.25" hidden="1"/>
    <row r="14902" customFormat="1" ht="14.25" hidden="1"/>
    <row r="14903" customFormat="1" ht="14.25" hidden="1"/>
    <row r="14904" customFormat="1" ht="14.25" hidden="1"/>
    <row r="14905" customFormat="1" ht="14.25" hidden="1"/>
    <row r="14906" customFormat="1" ht="14.25" hidden="1"/>
    <row r="14907" customFormat="1" ht="14.25" hidden="1"/>
    <row r="14908" customFormat="1" ht="14.25" hidden="1"/>
    <row r="14909" customFormat="1" ht="14.25" hidden="1"/>
    <row r="14910" customFormat="1" ht="14.25" hidden="1"/>
    <row r="14911" customFormat="1" ht="14.25" hidden="1"/>
    <row r="14912" customFormat="1" ht="14.25" hidden="1"/>
    <row r="14913" customFormat="1" ht="14.25" hidden="1"/>
    <row r="14914" customFormat="1" ht="14.25" hidden="1"/>
    <row r="14915" customFormat="1" ht="14.25" hidden="1"/>
    <row r="14916" customFormat="1" ht="14.25" hidden="1"/>
    <row r="14917" customFormat="1" ht="14.25" hidden="1"/>
    <row r="14918" customFormat="1" ht="14.25" hidden="1"/>
    <row r="14919" customFormat="1" ht="14.25" hidden="1"/>
    <row r="14920" customFormat="1" ht="14.25" hidden="1"/>
    <row r="14921" customFormat="1" ht="14.25" hidden="1"/>
    <row r="14922" customFormat="1" ht="14.25" hidden="1"/>
    <row r="14923" customFormat="1" ht="14.25" hidden="1"/>
    <row r="14924" customFormat="1" ht="14.25" hidden="1"/>
    <row r="14925" customFormat="1" ht="14.25" hidden="1"/>
    <row r="14926" customFormat="1" ht="14.25" hidden="1"/>
    <row r="14927" customFormat="1" ht="14.25" hidden="1"/>
    <row r="14928" customFormat="1" ht="14.25" hidden="1"/>
    <row r="14929" customFormat="1" ht="14.25" hidden="1"/>
    <row r="14930" customFormat="1" ht="14.25" hidden="1"/>
    <row r="14931" customFormat="1" ht="14.25" hidden="1"/>
    <row r="14932" customFormat="1" ht="14.25" hidden="1"/>
    <row r="14933" customFormat="1" ht="14.25" hidden="1"/>
    <row r="14934" customFormat="1" ht="14.25" hidden="1"/>
    <row r="14935" customFormat="1" ht="14.25" hidden="1"/>
    <row r="14936" customFormat="1" ht="14.25" hidden="1"/>
    <row r="14937" customFormat="1" ht="14.25" hidden="1"/>
    <row r="14938" customFormat="1" ht="14.25" hidden="1"/>
    <row r="14939" customFormat="1" ht="14.25" hidden="1"/>
    <row r="14940" customFormat="1" ht="14.25" hidden="1"/>
    <row r="14941" customFormat="1" ht="14.25" hidden="1"/>
    <row r="14942" customFormat="1" ht="14.25" hidden="1"/>
    <row r="14943" customFormat="1" ht="14.25" hidden="1"/>
    <row r="14944" customFormat="1" ht="14.25" hidden="1"/>
    <row r="14945" customFormat="1" ht="14.25" hidden="1"/>
    <row r="14946" customFormat="1" ht="14.25" hidden="1"/>
    <row r="14947" customFormat="1" ht="14.25" hidden="1"/>
    <row r="14948" customFormat="1" ht="14.25" hidden="1"/>
    <row r="14949" customFormat="1" ht="14.25" hidden="1"/>
    <row r="14950" customFormat="1" ht="14.25" hidden="1"/>
    <row r="14951" customFormat="1" ht="14.25" hidden="1"/>
    <row r="14952" customFormat="1" ht="14.25" hidden="1"/>
    <row r="14953" customFormat="1" ht="14.25" hidden="1"/>
    <row r="14954" customFormat="1" ht="14.25" hidden="1"/>
    <row r="14955" customFormat="1" ht="14.25" hidden="1"/>
    <row r="14956" customFormat="1" ht="14.25" hidden="1"/>
    <row r="14957" customFormat="1" ht="14.25" hidden="1"/>
    <row r="14958" customFormat="1" ht="14.25" hidden="1"/>
    <row r="14959" customFormat="1" ht="14.25" hidden="1"/>
    <row r="14960" customFormat="1" ht="14.25" hidden="1"/>
    <row r="14961" customFormat="1" ht="14.25" hidden="1"/>
    <row r="14962" customFormat="1" ht="14.25" hidden="1"/>
    <row r="14963" customFormat="1" ht="14.25" hidden="1"/>
    <row r="14964" customFormat="1" ht="14.25" hidden="1"/>
    <row r="14965" customFormat="1" ht="14.25" hidden="1"/>
    <row r="14966" customFormat="1" ht="14.25" hidden="1"/>
    <row r="14967" customFormat="1" ht="14.25" hidden="1"/>
    <row r="14968" customFormat="1" ht="14.25" hidden="1"/>
    <row r="14969" customFormat="1" ht="14.25" hidden="1"/>
    <row r="14970" customFormat="1" ht="14.25" hidden="1"/>
    <row r="14971" customFormat="1" ht="14.25" hidden="1"/>
    <row r="14972" customFormat="1" ht="14.25" hidden="1"/>
    <row r="14973" customFormat="1" ht="14.25" hidden="1"/>
    <row r="14974" customFormat="1" ht="14.25" hidden="1"/>
    <row r="14975" customFormat="1" ht="14.25" hidden="1"/>
    <row r="14976" customFormat="1" ht="14.25" hidden="1"/>
    <row r="14977" customFormat="1" ht="14.25" hidden="1"/>
    <row r="14978" customFormat="1" ht="14.25" hidden="1"/>
    <row r="14979" customFormat="1" ht="14.25" hidden="1"/>
    <row r="14980" customFormat="1" ht="14.25" hidden="1"/>
    <row r="14981" customFormat="1" ht="14.25" hidden="1"/>
    <row r="14982" customFormat="1" ht="14.25" hidden="1"/>
    <row r="14983" customFormat="1" ht="14.25" hidden="1"/>
    <row r="14984" customFormat="1" ht="14.25" hidden="1"/>
    <row r="14985" customFormat="1" ht="14.25" hidden="1"/>
    <row r="14986" customFormat="1" ht="14.25" hidden="1"/>
    <row r="14987" customFormat="1" ht="14.25" hidden="1"/>
    <row r="14988" customFormat="1" ht="14.25" hidden="1"/>
    <row r="14989" customFormat="1" ht="14.25" hidden="1"/>
    <row r="14990" customFormat="1" ht="14.25" hidden="1"/>
    <row r="14991" customFormat="1" ht="14.25" hidden="1"/>
    <row r="14992" customFormat="1" ht="14.25" hidden="1"/>
    <row r="14993" customFormat="1" ht="14.25" hidden="1"/>
    <row r="14994" customFormat="1" ht="14.25" hidden="1"/>
    <row r="14995" customFormat="1" ht="14.25" hidden="1"/>
    <row r="14996" customFormat="1" ht="14.25" hidden="1"/>
    <row r="14997" customFormat="1" ht="14.25" hidden="1"/>
    <row r="14998" customFormat="1" ht="14.25" hidden="1"/>
    <row r="14999" customFormat="1" ht="14.25" hidden="1"/>
    <row r="15000" customFormat="1" ht="14.25" hidden="1"/>
    <row r="15001" customFormat="1" ht="14.25" hidden="1"/>
    <row r="15002" customFormat="1" ht="14.25" hidden="1"/>
    <row r="15003" customFormat="1" ht="14.25" hidden="1"/>
    <row r="15004" customFormat="1" ht="14.25" hidden="1"/>
    <row r="15005" customFormat="1" ht="14.25" hidden="1"/>
    <row r="15006" customFormat="1" ht="14.25" hidden="1"/>
    <row r="15007" customFormat="1" ht="14.25" hidden="1"/>
    <row r="15008" customFormat="1" ht="14.25" hidden="1"/>
    <row r="15009" customFormat="1" ht="14.25" hidden="1"/>
    <row r="15010" customFormat="1" ht="14.25" hidden="1"/>
    <row r="15011" customFormat="1" ht="14.25" hidden="1"/>
    <row r="15012" customFormat="1" ht="14.25" hidden="1"/>
    <row r="15013" customFormat="1" ht="14.25" hidden="1"/>
    <row r="15014" customFormat="1" ht="14.25" hidden="1"/>
    <row r="15015" customFormat="1" ht="14.25" hidden="1"/>
    <row r="15016" customFormat="1" ht="14.25" hidden="1"/>
    <row r="15017" customFormat="1" ht="14.25" hidden="1"/>
    <row r="15018" customFormat="1" ht="14.25" hidden="1"/>
    <row r="15019" customFormat="1" ht="14.25" hidden="1"/>
    <row r="15020" customFormat="1" ht="14.25" hidden="1"/>
    <row r="15021" customFormat="1" ht="14.25" hidden="1"/>
    <row r="15022" customFormat="1" ht="14.25" hidden="1"/>
    <row r="15023" customFormat="1" ht="14.25" hidden="1"/>
    <row r="15024" customFormat="1" ht="14.25" hidden="1"/>
    <row r="15025" customFormat="1" ht="14.25" hidden="1"/>
    <row r="15026" customFormat="1" ht="14.25" hidden="1"/>
    <row r="15027" customFormat="1" ht="14.25" hidden="1"/>
    <row r="15028" customFormat="1" ht="14.25" hidden="1"/>
    <row r="15029" customFormat="1" ht="14.25" hidden="1"/>
    <row r="15030" customFormat="1" ht="14.25" hidden="1"/>
    <row r="15031" customFormat="1" ht="14.25" hidden="1"/>
    <row r="15032" customFormat="1" ht="14.25" hidden="1"/>
    <row r="15033" customFormat="1" ht="14.25" hidden="1"/>
    <row r="15034" customFormat="1" ht="14.25" hidden="1"/>
    <row r="15035" customFormat="1" ht="14.25" hidden="1"/>
    <row r="15036" customFormat="1" ht="14.25" hidden="1"/>
    <row r="15037" customFormat="1" ht="14.25" hidden="1"/>
    <row r="15038" customFormat="1" ht="14.25" hidden="1"/>
    <row r="15039" customFormat="1" ht="14.25" hidden="1"/>
    <row r="15040" customFormat="1" ht="14.25" hidden="1"/>
    <row r="15041" customFormat="1" ht="14.25" hidden="1"/>
    <row r="15042" customFormat="1" ht="14.25" hidden="1"/>
    <row r="15043" customFormat="1" ht="14.25" hidden="1"/>
    <row r="15044" customFormat="1" ht="14.25" hidden="1"/>
    <row r="15045" customFormat="1" ht="14.25" hidden="1"/>
    <row r="15046" customFormat="1" ht="14.25" hidden="1"/>
    <row r="15047" customFormat="1" ht="14.25" hidden="1"/>
    <row r="15048" customFormat="1" ht="14.25" hidden="1"/>
    <row r="15049" customFormat="1" ht="14.25" hidden="1"/>
    <row r="15050" customFormat="1" ht="14.25" hidden="1"/>
    <row r="15051" customFormat="1" ht="14.25" hidden="1"/>
    <row r="15052" customFormat="1" ht="14.25" hidden="1"/>
    <row r="15053" customFormat="1" ht="14.25" hidden="1"/>
    <row r="15054" customFormat="1" ht="14.25" hidden="1"/>
    <row r="15055" customFormat="1" ht="14.25" hidden="1"/>
    <row r="15056" customFormat="1" ht="14.25" hidden="1"/>
    <row r="15057" customFormat="1" ht="14.25" hidden="1"/>
    <row r="15058" customFormat="1" ht="14.25" hidden="1"/>
    <row r="15059" customFormat="1" ht="14.25" hidden="1"/>
    <row r="15060" customFormat="1" ht="14.25" hidden="1"/>
    <row r="15061" customFormat="1" ht="14.25" hidden="1"/>
    <row r="15062" customFormat="1" ht="14.25" hidden="1"/>
    <row r="15063" customFormat="1" ht="14.25" hidden="1"/>
    <row r="15064" customFormat="1" ht="14.25" hidden="1"/>
    <row r="15065" customFormat="1" ht="14.25" hidden="1"/>
    <row r="15066" customFormat="1" ht="14.25" hidden="1"/>
    <row r="15067" customFormat="1" ht="14.25" hidden="1"/>
    <row r="15068" customFormat="1" ht="14.25" hidden="1"/>
    <row r="15069" customFormat="1" ht="14.25" hidden="1"/>
    <row r="15070" customFormat="1" ht="14.25" hidden="1"/>
    <row r="15071" customFormat="1" ht="14.25" hidden="1"/>
    <row r="15072" customFormat="1" ht="14.25" hidden="1"/>
    <row r="15073" customFormat="1" ht="14.25" hidden="1"/>
    <row r="15074" customFormat="1" ht="14.25" hidden="1"/>
    <row r="15075" customFormat="1" ht="14.25" hidden="1"/>
    <row r="15076" customFormat="1" ht="14.25" hidden="1"/>
    <row r="15077" customFormat="1" ht="14.25" hidden="1"/>
    <row r="15078" customFormat="1" ht="14.25" hidden="1"/>
    <row r="15079" customFormat="1" ht="14.25" hidden="1"/>
    <row r="15080" customFormat="1" ht="14.25" hidden="1"/>
    <row r="15081" customFormat="1" ht="14.25" hidden="1"/>
    <row r="15082" customFormat="1" ht="14.25" hidden="1"/>
    <row r="15083" customFormat="1" ht="14.25" hidden="1"/>
    <row r="15084" customFormat="1" ht="14.25" hidden="1"/>
    <row r="15085" customFormat="1" ht="14.25" hidden="1"/>
    <row r="15086" customFormat="1" ht="14.25" hidden="1"/>
    <row r="15087" customFormat="1" ht="14.25" hidden="1"/>
    <row r="15088" customFormat="1" ht="14.25" hidden="1"/>
    <row r="15089" customFormat="1" ht="14.25" hidden="1"/>
    <row r="15090" customFormat="1" ht="14.25" hidden="1"/>
    <row r="15091" customFormat="1" ht="14.25" hidden="1"/>
    <row r="15092" customFormat="1" ht="14.25" hidden="1"/>
    <row r="15093" customFormat="1" ht="14.25" hidden="1"/>
    <row r="15094" customFormat="1" ht="14.25" hidden="1"/>
    <row r="15095" customFormat="1" ht="14.25" hidden="1"/>
    <row r="15096" customFormat="1" ht="14.25" hidden="1"/>
    <row r="15097" customFormat="1" ht="14.25" hidden="1"/>
    <row r="15098" customFormat="1" ht="14.25" hidden="1"/>
    <row r="15099" customFormat="1" ht="14.25" hidden="1"/>
    <row r="15100" customFormat="1" ht="14.25" hidden="1"/>
    <row r="15101" customFormat="1" ht="14.25" hidden="1"/>
    <row r="15102" customFormat="1" ht="14.25" hidden="1"/>
    <row r="15103" customFormat="1" ht="14.25" hidden="1"/>
    <row r="15104" customFormat="1" ht="14.25" hidden="1"/>
    <row r="15105" customFormat="1" ht="14.25" hidden="1"/>
    <row r="15106" customFormat="1" ht="14.25" hidden="1"/>
    <row r="15107" customFormat="1" ht="14.25" hidden="1"/>
    <row r="15108" customFormat="1" ht="14.25" hidden="1"/>
    <row r="15109" customFormat="1" ht="14.25" hidden="1"/>
    <row r="15110" customFormat="1" ht="14.25" hidden="1"/>
    <row r="15111" customFormat="1" ht="14.25" hidden="1"/>
    <row r="15112" customFormat="1" ht="14.25" hidden="1"/>
    <row r="15113" customFormat="1" ht="14.25" hidden="1"/>
    <row r="15114" customFormat="1" ht="14.25" hidden="1"/>
    <row r="15115" customFormat="1" ht="14.25" hidden="1"/>
    <row r="15116" customFormat="1" ht="14.25" hidden="1"/>
    <row r="15117" customFormat="1" ht="14.25" hidden="1"/>
    <row r="15118" customFormat="1" ht="14.25" hidden="1"/>
    <row r="15119" customFormat="1" ht="14.25" hidden="1"/>
    <row r="15120" customFormat="1" ht="14.25" hidden="1"/>
    <row r="15121" customFormat="1" ht="14.25" hidden="1"/>
    <row r="15122" customFormat="1" ht="14.25" hidden="1"/>
    <row r="15123" customFormat="1" ht="14.25" hidden="1"/>
    <row r="15124" customFormat="1" ht="14.25" hidden="1"/>
    <row r="15125" customFormat="1" ht="14.25" hidden="1"/>
    <row r="15126" customFormat="1" ht="14.25" hidden="1"/>
    <row r="15127" customFormat="1" ht="14.25" hidden="1"/>
    <row r="15128" customFormat="1" ht="14.25" hidden="1"/>
    <row r="15129" customFormat="1" ht="14.25" hidden="1"/>
    <row r="15130" customFormat="1" ht="14.25" hidden="1"/>
    <row r="15131" customFormat="1" ht="14.25" hidden="1"/>
    <row r="15132" customFormat="1" ht="14.25" hidden="1"/>
    <row r="15133" customFormat="1" ht="14.25" hidden="1"/>
    <row r="15134" customFormat="1" ht="14.25" hidden="1"/>
    <row r="15135" customFormat="1" ht="14.25" hidden="1"/>
    <row r="15136" customFormat="1" ht="14.25" hidden="1"/>
    <row r="15137" customFormat="1" ht="14.25" hidden="1"/>
    <row r="15138" customFormat="1" ht="14.25" hidden="1"/>
    <row r="15139" customFormat="1" ht="14.25" hidden="1"/>
    <row r="15140" customFormat="1" ht="14.25" hidden="1"/>
    <row r="15141" customFormat="1" ht="14.25" hidden="1"/>
    <row r="15142" customFormat="1" ht="14.25" hidden="1"/>
    <row r="15143" customFormat="1" ht="14.25" hidden="1"/>
    <row r="15144" customFormat="1" ht="14.25" hidden="1"/>
    <row r="15145" customFormat="1" ht="14.25" hidden="1"/>
    <row r="15146" customFormat="1" ht="14.25" hidden="1"/>
    <row r="15147" customFormat="1" ht="14.25" hidden="1"/>
    <row r="15148" customFormat="1" ht="14.25" hidden="1"/>
    <row r="15149" customFormat="1" ht="14.25" hidden="1"/>
    <row r="15150" customFormat="1" ht="14.25" hidden="1"/>
    <row r="15151" customFormat="1" ht="14.25" hidden="1"/>
    <row r="15152" customFormat="1" ht="14.25" hidden="1"/>
    <row r="15153" customFormat="1" ht="14.25" hidden="1"/>
    <row r="15154" customFormat="1" ht="14.25" hidden="1"/>
    <row r="15155" customFormat="1" ht="14.25" hidden="1"/>
    <row r="15156" customFormat="1" ht="14.25" hidden="1"/>
    <row r="15157" customFormat="1" ht="14.25" hidden="1"/>
    <row r="15158" customFormat="1" ht="14.25" hidden="1"/>
    <row r="15159" customFormat="1" ht="14.25" hidden="1"/>
    <row r="15160" customFormat="1" ht="14.25" hidden="1"/>
    <row r="15161" customFormat="1" ht="14.25" hidden="1"/>
    <row r="15162" customFormat="1" ht="14.25" hidden="1"/>
    <row r="15163" customFormat="1" ht="14.25" hidden="1"/>
    <row r="15164" customFormat="1" ht="14.25" hidden="1"/>
    <row r="15165" customFormat="1" ht="14.25" hidden="1"/>
    <row r="15166" customFormat="1" ht="14.25" hidden="1"/>
    <row r="15167" customFormat="1" ht="14.25" hidden="1"/>
    <row r="15168" customFormat="1" ht="14.25" hidden="1"/>
    <row r="15169" customFormat="1" ht="14.25" hidden="1"/>
    <row r="15170" customFormat="1" ht="14.25" hidden="1"/>
    <row r="15171" customFormat="1" ht="14.25" hidden="1"/>
    <row r="15172" customFormat="1" ht="14.25" hidden="1"/>
    <row r="15173" customFormat="1" ht="14.25" hidden="1"/>
    <row r="15174" customFormat="1" ht="14.25" hidden="1"/>
    <row r="15175" customFormat="1" ht="14.25" hidden="1"/>
    <row r="15176" customFormat="1" ht="14.25" hidden="1"/>
    <row r="15177" customFormat="1" ht="14.25" hidden="1"/>
    <row r="15178" customFormat="1" ht="14.25" hidden="1"/>
    <row r="15179" customFormat="1" ht="14.25" hidden="1"/>
    <row r="15180" customFormat="1" ht="14.25" hidden="1"/>
    <row r="15181" customFormat="1" ht="14.25" hidden="1"/>
    <row r="15182" customFormat="1" ht="14.25" hidden="1"/>
    <row r="15183" customFormat="1" ht="14.25" hidden="1"/>
    <row r="15184" customFormat="1" ht="14.25" hidden="1"/>
    <row r="15185" customFormat="1" ht="14.25" hidden="1"/>
    <row r="15186" customFormat="1" ht="14.25" hidden="1"/>
    <row r="15187" customFormat="1" ht="14.25" hidden="1"/>
    <row r="15188" customFormat="1" ht="14.25" hidden="1"/>
    <row r="15189" customFormat="1" ht="14.25" hidden="1"/>
    <row r="15190" customFormat="1" ht="14.25" hidden="1"/>
    <row r="15191" customFormat="1" ht="14.25" hidden="1"/>
    <row r="15192" customFormat="1" ht="14.25" hidden="1"/>
    <row r="15193" customFormat="1" ht="14.25" hidden="1"/>
    <row r="15194" customFormat="1" ht="14.25" hidden="1"/>
    <row r="15195" customFormat="1" ht="14.25" hidden="1"/>
    <row r="15196" customFormat="1" ht="14.25" hidden="1"/>
    <row r="15197" customFormat="1" ht="14.25" hidden="1"/>
    <row r="15198" customFormat="1" ht="14.25" hidden="1"/>
    <row r="15199" customFormat="1" ht="14.25" hidden="1"/>
    <row r="15200" customFormat="1" ht="14.25" hidden="1"/>
    <row r="15201" customFormat="1" ht="14.25" hidden="1"/>
    <row r="15202" customFormat="1" ht="14.25" hidden="1"/>
    <row r="15203" customFormat="1" ht="14.25" hidden="1"/>
    <row r="15204" customFormat="1" ht="14.25" hidden="1"/>
    <row r="15205" customFormat="1" ht="14.25" hidden="1"/>
    <row r="15206" customFormat="1" ht="14.25" hidden="1"/>
    <row r="15207" customFormat="1" ht="14.25" hidden="1"/>
    <row r="15208" customFormat="1" ht="14.25" hidden="1"/>
    <row r="15209" customFormat="1" ht="14.25" hidden="1"/>
    <row r="15210" customFormat="1" ht="14.25" hidden="1"/>
    <row r="15211" customFormat="1" ht="14.25" hidden="1"/>
    <row r="15212" customFormat="1" ht="14.25" hidden="1"/>
    <row r="15213" customFormat="1" ht="14.25" hidden="1"/>
    <row r="15214" customFormat="1" ht="14.25" hidden="1"/>
    <row r="15215" customFormat="1" ht="14.25" hidden="1"/>
    <row r="15216" customFormat="1" ht="14.25" hidden="1"/>
    <row r="15217" customFormat="1" ht="14.25" hidden="1"/>
    <row r="15218" customFormat="1" ht="14.25" hidden="1"/>
    <row r="15219" customFormat="1" ht="14.25" hidden="1"/>
    <row r="15220" customFormat="1" ht="14.25" hidden="1"/>
    <row r="15221" customFormat="1" ht="14.25" hidden="1"/>
    <row r="15222" customFormat="1" ht="14.25" hidden="1"/>
    <row r="15223" customFormat="1" ht="14.25" hidden="1"/>
    <row r="15224" customFormat="1" ht="14.25" hidden="1"/>
    <row r="15225" customFormat="1" ht="14.25" hidden="1"/>
    <row r="15226" customFormat="1" ht="14.25" hidden="1"/>
    <row r="15227" customFormat="1" ht="14.25" hidden="1"/>
    <row r="15228" customFormat="1" ht="14.25" hidden="1"/>
    <row r="15229" customFormat="1" ht="14.25" hidden="1"/>
    <row r="15230" customFormat="1" ht="14.25" hidden="1"/>
    <row r="15231" customFormat="1" ht="14.25" hidden="1"/>
    <row r="15232" customFormat="1" ht="14.25" hidden="1"/>
    <row r="15233" customFormat="1" ht="14.25" hidden="1"/>
    <row r="15234" customFormat="1" ht="14.25" hidden="1"/>
    <row r="15235" customFormat="1" ht="14.25" hidden="1"/>
    <row r="15236" customFormat="1" ht="14.25" hidden="1"/>
    <row r="15237" customFormat="1" ht="14.25" hidden="1"/>
    <row r="15238" customFormat="1" ht="14.25" hidden="1"/>
    <row r="15239" customFormat="1" ht="14.25" hidden="1"/>
    <row r="15240" customFormat="1" ht="14.25" hidden="1"/>
    <row r="15241" customFormat="1" ht="14.25" hidden="1"/>
    <row r="15242" customFormat="1" ht="14.25" hidden="1"/>
    <row r="15243" customFormat="1" ht="14.25" hidden="1"/>
    <row r="15244" customFormat="1" ht="14.25" hidden="1"/>
    <row r="15245" customFormat="1" ht="14.25" hidden="1"/>
    <row r="15246" customFormat="1" ht="14.25" hidden="1"/>
    <row r="15247" customFormat="1" ht="14.25" hidden="1"/>
    <row r="15248" customFormat="1" ht="14.25" hidden="1"/>
    <row r="15249" customFormat="1" ht="14.25" hidden="1"/>
    <row r="15250" customFormat="1" ht="14.25" hidden="1"/>
    <row r="15251" customFormat="1" ht="14.25" hidden="1"/>
    <row r="15252" customFormat="1" ht="14.25" hidden="1"/>
    <row r="15253" customFormat="1" ht="14.25" hidden="1"/>
    <row r="15254" customFormat="1" ht="14.25" hidden="1"/>
    <row r="15255" customFormat="1" ht="14.25" hidden="1"/>
    <row r="15256" customFormat="1" ht="14.25" hidden="1"/>
    <row r="15257" customFormat="1" ht="14.25" hidden="1"/>
    <row r="15258" customFormat="1" ht="14.25" hidden="1"/>
    <row r="15259" customFormat="1" ht="14.25" hidden="1"/>
    <row r="15260" customFormat="1" ht="14.25" hidden="1"/>
    <row r="15261" customFormat="1" ht="14.25" hidden="1"/>
    <row r="15262" customFormat="1" ht="14.25" hidden="1"/>
    <row r="15263" customFormat="1" ht="14.25" hidden="1"/>
    <row r="15264" customFormat="1" ht="14.25" hidden="1"/>
    <row r="15265" customFormat="1" ht="14.25" hidden="1"/>
    <row r="15266" customFormat="1" ht="14.25" hidden="1"/>
    <row r="15267" customFormat="1" ht="14.25" hidden="1"/>
    <row r="15268" customFormat="1" ht="14.25" hidden="1"/>
    <row r="15269" customFormat="1" ht="14.25" hidden="1"/>
    <row r="15270" customFormat="1" ht="14.25" hidden="1"/>
    <row r="15271" customFormat="1" ht="14.25" hidden="1"/>
    <row r="15272" customFormat="1" ht="14.25" hidden="1"/>
    <row r="15273" customFormat="1" ht="14.25" hidden="1"/>
    <row r="15274" customFormat="1" ht="14.25" hidden="1"/>
    <row r="15275" customFormat="1" ht="14.25" hidden="1"/>
    <row r="15276" customFormat="1" ht="14.25" hidden="1"/>
    <row r="15277" customFormat="1" ht="14.25" hidden="1"/>
    <row r="15278" customFormat="1" ht="14.25" hidden="1"/>
    <row r="15279" customFormat="1" ht="14.25" hidden="1"/>
    <row r="15280" customFormat="1" ht="14.25" hidden="1"/>
    <row r="15281" customFormat="1" ht="14.25" hidden="1"/>
    <row r="15282" customFormat="1" ht="14.25" hidden="1"/>
    <row r="15283" customFormat="1" ht="14.25" hidden="1"/>
    <row r="15284" customFormat="1" ht="14.25" hidden="1"/>
    <row r="15285" customFormat="1" ht="14.25" hidden="1"/>
    <row r="15286" customFormat="1" ht="14.25" hidden="1"/>
    <row r="15287" customFormat="1" ht="14.25" hidden="1"/>
    <row r="15288" customFormat="1" ht="14.25" hidden="1"/>
    <row r="15289" customFormat="1" ht="14.25" hidden="1"/>
    <row r="15290" customFormat="1" ht="14.25" hidden="1"/>
    <row r="15291" customFormat="1" ht="14.25" hidden="1"/>
    <row r="15292" customFormat="1" ht="14.25" hidden="1"/>
    <row r="15293" customFormat="1" ht="14.25" hidden="1"/>
    <row r="15294" customFormat="1" ht="14.25" hidden="1"/>
    <row r="15295" customFormat="1" ht="14.25" hidden="1"/>
    <row r="15296" customFormat="1" ht="14.25" hidden="1"/>
    <row r="15297" customFormat="1" ht="14.25" hidden="1"/>
    <row r="15298" customFormat="1" ht="14.25" hidden="1"/>
    <row r="15299" customFormat="1" ht="14.25" hidden="1"/>
    <row r="15300" customFormat="1" ht="14.25" hidden="1"/>
    <row r="15301" customFormat="1" ht="14.25" hidden="1"/>
    <row r="15302" customFormat="1" ht="14.25" hidden="1"/>
    <row r="15303" customFormat="1" ht="14.25" hidden="1"/>
    <row r="15304" customFormat="1" ht="14.25" hidden="1"/>
    <row r="15305" customFormat="1" ht="14.25" hidden="1"/>
    <row r="15306" customFormat="1" ht="14.25" hidden="1"/>
    <row r="15307" customFormat="1" ht="14.25" hidden="1"/>
    <row r="15308" customFormat="1" ht="14.25" hidden="1"/>
    <row r="15309" customFormat="1" ht="14.25" hidden="1"/>
    <row r="15310" customFormat="1" ht="14.25" hidden="1"/>
    <row r="15311" customFormat="1" ht="14.25" hidden="1"/>
    <row r="15312" customFormat="1" ht="14.25" hidden="1"/>
    <row r="15313" customFormat="1" ht="14.25" hidden="1"/>
    <row r="15314" customFormat="1" ht="14.25" hidden="1"/>
    <row r="15315" customFormat="1" ht="14.25" hidden="1"/>
    <row r="15316" customFormat="1" ht="14.25" hidden="1"/>
    <row r="15317" customFormat="1" ht="14.25" hidden="1"/>
    <row r="15318" customFormat="1" ht="14.25" hidden="1"/>
    <row r="15319" customFormat="1" ht="14.25" hidden="1"/>
    <row r="15320" customFormat="1" ht="14.25" hidden="1"/>
    <row r="15321" customFormat="1" ht="14.25" hidden="1"/>
    <row r="15322" customFormat="1" ht="14.25" hidden="1"/>
    <row r="15323" customFormat="1" ht="14.25" hidden="1"/>
    <row r="15324" customFormat="1" ht="14.25" hidden="1"/>
    <row r="15325" customFormat="1" ht="14.25" hidden="1"/>
    <row r="15326" customFormat="1" ht="14.25" hidden="1"/>
    <row r="15327" customFormat="1" ht="14.25" hidden="1"/>
    <row r="15328" customFormat="1" ht="14.25" hidden="1"/>
    <row r="15329" customFormat="1" ht="14.25" hidden="1"/>
    <row r="15330" customFormat="1" ht="14.25" hidden="1"/>
    <row r="15331" customFormat="1" ht="14.25" hidden="1"/>
    <row r="15332" customFormat="1" ht="14.25" hidden="1"/>
    <row r="15333" customFormat="1" ht="14.25" hidden="1"/>
    <row r="15334" customFormat="1" ht="14.25" hidden="1"/>
    <row r="15335" customFormat="1" ht="14.25" hidden="1"/>
    <row r="15336" customFormat="1" ht="14.25" hidden="1"/>
    <row r="15337" customFormat="1" ht="14.25" hidden="1"/>
    <row r="15338" customFormat="1" ht="14.25" hidden="1"/>
    <row r="15339" customFormat="1" ht="14.25" hidden="1"/>
    <row r="15340" customFormat="1" ht="14.25" hidden="1"/>
    <row r="15341" customFormat="1" ht="14.25" hidden="1"/>
    <row r="15342" customFormat="1" ht="14.25" hidden="1"/>
    <row r="15343" customFormat="1" ht="14.25" hidden="1"/>
    <row r="15344" customFormat="1" ht="14.25" hidden="1"/>
    <row r="15345" customFormat="1" ht="14.25" hidden="1"/>
    <row r="15346" customFormat="1" ht="14.25" hidden="1"/>
    <row r="15347" customFormat="1" ht="14.25" hidden="1"/>
    <row r="15348" customFormat="1" ht="14.25" hidden="1"/>
    <row r="15349" customFormat="1" ht="14.25" hidden="1"/>
    <row r="15350" customFormat="1" ht="14.25" hidden="1"/>
    <row r="15351" customFormat="1" ht="14.25" hidden="1"/>
    <row r="15352" customFormat="1" ht="14.25" hidden="1"/>
    <row r="15353" customFormat="1" ht="14.25" hidden="1"/>
    <row r="15354" customFormat="1" ht="14.25" hidden="1"/>
    <row r="15355" customFormat="1" ht="14.25" hidden="1"/>
    <row r="15356" customFormat="1" ht="14.25" hidden="1"/>
    <row r="15357" customFormat="1" ht="14.25" hidden="1"/>
    <row r="15358" customFormat="1" ht="14.25" hidden="1"/>
    <row r="15359" customFormat="1" ht="14.25" hidden="1"/>
    <row r="15360" customFormat="1" ht="14.25" hidden="1"/>
    <row r="15361" customFormat="1" ht="14.25" hidden="1"/>
    <row r="15362" customFormat="1" ht="14.25" hidden="1"/>
    <row r="15363" customFormat="1" ht="14.25" hidden="1"/>
    <row r="15364" customFormat="1" ht="14.25" hidden="1"/>
    <row r="15365" customFormat="1" ht="14.25" hidden="1"/>
    <row r="15366" customFormat="1" ht="14.25" hidden="1"/>
    <row r="15367" customFormat="1" ht="14.25" hidden="1"/>
    <row r="15368" customFormat="1" ht="14.25" hidden="1"/>
    <row r="15369" customFormat="1" ht="14.25" hidden="1"/>
    <row r="15370" customFormat="1" ht="14.25" hidden="1"/>
    <row r="15371" customFormat="1" ht="14.25" hidden="1"/>
    <row r="15372" customFormat="1" ht="14.25" hidden="1"/>
    <row r="15373" customFormat="1" ht="14.25" hidden="1"/>
    <row r="15374" customFormat="1" ht="14.25" hidden="1"/>
    <row r="15375" customFormat="1" ht="14.25" hidden="1"/>
    <row r="15376" customFormat="1" ht="14.25" hidden="1"/>
    <row r="15377" customFormat="1" ht="14.25" hidden="1"/>
    <row r="15378" customFormat="1" ht="14.25" hidden="1"/>
    <row r="15379" customFormat="1" ht="14.25" hidden="1"/>
    <row r="15380" customFormat="1" ht="14.25" hidden="1"/>
    <row r="15381" customFormat="1" ht="14.25" hidden="1"/>
    <row r="15382" customFormat="1" ht="14.25" hidden="1"/>
    <row r="15383" customFormat="1" ht="14.25" hidden="1"/>
    <row r="15384" customFormat="1" ht="14.25" hidden="1"/>
    <row r="15385" customFormat="1" ht="14.25" hidden="1"/>
    <row r="15386" customFormat="1" ht="14.25" hidden="1"/>
    <row r="15387" customFormat="1" ht="14.25" hidden="1"/>
    <row r="15388" customFormat="1" ht="14.25" hidden="1"/>
    <row r="15389" customFormat="1" ht="14.25" hidden="1"/>
    <row r="15390" customFormat="1" ht="14.25" hidden="1"/>
    <row r="15391" customFormat="1" ht="14.25" hidden="1"/>
    <row r="15392" customFormat="1" ht="14.25" hidden="1"/>
    <row r="15393" customFormat="1" ht="14.25" hidden="1"/>
    <row r="15394" customFormat="1" ht="14.25" hidden="1"/>
    <row r="15395" customFormat="1" ht="14.25" hidden="1"/>
    <row r="15396" customFormat="1" ht="14.25" hidden="1"/>
    <row r="15397" customFormat="1" ht="14.25" hidden="1"/>
    <row r="15398" customFormat="1" ht="14.25" hidden="1"/>
    <row r="15399" customFormat="1" ht="14.25" hidden="1"/>
    <row r="15400" customFormat="1" ht="14.25" hidden="1"/>
    <row r="15401" customFormat="1" ht="14.25" hidden="1"/>
    <row r="15402" customFormat="1" ht="14.25" hidden="1"/>
    <row r="15403" customFormat="1" ht="14.25" hidden="1"/>
    <row r="15404" customFormat="1" ht="14.25" hidden="1"/>
    <row r="15405" customFormat="1" ht="14.25" hidden="1"/>
    <row r="15406" customFormat="1" ht="14.25" hidden="1"/>
    <row r="15407" customFormat="1" ht="14.25" hidden="1"/>
    <row r="15408" customFormat="1" ht="14.25" hidden="1"/>
    <row r="15409" customFormat="1" ht="14.25" hidden="1"/>
    <row r="15410" customFormat="1" ht="14.25" hidden="1"/>
    <row r="15411" customFormat="1" ht="14.25" hidden="1"/>
    <row r="15412" customFormat="1" ht="14.25" hidden="1"/>
    <row r="15413" customFormat="1" ht="14.25" hidden="1"/>
    <row r="15414" customFormat="1" ht="14.25" hidden="1"/>
    <row r="15415" customFormat="1" ht="14.25" hidden="1"/>
    <row r="15416" customFormat="1" ht="14.25" hidden="1"/>
    <row r="15417" customFormat="1" ht="14.25" hidden="1"/>
    <row r="15418" customFormat="1" ht="14.25" hidden="1"/>
    <row r="15419" customFormat="1" ht="14.25" hidden="1"/>
    <row r="15420" customFormat="1" ht="14.25" hidden="1"/>
    <row r="15421" customFormat="1" ht="14.25" hidden="1"/>
    <row r="15422" customFormat="1" ht="14.25" hidden="1"/>
    <row r="15423" customFormat="1" ht="14.25" hidden="1"/>
    <row r="15424" customFormat="1" ht="14.25" hidden="1"/>
    <row r="15425" customFormat="1" ht="14.25" hidden="1"/>
    <row r="15426" customFormat="1" ht="14.25" hidden="1"/>
    <row r="15427" customFormat="1" ht="14.25" hidden="1"/>
    <row r="15428" customFormat="1" ht="14.25" hidden="1"/>
    <row r="15429" customFormat="1" ht="14.25" hidden="1"/>
    <row r="15430" customFormat="1" ht="14.25" hidden="1"/>
    <row r="15431" customFormat="1" ht="14.25" hidden="1"/>
    <row r="15432" customFormat="1" ht="14.25" hidden="1"/>
    <row r="15433" customFormat="1" ht="14.25" hidden="1"/>
    <row r="15434" customFormat="1" ht="14.25" hidden="1"/>
    <row r="15435" customFormat="1" ht="14.25" hidden="1"/>
    <row r="15436" customFormat="1" ht="14.25" hidden="1"/>
    <row r="15437" customFormat="1" ht="14.25" hidden="1"/>
    <row r="15438" customFormat="1" ht="14.25" hidden="1"/>
    <row r="15439" customFormat="1" ht="14.25" hidden="1"/>
    <row r="15440" customFormat="1" ht="14.25" hidden="1"/>
    <row r="15441" customFormat="1" ht="14.25" hidden="1"/>
    <row r="15442" customFormat="1" ht="14.25" hidden="1"/>
    <row r="15443" customFormat="1" ht="14.25" hidden="1"/>
    <row r="15444" customFormat="1" ht="14.25" hidden="1"/>
    <row r="15445" customFormat="1" ht="14.25" hidden="1"/>
    <row r="15446" customFormat="1" ht="14.25" hidden="1"/>
    <row r="15447" customFormat="1" ht="14.25" hidden="1"/>
    <row r="15448" customFormat="1" ht="14.25" hidden="1"/>
    <row r="15449" customFormat="1" ht="14.25" hidden="1"/>
    <row r="15450" customFormat="1" ht="14.25" hidden="1"/>
    <row r="15451" customFormat="1" ht="14.25" hidden="1"/>
    <row r="15452" customFormat="1" ht="14.25" hidden="1"/>
    <row r="15453" customFormat="1" ht="14.25" hidden="1"/>
    <row r="15454" customFormat="1" ht="14.25" hidden="1"/>
    <row r="15455" customFormat="1" ht="14.25" hidden="1"/>
    <row r="15456" customFormat="1" ht="14.25" hidden="1"/>
    <row r="15457" customFormat="1" ht="14.25" hidden="1"/>
    <row r="15458" customFormat="1" ht="14.25" hidden="1"/>
    <row r="15459" customFormat="1" ht="14.25" hidden="1"/>
    <row r="15460" customFormat="1" ht="14.25" hidden="1"/>
    <row r="15461" customFormat="1" ht="14.25" hidden="1"/>
    <row r="15462" customFormat="1" ht="14.25" hidden="1"/>
    <row r="15463" customFormat="1" ht="14.25" hidden="1"/>
    <row r="15464" customFormat="1" ht="14.25" hidden="1"/>
    <row r="15465" customFormat="1" ht="14.25" hidden="1"/>
    <row r="15466" customFormat="1" ht="14.25" hidden="1"/>
    <row r="15467" customFormat="1" ht="14.25" hidden="1"/>
    <row r="15468" customFormat="1" ht="14.25" hidden="1"/>
    <row r="15469" customFormat="1" ht="14.25" hidden="1"/>
    <row r="15470" customFormat="1" ht="14.25" hidden="1"/>
    <row r="15471" customFormat="1" ht="14.25" hidden="1"/>
    <row r="15472" customFormat="1" ht="14.25" hidden="1"/>
    <row r="15473" customFormat="1" ht="14.25" hidden="1"/>
    <row r="15474" customFormat="1" ht="14.25" hidden="1"/>
    <row r="15475" customFormat="1" ht="14.25" hidden="1"/>
    <row r="15476" customFormat="1" ht="14.25" hidden="1"/>
    <row r="15477" customFormat="1" ht="14.25" hidden="1"/>
    <row r="15478" customFormat="1" ht="14.25" hidden="1"/>
    <row r="15479" customFormat="1" ht="14.25" hidden="1"/>
    <row r="15480" customFormat="1" ht="14.25" hidden="1"/>
    <row r="15481" customFormat="1" ht="14.25" hidden="1"/>
    <row r="15482" customFormat="1" ht="14.25" hidden="1"/>
    <row r="15483" customFormat="1" ht="14.25" hidden="1"/>
    <row r="15484" customFormat="1" ht="14.25" hidden="1"/>
    <row r="15485" customFormat="1" ht="14.25" hidden="1"/>
    <row r="15486" customFormat="1" ht="14.25" hidden="1"/>
    <row r="15487" customFormat="1" ht="14.25" hidden="1"/>
    <row r="15488" customFormat="1" ht="14.25" hidden="1"/>
    <row r="15489" customFormat="1" ht="14.25" hidden="1"/>
    <row r="15490" customFormat="1" ht="14.25" hidden="1"/>
    <row r="15491" customFormat="1" ht="14.25" hidden="1"/>
    <row r="15492" customFormat="1" ht="14.25" hidden="1"/>
    <row r="15493" customFormat="1" ht="14.25" hidden="1"/>
    <row r="15494" customFormat="1" ht="14.25" hidden="1"/>
    <row r="15495" customFormat="1" ht="14.25" hidden="1"/>
    <row r="15496" customFormat="1" ht="14.25" hidden="1"/>
    <row r="15497" customFormat="1" ht="14.25" hidden="1"/>
    <row r="15498" customFormat="1" ht="14.25" hidden="1"/>
    <row r="15499" customFormat="1" ht="14.25" hidden="1"/>
    <row r="15500" customFormat="1" ht="14.25" hidden="1"/>
    <row r="15501" customFormat="1" ht="14.25" hidden="1"/>
    <row r="15502" customFormat="1" ht="14.25" hidden="1"/>
    <row r="15503" customFormat="1" ht="14.25" hidden="1"/>
    <row r="15504" customFormat="1" ht="14.25" hidden="1"/>
    <row r="15505" customFormat="1" ht="14.25" hidden="1"/>
    <row r="15506" customFormat="1" ht="14.25" hidden="1"/>
    <row r="15507" customFormat="1" ht="14.25" hidden="1"/>
    <row r="15508" customFormat="1" ht="14.25" hidden="1"/>
    <row r="15509" customFormat="1" ht="14.25" hidden="1"/>
    <row r="15510" customFormat="1" ht="14.25" hidden="1"/>
    <row r="15511" customFormat="1" ht="14.25" hidden="1"/>
    <row r="15512" customFormat="1" ht="14.25" hidden="1"/>
    <row r="15513" customFormat="1" ht="14.25" hidden="1"/>
    <row r="15514" customFormat="1" ht="14.25" hidden="1"/>
    <row r="15515" customFormat="1" ht="14.25" hidden="1"/>
    <row r="15516" customFormat="1" ht="14.25" hidden="1"/>
    <row r="15517" customFormat="1" ht="14.25" hidden="1"/>
    <row r="15518" customFormat="1" ht="14.25" hidden="1"/>
    <row r="15519" customFormat="1" ht="14.25" hidden="1"/>
    <row r="15520" customFormat="1" ht="14.25" hidden="1"/>
    <row r="15521" customFormat="1" ht="14.25" hidden="1"/>
    <row r="15522" customFormat="1" ht="14.25" hidden="1"/>
    <row r="15523" customFormat="1" ht="14.25" hidden="1"/>
    <row r="15524" customFormat="1" ht="14.25" hidden="1"/>
    <row r="15525" customFormat="1" ht="14.25" hidden="1"/>
    <row r="15526" customFormat="1" ht="14.25" hidden="1"/>
    <row r="15527" customFormat="1" ht="14.25" hidden="1"/>
    <row r="15528" customFormat="1" ht="14.25" hidden="1"/>
    <row r="15529" customFormat="1" ht="14.25" hidden="1"/>
    <row r="15530" customFormat="1" ht="14.25" hidden="1"/>
    <row r="15531" customFormat="1" ht="14.25" hidden="1"/>
    <row r="15532" customFormat="1" ht="14.25" hidden="1"/>
    <row r="15533" customFormat="1" ht="14.25" hidden="1"/>
    <row r="15534" customFormat="1" ht="14.25" hidden="1"/>
    <row r="15535" customFormat="1" ht="14.25" hidden="1"/>
    <row r="15536" customFormat="1" ht="14.25" hidden="1"/>
    <row r="15537" customFormat="1" ht="14.25" hidden="1"/>
    <row r="15538" customFormat="1" ht="14.25" hidden="1"/>
    <row r="15539" customFormat="1" ht="14.25" hidden="1"/>
    <row r="15540" customFormat="1" ht="14.25" hidden="1"/>
    <row r="15541" customFormat="1" ht="14.25" hidden="1"/>
    <row r="15542" customFormat="1" ht="14.25" hidden="1"/>
    <row r="15543" customFormat="1" ht="14.25" hidden="1"/>
    <row r="15544" customFormat="1" ht="14.25" hidden="1"/>
    <row r="15545" customFormat="1" ht="14.25" hidden="1"/>
    <row r="15546" customFormat="1" ht="14.25" hidden="1"/>
    <row r="15547" customFormat="1" ht="14.25" hidden="1"/>
    <row r="15548" customFormat="1" ht="14.25" hidden="1"/>
    <row r="15549" customFormat="1" ht="14.25" hidden="1"/>
    <row r="15550" customFormat="1" ht="14.25" hidden="1"/>
    <row r="15551" customFormat="1" ht="14.25" hidden="1"/>
    <row r="15552" customFormat="1" ht="14.25" hidden="1"/>
    <row r="15553" customFormat="1" ht="14.25" hidden="1"/>
    <row r="15554" customFormat="1" ht="14.25" hidden="1"/>
    <row r="15555" customFormat="1" ht="14.25" hidden="1"/>
    <row r="15556" customFormat="1" ht="14.25" hidden="1"/>
    <row r="15557" customFormat="1" ht="14.25" hidden="1"/>
    <row r="15558" customFormat="1" ht="14.25" hidden="1"/>
    <row r="15559" customFormat="1" ht="14.25" hidden="1"/>
    <row r="15560" customFormat="1" ht="14.25" hidden="1"/>
    <row r="15561" customFormat="1" ht="14.25" hidden="1"/>
    <row r="15562" customFormat="1" ht="14.25" hidden="1"/>
    <row r="15563" customFormat="1" ht="14.25" hidden="1"/>
    <row r="15564" customFormat="1" ht="14.25" hidden="1"/>
    <row r="15565" customFormat="1" ht="14.25" hidden="1"/>
    <row r="15566" customFormat="1" ht="14.25" hidden="1"/>
    <row r="15567" customFormat="1" ht="14.25" hidden="1"/>
    <row r="15568" customFormat="1" ht="14.25" hidden="1"/>
    <row r="15569" customFormat="1" ht="14.25" hidden="1"/>
    <row r="15570" customFormat="1" ht="14.25" hidden="1"/>
    <row r="15571" customFormat="1" ht="14.25" hidden="1"/>
    <row r="15572" customFormat="1" ht="14.25" hidden="1"/>
    <row r="15573" customFormat="1" ht="14.25" hidden="1"/>
    <row r="15574" customFormat="1" ht="14.25" hidden="1"/>
    <row r="15575" customFormat="1" ht="14.25" hidden="1"/>
    <row r="15576" customFormat="1" ht="14.25" hidden="1"/>
    <row r="15577" customFormat="1" ht="14.25" hidden="1"/>
    <row r="15578" customFormat="1" ht="14.25" hidden="1"/>
    <row r="15579" customFormat="1" ht="14.25" hidden="1"/>
    <row r="15580" customFormat="1" ht="14.25" hidden="1"/>
    <row r="15581" customFormat="1" ht="14.25" hidden="1"/>
    <row r="15582" customFormat="1" ht="14.25" hidden="1"/>
    <row r="15583" customFormat="1" ht="14.25" hidden="1"/>
    <row r="15584" customFormat="1" ht="14.25" hidden="1"/>
    <row r="15585" customFormat="1" ht="14.25" hidden="1"/>
    <row r="15586" customFormat="1" ht="14.25" hidden="1"/>
    <row r="15587" customFormat="1" ht="14.25" hidden="1"/>
    <row r="15588" customFormat="1" ht="14.25" hidden="1"/>
    <row r="15589" customFormat="1" ht="14.25" hidden="1"/>
    <row r="15590" customFormat="1" ht="14.25" hidden="1"/>
    <row r="15591" customFormat="1" ht="14.25" hidden="1"/>
    <row r="15592" customFormat="1" ht="14.25" hidden="1"/>
    <row r="15593" customFormat="1" ht="14.25" hidden="1"/>
    <row r="15594" customFormat="1" ht="14.25" hidden="1"/>
    <row r="15595" customFormat="1" ht="14.25" hidden="1"/>
    <row r="15596" customFormat="1" ht="14.25" hidden="1"/>
    <row r="15597" customFormat="1" ht="14.25" hidden="1"/>
    <row r="15598" customFormat="1" ht="14.25" hidden="1"/>
    <row r="15599" customFormat="1" ht="14.25" hidden="1"/>
    <row r="15600" customFormat="1" ht="14.25" hidden="1"/>
    <row r="15601" customFormat="1" ht="14.25" hidden="1"/>
    <row r="15602" customFormat="1" ht="14.25" hidden="1"/>
    <row r="15603" customFormat="1" ht="14.25" hidden="1"/>
    <row r="15604" customFormat="1" ht="14.25" hidden="1"/>
    <row r="15605" customFormat="1" ht="14.25" hidden="1"/>
    <row r="15606" customFormat="1" ht="14.25" hidden="1"/>
    <row r="15607" customFormat="1" ht="14.25" hidden="1"/>
    <row r="15608" customFormat="1" ht="14.25" hidden="1"/>
    <row r="15609" customFormat="1" ht="14.25" hidden="1"/>
    <row r="15610" customFormat="1" ht="14.25" hidden="1"/>
    <row r="15611" customFormat="1" ht="14.25" hidden="1"/>
    <row r="15612" customFormat="1" ht="14.25" hidden="1"/>
    <row r="15613" customFormat="1" ht="14.25" hidden="1"/>
    <row r="15614" customFormat="1" ht="14.25" hidden="1"/>
    <row r="15615" customFormat="1" ht="14.25" hidden="1"/>
    <row r="15616" customFormat="1" ht="14.25" hidden="1"/>
    <row r="15617" customFormat="1" ht="14.25" hidden="1"/>
    <row r="15618" customFormat="1" ht="14.25" hidden="1"/>
    <row r="15619" customFormat="1" ht="14.25" hidden="1"/>
    <row r="15620" customFormat="1" ht="14.25" hidden="1"/>
    <row r="15621" customFormat="1" ht="14.25" hidden="1"/>
    <row r="15622" customFormat="1" ht="14.25" hidden="1"/>
    <row r="15623" customFormat="1" ht="14.25" hidden="1"/>
    <row r="15624" customFormat="1" ht="14.25" hidden="1"/>
    <row r="15625" customFormat="1" ht="14.25" hidden="1"/>
    <row r="15626" customFormat="1" ht="14.25" hidden="1"/>
    <row r="15627" customFormat="1" ht="14.25" hidden="1"/>
    <row r="15628" customFormat="1" ht="14.25" hidden="1"/>
    <row r="15629" customFormat="1" ht="14.25" hidden="1"/>
    <row r="15630" customFormat="1" ht="14.25" hidden="1"/>
    <row r="15631" customFormat="1" ht="14.25" hidden="1"/>
    <row r="15632" customFormat="1" ht="14.25" hidden="1"/>
    <row r="15633" customFormat="1" ht="14.25" hidden="1"/>
    <row r="15634" customFormat="1" ht="14.25" hidden="1"/>
    <row r="15635" customFormat="1" ht="14.25" hidden="1"/>
    <row r="15636" customFormat="1" ht="14.25" hidden="1"/>
    <row r="15637" customFormat="1" ht="14.25" hidden="1"/>
    <row r="15638" customFormat="1" ht="14.25" hidden="1"/>
    <row r="15639" customFormat="1" ht="14.25" hidden="1"/>
    <row r="15640" customFormat="1" ht="14.25" hidden="1"/>
    <row r="15641" customFormat="1" ht="14.25" hidden="1"/>
    <row r="15642" customFormat="1" ht="14.25" hidden="1"/>
    <row r="15643" customFormat="1" ht="14.25" hidden="1"/>
    <row r="15644" customFormat="1" ht="14.25" hidden="1"/>
    <row r="15645" customFormat="1" ht="14.25" hidden="1"/>
    <row r="15646" customFormat="1" ht="14.25" hidden="1"/>
    <row r="15647" customFormat="1" ht="14.25" hidden="1"/>
    <row r="15648" customFormat="1" ht="14.25" hidden="1"/>
    <row r="15649" customFormat="1" ht="14.25" hidden="1"/>
    <row r="15650" customFormat="1" ht="14.25" hidden="1"/>
    <row r="15651" customFormat="1" ht="14.25" hidden="1"/>
    <row r="15652" customFormat="1" ht="14.25" hidden="1"/>
    <row r="15653" customFormat="1" ht="14.25" hidden="1"/>
    <row r="15654" customFormat="1" ht="14.25" hidden="1"/>
    <row r="15655" customFormat="1" ht="14.25" hidden="1"/>
    <row r="15656" customFormat="1" ht="14.25" hidden="1"/>
    <row r="15657" customFormat="1" ht="14.25" hidden="1"/>
    <row r="15658" customFormat="1" ht="14.25" hidden="1"/>
    <row r="15659" customFormat="1" ht="14.25" hidden="1"/>
    <row r="15660" customFormat="1" ht="14.25" hidden="1"/>
    <row r="15661" customFormat="1" ht="14.25" hidden="1"/>
    <row r="15662" customFormat="1" ht="14.25" hidden="1"/>
    <row r="15663" customFormat="1" ht="14.25" hidden="1"/>
    <row r="15664" customFormat="1" ht="14.25" hidden="1"/>
    <row r="15665" customFormat="1" ht="14.25" hidden="1"/>
    <row r="15666" customFormat="1" ht="14.25" hidden="1"/>
    <row r="15667" customFormat="1" ht="14.25" hidden="1"/>
    <row r="15668" customFormat="1" ht="14.25" hidden="1"/>
    <row r="15669" customFormat="1" ht="14.25" hidden="1"/>
    <row r="15670" customFormat="1" ht="14.25" hidden="1"/>
    <row r="15671" customFormat="1" ht="14.25" hidden="1"/>
    <row r="15672" customFormat="1" ht="14.25" hidden="1"/>
    <row r="15673" customFormat="1" ht="14.25" hidden="1"/>
    <row r="15674" customFormat="1" ht="14.25" hidden="1"/>
    <row r="15675" customFormat="1" ht="14.25" hidden="1"/>
    <row r="15676" customFormat="1" ht="14.25" hidden="1"/>
    <row r="15677" customFormat="1" ht="14.25" hidden="1"/>
    <row r="15678" customFormat="1" ht="14.25" hidden="1"/>
    <row r="15679" customFormat="1" ht="14.25" hidden="1"/>
    <row r="15680" customFormat="1" ht="14.25" hidden="1"/>
    <row r="15681" customFormat="1" ht="14.25" hidden="1"/>
    <row r="15682" customFormat="1" ht="14.25" hidden="1"/>
    <row r="15683" customFormat="1" ht="14.25" hidden="1"/>
    <row r="15684" customFormat="1" ht="14.25" hidden="1"/>
    <row r="15685" customFormat="1" ht="14.25" hidden="1"/>
    <row r="15686" customFormat="1" ht="14.25" hidden="1"/>
    <row r="15687" customFormat="1" ht="14.25" hidden="1"/>
    <row r="15688" customFormat="1" ht="14.25" hidden="1"/>
    <row r="15689" customFormat="1" ht="14.25" hidden="1"/>
    <row r="15690" customFormat="1" ht="14.25" hidden="1"/>
    <row r="15691" customFormat="1" ht="14.25" hidden="1"/>
    <row r="15692" customFormat="1" ht="14.25" hidden="1"/>
    <row r="15693" customFormat="1" ht="14.25" hidden="1"/>
    <row r="15694" customFormat="1" ht="14.25" hidden="1"/>
    <row r="15695" customFormat="1" ht="14.25" hidden="1"/>
    <row r="15696" customFormat="1" ht="14.25" hidden="1"/>
    <row r="15697" customFormat="1" ht="14.25" hidden="1"/>
    <row r="15698" customFormat="1" ht="14.25" hidden="1"/>
    <row r="15699" customFormat="1" ht="14.25" hidden="1"/>
    <row r="15700" customFormat="1" ht="14.25" hidden="1"/>
    <row r="15701" customFormat="1" ht="14.25" hidden="1"/>
    <row r="15702" customFormat="1" ht="14.25" hidden="1"/>
    <row r="15703" customFormat="1" ht="14.25" hidden="1"/>
    <row r="15704" customFormat="1" ht="14.25" hidden="1"/>
    <row r="15705" customFormat="1" ht="14.25" hidden="1"/>
    <row r="15706" customFormat="1" ht="14.25" hidden="1"/>
    <row r="15707" customFormat="1" ht="14.25" hidden="1"/>
    <row r="15708" customFormat="1" ht="14.25" hidden="1"/>
    <row r="15709" customFormat="1" ht="14.25" hidden="1"/>
    <row r="15710" customFormat="1" ht="14.25" hidden="1"/>
    <row r="15711" customFormat="1" ht="14.25" hidden="1"/>
    <row r="15712" customFormat="1" ht="14.25" hidden="1"/>
    <row r="15713" customFormat="1" ht="14.25" hidden="1"/>
    <row r="15714" customFormat="1" ht="14.25" hidden="1"/>
    <row r="15715" customFormat="1" ht="14.25" hidden="1"/>
    <row r="15716" customFormat="1" ht="14.25" hidden="1"/>
    <row r="15717" customFormat="1" ht="14.25" hidden="1"/>
    <row r="15718" customFormat="1" ht="14.25" hidden="1"/>
    <row r="15719" customFormat="1" ht="14.25" hidden="1"/>
    <row r="15720" customFormat="1" ht="14.25" hidden="1"/>
    <row r="15721" customFormat="1" ht="14.25" hidden="1"/>
    <row r="15722" customFormat="1" ht="14.25" hidden="1"/>
    <row r="15723" customFormat="1" ht="14.25" hidden="1"/>
    <row r="15724" customFormat="1" ht="14.25" hidden="1"/>
    <row r="15725" customFormat="1" ht="14.25" hidden="1"/>
    <row r="15726" customFormat="1" ht="14.25" hidden="1"/>
    <row r="15727" customFormat="1" ht="14.25" hidden="1"/>
    <row r="15728" customFormat="1" ht="14.25" hidden="1"/>
    <row r="15729" customFormat="1" ht="14.25" hidden="1"/>
    <row r="15730" customFormat="1" ht="14.25" hidden="1"/>
    <row r="15731" customFormat="1" ht="14.25" hidden="1"/>
    <row r="15732" customFormat="1" ht="14.25" hidden="1"/>
    <row r="15733" customFormat="1" ht="14.25" hidden="1"/>
    <row r="15734" customFormat="1" ht="14.25" hidden="1"/>
    <row r="15735" customFormat="1" ht="14.25" hidden="1"/>
    <row r="15736" customFormat="1" ht="14.25" hidden="1"/>
    <row r="15737" customFormat="1" ht="14.25" hidden="1"/>
    <row r="15738" customFormat="1" ht="14.25" hidden="1"/>
    <row r="15739" customFormat="1" ht="14.25" hidden="1"/>
    <row r="15740" customFormat="1" ht="14.25" hidden="1"/>
    <row r="15741" customFormat="1" ht="14.25" hidden="1"/>
    <row r="15742" customFormat="1" ht="14.25" hidden="1"/>
    <row r="15743" customFormat="1" ht="14.25" hidden="1"/>
    <row r="15744" customFormat="1" ht="14.25" hidden="1"/>
    <row r="15745" customFormat="1" ht="14.25" hidden="1"/>
    <row r="15746" customFormat="1" ht="14.25" hidden="1"/>
    <row r="15747" customFormat="1" ht="14.25" hidden="1"/>
    <row r="15748" customFormat="1" ht="14.25" hidden="1"/>
    <row r="15749" customFormat="1" ht="14.25" hidden="1"/>
    <row r="15750" customFormat="1" ht="14.25" hidden="1"/>
    <row r="15751" customFormat="1" ht="14.25" hidden="1"/>
    <row r="15752" customFormat="1" ht="14.25" hidden="1"/>
    <row r="15753" customFormat="1" ht="14.25" hidden="1"/>
    <row r="15754" customFormat="1" ht="14.25" hidden="1"/>
    <row r="15755" customFormat="1" ht="14.25" hidden="1"/>
    <row r="15756" customFormat="1" ht="14.25" hidden="1"/>
    <row r="15757" customFormat="1" ht="14.25" hidden="1"/>
    <row r="15758" customFormat="1" ht="14.25" hidden="1"/>
    <row r="15759" customFormat="1" ht="14.25" hidden="1"/>
    <row r="15760" customFormat="1" ht="14.25" hidden="1"/>
    <row r="15761" customFormat="1" ht="14.25" hidden="1"/>
    <row r="15762" customFormat="1" ht="14.25" hidden="1"/>
    <row r="15763" customFormat="1" ht="14.25" hidden="1"/>
    <row r="15764" customFormat="1" ht="14.25" hidden="1"/>
    <row r="15765" customFormat="1" ht="14.25" hidden="1"/>
    <row r="15766" customFormat="1" ht="14.25" hidden="1"/>
    <row r="15767" customFormat="1" ht="14.25" hidden="1"/>
    <row r="15768" customFormat="1" ht="14.25" hidden="1"/>
    <row r="15769" customFormat="1" ht="14.25" hidden="1"/>
    <row r="15770" customFormat="1" ht="14.25" hidden="1"/>
    <row r="15771" customFormat="1" ht="14.25" hidden="1"/>
    <row r="15772" customFormat="1" ht="14.25" hidden="1"/>
    <row r="15773" customFormat="1" ht="14.25" hidden="1"/>
    <row r="15774" customFormat="1" ht="14.25" hidden="1"/>
    <row r="15775" customFormat="1" ht="14.25" hidden="1"/>
    <row r="15776" customFormat="1" ht="14.25" hidden="1"/>
    <row r="15777" customFormat="1" ht="14.25" hidden="1"/>
    <row r="15778" customFormat="1" ht="14.25" hidden="1"/>
    <row r="15779" customFormat="1" ht="14.25" hidden="1"/>
    <row r="15780" customFormat="1" ht="14.25" hidden="1"/>
    <row r="15781" customFormat="1" ht="14.25" hidden="1"/>
    <row r="15782" customFormat="1" ht="14.25" hidden="1"/>
    <row r="15783" customFormat="1" ht="14.25" hidden="1"/>
    <row r="15784" customFormat="1" ht="14.25" hidden="1"/>
    <row r="15785" customFormat="1" ht="14.25" hidden="1"/>
    <row r="15786" customFormat="1" ht="14.25" hidden="1"/>
    <row r="15787" customFormat="1" ht="14.25" hidden="1"/>
    <row r="15788" customFormat="1" ht="14.25" hidden="1"/>
    <row r="15789" customFormat="1" ht="14.25" hidden="1"/>
    <row r="15790" customFormat="1" ht="14.25" hidden="1"/>
    <row r="15791" customFormat="1" ht="14.25" hidden="1"/>
    <row r="15792" customFormat="1" ht="14.25" hidden="1"/>
    <row r="15793" customFormat="1" ht="14.25" hidden="1"/>
    <row r="15794" customFormat="1" ht="14.25" hidden="1"/>
    <row r="15795" customFormat="1" ht="14.25" hidden="1"/>
    <row r="15796" customFormat="1" ht="14.25" hidden="1"/>
    <row r="15797" customFormat="1" ht="14.25" hidden="1"/>
    <row r="15798" customFormat="1" ht="14.25" hidden="1"/>
    <row r="15799" customFormat="1" ht="14.25" hidden="1"/>
    <row r="15800" customFormat="1" ht="14.25" hidden="1"/>
    <row r="15801" customFormat="1" ht="14.25" hidden="1"/>
    <row r="15802" customFormat="1" ht="14.25" hidden="1"/>
    <row r="15803" customFormat="1" ht="14.25" hidden="1"/>
    <row r="15804" customFormat="1" ht="14.25" hidden="1"/>
    <row r="15805" customFormat="1" ht="14.25" hidden="1"/>
    <row r="15806" customFormat="1" ht="14.25" hidden="1"/>
    <row r="15807" customFormat="1" ht="14.25" hidden="1"/>
    <row r="15808" customFormat="1" ht="14.25" hidden="1"/>
    <row r="15809" customFormat="1" ht="14.25" hidden="1"/>
    <row r="15810" customFormat="1" ht="14.25" hidden="1"/>
    <row r="15811" customFormat="1" ht="14.25" hidden="1"/>
    <row r="15812" customFormat="1" ht="14.25" hidden="1"/>
    <row r="15813" customFormat="1" ht="14.25" hidden="1"/>
    <row r="15814" customFormat="1" ht="14.25" hidden="1"/>
    <row r="15815" customFormat="1" ht="14.25" hidden="1"/>
    <row r="15816" customFormat="1" ht="14.25" hidden="1"/>
    <row r="15817" customFormat="1" ht="14.25" hidden="1"/>
    <row r="15818" customFormat="1" ht="14.25" hidden="1"/>
    <row r="15819" customFormat="1" ht="14.25" hidden="1"/>
    <row r="15820" customFormat="1" ht="14.25" hidden="1"/>
    <row r="15821" customFormat="1" ht="14.25" hidden="1"/>
    <row r="15822" customFormat="1" ht="14.25" hidden="1"/>
    <row r="15823" customFormat="1" ht="14.25" hidden="1"/>
    <row r="15824" customFormat="1" ht="14.25" hidden="1"/>
    <row r="15825" customFormat="1" ht="14.25" hidden="1"/>
    <row r="15826" customFormat="1" ht="14.25" hidden="1"/>
    <row r="15827" customFormat="1" ht="14.25" hidden="1"/>
    <row r="15828" customFormat="1" ht="14.25" hidden="1"/>
    <row r="15829" customFormat="1" ht="14.25" hidden="1"/>
    <row r="15830" customFormat="1" ht="14.25" hidden="1"/>
    <row r="15831" customFormat="1" ht="14.25" hidden="1"/>
    <row r="15832" customFormat="1" ht="14.25" hidden="1"/>
    <row r="15833" customFormat="1" ht="14.25" hidden="1"/>
    <row r="15834" customFormat="1" ht="14.25" hidden="1"/>
    <row r="15835" customFormat="1" ht="14.25" hidden="1"/>
    <row r="15836" customFormat="1" ht="14.25" hidden="1"/>
    <row r="15837" customFormat="1" ht="14.25" hidden="1"/>
    <row r="15838" customFormat="1" ht="14.25" hidden="1"/>
    <row r="15839" customFormat="1" ht="14.25" hidden="1"/>
    <row r="15840" customFormat="1" ht="14.25" hidden="1"/>
    <row r="15841" customFormat="1" ht="14.25" hidden="1"/>
    <row r="15842" customFormat="1" ht="14.25" hidden="1"/>
    <row r="15843" customFormat="1" ht="14.25" hidden="1"/>
    <row r="15844" customFormat="1" ht="14.25" hidden="1"/>
    <row r="15845" customFormat="1" ht="14.25" hidden="1"/>
    <row r="15846" customFormat="1" ht="14.25" hidden="1"/>
    <row r="15847" customFormat="1" ht="14.25" hidden="1"/>
    <row r="15848" customFormat="1" ht="14.25" hidden="1"/>
    <row r="15849" customFormat="1" ht="14.25" hidden="1"/>
    <row r="15850" customFormat="1" ht="14.25" hidden="1"/>
    <row r="15851" customFormat="1" ht="14.25" hidden="1"/>
    <row r="15852" customFormat="1" ht="14.25" hidden="1"/>
    <row r="15853" customFormat="1" ht="14.25" hidden="1"/>
    <row r="15854" customFormat="1" ht="14.25" hidden="1"/>
    <row r="15855" customFormat="1" ht="14.25" hidden="1"/>
    <row r="15856" customFormat="1" ht="14.25" hidden="1"/>
    <row r="15857" customFormat="1" ht="14.25" hidden="1"/>
    <row r="15858" customFormat="1" ht="14.25" hidden="1"/>
    <row r="15859" customFormat="1" ht="14.25" hidden="1"/>
    <row r="15860" customFormat="1" ht="14.25" hidden="1"/>
    <row r="15861" customFormat="1" ht="14.25" hidden="1"/>
    <row r="15862" customFormat="1" ht="14.25" hidden="1"/>
    <row r="15863" customFormat="1" ht="14.25" hidden="1"/>
    <row r="15864" customFormat="1" ht="14.25" hidden="1"/>
    <row r="15865" customFormat="1" ht="14.25" hidden="1"/>
    <row r="15866" customFormat="1" ht="14.25" hidden="1"/>
    <row r="15867" customFormat="1" ht="14.25" hidden="1"/>
    <row r="15868" customFormat="1" ht="14.25" hidden="1"/>
    <row r="15869" customFormat="1" ht="14.25" hidden="1"/>
    <row r="15870" customFormat="1" ht="14.25" hidden="1"/>
    <row r="15871" customFormat="1" ht="14.25" hidden="1"/>
    <row r="15872" customFormat="1" ht="14.25" hidden="1"/>
    <row r="15873" customFormat="1" ht="14.25" hidden="1"/>
    <row r="15874" customFormat="1" ht="14.25" hidden="1"/>
    <row r="15875" customFormat="1" ht="14.25" hidden="1"/>
    <row r="15876" customFormat="1" ht="14.25" hidden="1"/>
    <row r="15877" customFormat="1" ht="14.25" hidden="1"/>
    <row r="15878" customFormat="1" ht="14.25" hidden="1"/>
    <row r="15879" customFormat="1" ht="14.25" hidden="1"/>
    <row r="15880" customFormat="1" ht="14.25" hidden="1"/>
    <row r="15881" customFormat="1" ht="14.25" hidden="1"/>
    <row r="15882" customFormat="1" ht="14.25" hidden="1"/>
    <row r="15883" customFormat="1" ht="14.25" hidden="1"/>
    <row r="15884" customFormat="1" ht="14.25" hidden="1"/>
    <row r="15885" customFormat="1" ht="14.25" hidden="1"/>
    <row r="15886" customFormat="1" ht="14.25" hidden="1"/>
    <row r="15887" customFormat="1" ht="14.25" hidden="1"/>
    <row r="15888" customFormat="1" ht="14.25" hidden="1"/>
    <row r="15889" customFormat="1" ht="14.25" hidden="1"/>
    <row r="15890" customFormat="1" ht="14.25" hidden="1"/>
    <row r="15891" customFormat="1" ht="14.25" hidden="1"/>
    <row r="15892" customFormat="1" ht="14.25" hidden="1"/>
    <row r="15893" customFormat="1" ht="14.25" hidden="1"/>
    <row r="15894" customFormat="1" ht="14.25" hidden="1"/>
    <row r="15895" customFormat="1" ht="14.25" hidden="1"/>
    <row r="15896" customFormat="1" ht="14.25" hidden="1"/>
    <row r="15897" customFormat="1" ht="14.25" hidden="1"/>
    <row r="15898" customFormat="1" ht="14.25" hidden="1"/>
    <row r="15899" customFormat="1" ht="14.25" hidden="1"/>
    <row r="15900" customFormat="1" ht="14.25" hidden="1"/>
    <row r="15901" customFormat="1" ht="14.25" hidden="1"/>
    <row r="15902" customFormat="1" ht="14.25" hidden="1"/>
    <row r="15903" customFormat="1" ht="14.25" hidden="1"/>
    <row r="15904" customFormat="1" ht="14.25" hidden="1"/>
    <row r="15905" customFormat="1" ht="14.25" hidden="1"/>
    <row r="15906" customFormat="1" ht="14.25" hidden="1"/>
    <row r="15907" customFormat="1" ht="14.25" hidden="1"/>
    <row r="15908" customFormat="1" ht="14.25" hidden="1"/>
    <row r="15909" customFormat="1" ht="14.25" hidden="1"/>
    <row r="15910" customFormat="1" ht="14.25" hidden="1"/>
    <row r="15911" customFormat="1" ht="14.25" hidden="1"/>
    <row r="15912" customFormat="1" ht="14.25" hidden="1"/>
    <row r="15913" customFormat="1" ht="14.25" hidden="1"/>
    <row r="15914" customFormat="1" ht="14.25" hidden="1"/>
    <row r="15915" customFormat="1" ht="14.25" hidden="1"/>
    <row r="15916" customFormat="1" ht="14.25" hidden="1"/>
    <row r="15917" customFormat="1" ht="14.25" hidden="1"/>
    <row r="15918" customFormat="1" ht="14.25" hidden="1"/>
    <row r="15919" customFormat="1" ht="14.25" hidden="1"/>
    <row r="15920" customFormat="1" ht="14.25" hidden="1"/>
    <row r="15921" customFormat="1" ht="14.25" hidden="1"/>
    <row r="15922" customFormat="1" ht="14.25" hidden="1"/>
    <row r="15923" customFormat="1" ht="14.25" hidden="1"/>
    <row r="15924" customFormat="1" ht="14.25" hidden="1"/>
    <row r="15925" customFormat="1" ht="14.25" hidden="1"/>
    <row r="15926" customFormat="1" ht="14.25" hidden="1"/>
    <row r="15927" customFormat="1" ht="14.25" hidden="1"/>
    <row r="15928" customFormat="1" ht="14.25" hidden="1"/>
    <row r="15929" customFormat="1" ht="14.25" hidden="1"/>
    <row r="15930" customFormat="1" ht="14.25" hidden="1"/>
    <row r="15931" customFormat="1" ht="14.25" hidden="1"/>
    <row r="15932" customFormat="1" ht="14.25" hidden="1"/>
    <row r="15933" customFormat="1" ht="14.25" hidden="1"/>
    <row r="15934" customFormat="1" ht="14.25" hidden="1"/>
    <row r="15935" customFormat="1" ht="14.25" hidden="1"/>
    <row r="15936" customFormat="1" ht="14.25" hidden="1"/>
    <row r="15937" customFormat="1" ht="14.25" hidden="1"/>
    <row r="15938" customFormat="1" ht="14.25" hidden="1"/>
    <row r="15939" customFormat="1" ht="14.25" hidden="1"/>
    <row r="15940" customFormat="1" ht="14.25" hidden="1"/>
    <row r="15941" customFormat="1" ht="14.25" hidden="1"/>
    <row r="15942" customFormat="1" ht="14.25" hidden="1"/>
    <row r="15943" customFormat="1" ht="14.25" hidden="1"/>
    <row r="15944" customFormat="1" ht="14.25" hidden="1"/>
    <row r="15945" customFormat="1" ht="14.25" hidden="1"/>
    <row r="15946" customFormat="1" ht="14.25" hidden="1"/>
    <row r="15947" customFormat="1" ht="14.25" hidden="1"/>
    <row r="15948" customFormat="1" ht="14.25" hidden="1"/>
    <row r="15949" customFormat="1" ht="14.25" hidden="1"/>
    <row r="15950" customFormat="1" ht="14.25" hidden="1"/>
    <row r="15951" customFormat="1" ht="14.25" hidden="1"/>
    <row r="15952" customFormat="1" ht="14.25" hidden="1"/>
    <row r="15953" customFormat="1" ht="14.25" hidden="1"/>
    <row r="15954" customFormat="1" ht="14.25" hidden="1"/>
    <row r="15955" customFormat="1" ht="14.25" hidden="1"/>
    <row r="15956" customFormat="1" ht="14.25" hidden="1"/>
    <row r="15957" customFormat="1" ht="14.25" hidden="1"/>
    <row r="15958" customFormat="1" ht="14.25" hidden="1"/>
    <row r="15959" customFormat="1" ht="14.25" hidden="1"/>
    <row r="15960" customFormat="1" ht="14.25" hidden="1"/>
    <row r="15961" customFormat="1" ht="14.25" hidden="1"/>
    <row r="15962" customFormat="1" ht="14.25" hidden="1"/>
    <row r="15963" customFormat="1" ht="14.25" hidden="1"/>
    <row r="15964" customFormat="1" ht="14.25" hidden="1"/>
    <row r="15965" customFormat="1" ht="14.25" hidden="1"/>
    <row r="15966" customFormat="1" ht="14.25" hidden="1"/>
    <row r="15967" customFormat="1" ht="14.25" hidden="1"/>
    <row r="15968" customFormat="1" ht="14.25" hidden="1"/>
    <row r="15969" customFormat="1" ht="14.25" hidden="1"/>
    <row r="15970" customFormat="1" ht="14.25" hidden="1"/>
    <row r="15971" customFormat="1" ht="14.25" hidden="1"/>
    <row r="15972" customFormat="1" ht="14.25" hidden="1"/>
    <row r="15973" customFormat="1" ht="14.25" hidden="1"/>
    <row r="15974" customFormat="1" ht="14.25" hidden="1"/>
    <row r="15975" customFormat="1" ht="14.25" hidden="1"/>
    <row r="15976" customFormat="1" ht="14.25" hidden="1"/>
    <row r="15977" customFormat="1" ht="14.25" hidden="1"/>
    <row r="15978" customFormat="1" ht="14.25" hidden="1"/>
    <row r="15979" customFormat="1" ht="14.25" hidden="1"/>
    <row r="15980" customFormat="1" ht="14.25" hidden="1"/>
    <row r="15981" customFormat="1" ht="14.25" hidden="1"/>
    <row r="15982" customFormat="1" ht="14.25" hidden="1"/>
    <row r="15983" customFormat="1" ht="14.25" hidden="1"/>
    <row r="15984" customFormat="1" ht="14.25" hidden="1"/>
    <row r="15985" customFormat="1" ht="14.25" hidden="1"/>
    <row r="15986" customFormat="1" ht="14.25" hidden="1"/>
    <row r="15987" customFormat="1" ht="14.25" hidden="1"/>
    <row r="15988" customFormat="1" ht="14.25" hidden="1"/>
    <row r="15989" customFormat="1" ht="14.25" hidden="1"/>
    <row r="15990" customFormat="1" ht="14.25" hidden="1"/>
    <row r="15991" customFormat="1" ht="14.25" hidden="1"/>
    <row r="15992" customFormat="1" ht="14.25" hidden="1"/>
    <row r="15993" customFormat="1" ht="14.25" hidden="1"/>
    <row r="15994" customFormat="1" ht="14.25" hidden="1"/>
    <row r="15995" customFormat="1" ht="14.25" hidden="1"/>
    <row r="15996" customFormat="1" ht="14.25" hidden="1"/>
    <row r="15997" customFormat="1" ht="14.25" hidden="1"/>
    <row r="15998" customFormat="1" ht="14.25" hidden="1"/>
    <row r="15999" customFormat="1" ht="14.25" hidden="1"/>
    <row r="16000" customFormat="1" ht="14.25" hidden="1"/>
    <row r="16001" customFormat="1" ht="14.25" hidden="1"/>
    <row r="16002" customFormat="1" ht="14.25" hidden="1"/>
    <row r="16003" customFormat="1" ht="14.25" hidden="1"/>
    <row r="16004" customFormat="1" ht="14.25" hidden="1"/>
    <row r="16005" customFormat="1" ht="14.25" hidden="1"/>
    <row r="16006" customFormat="1" ht="14.25" hidden="1"/>
    <row r="16007" customFormat="1" ht="14.25" hidden="1"/>
    <row r="16008" customFormat="1" ht="14.25" hidden="1"/>
    <row r="16009" customFormat="1" ht="14.25" hidden="1"/>
    <row r="16010" customFormat="1" ht="14.25" hidden="1"/>
    <row r="16011" customFormat="1" ht="14.25" hidden="1"/>
    <row r="16012" customFormat="1" ht="14.25" hidden="1"/>
    <row r="16013" customFormat="1" ht="14.25" hidden="1"/>
    <row r="16014" customFormat="1" ht="14.25" hidden="1"/>
    <row r="16015" customFormat="1" ht="14.25" hidden="1"/>
    <row r="16016" customFormat="1" ht="14.25" hidden="1"/>
    <row r="16017" customFormat="1" ht="14.25" hidden="1"/>
    <row r="16018" customFormat="1" ht="14.25" hidden="1"/>
    <row r="16019" customFormat="1" ht="14.25" hidden="1"/>
    <row r="16020" customFormat="1" ht="14.25" hidden="1"/>
    <row r="16021" customFormat="1" ht="14.25" hidden="1"/>
    <row r="16022" customFormat="1" ht="14.25" hidden="1"/>
    <row r="16023" customFormat="1" ht="14.25" hidden="1"/>
    <row r="16024" customFormat="1" ht="14.25" hidden="1"/>
    <row r="16025" customFormat="1" ht="14.25" hidden="1"/>
    <row r="16026" customFormat="1" ht="14.25" hidden="1"/>
    <row r="16027" customFormat="1" ht="14.25" hidden="1"/>
    <row r="16028" customFormat="1" ht="14.25" hidden="1"/>
    <row r="16029" customFormat="1" ht="14.25" hidden="1"/>
    <row r="16030" customFormat="1" ht="14.25" hidden="1"/>
    <row r="16031" customFormat="1" ht="14.25" hidden="1"/>
    <row r="16032" customFormat="1" ht="14.25" hidden="1"/>
    <row r="16033" customFormat="1" ht="14.25" hidden="1"/>
    <row r="16034" customFormat="1" ht="14.25" hidden="1"/>
    <row r="16035" customFormat="1" ht="14.25" hidden="1"/>
    <row r="16036" customFormat="1" ht="14.25" hidden="1"/>
    <row r="16037" customFormat="1" ht="14.25" hidden="1"/>
    <row r="16038" customFormat="1" ht="14.25" hidden="1"/>
    <row r="16039" customFormat="1" ht="14.25" hidden="1"/>
    <row r="16040" customFormat="1" ht="14.25" hidden="1"/>
    <row r="16041" customFormat="1" ht="14.25" hidden="1"/>
    <row r="16042" customFormat="1" ht="14.25" hidden="1"/>
    <row r="16043" customFormat="1" ht="14.25" hidden="1"/>
    <row r="16044" customFormat="1" ht="14.25" hidden="1"/>
    <row r="16045" customFormat="1" ht="14.25" hidden="1"/>
    <row r="16046" customFormat="1" ht="14.25" hidden="1"/>
    <row r="16047" customFormat="1" ht="14.25" hidden="1"/>
    <row r="16048" customFormat="1" ht="14.25" hidden="1"/>
    <row r="16049" customFormat="1" ht="14.25" hidden="1"/>
    <row r="16050" customFormat="1" ht="14.25" hidden="1"/>
    <row r="16051" customFormat="1" ht="14.25" hidden="1"/>
    <row r="16052" customFormat="1" ht="14.25" hidden="1"/>
    <row r="16053" customFormat="1" ht="14.25" hidden="1"/>
    <row r="16054" customFormat="1" ht="14.25" hidden="1"/>
    <row r="16055" customFormat="1" ht="14.25" hidden="1"/>
    <row r="16056" customFormat="1" ht="14.25" hidden="1"/>
    <row r="16057" customFormat="1" ht="14.25" hidden="1"/>
    <row r="16058" customFormat="1" ht="14.25" hidden="1"/>
    <row r="16059" customFormat="1" ht="14.25" hidden="1"/>
    <row r="16060" customFormat="1" ht="14.25" hidden="1"/>
    <row r="16061" customFormat="1" ht="14.25" hidden="1"/>
    <row r="16062" customFormat="1" ht="14.25" hidden="1"/>
    <row r="16063" customFormat="1" ht="14.25" hidden="1"/>
    <row r="16064" customFormat="1" ht="14.25" hidden="1"/>
    <row r="16065" customFormat="1" ht="14.25" hidden="1"/>
    <row r="16066" customFormat="1" ht="14.25" hidden="1"/>
    <row r="16067" customFormat="1" ht="14.25" hidden="1"/>
    <row r="16068" customFormat="1" ht="14.25" hidden="1"/>
    <row r="16069" customFormat="1" ht="14.25" hidden="1"/>
    <row r="16070" customFormat="1" ht="14.25" hidden="1"/>
    <row r="16071" customFormat="1" ht="14.25" hidden="1"/>
    <row r="16072" customFormat="1" ht="14.25" hidden="1"/>
    <row r="16073" customFormat="1" ht="14.25" hidden="1"/>
    <row r="16074" customFormat="1" ht="14.25" hidden="1"/>
    <row r="16075" customFormat="1" ht="14.25" hidden="1"/>
    <row r="16076" customFormat="1" ht="14.25" hidden="1"/>
    <row r="16077" customFormat="1" ht="14.25" hidden="1"/>
    <row r="16078" customFormat="1" ht="14.25" hidden="1"/>
    <row r="16079" customFormat="1" ht="14.25" hidden="1"/>
    <row r="16080" customFormat="1" ht="14.25" hidden="1"/>
    <row r="16081" customFormat="1" ht="14.25" hidden="1"/>
    <row r="16082" customFormat="1" ht="14.25" hidden="1"/>
    <row r="16083" customFormat="1" ht="14.25" hidden="1"/>
    <row r="16084" customFormat="1" ht="14.25" hidden="1"/>
    <row r="16085" customFormat="1" ht="14.25" hidden="1"/>
    <row r="16086" customFormat="1" ht="14.25" hidden="1"/>
    <row r="16087" customFormat="1" ht="14.25" hidden="1"/>
    <row r="16088" customFormat="1" ht="14.25" hidden="1"/>
    <row r="16089" customFormat="1" ht="14.25" hidden="1"/>
    <row r="16090" customFormat="1" ht="14.25" hidden="1"/>
    <row r="16091" customFormat="1" ht="14.25" hidden="1"/>
    <row r="16092" customFormat="1" ht="14.25" hidden="1"/>
    <row r="16093" customFormat="1" ht="14.25" hidden="1"/>
    <row r="16094" customFormat="1" ht="14.25" hidden="1"/>
    <row r="16095" customFormat="1" ht="14.25" hidden="1"/>
    <row r="16096" customFormat="1" ht="14.25" hidden="1"/>
    <row r="16097" customFormat="1" ht="14.25" hidden="1"/>
    <row r="16098" customFormat="1" ht="14.25" hidden="1"/>
    <row r="16099" customFormat="1" ht="14.25" hidden="1"/>
    <row r="16100" customFormat="1" ht="14.25" hidden="1"/>
    <row r="16101" customFormat="1" ht="14.25" hidden="1"/>
    <row r="16102" customFormat="1" ht="14.25" hidden="1"/>
    <row r="16103" customFormat="1" ht="14.25" hidden="1"/>
    <row r="16104" customFormat="1" ht="14.25" hidden="1"/>
    <row r="16105" customFormat="1" ht="14.25" hidden="1"/>
    <row r="16106" customFormat="1" ht="14.25" hidden="1"/>
    <row r="16107" customFormat="1" ht="14.25" hidden="1"/>
    <row r="16108" customFormat="1" ht="14.25" hidden="1"/>
    <row r="16109" customFormat="1" ht="14.25" hidden="1"/>
    <row r="16110" customFormat="1" ht="14.25" hidden="1"/>
    <row r="16111" customFormat="1" ht="14.25" hidden="1"/>
    <row r="16112" customFormat="1" ht="14.25" hidden="1"/>
    <row r="16113" customFormat="1" ht="14.25" hidden="1"/>
    <row r="16114" customFormat="1" ht="14.25" hidden="1"/>
    <row r="16115" customFormat="1" ht="14.25" hidden="1"/>
    <row r="16116" customFormat="1" ht="14.25" hidden="1"/>
    <row r="16117" customFormat="1" ht="14.25" hidden="1"/>
    <row r="16118" customFormat="1" ht="14.25" hidden="1"/>
    <row r="16119" customFormat="1" ht="14.25" hidden="1"/>
    <row r="16120" customFormat="1" ht="14.25" hidden="1"/>
    <row r="16121" customFormat="1" ht="14.25" hidden="1"/>
    <row r="16122" customFormat="1" ht="14.25" hidden="1"/>
    <row r="16123" customFormat="1" ht="14.25" hidden="1"/>
    <row r="16124" customFormat="1" ht="14.25" hidden="1"/>
    <row r="16125" customFormat="1" ht="14.25" hidden="1"/>
    <row r="16126" customFormat="1" ht="14.25" hidden="1"/>
    <row r="16127" customFormat="1" ht="14.25" hidden="1"/>
    <row r="16128" customFormat="1" ht="14.25" hidden="1"/>
    <row r="16129" customFormat="1" ht="14.25" hidden="1"/>
    <row r="16130" customFormat="1" ht="14.25" hidden="1"/>
    <row r="16131" customFormat="1" ht="14.25" hidden="1"/>
    <row r="16132" customFormat="1" ht="14.25" hidden="1"/>
    <row r="16133" customFormat="1" ht="14.25" hidden="1"/>
    <row r="16134" customFormat="1" ht="14.25" hidden="1"/>
    <row r="16135" customFormat="1" ht="14.25" hidden="1"/>
    <row r="16136" customFormat="1" ht="14.25" hidden="1"/>
    <row r="16137" customFormat="1" ht="14.25" hidden="1"/>
    <row r="16138" customFormat="1" ht="14.25" hidden="1"/>
    <row r="16139" customFormat="1" ht="14.25" hidden="1"/>
    <row r="16140" customFormat="1" ht="14.25" hidden="1"/>
    <row r="16141" customFormat="1" ht="14.25" hidden="1"/>
    <row r="16142" customFormat="1" ht="14.25" hidden="1"/>
    <row r="16143" customFormat="1" ht="14.25" hidden="1"/>
    <row r="16144" customFormat="1" ht="14.25" hidden="1"/>
    <row r="16145" customFormat="1" ht="14.25" hidden="1"/>
    <row r="16146" customFormat="1" ht="14.25" hidden="1"/>
    <row r="16147" customFormat="1" ht="14.25" hidden="1"/>
    <row r="16148" customFormat="1" ht="14.25" hidden="1"/>
    <row r="16149" customFormat="1" ht="14.25" hidden="1"/>
    <row r="16150" customFormat="1" ht="14.25" hidden="1"/>
    <row r="16151" customFormat="1" ht="14.25" hidden="1"/>
    <row r="16152" customFormat="1" ht="14.25" hidden="1"/>
    <row r="16153" customFormat="1" ht="14.25" hidden="1"/>
    <row r="16154" customFormat="1" ht="14.25" hidden="1"/>
    <row r="16155" customFormat="1" ht="14.25" hidden="1"/>
    <row r="16156" customFormat="1" ht="14.25" hidden="1"/>
    <row r="16157" customFormat="1" ht="14.25" hidden="1"/>
    <row r="16158" customFormat="1" ht="14.25" hidden="1"/>
    <row r="16159" customFormat="1" ht="14.25" hidden="1"/>
    <row r="16160" customFormat="1" ht="14.25" hidden="1"/>
    <row r="16161" customFormat="1" ht="14.25" hidden="1"/>
    <row r="16162" customFormat="1" ht="14.25" hidden="1"/>
    <row r="16163" customFormat="1" ht="14.25" hidden="1"/>
    <row r="16164" customFormat="1" ht="14.25" hidden="1"/>
    <row r="16165" customFormat="1" ht="14.25" hidden="1"/>
    <row r="16166" customFormat="1" ht="14.25" hidden="1"/>
    <row r="16167" customFormat="1" ht="14.25" hidden="1"/>
    <row r="16168" customFormat="1" ht="14.25" hidden="1"/>
    <row r="16169" customFormat="1" ht="14.25" hidden="1"/>
    <row r="16170" customFormat="1" ht="14.25" hidden="1"/>
    <row r="16171" customFormat="1" ht="14.25" hidden="1"/>
    <row r="16172" customFormat="1" ht="14.25" hidden="1"/>
    <row r="16173" customFormat="1" ht="14.25" hidden="1"/>
    <row r="16174" customFormat="1" ht="14.25" hidden="1"/>
    <row r="16175" customFormat="1" ht="14.25" hidden="1"/>
    <row r="16176" customFormat="1" ht="14.25" hidden="1"/>
    <row r="16177" customFormat="1" ht="14.25" hidden="1"/>
    <row r="16178" customFormat="1" ht="14.25" hidden="1"/>
    <row r="16179" customFormat="1" ht="14.25" hidden="1"/>
    <row r="16180" customFormat="1" ht="14.25" hidden="1"/>
    <row r="16181" customFormat="1" ht="14.25" hidden="1"/>
    <row r="16182" customFormat="1" ht="14.25" hidden="1"/>
    <row r="16183" customFormat="1" ht="14.25" hidden="1"/>
    <row r="16184" customFormat="1" ht="14.25" hidden="1"/>
    <row r="16185" customFormat="1" ht="14.25" hidden="1"/>
    <row r="16186" customFormat="1" ht="14.25" hidden="1"/>
    <row r="16187" customFormat="1" ht="14.25" hidden="1"/>
    <row r="16188" customFormat="1" ht="14.25" hidden="1"/>
    <row r="16189" customFormat="1" ht="14.25" hidden="1"/>
    <row r="16190" customFormat="1" ht="14.25" hidden="1"/>
    <row r="16191" customFormat="1" ht="14.25" hidden="1"/>
    <row r="16192" customFormat="1" ht="14.25" hidden="1"/>
    <row r="16193" customFormat="1" ht="14.25" hidden="1"/>
    <row r="16194" customFormat="1" ht="14.25" hidden="1"/>
    <row r="16195" customFormat="1" ht="14.25" hidden="1"/>
    <row r="16196" customFormat="1" ht="14.25" hidden="1"/>
    <row r="16197" customFormat="1" ht="14.25" hidden="1"/>
    <row r="16198" customFormat="1" ht="14.25" hidden="1"/>
    <row r="16199" customFormat="1" ht="14.25" hidden="1"/>
    <row r="16200" customFormat="1" ht="14.25" hidden="1"/>
    <row r="16201" customFormat="1" ht="14.25" hidden="1"/>
    <row r="16202" customFormat="1" ht="14.25" hidden="1"/>
    <row r="16203" customFormat="1" ht="14.25" hidden="1"/>
    <row r="16204" customFormat="1" ht="14.25" hidden="1"/>
    <row r="16205" customFormat="1" ht="14.25" hidden="1"/>
    <row r="16206" customFormat="1" ht="14.25" hidden="1"/>
    <row r="16207" customFormat="1" ht="14.25" hidden="1"/>
    <row r="16208" customFormat="1" ht="14.25" hidden="1"/>
    <row r="16209" customFormat="1" ht="14.25" hidden="1"/>
    <row r="16210" customFormat="1" ht="14.25" hidden="1"/>
    <row r="16211" customFormat="1" ht="14.25" hidden="1"/>
    <row r="16212" customFormat="1" ht="14.25" hidden="1"/>
    <row r="16213" customFormat="1" ht="14.25" hidden="1"/>
    <row r="16214" customFormat="1" ht="14.25" hidden="1"/>
    <row r="16215" customFormat="1" ht="14.25" hidden="1"/>
    <row r="16216" customFormat="1" ht="14.25" hidden="1"/>
    <row r="16217" customFormat="1" ht="14.25" hidden="1"/>
    <row r="16218" customFormat="1" ht="14.25" hidden="1"/>
    <row r="16219" customFormat="1" ht="14.25" hidden="1"/>
    <row r="16220" customFormat="1" ht="14.25" hidden="1"/>
    <row r="16221" customFormat="1" ht="14.25" hidden="1"/>
    <row r="16222" customFormat="1" ht="14.25" hidden="1"/>
    <row r="16223" customFormat="1" ht="14.25" hidden="1"/>
    <row r="16224" customFormat="1" ht="14.25" hidden="1"/>
    <row r="16225" customFormat="1" ht="14.25" hidden="1"/>
    <row r="16226" customFormat="1" ht="14.25" hidden="1"/>
    <row r="16227" customFormat="1" ht="14.25" hidden="1"/>
    <row r="16228" customFormat="1" ht="14.25" hidden="1"/>
    <row r="16229" customFormat="1" ht="14.25" hidden="1"/>
    <row r="16230" customFormat="1" ht="14.25" hidden="1"/>
    <row r="16231" customFormat="1" ht="14.25" hidden="1"/>
    <row r="16232" customFormat="1" ht="14.25" hidden="1"/>
    <row r="16233" customFormat="1" ht="14.25" hidden="1"/>
    <row r="16234" customFormat="1" ht="14.25" hidden="1"/>
    <row r="16235" customFormat="1" ht="14.25" hidden="1"/>
    <row r="16236" customFormat="1" ht="14.25" hidden="1"/>
    <row r="16237" customFormat="1" ht="14.25" hidden="1"/>
    <row r="16238" customFormat="1" ht="14.25" hidden="1"/>
    <row r="16239" customFormat="1" ht="14.25" hidden="1"/>
    <row r="16240" customFormat="1" ht="14.25" hidden="1"/>
    <row r="16241" customFormat="1" ht="14.25" hidden="1"/>
    <row r="16242" customFormat="1" ht="14.25" hidden="1"/>
    <row r="16243" customFormat="1" ht="14.25" hidden="1"/>
    <row r="16244" customFormat="1" ht="14.25" hidden="1"/>
    <row r="16245" customFormat="1" ht="14.25" hidden="1"/>
    <row r="16246" customFormat="1" ht="14.25" hidden="1"/>
    <row r="16247" customFormat="1" ht="14.25" hidden="1"/>
    <row r="16248" customFormat="1" ht="14.25" hidden="1"/>
    <row r="16249" customFormat="1" ht="14.25" hidden="1"/>
    <row r="16250" customFormat="1" ht="14.25" hidden="1"/>
    <row r="16251" customFormat="1" ht="14.25" hidden="1"/>
    <row r="16252" customFormat="1" ht="14.25" hidden="1"/>
    <row r="16253" customFormat="1" ht="14.25" hidden="1"/>
    <row r="16254" customFormat="1" ht="14.25" hidden="1"/>
    <row r="16255" customFormat="1" ht="14.25" hidden="1"/>
    <row r="16256" customFormat="1" ht="14.25" hidden="1"/>
    <row r="16257" customFormat="1" ht="14.25" hidden="1"/>
    <row r="16258" customFormat="1" ht="14.25" hidden="1"/>
    <row r="16259" customFormat="1" ht="14.25" hidden="1"/>
    <row r="16260" customFormat="1" ht="14.25" hidden="1"/>
    <row r="16261" customFormat="1" ht="14.25" hidden="1"/>
    <row r="16262" customFormat="1" ht="14.25" hidden="1"/>
    <row r="16263" customFormat="1" ht="14.25" hidden="1"/>
    <row r="16264" customFormat="1" ht="14.25" hidden="1"/>
    <row r="16265" customFormat="1" ht="14.25" hidden="1"/>
    <row r="16266" customFormat="1" ht="14.25" hidden="1"/>
    <row r="16267" customFormat="1" ht="14.25" hidden="1"/>
    <row r="16268" customFormat="1" ht="14.25" hidden="1"/>
    <row r="16269" customFormat="1" ht="14.25" hidden="1"/>
    <row r="16270" customFormat="1" ht="14.25" hidden="1"/>
    <row r="16271" customFormat="1" ht="14.25" hidden="1"/>
    <row r="16272" customFormat="1" ht="14.25" hidden="1"/>
    <row r="16273" customFormat="1" ht="14.25" hidden="1"/>
    <row r="16274" customFormat="1" ht="14.25" hidden="1"/>
    <row r="16275" customFormat="1" ht="14.25" hidden="1"/>
    <row r="16276" customFormat="1" ht="14.25" hidden="1"/>
    <row r="16277" customFormat="1" ht="14.25" hidden="1"/>
    <row r="16278" customFormat="1" ht="14.25" hidden="1"/>
    <row r="16279" customFormat="1" ht="14.25" hidden="1"/>
    <row r="16280" customFormat="1" ht="14.25" hidden="1"/>
    <row r="16281" customFormat="1" ht="14.25" hidden="1"/>
    <row r="16282" customFormat="1" ht="14.25" hidden="1"/>
    <row r="16283" customFormat="1" ht="14.25" hidden="1"/>
    <row r="16284" customFormat="1" ht="14.25" hidden="1"/>
    <row r="16285" customFormat="1" ht="14.25" hidden="1"/>
    <row r="16286" customFormat="1" ht="14.25" hidden="1"/>
    <row r="16287" customFormat="1" ht="14.25" hidden="1"/>
    <row r="16288" customFormat="1" ht="14.25" hidden="1"/>
    <row r="16289" customFormat="1" ht="14.25" hidden="1"/>
    <row r="16290" customFormat="1" ht="14.25" hidden="1"/>
    <row r="16291" customFormat="1" ht="14.25" hidden="1"/>
    <row r="16292" customFormat="1" ht="14.25" hidden="1"/>
    <row r="16293" customFormat="1" ht="14.25" hidden="1"/>
    <row r="16294" customFormat="1" ht="14.25" hidden="1"/>
    <row r="16295" customFormat="1" ht="14.25" hidden="1"/>
    <row r="16296" customFormat="1" ht="14.25" hidden="1"/>
    <row r="16297" customFormat="1" ht="14.25" hidden="1"/>
    <row r="16298" customFormat="1" ht="14.25" hidden="1"/>
    <row r="16299" customFormat="1" ht="14.25" hidden="1"/>
    <row r="16300" customFormat="1" ht="14.25" hidden="1"/>
    <row r="16301" customFormat="1" ht="14.25" hidden="1"/>
    <row r="16302" customFormat="1" ht="14.25" hidden="1"/>
    <row r="16303" customFormat="1" ht="14.25" hidden="1"/>
    <row r="16304" customFormat="1" ht="14.25" hidden="1"/>
    <row r="16305" customFormat="1" ht="14.25" hidden="1"/>
    <row r="16306" customFormat="1" ht="14.25" hidden="1"/>
    <row r="16307" customFormat="1" ht="14.25" hidden="1"/>
    <row r="16308" customFormat="1" ht="14.25" hidden="1"/>
    <row r="16309" customFormat="1" ht="14.25" hidden="1"/>
    <row r="16310" customFormat="1" ht="14.25" hidden="1"/>
    <row r="16311" customFormat="1" ht="14.25" hidden="1"/>
    <row r="16312" customFormat="1" ht="14.25" hidden="1"/>
    <row r="16313" customFormat="1" ht="14.25" hidden="1"/>
    <row r="16314" customFormat="1" ht="14.25" hidden="1"/>
    <row r="16315" customFormat="1" ht="14.25" hidden="1"/>
    <row r="16316" customFormat="1" ht="14.25" hidden="1"/>
    <row r="16317" customFormat="1" ht="14.25" hidden="1"/>
    <row r="16318" customFormat="1" ht="14.25" hidden="1"/>
    <row r="16319" customFormat="1" ht="14.25" hidden="1"/>
    <row r="16320" customFormat="1" ht="14.25" hidden="1"/>
    <row r="16321" customFormat="1" ht="14.25" hidden="1"/>
    <row r="16322" customFormat="1" ht="14.25" hidden="1"/>
    <row r="16323" customFormat="1" ht="14.25" hidden="1"/>
    <row r="16324" customFormat="1" ht="14.25" hidden="1"/>
    <row r="16325" customFormat="1" ht="14.25" hidden="1"/>
    <row r="16326" customFormat="1" ht="14.25" hidden="1"/>
    <row r="16327" customFormat="1" ht="14.25" hidden="1"/>
    <row r="16328" customFormat="1" ht="14.25" hidden="1"/>
    <row r="16329" customFormat="1" ht="14.25" hidden="1"/>
    <row r="16330" customFormat="1" ht="14.25" hidden="1"/>
    <row r="16331" customFormat="1" ht="14.25" hidden="1"/>
    <row r="16332" customFormat="1" ht="14.25" hidden="1"/>
    <row r="16333" customFormat="1" ht="14.25" hidden="1"/>
    <row r="16334" customFormat="1" ht="14.25" hidden="1"/>
    <row r="16335" customFormat="1" ht="14.25" hidden="1"/>
    <row r="16336" customFormat="1" ht="14.25" hidden="1"/>
    <row r="16337" customFormat="1" ht="14.25" hidden="1"/>
    <row r="16338" customFormat="1" ht="14.25" hidden="1"/>
    <row r="16339" customFormat="1" ht="14.25" hidden="1"/>
    <row r="16340" customFormat="1" ht="14.25" hidden="1"/>
    <row r="16341" customFormat="1" ht="14.25" hidden="1"/>
    <row r="16342" customFormat="1" ht="14.25" hidden="1"/>
    <row r="16343" customFormat="1" ht="14.25" hidden="1"/>
    <row r="16344" customFormat="1" ht="14.25" hidden="1"/>
    <row r="16345" customFormat="1" ht="14.25" hidden="1"/>
    <row r="16346" customFormat="1" ht="14.25" hidden="1"/>
    <row r="16347" customFormat="1" ht="14.25" hidden="1"/>
    <row r="16348" customFormat="1" ht="14.25" hidden="1"/>
    <row r="16349" customFormat="1" ht="14.25" hidden="1"/>
    <row r="16350" customFormat="1" ht="14.25" hidden="1"/>
    <row r="16351" customFormat="1" ht="14.25" hidden="1"/>
    <row r="16352" customFormat="1" ht="14.25" hidden="1"/>
    <row r="16353" customFormat="1" ht="14.25" hidden="1"/>
    <row r="16354" customFormat="1" ht="14.25" hidden="1"/>
    <row r="16355" customFormat="1" ht="14.25" hidden="1"/>
    <row r="16356" customFormat="1" ht="14.25" hidden="1"/>
    <row r="16357" customFormat="1" ht="14.25" hidden="1"/>
    <row r="16358" customFormat="1" ht="14.25" hidden="1"/>
    <row r="16359" customFormat="1" ht="14.25" hidden="1"/>
    <row r="16360" customFormat="1" ht="14.25" hidden="1"/>
    <row r="16361" customFormat="1" ht="14.25" hidden="1"/>
    <row r="16362" customFormat="1" ht="14.25" hidden="1"/>
    <row r="16363" customFormat="1" ht="14.25" hidden="1"/>
    <row r="16364" customFormat="1" ht="14.25" hidden="1"/>
    <row r="16365" customFormat="1" ht="14.25" hidden="1"/>
    <row r="16366" customFormat="1" ht="14.25" hidden="1"/>
    <row r="16367" customFormat="1" ht="14.25" hidden="1"/>
    <row r="16368" customFormat="1" ht="14.25" hidden="1"/>
    <row r="16369" customFormat="1" ht="14.25" hidden="1"/>
    <row r="16370" customFormat="1" ht="14.25" hidden="1"/>
    <row r="16371" customFormat="1" ht="14.25" hidden="1"/>
    <row r="16372" customFormat="1" ht="14.25" hidden="1"/>
    <row r="16373" customFormat="1" ht="14.25" hidden="1"/>
    <row r="16374" customFormat="1" ht="14.25" hidden="1"/>
    <row r="16375" customFormat="1" ht="14.25" hidden="1"/>
    <row r="16376" customFormat="1" ht="14.25" hidden="1"/>
    <row r="16377" customFormat="1" ht="14.25" hidden="1"/>
    <row r="16378" customFormat="1" ht="14.25" hidden="1"/>
    <row r="16379" customFormat="1" ht="14.25" hidden="1"/>
    <row r="16380" customFormat="1" ht="14.25" hidden="1"/>
    <row r="16381" customFormat="1" ht="14.25" hidden="1"/>
    <row r="16382" customFormat="1" ht="14.25" hidden="1"/>
    <row r="16383" customFormat="1" ht="14.25" hidden="1"/>
    <row r="16384" customFormat="1" ht="14.25" hidden="1"/>
    <row r="16385" customFormat="1" ht="14.25" hidden="1"/>
    <row r="16386" customFormat="1" ht="14.25" hidden="1"/>
    <row r="16387" customFormat="1" ht="14.25" hidden="1"/>
    <row r="16388" customFormat="1" ht="14.25" hidden="1"/>
    <row r="16389" customFormat="1" ht="14.25" hidden="1"/>
    <row r="16390" customFormat="1" ht="14.25" hidden="1"/>
    <row r="16391" customFormat="1" ht="14.25" hidden="1"/>
    <row r="16392" customFormat="1" ht="14.25" hidden="1"/>
    <row r="16393" customFormat="1" ht="14.25" hidden="1"/>
    <row r="16394" customFormat="1" ht="14.25" hidden="1"/>
    <row r="16395" customFormat="1" ht="14.25" hidden="1"/>
    <row r="16396" customFormat="1" ht="14.25" hidden="1"/>
    <row r="16397" customFormat="1" ht="14.25" hidden="1"/>
    <row r="16398" customFormat="1" ht="14.25" hidden="1"/>
    <row r="16399" customFormat="1" ht="14.25" hidden="1"/>
    <row r="16400" customFormat="1" ht="14.25" hidden="1"/>
    <row r="16401" customFormat="1" ht="14.25" hidden="1"/>
    <row r="16402" customFormat="1" ht="14.25" hidden="1"/>
    <row r="16403" customFormat="1" ht="14.25" hidden="1"/>
    <row r="16404" customFormat="1" ht="14.25" hidden="1"/>
    <row r="16405" customFormat="1" ht="14.25" hidden="1"/>
    <row r="16406" customFormat="1" ht="14.25" hidden="1"/>
    <row r="16407" customFormat="1" ht="14.25" hidden="1"/>
    <row r="16408" customFormat="1" ht="14.25" hidden="1"/>
    <row r="16409" customFormat="1" ht="14.25" hidden="1"/>
    <row r="16410" customFormat="1" ht="14.25" hidden="1"/>
    <row r="16411" customFormat="1" ht="14.25" hidden="1"/>
    <row r="16412" customFormat="1" ht="14.25" hidden="1"/>
    <row r="16413" customFormat="1" ht="14.25" hidden="1"/>
    <row r="16414" customFormat="1" ht="14.25" hidden="1"/>
    <row r="16415" customFormat="1" ht="14.25" hidden="1"/>
    <row r="16416" customFormat="1" ht="14.25" hidden="1"/>
    <row r="16417" customFormat="1" ht="14.25" hidden="1"/>
    <row r="16418" customFormat="1" ht="14.25" hidden="1"/>
    <row r="16419" customFormat="1" ht="14.25" hidden="1"/>
    <row r="16420" customFormat="1" ht="14.25" hidden="1"/>
    <row r="16421" customFormat="1" ht="14.25" hidden="1"/>
    <row r="16422" customFormat="1" ht="14.25" hidden="1"/>
    <row r="16423" customFormat="1" ht="14.25" hidden="1"/>
    <row r="16424" customFormat="1" ht="14.25" hidden="1"/>
    <row r="16425" customFormat="1" ht="14.25" hidden="1"/>
    <row r="16426" customFormat="1" ht="14.25" hidden="1"/>
    <row r="16427" customFormat="1" ht="14.25" hidden="1"/>
    <row r="16428" customFormat="1" ht="14.25" hidden="1"/>
    <row r="16429" customFormat="1" ht="14.25" hidden="1"/>
    <row r="16430" customFormat="1" ht="14.25" hidden="1"/>
    <row r="16431" customFormat="1" ht="14.25" hidden="1"/>
    <row r="16432" customFormat="1" ht="14.25" hidden="1"/>
    <row r="16433" customFormat="1" ht="14.25" hidden="1"/>
    <row r="16434" customFormat="1" ht="14.25" hidden="1"/>
    <row r="16435" customFormat="1" ht="14.25" hidden="1"/>
    <row r="16436" customFormat="1" ht="14.25" hidden="1"/>
    <row r="16437" customFormat="1" ht="14.25" hidden="1"/>
    <row r="16438" customFormat="1" ht="14.25" hidden="1"/>
    <row r="16439" customFormat="1" ht="14.25" hidden="1"/>
    <row r="16440" customFormat="1" ht="14.25" hidden="1"/>
    <row r="16441" customFormat="1" ht="14.25" hidden="1"/>
    <row r="16442" customFormat="1" ht="14.25" hidden="1"/>
    <row r="16443" customFormat="1" ht="14.25" hidden="1"/>
    <row r="16444" customFormat="1" ht="14.25" hidden="1"/>
    <row r="16445" customFormat="1" ht="14.25" hidden="1"/>
    <row r="16446" customFormat="1" ht="14.25" hidden="1"/>
    <row r="16447" customFormat="1" ht="14.25" hidden="1"/>
    <row r="16448" customFormat="1" ht="14.25" hidden="1"/>
    <row r="16449" customFormat="1" ht="14.25" hidden="1"/>
    <row r="16450" customFormat="1" ht="14.25" hidden="1"/>
    <row r="16451" customFormat="1" ht="14.25" hidden="1"/>
    <row r="16452" customFormat="1" ht="14.25" hidden="1"/>
    <row r="16453" customFormat="1" ht="14.25" hidden="1"/>
    <row r="16454" customFormat="1" ht="14.25" hidden="1"/>
    <row r="16455" customFormat="1" ht="14.25" hidden="1"/>
    <row r="16456" customFormat="1" ht="14.25" hidden="1"/>
    <row r="16457" customFormat="1" ht="14.25" hidden="1"/>
    <row r="16458" customFormat="1" ht="14.25" hidden="1"/>
    <row r="16459" customFormat="1" ht="14.25" hidden="1"/>
    <row r="16460" customFormat="1" ht="14.25" hidden="1"/>
    <row r="16461" customFormat="1" ht="14.25" hidden="1"/>
    <row r="16462" customFormat="1" ht="14.25" hidden="1"/>
    <row r="16463" customFormat="1" ht="14.25" hidden="1"/>
    <row r="16464" customFormat="1" ht="14.25" hidden="1"/>
    <row r="16465" customFormat="1" ht="14.25" hidden="1"/>
    <row r="16466" customFormat="1" ht="14.25" hidden="1"/>
    <row r="16467" customFormat="1" ht="14.25" hidden="1"/>
    <row r="16468" customFormat="1" ht="14.25" hidden="1"/>
    <row r="16469" customFormat="1" ht="14.25" hidden="1"/>
    <row r="16470" customFormat="1" ht="14.25" hidden="1"/>
    <row r="16471" customFormat="1" ht="14.25" hidden="1"/>
    <row r="16472" customFormat="1" ht="14.25" hidden="1"/>
    <row r="16473" customFormat="1" ht="14.25" hidden="1"/>
    <row r="16474" customFormat="1" ht="14.25" hidden="1"/>
    <row r="16475" customFormat="1" ht="14.25" hidden="1"/>
    <row r="16476" customFormat="1" ht="14.25" hidden="1"/>
    <row r="16477" customFormat="1" ht="14.25" hidden="1"/>
    <row r="16478" customFormat="1" ht="14.25" hidden="1"/>
    <row r="16479" customFormat="1" ht="14.25" hidden="1"/>
    <row r="16480" customFormat="1" ht="14.25" hidden="1"/>
    <row r="16481" customFormat="1" ht="14.25" hidden="1"/>
    <row r="16482" customFormat="1" ht="14.25" hidden="1"/>
    <row r="16483" customFormat="1" ht="14.25" hidden="1"/>
    <row r="16484" customFormat="1" ht="14.25" hidden="1"/>
    <row r="16485" customFormat="1" ht="14.25" hidden="1"/>
    <row r="16486" customFormat="1" ht="14.25" hidden="1"/>
    <row r="16487" customFormat="1" ht="14.25" hidden="1"/>
    <row r="16488" customFormat="1" ht="14.25" hidden="1"/>
    <row r="16489" customFormat="1" ht="14.25" hidden="1"/>
    <row r="16490" customFormat="1" ht="14.25" hidden="1"/>
    <row r="16491" customFormat="1" ht="14.25" hidden="1"/>
    <row r="16492" customFormat="1" ht="14.25" hidden="1"/>
    <row r="16493" customFormat="1" ht="14.25" hidden="1"/>
    <row r="16494" customFormat="1" ht="14.25" hidden="1"/>
    <row r="16495" customFormat="1" ht="14.25" hidden="1"/>
    <row r="16496" customFormat="1" ht="14.25" hidden="1"/>
    <row r="16497" customFormat="1" ht="14.25" hidden="1"/>
    <row r="16498" customFormat="1" ht="14.25" hidden="1"/>
    <row r="16499" customFormat="1" ht="14.25" hidden="1"/>
    <row r="16500" customFormat="1" ht="14.25" hidden="1"/>
    <row r="16501" customFormat="1" ht="14.25" hidden="1"/>
    <row r="16502" customFormat="1" ht="14.25" hidden="1"/>
    <row r="16503" customFormat="1" ht="14.25" hidden="1"/>
    <row r="16504" customFormat="1" ht="14.25" hidden="1"/>
    <row r="16505" customFormat="1" ht="14.25" hidden="1"/>
    <row r="16506" customFormat="1" ht="14.25" hidden="1"/>
    <row r="16507" customFormat="1" ht="14.25" hidden="1"/>
    <row r="16508" customFormat="1" ht="14.25" hidden="1"/>
    <row r="16509" customFormat="1" ht="14.25" hidden="1"/>
    <row r="16510" customFormat="1" ht="14.25" hidden="1"/>
    <row r="16511" customFormat="1" ht="14.25" hidden="1"/>
    <row r="16512" customFormat="1" ht="14.25" hidden="1"/>
    <row r="16513" customFormat="1" ht="14.25" hidden="1"/>
    <row r="16514" customFormat="1" ht="14.25" hidden="1"/>
    <row r="16515" customFormat="1" ht="14.25" hidden="1"/>
    <row r="16516" customFormat="1" ht="14.25" hidden="1"/>
    <row r="16517" customFormat="1" ht="14.25" hidden="1"/>
    <row r="16518" customFormat="1" ht="14.25" hidden="1"/>
    <row r="16519" customFormat="1" ht="14.25" hidden="1"/>
    <row r="16520" customFormat="1" ht="14.25" hidden="1"/>
    <row r="16521" customFormat="1" ht="14.25" hidden="1"/>
    <row r="16522" customFormat="1" ht="14.25" hidden="1"/>
    <row r="16523" customFormat="1" ht="14.25" hidden="1"/>
    <row r="16524" customFormat="1" ht="14.25" hidden="1"/>
    <row r="16525" customFormat="1" ht="14.25" hidden="1"/>
    <row r="16526" customFormat="1" ht="14.25" hidden="1"/>
    <row r="16527" customFormat="1" ht="14.25" hidden="1"/>
    <row r="16528" customFormat="1" ht="14.25" hidden="1"/>
    <row r="16529" customFormat="1" ht="14.25" hidden="1"/>
    <row r="16530" customFormat="1" ht="14.25" hidden="1"/>
    <row r="16531" customFormat="1" ht="14.25" hidden="1"/>
    <row r="16532" customFormat="1" ht="14.25" hidden="1"/>
    <row r="16533" customFormat="1" ht="14.25" hidden="1"/>
    <row r="16534" customFormat="1" ht="14.25" hidden="1"/>
    <row r="16535" customFormat="1" ht="14.25" hidden="1"/>
    <row r="16536" customFormat="1" ht="14.25" hidden="1"/>
    <row r="16537" customFormat="1" ht="14.25" hidden="1"/>
    <row r="16538" customFormat="1" ht="14.25" hidden="1"/>
    <row r="16539" customFormat="1" ht="14.25" hidden="1"/>
    <row r="16540" customFormat="1" ht="14.25" hidden="1"/>
    <row r="16541" customFormat="1" ht="14.25" hidden="1"/>
    <row r="16542" customFormat="1" ht="14.25" hidden="1"/>
    <row r="16543" customFormat="1" ht="14.25" hidden="1"/>
    <row r="16544" customFormat="1" ht="14.25" hidden="1"/>
    <row r="16545" customFormat="1" ht="14.25" hidden="1"/>
    <row r="16546" customFormat="1" ht="14.25" hidden="1"/>
    <row r="16547" customFormat="1" ht="14.25" hidden="1"/>
    <row r="16548" customFormat="1" ht="14.25" hidden="1"/>
    <row r="16549" customFormat="1" ht="14.25" hidden="1"/>
    <row r="16550" customFormat="1" ht="14.25" hidden="1"/>
    <row r="16551" customFormat="1" ht="14.25" hidden="1"/>
    <row r="16552" customFormat="1" ht="14.25" hidden="1"/>
    <row r="16553" customFormat="1" ht="14.25" hidden="1"/>
    <row r="16554" customFormat="1" ht="14.25" hidden="1"/>
    <row r="16555" customFormat="1" ht="14.25" hidden="1"/>
    <row r="16556" customFormat="1" ht="14.25" hidden="1"/>
    <row r="16557" customFormat="1" ht="14.25" hidden="1"/>
    <row r="16558" customFormat="1" ht="14.25" hidden="1"/>
    <row r="16559" customFormat="1" ht="14.25" hidden="1"/>
    <row r="16560" customFormat="1" ht="14.25" hidden="1"/>
    <row r="16561" customFormat="1" ht="14.25" hidden="1"/>
    <row r="16562" customFormat="1" ht="14.25" hidden="1"/>
    <row r="16563" customFormat="1" ht="14.25" hidden="1"/>
    <row r="16564" customFormat="1" ht="14.25" hidden="1"/>
    <row r="16565" customFormat="1" ht="14.25" hidden="1"/>
    <row r="16566" customFormat="1" ht="14.25" hidden="1"/>
    <row r="16567" customFormat="1" ht="14.25" hidden="1"/>
    <row r="16568" customFormat="1" ht="14.25" hidden="1"/>
    <row r="16569" customFormat="1" ht="14.25" hidden="1"/>
    <row r="16570" customFormat="1" ht="14.25" hidden="1"/>
    <row r="16571" customFormat="1" ht="14.25" hidden="1"/>
    <row r="16572" customFormat="1" ht="14.25" hidden="1"/>
    <row r="16573" customFormat="1" ht="14.25" hidden="1"/>
    <row r="16574" customFormat="1" ht="14.25" hidden="1"/>
    <row r="16575" customFormat="1" ht="14.25" hidden="1"/>
    <row r="16576" customFormat="1" ht="14.25" hidden="1"/>
    <row r="16577" customFormat="1" ht="14.25" hidden="1"/>
    <row r="16578" customFormat="1" ht="14.25" hidden="1"/>
    <row r="16579" customFormat="1" ht="14.25" hidden="1"/>
    <row r="16580" customFormat="1" ht="14.25" hidden="1"/>
    <row r="16581" customFormat="1" ht="14.25" hidden="1"/>
    <row r="16582" customFormat="1" ht="14.25" hidden="1"/>
    <row r="16583" customFormat="1" ht="14.25" hidden="1"/>
    <row r="16584" customFormat="1" ht="14.25" hidden="1"/>
    <row r="16585" customFormat="1" ht="14.25" hidden="1"/>
    <row r="16586" customFormat="1" ht="14.25" hidden="1"/>
    <row r="16587" customFormat="1" ht="14.25" hidden="1"/>
    <row r="16588" customFormat="1" ht="14.25" hidden="1"/>
    <row r="16589" customFormat="1" ht="14.25" hidden="1"/>
    <row r="16590" customFormat="1" ht="14.25" hidden="1"/>
    <row r="16591" customFormat="1" ht="14.25" hidden="1"/>
    <row r="16592" customFormat="1" ht="14.25" hidden="1"/>
    <row r="16593" customFormat="1" ht="14.25" hidden="1"/>
    <row r="16594" customFormat="1" ht="14.25" hidden="1"/>
    <row r="16595" customFormat="1" ht="14.25" hidden="1"/>
    <row r="16596" customFormat="1" ht="14.25" hidden="1"/>
    <row r="16597" customFormat="1" ht="14.25" hidden="1"/>
    <row r="16598" customFormat="1" ht="14.25" hidden="1"/>
    <row r="16599" customFormat="1" ht="14.25" hidden="1"/>
    <row r="16600" customFormat="1" ht="14.25" hidden="1"/>
    <row r="16601" customFormat="1" ht="14.25" hidden="1"/>
    <row r="16602" customFormat="1" ht="14.25" hidden="1"/>
    <row r="16603" customFormat="1" ht="14.25" hidden="1"/>
    <row r="16604" customFormat="1" ht="14.25" hidden="1"/>
    <row r="16605" customFormat="1" ht="14.25" hidden="1"/>
    <row r="16606" customFormat="1" ht="14.25" hidden="1"/>
    <row r="16607" customFormat="1" ht="14.25" hidden="1"/>
    <row r="16608" customFormat="1" ht="14.25" hidden="1"/>
    <row r="16609" customFormat="1" ht="14.25" hidden="1"/>
    <row r="16610" customFormat="1" ht="14.25" hidden="1"/>
    <row r="16611" customFormat="1" ht="14.25" hidden="1"/>
    <row r="16612" customFormat="1" ht="14.25" hidden="1"/>
    <row r="16613" customFormat="1" ht="14.25" hidden="1"/>
    <row r="16614" customFormat="1" ht="14.25" hidden="1"/>
    <row r="16615" customFormat="1" ht="14.25" hidden="1"/>
    <row r="16616" customFormat="1" ht="14.25" hidden="1"/>
    <row r="16617" customFormat="1" ht="14.25" hidden="1"/>
    <row r="16618" customFormat="1" ht="14.25" hidden="1"/>
    <row r="16619" customFormat="1" ht="14.25" hidden="1"/>
    <row r="16620" customFormat="1" ht="14.25" hidden="1"/>
    <row r="16621" customFormat="1" ht="14.25" hidden="1"/>
    <row r="16622" customFormat="1" ht="14.25" hidden="1"/>
    <row r="16623" customFormat="1" ht="14.25" hidden="1"/>
    <row r="16624" customFormat="1" ht="14.25" hidden="1"/>
    <row r="16625" customFormat="1" ht="14.25" hidden="1"/>
    <row r="16626" customFormat="1" ht="14.25" hidden="1"/>
    <row r="16627" customFormat="1" ht="14.25" hidden="1"/>
    <row r="16628" customFormat="1" ht="14.25" hidden="1"/>
    <row r="16629" customFormat="1" ht="14.25" hidden="1"/>
    <row r="16630" customFormat="1" ht="14.25" hidden="1"/>
    <row r="16631" customFormat="1" ht="14.25" hidden="1"/>
    <row r="16632" customFormat="1" ht="14.25" hidden="1"/>
    <row r="16633" customFormat="1" ht="14.25" hidden="1"/>
    <row r="16634" customFormat="1" ht="14.25" hidden="1"/>
    <row r="16635" customFormat="1" ht="14.25" hidden="1"/>
    <row r="16636" customFormat="1" ht="14.25" hidden="1"/>
    <row r="16637" customFormat="1" ht="14.25" hidden="1"/>
    <row r="16638" customFormat="1" ht="14.25" hidden="1"/>
    <row r="16639" customFormat="1" ht="14.25" hidden="1"/>
    <row r="16640" customFormat="1" ht="14.25" hidden="1"/>
    <row r="16641" customFormat="1" ht="14.25" hidden="1"/>
    <row r="16642" customFormat="1" ht="14.25" hidden="1"/>
    <row r="16643" customFormat="1" ht="14.25" hidden="1"/>
    <row r="16644" customFormat="1" ht="14.25" hidden="1"/>
    <row r="16645" customFormat="1" ht="14.25" hidden="1"/>
    <row r="16646" customFormat="1" ht="14.25" hidden="1"/>
    <row r="16647" customFormat="1" ht="14.25" hidden="1"/>
    <row r="16648" customFormat="1" ht="14.25" hidden="1"/>
    <row r="16649" customFormat="1" ht="14.25" hidden="1"/>
    <row r="16650" customFormat="1" ht="14.25" hidden="1"/>
    <row r="16651" customFormat="1" ht="14.25" hidden="1"/>
    <row r="16652" customFormat="1" ht="14.25" hidden="1"/>
    <row r="16653" customFormat="1" ht="14.25" hidden="1"/>
    <row r="16654" customFormat="1" ht="14.25" hidden="1"/>
    <row r="16655" customFormat="1" ht="14.25" hidden="1"/>
    <row r="16656" customFormat="1" ht="14.25" hidden="1"/>
    <row r="16657" customFormat="1" ht="14.25" hidden="1"/>
    <row r="16658" customFormat="1" ht="14.25" hidden="1"/>
    <row r="16659" customFormat="1" ht="14.25" hidden="1"/>
    <row r="16660" customFormat="1" ht="14.25" hidden="1"/>
    <row r="16661" customFormat="1" ht="14.25" hidden="1"/>
    <row r="16662" customFormat="1" ht="14.25" hidden="1"/>
    <row r="16663" customFormat="1" ht="14.25" hidden="1"/>
    <row r="16664" customFormat="1" ht="14.25" hidden="1"/>
    <row r="16665" customFormat="1" ht="14.25" hidden="1"/>
    <row r="16666" customFormat="1" ht="14.25" hidden="1"/>
    <row r="16667" customFormat="1" ht="14.25" hidden="1"/>
    <row r="16668" customFormat="1" ht="14.25" hidden="1"/>
    <row r="16669" customFormat="1" ht="14.25" hidden="1"/>
    <row r="16670" customFormat="1" ht="14.25" hidden="1"/>
    <row r="16671" customFormat="1" ht="14.25" hidden="1"/>
    <row r="16672" customFormat="1" ht="14.25" hidden="1"/>
    <row r="16673" customFormat="1" ht="14.25" hidden="1"/>
    <row r="16674" customFormat="1" ht="14.25" hidden="1"/>
    <row r="16675" customFormat="1" ht="14.25" hidden="1"/>
    <row r="16676" customFormat="1" ht="14.25" hidden="1"/>
    <row r="16677" customFormat="1" ht="14.25" hidden="1"/>
    <row r="16678" customFormat="1" ht="14.25" hidden="1"/>
    <row r="16679" customFormat="1" ht="14.25" hidden="1"/>
    <row r="16680" customFormat="1" ht="14.25" hidden="1"/>
    <row r="16681" customFormat="1" ht="14.25" hidden="1"/>
    <row r="16682" customFormat="1" ht="14.25" hidden="1"/>
    <row r="16683" customFormat="1" ht="14.25" hidden="1"/>
    <row r="16684" customFormat="1" ht="14.25" hidden="1"/>
    <row r="16685" customFormat="1" ht="14.25" hidden="1"/>
    <row r="16686" customFormat="1" ht="14.25" hidden="1"/>
    <row r="16687" customFormat="1" ht="14.25" hidden="1"/>
    <row r="16688" customFormat="1" ht="14.25" hidden="1"/>
    <row r="16689" customFormat="1" ht="14.25" hidden="1"/>
    <row r="16690" customFormat="1" ht="14.25" hidden="1"/>
    <row r="16691" customFormat="1" ht="14.25" hidden="1"/>
    <row r="16692" customFormat="1" ht="14.25" hidden="1"/>
    <row r="16693" customFormat="1" ht="14.25" hidden="1"/>
    <row r="16694" customFormat="1" ht="14.25" hidden="1"/>
    <row r="16695" customFormat="1" ht="14.25" hidden="1"/>
    <row r="16696" customFormat="1" ht="14.25" hidden="1"/>
    <row r="16697" customFormat="1" ht="14.25" hidden="1"/>
    <row r="16698" customFormat="1" ht="14.25" hidden="1"/>
    <row r="16699" customFormat="1" ht="14.25" hidden="1"/>
    <row r="16700" customFormat="1" ht="14.25" hidden="1"/>
    <row r="16701" customFormat="1" ht="14.25" hidden="1"/>
    <row r="16702" customFormat="1" ht="14.25" hidden="1"/>
    <row r="16703" customFormat="1" ht="14.25" hidden="1"/>
    <row r="16704" customFormat="1" ht="14.25" hidden="1"/>
    <row r="16705" customFormat="1" ht="14.25" hidden="1"/>
    <row r="16706" customFormat="1" ht="14.25" hidden="1"/>
    <row r="16707" customFormat="1" ht="14.25" hidden="1"/>
    <row r="16708" customFormat="1" ht="14.25" hidden="1"/>
    <row r="16709" customFormat="1" ht="14.25" hidden="1"/>
    <row r="16710" customFormat="1" ht="14.25" hidden="1"/>
    <row r="16711" customFormat="1" ht="14.25" hidden="1"/>
    <row r="16712" customFormat="1" ht="14.25" hidden="1"/>
    <row r="16713" customFormat="1" ht="14.25" hidden="1"/>
    <row r="16714" customFormat="1" ht="14.25" hidden="1"/>
    <row r="16715" customFormat="1" ht="14.25" hidden="1"/>
    <row r="16716" customFormat="1" ht="14.25" hidden="1"/>
    <row r="16717" customFormat="1" ht="14.25" hidden="1"/>
    <row r="16718" customFormat="1" ht="14.25" hidden="1"/>
    <row r="16719" customFormat="1" ht="14.25" hidden="1"/>
    <row r="16720" customFormat="1" ht="14.25" hidden="1"/>
    <row r="16721" customFormat="1" ht="14.25" hidden="1"/>
    <row r="16722" customFormat="1" ht="14.25" hidden="1"/>
    <row r="16723" customFormat="1" ht="14.25" hidden="1"/>
    <row r="16724" customFormat="1" ht="14.25" hidden="1"/>
    <row r="16725" customFormat="1" ht="14.25" hidden="1"/>
    <row r="16726" customFormat="1" ht="14.25" hidden="1"/>
    <row r="16727" customFormat="1" ht="14.25" hidden="1"/>
    <row r="16728" customFormat="1" ht="14.25" hidden="1"/>
    <row r="16729" customFormat="1" ht="14.25" hidden="1"/>
    <row r="16730" customFormat="1" ht="14.25" hidden="1"/>
    <row r="16731" customFormat="1" ht="14.25" hidden="1"/>
    <row r="16732" customFormat="1" ht="14.25" hidden="1"/>
    <row r="16733" customFormat="1" ht="14.25" hidden="1"/>
    <row r="16734" customFormat="1" ht="14.25" hidden="1"/>
    <row r="16735" customFormat="1" ht="14.25" hidden="1"/>
    <row r="16736" customFormat="1" ht="14.25" hidden="1"/>
    <row r="16737" customFormat="1" ht="14.25" hidden="1"/>
    <row r="16738" customFormat="1" ht="14.25" hidden="1"/>
    <row r="16739" customFormat="1" ht="14.25" hidden="1"/>
    <row r="16740" customFormat="1" ht="14.25" hidden="1"/>
    <row r="16741" customFormat="1" ht="14.25" hidden="1"/>
    <row r="16742" customFormat="1" ht="14.25" hidden="1"/>
    <row r="16743" customFormat="1" ht="14.25" hidden="1"/>
    <row r="16744" customFormat="1" ht="14.25" hidden="1"/>
    <row r="16745" customFormat="1" ht="14.25" hidden="1"/>
    <row r="16746" customFormat="1" ht="14.25" hidden="1"/>
    <row r="16747" customFormat="1" ht="14.25" hidden="1"/>
    <row r="16748" customFormat="1" ht="14.25" hidden="1"/>
    <row r="16749" customFormat="1" ht="14.25" hidden="1"/>
    <row r="16750" customFormat="1" ht="14.25" hidden="1"/>
    <row r="16751" customFormat="1" ht="14.25" hidden="1"/>
    <row r="16752" customFormat="1" ht="14.25" hidden="1"/>
    <row r="16753" customFormat="1" ht="14.25" hidden="1"/>
    <row r="16754" customFormat="1" ht="14.25" hidden="1"/>
    <row r="16755" customFormat="1" ht="14.25" hidden="1"/>
    <row r="16756" customFormat="1" ht="14.25" hidden="1"/>
    <row r="16757" customFormat="1" ht="14.25" hidden="1"/>
    <row r="16758" customFormat="1" ht="14.25" hidden="1"/>
    <row r="16759" customFormat="1" ht="14.25" hidden="1"/>
    <row r="16760" customFormat="1" ht="14.25" hidden="1"/>
    <row r="16761" customFormat="1" ht="14.25" hidden="1"/>
    <row r="16762" customFormat="1" ht="14.25" hidden="1"/>
    <row r="16763" customFormat="1" ht="14.25" hidden="1"/>
    <row r="16764" customFormat="1" ht="14.25" hidden="1"/>
    <row r="16765" customFormat="1" ht="14.25" hidden="1"/>
    <row r="16766" customFormat="1" ht="14.25" hidden="1"/>
    <row r="16767" customFormat="1" ht="14.25" hidden="1"/>
    <row r="16768" customFormat="1" ht="14.25" hidden="1"/>
    <row r="16769" customFormat="1" ht="14.25" hidden="1"/>
    <row r="16770" customFormat="1" ht="14.25" hidden="1"/>
    <row r="16771" customFormat="1" ht="14.25" hidden="1"/>
    <row r="16772" customFormat="1" ht="14.25" hidden="1"/>
    <row r="16773" customFormat="1" ht="14.25" hidden="1"/>
    <row r="16774" customFormat="1" ht="14.25" hidden="1"/>
    <row r="16775" customFormat="1" ht="14.25" hidden="1"/>
    <row r="16776" customFormat="1" ht="14.25" hidden="1"/>
    <row r="16777" customFormat="1" ht="14.25" hidden="1"/>
    <row r="16778" customFormat="1" ht="14.25" hidden="1"/>
    <row r="16779" customFormat="1" ht="14.25" hidden="1"/>
    <row r="16780" customFormat="1" ht="14.25" hidden="1"/>
    <row r="16781" customFormat="1" ht="14.25" hidden="1"/>
    <row r="16782" customFormat="1" ht="14.25" hidden="1"/>
    <row r="16783" customFormat="1" ht="14.25" hidden="1"/>
    <row r="16784" customFormat="1" ht="14.25" hidden="1"/>
    <row r="16785" customFormat="1" ht="14.25" hidden="1"/>
    <row r="16786" customFormat="1" ht="14.25" hidden="1"/>
    <row r="16787" customFormat="1" ht="14.25" hidden="1"/>
    <row r="16788" customFormat="1" ht="14.25" hidden="1"/>
    <row r="16789" customFormat="1" ht="14.25" hidden="1"/>
    <row r="16790" customFormat="1" ht="14.25" hidden="1"/>
    <row r="16791" customFormat="1" ht="14.25" hidden="1"/>
    <row r="16792" customFormat="1" ht="14.25" hidden="1"/>
    <row r="16793" customFormat="1" ht="14.25" hidden="1"/>
    <row r="16794" customFormat="1" ht="14.25" hidden="1"/>
    <row r="16795" customFormat="1" ht="14.25" hidden="1"/>
    <row r="16796" customFormat="1" ht="14.25" hidden="1"/>
    <row r="16797" customFormat="1" ht="14.25" hidden="1"/>
    <row r="16798" customFormat="1" ht="14.25" hidden="1"/>
    <row r="16799" customFormat="1" ht="14.25" hidden="1"/>
    <row r="16800" customFormat="1" ht="14.25" hidden="1"/>
    <row r="16801" customFormat="1" ht="14.25" hidden="1"/>
    <row r="16802" customFormat="1" ht="14.25" hidden="1"/>
    <row r="16803" customFormat="1" ht="14.25" hidden="1"/>
    <row r="16804" customFormat="1" ht="14.25" hidden="1"/>
    <row r="16805" customFormat="1" ht="14.25" hidden="1"/>
    <row r="16806" customFormat="1" ht="14.25" hidden="1"/>
    <row r="16807" customFormat="1" ht="14.25" hidden="1"/>
    <row r="16808" customFormat="1" ht="14.25" hidden="1"/>
    <row r="16809" customFormat="1" ht="14.25" hidden="1"/>
    <row r="16810" customFormat="1" ht="14.25" hidden="1"/>
    <row r="16811" customFormat="1" ht="14.25" hidden="1"/>
    <row r="16812" customFormat="1" ht="14.25" hidden="1"/>
    <row r="16813" customFormat="1" ht="14.25" hidden="1"/>
    <row r="16814" customFormat="1" ht="14.25" hidden="1"/>
    <row r="16815" customFormat="1" ht="14.25" hidden="1"/>
    <row r="16816" customFormat="1" ht="14.25" hidden="1"/>
    <row r="16817" customFormat="1" ht="14.25" hidden="1"/>
    <row r="16818" customFormat="1" ht="14.25" hidden="1"/>
    <row r="16819" customFormat="1" ht="14.25" hidden="1"/>
    <row r="16820" customFormat="1" ht="14.25" hidden="1"/>
    <row r="16821" customFormat="1" ht="14.25" hidden="1"/>
    <row r="16822" customFormat="1" ht="14.25" hidden="1"/>
    <row r="16823" customFormat="1" ht="14.25" hidden="1"/>
    <row r="16824" customFormat="1" ht="14.25" hidden="1"/>
    <row r="16825" customFormat="1" ht="14.25" hidden="1"/>
    <row r="16826" customFormat="1" ht="14.25" hidden="1"/>
    <row r="16827" customFormat="1" ht="14.25" hidden="1"/>
    <row r="16828" customFormat="1" ht="14.25" hidden="1"/>
    <row r="16829" customFormat="1" ht="14.25" hidden="1"/>
    <row r="16830" customFormat="1" ht="14.25" hidden="1"/>
    <row r="16831" customFormat="1" ht="14.25" hidden="1"/>
    <row r="16832" customFormat="1" ht="14.25" hidden="1"/>
    <row r="16833" customFormat="1" ht="14.25" hidden="1"/>
    <row r="16834" customFormat="1" ht="14.25" hidden="1"/>
    <row r="16835" customFormat="1" ht="14.25" hidden="1"/>
    <row r="16836" customFormat="1" ht="14.25" hidden="1"/>
    <row r="16837" customFormat="1" ht="14.25" hidden="1"/>
    <row r="16838" customFormat="1" ht="14.25" hidden="1"/>
    <row r="16839" customFormat="1" ht="14.25" hidden="1"/>
    <row r="16840" customFormat="1" ht="14.25" hidden="1"/>
    <row r="16841" customFormat="1" ht="14.25" hidden="1"/>
    <row r="16842" customFormat="1" ht="14.25" hidden="1"/>
    <row r="16843" customFormat="1" ht="14.25" hidden="1"/>
    <row r="16844" customFormat="1" ht="14.25" hidden="1"/>
    <row r="16845" customFormat="1" ht="14.25" hidden="1"/>
    <row r="16846" customFormat="1" ht="14.25" hidden="1"/>
    <row r="16847" customFormat="1" ht="14.25" hidden="1"/>
    <row r="16848" customFormat="1" ht="14.25" hidden="1"/>
    <row r="16849" customFormat="1" ht="14.25" hidden="1"/>
    <row r="16850" customFormat="1" ht="14.25" hidden="1"/>
    <row r="16851" customFormat="1" ht="14.25" hidden="1"/>
    <row r="16852" customFormat="1" ht="14.25" hidden="1"/>
    <row r="16853" customFormat="1" ht="14.25" hidden="1"/>
    <row r="16854" customFormat="1" ht="14.25" hidden="1"/>
    <row r="16855" customFormat="1" ht="14.25" hidden="1"/>
    <row r="16856" customFormat="1" ht="14.25" hidden="1"/>
    <row r="16857" customFormat="1" ht="14.25" hidden="1"/>
    <row r="16858" customFormat="1" ht="14.25" hidden="1"/>
    <row r="16859" customFormat="1" ht="14.25" hidden="1"/>
    <row r="16860" customFormat="1" ht="14.25" hidden="1"/>
    <row r="16861" customFormat="1" ht="14.25" hidden="1"/>
    <row r="16862" customFormat="1" ht="14.25" hidden="1"/>
    <row r="16863" customFormat="1" ht="14.25" hidden="1"/>
    <row r="16864" customFormat="1" ht="14.25" hidden="1"/>
    <row r="16865" customFormat="1" ht="14.25" hidden="1"/>
    <row r="16866" customFormat="1" ht="14.25" hidden="1"/>
    <row r="16867" customFormat="1" ht="14.25" hidden="1"/>
    <row r="16868" customFormat="1" ht="14.25" hidden="1"/>
    <row r="16869" customFormat="1" ht="14.25" hidden="1"/>
    <row r="16870" customFormat="1" ht="14.25" hidden="1"/>
    <row r="16871" customFormat="1" ht="14.25" hidden="1"/>
    <row r="16872" customFormat="1" ht="14.25" hidden="1"/>
    <row r="16873" customFormat="1" ht="14.25" hidden="1"/>
    <row r="16874" customFormat="1" ht="14.25" hidden="1"/>
    <row r="16875" customFormat="1" ht="14.25" hidden="1"/>
    <row r="16876" customFormat="1" ht="14.25" hidden="1"/>
    <row r="16877" customFormat="1" ht="14.25" hidden="1"/>
    <row r="16878" customFormat="1" ht="14.25" hidden="1"/>
    <row r="16879" customFormat="1" ht="14.25" hidden="1"/>
    <row r="16880" customFormat="1" ht="14.25" hidden="1"/>
    <row r="16881" customFormat="1" ht="14.25" hidden="1"/>
    <row r="16882" customFormat="1" ht="14.25" hidden="1"/>
    <row r="16883" customFormat="1" ht="14.25" hidden="1"/>
    <row r="16884" customFormat="1" ht="14.25" hidden="1"/>
    <row r="16885" customFormat="1" ht="14.25" hidden="1"/>
    <row r="16886" customFormat="1" ht="14.25" hidden="1"/>
    <row r="16887" customFormat="1" ht="14.25" hidden="1"/>
    <row r="16888" customFormat="1" ht="14.25" hidden="1"/>
    <row r="16889" customFormat="1" ht="14.25" hidden="1"/>
    <row r="16890" customFormat="1" ht="14.25" hidden="1"/>
    <row r="16891" customFormat="1" ht="14.25" hidden="1"/>
    <row r="16892" customFormat="1" ht="14.25" hidden="1"/>
    <row r="16893" customFormat="1" ht="14.25" hidden="1"/>
    <row r="16894" customFormat="1" ht="14.25" hidden="1"/>
    <row r="16895" customFormat="1" ht="14.25" hidden="1"/>
    <row r="16896" customFormat="1" ht="14.25" hidden="1"/>
    <row r="16897" customFormat="1" ht="14.25" hidden="1"/>
    <row r="16898" customFormat="1" ht="14.25" hidden="1"/>
    <row r="16899" customFormat="1" ht="14.25" hidden="1"/>
    <row r="16900" customFormat="1" ht="14.25" hidden="1"/>
    <row r="16901" customFormat="1" ht="14.25" hidden="1"/>
    <row r="16902" customFormat="1" ht="14.25" hidden="1"/>
    <row r="16903" customFormat="1" ht="14.25" hidden="1"/>
    <row r="16904" customFormat="1" ht="14.25" hidden="1"/>
    <row r="16905" customFormat="1" ht="14.25" hidden="1"/>
    <row r="16906" customFormat="1" ht="14.25" hidden="1"/>
    <row r="16907" customFormat="1" ht="14.25" hidden="1"/>
    <row r="16908" customFormat="1" ht="14.25" hidden="1"/>
    <row r="16909" customFormat="1" ht="14.25" hidden="1"/>
    <row r="16910" customFormat="1" ht="14.25" hidden="1"/>
    <row r="16911" customFormat="1" ht="14.25" hidden="1"/>
    <row r="16912" customFormat="1" ht="14.25" hidden="1"/>
    <row r="16913" customFormat="1" ht="14.25" hidden="1"/>
    <row r="16914" customFormat="1" ht="14.25" hidden="1"/>
    <row r="16915" customFormat="1" ht="14.25" hidden="1"/>
    <row r="16916" customFormat="1" ht="14.25" hidden="1"/>
    <row r="16917" customFormat="1" ht="14.25" hidden="1"/>
    <row r="16918" customFormat="1" ht="14.25" hidden="1"/>
    <row r="16919" customFormat="1" ht="14.25" hidden="1"/>
    <row r="16920" customFormat="1" ht="14.25" hidden="1"/>
    <row r="16921" customFormat="1" ht="14.25" hidden="1"/>
    <row r="16922" customFormat="1" ht="14.25" hidden="1"/>
    <row r="16923" customFormat="1" ht="14.25" hidden="1"/>
    <row r="16924" customFormat="1" ht="14.25" hidden="1"/>
    <row r="16925" customFormat="1" ht="14.25" hidden="1"/>
    <row r="16926" customFormat="1" ht="14.25" hidden="1"/>
    <row r="16927" customFormat="1" ht="14.25" hidden="1"/>
    <row r="16928" customFormat="1" ht="14.25" hidden="1"/>
    <row r="16929" customFormat="1" ht="14.25" hidden="1"/>
    <row r="16930" customFormat="1" ht="14.25" hidden="1"/>
    <row r="16931" customFormat="1" ht="14.25" hidden="1"/>
    <row r="16932" customFormat="1" ht="14.25" hidden="1"/>
    <row r="16933" customFormat="1" ht="14.25" hidden="1"/>
    <row r="16934" customFormat="1" ht="14.25" hidden="1"/>
    <row r="16935" customFormat="1" ht="14.25" hidden="1"/>
    <row r="16936" customFormat="1" ht="14.25" hidden="1"/>
    <row r="16937" customFormat="1" ht="14.25" hidden="1"/>
    <row r="16938" customFormat="1" ht="14.25" hidden="1"/>
    <row r="16939" customFormat="1" ht="14.25" hidden="1"/>
    <row r="16940" customFormat="1" ht="14.25" hidden="1"/>
    <row r="16941" customFormat="1" ht="14.25" hidden="1"/>
    <row r="16942" customFormat="1" ht="14.25" hidden="1"/>
    <row r="16943" customFormat="1" ht="14.25" hidden="1"/>
    <row r="16944" customFormat="1" ht="14.25" hidden="1"/>
    <row r="16945" customFormat="1" ht="14.25" hidden="1"/>
    <row r="16946" customFormat="1" ht="14.25" hidden="1"/>
    <row r="16947" customFormat="1" ht="14.25" hidden="1"/>
    <row r="16948" customFormat="1" ht="14.25" hidden="1"/>
    <row r="16949" customFormat="1" ht="14.25" hidden="1"/>
    <row r="16950" customFormat="1" ht="14.25" hidden="1"/>
    <row r="16951" customFormat="1" ht="14.25" hidden="1"/>
    <row r="16952" customFormat="1" ht="14.25" hidden="1"/>
    <row r="16953" customFormat="1" ht="14.25" hidden="1"/>
    <row r="16954" customFormat="1" ht="14.25" hidden="1"/>
    <row r="16955" customFormat="1" ht="14.25" hidden="1"/>
    <row r="16956" customFormat="1" ht="14.25" hidden="1"/>
    <row r="16957" customFormat="1" ht="14.25" hidden="1"/>
    <row r="16958" customFormat="1" ht="14.25" hidden="1"/>
    <row r="16959" customFormat="1" ht="14.25" hidden="1"/>
    <row r="16960" customFormat="1" ht="14.25" hidden="1"/>
    <row r="16961" customFormat="1" ht="14.25" hidden="1"/>
    <row r="16962" customFormat="1" ht="14.25" hidden="1"/>
    <row r="16963" customFormat="1" ht="14.25" hidden="1"/>
    <row r="16964" customFormat="1" ht="14.25" hidden="1"/>
    <row r="16965" customFormat="1" ht="14.25" hidden="1"/>
    <row r="16966" customFormat="1" ht="14.25" hidden="1"/>
    <row r="16967" customFormat="1" ht="14.25" hidden="1"/>
    <row r="16968" customFormat="1" ht="14.25" hidden="1"/>
    <row r="16969" customFormat="1" ht="14.25" hidden="1"/>
    <row r="16970" customFormat="1" ht="14.25" hidden="1"/>
    <row r="16971" customFormat="1" ht="14.25" hidden="1"/>
    <row r="16972" customFormat="1" ht="14.25" hidden="1"/>
    <row r="16973" customFormat="1" ht="14.25" hidden="1"/>
    <row r="16974" customFormat="1" ht="14.25" hidden="1"/>
    <row r="16975" customFormat="1" ht="14.25" hidden="1"/>
    <row r="16976" customFormat="1" ht="14.25" hidden="1"/>
    <row r="16977" customFormat="1" ht="14.25" hidden="1"/>
    <row r="16978" customFormat="1" ht="14.25" hidden="1"/>
    <row r="16979" customFormat="1" ht="14.25" hidden="1"/>
    <row r="16980" customFormat="1" ht="14.25" hidden="1"/>
    <row r="16981" customFormat="1" ht="14.25" hidden="1"/>
    <row r="16982" customFormat="1" ht="14.25" hidden="1"/>
    <row r="16983" customFormat="1" ht="14.25" hidden="1"/>
    <row r="16984" customFormat="1" ht="14.25" hidden="1"/>
    <row r="16985" customFormat="1" ht="14.25" hidden="1"/>
    <row r="16986" customFormat="1" ht="14.25" hidden="1"/>
    <row r="16987" customFormat="1" ht="14.25" hidden="1"/>
    <row r="16988" customFormat="1" ht="14.25" hidden="1"/>
    <row r="16989" customFormat="1" ht="14.25" hidden="1"/>
    <row r="16990" customFormat="1" ht="14.25" hidden="1"/>
    <row r="16991" customFormat="1" ht="14.25" hidden="1"/>
    <row r="16992" customFormat="1" ht="14.25" hidden="1"/>
    <row r="16993" customFormat="1" ht="14.25" hidden="1"/>
    <row r="16994" customFormat="1" ht="14.25" hidden="1"/>
    <row r="16995" customFormat="1" ht="14.25" hidden="1"/>
    <row r="16996" customFormat="1" ht="14.25" hidden="1"/>
    <row r="16997" customFormat="1" ht="14.25" hidden="1"/>
    <row r="16998" customFormat="1" ht="14.25" hidden="1"/>
    <row r="16999" customFormat="1" ht="14.25" hidden="1"/>
    <row r="17000" customFormat="1" ht="14.25" hidden="1"/>
    <row r="17001" customFormat="1" ht="14.25" hidden="1"/>
    <row r="17002" customFormat="1" ht="14.25" hidden="1"/>
    <row r="17003" customFormat="1" ht="14.25" hidden="1"/>
    <row r="17004" customFormat="1" ht="14.25" hidden="1"/>
    <row r="17005" customFormat="1" ht="14.25" hidden="1"/>
    <row r="17006" customFormat="1" ht="14.25" hidden="1"/>
    <row r="17007" customFormat="1" ht="14.25" hidden="1"/>
    <row r="17008" customFormat="1" ht="14.25" hidden="1"/>
    <row r="17009" customFormat="1" ht="14.25" hidden="1"/>
    <row r="17010" customFormat="1" ht="14.25" hidden="1"/>
    <row r="17011" customFormat="1" ht="14.25" hidden="1"/>
    <row r="17012" customFormat="1" ht="14.25" hidden="1"/>
    <row r="17013" customFormat="1" ht="14.25" hidden="1"/>
    <row r="17014" customFormat="1" ht="14.25" hidden="1"/>
    <row r="17015" customFormat="1" ht="14.25" hidden="1"/>
    <row r="17016" customFormat="1" ht="14.25" hidden="1"/>
    <row r="17017" customFormat="1" ht="14.25" hidden="1"/>
    <row r="17018" customFormat="1" ht="14.25" hidden="1"/>
    <row r="17019" customFormat="1" ht="14.25" hidden="1"/>
    <row r="17020" customFormat="1" ht="14.25" hidden="1"/>
    <row r="17021" customFormat="1" ht="14.25" hidden="1"/>
    <row r="17022" customFormat="1" ht="14.25" hidden="1"/>
    <row r="17023" customFormat="1" ht="14.25" hidden="1"/>
    <row r="17024" customFormat="1" ht="14.25" hidden="1"/>
    <row r="17025" customFormat="1" ht="14.25" hidden="1"/>
    <row r="17026" customFormat="1" ht="14.25" hidden="1"/>
    <row r="17027" customFormat="1" ht="14.25" hidden="1"/>
    <row r="17028" customFormat="1" ht="14.25" hidden="1"/>
    <row r="17029" customFormat="1" ht="14.25" hidden="1"/>
    <row r="17030" customFormat="1" ht="14.25" hidden="1"/>
    <row r="17031" customFormat="1" ht="14.25" hidden="1"/>
    <row r="17032" customFormat="1" ht="14.25" hidden="1"/>
    <row r="17033" customFormat="1" ht="14.25" hidden="1"/>
    <row r="17034" customFormat="1" ht="14.25" hidden="1"/>
    <row r="17035" customFormat="1" ht="14.25" hidden="1"/>
    <row r="17036" customFormat="1" ht="14.25" hidden="1"/>
    <row r="17037" customFormat="1" ht="14.25" hidden="1"/>
    <row r="17038" customFormat="1" ht="14.25" hidden="1"/>
    <row r="17039" customFormat="1" ht="14.25" hidden="1"/>
    <row r="17040" customFormat="1" ht="14.25" hidden="1"/>
    <row r="17041" customFormat="1" ht="14.25" hidden="1"/>
    <row r="17042" customFormat="1" ht="14.25" hidden="1"/>
    <row r="17043" customFormat="1" ht="14.25" hidden="1"/>
    <row r="17044" customFormat="1" ht="14.25" hidden="1"/>
    <row r="17045" customFormat="1" ht="14.25" hidden="1"/>
    <row r="17046" customFormat="1" ht="14.25" hidden="1"/>
    <row r="17047" customFormat="1" ht="14.25" hidden="1"/>
    <row r="17048" customFormat="1" ht="14.25" hidden="1"/>
    <row r="17049" customFormat="1" ht="14.25" hidden="1"/>
    <row r="17050" customFormat="1" ht="14.25" hidden="1"/>
    <row r="17051" customFormat="1" ht="14.25" hidden="1"/>
    <row r="17052" customFormat="1" ht="14.25" hidden="1"/>
    <row r="17053" customFormat="1" ht="14.25" hidden="1"/>
    <row r="17054" customFormat="1" ht="14.25" hidden="1"/>
    <row r="17055" customFormat="1" ht="14.25" hidden="1"/>
    <row r="17056" customFormat="1" ht="14.25" hidden="1"/>
    <row r="17057" customFormat="1" ht="14.25" hidden="1"/>
    <row r="17058" customFormat="1" ht="14.25" hidden="1"/>
    <row r="17059" customFormat="1" ht="14.25" hidden="1"/>
    <row r="17060" customFormat="1" ht="14.25" hidden="1"/>
    <row r="17061" customFormat="1" ht="14.25" hidden="1"/>
    <row r="17062" customFormat="1" ht="14.25" hidden="1"/>
    <row r="17063" customFormat="1" ht="14.25" hidden="1"/>
    <row r="17064" customFormat="1" ht="14.25" hidden="1"/>
    <row r="17065" customFormat="1" ht="14.25" hidden="1"/>
    <row r="17066" customFormat="1" ht="14.25" hidden="1"/>
    <row r="17067" customFormat="1" ht="14.25" hidden="1"/>
    <row r="17068" customFormat="1" ht="14.25" hidden="1"/>
    <row r="17069" customFormat="1" ht="14.25" hidden="1"/>
    <row r="17070" customFormat="1" ht="14.25" hidden="1"/>
    <row r="17071" customFormat="1" ht="14.25" hidden="1"/>
    <row r="17072" customFormat="1" ht="14.25" hidden="1"/>
    <row r="17073" customFormat="1" ht="14.25" hidden="1"/>
    <row r="17074" customFormat="1" ht="14.25" hidden="1"/>
    <row r="17075" customFormat="1" ht="14.25" hidden="1"/>
    <row r="17076" customFormat="1" ht="14.25" hidden="1"/>
    <row r="17077" customFormat="1" ht="14.25" hidden="1"/>
    <row r="17078" customFormat="1" ht="14.25" hidden="1"/>
    <row r="17079" customFormat="1" ht="14.25" hidden="1"/>
    <row r="17080" customFormat="1" ht="14.25" hidden="1"/>
    <row r="17081" customFormat="1" ht="14.25" hidden="1"/>
    <row r="17082" customFormat="1" ht="14.25" hidden="1"/>
    <row r="17083" customFormat="1" ht="14.25" hidden="1"/>
    <row r="17084" customFormat="1" ht="14.25" hidden="1"/>
    <row r="17085" customFormat="1" ht="14.25" hidden="1"/>
    <row r="17086" customFormat="1" ht="14.25" hidden="1"/>
    <row r="17087" customFormat="1" ht="14.25" hidden="1"/>
    <row r="17088" customFormat="1" ht="14.25" hidden="1"/>
    <row r="17089" customFormat="1" ht="14.25" hidden="1"/>
    <row r="17090" customFormat="1" ht="14.25" hidden="1"/>
    <row r="17091" customFormat="1" ht="14.25" hidden="1"/>
    <row r="17092" customFormat="1" ht="14.25" hidden="1"/>
    <row r="17093" customFormat="1" ht="14.25" hidden="1"/>
    <row r="17094" customFormat="1" ht="14.25" hidden="1"/>
    <row r="17095" customFormat="1" ht="14.25" hidden="1"/>
    <row r="17096" customFormat="1" ht="14.25" hidden="1"/>
    <row r="17097" customFormat="1" ht="14.25" hidden="1"/>
    <row r="17098" customFormat="1" ht="14.25" hidden="1"/>
    <row r="17099" customFormat="1" ht="14.25" hidden="1"/>
    <row r="17100" customFormat="1" ht="14.25" hidden="1"/>
    <row r="17101" customFormat="1" ht="14.25" hidden="1"/>
    <row r="17102" customFormat="1" ht="14.25" hidden="1"/>
    <row r="17103" customFormat="1" ht="14.25" hidden="1"/>
    <row r="17104" customFormat="1" ht="14.25" hidden="1"/>
    <row r="17105" customFormat="1" ht="14.25" hidden="1"/>
    <row r="17106" customFormat="1" ht="14.25" hidden="1"/>
    <row r="17107" customFormat="1" ht="14.25" hidden="1"/>
    <row r="17108" customFormat="1" ht="14.25" hidden="1"/>
    <row r="17109" customFormat="1" ht="14.25" hidden="1"/>
    <row r="17110" customFormat="1" ht="14.25" hidden="1"/>
    <row r="17111" customFormat="1" ht="14.25" hidden="1"/>
    <row r="17112" customFormat="1" ht="14.25" hidden="1"/>
    <row r="17113" customFormat="1" ht="14.25" hidden="1"/>
    <row r="17114" customFormat="1" ht="14.25" hidden="1"/>
    <row r="17115" customFormat="1" ht="14.25" hidden="1"/>
    <row r="17116" customFormat="1" ht="14.25" hidden="1"/>
    <row r="17117" customFormat="1" ht="14.25" hidden="1"/>
    <row r="17118" customFormat="1" ht="14.25" hidden="1"/>
    <row r="17119" customFormat="1" ht="14.25" hidden="1"/>
    <row r="17120" customFormat="1" ht="14.25" hidden="1"/>
    <row r="17121" customFormat="1" ht="14.25" hidden="1"/>
    <row r="17122" customFormat="1" ht="14.25" hidden="1"/>
    <row r="17123" customFormat="1" ht="14.25" hidden="1"/>
    <row r="17124" customFormat="1" ht="14.25" hidden="1"/>
    <row r="17125" customFormat="1" ht="14.25" hidden="1"/>
    <row r="17126" customFormat="1" ht="14.25" hidden="1"/>
    <row r="17127" customFormat="1" ht="14.25" hidden="1"/>
    <row r="17128" customFormat="1" ht="14.25" hidden="1"/>
    <row r="17129" customFormat="1" ht="14.25" hidden="1"/>
    <row r="17130" customFormat="1" ht="14.25" hidden="1"/>
    <row r="17131" customFormat="1" ht="14.25" hidden="1"/>
    <row r="17132" customFormat="1" ht="14.25" hidden="1"/>
    <row r="17133" customFormat="1" ht="14.25" hidden="1"/>
    <row r="17134" customFormat="1" ht="14.25" hidden="1"/>
    <row r="17135" customFormat="1" ht="14.25" hidden="1"/>
    <row r="17136" customFormat="1" ht="14.25" hidden="1"/>
    <row r="17137" customFormat="1" ht="14.25" hidden="1"/>
    <row r="17138" customFormat="1" ht="14.25" hidden="1"/>
    <row r="17139" customFormat="1" ht="14.25" hidden="1"/>
    <row r="17140" customFormat="1" ht="14.25" hidden="1"/>
    <row r="17141" customFormat="1" ht="14.25" hidden="1"/>
    <row r="17142" customFormat="1" ht="14.25" hidden="1"/>
    <row r="17143" customFormat="1" ht="14.25" hidden="1"/>
    <row r="17144" customFormat="1" ht="14.25" hidden="1"/>
    <row r="17145" customFormat="1" ht="14.25" hidden="1"/>
    <row r="17146" customFormat="1" ht="14.25" hidden="1"/>
    <row r="17147" customFormat="1" ht="14.25" hidden="1"/>
    <row r="17148" customFormat="1" ht="14.25" hidden="1"/>
    <row r="17149" customFormat="1" ht="14.25" hidden="1"/>
    <row r="17150" customFormat="1" ht="14.25" hidden="1"/>
    <row r="17151" customFormat="1" ht="14.25" hidden="1"/>
    <row r="17152" customFormat="1" ht="14.25" hidden="1"/>
    <row r="17153" customFormat="1" ht="14.25" hidden="1"/>
    <row r="17154" customFormat="1" ht="14.25" hidden="1"/>
    <row r="17155" customFormat="1" ht="14.25" hidden="1"/>
    <row r="17156" customFormat="1" ht="14.25" hidden="1"/>
    <row r="17157" customFormat="1" ht="14.25" hidden="1"/>
    <row r="17158" customFormat="1" ht="14.25" hidden="1"/>
    <row r="17159" customFormat="1" ht="14.25" hidden="1"/>
    <row r="17160" customFormat="1" ht="14.25" hidden="1"/>
    <row r="17161" customFormat="1" ht="14.25" hidden="1"/>
    <row r="17162" customFormat="1" ht="14.25" hidden="1"/>
    <row r="17163" customFormat="1" ht="14.25" hidden="1"/>
    <row r="17164" customFormat="1" ht="14.25" hidden="1"/>
    <row r="17165" customFormat="1" ht="14.25" hidden="1"/>
    <row r="17166" customFormat="1" ht="14.25" hidden="1"/>
    <row r="17167" customFormat="1" ht="14.25" hidden="1"/>
    <row r="17168" customFormat="1" ht="14.25" hidden="1"/>
    <row r="17169" customFormat="1" ht="14.25" hidden="1"/>
    <row r="17170" customFormat="1" ht="14.25" hidden="1"/>
    <row r="17171" customFormat="1" ht="14.25" hidden="1"/>
    <row r="17172" customFormat="1" ht="14.25" hidden="1"/>
    <row r="17173" customFormat="1" ht="14.25" hidden="1"/>
    <row r="17174" customFormat="1" ht="14.25" hidden="1"/>
    <row r="17175" customFormat="1" ht="14.25" hidden="1"/>
    <row r="17176" customFormat="1" ht="14.25" hidden="1"/>
    <row r="17177" customFormat="1" ht="14.25" hidden="1"/>
    <row r="17178" customFormat="1" ht="14.25" hidden="1"/>
    <row r="17179" customFormat="1" ht="14.25" hidden="1"/>
    <row r="17180" customFormat="1" ht="14.25" hidden="1"/>
    <row r="17181" customFormat="1" ht="14.25" hidden="1"/>
    <row r="17182" customFormat="1" ht="14.25" hidden="1"/>
    <row r="17183" customFormat="1" ht="14.25" hidden="1"/>
    <row r="17184" customFormat="1" ht="14.25" hidden="1"/>
    <row r="17185" customFormat="1" ht="14.25" hidden="1"/>
    <row r="17186" customFormat="1" ht="14.25" hidden="1"/>
    <row r="17187" customFormat="1" ht="14.25" hidden="1"/>
    <row r="17188" customFormat="1" ht="14.25" hidden="1"/>
    <row r="17189" customFormat="1" ht="14.25" hidden="1"/>
    <row r="17190" customFormat="1" ht="14.25" hidden="1"/>
    <row r="17191" customFormat="1" ht="14.25" hidden="1"/>
    <row r="17192" customFormat="1" ht="14.25" hidden="1"/>
    <row r="17193" customFormat="1" ht="14.25" hidden="1"/>
    <row r="17194" customFormat="1" ht="14.25" hidden="1"/>
    <row r="17195" customFormat="1" ht="14.25" hidden="1"/>
    <row r="17196" customFormat="1" ht="14.25" hidden="1"/>
    <row r="17197" customFormat="1" ht="14.25" hidden="1"/>
    <row r="17198" customFormat="1" ht="14.25" hidden="1"/>
    <row r="17199" customFormat="1" ht="14.25" hidden="1"/>
    <row r="17200" customFormat="1" ht="14.25" hidden="1"/>
    <row r="17201" customFormat="1" ht="14.25" hidden="1"/>
    <row r="17202" customFormat="1" ht="14.25" hidden="1"/>
    <row r="17203" customFormat="1" ht="14.25" hidden="1"/>
    <row r="17204" customFormat="1" ht="14.25" hidden="1"/>
    <row r="17205" customFormat="1" ht="14.25" hidden="1"/>
    <row r="17206" customFormat="1" ht="14.25" hidden="1"/>
    <row r="17207" customFormat="1" ht="14.25" hidden="1"/>
    <row r="17208" customFormat="1" ht="14.25" hidden="1"/>
    <row r="17209" customFormat="1" ht="14.25" hidden="1"/>
    <row r="17210" customFormat="1" ht="14.25" hidden="1"/>
    <row r="17211" customFormat="1" ht="14.25" hidden="1"/>
    <row r="17212" customFormat="1" ht="14.25" hidden="1"/>
    <row r="17213" customFormat="1" ht="14.25" hidden="1"/>
    <row r="17214" customFormat="1" ht="14.25" hidden="1"/>
    <row r="17215" customFormat="1" ht="14.25" hidden="1"/>
    <row r="17216" customFormat="1" ht="14.25" hidden="1"/>
    <row r="17217" customFormat="1" ht="14.25" hidden="1"/>
    <row r="17218" customFormat="1" ht="14.25" hidden="1"/>
    <row r="17219" customFormat="1" ht="14.25" hidden="1"/>
    <row r="17220" customFormat="1" ht="14.25" hidden="1"/>
    <row r="17221" customFormat="1" ht="14.25" hidden="1"/>
    <row r="17222" customFormat="1" ht="14.25" hidden="1"/>
    <row r="17223" customFormat="1" ht="14.25" hidden="1"/>
    <row r="17224" customFormat="1" ht="14.25" hidden="1"/>
    <row r="17225" customFormat="1" ht="14.25" hidden="1"/>
    <row r="17226" customFormat="1" ht="14.25" hidden="1"/>
    <row r="17227" customFormat="1" ht="14.25" hidden="1"/>
    <row r="17228" customFormat="1" ht="14.25" hidden="1"/>
    <row r="17229" customFormat="1" ht="14.25" hidden="1"/>
    <row r="17230" customFormat="1" ht="14.25" hidden="1"/>
    <row r="17231" customFormat="1" ht="14.25" hidden="1"/>
    <row r="17232" customFormat="1" ht="14.25" hidden="1"/>
    <row r="17233" customFormat="1" ht="14.25" hidden="1"/>
    <row r="17234" customFormat="1" ht="14.25" hidden="1"/>
    <row r="17235" customFormat="1" ht="14.25" hidden="1"/>
    <row r="17236" customFormat="1" ht="14.25" hidden="1"/>
    <row r="17237" customFormat="1" ht="14.25" hidden="1"/>
    <row r="17238" customFormat="1" ht="14.25" hidden="1"/>
    <row r="17239" customFormat="1" ht="14.25" hidden="1"/>
    <row r="17240" customFormat="1" ht="14.25" hidden="1"/>
    <row r="17241" customFormat="1" ht="14.25" hidden="1"/>
    <row r="17242" customFormat="1" ht="14.25" hidden="1"/>
    <row r="17243" customFormat="1" ht="14.25" hidden="1"/>
    <row r="17244" customFormat="1" ht="14.25" hidden="1"/>
    <row r="17245" customFormat="1" ht="14.25" hidden="1"/>
    <row r="17246" customFormat="1" ht="14.25" hidden="1"/>
    <row r="17247" customFormat="1" ht="14.25" hidden="1"/>
    <row r="17248" customFormat="1" ht="14.25" hidden="1"/>
    <row r="17249" customFormat="1" ht="14.25" hidden="1"/>
    <row r="17250" customFormat="1" ht="14.25" hidden="1"/>
    <row r="17251" customFormat="1" ht="14.25" hidden="1"/>
    <row r="17252" customFormat="1" ht="14.25" hidden="1"/>
    <row r="17253" customFormat="1" ht="14.25" hidden="1"/>
    <row r="17254" customFormat="1" ht="14.25" hidden="1"/>
    <row r="17255" customFormat="1" ht="14.25" hidden="1"/>
    <row r="17256" customFormat="1" ht="14.25" hidden="1"/>
    <row r="17257" customFormat="1" ht="14.25" hidden="1"/>
    <row r="17258" customFormat="1" ht="14.25" hidden="1"/>
    <row r="17259" customFormat="1" ht="14.25" hidden="1"/>
    <row r="17260" customFormat="1" ht="14.25" hidden="1"/>
    <row r="17261" customFormat="1" ht="14.25" hidden="1"/>
    <row r="17262" customFormat="1" ht="14.25" hidden="1"/>
    <row r="17263" customFormat="1" ht="14.25" hidden="1"/>
    <row r="17264" customFormat="1" ht="14.25" hidden="1"/>
    <row r="17265" customFormat="1" ht="14.25" hidden="1"/>
    <row r="17266" customFormat="1" ht="14.25" hidden="1"/>
    <row r="17267" customFormat="1" ht="14.25" hidden="1"/>
    <row r="17268" customFormat="1" ht="14.25" hidden="1"/>
    <row r="17269" customFormat="1" ht="14.25" hidden="1"/>
    <row r="17270" customFormat="1" ht="14.25" hidden="1"/>
    <row r="17271" customFormat="1" ht="14.25" hidden="1"/>
    <row r="17272" customFormat="1" ht="14.25" hidden="1"/>
    <row r="17273" customFormat="1" ht="14.25" hidden="1"/>
    <row r="17274" customFormat="1" ht="14.25" hidden="1"/>
    <row r="17275" customFormat="1" ht="14.25" hidden="1"/>
    <row r="17276" customFormat="1" ht="14.25" hidden="1"/>
    <row r="17277" customFormat="1" ht="14.25" hidden="1"/>
    <row r="17278" customFormat="1" ht="14.25" hidden="1"/>
    <row r="17279" customFormat="1" ht="14.25" hidden="1"/>
    <row r="17280" customFormat="1" ht="14.25" hidden="1"/>
    <row r="17281" customFormat="1" ht="14.25" hidden="1"/>
    <row r="17282" customFormat="1" ht="14.25" hidden="1"/>
    <row r="17283" customFormat="1" ht="14.25" hidden="1"/>
    <row r="17284" customFormat="1" ht="14.25" hidden="1"/>
    <row r="17285" customFormat="1" ht="14.25" hidden="1"/>
    <row r="17286" customFormat="1" ht="14.25" hidden="1"/>
    <row r="17287" customFormat="1" ht="14.25" hidden="1"/>
    <row r="17288" customFormat="1" ht="14.25" hidden="1"/>
    <row r="17289" customFormat="1" ht="14.25" hidden="1"/>
    <row r="17290" customFormat="1" ht="14.25" hidden="1"/>
    <row r="17291" customFormat="1" ht="14.25" hidden="1"/>
    <row r="17292" customFormat="1" ht="14.25" hidden="1"/>
    <row r="17293" customFormat="1" ht="14.25" hidden="1"/>
    <row r="17294" customFormat="1" ht="14.25" hidden="1"/>
    <row r="17295" customFormat="1" ht="14.25" hidden="1"/>
    <row r="17296" customFormat="1" ht="14.25" hidden="1"/>
    <row r="17297" customFormat="1" ht="14.25" hidden="1"/>
    <row r="17298" customFormat="1" ht="14.25" hidden="1"/>
    <row r="17299" customFormat="1" ht="14.25" hidden="1"/>
    <row r="17300" customFormat="1" ht="14.25" hidden="1"/>
    <row r="17301" customFormat="1" ht="14.25" hidden="1"/>
    <row r="17302" customFormat="1" ht="14.25" hidden="1"/>
    <row r="17303" customFormat="1" ht="14.25" hidden="1"/>
    <row r="17304" customFormat="1" ht="14.25" hidden="1"/>
    <row r="17305" customFormat="1" ht="14.25" hidden="1"/>
    <row r="17306" customFormat="1" ht="14.25" hidden="1"/>
    <row r="17307" customFormat="1" ht="14.25" hidden="1"/>
    <row r="17308" customFormat="1" ht="14.25" hidden="1"/>
    <row r="17309" customFormat="1" ht="14.25" hidden="1"/>
    <row r="17310" customFormat="1" ht="14.25" hidden="1"/>
    <row r="17311" customFormat="1" ht="14.25" hidden="1"/>
    <row r="17312" customFormat="1" ht="14.25" hidden="1"/>
    <row r="17313" customFormat="1" ht="14.25" hidden="1"/>
    <row r="17314" customFormat="1" ht="14.25" hidden="1"/>
    <row r="17315" customFormat="1" ht="14.25" hidden="1"/>
    <row r="17316" customFormat="1" ht="14.25" hidden="1"/>
    <row r="17317" customFormat="1" ht="14.25" hidden="1"/>
    <row r="17318" customFormat="1" ht="14.25" hidden="1"/>
    <row r="17319" customFormat="1" ht="14.25" hidden="1"/>
    <row r="17320" customFormat="1" ht="14.25" hidden="1"/>
    <row r="17321" customFormat="1" ht="14.25" hidden="1"/>
    <row r="17322" customFormat="1" ht="14.25" hidden="1"/>
    <row r="17323" customFormat="1" ht="14.25" hidden="1"/>
    <row r="17324" customFormat="1" ht="14.25" hidden="1"/>
    <row r="17325" customFormat="1" ht="14.25" hidden="1"/>
    <row r="17326" customFormat="1" ht="14.25" hidden="1"/>
    <row r="17327" customFormat="1" ht="14.25" hidden="1"/>
    <row r="17328" customFormat="1" ht="14.25" hidden="1"/>
    <row r="17329" customFormat="1" ht="14.25" hidden="1"/>
    <row r="17330" customFormat="1" ht="14.25" hidden="1"/>
    <row r="17331" customFormat="1" ht="14.25" hidden="1"/>
    <row r="17332" customFormat="1" ht="14.25" hidden="1"/>
    <row r="17333" customFormat="1" ht="14.25" hidden="1"/>
    <row r="17334" customFormat="1" ht="14.25" hidden="1"/>
    <row r="17335" customFormat="1" ht="14.25" hidden="1"/>
    <row r="17336" customFormat="1" ht="14.25" hidden="1"/>
    <row r="17337" customFormat="1" ht="14.25" hidden="1"/>
    <row r="17338" customFormat="1" ht="14.25" hidden="1"/>
    <row r="17339" customFormat="1" ht="14.25" hidden="1"/>
    <row r="17340" customFormat="1" ht="14.25" hidden="1"/>
    <row r="17341" customFormat="1" ht="14.25" hidden="1"/>
    <row r="17342" customFormat="1" ht="14.25" hidden="1"/>
    <row r="17343" customFormat="1" ht="14.25" hidden="1"/>
    <row r="17344" customFormat="1" ht="14.25" hidden="1"/>
    <row r="17345" customFormat="1" ht="14.25" hidden="1"/>
    <row r="17346" customFormat="1" ht="14.25" hidden="1"/>
    <row r="17347" customFormat="1" ht="14.25" hidden="1"/>
    <row r="17348" customFormat="1" ht="14.25" hidden="1"/>
    <row r="17349" customFormat="1" ht="14.25" hidden="1"/>
    <row r="17350" customFormat="1" ht="14.25" hidden="1"/>
    <row r="17351" customFormat="1" ht="14.25" hidden="1"/>
    <row r="17352" customFormat="1" ht="14.25" hidden="1"/>
    <row r="17353" customFormat="1" ht="14.25" hidden="1"/>
    <row r="17354" customFormat="1" ht="14.25" hidden="1"/>
    <row r="17355" customFormat="1" ht="14.25" hidden="1"/>
    <row r="17356" customFormat="1" ht="14.25" hidden="1"/>
    <row r="17357" customFormat="1" ht="14.25" hidden="1"/>
    <row r="17358" customFormat="1" ht="14.25" hidden="1"/>
    <row r="17359" customFormat="1" ht="14.25" hidden="1"/>
    <row r="17360" customFormat="1" ht="14.25" hidden="1"/>
    <row r="17361" customFormat="1" ht="14.25" hidden="1"/>
    <row r="17362" customFormat="1" ht="14.25" hidden="1"/>
    <row r="17363" customFormat="1" ht="14.25" hidden="1"/>
    <row r="17364" customFormat="1" ht="14.25" hidden="1"/>
    <row r="17365" customFormat="1" ht="14.25" hidden="1"/>
    <row r="17366" customFormat="1" ht="14.25" hidden="1"/>
    <row r="17367" customFormat="1" ht="14.25" hidden="1"/>
    <row r="17368" customFormat="1" ht="14.25" hidden="1"/>
    <row r="17369" customFormat="1" ht="14.25" hidden="1"/>
    <row r="17370" customFormat="1" ht="14.25" hidden="1"/>
    <row r="17371" customFormat="1" ht="14.25" hidden="1"/>
    <row r="17372" customFormat="1" ht="14.25" hidden="1"/>
    <row r="17373" customFormat="1" ht="14.25" hidden="1"/>
    <row r="17374" customFormat="1" ht="14.25" hidden="1"/>
    <row r="17375" customFormat="1" ht="14.25" hidden="1"/>
    <row r="17376" customFormat="1" ht="14.25" hidden="1"/>
    <row r="17377" customFormat="1" ht="14.25" hidden="1"/>
    <row r="17378" customFormat="1" ht="14.25" hidden="1"/>
    <row r="17379" customFormat="1" ht="14.25" hidden="1"/>
    <row r="17380" customFormat="1" ht="14.25" hidden="1"/>
    <row r="17381" customFormat="1" ht="14.25" hidden="1"/>
    <row r="17382" customFormat="1" ht="14.25" hidden="1"/>
    <row r="17383" customFormat="1" ht="14.25" hidden="1"/>
    <row r="17384" customFormat="1" ht="14.25" hidden="1"/>
    <row r="17385" customFormat="1" ht="14.25" hidden="1"/>
    <row r="17386" customFormat="1" ht="14.25" hidden="1"/>
    <row r="17387" customFormat="1" ht="14.25" hidden="1"/>
    <row r="17388" customFormat="1" ht="14.25" hidden="1"/>
    <row r="17389" customFormat="1" ht="14.25" hidden="1"/>
    <row r="17390" customFormat="1" ht="14.25" hidden="1"/>
    <row r="17391" customFormat="1" ht="14.25" hidden="1"/>
    <row r="17392" customFormat="1" ht="14.25" hidden="1"/>
    <row r="17393" customFormat="1" ht="14.25" hidden="1"/>
    <row r="17394" customFormat="1" ht="14.25" hidden="1"/>
    <row r="17395" customFormat="1" ht="14.25" hidden="1"/>
    <row r="17396" customFormat="1" ht="14.25" hidden="1"/>
    <row r="17397" customFormat="1" ht="14.25" hidden="1"/>
    <row r="17398" customFormat="1" ht="14.25" hidden="1"/>
    <row r="17399" customFormat="1" ht="14.25" hidden="1"/>
    <row r="17400" customFormat="1" ht="14.25" hidden="1"/>
    <row r="17401" customFormat="1" ht="14.25" hidden="1"/>
    <row r="17402" customFormat="1" ht="14.25" hidden="1"/>
    <row r="17403" customFormat="1" ht="14.25" hidden="1"/>
    <row r="17404" customFormat="1" ht="14.25" hidden="1"/>
    <row r="17405" customFormat="1" ht="14.25" hidden="1"/>
    <row r="17406" customFormat="1" ht="14.25" hidden="1"/>
    <row r="17407" customFormat="1" ht="14.25" hidden="1"/>
    <row r="17408" customFormat="1" ht="14.25" hidden="1"/>
    <row r="17409" customFormat="1" ht="14.25" hidden="1"/>
    <row r="17410" customFormat="1" ht="14.25" hidden="1"/>
    <row r="17411" customFormat="1" ht="14.25" hidden="1"/>
    <row r="17412" customFormat="1" ht="14.25" hidden="1"/>
    <row r="17413" customFormat="1" ht="14.25" hidden="1"/>
    <row r="17414" customFormat="1" ht="14.25" hidden="1"/>
    <row r="17415" customFormat="1" ht="14.25" hidden="1"/>
    <row r="17416" customFormat="1" ht="14.25" hidden="1"/>
    <row r="17417" customFormat="1" ht="14.25" hidden="1"/>
    <row r="17418" customFormat="1" ht="14.25" hidden="1"/>
    <row r="17419" customFormat="1" ht="14.25" hidden="1"/>
    <row r="17420" customFormat="1" ht="14.25" hidden="1"/>
    <row r="17421" customFormat="1" ht="14.25" hidden="1"/>
    <row r="17422" customFormat="1" ht="14.25" hidden="1"/>
    <row r="17423" customFormat="1" ht="14.25" hidden="1"/>
    <row r="17424" customFormat="1" ht="14.25" hidden="1"/>
    <row r="17425" customFormat="1" ht="14.25" hidden="1"/>
    <row r="17426" customFormat="1" ht="14.25" hidden="1"/>
    <row r="17427" customFormat="1" ht="14.25" hidden="1"/>
    <row r="17428" customFormat="1" ht="14.25" hidden="1"/>
    <row r="17429" customFormat="1" ht="14.25" hidden="1"/>
    <row r="17430" customFormat="1" ht="14.25" hidden="1"/>
    <row r="17431" customFormat="1" ht="14.25" hidden="1"/>
    <row r="17432" customFormat="1" ht="14.25" hidden="1"/>
    <row r="17433" customFormat="1" ht="14.25" hidden="1"/>
    <row r="17434" customFormat="1" ht="14.25" hidden="1"/>
    <row r="17435" customFormat="1" ht="14.25" hidden="1"/>
    <row r="17436" customFormat="1" ht="14.25" hidden="1"/>
    <row r="17437" customFormat="1" ht="14.25" hidden="1"/>
    <row r="17438" customFormat="1" ht="14.25" hidden="1"/>
    <row r="17439" customFormat="1" ht="14.25" hidden="1"/>
    <row r="17440" customFormat="1" ht="14.25" hidden="1"/>
    <row r="17441" customFormat="1" ht="14.25" hidden="1"/>
    <row r="17442" customFormat="1" ht="14.25" hidden="1"/>
    <row r="17443" customFormat="1" ht="14.25" hidden="1"/>
    <row r="17444" customFormat="1" ht="14.25" hidden="1"/>
    <row r="17445" customFormat="1" ht="14.25" hidden="1"/>
    <row r="17446" customFormat="1" ht="14.25" hidden="1"/>
    <row r="17447" customFormat="1" ht="14.25" hidden="1"/>
    <row r="17448" customFormat="1" ht="14.25" hidden="1"/>
    <row r="17449" customFormat="1" ht="14.25" hidden="1"/>
    <row r="17450" customFormat="1" ht="14.25" hidden="1"/>
    <row r="17451" customFormat="1" ht="14.25" hidden="1"/>
    <row r="17452" customFormat="1" ht="14.25" hidden="1"/>
    <row r="17453" customFormat="1" ht="14.25" hidden="1"/>
    <row r="17454" customFormat="1" ht="14.25" hidden="1"/>
    <row r="17455" customFormat="1" ht="14.25" hidden="1"/>
    <row r="17456" customFormat="1" ht="14.25" hidden="1"/>
    <row r="17457" customFormat="1" ht="14.25" hidden="1"/>
    <row r="17458" customFormat="1" ht="14.25" hidden="1"/>
    <row r="17459" customFormat="1" ht="14.25" hidden="1"/>
    <row r="17460" customFormat="1" ht="14.25" hidden="1"/>
    <row r="17461" customFormat="1" ht="14.25" hidden="1"/>
    <row r="17462" customFormat="1" ht="14.25" hidden="1"/>
    <row r="17463" customFormat="1" ht="14.25" hidden="1"/>
    <row r="17464" customFormat="1" ht="14.25" hidden="1"/>
    <row r="17465" customFormat="1" ht="14.25" hidden="1"/>
    <row r="17466" customFormat="1" ht="14.25" hidden="1"/>
    <row r="17467" customFormat="1" ht="14.25" hidden="1"/>
    <row r="17468" customFormat="1" ht="14.25" hidden="1"/>
    <row r="17469" customFormat="1" ht="14.25" hidden="1"/>
    <row r="17470" customFormat="1" ht="14.25" hidden="1"/>
    <row r="17471" customFormat="1" ht="14.25" hidden="1"/>
    <row r="17472" customFormat="1" ht="14.25" hidden="1"/>
    <row r="17473" customFormat="1" ht="14.25" hidden="1"/>
    <row r="17474" customFormat="1" ht="14.25" hidden="1"/>
    <row r="17475" customFormat="1" ht="14.25" hidden="1"/>
    <row r="17476" customFormat="1" ht="14.25" hidden="1"/>
    <row r="17477" customFormat="1" ht="14.25" hidden="1"/>
    <row r="17478" customFormat="1" ht="14.25" hidden="1"/>
    <row r="17479" customFormat="1" ht="14.25" hidden="1"/>
    <row r="17480" customFormat="1" ht="14.25" hidden="1"/>
    <row r="17481" customFormat="1" ht="14.25" hidden="1"/>
    <row r="17482" customFormat="1" ht="14.25" hidden="1"/>
    <row r="17483" customFormat="1" ht="14.25" hidden="1"/>
    <row r="17484" customFormat="1" ht="14.25" hidden="1"/>
    <row r="17485" customFormat="1" ht="14.25" hidden="1"/>
    <row r="17486" customFormat="1" ht="14.25" hidden="1"/>
    <row r="17487" customFormat="1" ht="14.25" hidden="1"/>
    <row r="17488" customFormat="1" ht="14.25" hidden="1"/>
    <row r="17489" customFormat="1" ht="14.25" hidden="1"/>
    <row r="17490" customFormat="1" ht="14.25" hidden="1"/>
    <row r="17491" customFormat="1" ht="14.25" hidden="1"/>
    <row r="17492" customFormat="1" ht="14.25" hidden="1"/>
    <row r="17493" customFormat="1" ht="14.25" hidden="1"/>
    <row r="17494" customFormat="1" ht="14.25" hidden="1"/>
    <row r="17495" customFormat="1" ht="14.25" hidden="1"/>
    <row r="17496" customFormat="1" ht="14.25" hidden="1"/>
    <row r="17497" customFormat="1" ht="14.25" hidden="1"/>
    <row r="17498" customFormat="1" ht="14.25" hidden="1"/>
    <row r="17499" customFormat="1" ht="14.25" hidden="1"/>
    <row r="17500" customFormat="1" ht="14.25" hidden="1"/>
    <row r="17501" customFormat="1" ht="14.25" hidden="1"/>
    <row r="17502" customFormat="1" ht="14.25" hidden="1"/>
    <row r="17503" customFormat="1" ht="14.25" hidden="1"/>
    <row r="17504" customFormat="1" ht="14.25" hidden="1"/>
    <row r="17505" customFormat="1" ht="14.25" hidden="1"/>
    <row r="17506" customFormat="1" ht="14.25" hidden="1"/>
    <row r="17507" customFormat="1" ht="14.25" hidden="1"/>
    <row r="17508" customFormat="1" ht="14.25" hidden="1"/>
    <row r="17509" customFormat="1" ht="14.25" hidden="1"/>
    <row r="17510" customFormat="1" ht="14.25" hidden="1"/>
    <row r="17511" customFormat="1" ht="14.25" hidden="1"/>
    <row r="17512" customFormat="1" ht="14.25" hidden="1"/>
    <row r="17513" customFormat="1" ht="14.25" hidden="1"/>
    <row r="17514" customFormat="1" ht="14.25" hidden="1"/>
    <row r="17515" customFormat="1" ht="14.25" hidden="1"/>
    <row r="17516" customFormat="1" ht="14.25" hidden="1"/>
    <row r="17517" customFormat="1" ht="14.25" hidden="1"/>
    <row r="17518" customFormat="1" ht="14.25" hidden="1"/>
    <row r="17519" customFormat="1" ht="14.25" hidden="1"/>
    <row r="17520" customFormat="1" ht="14.25" hidden="1"/>
    <row r="17521" customFormat="1" ht="14.25" hidden="1"/>
    <row r="17522" customFormat="1" ht="14.25" hidden="1"/>
    <row r="17523" customFormat="1" ht="14.25" hidden="1"/>
    <row r="17524" customFormat="1" ht="14.25" hidden="1"/>
    <row r="17525" customFormat="1" ht="14.25" hidden="1"/>
    <row r="17526" customFormat="1" ht="14.25" hidden="1"/>
    <row r="17527" customFormat="1" ht="14.25" hidden="1"/>
    <row r="17528" customFormat="1" ht="14.25" hidden="1"/>
    <row r="17529" customFormat="1" ht="14.25" hidden="1"/>
    <row r="17530" customFormat="1" ht="14.25" hidden="1"/>
    <row r="17531" customFormat="1" ht="14.25" hidden="1"/>
    <row r="17532" customFormat="1" ht="14.25" hidden="1"/>
    <row r="17533" customFormat="1" ht="14.25" hidden="1"/>
    <row r="17534" customFormat="1" ht="14.25" hidden="1"/>
    <row r="17535" customFormat="1" ht="14.25" hidden="1"/>
    <row r="17536" customFormat="1" ht="14.25" hidden="1"/>
    <row r="17537" customFormat="1" ht="14.25" hidden="1"/>
    <row r="17538" customFormat="1" ht="14.25" hidden="1"/>
    <row r="17539" customFormat="1" ht="14.25" hidden="1"/>
    <row r="17540" customFormat="1" ht="14.25" hidden="1"/>
    <row r="17541" customFormat="1" ht="14.25" hidden="1"/>
    <row r="17542" customFormat="1" ht="14.25" hidden="1"/>
    <row r="17543" customFormat="1" ht="14.25" hidden="1"/>
    <row r="17544" customFormat="1" ht="14.25" hidden="1"/>
    <row r="17545" customFormat="1" ht="14.25" hidden="1"/>
    <row r="17546" customFormat="1" ht="14.25" hidden="1"/>
    <row r="17547" customFormat="1" ht="14.25" hidden="1"/>
    <row r="17548" customFormat="1" ht="14.25" hidden="1"/>
    <row r="17549" customFormat="1" ht="14.25" hidden="1"/>
    <row r="17550" customFormat="1" ht="14.25" hidden="1"/>
    <row r="17551" customFormat="1" ht="14.25" hidden="1"/>
    <row r="17552" customFormat="1" ht="14.25" hidden="1"/>
    <row r="17553" customFormat="1" ht="14.25" hidden="1"/>
    <row r="17554" customFormat="1" ht="14.25" hidden="1"/>
    <row r="17555" customFormat="1" ht="14.25" hidden="1"/>
    <row r="17556" customFormat="1" ht="14.25" hidden="1"/>
    <row r="17557" customFormat="1" ht="14.25" hidden="1"/>
    <row r="17558" customFormat="1" ht="14.25" hidden="1"/>
    <row r="17559" customFormat="1" ht="14.25" hidden="1"/>
    <row r="17560" customFormat="1" ht="14.25" hidden="1"/>
    <row r="17561" customFormat="1" ht="14.25" hidden="1"/>
    <row r="17562" customFormat="1" ht="14.25" hidden="1"/>
    <row r="17563" customFormat="1" ht="14.25" hidden="1"/>
    <row r="17564" customFormat="1" ht="14.25" hidden="1"/>
    <row r="17565" customFormat="1" ht="14.25" hidden="1"/>
    <row r="17566" customFormat="1" ht="14.25" hidden="1"/>
    <row r="17567" customFormat="1" ht="14.25" hidden="1"/>
    <row r="17568" customFormat="1" ht="14.25" hidden="1"/>
    <row r="17569" customFormat="1" ht="14.25" hidden="1"/>
    <row r="17570" customFormat="1" ht="14.25" hidden="1"/>
    <row r="17571" customFormat="1" ht="14.25" hidden="1"/>
    <row r="17572" customFormat="1" ht="14.25" hidden="1"/>
    <row r="17573" customFormat="1" ht="14.25" hidden="1"/>
    <row r="17574" customFormat="1" ht="14.25" hidden="1"/>
    <row r="17575" customFormat="1" ht="14.25" hidden="1"/>
    <row r="17576" customFormat="1" ht="14.25" hidden="1"/>
    <row r="17577" customFormat="1" ht="14.25" hidden="1"/>
    <row r="17578" customFormat="1" ht="14.25" hidden="1"/>
    <row r="17579" customFormat="1" ht="14.25" hidden="1"/>
    <row r="17580" customFormat="1" ht="14.25" hidden="1"/>
    <row r="17581" customFormat="1" ht="14.25" hidden="1"/>
    <row r="17582" customFormat="1" ht="14.25" hidden="1"/>
    <row r="17583" customFormat="1" ht="14.25" hidden="1"/>
    <row r="17584" customFormat="1" ht="14.25" hidden="1"/>
    <row r="17585" customFormat="1" ht="14.25" hidden="1"/>
    <row r="17586" customFormat="1" ht="14.25" hidden="1"/>
    <row r="17587" customFormat="1" ht="14.25" hidden="1"/>
    <row r="17588" customFormat="1" ht="14.25" hidden="1"/>
    <row r="17589" customFormat="1" ht="14.25" hidden="1"/>
    <row r="17590" customFormat="1" ht="14.25" hidden="1"/>
    <row r="17591" customFormat="1" ht="14.25" hidden="1"/>
    <row r="17592" customFormat="1" ht="14.25" hidden="1"/>
    <row r="17593" customFormat="1" ht="14.25" hidden="1"/>
    <row r="17594" customFormat="1" ht="14.25" hidden="1"/>
    <row r="17595" customFormat="1" ht="14.25" hidden="1"/>
    <row r="17596" customFormat="1" ht="14.25" hidden="1"/>
    <row r="17597" customFormat="1" ht="14.25" hidden="1"/>
    <row r="17598" customFormat="1" ht="14.25" hidden="1"/>
    <row r="17599" customFormat="1" ht="14.25" hidden="1"/>
    <row r="17600" customFormat="1" ht="14.25" hidden="1"/>
    <row r="17601" customFormat="1" ht="14.25" hidden="1"/>
    <row r="17602" customFormat="1" ht="14.25" hidden="1"/>
    <row r="17603" customFormat="1" ht="14.25" hidden="1"/>
    <row r="17604" customFormat="1" ht="14.25" hidden="1"/>
    <row r="17605" customFormat="1" ht="14.25" hidden="1"/>
    <row r="17606" customFormat="1" ht="14.25" hidden="1"/>
    <row r="17607" customFormat="1" ht="14.25" hidden="1"/>
    <row r="17608" customFormat="1" ht="14.25" hidden="1"/>
    <row r="17609" customFormat="1" ht="14.25" hidden="1"/>
    <row r="17610" customFormat="1" ht="14.25" hidden="1"/>
    <row r="17611" customFormat="1" ht="14.25" hidden="1"/>
    <row r="17612" customFormat="1" ht="14.25" hidden="1"/>
    <row r="17613" customFormat="1" ht="14.25" hidden="1"/>
    <row r="17614" customFormat="1" ht="14.25" hidden="1"/>
    <row r="17615" customFormat="1" ht="14.25" hidden="1"/>
    <row r="17616" customFormat="1" ht="14.25" hidden="1"/>
    <row r="17617" customFormat="1" ht="14.25" hidden="1"/>
    <row r="17618" customFormat="1" ht="14.25" hidden="1"/>
    <row r="17619" customFormat="1" ht="14.25" hidden="1"/>
    <row r="17620" customFormat="1" ht="14.25" hidden="1"/>
    <row r="17621" customFormat="1" ht="14.25" hidden="1"/>
    <row r="17622" customFormat="1" ht="14.25" hidden="1"/>
    <row r="17623" customFormat="1" ht="14.25" hidden="1"/>
    <row r="17624" customFormat="1" ht="14.25" hidden="1"/>
    <row r="17625" customFormat="1" ht="14.25" hidden="1"/>
    <row r="17626" customFormat="1" ht="14.25" hidden="1"/>
    <row r="17627" customFormat="1" ht="14.25" hidden="1"/>
    <row r="17628" customFormat="1" ht="14.25" hidden="1"/>
    <row r="17629" customFormat="1" ht="14.25" hidden="1"/>
    <row r="17630" customFormat="1" ht="14.25" hidden="1"/>
    <row r="17631" customFormat="1" ht="14.25" hidden="1"/>
    <row r="17632" customFormat="1" ht="14.25" hidden="1"/>
    <row r="17633" customFormat="1" ht="14.25" hidden="1"/>
    <row r="17634" customFormat="1" ht="14.25" hidden="1"/>
    <row r="17635" customFormat="1" ht="14.25" hidden="1"/>
    <row r="17636" customFormat="1" ht="14.25" hidden="1"/>
    <row r="17637" customFormat="1" ht="14.25" hidden="1"/>
    <row r="17638" customFormat="1" ht="14.25" hidden="1"/>
    <row r="17639" customFormat="1" ht="14.25" hidden="1"/>
    <row r="17640" customFormat="1" ht="14.25" hidden="1"/>
    <row r="17641" customFormat="1" ht="14.25" hidden="1"/>
    <row r="17642" customFormat="1" ht="14.25" hidden="1"/>
    <row r="17643" customFormat="1" ht="14.25" hidden="1"/>
    <row r="17644" customFormat="1" ht="14.25" hidden="1"/>
    <row r="17645" customFormat="1" ht="14.25" hidden="1"/>
    <row r="17646" customFormat="1" ht="14.25" hidden="1"/>
    <row r="17647" customFormat="1" ht="14.25" hidden="1"/>
    <row r="17648" customFormat="1" ht="14.25" hidden="1"/>
    <row r="17649" customFormat="1" ht="14.25" hidden="1"/>
    <row r="17650" customFormat="1" ht="14.25" hidden="1"/>
    <row r="17651" customFormat="1" ht="14.25" hidden="1"/>
    <row r="17652" customFormat="1" ht="14.25" hidden="1"/>
    <row r="17653" customFormat="1" ht="14.25" hidden="1"/>
    <row r="17654" customFormat="1" ht="14.25" hidden="1"/>
    <row r="17655" customFormat="1" ht="14.25" hidden="1"/>
    <row r="17656" customFormat="1" ht="14.25" hidden="1"/>
    <row r="17657" customFormat="1" ht="14.25" hidden="1"/>
    <row r="17658" customFormat="1" ht="14.25" hidden="1"/>
    <row r="17659" customFormat="1" ht="14.25" hidden="1"/>
    <row r="17660" customFormat="1" ht="14.25" hidden="1"/>
    <row r="17661" customFormat="1" ht="14.25" hidden="1"/>
    <row r="17662" customFormat="1" ht="14.25" hidden="1"/>
    <row r="17663" customFormat="1" ht="14.25" hidden="1"/>
    <row r="17664" customFormat="1" ht="14.25" hidden="1"/>
    <row r="17665" customFormat="1" ht="14.25" hidden="1"/>
    <row r="17666" customFormat="1" ht="14.25" hidden="1"/>
    <row r="17667" customFormat="1" ht="14.25" hidden="1"/>
    <row r="17668" customFormat="1" ht="14.25" hidden="1"/>
    <row r="17669" customFormat="1" ht="14.25" hidden="1"/>
    <row r="17670" customFormat="1" ht="14.25" hidden="1"/>
    <row r="17671" customFormat="1" ht="14.25" hidden="1"/>
    <row r="17672" customFormat="1" ht="14.25" hidden="1"/>
    <row r="17673" customFormat="1" ht="14.25" hidden="1"/>
    <row r="17674" customFormat="1" ht="14.25" hidden="1"/>
    <row r="17675" customFormat="1" ht="14.25" hidden="1"/>
    <row r="17676" customFormat="1" ht="14.25" hidden="1"/>
    <row r="17677" customFormat="1" ht="14.25" hidden="1"/>
    <row r="17678" customFormat="1" ht="14.25" hidden="1"/>
    <row r="17679" customFormat="1" ht="14.25" hidden="1"/>
    <row r="17680" customFormat="1" ht="14.25" hidden="1"/>
    <row r="17681" customFormat="1" ht="14.25" hidden="1"/>
    <row r="17682" customFormat="1" ht="14.25" hidden="1"/>
    <row r="17683" customFormat="1" ht="14.25" hidden="1"/>
    <row r="17684" customFormat="1" ht="14.25" hidden="1"/>
    <row r="17685" customFormat="1" ht="14.25" hidden="1"/>
    <row r="17686" customFormat="1" ht="14.25" hidden="1"/>
    <row r="17687" customFormat="1" ht="14.25" hidden="1"/>
    <row r="17688" customFormat="1" ht="14.25" hidden="1"/>
    <row r="17689" customFormat="1" ht="14.25" hidden="1"/>
    <row r="17690" customFormat="1" ht="14.25" hidden="1"/>
    <row r="17691" customFormat="1" ht="14.25" hidden="1"/>
    <row r="17692" customFormat="1" ht="14.25" hidden="1"/>
    <row r="17693" customFormat="1" ht="14.25" hidden="1"/>
    <row r="17694" customFormat="1" ht="14.25" hidden="1"/>
    <row r="17695" customFormat="1" ht="14.25" hidden="1"/>
    <row r="17696" customFormat="1" ht="14.25" hidden="1"/>
    <row r="17697" customFormat="1" ht="14.25" hidden="1"/>
    <row r="17698" customFormat="1" ht="14.25" hidden="1"/>
    <row r="17699" customFormat="1" ht="14.25" hidden="1"/>
    <row r="17700" customFormat="1" ht="14.25" hidden="1"/>
    <row r="17701" customFormat="1" ht="14.25" hidden="1"/>
    <row r="17702" customFormat="1" ht="14.25" hidden="1"/>
    <row r="17703" customFormat="1" ht="14.25" hidden="1"/>
    <row r="17704" customFormat="1" ht="14.25" hidden="1"/>
    <row r="17705" customFormat="1" ht="14.25" hidden="1"/>
    <row r="17706" customFormat="1" ht="14.25" hidden="1"/>
    <row r="17707" customFormat="1" ht="14.25" hidden="1"/>
    <row r="17708" customFormat="1" ht="14.25" hidden="1"/>
    <row r="17709" customFormat="1" ht="14.25" hidden="1"/>
    <row r="17710" customFormat="1" ht="14.25" hidden="1"/>
    <row r="17711" customFormat="1" ht="14.25" hidden="1"/>
    <row r="17712" customFormat="1" ht="14.25" hidden="1"/>
    <row r="17713" customFormat="1" ht="14.25" hidden="1"/>
    <row r="17714" customFormat="1" ht="14.25" hidden="1"/>
    <row r="17715" customFormat="1" ht="14.25" hidden="1"/>
    <row r="17716" customFormat="1" ht="14.25" hidden="1"/>
    <row r="17717" customFormat="1" ht="14.25" hidden="1"/>
    <row r="17718" customFormat="1" ht="14.25" hidden="1"/>
    <row r="17719" customFormat="1" ht="14.25" hidden="1"/>
    <row r="17720" customFormat="1" ht="14.25" hidden="1"/>
    <row r="17721" customFormat="1" ht="14.25" hidden="1"/>
    <row r="17722" customFormat="1" ht="14.25" hidden="1"/>
    <row r="17723" customFormat="1" ht="14.25" hidden="1"/>
    <row r="17724" customFormat="1" ht="14.25" hidden="1"/>
    <row r="17725" customFormat="1" ht="14.25" hidden="1"/>
    <row r="17726" customFormat="1" ht="14.25" hidden="1"/>
    <row r="17727" customFormat="1" ht="14.25" hidden="1"/>
    <row r="17728" customFormat="1" ht="14.25" hidden="1"/>
    <row r="17729" customFormat="1" ht="14.25" hidden="1"/>
    <row r="17730" customFormat="1" ht="14.25" hidden="1"/>
    <row r="17731" customFormat="1" ht="14.25" hidden="1"/>
    <row r="17732" customFormat="1" ht="14.25" hidden="1"/>
    <row r="17733" customFormat="1" ht="14.25" hidden="1"/>
    <row r="17734" customFormat="1" ht="14.25" hidden="1"/>
    <row r="17735" customFormat="1" ht="14.25" hidden="1"/>
    <row r="17736" customFormat="1" ht="14.25" hidden="1"/>
    <row r="17737" customFormat="1" ht="14.25" hidden="1"/>
    <row r="17738" customFormat="1" ht="14.25" hidden="1"/>
    <row r="17739" customFormat="1" ht="14.25" hidden="1"/>
    <row r="17740" customFormat="1" ht="14.25" hidden="1"/>
    <row r="17741" customFormat="1" ht="14.25" hidden="1"/>
    <row r="17742" customFormat="1" ht="14.25" hidden="1"/>
    <row r="17743" customFormat="1" ht="14.25" hidden="1"/>
    <row r="17744" customFormat="1" ht="14.25" hidden="1"/>
    <row r="17745" customFormat="1" ht="14.25" hidden="1"/>
    <row r="17746" customFormat="1" ht="14.25" hidden="1"/>
    <row r="17747" customFormat="1" ht="14.25" hidden="1"/>
    <row r="17748" customFormat="1" ht="14.25" hidden="1"/>
    <row r="17749" customFormat="1" ht="14.25" hidden="1"/>
    <row r="17750" customFormat="1" ht="14.25" hidden="1"/>
    <row r="17751" customFormat="1" ht="14.25" hidden="1"/>
    <row r="17752" customFormat="1" ht="14.25" hidden="1"/>
    <row r="17753" customFormat="1" ht="14.25" hidden="1"/>
    <row r="17754" customFormat="1" ht="14.25" hidden="1"/>
    <row r="17755" customFormat="1" ht="14.25" hidden="1"/>
    <row r="17756" customFormat="1" ht="14.25" hidden="1"/>
    <row r="17757" customFormat="1" ht="14.25" hidden="1"/>
    <row r="17758" customFormat="1" ht="14.25" hidden="1"/>
    <row r="17759" customFormat="1" ht="14.25" hidden="1"/>
    <row r="17760" customFormat="1" ht="14.25" hidden="1"/>
    <row r="17761" customFormat="1" ht="14.25" hidden="1"/>
    <row r="17762" customFormat="1" ht="14.25" hidden="1"/>
    <row r="17763" customFormat="1" ht="14.25" hidden="1"/>
    <row r="17764" customFormat="1" ht="14.25" hidden="1"/>
    <row r="17765" customFormat="1" ht="14.25" hidden="1"/>
    <row r="17766" customFormat="1" ht="14.25" hidden="1"/>
    <row r="17767" customFormat="1" ht="14.25" hidden="1"/>
    <row r="17768" customFormat="1" ht="14.25" hidden="1"/>
    <row r="17769" customFormat="1" ht="14.25" hidden="1"/>
    <row r="17770" customFormat="1" ht="14.25" hidden="1"/>
    <row r="17771" customFormat="1" ht="14.25" hidden="1"/>
    <row r="17772" customFormat="1" ht="14.25" hidden="1"/>
    <row r="17773" customFormat="1" ht="14.25" hidden="1"/>
    <row r="17774" customFormat="1" ht="14.25" hidden="1"/>
    <row r="17775" customFormat="1" ht="14.25" hidden="1"/>
    <row r="17776" customFormat="1" ht="14.25" hidden="1"/>
    <row r="17777" customFormat="1" ht="14.25" hidden="1"/>
    <row r="17778" customFormat="1" ht="14.25" hidden="1"/>
    <row r="17779" customFormat="1" ht="14.25" hidden="1"/>
    <row r="17780" customFormat="1" ht="14.25" hidden="1"/>
    <row r="17781" customFormat="1" ht="14.25" hidden="1"/>
    <row r="17782" customFormat="1" ht="14.25" hidden="1"/>
    <row r="17783" customFormat="1" ht="14.25" hidden="1"/>
    <row r="17784" customFormat="1" ht="14.25" hidden="1"/>
    <row r="17785" customFormat="1" ht="14.25" hidden="1"/>
    <row r="17786" customFormat="1" ht="14.25" hidden="1"/>
    <row r="17787" customFormat="1" ht="14.25" hidden="1"/>
    <row r="17788" customFormat="1" ht="14.25" hidden="1"/>
    <row r="17789" customFormat="1" ht="14.25" hidden="1"/>
    <row r="17790" customFormat="1" ht="14.25" hidden="1"/>
    <row r="17791" customFormat="1" ht="14.25" hidden="1"/>
    <row r="17792" customFormat="1" ht="14.25" hidden="1"/>
    <row r="17793" customFormat="1" ht="14.25" hidden="1"/>
    <row r="17794" customFormat="1" ht="14.25" hidden="1"/>
    <row r="17795" customFormat="1" ht="14.25" hidden="1"/>
    <row r="17796" customFormat="1" ht="14.25" hidden="1"/>
    <row r="17797" customFormat="1" ht="14.25" hidden="1"/>
    <row r="17798" customFormat="1" ht="14.25" hidden="1"/>
    <row r="17799" customFormat="1" ht="14.25" hidden="1"/>
    <row r="17800" customFormat="1" ht="14.25" hidden="1"/>
    <row r="17801" customFormat="1" ht="14.25" hidden="1"/>
    <row r="17802" customFormat="1" ht="14.25" hidden="1"/>
    <row r="17803" customFormat="1" ht="14.25" hidden="1"/>
    <row r="17804" customFormat="1" ht="14.25" hidden="1"/>
    <row r="17805" customFormat="1" ht="14.25" hidden="1"/>
    <row r="17806" customFormat="1" ht="14.25" hidden="1"/>
    <row r="17807" customFormat="1" ht="14.25" hidden="1"/>
    <row r="17808" customFormat="1" ht="14.25" hidden="1"/>
    <row r="17809" customFormat="1" ht="14.25" hidden="1"/>
    <row r="17810" customFormat="1" ht="14.25" hidden="1"/>
    <row r="17811" customFormat="1" ht="14.25" hidden="1"/>
    <row r="17812" customFormat="1" ht="14.25" hidden="1"/>
    <row r="17813" customFormat="1" ht="14.25" hidden="1"/>
    <row r="17814" customFormat="1" ht="14.25" hidden="1"/>
    <row r="17815" customFormat="1" ht="14.25" hidden="1"/>
    <row r="17816" customFormat="1" ht="14.25" hidden="1"/>
    <row r="17817" customFormat="1" ht="14.25" hidden="1"/>
    <row r="17818" customFormat="1" ht="14.25" hidden="1"/>
    <row r="17819" customFormat="1" ht="14.25" hidden="1"/>
    <row r="17820" customFormat="1" ht="14.25" hidden="1"/>
    <row r="17821" customFormat="1" ht="14.25" hidden="1"/>
    <row r="17822" customFormat="1" ht="14.25" hidden="1"/>
    <row r="17823" customFormat="1" ht="14.25" hidden="1"/>
    <row r="17824" customFormat="1" ht="14.25" hidden="1"/>
    <row r="17825" customFormat="1" ht="14.25" hidden="1"/>
    <row r="17826" customFormat="1" ht="14.25" hidden="1"/>
    <row r="17827" customFormat="1" ht="14.25" hidden="1"/>
    <row r="17828" customFormat="1" ht="14.25" hidden="1"/>
    <row r="17829" customFormat="1" ht="14.25" hidden="1"/>
    <row r="17830" customFormat="1" ht="14.25" hidden="1"/>
    <row r="17831" customFormat="1" ht="14.25" hidden="1"/>
    <row r="17832" customFormat="1" ht="14.25" hidden="1"/>
    <row r="17833" customFormat="1" ht="14.25" hidden="1"/>
    <row r="17834" customFormat="1" ht="14.25" hidden="1"/>
    <row r="17835" customFormat="1" ht="14.25" hidden="1"/>
    <row r="17836" customFormat="1" ht="14.25" hidden="1"/>
    <row r="17837" customFormat="1" ht="14.25" hidden="1"/>
    <row r="17838" customFormat="1" ht="14.25" hidden="1"/>
    <row r="17839" customFormat="1" ht="14.25" hidden="1"/>
    <row r="17840" customFormat="1" ht="14.25" hidden="1"/>
    <row r="17841" customFormat="1" ht="14.25" hidden="1"/>
    <row r="17842" customFormat="1" ht="14.25" hidden="1"/>
    <row r="17843" customFormat="1" ht="14.25" hidden="1"/>
    <row r="17844" customFormat="1" ht="14.25" hidden="1"/>
    <row r="17845" customFormat="1" ht="14.25" hidden="1"/>
    <row r="17846" customFormat="1" ht="14.25" hidden="1"/>
    <row r="17847" customFormat="1" ht="14.25" hidden="1"/>
    <row r="17848" customFormat="1" ht="14.25" hidden="1"/>
    <row r="17849" customFormat="1" ht="14.25" hidden="1"/>
    <row r="17850" customFormat="1" ht="14.25" hidden="1"/>
    <row r="17851" customFormat="1" ht="14.25" hidden="1"/>
    <row r="17852" customFormat="1" ht="14.25" hidden="1"/>
    <row r="17853" customFormat="1" ht="14.25" hidden="1"/>
    <row r="17854" customFormat="1" ht="14.25" hidden="1"/>
    <row r="17855" customFormat="1" ht="14.25" hidden="1"/>
    <row r="17856" customFormat="1" ht="14.25" hidden="1"/>
    <row r="17857" customFormat="1" ht="14.25" hidden="1"/>
    <row r="17858" customFormat="1" ht="14.25" hidden="1"/>
    <row r="17859" customFormat="1" ht="14.25" hidden="1"/>
    <row r="17860" customFormat="1" ht="14.25" hidden="1"/>
    <row r="17861" customFormat="1" ht="14.25" hidden="1"/>
    <row r="17862" customFormat="1" ht="14.25" hidden="1"/>
    <row r="17863" customFormat="1" ht="14.25" hidden="1"/>
    <row r="17864" customFormat="1" ht="14.25" hidden="1"/>
    <row r="17865" customFormat="1" ht="14.25" hidden="1"/>
    <row r="17866" customFormat="1" ht="14.25" hidden="1"/>
    <row r="17867" customFormat="1" ht="14.25" hidden="1"/>
    <row r="17868" customFormat="1" ht="14.25" hidden="1"/>
    <row r="17869" customFormat="1" ht="14.25" hidden="1"/>
    <row r="17870" customFormat="1" ht="14.25" hidden="1"/>
    <row r="17871" customFormat="1" ht="14.25" hidden="1"/>
    <row r="17872" customFormat="1" ht="14.25" hidden="1"/>
    <row r="17873" customFormat="1" ht="14.25" hidden="1"/>
    <row r="17874" customFormat="1" ht="14.25" hidden="1"/>
    <row r="17875" customFormat="1" ht="14.25" hidden="1"/>
    <row r="17876" customFormat="1" ht="14.25" hidden="1"/>
    <row r="17877" customFormat="1" ht="14.25" hidden="1"/>
    <row r="17878" customFormat="1" ht="14.25" hidden="1"/>
    <row r="17879" customFormat="1" ht="14.25" hidden="1"/>
    <row r="17880" customFormat="1" ht="14.25" hidden="1"/>
    <row r="17881" customFormat="1" ht="14.25" hidden="1"/>
    <row r="17882" customFormat="1" ht="14.25" hidden="1"/>
    <row r="17883" customFormat="1" ht="14.25" hidden="1"/>
    <row r="17884" customFormat="1" ht="14.25" hidden="1"/>
    <row r="17885" customFormat="1" ht="14.25" hidden="1"/>
    <row r="17886" customFormat="1" ht="14.25" hidden="1"/>
    <row r="17887" customFormat="1" ht="14.25" hidden="1"/>
    <row r="17888" customFormat="1" ht="14.25" hidden="1"/>
    <row r="17889" customFormat="1" ht="14.25" hidden="1"/>
    <row r="17890" customFormat="1" ht="14.25" hidden="1"/>
    <row r="17891" customFormat="1" ht="14.25" hidden="1"/>
    <row r="17892" customFormat="1" ht="14.25" hidden="1"/>
    <row r="17893" customFormat="1" ht="14.25" hidden="1"/>
    <row r="17894" customFormat="1" ht="14.25" hidden="1"/>
    <row r="17895" customFormat="1" ht="14.25" hidden="1"/>
    <row r="17896" customFormat="1" ht="14.25" hidden="1"/>
    <row r="17897" customFormat="1" ht="14.25" hidden="1"/>
    <row r="17898" customFormat="1" ht="14.25" hidden="1"/>
    <row r="17899" customFormat="1" ht="14.25" hidden="1"/>
    <row r="17900" customFormat="1" ht="14.25" hidden="1"/>
    <row r="17901" customFormat="1" ht="14.25" hidden="1"/>
    <row r="17902" customFormat="1" ht="14.25" hidden="1"/>
    <row r="17903" customFormat="1" ht="14.25" hidden="1"/>
    <row r="17904" customFormat="1" ht="14.25" hidden="1"/>
    <row r="17905" customFormat="1" ht="14.25" hidden="1"/>
    <row r="17906" customFormat="1" ht="14.25" hidden="1"/>
    <row r="17907" customFormat="1" ht="14.25" hidden="1"/>
    <row r="17908" customFormat="1" ht="14.25" hidden="1"/>
    <row r="17909" customFormat="1" ht="14.25" hidden="1"/>
    <row r="17910" customFormat="1" ht="14.25" hidden="1"/>
    <row r="17911" customFormat="1" ht="14.25" hidden="1"/>
    <row r="17912" customFormat="1" ht="14.25" hidden="1"/>
    <row r="17913" customFormat="1" ht="14.25" hidden="1"/>
    <row r="17914" customFormat="1" ht="14.25" hidden="1"/>
    <row r="17915" customFormat="1" ht="14.25" hidden="1"/>
    <row r="17916" customFormat="1" ht="14.25" hidden="1"/>
    <row r="17917" customFormat="1" ht="14.25" hidden="1"/>
    <row r="17918" customFormat="1" ht="14.25" hidden="1"/>
    <row r="17919" customFormat="1" ht="14.25" hidden="1"/>
    <row r="17920" customFormat="1" ht="14.25" hidden="1"/>
    <row r="17921" customFormat="1" ht="14.25" hidden="1"/>
    <row r="17922" customFormat="1" ht="14.25" hidden="1"/>
    <row r="17923" customFormat="1" ht="14.25" hidden="1"/>
    <row r="17924" customFormat="1" ht="14.25" hidden="1"/>
    <row r="17925" customFormat="1" ht="14.25" hidden="1"/>
    <row r="17926" customFormat="1" ht="14.25" hidden="1"/>
    <row r="17927" customFormat="1" ht="14.25" hidden="1"/>
    <row r="17928" customFormat="1" ht="14.25" hidden="1"/>
    <row r="17929" customFormat="1" ht="14.25" hidden="1"/>
    <row r="17930" customFormat="1" ht="14.25" hidden="1"/>
    <row r="17931" customFormat="1" ht="14.25" hidden="1"/>
    <row r="17932" customFormat="1" ht="14.25" hidden="1"/>
    <row r="17933" customFormat="1" ht="14.25" hidden="1"/>
    <row r="17934" customFormat="1" ht="14.25" hidden="1"/>
    <row r="17935" customFormat="1" ht="14.25" hidden="1"/>
    <row r="17936" customFormat="1" ht="14.25" hidden="1"/>
    <row r="17937" customFormat="1" ht="14.25" hidden="1"/>
    <row r="17938" customFormat="1" ht="14.25" hidden="1"/>
    <row r="17939" customFormat="1" ht="14.25" hidden="1"/>
    <row r="17940" customFormat="1" ht="14.25" hidden="1"/>
    <row r="17941" customFormat="1" ht="14.25" hidden="1"/>
    <row r="17942" customFormat="1" ht="14.25" hidden="1"/>
    <row r="17943" customFormat="1" ht="14.25" hidden="1"/>
    <row r="17944" customFormat="1" ht="14.25" hidden="1"/>
    <row r="17945" customFormat="1" ht="14.25" hidden="1"/>
    <row r="17946" customFormat="1" ht="14.25" hidden="1"/>
    <row r="17947" customFormat="1" ht="14.25" hidden="1"/>
    <row r="17948" customFormat="1" ht="14.25" hidden="1"/>
    <row r="17949" customFormat="1" ht="14.25" hidden="1"/>
    <row r="17950" customFormat="1" ht="14.25" hidden="1"/>
    <row r="17951" customFormat="1" ht="14.25" hidden="1"/>
    <row r="17952" customFormat="1" ht="14.25" hidden="1"/>
    <row r="17953" customFormat="1" ht="14.25" hidden="1"/>
    <row r="17954" customFormat="1" ht="14.25" hidden="1"/>
    <row r="17955" customFormat="1" ht="14.25" hidden="1"/>
    <row r="17956" customFormat="1" ht="14.25" hidden="1"/>
    <row r="17957" customFormat="1" ht="14.25" hidden="1"/>
    <row r="17958" customFormat="1" ht="14.25" hidden="1"/>
    <row r="17959" customFormat="1" ht="14.25" hidden="1"/>
    <row r="17960" customFormat="1" ht="14.25" hidden="1"/>
    <row r="17961" customFormat="1" ht="14.25" hidden="1"/>
    <row r="17962" customFormat="1" ht="14.25" hidden="1"/>
    <row r="17963" customFormat="1" ht="14.25" hidden="1"/>
    <row r="17964" customFormat="1" ht="14.25" hidden="1"/>
    <row r="17965" customFormat="1" ht="14.25" hidden="1"/>
    <row r="17966" customFormat="1" ht="14.25" hidden="1"/>
    <row r="17967" customFormat="1" ht="14.25" hidden="1"/>
    <row r="17968" customFormat="1" ht="14.25" hidden="1"/>
    <row r="17969" customFormat="1" ht="14.25" hidden="1"/>
    <row r="17970" customFormat="1" ht="14.25" hidden="1"/>
    <row r="17971" customFormat="1" ht="14.25" hidden="1"/>
    <row r="17972" customFormat="1" ht="14.25" hidden="1"/>
    <row r="17973" customFormat="1" ht="14.25" hidden="1"/>
    <row r="17974" customFormat="1" ht="14.25" hidden="1"/>
    <row r="17975" customFormat="1" ht="14.25" hidden="1"/>
    <row r="17976" customFormat="1" ht="14.25" hidden="1"/>
    <row r="17977" customFormat="1" ht="14.25" hidden="1"/>
    <row r="17978" customFormat="1" ht="14.25" hidden="1"/>
    <row r="17979" customFormat="1" ht="14.25" hidden="1"/>
    <row r="17980" customFormat="1" ht="14.25" hidden="1"/>
    <row r="17981" customFormat="1" ht="14.25" hidden="1"/>
    <row r="17982" customFormat="1" ht="14.25" hidden="1"/>
    <row r="17983" customFormat="1" ht="14.25" hidden="1"/>
    <row r="17984" customFormat="1" ht="14.25" hidden="1"/>
    <row r="17985" customFormat="1" ht="14.25" hidden="1"/>
    <row r="17986" customFormat="1" ht="14.25" hidden="1"/>
    <row r="17987" customFormat="1" ht="14.25" hidden="1"/>
    <row r="17988" customFormat="1" ht="14.25" hidden="1"/>
    <row r="17989" customFormat="1" ht="14.25" hidden="1"/>
    <row r="17990" customFormat="1" ht="14.25" hidden="1"/>
    <row r="17991" customFormat="1" ht="14.25" hidden="1"/>
    <row r="17992" customFormat="1" ht="14.25" hidden="1"/>
    <row r="17993" customFormat="1" ht="14.25" hidden="1"/>
    <row r="17994" customFormat="1" ht="14.25" hidden="1"/>
    <row r="17995" customFormat="1" ht="14.25" hidden="1"/>
    <row r="17996" customFormat="1" ht="14.25" hidden="1"/>
    <row r="17997" customFormat="1" ht="14.25" hidden="1"/>
    <row r="17998" customFormat="1" ht="14.25" hidden="1"/>
    <row r="17999" customFormat="1" ht="14.25" hidden="1"/>
    <row r="18000" customFormat="1" ht="14.25" hidden="1"/>
    <row r="18001" customFormat="1" ht="14.25" hidden="1"/>
    <row r="18002" customFormat="1" ht="14.25" hidden="1"/>
    <row r="18003" customFormat="1" ht="14.25" hidden="1"/>
    <row r="18004" customFormat="1" ht="14.25" hidden="1"/>
    <row r="18005" customFormat="1" ht="14.25" hidden="1"/>
    <row r="18006" customFormat="1" ht="14.25" hidden="1"/>
    <row r="18007" customFormat="1" ht="14.25" hidden="1"/>
    <row r="18008" customFormat="1" ht="14.25" hidden="1"/>
    <row r="18009" customFormat="1" ht="14.25" hidden="1"/>
    <row r="18010" customFormat="1" ht="14.25" hidden="1"/>
    <row r="18011" customFormat="1" ht="14.25" hidden="1"/>
    <row r="18012" customFormat="1" ht="14.25" hidden="1"/>
    <row r="18013" customFormat="1" ht="14.25" hidden="1"/>
    <row r="18014" customFormat="1" ht="14.25" hidden="1"/>
    <row r="18015" customFormat="1" ht="14.25" hidden="1"/>
    <row r="18016" customFormat="1" ht="14.25" hidden="1"/>
    <row r="18017" customFormat="1" ht="14.25" hidden="1"/>
    <row r="18018" customFormat="1" ht="14.25" hidden="1"/>
    <row r="18019" customFormat="1" ht="14.25" hidden="1"/>
    <row r="18020" customFormat="1" ht="14.25" hidden="1"/>
    <row r="18021" customFormat="1" ht="14.25" hidden="1"/>
    <row r="18022" customFormat="1" ht="14.25" hidden="1"/>
    <row r="18023" customFormat="1" ht="14.25" hidden="1"/>
    <row r="18024" customFormat="1" ht="14.25" hidden="1"/>
    <row r="18025" customFormat="1" ht="14.25" hidden="1"/>
    <row r="18026" customFormat="1" ht="14.25" hidden="1"/>
    <row r="18027" customFormat="1" ht="14.25" hidden="1"/>
    <row r="18028" customFormat="1" ht="14.25" hidden="1"/>
    <row r="18029" customFormat="1" ht="14.25" hidden="1"/>
    <row r="18030" customFormat="1" ht="14.25" hidden="1"/>
    <row r="18031" customFormat="1" ht="14.25" hidden="1"/>
    <row r="18032" customFormat="1" ht="14.25" hidden="1"/>
    <row r="18033" customFormat="1" ht="14.25" hidden="1"/>
    <row r="18034" customFormat="1" ht="14.25" hidden="1"/>
    <row r="18035" customFormat="1" ht="14.25" hidden="1"/>
    <row r="18036" customFormat="1" ht="14.25" hidden="1"/>
    <row r="18037" customFormat="1" ht="14.25" hidden="1"/>
    <row r="18038" customFormat="1" ht="14.25" hidden="1"/>
    <row r="18039" customFormat="1" ht="14.25" hidden="1"/>
    <row r="18040" customFormat="1" ht="14.25" hidden="1"/>
    <row r="18041" customFormat="1" ht="14.25" hidden="1"/>
    <row r="18042" customFormat="1" ht="14.25" hidden="1"/>
    <row r="18043" customFormat="1" ht="14.25" hidden="1"/>
    <row r="18044" customFormat="1" ht="14.25" hidden="1"/>
    <row r="18045" customFormat="1" ht="14.25" hidden="1"/>
    <row r="18046" customFormat="1" ht="14.25" hidden="1"/>
    <row r="18047" customFormat="1" ht="14.25" hidden="1"/>
    <row r="18048" customFormat="1" ht="14.25" hidden="1"/>
    <row r="18049" customFormat="1" ht="14.25" hidden="1"/>
    <row r="18050" customFormat="1" ht="14.25" hidden="1"/>
    <row r="18051" customFormat="1" ht="14.25" hidden="1"/>
    <row r="18052" customFormat="1" ht="14.25" hidden="1"/>
    <row r="18053" customFormat="1" ht="14.25" hidden="1"/>
    <row r="18054" customFormat="1" ht="14.25" hidden="1"/>
    <row r="18055" customFormat="1" ht="14.25" hidden="1"/>
    <row r="18056" customFormat="1" ht="14.25" hidden="1"/>
    <row r="18057" customFormat="1" ht="14.25" hidden="1"/>
    <row r="18058" customFormat="1" ht="14.25" hidden="1"/>
    <row r="18059" customFormat="1" ht="14.25" hidden="1"/>
    <row r="18060" customFormat="1" ht="14.25" hidden="1"/>
    <row r="18061" customFormat="1" ht="14.25" hidden="1"/>
    <row r="18062" customFormat="1" ht="14.25" hidden="1"/>
    <row r="18063" customFormat="1" ht="14.25" hidden="1"/>
    <row r="18064" customFormat="1" ht="14.25" hidden="1"/>
    <row r="18065" customFormat="1" ht="14.25" hidden="1"/>
    <row r="18066" customFormat="1" ht="14.25" hidden="1"/>
    <row r="18067" customFormat="1" ht="14.25" hidden="1"/>
    <row r="18068" customFormat="1" ht="14.25" hidden="1"/>
    <row r="18069" customFormat="1" ht="14.25" hidden="1"/>
    <row r="18070" customFormat="1" ht="14.25" hidden="1"/>
    <row r="18071" customFormat="1" ht="14.25" hidden="1"/>
    <row r="18072" customFormat="1" ht="14.25" hidden="1"/>
    <row r="18073" customFormat="1" ht="14.25" hidden="1"/>
    <row r="18074" customFormat="1" ht="14.25" hidden="1"/>
    <row r="18075" customFormat="1" ht="14.25" hidden="1"/>
    <row r="18076" customFormat="1" ht="14.25" hidden="1"/>
    <row r="18077" customFormat="1" ht="14.25" hidden="1"/>
    <row r="18078" customFormat="1" ht="14.25" hidden="1"/>
    <row r="18079" customFormat="1" ht="14.25" hidden="1"/>
    <row r="18080" customFormat="1" ht="14.25" hidden="1"/>
    <row r="18081" customFormat="1" ht="14.25" hidden="1"/>
    <row r="18082" customFormat="1" ht="14.25" hidden="1"/>
    <row r="18083" customFormat="1" ht="14.25" hidden="1"/>
    <row r="18084" customFormat="1" ht="14.25" hidden="1"/>
    <row r="18085" customFormat="1" ht="14.25" hidden="1"/>
    <row r="18086" customFormat="1" ht="14.25" hidden="1"/>
    <row r="18087" customFormat="1" ht="14.25" hidden="1"/>
    <row r="18088" customFormat="1" ht="14.25" hidden="1"/>
    <row r="18089" customFormat="1" ht="14.25" hidden="1"/>
    <row r="18090" customFormat="1" ht="14.25" hidden="1"/>
    <row r="18091" customFormat="1" ht="14.25" hidden="1"/>
    <row r="18092" customFormat="1" ht="14.25" hidden="1"/>
    <row r="18093" customFormat="1" ht="14.25" hidden="1"/>
    <row r="18094" customFormat="1" ht="14.25" hidden="1"/>
    <row r="18095" customFormat="1" ht="14.25" hidden="1"/>
    <row r="18096" customFormat="1" ht="14.25" hidden="1"/>
    <row r="18097" customFormat="1" ht="14.25" hidden="1"/>
    <row r="18098" customFormat="1" ht="14.25" hidden="1"/>
    <row r="18099" customFormat="1" ht="14.25" hidden="1"/>
    <row r="18100" customFormat="1" ht="14.25" hidden="1"/>
    <row r="18101" customFormat="1" ht="14.25" hidden="1"/>
    <row r="18102" customFormat="1" ht="14.25" hidden="1"/>
    <row r="18103" customFormat="1" ht="14.25" hidden="1"/>
    <row r="18104" customFormat="1" ht="14.25" hidden="1"/>
    <row r="18105" customFormat="1" ht="14.25" hidden="1"/>
    <row r="18106" customFormat="1" ht="14.25" hidden="1"/>
    <row r="18107" customFormat="1" ht="14.25" hidden="1"/>
    <row r="18108" customFormat="1" ht="14.25" hidden="1"/>
    <row r="18109" customFormat="1" ht="14.25" hidden="1"/>
    <row r="18110" customFormat="1" ht="14.25" hidden="1"/>
    <row r="18111" customFormat="1" ht="14.25" hidden="1"/>
    <row r="18112" customFormat="1" ht="14.25" hidden="1"/>
    <row r="18113" customFormat="1" ht="14.25" hidden="1"/>
    <row r="18114" customFormat="1" ht="14.25" hidden="1"/>
    <row r="18115" customFormat="1" ht="14.25" hidden="1"/>
    <row r="18116" customFormat="1" ht="14.25" hidden="1"/>
    <row r="18117" customFormat="1" ht="14.25" hidden="1"/>
    <row r="18118" customFormat="1" ht="14.25" hidden="1"/>
    <row r="18119" customFormat="1" ht="14.25" hidden="1"/>
    <row r="18120" customFormat="1" ht="14.25" hidden="1"/>
    <row r="18121" customFormat="1" ht="14.25" hidden="1"/>
    <row r="18122" customFormat="1" ht="14.25" hidden="1"/>
    <row r="18123" customFormat="1" ht="14.25" hidden="1"/>
    <row r="18124" customFormat="1" ht="14.25" hidden="1"/>
    <row r="18125" customFormat="1" ht="14.25" hidden="1"/>
    <row r="18126" customFormat="1" ht="14.25" hidden="1"/>
    <row r="18127" customFormat="1" ht="14.25" hidden="1"/>
    <row r="18128" customFormat="1" ht="14.25" hidden="1"/>
    <row r="18129" customFormat="1" ht="14.25" hidden="1"/>
    <row r="18130" customFormat="1" ht="14.25" hidden="1"/>
    <row r="18131" customFormat="1" ht="14.25" hidden="1"/>
    <row r="18132" customFormat="1" ht="14.25" hidden="1"/>
    <row r="18133" customFormat="1" ht="14.25" hidden="1"/>
    <row r="18134" customFormat="1" ht="14.25" hidden="1"/>
    <row r="18135" customFormat="1" ht="14.25" hidden="1"/>
    <row r="18136" customFormat="1" ht="14.25" hidden="1"/>
    <row r="18137" customFormat="1" ht="14.25" hidden="1"/>
    <row r="18138" customFormat="1" ht="14.25" hidden="1"/>
    <row r="18139" customFormat="1" ht="14.25" hidden="1"/>
    <row r="18140" customFormat="1" ht="14.25" hidden="1"/>
    <row r="18141" customFormat="1" ht="14.25" hidden="1"/>
    <row r="18142" customFormat="1" ht="14.25" hidden="1"/>
    <row r="18143" customFormat="1" ht="14.25" hidden="1"/>
    <row r="18144" customFormat="1" ht="14.25" hidden="1"/>
    <row r="18145" customFormat="1" ht="14.25" hidden="1"/>
    <row r="18146" customFormat="1" ht="14.25" hidden="1"/>
    <row r="18147" customFormat="1" ht="14.25" hidden="1"/>
    <row r="18148" customFormat="1" ht="14.25" hidden="1"/>
    <row r="18149" customFormat="1" ht="14.25" hidden="1"/>
    <row r="18150" customFormat="1" ht="14.25" hidden="1"/>
    <row r="18151" customFormat="1" ht="14.25" hidden="1"/>
    <row r="18152" customFormat="1" ht="14.25" hidden="1"/>
    <row r="18153" customFormat="1" ht="14.25" hidden="1"/>
    <row r="18154" customFormat="1" ht="14.25" hidden="1"/>
    <row r="18155" customFormat="1" ht="14.25" hidden="1"/>
    <row r="18156" customFormat="1" ht="14.25" hidden="1"/>
    <row r="18157" customFormat="1" ht="14.25" hidden="1"/>
    <row r="18158" customFormat="1" ht="14.25" hidden="1"/>
    <row r="18159" customFormat="1" ht="14.25" hidden="1"/>
    <row r="18160" customFormat="1" ht="14.25" hidden="1"/>
    <row r="18161" customFormat="1" ht="14.25" hidden="1"/>
    <row r="18162" customFormat="1" ht="14.25" hidden="1"/>
    <row r="18163" customFormat="1" ht="14.25" hidden="1"/>
    <row r="18164" customFormat="1" ht="14.25" hidden="1"/>
    <row r="18165" customFormat="1" ht="14.25" hidden="1"/>
    <row r="18166" customFormat="1" ht="14.25" hidden="1"/>
    <row r="18167" customFormat="1" ht="14.25" hidden="1"/>
    <row r="18168" customFormat="1" ht="14.25" hidden="1"/>
    <row r="18169" customFormat="1" ht="14.25" hidden="1"/>
    <row r="18170" customFormat="1" ht="14.25" hidden="1"/>
    <row r="18171" customFormat="1" ht="14.25" hidden="1"/>
    <row r="18172" customFormat="1" ht="14.25" hidden="1"/>
    <row r="18173" customFormat="1" ht="14.25" hidden="1"/>
    <row r="18174" customFormat="1" ht="14.25" hidden="1"/>
    <row r="18175" customFormat="1" ht="14.25" hidden="1"/>
    <row r="18176" customFormat="1" ht="14.25" hidden="1"/>
    <row r="18177" customFormat="1" ht="14.25" hidden="1"/>
    <row r="18178" customFormat="1" ht="14.25" hidden="1"/>
    <row r="18179" customFormat="1" ht="14.25" hidden="1"/>
    <row r="18180" customFormat="1" ht="14.25" hidden="1"/>
    <row r="18181" customFormat="1" ht="14.25" hidden="1"/>
    <row r="18182" customFormat="1" ht="14.25" hidden="1"/>
    <row r="18183" customFormat="1" ht="14.25" hidden="1"/>
    <row r="18184" customFormat="1" ht="14.25" hidden="1"/>
    <row r="18185" customFormat="1" ht="14.25" hidden="1"/>
    <row r="18186" customFormat="1" ht="14.25" hidden="1"/>
    <row r="18187" customFormat="1" ht="14.25" hidden="1"/>
    <row r="18188" customFormat="1" ht="14.25" hidden="1"/>
    <row r="18189" customFormat="1" ht="14.25" hidden="1"/>
    <row r="18190" customFormat="1" ht="14.25" hidden="1"/>
    <row r="18191" customFormat="1" ht="14.25" hidden="1"/>
    <row r="18192" customFormat="1" ht="14.25" hidden="1"/>
    <row r="18193" customFormat="1" ht="14.25" hidden="1"/>
    <row r="18194" customFormat="1" ht="14.25" hidden="1"/>
    <row r="18195" customFormat="1" ht="14.25" hidden="1"/>
    <row r="18196" customFormat="1" ht="14.25" hidden="1"/>
    <row r="18197" customFormat="1" ht="14.25" hidden="1"/>
    <row r="18198" customFormat="1" ht="14.25" hidden="1"/>
    <row r="18199" customFormat="1" ht="14.25" hidden="1"/>
    <row r="18200" customFormat="1" ht="14.25" hidden="1"/>
    <row r="18201" customFormat="1" ht="14.25" hidden="1"/>
    <row r="18202" customFormat="1" ht="14.25" hidden="1"/>
    <row r="18203" customFormat="1" ht="14.25" hidden="1"/>
    <row r="18204" customFormat="1" ht="14.25" hidden="1"/>
    <row r="18205" customFormat="1" ht="14.25" hidden="1"/>
    <row r="18206" customFormat="1" ht="14.25" hidden="1"/>
    <row r="18207" customFormat="1" ht="14.25" hidden="1"/>
    <row r="18208" customFormat="1" ht="14.25" hidden="1"/>
    <row r="18209" customFormat="1" ht="14.25" hidden="1"/>
    <row r="18210" customFormat="1" ht="14.25" hidden="1"/>
    <row r="18211" customFormat="1" ht="14.25" hidden="1"/>
    <row r="18212" customFormat="1" ht="14.25" hidden="1"/>
    <row r="18213" customFormat="1" ht="14.25" hidden="1"/>
    <row r="18214" customFormat="1" ht="14.25" hidden="1"/>
    <row r="18215" customFormat="1" ht="14.25" hidden="1"/>
    <row r="18216" customFormat="1" ht="14.25" hidden="1"/>
    <row r="18217" customFormat="1" ht="14.25" hidden="1"/>
    <row r="18218" customFormat="1" ht="14.25" hidden="1"/>
    <row r="18219" customFormat="1" ht="14.25" hidden="1"/>
    <row r="18220" customFormat="1" ht="14.25" hidden="1"/>
    <row r="18221" customFormat="1" ht="14.25" hidden="1"/>
    <row r="18222" customFormat="1" ht="14.25" hidden="1"/>
    <row r="18223" customFormat="1" ht="14.25" hidden="1"/>
    <row r="18224" customFormat="1" ht="14.25" hidden="1"/>
    <row r="18225" customFormat="1" ht="14.25" hidden="1"/>
    <row r="18226" customFormat="1" ht="14.25" hidden="1"/>
    <row r="18227" customFormat="1" ht="14.25" hidden="1"/>
    <row r="18228" customFormat="1" ht="14.25" hidden="1"/>
    <row r="18229" customFormat="1" ht="14.25" hidden="1"/>
    <row r="18230" customFormat="1" ht="14.25" hidden="1"/>
    <row r="18231" customFormat="1" ht="14.25" hidden="1"/>
    <row r="18232" customFormat="1" ht="14.25" hidden="1"/>
    <row r="18233" customFormat="1" ht="14.25" hidden="1"/>
    <row r="18234" customFormat="1" ht="14.25" hidden="1"/>
    <row r="18235" customFormat="1" ht="14.25" hidden="1"/>
    <row r="18236" customFormat="1" ht="14.25" hidden="1"/>
    <row r="18237" customFormat="1" ht="14.25" hidden="1"/>
    <row r="18238" customFormat="1" ht="14.25" hidden="1"/>
    <row r="18239" customFormat="1" ht="14.25" hidden="1"/>
    <row r="18240" customFormat="1" ht="14.25" hidden="1"/>
    <row r="18241" customFormat="1" ht="14.25" hidden="1"/>
    <row r="18242" customFormat="1" ht="14.25" hidden="1"/>
    <row r="18243" customFormat="1" ht="14.25" hidden="1"/>
    <row r="18244" customFormat="1" ht="14.25" hidden="1"/>
    <row r="18245" customFormat="1" ht="14.25" hidden="1"/>
    <row r="18246" customFormat="1" ht="14.25" hidden="1"/>
    <row r="18247" customFormat="1" ht="14.25" hidden="1"/>
    <row r="18248" customFormat="1" ht="14.25" hidden="1"/>
    <row r="18249" customFormat="1" ht="14.25" hidden="1"/>
    <row r="18250" customFormat="1" ht="14.25" hidden="1"/>
    <row r="18251" customFormat="1" ht="14.25" hidden="1"/>
    <row r="18252" customFormat="1" ht="14.25" hidden="1"/>
    <row r="18253" customFormat="1" ht="14.25" hidden="1"/>
    <row r="18254" customFormat="1" ht="14.25" hidden="1"/>
    <row r="18255" customFormat="1" ht="14.25" hidden="1"/>
    <row r="18256" customFormat="1" ht="14.25" hidden="1"/>
    <row r="18257" customFormat="1" ht="14.25" hidden="1"/>
    <row r="18258" customFormat="1" ht="14.25" hidden="1"/>
    <row r="18259" customFormat="1" ht="14.25" hidden="1"/>
    <row r="18260" customFormat="1" ht="14.25" hidden="1"/>
    <row r="18261" customFormat="1" ht="14.25" hidden="1"/>
    <row r="18262" customFormat="1" ht="14.25" hidden="1"/>
    <row r="18263" customFormat="1" ht="14.25" hidden="1"/>
    <row r="18264" customFormat="1" ht="14.25" hidden="1"/>
    <row r="18265" customFormat="1" ht="14.25" hidden="1"/>
    <row r="18266" customFormat="1" ht="14.25" hidden="1"/>
    <row r="18267" customFormat="1" ht="14.25" hidden="1"/>
    <row r="18268" customFormat="1" ht="14.25" hidden="1"/>
    <row r="18269" customFormat="1" ht="14.25" hidden="1"/>
    <row r="18270" customFormat="1" ht="14.25" hidden="1"/>
    <row r="18271" customFormat="1" ht="14.25" hidden="1"/>
    <row r="18272" customFormat="1" ht="14.25" hidden="1"/>
    <row r="18273" customFormat="1" ht="14.25" hidden="1"/>
    <row r="18274" customFormat="1" ht="14.25" hidden="1"/>
    <row r="18275" customFormat="1" ht="14.25" hidden="1"/>
    <row r="18276" customFormat="1" ht="14.25" hidden="1"/>
    <row r="18277" customFormat="1" ht="14.25" hidden="1"/>
    <row r="18278" customFormat="1" ht="14.25" hidden="1"/>
    <row r="18279" customFormat="1" ht="14.25" hidden="1"/>
    <row r="18280" customFormat="1" ht="14.25" hidden="1"/>
    <row r="18281" customFormat="1" ht="14.25" hidden="1"/>
    <row r="18282" customFormat="1" ht="14.25" hidden="1"/>
    <row r="18283" customFormat="1" ht="14.25" hidden="1"/>
    <row r="18284" customFormat="1" ht="14.25" hidden="1"/>
    <row r="18285" customFormat="1" ht="14.25" hidden="1"/>
    <row r="18286" customFormat="1" ht="14.25" hidden="1"/>
    <row r="18287" customFormat="1" ht="14.25" hidden="1"/>
    <row r="18288" customFormat="1" ht="14.25" hidden="1"/>
    <row r="18289" customFormat="1" ht="14.25" hidden="1"/>
    <row r="18290" customFormat="1" ht="14.25" hidden="1"/>
    <row r="18291" customFormat="1" ht="14.25" hidden="1"/>
    <row r="18292" customFormat="1" ht="14.25" hidden="1"/>
    <row r="18293" customFormat="1" ht="14.25" hidden="1"/>
    <row r="18294" customFormat="1" ht="14.25" hidden="1"/>
    <row r="18295" customFormat="1" ht="14.25" hidden="1"/>
    <row r="18296" customFormat="1" ht="14.25" hidden="1"/>
    <row r="18297" customFormat="1" ht="14.25" hidden="1"/>
    <row r="18298" customFormat="1" ht="14.25" hidden="1"/>
    <row r="18299" customFormat="1" ht="14.25" hidden="1"/>
    <row r="18300" customFormat="1" ht="14.25" hidden="1"/>
    <row r="18301" customFormat="1" ht="14.25" hidden="1"/>
    <row r="18302" customFormat="1" ht="14.25" hidden="1"/>
    <row r="18303" customFormat="1" ht="14.25" hidden="1"/>
    <row r="18304" customFormat="1" ht="14.25" hidden="1"/>
    <row r="18305" customFormat="1" ht="14.25" hidden="1"/>
    <row r="18306" customFormat="1" ht="14.25" hidden="1"/>
    <row r="18307" customFormat="1" ht="14.25" hidden="1"/>
    <row r="18308" customFormat="1" ht="14.25" hidden="1"/>
    <row r="18309" customFormat="1" ht="14.25" hidden="1"/>
    <row r="18310" customFormat="1" ht="14.25" hidden="1"/>
    <row r="18311" customFormat="1" ht="14.25" hidden="1"/>
    <row r="18312" customFormat="1" ht="14.25" hidden="1"/>
    <row r="18313" customFormat="1" ht="14.25" hidden="1"/>
    <row r="18314" customFormat="1" ht="14.25" hidden="1"/>
    <row r="18315" customFormat="1" ht="14.25" hidden="1"/>
    <row r="18316" customFormat="1" ht="14.25" hidden="1"/>
    <row r="18317" customFormat="1" ht="14.25" hidden="1"/>
    <row r="18318" customFormat="1" ht="14.25" hidden="1"/>
    <row r="18319" customFormat="1" ht="14.25" hidden="1"/>
    <row r="18320" customFormat="1" ht="14.25" hidden="1"/>
    <row r="18321" customFormat="1" ht="14.25" hidden="1"/>
    <row r="18322" customFormat="1" ht="14.25" hidden="1"/>
    <row r="18323" customFormat="1" ht="14.25" hidden="1"/>
    <row r="18324" customFormat="1" ht="14.25" hidden="1"/>
    <row r="18325" customFormat="1" ht="14.25" hidden="1"/>
    <row r="18326" customFormat="1" ht="14.25" hidden="1"/>
    <row r="18327" customFormat="1" ht="14.25" hidden="1"/>
    <row r="18328" customFormat="1" ht="14.25" hidden="1"/>
    <row r="18329" customFormat="1" ht="14.25" hidden="1"/>
    <row r="18330" customFormat="1" ht="14.25" hidden="1"/>
    <row r="18331" customFormat="1" ht="14.25" hidden="1"/>
    <row r="18332" customFormat="1" ht="14.25" hidden="1"/>
    <row r="18333" customFormat="1" ht="14.25" hidden="1"/>
    <row r="18334" customFormat="1" ht="14.25" hidden="1"/>
    <row r="18335" customFormat="1" ht="14.25" hidden="1"/>
    <row r="18336" customFormat="1" ht="14.25" hidden="1"/>
    <row r="18337" customFormat="1" ht="14.25" hidden="1"/>
    <row r="18338" customFormat="1" ht="14.25" hidden="1"/>
    <row r="18339" customFormat="1" ht="14.25" hidden="1"/>
    <row r="18340" customFormat="1" ht="14.25" hidden="1"/>
    <row r="18341" customFormat="1" ht="14.25" hidden="1"/>
    <row r="18342" customFormat="1" ht="14.25" hidden="1"/>
    <row r="18343" customFormat="1" ht="14.25" hidden="1"/>
    <row r="18344" customFormat="1" ht="14.25" hidden="1"/>
    <row r="18345" customFormat="1" ht="14.25" hidden="1"/>
    <row r="18346" customFormat="1" ht="14.25" hidden="1"/>
    <row r="18347" customFormat="1" ht="14.25" hidden="1"/>
    <row r="18348" customFormat="1" ht="14.25" hidden="1"/>
    <row r="18349" customFormat="1" ht="14.25" hidden="1"/>
    <row r="18350" customFormat="1" ht="14.25" hidden="1"/>
    <row r="18351" customFormat="1" ht="14.25" hidden="1"/>
    <row r="18352" customFormat="1" ht="14.25" hidden="1"/>
    <row r="18353" customFormat="1" ht="14.25" hidden="1"/>
    <row r="18354" customFormat="1" ht="14.25" hidden="1"/>
    <row r="18355" customFormat="1" ht="14.25" hidden="1"/>
    <row r="18356" customFormat="1" ht="14.25" hidden="1"/>
    <row r="18357" customFormat="1" ht="14.25" hidden="1"/>
    <row r="18358" customFormat="1" ht="14.25" hidden="1"/>
    <row r="18359" customFormat="1" ht="14.25" hidden="1"/>
    <row r="18360" customFormat="1" ht="14.25" hidden="1"/>
    <row r="18361" customFormat="1" ht="14.25" hidden="1"/>
    <row r="18362" customFormat="1" ht="14.25" hidden="1"/>
    <row r="18363" customFormat="1" ht="14.25" hidden="1"/>
    <row r="18364" customFormat="1" ht="14.25" hidden="1"/>
    <row r="18365" customFormat="1" ht="14.25" hidden="1"/>
    <row r="18366" customFormat="1" ht="14.25" hidden="1"/>
    <row r="18367" customFormat="1" ht="14.25" hidden="1"/>
    <row r="18368" customFormat="1" ht="14.25" hidden="1"/>
    <row r="18369" customFormat="1" ht="14.25" hidden="1"/>
    <row r="18370" customFormat="1" ht="14.25" hidden="1"/>
    <row r="18371" customFormat="1" ht="14.25" hidden="1"/>
    <row r="18372" customFormat="1" ht="14.25" hidden="1"/>
    <row r="18373" customFormat="1" ht="14.25" hidden="1"/>
    <row r="18374" customFormat="1" ht="14.25" hidden="1"/>
    <row r="18375" customFormat="1" ht="14.25" hidden="1"/>
    <row r="18376" customFormat="1" ht="14.25" hidden="1"/>
    <row r="18377" customFormat="1" ht="14.25" hidden="1"/>
    <row r="18378" customFormat="1" ht="14.25" hidden="1"/>
    <row r="18379" customFormat="1" ht="14.25" hidden="1"/>
    <row r="18380" customFormat="1" ht="14.25" hidden="1"/>
    <row r="18381" customFormat="1" ht="14.25" hidden="1"/>
    <row r="18382" customFormat="1" ht="14.25" hidden="1"/>
    <row r="18383" customFormat="1" ht="14.25" hidden="1"/>
    <row r="18384" customFormat="1" ht="14.25" hidden="1"/>
    <row r="18385" customFormat="1" ht="14.25" hidden="1"/>
    <row r="18386" customFormat="1" ht="14.25" hidden="1"/>
    <row r="18387" customFormat="1" ht="14.25" hidden="1"/>
    <row r="18388" customFormat="1" ht="14.25" hidden="1"/>
    <row r="18389" customFormat="1" ht="14.25" hidden="1"/>
    <row r="18390" customFormat="1" ht="14.25" hidden="1"/>
    <row r="18391" customFormat="1" ht="14.25" hidden="1"/>
    <row r="18392" customFormat="1" ht="14.25" hidden="1"/>
    <row r="18393" customFormat="1" ht="14.25" hidden="1"/>
    <row r="18394" customFormat="1" ht="14.25" hidden="1"/>
    <row r="18395" customFormat="1" ht="14.25" hidden="1"/>
    <row r="18396" customFormat="1" ht="14.25" hidden="1"/>
    <row r="18397" customFormat="1" ht="14.25" hidden="1"/>
    <row r="18398" customFormat="1" ht="14.25" hidden="1"/>
    <row r="18399" customFormat="1" ht="14.25" hidden="1"/>
    <row r="18400" customFormat="1" ht="14.25" hidden="1"/>
    <row r="18401" customFormat="1" ht="14.25" hidden="1"/>
    <row r="18402" customFormat="1" ht="14.25" hidden="1"/>
    <row r="18403" customFormat="1" ht="14.25" hidden="1"/>
    <row r="18404" customFormat="1" ht="14.25" hidden="1"/>
    <row r="18405" customFormat="1" ht="14.25" hidden="1"/>
    <row r="18406" customFormat="1" ht="14.25" hidden="1"/>
    <row r="18407" customFormat="1" ht="14.25" hidden="1"/>
    <row r="18408" customFormat="1" ht="14.25" hidden="1"/>
    <row r="18409" customFormat="1" ht="14.25" hidden="1"/>
    <row r="18410" customFormat="1" ht="14.25" hidden="1"/>
    <row r="18411" customFormat="1" ht="14.25" hidden="1"/>
    <row r="18412" customFormat="1" ht="14.25" hidden="1"/>
    <row r="18413" customFormat="1" ht="14.25" hidden="1"/>
    <row r="18414" customFormat="1" ht="14.25" hidden="1"/>
    <row r="18415" customFormat="1" ht="14.25" hidden="1"/>
    <row r="18416" customFormat="1" ht="14.25" hidden="1"/>
    <row r="18417" customFormat="1" ht="14.25" hidden="1"/>
    <row r="18418" customFormat="1" ht="14.25" hidden="1"/>
    <row r="18419" customFormat="1" ht="14.25" hidden="1"/>
    <row r="18420" customFormat="1" ht="14.25" hidden="1"/>
    <row r="18421" customFormat="1" ht="14.25" hidden="1"/>
    <row r="18422" customFormat="1" ht="14.25" hidden="1"/>
    <row r="18423" customFormat="1" ht="14.25" hidden="1"/>
    <row r="18424" customFormat="1" ht="14.25" hidden="1"/>
    <row r="18425" customFormat="1" ht="14.25" hidden="1"/>
    <row r="18426" customFormat="1" ht="14.25" hidden="1"/>
    <row r="18427" customFormat="1" ht="14.25" hidden="1"/>
    <row r="18428" customFormat="1" ht="14.25" hidden="1"/>
    <row r="18429" customFormat="1" ht="14.25" hidden="1"/>
    <row r="18430" customFormat="1" ht="14.25" hidden="1"/>
    <row r="18431" customFormat="1" ht="14.25" hidden="1"/>
    <row r="18432" customFormat="1" ht="14.25" hidden="1"/>
    <row r="18433" customFormat="1" ht="14.25" hidden="1"/>
    <row r="18434" customFormat="1" ht="14.25" hidden="1"/>
    <row r="18435" customFormat="1" ht="14.25" hidden="1"/>
    <row r="18436" customFormat="1" ht="14.25" hidden="1"/>
    <row r="18437" customFormat="1" ht="14.25" hidden="1"/>
    <row r="18438" customFormat="1" ht="14.25" hidden="1"/>
    <row r="18439" customFormat="1" ht="14.25" hidden="1"/>
    <row r="18440" customFormat="1" ht="14.25" hidden="1"/>
    <row r="18441" customFormat="1" ht="14.25" hidden="1"/>
    <row r="18442" customFormat="1" ht="14.25" hidden="1"/>
    <row r="18443" customFormat="1" ht="14.25" hidden="1"/>
    <row r="18444" customFormat="1" ht="14.25" hidden="1"/>
    <row r="18445" customFormat="1" ht="14.25" hidden="1"/>
    <row r="18446" customFormat="1" ht="14.25" hidden="1"/>
    <row r="18447" customFormat="1" ht="14.25" hidden="1"/>
    <row r="18448" customFormat="1" ht="14.25" hidden="1"/>
    <row r="18449" customFormat="1" ht="14.25" hidden="1"/>
    <row r="18450" customFormat="1" ht="14.25" hidden="1"/>
    <row r="18451" customFormat="1" ht="14.25" hidden="1"/>
    <row r="18452" customFormat="1" ht="14.25" hidden="1"/>
    <row r="18453" customFormat="1" ht="14.25" hidden="1"/>
    <row r="18454" customFormat="1" ht="14.25" hidden="1"/>
    <row r="18455" customFormat="1" ht="14.25" hidden="1"/>
    <row r="18456" customFormat="1" ht="14.25" hidden="1"/>
    <row r="18457" customFormat="1" ht="14.25" hidden="1"/>
    <row r="18458" customFormat="1" ht="14.25" hidden="1"/>
    <row r="18459" customFormat="1" ht="14.25" hidden="1"/>
    <row r="18460" customFormat="1" ht="14.25" hidden="1"/>
    <row r="18461" customFormat="1" ht="14.25" hidden="1"/>
    <row r="18462" customFormat="1" ht="14.25" hidden="1"/>
    <row r="18463" customFormat="1" ht="14.25" hidden="1"/>
    <row r="18464" customFormat="1" ht="14.25" hidden="1"/>
    <row r="18465" customFormat="1" ht="14.25" hidden="1"/>
    <row r="18466" customFormat="1" ht="14.25" hidden="1"/>
    <row r="18467" customFormat="1" ht="14.25" hidden="1"/>
    <row r="18468" customFormat="1" ht="14.25" hidden="1"/>
    <row r="18469" customFormat="1" ht="14.25" hidden="1"/>
    <row r="18470" customFormat="1" ht="14.25" hidden="1"/>
    <row r="18471" customFormat="1" ht="14.25" hidden="1"/>
    <row r="18472" customFormat="1" ht="14.25" hidden="1"/>
    <row r="18473" customFormat="1" ht="14.25" hidden="1"/>
    <row r="18474" customFormat="1" ht="14.25" hidden="1"/>
    <row r="18475" customFormat="1" ht="14.25" hidden="1"/>
    <row r="18476" customFormat="1" ht="14.25" hidden="1"/>
    <row r="18477" customFormat="1" ht="14.25" hidden="1"/>
    <row r="18478" customFormat="1" ht="14.25" hidden="1"/>
    <row r="18479" customFormat="1" ht="14.25" hidden="1"/>
    <row r="18480" customFormat="1" ht="14.25" hidden="1"/>
    <row r="18481" customFormat="1" ht="14.25" hidden="1"/>
    <row r="18482" customFormat="1" ht="14.25" hidden="1"/>
    <row r="18483" customFormat="1" ht="14.25" hidden="1"/>
    <row r="18484" customFormat="1" ht="14.25" hidden="1"/>
    <row r="18485" customFormat="1" ht="14.25" hidden="1"/>
    <row r="18486" customFormat="1" ht="14.25" hidden="1"/>
    <row r="18487" customFormat="1" ht="14.25" hidden="1"/>
    <row r="18488" customFormat="1" ht="14.25" hidden="1"/>
    <row r="18489" customFormat="1" ht="14.25" hidden="1"/>
    <row r="18490" customFormat="1" ht="14.25" hidden="1"/>
    <row r="18491" customFormat="1" ht="14.25" hidden="1"/>
    <row r="18492" customFormat="1" ht="14.25" hidden="1"/>
    <row r="18493" customFormat="1" ht="14.25" hidden="1"/>
    <row r="18494" customFormat="1" ht="14.25" hidden="1"/>
    <row r="18495" customFormat="1" ht="14.25" hidden="1"/>
    <row r="18496" customFormat="1" ht="14.25" hidden="1"/>
    <row r="18497" customFormat="1" ht="14.25" hidden="1"/>
    <row r="18498" customFormat="1" ht="14.25" hidden="1"/>
    <row r="18499" customFormat="1" ht="14.25" hidden="1"/>
    <row r="18500" customFormat="1" ht="14.25" hidden="1"/>
    <row r="18501" customFormat="1" ht="14.25" hidden="1"/>
    <row r="18502" customFormat="1" ht="14.25" hidden="1"/>
    <row r="18503" customFormat="1" ht="14.25" hidden="1"/>
    <row r="18504" customFormat="1" ht="14.25" hidden="1"/>
    <row r="18505" customFormat="1" ht="14.25" hidden="1"/>
    <row r="18506" customFormat="1" ht="14.25" hidden="1"/>
    <row r="18507" customFormat="1" ht="14.25" hidden="1"/>
    <row r="18508" customFormat="1" ht="14.25" hidden="1"/>
    <row r="18509" customFormat="1" ht="14.25" hidden="1"/>
    <row r="18510" customFormat="1" ht="14.25" hidden="1"/>
    <row r="18511" customFormat="1" ht="14.25" hidden="1"/>
    <row r="18512" customFormat="1" ht="14.25" hidden="1"/>
    <row r="18513" customFormat="1" ht="14.25" hidden="1"/>
    <row r="18514" customFormat="1" ht="14.25" hidden="1"/>
    <row r="18515" customFormat="1" ht="14.25" hidden="1"/>
    <row r="18516" customFormat="1" ht="14.25" hidden="1"/>
    <row r="18517" customFormat="1" ht="14.25" hidden="1"/>
    <row r="18518" customFormat="1" ht="14.25" hidden="1"/>
    <row r="18519" customFormat="1" ht="14.25" hidden="1"/>
    <row r="18520" customFormat="1" ht="14.25" hidden="1"/>
    <row r="18521" customFormat="1" ht="14.25" hidden="1"/>
    <row r="18522" customFormat="1" ht="14.25" hidden="1"/>
    <row r="18523" customFormat="1" ht="14.25" hidden="1"/>
    <row r="18524" customFormat="1" ht="14.25" hidden="1"/>
    <row r="18525" customFormat="1" ht="14.25" hidden="1"/>
    <row r="18526" customFormat="1" ht="14.25" hidden="1"/>
    <row r="18527" customFormat="1" ht="14.25" hidden="1"/>
    <row r="18528" customFormat="1" ht="14.25" hidden="1"/>
    <row r="18529" customFormat="1" ht="14.25" hidden="1"/>
    <row r="18530" customFormat="1" ht="14.25" hidden="1"/>
    <row r="18531" customFormat="1" ht="14.25" hidden="1"/>
    <row r="18532" customFormat="1" ht="14.25" hidden="1"/>
    <row r="18533" customFormat="1" ht="14.25" hidden="1"/>
    <row r="18534" customFormat="1" ht="14.25" hidden="1"/>
    <row r="18535" customFormat="1" ht="14.25" hidden="1"/>
    <row r="18536" customFormat="1" ht="14.25" hidden="1"/>
    <row r="18537" customFormat="1" ht="14.25" hidden="1"/>
    <row r="18538" customFormat="1" ht="14.25" hidden="1"/>
    <row r="18539" customFormat="1" ht="14.25" hidden="1"/>
    <row r="18540" customFormat="1" ht="14.25" hidden="1"/>
    <row r="18541" customFormat="1" ht="14.25" hidden="1"/>
    <row r="18542" customFormat="1" ht="14.25" hidden="1"/>
    <row r="18543" customFormat="1" ht="14.25" hidden="1"/>
    <row r="18544" customFormat="1" ht="14.25" hidden="1"/>
    <row r="18545" customFormat="1" ht="14.25" hidden="1"/>
    <row r="18546" customFormat="1" ht="14.25" hidden="1"/>
    <row r="18547" customFormat="1" ht="14.25" hidden="1"/>
    <row r="18548" customFormat="1" ht="14.25" hidden="1"/>
    <row r="18549" customFormat="1" ht="14.25" hidden="1"/>
    <row r="18550" customFormat="1" ht="14.25" hidden="1"/>
    <row r="18551" customFormat="1" ht="14.25" hidden="1"/>
    <row r="18552" customFormat="1" ht="14.25" hidden="1"/>
    <row r="18553" customFormat="1" ht="14.25" hidden="1"/>
    <row r="18554" customFormat="1" ht="14.25" hidden="1"/>
    <row r="18555" customFormat="1" ht="14.25" hidden="1"/>
    <row r="18556" customFormat="1" ht="14.25" hidden="1"/>
    <row r="18557" customFormat="1" ht="14.25" hidden="1"/>
    <row r="18558" customFormat="1" ht="14.25" hidden="1"/>
    <row r="18559" customFormat="1" ht="14.25" hidden="1"/>
    <row r="18560" customFormat="1" ht="14.25" hidden="1"/>
    <row r="18561" customFormat="1" ht="14.25" hidden="1"/>
    <row r="18562" customFormat="1" ht="14.25" hidden="1"/>
    <row r="18563" customFormat="1" ht="14.25" hidden="1"/>
    <row r="18564" customFormat="1" ht="14.25" hidden="1"/>
    <row r="18565" customFormat="1" ht="14.25" hidden="1"/>
    <row r="18566" customFormat="1" ht="14.25" hidden="1"/>
    <row r="18567" customFormat="1" ht="14.25" hidden="1"/>
    <row r="18568" customFormat="1" ht="14.25" hidden="1"/>
    <row r="18569" customFormat="1" ht="14.25" hidden="1"/>
    <row r="18570" customFormat="1" ht="14.25" hidden="1"/>
    <row r="18571" customFormat="1" ht="14.25" hidden="1"/>
    <row r="18572" customFormat="1" ht="14.25" hidden="1"/>
    <row r="18573" customFormat="1" ht="14.25" hidden="1"/>
    <row r="18574" customFormat="1" ht="14.25" hidden="1"/>
    <row r="18575" customFormat="1" ht="14.25" hidden="1"/>
    <row r="18576" customFormat="1" ht="14.25" hidden="1"/>
    <row r="18577" customFormat="1" ht="14.25" hidden="1"/>
    <row r="18578" customFormat="1" ht="14.25" hidden="1"/>
    <row r="18579" customFormat="1" ht="14.25" hidden="1"/>
    <row r="18580" customFormat="1" ht="14.25" hidden="1"/>
    <row r="18581" customFormat="1" ht="14.25" hidden="1"/>
    <row r="18582" customFormat="1" ht="14.25" hidden="1"/>
    <row r="18583" customFormat="1" ht="14.25" hidden="1"/>
    <row r="18584" customFormat="1" ht="14.25" hidden="1"/>
    <row r="18585" customFormat="1" ht="14.25" hidden="1"/>
    <row r="18586" customFormat="1" ht="14.25" hidden="1"/>
    <row r="18587" customFormat="1" ht="14.25" hidden="1"/>
    <row r="18588" customFormat="1" ht="14.25" hidden="1"/>
    <row r="18589" customFormat="1" ht="14.25" hidden="1"/>
    <row r="18590" customFormat="1" ht="14.25" hidden="1"/>
    <row r="18591" customFormat="1" ht="14.25" hidden="1"/>
    <row r="18592" customFormat="1" ht="14.25" hidden="1"/>
    <row r="18593" customFormat="1" ht="14.25" hidden="1"/>
    <row r="18594" customFormat="1" ht="14.25" hidden="1"/>
    <row r="18595" customFormat="1" ht="14.25" hidden="1"/>
    <row r="18596" customFormat="1" ht="14.25" hidden="1"/>
    <row r="18597" customFormat="1" ht="14.25" hidden="1"/>
    <row r="18598" customFormat="1" ht="14.25" hidden="1"/>
    <row r="18599" customFormat="1" ht="14.25" hidden="1"/>
    <row r="18600" customFormat="1" ht="14.25" hidden="1"/>
    <row r="18601" customFormat="1" ht="14.25" hidden="1"/>
    <row r="18602" customFormat="1" ht="14.25" hidden="1"/>
    <row r="18603" customFormat="1" ht="14.25" hidden="1"/>
    <row r="18604" customFormat="1" ht="14.25" hidden="1"/>
    <row r="18605" customFormat="1" ht="14.25" hidden="1"/>
    <row r="18606" customFormat="1" ht="14.25" hidden="1"/>
    <row r="18607" customFormat="1" ht="14.25" hidden="1"/>
    <row r="18608" customFormat="1" ht="14.25" hidden="1"/>
    <row r="18609" customFormat="1" ht="14.25" hidden="1"/>
    <row r="18610" customFormat="1" ht="14.25" hidden="1"/>
    <row r="18611" customFormat="1" ht="14.25" hidden="1"/>
    <row r="18612" customFormat="1" ht="14.25" hidden="1"/>
    <row r="18613" customFormat="1" ht="14.25" hidden="1"/>
    <row r="18614" customFormat="1" ht="14.25" hidden="1"/>
    <row r="18615" customFormat="1" ht="14.25" hidden="1"/>
    <row r="18616" customFormat="1" ht="14.25" hidden="1"/>
    <row r="18617" customFormat="1" ht="14.25" hidden="1"/>
    <row r="18618" customFormat="1" ht="14.25" hidden="1"/>
    <row r="18619" customFormat="1" ht="14.25" hidden="1"/>
    <row r="18620" customFormat="1" ht="14.25" hidden="1"/>
    <row r="18621" customFormat="1" ht="14.25" hidden="1"/>
    <row r="18622" customFormat="1" ht="14.25" hidden="1"/>
    <row r="18623" customFormat="1" ht="14.25" hidden="1"/>
    <row r="18624" customFormat="1" ht="14.25" hidden="1"/>
    <row r="18625" customFormat="1" ht="14.25" hidden="1"/>
    <row r="18626" customFormat="1" ht="14.25" hidden="1"/>
    <row r="18627" customFormat="1" ht="14.25" hidden="1"/>
    <row r="18628" customFormat="1" ht="14.25" hidden="1"/>
    <row r="18629" customFormat="1" ht="14.25" hidden="1"/>
    <row r="18630" customFormat="1" ht="14.25" hidden="1"/>
    <row r="18631" customFormat="1" ht="14.25" hidden="1"/>
    <row r="18632" customFormat="1" ht="14.25" hidden="1"/>
    <row r="18633" customFormat="1" ht="14.25" hidden="1"/>
    <row r="18634" customFormat="1" ht="14.25" hidden="1"/>
    <row r="18635" customFormat="1" ht="14.25" hidden="1"/>
    <row r="18636" customFormat="1" ht="14.25" hidden="1"/>
    <row r="18637" customFormat="1" ht="14.25" hidden="1"/>
    <row r="18638" customFormat="1" ht="14.25" hidden="1"/>
    <row r="18639" customFormat="1" ht="14.25" hidden="1"/>
    <row r="18640" customFormat="1" ht="14.25" hidden="1"/>
    <row r="18641" customFormat="1" ht="14.25" hidden="1"/>
    <row r="18642" customFormat="1" ht="14.25" hidden="1"/>
    <row r="18643" customFormat="1" ht="14.25" hidden="1"/>
    <row r="18644" customFormat="1" ht="14.25" hidden="1"/>
    <row r="18645" customFormat="1" ht="14.25" hidden="1"/>
    <row r="18646" customFormat="1" ht="14.25" hidden="1"/>
    <row r="18647" customFormat="1" ht="14.25" hidden="1"/>
    <row r="18648" customFormat="1" ht="14.25" hidden="1"/>
    <row r="18649" customFormat="1" ht="14.25" hidden="1"/>
    <row r="18650" customFormat="1" ht="14.25" hidden="1"/>
    <row r="18651" customFormat="1" ht="14.25" hidden="1"/>
    <row r="18652" customFormat="1" ht="14.25" hidden="1"/>
    <row r="18653" customFormat="1" ht="14.25" hidden="1"/>
    <row r="18654" customFormat="1" ht="14.25" hidden="1"/>
    <row r="18655" customFormat="1" ht="14.25" hidden="1"/>
    <row r="18656" customFormat="1" ht="14.25" hidden="1"/>
    <row r="18657" customFormat="1" ht="14.25" hidden="1"/>
    <row r="18658" customFormat="1" ht="14.25" hidden="1"/>
    <row r="18659" customFormat="1" ht="14.25" hidden="1"/>
    <row r="18660" customFormat="1" ht="14.25" hidden="1"/>
    <row r="18661" customFormat="1" ht="14.25" hidden="1"/>
    <row r="18662" customFormat="1" ht="14.25" hidden="1"/>
    <row r="18663" customFormat="1" ht="14.25" hidden="1"/>
    <row r="18664" customFormat="1" ht="14.25" hidden="1"/>
    <row r="18665" customFormat="1" ht="14.25" hidden="1"/>
    <row r="18666" customFormat="1" ht="14.25" hidden="1"/>
    <row r="18667" customFormat="1" ht="14.25" hidden="1"/>
    <row r="18668" customFormat="1" ht="14.25" hidden="1"/>
    <row r="18669" customFormat="1" ht="14.25" hidden="1"/>
    <row r="18670" customFormat="1" ht="14.25" hidden="1"/>
    <row r="18671" customFormat="1" ht="14.25" hidden="1"/>
    <row r="18672" customFormat="1" ht="14.25" hidden="1"/>
    <row r="18673" customFormat="1" ht="14.25" hidden="1"/>
    <row r="18674" customFormat="1" ht="14.25" hidden="1"/>
    <row r="18675" customFormat="1" ht="14.25" hidden="1"/>
    <row r="18676" customFormat="1" ht="14.25" hidden="1"/>
    <row r="18677" customFormat="1" ht="14.25" hidden="1"/>
    <row r="18678" customFormat="1" ht="14.25" hidden="1"/>
    <row r="18679" customFormat="1" ht="14.25" hidden="1"/>
    <row r="18680" customFormat="1" ht="14.25" hidden="1"/>
    <row r="18681" customFormat="1" ht="14.25" hidden="1"/>
    <row r="18682" customFormat="1" ht="14.25" hidden="1"/>
    <row r="18683" customFormat="1" ht="14.25" hidden="1"/>
    <row r="18684" customFormat="1" ht="14.25" hidden="1"/>
    <row r="18685" customFormat="1" ht="14.25" hidden="1"/>
    <row r="18686" customFormat="1" ht="14.25" hidden="1"/>
    <row r="18687" customFormat="1" ht="14.25" hidden="1"/>
    <row r="18688" customFormat="1" ht="14.25" hidden="1"/>
    <row r="18689" customFormat="1" ht="14.25" hidden="1"/>
    <row r="18690" customFormat="1" ht="14.25" hidden="1"/>
    <row r="18691" customFormat="1" ht="14.25" hidden="1"/>
    <row r="18692" customFormat="1" ht="14.25" hidden="1"/>
    <row r="18693" customFormat="1" ht="14.25" hidden="1"/>
    <row r="18694" customFormat="1" ht="14.25" hidden="1"/>
    <row r="18695" customFormat="1" ht="14.25" hidden="1"/>
    <row r="18696" customFormat="1" ht="14.25" hidden="1"/>
    <row r="18697" customFormat="1" ht="14.25" hidden="1"/>
    <row r="18698" customFormat="1" ht="14.25" hidden="1"/>
    <row r="18699" customFormat="1" ht="14.25" hidden="1"/>
    <row r="18700" customFormat="1" ht="14.25" hidden="1"/>
    <row r="18701" customFormat="1" ht="14.25" hidden="1"/>
    <row r="18702" customFormat="1" ht="14.25" hidden="1"/>
    <row r="18703" customFormat="1" ht="14.25" hidden="1"/>
    <row r="18704" customFormat="1" ht="14.25" hidden="1"/>
    <row r="18705" customFormat="1" ht="14.25" hidden="1"/>
    <row r="18706" customFormat="1" ht="14.25" hidden="1"/>
    <row r="18707" customFormat="1" ht="14.25" hidden="1"/>
    <row r="18708" customFormat="1" ht="14.25" hidden="1"/>
    <row r="18709" customFormat="1" ht="14.25" hidden="1"/>
    <row r="18710" customFormat="1" ht="14.25" hidden="1"/>
    <row r="18711" customFormat="1" ht="14.25" hidden="1"/>
    <row r="18712" customFormat="1" ht="14.25" hidden="1"/>
    <row r="18713" customFormat="1" ht="14.25" hidden="1"/>
    <row r="18714" customFormat="1" ht="14.25" hidden="1"/>
    <row r="18715" customFormat="1" ht="14.25" hidden="1"/>
    <row r="18716" customFormat="1" ht="14.25" hidden="1"/>
    <row r="18717" customFormat="1" ht="14.25" hidden="1"/>
    <row r="18718" customFormat="1" ht="14.25" hidden="1"/>
    <row r="18719" customFormat="1" ht="14.25" hidden="1"/>
    <row r="18720" customFormat="1" ht="14.25" hidden="1"/>
    <row r="18721" customFormat="1" ht="14.25" hidden="1"/>
    <row r="18722" customFormat="1" ht="14.25" hidden="1"/>
    <row r="18723" customFormat="1" ht="14.25" hidden="1"/>
    <row r="18724" customFormat="1" ht="14.25" hidden="1"/>
    <row r="18725" customFormat="1" ht="14.25" hidden="1"/>
    <row r="18726" customFormat="1" ht="14.25" hidden="1"/>
    <row r="18727" customFormat="1" ht="14.25" hidden="1"/>
    <row r="18728" customFormat="1" ht="14.25" hidden="1"/>
    <row r="18729" customFormat="1" ht="14.25" hidden="1"/>
    <row r="18730" customFormat="1" ht="14.25" hidden="1"/>
    <row r="18731" customFormat="1" ht="14.25" hidden="1"/>
    <row r="18732" customFormat="1" ht="14.25" hidden="1"/>
    <row r="18733" customFormat="1" ht="14.25" hidden="1"/>
    <row r="18734" customFormat="1" ht="14.25" hidden="1"/>
    <row r="18735" customFormat="1" ht="14.25" hidden="1"/>
    <row r="18736" customFormat="1" ht="14.25" hidden="1"/>
    <row r="18737" customFormat="1" ht="14.25" hidden="1"/>
    <row r="18738" customFormat="1" ht="14.25" hidden="1"/>
    <row r="18739" customFormat="1" ht="14.25" hidden="1"/>
    <row r="18740" customFormat="1" ht="14.25" hidden="1"/>
    <row r="18741" customFormat="1" ht="14.25" hidden="1"/>
    <row r="18742" customFormat="1" ht="14.25" hidden="1"/>
    <row r="18743" customFormat="1" ht="14.25" hidden="1"/>
    <row r="18744" customFormat="1" ht="14.25" hidden="1"/>
    <row r="18745" customFormat="1" ht="14.25" hidden="1"/>
    <row r="18746" customFormat="1" ht="14.25" hidden="1"/>
    <row r="18747" customFormat="1" ht="14.25" hidden="1"/>
    <row r="18748" customFormat="1" ht="14.25" hidden="1"/>
    <row r="18749" customFormat="1" ht="14.25" hidden="1"/>
    <row r="18750" customFormat="1" ht="14.25" hidden="1"/>
    <row r="18751" customFormat="1" ht="14.25" hidden="1"/>
    <row r="18752" customFormat="1" ht="14.25" hidden="1"/>
    <row r="18753" customFormat="1" ht="14.25" hidden="1"/>
    <row r="18754" customFormat="1" ht="14.25" hidden="1"/>
    <row r="18755" customFormat="1" ht="14.25" hidden="1"/>
    <row r="18756" customFormat="1" ht="14.25" hidden="1"/>
    <row r="18757" customFormat="1" ht="14.25" hidden="1"/>
    <row r="18758" customFormat="1" ht="14.25" hidden="1"/>
    <row r="18759" customFormat="1" ht="14.25" hidden="1"/>
    <row r="18760" customFormat="1" ht="14.25" hidden="1"/>
    <row r="18761" customFormat="1" ht="14.25" hidden="1"/>
    <row r="18762" customFormat="1" ht="14.25" hidden="1"/>
    <row r="18763" customFormat="1" ht="14.25" hidden="1"/>
    <row r="18764" customFormat="1" ht="14.25" hidden="1"/>
    <row r="18765" customFormat="1" ht="14.25" hidden="1"/>
    <row r="18766" customFormat="1" ht="14.25" hidden="1"/>
    <row r="18767" customFormat="1" ht="14.25" hidden="1"/>
    <row r="18768" customFormat="1" ht="14.25" hidden="1"/>
    <row r="18769" customFormat="1" ht="14.25" hidden="1"/>
    <row r="18770" customFormat="1" ht="14.25" hidden="1"/>
    <row r="18771" customFormat="1" ht="14.25" hidden="1"/>
    <row r="18772" customFormat="1" ht="14.25" hidden="1"/>
    <row r="18773" customFormat="1" ht="14.25" hidden="1"/>
    <row r="18774" customFormat="1" ht="14.25" hidden="1"/>
    <row r="18775" customFormat="1" ht="14.25" hidden="1"/>
    <row r="18776" customFormat="1" ht="14.25" hidden="1"/>
    <row r="18777" customFormat="1" ht="14.25" hidden="1"/>
    <row r="18778" customFormat="1" ht="14.25" hidden="1"/>
    <row r="18779" customFormat="1" ht="14.25" hidden="1"/>
    <row r="18780" customFormat="1" ht="14.25" hidden="1"/>
    <row r="18781" customFormat="1" ht="14.25" hidden="1"/>
    <row r="18782" customFormat="1" ht="14.25" hidden="1"/>
    <row r="18783" customFormat="1" ht="14.25" hidden="1"/>
    <row r="18784" customFormat="1" ht="14.25" hidden="1"/>
    <row r="18785" customFormat="1" ht="14.25" hidden="1"/>
    <row r="18786" customFormat="1" ht="14.25" hidden="1"/>
    <row r="18787" customFormat="1" ht="14.25" hidden="1"/>
    <row r="18788" customFormat="1" ht="14.25" hidden="1"/>
    <row r="18789" customFormat="1" ht="14.25" hidden="1"/>
    <row r="18790" customFormat="1" ht="14.25" hidden="1"/>
    <row r="18791" customFormat="1" ht="14.25" hidden="1"/>
    <row r="18792" customFormat="1" ht="14.25" hidden="1"/>
    <row r="18793" customFormat="1" ht="14.25" hidden="1"/>
    <row r="18794" customFormat="1" ht="14.25" hidden="1"/>
    <row r="18795" customFormat="1" ht="14.25" hidden="1"/>
    <row r="18796" customFormat="1" ht="14.25" hidden="1"/>
    <row r="18797" customFormat="1" ht="14.25" hidden="1"/>
    <row r="18798" customFormat="1" ht="14.25" hidden="1"/>
    <row r="18799" customFormat="1" ht="14.25" hidden="1"/>
    <row r="18800" customFormat="1" ht="14.25" hidden="1"/>
    <row r="18801" customFormat="1" ht="14.25" hidden="1"/>
    <row r="18802" customFormat="1" ht="14.25" hidden="1"/>
    <row r="18803" customFormat="1" ht="14.25" hidden="1"/>
    <row r="18804" customFormat="1" ht="14.25" hidden="1"/>
    <row r="18805" customFormat="1" ht="14.25" hidden="1"/>
    <row r="18806" customFormat="1" ht="14.25" hidden="1"/>
    <row r="18807" customFormat="1" ht="14.25" hidden="1"/>
    <row r="18808" customFormat="1" ht="14.25" hidden="1"/>
    <row r="18809" customFormat="1" ht="14.25" hidden="1"/>
    <row r="18810" customFormat="1" ht="14.25" hidden="1"/>
    <row r="18811" customFormat="1" ht="14.25" hidden="1"/>
    <row r="18812" customFormat="1" ht="14.25" hidden="1"/>
    <row r="18813" customFormat="1" ht="14.25" hidden="1"/>
    <row r="18814" customFormat="1" ht="14.25" hidden="1"/>
    <row r="18815" customFormat="1" ht="14.25" hidden="1"/>
    <row r="18816" customFormat="1" ht="14.25" hidden="1"/>
    <row r="18817" customFormat="1" ht="14.25" hidden="1"/>
    <row r="18818" customFormat="1" ht="14.25" hidden="1"/>
    <row r="18819" customFormat="1" ht="14.25" hidden="1"/>
    <row r="18820" customFormat="1" ht="14.25" hidden="1"/>
    <row r="18821" customFormat="1" ht="14.25" hidden="1"/>
    <row r="18822" customFormat="1" ht="14.25" hidden="1"/>
    <row r="18823" customFormat="1" ht="14.25" hidden="1"/>
    <row r="18824" customFormat="1" ht="14.25" hidden="1"/>
    <row r="18825" customFormat="1" ht="14.25" hidden="1"/>
    <row r="18826" customFormat="1" ht="14.25" hidden="1"/>
    <row r="18827" customFormat="1" ht="14.25" hidden="1"/>
    <row r="18828" customFormat="1" ht="14.25" hidden="1"/>
    <row r="18829" customFormat="1" ht="14.25" hidden="1"/>
    <row r="18830" customFormat="1" ht="14.25" hidden="1"/>
    <row r="18831" customFormat="1" ht="14.25" hidden="1"/>
    <row r="18832" customFormat="1" ht="14.25" hidden="1"/>
    <row r="18833" customFormat="1" ht="14.25" hidden="1"/>
    <row r="18834" customFormat="1" ht="14.25" hidden="1"/>
    <row r="18835" customFormat="1" ht="14.25" hidden="1"/>
    <row r="18836" customFormat="1" ht="14.25" hidden="1"/>
    <row r="18837" customFormat="1" ht="14.25" hidden="1"/>
    <row r="18838" customFormat="1" ht="14.25" hidden="1"/>
    <row r="18839" customFormat="1" ht="14.25" hidden="1"/>
    <row r="18840" customFormat="1" ht="14.25" hidden="1"/>
    <row r="18841" customFormat="1" ht="14.25" hidden="1"/>
    <row r="18842" customFormat="1" ht="14.25" hidden="1"/>
    <row r="18843" customFormat="1" ht="14.25" hidden="1"/>
    <row r="18844" customFormat="1" ht="14.25" hidden="1"/>
    <row r="18845" customFormat="1" ht="14.25" hidden="1"/>
    <row r="18846" customFormat="1" ht="14.25" hidden="1"/>
    <row r="18847" customFormat="1" ht="14.25" hidden="1"/>
    <row r="18848" customFormat="1" ht="14.25" hidden="1"/>
    <row r="18849" customFormat="1" ht="14.25" hidden="1"/>
    <row r="18850" customFormat="1" ht="14.25" hidden="1"/>
    <row r="18851" customFormat="1" ht="14.25" hidden="1"/>
    <row r="18852" customFormat="1" ht="14.25" hidden="1"/>
    <row r="18853" customFormat="1" ht="14.25" hidden="1"/>
    <row r="18854" customFormat="1" ht="14.25" hidden="1"/>
    <row r="18855" customFormat="1" ht="14.25" hidden="1"/>
    <row r="18856" customFormat="1" ht="14.25" hidden="1"/>
    <row r="18857" customFormat="1" ht="14.25" hidden="1"/>
    <row r="18858" customFormat="1" ht="14.25" hidden="1"/>
    <row r="18859" customFormat="1" ht="14.25" hidden="1"/>
    <row r="18860" customFormat="1" ht="14.25" hidden="1"/>
    <row r="18861" customFormat="1" ht="14.25" hidden="1"/>
    <row r="18862" customFormat="1" ht="14.25" hidden="1"/>
    <row r="18863" customFormat="1" ht="14.25" hidden="1"/>
    <row r="18864" customFormat="1" ht="14.25" hidden="1"/>
    <row r="18865" customFormat="1" ht="14.25" hidden="1"/>
    <row r="18866" customFormat="1" ht="14.25" hidden="1"/>
    <row r="18867" customFormat="1" ht="14.25" hidden="1"/>
    <row r="18868" customFormat="1" ht="14.25" hidden="1"/>
    <row r="18869" customFormat="1" ht="14.25" hidden="1"/>
    <row r="18870" customFormat="1" ht="14.25" hidden="1"/>
    <row r="18871" customFormat="1" ht="14.25" hidden="1"/>
    <row r="18872" customFormat="1" ht="14.25" hidden="1"/>
    <row r="18873" customFormat="1" ht="14.25" hidden="1"/>
    <row r="18874" customFormat="1" ht="14.25" hidden="1"/>
    <row r="18875" customFormat="1" ht="14.25" hidden="1"/>
    <row r="18876" customFormat="1" ht="14.25" hidden="1"/>
    <row r="18877" customFormat="1" ht="14.25" hidden="1"/>
    <row r="18878" customFormat="1" ht="14.25" hidden="1"/>
    <row r="18879" customFormat="1" ht="14.25" hidden="1"/>
    <row r="18880" customFormat="1" ht="14.25" hidden="1"/>
    <row r="18881" customFormat="1" ht="14.25" hidden="1"/>
    <row r="18882" customFormat="1" ht="14.25" hidden="1"/>
    <row r="18883" customFormat="1" ht="14.25" hidden="1"/>
    <row r="18884" customFormat="1" ht="14.25" hidden="1"/>
    <row r="18885" customFormat="1" ht="14.25" hidden="1"/>
    <row r="18886" customFormat="1" ht="14.25" hidden="1"/>
    <row r="18887" customFormat="1" ht="14.25" hidden="1"/>
    <row r="18888" customFormat="1" ht="14.25" hidden="1"/>
    <row r="18889" customFormat="1" ht="14.25" hidden="1"/>
    <row r="18890" customFormat="1" ht="14.25" hidden="1"/>
    <row r="18891" customFormat="1" ht="14.25" hidden="1"/>
    <row r="18892" customFormat="1" ht="14.25" hidden="1"/>
    <row r="18893" customFormat="1" ht="14.25" hidden="1"/>
    <row r="18894" customFormat="1" ht="14.25" hidden="1"/>
    <row r="18895" customFormat="1" ht="14.25" hidden="1"/>
    <row r="18896" customFormat="1" ht="14.25" hidden="1"/>
    <row r="18897" customFormat="1" ht="14.25" hidden="1"/>
    <row r="18898" customFormat="1" ht="14.25" hidden="1"/>
    <row r="18899" customFormat="1" ht="14.25" hidden="1"/>
    <row r="18900" customFormat="1" ht="14.25" hidden="1"/>
    <row r="18901" customFormat="1" ht="14.25" hidden="1"/>
    <row r="18902" customFormat="1" ht="14.25" hidden="1"/>
    <row r="18903" customFormat="1" ht="14.25" hidden="1"/>
    <row r="18904" customFormat="1" ht="14.25" hidden="1"/>
    <row r="18905" customFormat="1" ht="14.25" hidden="1"/>
    <row r="18906" customFormat="1" ht="14.25" hidden="1"/>
    <row r="18907" customFormat="1" ht="14.25" hidden="1"/>
    <row r="18908" customFormat="1" ht="14.25" hidden="1"/>
    <row r="18909" customFormat="1" ht="14.25" hidden="1"/>
    <row r="18910" customFormat="1" ht="14.25" hidden="1"/>
    <row r="18911" customFormat="1" ht="14.25" hidden="1"/>
    <row r="18912" customFormat="1" ht="14.25" hidden="1"/>
    <row r="18913" customFormat="1" ht="14.25" hidden="1"/>
    <row r="18914" customFormat="1" ht="14.25" hidden="1"/>
    <row r="18915" customFormat="1" ht="14.25" hidden="1"/>
    <row r="18916" customFormat="1" ht="14.25" hidden="1"/>
    <row r="18917" customFormat="1" ht="14.25" hidden="1"/>
    <row r="18918" customFormat="1" ht="14.25" hidden="1"/>
    <row r="18919" customFormat="1" ht="14.25" hidden="1"/>
    <row r="18920" customFormat="1" ht="14.25" hidden="1"/>
    <row r="18921" customFormat="1" ht="14.25" hidden="1"/>
    <row r="18922" customFormat="1" ht="14.25" hidden="1"/>
    <row r="18923" customFormat="1" ht="14.25" hidden="1"/>
    <row r="18924" customFormat="1" ht="14.25" hidden="1"/>
    <row r="18925" customFormat="1" ht="14.25" hidden="1"/>
    <row r="18926" customFormat="1" ht="14.25" hidden="1"/>
    <row r="18927" customFormat="1" ht="14.25" hidden="1"/>
    <row r="18928" customFormat="1" ht="14.25" hidden="1"/>
    <row r="18929" customFormat="1" ht="14.25" hidden="1"/>
    <row r="18930" customFormat="1" ht="14.25" hidden="1"/>
    <row r="18931" customFormat="1" ht="14.25" hidden="1"/>
    <row r="18932" customFormat="1" ht="14.25" hidden="1"/>
    <row r="18933" customFormat="1" ht="14.25" hidden="1"/>
    <row r="18934" customFormat="1" ht="14.25" hidden="1"/>
    <row r="18935" customFormat="1" ht="14.25" hidden="1"/>
    <row r="18936" customFormat="1" ht="14.25" hidden="1"/>
    <row r="18937" customFormat="1" ht="14.25" hidden="1"/>
    <row r="18938" customFormat="1" ht="14.25" hidden="1"/>
    <row r="18939" customFormat="1" ht="14.25" hidden="1"/>
    <row r="18940" customFormat="1" ht="14.25" hidden="1"/>
    <row r="18941" customFormat="1" ht="14.25" hidden="1"/>
    <row r="18942" customFormat="1" ht="14.25" hidden="1"/>
    <row r="18943" customFormat="1" ht="14.25" hidden="1"/>
    <row r="18944" customFormat="1" ht="14.25" hidden="1"/>
    <row r="18945" customFormat="1" ht="14.25" hidden="1"/>
    <row r="18946" customFormat="1" ht="14.25" hidden="1"/>
    <row r="18947" customFormat="1" ht="14.25" hidden="1"/>
    <row r="18948" customFormat="1" ht="14.25" hidden="1"/>
    <row r="18949" customFormat="1" ht="14.25" hidden="1"/>
    <row r="18950" customFormat="1" ht="14.25" hidden="1"/>
    <row r="18951" customFormat="1" ht="14.25" hidden="1"/>
    <row r="18952" customFormat="1" ht="14.25" hidden="1"/>
    <row r="18953" customFormat="1" ht="14.25" hidden="1"/>
    <row r="18954" customFormat="1" ht="14.25" hidden="1"/>
    <row r="18955" customFormat="1" ht="14.25" hidden="1"/>
    <row r="18956" customFormat="1" ht="14.25" hidden="1"/>
    <row r="18957" customFormat="1" ht="14.25" hidden="1"/>
    <row r="18958" customFormat="1" ht="14.25" hidden="1"/>
    <row r="18959" customFormat="1" ht="14.25" hidden="1"/>
    <row r="18960" customFormat="1" ht="14.25" hidden="1"/>
    <row r="18961" customFormat="1" ht="14.25" hidden="1"/>
    <row r="18962" customFormat="1" ht="14.25" hidden="1"/>
    <row r="18963" customFormat="1" ht="14.25" hidden="1"/>
    <row r="18964" customFormat="1" ht="14.25" hidden="1"/>
    <row r="18965" customFormat="1" ht="14.25" hidden="1"/>
    <row r="18966" customFormat="1" ht="14.25" hidden="1"/>
    <row r="18967" customFormat="1" ht="14.25" hidden="1"/>
    <row r="18968" customFormat="1" ht="14.25" hidden="1"/>
    <row r="18969" customFormat="1" ht="14.25" hidden="1"/>
    <row r="18970" customFormat="1" ht="14.25" hidden="1"/>
    <row r="18971" customFormat="1" ht="14.25" hidden="1"/>
    <row r="18972" customFormat="1" ht="14.25" hidden="1"/>
    <row r="18973" customFormat="1" ht="14.25" hidden="1"/>
    <row r="18974" customFormat="1" ht="14.25" hidden="1"/>
    <row r="18975" customFormat="1" ht="14.25" hidden="1"/>
    <row r="18976" customFormat="1" ht="14.25" hidden="1"/>
    <row r="18977" customFormat="1" ht="14.25" hidden="1"/>
    <row r="18978" customFormat="1" ht="14.25" hidden="1"/>
    <row r="18979" customFormat="1" ht="14.25" hidden="1"/>
    <row r="18980" customFormat="1" ht="14.25" hidden="1"/>
    <row r="18981" customFormat="1" ht="14.25" hidden="1"/>
    <row r="18982" customFormat="1" ht="14.25" hidden="1"/>
    <row r="18983" customFormat="1" ht="14.25" hidden="1"/>
    <row r="18984" customFormat="1" ht="14.25" hidden="1"/>
    <row r="18985" customFormat="1" ht="14.25" hidden="1"/>
    <row r="18986" customFormat="1" ht="14.25" hidden="1"/>
    <row r="18987" customFormat="1" ht="14.25" hidden="1"/>
    <row r="18988" customFormat="1" ht="14.25" hidden="1"/>
    <row r="18989" customFormat="1" ht="14.25" hidden="1"/>
    <row r="18990" customFormat="1" ht="14.25" hidden="1"/>
    <row r="18991" customFormat="1" ht="14.25" hidden="1"/>
    <row r="18992" customFormat="1" ht="14.25" hidden="1"/>
    <row r="18993" customFormat="1" ht="14.25" hidden="1"/>
    <row r="18994" customFormat="1" ht="14.25" hidden="1"/>
    <row r="18995" customFormat="1" ht="14.25" hidden="1"/>
    <row r="18996" customFormat="1" ht="14.25" hidden="1"/>
    <row r="18997" customFormat="1" ht="14.25" hidden="1"/>
    <row r="18998" customFormat="1" ht="14.25" hidden="1"/>
    <row r="18999" customFormat="1" ht="14.25" hidden="1"/>
    <row r="19000" customFormat="1" ht="14.25" hidden="1"/>
    <row r="19001" customFormat="1" ht="14.25" hidden="1"/>
    <row r="19002" customFormat="1" ht="14.25" hidden="1"/>
    <row r="19003" customFormat="1" ht="14.25" hidden="1"/>
    <row r="19004" customFormat="1" ht="14.25" hidden="1"/>
    <row r="19005" customFormat="1" ht="14.25" hidden="1"/>
    <row r="19006" customFormat="1" ht="14.25" hidden="1"/>
    <row r="19007" customFormat="1" ht="14.25" hidden="1"/>
    <row r="19008" customFormat="1" ht="14.25" hidden="1"/>
    <row r="19009" customFormat="1" ht="14.25" hidden="1"/>
    <row r="19010" customFormat="1" ht="14.25" hidden="1"/>
    <row r="19011" customFormat="1" ht="14.25" hidden="1"/>
    <row r="19012" customFormat="1" ht="14.25" hidden="1"/>
    <row r="19013" customFormat="1" ht="14.25" hidden="1"/>
    <row r="19014" customFormat="1" ht="14.25" hidden="1"/>
    <row r="19015" customFormat="1" ht="14.25" hidden="1"/>
    <row r="19016" customFormat="1" ht="14.25" hidden="1"/>
    <row r="19017" customFormat="1" ht="14.25" hidden="1"/>
    <row r="19018" customFormat="1" ht="14.25" hidden="1"/>
    <row r="19019" customFormat="1" ht="14.25" hidden="1"/>
    <row r="19020" customFormat="1" ht="14.25" hidden="1"/>
    <row r="19021" customFormat="1" ht="14.25" hidden="1"/>
    <row r="19022" customFormat="1" ht="14.25" hidden="1"/>
    <row r="19023" customFormat="1" ht="14.25" hidden="1"/>
    <row r="19024" customFormat="1" ht="14.25" hidden="1"/>
    <row r="19025" customFormat="1" ht="14.25" hidden="1"/>
    <row r="19026" customFormat="1" ht="14.25" hidden="1"/>
    <row r="19027" customFormat="1" ht="14.25" hidden="1"/>
    <row r="19028" customFormat="1" ht="14.25" hidden="1"/>
    <row r="19029" customFormat="1" ht="14.25" hidden="1"/>
    <row r="19030" customFormat="1" ht="14.25" hidden="1"/>
    <row r="19031" customFormat="1" ht="14.25" hidden="1"/>
    <row r="19032" customFormat="1" ht="14.25" hidden="1"/>
    <row r="19033" customFormat="1" ht="14.25" hidden="1"/>
    <row r="19034" customFormat="1" ht="14.25" hidden="1"/>
    <row r="19035" customFormat="1" ht="14.25" hidden="1"/>
    <row r="19036" customFormat="1" ht="14.25" hidden="1"/>
    <row r="19037" customFormat="1" ht="14.25" hidden="1"/>
    <row r="19038" customFormat="1" ht="14.25" hidden="1"/>
    <row r="19039" customFormat="1" ht="14.25" hidden="1"/>
    <row r="19040" customFormat="1" ht="14.25" hidden="1"/>
    <row r="19041" customFormat="1" ht="14.25" hidden="1"/>
    <row r="19042" customFormat="1" ht="14.25" hidden="1"/>
    <row r="19043" customFormat="1" ht="14.25" hidden="1"/>
    <row r="19044" customFormat="1" ht="14.25" hidden="1"/>
    <row r="19045" customFormat="1" ht="14.25" hidden="1"/>
    <row r="19046" customFormat="1" ht="14.25" hidden="1"/>
    <row r="19047" customFormat="1" ht="14.25" hidden="1"/>
    <row r="19048" customFormat="1" ht="14.25" hidden="1"/>
    <row r="19049" customFormat="1" ht="14.25" hidden="1"/>
    <row r="19050" customFormat="1" ht="14.25" hidden="1"/>
    <row r="19051" customFormat="1" ht="14.25" hidden="1"/>
    <row r="19052" customFormat="1" ht="14.25" hidden="1"/>
    <row r="19053" customFormat="1" ht="14.25" hidden="1"/>
    <row r="19054" customFormat="1" ht="14.25" hidden="1"/>
    <row r="19055" customFormat="1" ht="14.25" hidden="1"/>
    <row r="19056" customFormat="1" ht="14.25" hidden="1"/>
    <row r="19057" customFormat="1" ht="14.25" hidden="1"/>
    <row r="19058" customFormat="1" ht="14.25" hidden="1"/>
    <row r="19059" customFormat="1" ht="14.25" hidden="1"/>
    <row r="19060" customFormat="1" ht="14.25" hidden="1"/>
    <row r="19061" customFormat="1" ht="14.25" hidden="1"/>
    <row r="19062" customFormat="1" ht="14.25" hidden="1"/>
    <row r="19063" customFormat="1" ht="14.25" hidden="1"/>
    <row r="19064" customFormat="1" ht="14.25" hidden="1"/>
    <row r="19065" customFormat="1" ht="14.25" hidden="1"/>
    <row r="19066" customFormat="1" ht="14.25" hidden="1"/>
    <row r="19067" customFormat="1" ht="14.25" hidden="1"/>
    <row r="19068" customFormat="1" ht="14.25" hidden="1"/>
    <row r="19069" customFormat="1" ht="14.25" hidden="1"/>
    <row r="19070" customFormat="1" ht="14.25" hidden="1"/>
    <row r="19071" customFormat="1" ht="14.25" hidden="1"/>
    <row r="19072" customFormat="1" ht="14.25" hidden="1"/>
    <row r="19073" customFormat="1" ht="14.25" hidden="1"/>
    <row r="19074" customFormat="1" ht="14.25" hidden="1"/>
    <row r="19075" customFormat="1" ht="14.25" hidden="1"/>
    <row r="19076" customFormat="1" ht="14.25" hidden="1"/>
    <row r="19077" customFormat="1" ht="14.25" hidden="1"/>
    <row r="19078" customFormat="1" ht="14.25" hidden="1"/>
    <row r="19079" customFormat="1" ht="14.25" hidden="1"/>
    <row r="19080" customFormat="1" ht="14.25" hidden="1"/>
    <row r="19081" customFormat="1" ht="14.25" hidden="1"/>
    <row r="19082" customFormat="1" ht="14.25" hidden="1"/>
    <row r="19083" customFormat="1" ht="14.25" hidden="1"/>
    <row r="19084" customFormat="1" ht="14.25" hidden="1"/>
    <row r="19085" customFormat="1" ht="14.25" hidden="1"/>
    <row r="19086" customFormat="1" ht="14.25" hidden="1"/>
    <row r="19087" customFormat="1" ht="14.25" hidden="1"/>
    <row r="19088" customFormat="1" ht="14.25" hidden="1"/>
    <row r="19089" customFormat="1" ht="14.25" hidden="1"/>
    <row r="19090" customFormat="1" ht="14.25" hidden="1"/>
    <row r="19091" customFormat="1" ht="14.25" hidden="1"/>
    <row r="19092" customFormat="1" ht="14.25" hidden="1"/>
    <row r="19093" customFormat="1" ht="14.25" hidden="1"/>
    <row r="19094" customFormat="1" ht="14.25" hidden="1"/>
    <row r="19095" customFormat="1" ht="14.25" hidden="1"/>
    <row r="19096" customFormat="1" ht="14.25" hidden="1"/>
    <row r="19097" customFormat="1" ht="14.25" hidden="1"/>
    <row r="19098" customFormat="1" ht="14.25" hidden="1"/>
    <row r="19099" customFormat="1" ht="14.25" hidden="1"/>
    <row r="19100" customFormat="1" ht="14.25" hidden="1"/>
    <row r="19101" customFormat="1" ht="14.25" hidden="1"/>
    <row r="19102" customFormat="1" ht="14.25" hidden="1"/>
    <row r="19103" customFormat="1" ht="14.25" hidden="1"/>
    <row r="19104" customFormat="1" ht="14.25" hidden="1"/>
    <row r="19105" customFormat="1" ht="14.25" hidden="1"/>
    <row r="19106" customFormat="1" ht="14.25" hidden="1"/>
    <row r="19107" customFormat="1" ht="14.25" hidden="1"/>
    <row r="19108" customFormat="1" ht="14.25" hidden="1"/>
    <row r="19109" customFormat="1" ht="14.25" hidden="1"/>
    <row r="19110" customFormat="1" ht="14.25" hidden="1"/>
    <row r="19111" customFormat="1" ht="14.25" hidden="1"/>
    <row r="19112" customFormat="1" ht="14.25" hidden="1"/>
    <row r="19113" customFormat="1" ht="14.25" hidden="1"/>
    <row r="19114" customFormat="1" ht="14.25" hidden="1"/>
    <row r="19115" customFormat="1" ht="14.25" hidden="1"/>
    <row r="19116" customFormat="1" ht="14.25" hidden="1"/>
    <row r="19117" customFormat="1" ht="14.25" hidden="1"/>
    <row r="19118" customFormat="1" ht="14.25" hidden="1"/>
    <row r="19119" customFormat="1" ht="14.25" hidden="1"/>
    <row r="19120" customFormat="1" ht="14.25" hidden="1"/>
    <row r="19121" customFormat="1" ht="14.25" hidden="1"/>
    <row r="19122" customFormat="1" ht="14.25" hidden="1"/>
    <row r="19123" customFormat="1" ht="14.25" hidden="1"/>
    <row r="19124" customFormat="1" ht="14.25" hidden="1"/>
    <row r="19125" customFormat="1" ht="14.25" hidden="1"/>
    <row r="19126" customFormat="1" ht="14.25" hidden="1"/>
    <row r="19127" customFormat="1" ht="14.25" hidden="1"/>
    <row r="19128" customFormat="1" ht="14.25" hidden="1"/>
    <row r="19129" customFormat="1" ht="14.25" hidden="1"/>
    <row r="19130" customFormat="1" ht="14.25" hidden="1"/>
    <row r="19131" customFormat="1" ht="14.25" hidden="1"/>
    <row r="19132" customFormat="1" ht="14.25" hidden="1"/>
    <row r="19133" customFormat="1" ht="14.25" hidden="1"/>
    <row r="19134" customFormat="1" ht="14.25" hidden="1"/>
    <row r="19135" customFormat="1" ht="14.25" hidden="1"/>
    <row r="19136" customFormat="1" ht="14.25" hidden="1"/>
    <row r="19137" customFormat="1" ht="14.25" hidden="1"/>
    <row r="19138" customFormat="1" ht="14.25" hidden="1"/>
    <row r="19139" customFormat="1" ht="14.25" hidden="1"/>
    <row r="19140" customFormat="1" ht="14.25" hidden="1"/>
    <row r="19141" customFormat="1" ht="14.25" hidden="1"/>
    <row r="19142" customFormat="1" ht="14.25" hidden="1"/>
    <row r="19143" customFormat="1" ht="14.25" hidden="1"/>
    <row r="19144" customFormat="1" ht="14.25" hidden="1"/>
    <row r="19145" customFormat="1" ht="14.25" hidden="1"/>
    <row r="19146" customFormat="1" ht="14.25" hidden="1"/>
    <row r="19147" customFormat="1" ht="14.25" hidden="1"/>
    <row r="19148" customFormat="1" ht="14.25" hidden="1"/>
    <row r="19149" customFormat="1" ht="14.25" hidden="1"/>
    <row r="19150" customFormat="1" ht="14.25" hidden="1"/>
    <row r="19151" customFormat="1" ht="14.25" hidden="1"/>
    <row r="19152" customFormat="1" ht="14.25" hidden="1"/>
    <row r="19153" customFormat="1" ht="14.25" hidden="1"/>
    <row r="19154" customFormat="1" ht="14.25" hidden="1"/>
    <row r="19155" customFormat="1" ht="14.25" hidden="1"/>
    <row r="19156" customFormat="1" ht="14.25" hidden="1"/>
    <row r="19157" customFormat="1" ht="14.25" hidden="1"/>
    <row r="19158" customFormat="1" ht="14.25" hidden="1"/>
    <row r="19159" customFormat="1" ht="14.25" hidden="1"/>
    <row r="19160" customFormat="1" ht="14.25" hidden="1"/>
    <row r="19161" customFormat="1" ht="14.25" hidden="1"/>
    <row r="19162" customFormat="1" ht="14.25" hidden="1"/>
    <row r="19163" customFormat="1" ht="14.25" hidden="1"/>
    <row r="19164" customFormat="1" ht="14.25" hidden="1"/>
    <row r="19165" customFormat="1" ht="14.25" hidden="1"/>
    <row r="19166" customFormat="1" ht="14.25" hidden="1"/>
    <row r="19167" customFormat="1" ht="14.25" hidden="1"/>
    <row r="19168" customFormat="1" ht="14.25" hidden="1"/>
    <row r="19169" customFormat="1" ht="14.25" hidden="1"/>
    <row r="19170" customFormat="1" ht="14.25" hidden="1"/>
    <row r="19171" customFormat="1" ht="14.25" hidden="1"/>
    <row r="19172" customFormat="1" ht="14.25" hidden="1"/>
    <row r="19173" customFormat="1" ht="14.25" hidden="1"/>
    <row r="19174" customFormat="1" ht="14.25" hidden="1"/>
    <row r="19175" customFormat="1" ht="14.25" hidden="1"/>
    <row r="19176" customFormat="1" ht="14.25" hidden="1"/>
    <row r="19177" customFormat="1" ht="14.25" hidden="1"/>
    <row r="19178" customFormat="1" ht="14.25" hidden="1"/>
    <row r="19179" customFormat="1" ht="14.25" hidden="1"/>
    <row r="19180" customFormat="1" ht="14.25" hidden="1"/>
    <row r="19181" customFormat="1" ht="14.25" hidden="1"/>
    <row r="19182" customFormat="1" ht="14.25" hidden="1"/>
    <row r="19183" customFormat="1" ht="14.25" hidden="1"/>
    <row r="19184" customFormat="1" ht="14.25" hidden="1"/>
    <row r="19185" customFormat="1" ht="14.25" hidden="1"/>
    <row r="19186" customFormat="1" ht="14.25" hidden="1"/>
    <row r="19187" customFormat="1" ht="14.25" hidden="1"/>
    <row r="19188" customFormat="1" ht="14.25" hidden="1"/>
    <row r="19189" customFormat="1" ht="14.25" hidden="1"/>
    <row r="19190" customFormat="1" ht="14.25" hidden="1"/>
    <row r="19191" customFormat="1" ht="14.25" hidden="1"/>
    <row r="19192" customFormat="1" ht="14.25" hidden="1"/>
    <row r="19193" customFormat="1" ht="14.25" hidden="1"/>
    <row r="19194" customFormat="1" ht="14.25" hidden="1"/>
    <row r="19195" customFormat="1" ht="14.25" hidden="1"/>
    <row r="19196" customFormat="1" ht="14.25" hidden="1"/>
    <row r="19197" customFormat="1" ht="14.25" hidden="1"/>
    <row r="19198" customFormat="1" ht="14.25" hidden="1"/>
    <row r="19199" customFormat="1" ht="14.25" hidden="1"/>
    <row r="19200" customFormat="1" ht="14.25" hidden="1"/>
    <row r="19201" customFormat="1" ht="14.25" hidden="1"/>
    <row r="19202" customFormat="1" ht="14.25" hidden="1"/>
    <row r="19203" customFormat="1" ht="14.25" hidden="1"/>
    <row r="19204" customFormat="1" ht="14.25" hidden="1"/>
    <row r="19205" customFormat="1" ht="14.25" hidden="1"/>
    <row r="19206" customFormat="1" ht="14.25" hidden="1"/>
    <row r="19207" customFormat="1" ht="14.25" hidden="1"/>
    <row r="19208" customFormat="1" ht="14.25" hidden="1"/>
    <row r="19209" customFormat="1" ht="14.25" hidden="1"/>
    <row r="19210" customFormat="1" ht="14.25" hidden="1"/>
    <row r="19211" customFormat="1" ht="14.25" hidden="1"/>
    <row r="19212" customFormat="1" ht="14.25" hidden="1"/>
    <row r="19213" customFormat="1" ht="14.25" hidden="1"/>
    <row r="19214" customFormat="1" ht="14.25" hidden="1"/>
    <row r="19215" customFormat="1" ht="14.25" hidden="1"/>
    <row r="19216" customFormat="1" ht="14.25" hidden="1"/>
    <row r="19217" customFormat="1" ht="14.25" hidden="1"/>
    <row r="19218" customFormat="1" ht="14.25" hidden="1"/>
    <row r="19219" customFormat="1" ht="14.25" hidden="1"/>
    <row r="19220" customFormat="1" ht="14.25" hidden="1"/>
    <row r="19221" customFormat="1" ht="14.25" hidden="1"/>
    <row r="19222" customFormat="1" ht="14.25" hidden="1"/>
    <row r="19223" customFormat="1" ht="14.25" hidden="1"/>
    <row r="19224" customFormat="1" ht="14.25" hidden="1"/>
    <row r="19225" customFormat="1" ht="14.25" hidden="1"/>
    <row r="19226" customFormat="1" ht="14.25" hidden="1"/>
    <row r="19227" customFormat="1" ht="14.25" hidden="1"/>
    <row r="19228" customFormat="1" ht="14.25" hidden="1"/>
    <row r="19229" customFormat="1" ht="14.25" hidden="1"/>
    <row r="19230" customFormat="1" ht="14.25" hidden="1"/>
    <row r="19231" customFormat="1" ht="14.25" hidden="1"/>
    <row r="19232" customFormat="1" ht="14.25" hidden="1"/>
    <row r="19233" customFormat="1" ht="14.25" hidden="1"/>
    <row r="19234" customFormat="1" ht="14.25" hidden="1"/>
    <row r="19235" customFormat="1" ht="14.25" hidden="1"/>
    <row r="19236" customFormat="1" ht="14.25" hidden="1"/>
    <row r="19237" customFormat="1" ht="14.25" hidden="1"/>
    <row r="19238" customFormat="1" ht="14.25" hidden="1"/>
    <row r="19239" customFormat="1" ht="14.25" hidden="1"/>
    <row r="19240" customFormat="1" ht="14.25" hidden="1"/>
    <row r="19241" customFormat="1" ht="14.25" hidden="1"/>
    <row r="19242" customFormat="1" ht="14.25" hidden="1"/>
    <row r="19243" customFormat="1" ht="14.25" hidden="1"/>
    <row r="19244" customFormat="1" ht="14.25" hidden="1"/>
    <row r="19245" customFormat="1" ht="14.25" hidden="1"/>
    <row r="19246" customFormat="1" ht="14.25" hidden="1"/>
    <row r="19247" customFormat="1" ht="14.25" hidden="1"/>
    <row r="19248" customFormat="1" ht="14.25" hidden="1"/>
    <row r="19249" customFormat="1" ht="14.25" hidden="1"/>
    <row r="19250" customFormat="1" ht="14.25" hidden="1"/>
    <row r="19251" customFormat="1" ht="14.25" hidden="1"/>
    <row r="19252" customFormat="1" ht="14.25" hidden="1"/>
    <row r="19253" customFormat="1" ht="14.25" hidden="1"/>
    <row r="19254" customFormat="1" ht="14.25" hidden="1"/>
    <row r="19255" customFormat="1" ht="14.25" hidden="1"/>
    <row r="19256" customFormat="1" ht="14.25" hidden="1"/>
    <row r="19257" customFormat="1" ht="14.25" hidden="1"/>
    <row r="19258" customFormat="1" ht="14.25" hidden="1"/>
    <row r="19259" customFormat="1" ht="14.25" hidden="1"/>
    <row r="19260" customFormat="1" ht="14.25" hidden="1"/>
    <row r="19261" customFormat="1" ht="14.25" hidden="1"/>
    <row r="19262" customFormat="1" ht="14.25" hidden="1"/>
    <row r="19263" customFormat="1" ht="14.25" hidden="1"/>
    <row r="19264" customFormat="1" ht="14.25" hidden="1"/>
    <row r="19265" customFormat="1" ht="14.25" hidden="1"/>
    <row r="19266" customFormat="1" ht="14.25" hidden="1"/>
    <row r="19267" customFormat="1" ht="14.25" hidden="1"/>
    <row r="19268" customFormat="1" ht="14.25" hidden="1"/>
    <row r="19269" customFormat="1" ht="14.25" hidden="1"/>
    <row r="19270" customFormat="1" ht="14.25" hidden="1"/>
    <row r="19271" customFormat="1" ht="14.25" hidden="1"/>
    <row r="19272" customFormat="1" ht="14.25" hidden="1"/>
    <row r="19273" customFormat="1" ht="14.25" hidden="1"/>
    <row r="19274" customFormat="1" ht="14.25" hidden="1"/>
    <row r="19275" customFormat="1" ht="14.25" hidden="1"/>
    <row r="19276" customFormat="1" ht="14.25" hidden="1"/>
    <row r="19277" customFormat="1" ht="14.25" hidden="1"/>
    <row r="19278" customFormat="1" ht="14.25" hidden="1"/>
    <row r="19279" customFormat="1" ht="14.25" hidden="1"/>
    <row r="19280" customFormat="1" ht="14.25" hidden="1"/>
    <row r="19281" customFormat="1" ht="14.25" hidden="1"/>
    <row r="19282" customFormat="1" ht="14.25" hidden="1"/>
    <row r="19283" customFormat="1" ht="14.25" hidden="1"/>
    <row r="19284" customFormat="1" ht="14.25" hidden="1"/>
    <row r="19285" customFormat="1" ht="14.25" hidden="1"/>
    <row r="19286" customFormat="1" ht="14.25" hidden="1"/>
    <row r="19287" customFormat="1" ht="14.25" hidden="1"/>
    <row r="19288" customFormat="1" ht="14.25" hidden="1"/>
    <row r="19289" customFormat="1" ht="14.25" hidden="1"/>
    <row r="19290" customFormat="1" ht="14.25" hidden="1"/>
    <row r="19291" customFormat="1" ht="14.25" hidden="1"/>
    <row r="19292" customFormat="1" ht="14.25" hidden="1"/>
    <row r="19293" customFormat="1" ht="14.25" hidden="1"/>
    <row r="19294" customFormat="1" ht="14.25" hidden="1"/>
    <row r="19295" customFormat="1" ht="14.25" hidden="1"/>
    <row r="19296" customFormat="1" ht="14.25" hidden="1"/>
    <row r="19297" customFormat="1" ht="14.25" hidden="1"/>
    <row r="19298" customFormat="1" ht="14.25" hidden="1"/>
    <row r="19299" customFormat="1" ht="14.25" hidden="1"/>
    <row r="19300" customFormat="1" ht="14.25" hidden="1"/>
    <row r="19301" customFormat="1" ht="14.25" hidden="1"/>
    <row r="19302" customFormat="1" ht="14.25" hidden="1"/>
    <row r="19303" customFormat="1" ht="14.25" hidden="1"/>
    <row r="19304" customFormat="1" ht="14.25" hidden="1"/>
    <row r="19305" customFormat="1" ht="14.25" hidden="1"/>
    <row r="19306" customFormat="1" ht="14.25" hidden="1"/>
    <row r="19307" customFormat="1" ht="14.25" hidden="1"/>
    <row r="19308" customFormat="1" ht="14.25" hidden="1"/>
    <row r="19309" customFormat="1" ht="14.25" hidden="1"/>
    <row r="19310" customFormat="1" ht="14.25" hidden="1"/>
    <row r="19311" customFormat="1" ht="14.25" hidden="1"/>
    <row r="19312" customFormat="1" ht="14.25" hidden="1"/>
    <row r="19313" customFormat="1" ht="14.25" hidden="1"/>
    <row r="19314" customFormat="1" ht="14.25" hidden="1"/>
    <row r="19315" customFormat="1" ht="14.25" hidden="1"/>
    <row r="19316" customFormat="1" ht="14.25" hidden="1"/>
    <row r="19317" customFormat="1" ht="14.25" hidden="1"/>
    <row r="19318" customFormat="1" ht="14.25" hidden="1"/>
    <row r="19319" customFormat="1" ht="14.25" hidden="1"/>
    <row r="19320" customFormat="1" ht="14.25" hidden="1"/>
    <row r="19321" customFormat="1" ht="14.25" hidden="1"/>
    <row r="19322" customFormat="1" ht="14.25" hidden="1"/>
    <row r="19323" customFormat="1" ht="14.25" hidden="1"/>
    <row r="19324" customFormat="1" ht="14.25" hidden="1"/>
    <row r="19325" customFormat="1" ht="14.25" hidden="1"/>
    <row r="19326" customFormat="1" ht="14.25" hidden="1"/>
    <row r="19327" customFormat="1" ht="14.25" hidden="1"/>
    <row r="19328" customFormat="1" ht="14.25" hidden="1"/>
    <row r="19329" customFormat="1" ht="14.25" hidden="1"/>
    <row r="19330" customFormat="1" ht="14.25" hidden="1"/>
    <row r="19331" customFormat="1" ht="14.25" hidden="1"/>
    <row r="19332" customFormat="1" ht="14.25" hidden="1"/>
    <row r="19333" customFormat="1" ht="14.25" hidden="1"/>
    <row r="19334" customFormat="1" ht="14.25" hidden="1"/>
    <row r="19335" customFormat="1" ht="14.25" hidden="1"/>
    <row r="19336" customFormat="1" ht="14.25" hidden="1"/>
    <row r="19337" customFormat="1" ht="14.25" hidden="1"/>
    <row r="19338" customFormat="1" ht="14.25" hidden="1"/>
    <row r="19339" customFormat="1" ht="14.25" hidden="1"/>
    <row r="19340" customFormat="1" ht="14.25" hidden="1"/>
    <row r="19341" customFormat="1" ht="14.25" hidden="1"/>
    <row r="19342" customFormat="1" ht="14.25" hidden="1"/>
    <row r="19343" customFormat="1" ht="14.25" hidden="1"/>
    <row r="19344" customFormat="1" ht="14.25" hidden="1"/>
    <row r="19345" customFormat="1" ht="14.25" hidden="1"/>
    <row r="19346" customFormat="1" ht="14.25" hidden="1"/>
    <row r="19347" customFormat="1" ht="14.25" hidden="1"/>
    <row r="19348" customFormat="1" ht="14.25" hidden="1"/>
    <row r="19349" customFormat="1" ht="14.25" hidden="1"/>
    <row r="19350" customFormat="1" ht="14.25" hidden="1"/>
    <row r="19351" customFormat="1" ht="14.25" hidden="1"/>
    <row r="19352" customFormat="1" ht="14.25" hidden="1"/>
    <row r="19353" customFormat="1" ht="14.25" hidden="1"/>
    <row r="19354" customFormat="1" ht="14.25" hidden="1"/>
    <row r="19355" customFormat="1" ht="14.25" hidden="1"/>
    <row r="19356" customFormat="1" ht="14.25" hidden="1"/>
    <row r="19357" customFormat="1" ht="14.25" hidden="1"/>
    <row r="19358" customFormat="1" ht="14.25" hidden="1"/>
    <row r="19359" customFormat="1" ht="14.25" hidden="1"/>
    <row r="19360" customFormat="1" ht="14.25" hidden="1"/>
    <row r="19361" customFormat="1" ht="14.25" hidden="1"/>
    <row r="19362" customFormat="1" ht="14.25" hidden="1"/>
    <row r="19363" customFormat="1" ht="14.25" hidden="1"/>
    <row r="19364" customFormat="1" ht="14.25" hidden="1"/>
    <row r="19365" customFormat="1" ht="14.25" hidden="1"/>
    <row r="19366" customFormat="1" ht="14.25" hidden="1"/>
    <row r="19367" customFormat="1" ht="14.25" hidden="1"/>
    <row r="19368" customFormat="1" ht="14.25" hidden="1"/>
    <row r="19369" customFormat="1" ht="14.25" hidden="1"/>
    <row r="19370" customFormat="1" ht="14.25" hidden="1"/>
    <row r="19371" customFormat="1" ht="14.25" hidden="1"/>
    <row r="19372" customFormat="1" ht="14.25" hidden="1"/>
    <row r="19373" customFormat="1" ht="14.25" hidden="1"/>
    <row r="19374" customFormat="1" ht="14.25" hidden="1"/>
    <row r="19375" customFormat="1" ht="14.25" hidden="1"/>
    <row r="19376" customFormat="1" ht="14.25" hidden="1"/>
    <row r="19377" customFormat="1" ht="14.25" hidden="1"/>
    <row r="19378" customFormat="1" ht="14.25" hidden="1"/>
    <row r="19379" customFormat="1" ht="14.25" hidden="1"/>
    <row r="19380" customFormat="1" ht="14.25" hidden="1"/>
    <row r="19381" customFormat="1" ht="14.25" hidden="1"/>
    <row r="19382" customFormat="1" ht="14.25" hidden="1"/>
    <row r="19383" customFormat="1" ht="14.25" hidden="1"/>
    <row r="19384" customFormat="1" ht="14.25" hidden="1"/>
    <row r="19385" customFormat="1" ht="14.25" hidden="1"/>
    <row r="19386" customFormat="1" ht="14.25" hidden="1"/>
    <row r="19387" customFormat="1" ht="14.25" hidden="1"/>
    <row r="19388" customFormat="1" ht="14.25" hidden="1"/>
    <row r="19389" customFormat="1" ht="14.25" hidden="1"/>
    <row r="19390" customFormat="1" ht="14.25" hidden="1"/>
    <row r="19391" customFormat="1" ht="14.25" hidden="1"/>
    <row r="19392" customFormat="1" ht="14.25" hidden="1"/>
    <row r="19393" customFormat="1" ht="14.25" hidden="1"/>
    <row r="19394" customFormat="1" ht="14.25" hidden="1"/>
    <row r="19395" customFormat="1" ht="14.25" hidden="1"/>
    <row r="19396" customFormat="1" ht="14.25" hidden="1"/>
    <row r="19397" customFormat="1" ht="14.25" hidden="1"/>
    <row r="19398" customFormat="1" ht="14.25" hidden="1"/>
    <row r="19399" customFormat="1" ht="14.25" hidden="1"/>
    <row r="19400" customFormat="1" ht="14.25" hidden="1"/>
    <row r="19401" customFormat="1" ht="14.25" hidden="1"/>
    <row r="19402" customFormat="1" ht="14.25" hidden="1"/>
    <row r="19403" customFormat="1" ht="14.25" hidden="1"/>
    <row r="19404" customFormat="1" ht="14.25" hidden="1"/>
    <row r="19405" customFormat="1" ht="14.25" hidden="1"/>
    <row r="19406" customFormat="1" ht="14.25" hidden="1"/>
    <row r="19407" customFormat="1" ht="14.25" hidden="1"/>
    <row r="19408" customFormat="1" ht="14.25" hidden="1"/>
    <row r="19409" customFormat="1" ht="14.25" hidden="1"/>
    <row r="19410" customFormat="1" ht="14.25" hidden="1"/>
    <row r="19411" customFormat="1" ht="14.25" hidden="1"/>
    <row r="19412" customFormat="1" ht="14.25" hidden="1"/>
    <row r="19413" customFormat="1" ht="14.25" hidden="1"/>
    <row r="19414" customFormat="1" ht="14.25" hidden="1"/>
    <row r="19415" customFormat="1" ht="14.25" hidden="1"/>
    <row r="19416" customFormat="1" ht="14.25" hidden="1"/>
    <row r="19417" customFormat="1" ht="14.25" hidden="1"/>
    <row r="19418" customFormat="1" ht="14.25" hidden="1"/>
    <row r="19419" customFormat="1" ht="14.25" hidden="1"/>
    <row r="19420" customFormat="1" ht="14.25" hidden="1"/>
    <row r="19421" customFormat="1" ht="14.25" hidden="1"/>
    <row r="19422" customFormat="1" ht="14.25" hidden="1"/>
    <row r="19423" customFormat="1" ht="14.25" hidden="1"/>
    <row r="19424" customFormat="1" ht="14.25" hidden="1"/>
    <row r="19425" customFormat="1" ht="14.25" hidden="1"/>
    <row r="19426" customFormat="1" ht="14.25" hidden="1"/>
    <row r="19427" customFormat="1" ht="14.25" hidden="1"/>
    <row r="19428" customFormat="1" ht="14.25" hidden="1"/>
    <row r="19429" customFormat="1" ht="14.25" hidden="1"/>
    <row r="19430" customFormat="1" ht="14.25" hidden="1"/>
    <row r="19431" customFormat="1" ht="14.25" hidden="1"/>
    <row r="19432" customFormat="1" ht="14.25" hidden="1"/>
    <row r="19433" customFormat="1" ht="14.25" hidden="1"/>
    <row r="19434" customFormat="1" ht="14.25" hidden="1"/>
    <row r="19435" customFormat="1" ht="14.25" hidden="1"/>
    <row r="19436" customFormat="1" ht="14.25" hidden="1"/>
    <row r="19437" customFormat="1" ht="14.25" hidden="1"/>
    <row r="19438" customFormat="1" ht="14.25" hidden="1"/>
    <row r="19439" customFormat="1" ht="14.25" hidden="1"/>
    <row r="19440" customFormat="1" ht="14.25" hidden="1"/>
    <row r="19441" customFormat="1" ht="14.25" hidden="1"/>
    <row r="19442" customFormat="1" ht="14.25" hidden="1"/>
    <row r="19443" customFormat="1" ht="14.25" hidden="1"/>
    <row r="19444" customFormat="1" ht="14.25" hidden="1"/>
    <row r="19445" customFormat="1" ht="14.25" hidden="1"/>
    <row r="19446" customFormat="1" ht="14.25" hidden="1"/>
    <row r="19447" customFormat="1" ht="14.25" hidden="1"/>
    <row r="19448" customFormat="1" ht="14.25" hidden="1"/>
    <row r="19449" customFormat="1" ht="14.25" hidden="1"/>
    <row r="19450" customFormat="1" ht="14.25" hidden="1"/>
    <row r="19451" customFormat="1" ht="14.25" hidden="1"/>
    <row r="19452" customFormat="1" ht="14.25" hidden="1"/>
    <row r="19453" customFormat="1" ht="14.25" hidden="1"/>
    <row r="19454" customFormat="1" ht="14.25" hidden="1"/>
    <row r="19455" customFormat="1" ht="14.25" hidden="1"/>
    <row r="19456" customFormat="1" ht="14.25" hidden="1"/>
    <row r="19457" customFormat="1" ht="14.25" hidden="1"/>
    <row r="19458" customFormat="1" ht="14.25" hidden="1"/>
    <row r="19459" customFormat="1" ht="14.25" hidden="1"/>
    <row r="19460" customFormat="1" ht="14.25" hidden="1"/>
    <row r="19461" customFormat="1" ht="14.25" hidden="1"/>
    <row r="19462" customFormat="1" ht="14.25" hidden="1"/>
    <row r="19463" customFormat="1" ht="14.25" hidden="1"/>
    <row r="19464" customFormat="1" ht="14.25" hidden="1"/>
    <row r="19465" customFormat="1" ht="14.25" hidden="1"/>
    <row r="19466" customFormat="1" ht="14.25" hidden="1"/>
    <row r="19467" customFormat="1" ht="14.25" hidden="1"/>
    <row r="19468" customFormat="1" ht="14.25" hidden="1"/>
    <row r="19469" customFormat="1" ht="14.25" hidden="1"/>
    <row r="19470" customFormat="1" ht="14.25" hidden="1"/>
    <row r="19471" customFormat="1" ht="14.25" hidden="1"/>
    <row r="19472" customFormat="1" ht="14.25" hidden="1"/>
    <row r="19473" customFormat="1" ht="14.25" hidden="1"/>
    <row r="19474" customFormat="1" ht="14.25" hidden="1"/>
    <row r="19475" customFormat="1" ht="14.25" hidden="1"/>
    <row r="19476" customFormat="1" ht="14.25" hidden="1"/>
    <row r="19477" customFormat="1" ht="14.25" hidden="1"/>
    <row r="19478" customFormat="1" ht="14.25" hidden="1"/>
    <row r="19479" customFormat="1" ht="14.25" hidden="1"/>
    <row r="19480" customFormat="1" ht="14.25" hidden="1"/>
    <row r="19481" customFormat="1" ht="14.25" hidden="1"/>
    <row r="19482" customFormat="1" ht="14.25" hidden="1"/>
    <row r="19483" customFormat="1" ht="14.25" hidden="1"/>
    <row r="19484" customFormat="1" ht="14.25" hidden="1"/>
    <row r="19485" customFormat="1" ht="14.25" hidden="1"/>
    <row r="19486" customFormat="1" ht="14.25" hidden="1"/>
    <row r="19487" customFormat="1" ht="14.25" hidden="1"/>
    <row r="19488" customFormat="1" ht="14.25" hidden="1"/>
    <row r="19489" customFormat="1" ht="14.25" hidden="1"/>
    <row r="19490" customFormat="1" ht="14.25" hidden="1"/>
    <row r="19491" customFormat="1" ht="14.25" hidden="1"/>
    <row r="19492" customFormat="1" ht="14.25" hidden="1"/>
    <row r="19493" customFormat="1" ht="14.25" hidden="1"/>
    <row r="19494" customFormat="1" ht="14.25" hidden="1"/>
    <row r="19495" customFormat="1" ht="14.25" hidden="1"/>
    <row r="19496" customFormat="1" ht="14.25" hidden="1"/>
    <row r="19497" customFormat="1" ht="14.25" hidden="1"/>
    <row r="19498" customFormat="1" ht="14.25" hidden="1"/>
    <row r="19499" customFormat="1" ht="14.25" hidden="1"/>
    <row r="19500" customFormat="1" ht="14.25" hidden="1"/>
    <row r="19501" customFormat="1" ht="14.25" hidden="1"/>
    <row r="19502" customFormat="1" ht="14.25" hidden="1"/>
    <row r="19503" customFormat="1" ht="14.25" hidden="1"/>
    <row r="19504" customFormat="1" ht="14.25" hidden="1"/>
    <row r="19505" customFormat="1" ht="14.25" hidden="1"/>
    <row r="19506" customFormat="1" ht="14.25" hidden="1"/>
    <row r="19507" customFormat="1" ht="14.25" hidden="1"/>
    <row r="19508" customFormat="1" ht="14.25" hidden="1"/>
    <row r="19509" customFormat="1" ht="14.25" hidden="1"/>
    <row r="19510" customFormat="1" ht="14.25" hidden="1"/>
    <row r="19511" customFormat="1" ht="14.25" hidden="1"/>
    <row r="19512" customFormat="1" ht="14.25" hidden="1"/>
    <row r="19513" customFormat="1" ht="14.25" hidden="1"/>
    <row r="19514" customFormat="1" ht="14.25" hidden="1"/>
    <row r="19515" customFormat="1" ht="14.25" hidden="1"/>
    <row r="19516" customFormat="1" ht="14.25" hidden="1"/>
    <row r="19517" customFormat="1" ht="14.25" hidden="1"/>
    <row r="19518" customFormat="1" ht="14.25" hidden="1"/>
    <row r="19519" customFormat="1" ht="14.25" hidden="1"/>
    <row r="19520" customFormat="1" ht="14.25" hidden="1"/>
    <row r="19521" customFormat="1" ht="14.25" hidden="1"/>
    <row r="19522" customFormat="1" ht="14.25" hidden="1"/>
    <row r="19523" customFormat="1" ht="14.25" hidden="1"/>
    <row r="19524" customFormat="1" ht="14.25" hidden="1"/>
    <row r="19525" customFormat="1" ht="14.25" hidden="1"/>
    <row r="19526" customFormat="1" ht="14.25" hidden="1"/>
    <row r="19527" customFormat="1" ht="14.25" hidden="1"/>
    <row r="19528" customFormat="1" ht="14.25" hidden="1"/>
    <row r="19529" customFormat="1" ht="14.25" hidden="1"/>
    <row r="19530" customFormat="1" ht="14.25" hidden="1"/>
    <row r="19531" customFormat="1" ht="14.25" hidden="1"/>
    <row r="19532" customFormat="1" ht="14.25" hidden="1"/>
    <row r="19533" customFormat="1" ht="14.25" hidden="1"/>
    <row r="19534" customFormat="1" ht="14.25" hidden="1"/>
    <row r="19535" customFormat="1" ht="14.25" hidden="1"/>
    <row r="19536" customFormat="1" ht="14.25" hidden="1"/>
    <row r="19537" customFormat="1" ht="14.25" hidden="1"/>
    <row r="19538" customFormat="1" ht="14.25" hidden="1"/>
    <row r="19539" customFormat="1" ht="14.25" hidden="1"/>
    <row r="19540" customFormat="1" ht="14.25" hidden="1"/>
    <row r="19541" customFormat="1" ht="14.25" hidden="1"/>
    <row r="19542" customFormat="1" ht="14.25" hidden="1"/>
    <row r="19543" customFormat="1" ht="14.25" hidden="1"/>
    <row r="19544" customFormat="1" ht="14.25" hidden="1"/>
    <row r="19545" customFormat="1" ht="14.25" hidden="1"/>
    <row r="19546" customFormat="1" ht="14.25" hidden="1"/>
    <row r="19547" customFormat="1" ht="14.25" hidden="1"/>
    <row r="19548" customFormat="1" ht="14.25" hidden="1"/>
    <row r="19549" customFormat="1" ht="14.25" hidden="1"/>
    <row r="19550" customFormat="1" ht="14.25" hidden="1"/>
    <row r="19551" customFormat="1" ht="14.25" hidden="1"/>
    <row r="19552" customFormat="1" ht="14.25" hidden="1"/>
    <row r="19553" customFormat="1" ht="14.25" hidden="1"/>
    <row r="19554" customFormat="1" ht="14.25" hidden="1"/>
    <row r="19555" customFormat="1" ht="14.25" hidden="1"/>
    <row r="19556" customFormat="1" ht="14.25" hidden="1"/>
    <row r="19557" customFormat="1" ht="14.25" hidden="1"/>
    <row r="19558" customFormat="1" ht="14.25" hidden="1"/>
    <row r="19559" customFormat="1" ht="14.25" hidden="1"/>
    <row r="19560" customFormat="1" ht="14.25" hidden="1"/>
    <row r="19561" customFormat="1" ht="14.25" hidden="1"/>
    <row r="19562" customFormat="1" ht="14.25" hidden="1"/>
    <row r="19563" customFormat="1" ht="14.25" hidden="1"/>
    <row r="19564" customFormat="1" ht="14.25" hidden="1"/>
    <row r="19565" customFormat="1" ht="14.25" hidden="1"/>
    <row r="19566" customFormat="1" ht="14.25" hidden="1"/>
    <row r="19567" customFormat="1" ht="14.25" hidden="1"/>
    <row r="19568" customFormat="1" ht="14.25" hidden="1"/>
    <row r="19569" customFormat="1" ht="14.25" hidden="1"/>
    <row r="19570" customFormat="1" ht="14.25" hidden="1"/>
    <row r="19571" customFormat="1" ht="14.25" hidden="1"/>
    <row r="19572" customFormat="1" ht="14.25" hidden="1"/>
    <row r="19573" customFormat="1" ht="14.25" hidden="1"/>
    <row r="19574" customFormat="1" ht="14.25" hidden="1"/>
    <row r="19575" customFormat="1" ht="14.25" hidden="1"/>
    <row r="19576" customFormat="1" ht="14.25" hidden="1"/>
    <row r="19577" customFormat="1" ht="14.25" hidden="1"/>
    <row r="19578" customFormat="1" ht="14.25" hidden="1"/>
    <row r="19579" customFormat="1" ht="14.25" hidden="1"/>
    <row r="19580" customFormat="1" ht="14.25" hidden="1"/>
    <row r="19581" customFormat="1" ht="14.25" hidden="1"/>
    <row r="19582" customFormat="1" ht="14.25" hidden="1"/>
    <row r="19583" customFormat="1" ht="14.25" hidden="1"/>
    <row r="19584" customFormat="1" ht="14.25" hidden="1"/>
    <row r="19585" customFormat="1" ht="14.25" hidden="1"/>
    <row r="19586" customFormat="1" ht="14.25" hidden="1"/>
    <row r="19587" customFormat="1" ht="14.25" hidden="1"/>
    <row r="19588" customFormat="1" ht="14.25" hidden="1"/>
    <row r="19589" customFormat="1" ht="14.25" hidden="1"/>
    <row r="19590" customFormat="1" ht="14.25" hidden="1"/>
    <row r="19591" customFormat="1" ht="14.25" hidden="1"/>
    <row r="19592" customFormat="1" ht="14.25" hidden="1"/>
    <row r="19593" customFormat="1" ht="14.25" hidden="1"/>
    <row r="19594" customFormat="1" ht="14.25" hidden="1"/>
    <row r="19595" customFormat="1" ht="14.25" hidden="1"/>
    <row r="19596" customFormat="1" ht="14.25" hidden="1"/>
    <row r="19597" customFormat="1" ht="14.25" hidden="1"/>
    <row r="19598" customFormat="1" ht="14.25" hidden="1"/>
    <row r="19599" customFormat="1" ht="14.25" hidden="1"/>
    <row r="19600" customFormat="1" ht="14.25" hidden="1"/>
    <row r="19601" customFormat="1" ht="14.25" hidden="1"/>
    <row r="19602" customFormat="1" ht="14.25" hidden="1"/>
    <row r="19603" customFormat="1" ht="14.25" hidden="1"/>
    <row r="19604" customFormat="1" ht="14.25" hidden="1"/>
    <row r="19605" customFormat="1" ht="14.25" hidden="1"/>
    <row r="19606" customFormat="1" ht="14.25" hidden="1"/>
    <row r="19607" customFormat="1" ht="14.25" hidden="1"/>
    <row r="19608" customFormat="1" ht="14.25" hidden="1"/>
    <row r="19609" customFormat="1" ht="14.25" hidden="1"/>
    <row r="19610" customFormat="1" ht="14.25" hidden="1"/>
    <row r="19611" customFormat="1" ht="14.25" hidden="1"/>
    <row r="19612" customFormat="1" ht="14.25" hidden="1"/>
    <row r="19613" customFormat="1" ht="14.25" hidden="1"/>
    <row r="19614" customFormat="1" ht="14.25" hidden="1"/>
    <row r="19615" customFormat="1" ht="14.25" hidden="1"/>
    <row r="19616" customFormat="1" ht="14.25" hidden="1"/>
    <row r="19617" customFormat="1" ht="14.25" hidden="1"/>
    <row r="19618" customFormat="1" ht="14.25" hidden="1"/>
    <row r="19619" customFormat="1" ht="14.25" hidden="1"/>
    <row r="19620" customFormat="1" ht="14.25" hidden="1"/>
    <row r="19621" customFormat="1" ht="14.25" hidden="1"/>
    <row r="19622" customFormat="1" ht="14.25" hidden="1"/>
    <row r="19623" customFormat="1" ht="14.25" hidden="1"/>
    <row r="19624" customFormat="1" ht="14.25" hidden="1"/>
    <row r="19625" customFormat="1" ht="14.25" hidden="1"/>
    <row r="19626" customFormat="1" ht="14.25" hidden="1"/>
    <row r="19627" customFormat="1" ht="14.25" hidden="1"/>
    <row r="19628" customFormat="1" ht="14.25" hidden="1"/>
    <row r="19629" customFormat="1" ht="14.25" hidden="1"/>
    <row r="19630" customFormat="1" ht="14.25" hidden="1"/>
    <row r="19631" customFormat="1" ht="14.25" hidden="1"/>
    <row r="19632" customFormat="1" ht="14.25" hidden="1"/>
    <row r="19633" customFormat="1" ht="14.25" hidden="1"/>
    <row r="19634" customFormat="1" ht="14.25" hidden="1"/>
    <row r="19635" customFormat="1" ht="14.25" hidden="1"/>
    <row r="19636" customFormat="1" ht="14.25" hidden="1"/>
    <row r="19637" customFormat="1" ht="14.25" hidden="1"/>
    <row r="19638" customFormat="1" ht="14.25" hidden="1"/>
    <row r="19639" customFormat="1" ht="14.25" hidden="1"/>
    <row r="19640" customFormat="1" ht="14.25" hidden="1"/>
    <row r="19641" customFormat="1" ht="14.25" hidden="1"/>
    <row r="19642" customFormat="1" ht="14.25" hidden="1"/>
    <row r="19643" customFormat="1" ht="14.25" hidden="1"/>
    <row r="19644" customFormat="1" ht="14.25" hidden="1"/>
    <row r="19645" customFormat="1" ht="14.25" hidden="1"/>
    <row r="19646" customFormat="1" ht="14.25" hidden="1"/>
    <row r="19647" customFormat="1" ht="14.25" hidden="1"/>
    <row r="19648" customFormat="1" ht="14.25" hidden="1"/>
    <row r="19649" customFormat="1" ht="14.25" hidden="1"/>
    <row r="19650" customFormat="1" ht="14.25" hidden="1"/>
    <row r="19651" customFormat="1" ht="14.25" hidden="1"/>
    <row r="19652" customFormat="1" ht="14.25" hidden="1"/>
    <row r="19653" customFormat="1" ht="14.25" hidden="1"/>
    <row r="19654" customFormat="1" ht="14.25" hidden="1"/>
    <row r="19655" customFormat="1" ht="14.25" hidden="1"/>
    <row r="19656" customFormat="1" ht="14.25" hidden="1"/>
    <row r="19657" customFormat="1" ht="14.25" hidden="1"/>
    <row r="19658" customFormat="1" ht="14.25" hidden="1"/>
    <row r="19659" customFormat="1" ht="14.25" hidden="1"/>
    <row r="19660" customFormat="1" ht="14.25" hidden="1"/>
    <row r="19661" customFormat="1" ht="14.25" hidden="1"/>
    <row r="19662" customFormat="1" ht="14.25" hidden="1"/>
    <row r="19663" customFormat="1" ht="14.25" hidden="1"/>
    <row r="19664" customFormat="1" ht="14.25" hidden="1"/>
    <row r="19665" customFormat="1" ht="14.25" hidden="1"/>
    <row r="19666" customFormat="1" ht="14.25" hidden="1"/>
    <row r="19667" customFormat="1" ht="14.25" hidden="1"/>
    <row r="19668" customFormat="1" ht="14.25" hidden="1"/>
    <row r="19669" customFormat="1" ht="14.25" hidden="1"/>
    <row r="19670" customFormat="1" ht="14.25" hidden="1"/>
    <row r="19671" customFormat="1" ht="14.25" hidden="1"/>
    <row r="19672" customFormat="1" ht="14.25" hidden="1"/>
    <row r="19673" customFormat="1" ht="14.25" hidden="1"/>
    <row r="19674" customFormat="1" ht="14.25" hidden="1"/>
    <row r="19675" customFormat="1" ht="14.25" hidden="1"/>
    <row r="19676" customFormat="1" ht="14.25" hidden="1"/>
    <row r="19677" customFormat="1" ht="14.25" hidden="1"/>
    <row r="19678" customFormat="1" ht="14.25" hidden="1"/>
    <row r="19679" customFormat="1" ht="14.25" hidden="1"/>
    <row r="19680" customFormat="1" ht="14.25" hidden="1"/>
    <row r="19681" customFormat="1" ht="14.25" hidden="1"/>
    <row r="19682" customFormat="1" ht="14.25" hidden="1"/>
    <row r="19683" customFormat="1" ht="14.25" hidden="1"/>
    <row r="19684" customFormat="1" ht="14.25" hidden="1"/>
    <row r="19685" customFormat="1" ht="14.25" hidden="1"/>
    <row r="19686" customFormat="1" ht="14.25" hidden="1"/>
    <row r="19687" customFormat="1" ht="14.25" hidden="1"/>
    <row r="19688" customFormat="1" ht="14.25" hidden="1"/>
    <row r="19689" customFormat="1" ht="14.25" hidden="1"/>
    <row r="19690" customFormat="1" ht="14.25" hidden="1"/>
    <row r="19691" customFormat="1" ht="14.25" hidden="1"/>
    <row r="19692" customFormat="1" ht="14.25" hidden="1"/>
    <row r="19693" customFormat="1" ht="14.25" hidden="1"/>
    <row r="19694" customFormat="1" ht="14.25" hidden="1"/>
    <row r="19695" customFormat="1" ht="14.25" hidden="1"/>
    <row r="19696" customFormat="1" ht="14.25" hidden="1"/>
    <row r="19697" customFormat="1" ht="14.25" hidden="1"/>
    <row r="19698" customFormat="1" ht="14.25" hidden="1"/>
    <row r="19699" customFormat="1" ht="14.25" hidden="1"/>
    <row r="19700" customFormat="1" ht="14.25" hidden="1"/>
    <row r="19701" customFormat="1" ht="14.25" hidden="1"/>
    <row r="19702" customFormat="1" ht="14.25" hidden="1"/>
    <row r="19703" customFormat="1" ht="14.25" hidden="1"/>
    <row r="19704" customFormat="1" ht="14.25" hidden="1"/>
    <row r="19705" customFormat="1" ht="14.25" hidden="1"/>
    <row r="19706" customFormat="1" ht="14.25" hidden="1"/>
    <row r="19707" customFormat="1" ht="14.25" hidden="1"/>
    <row r="19708" customFormat="1" ht="14.25" hidden="1"/>
    <row r="19709" customFormat="1" ht="14.25" hidden="1"/>
    <row r="19710" customFormat="1" ht="14.25" hidden="1"/>
    <row r="19711" customFormat="1" ht="14.25" hidden="1"/>
    <row r="19712" customFormat="1" ht="14.25" hidden="1"/>
    <row r="19713" customFormat="1" ht="14.25" hidden="1"/>
    <row r="19714" customFormat="1" ht="14.25" hidden="1"/>
    <row r="19715" customFormat="1" ht="14.25" hidden="1"/>
    <row r="19716" customFormat="1" ht="14.25" hidden="1"/>
    <row r="19717" customFormat="1" ht="14.25" hidden="1"/>
    <row r="19718" customFormat="1" ht="14.25" hidden="1"/>
    <row r="19719" customFormat="1" ht="14.25" hidden="1"/>
    <row r="19720" customFormat="1" ht="14.25" hidden="1"/>
    <row r="19721" customFormat="1" ht="14.25" hidden="1"/>
    <row r="19722" customFormat="1" ht="14.25" hidden="1"/>
    <row r="19723" customFormat="1" ht="14.25" hidden="1"/>
    <row r="19724" customFormat="1" ht="14.25" hidden="1"/>
    <row r="19725" customFormat="1" ht="14.25" hidden="1"/>
    <row r="19726" customFormat="1" ht="14.25" hidden="1"/>
    <row r="19727" customFormat="1" ht="14.25" hidden="1"/>
    <row r="19728" customFormat="1" ht="14.25" hidden="1"/>
    <row r="19729" customFormat="1" ht="14.25" hidden="1"/>
    <row r="19730" customFormat="1" ht="14.25" hidden="1"/>
    <row r="19731" customFormat="1" ht="14.25" hidden="1"/>
    <row r="19732" customFormat="1" ht="14.25" hidden="1"/>
    <row r="19733" customFormat="1" ht="14.25" hidden="1"/>
    <row r="19734" customFormat="1" ht="14.25" hidden="1"/>
    <row r="19735" customFormat="1" ht="14.25" hidden="1"/>
    <row r="19736" customFormat="1" ht="14.25" hidden="1"/>
    <row r="19737" customFormat="1" ht="14.25" hidden="1"/>
    <row r="19738" customFormat="1" ht="14.25" hidden="1"/>
    <row r="19739" customFormat="1" ht="14.25" hidden="1"/>
    <row r="19740" customFormat="1" ht="14.25" hidden="1"/>
    <row r="19741" customFormat="1" ht="14.25" hidden="1"/>
    <row r="19742" customFormat="1" ht="14.25" hidden="1"/>
    <row r="19743" customFormat="1" ht="14.25" hidden="1"/>
    <row r="19744" customFormat="1" ht="14.25" hidden="1"/>
    <row r="19745" customFormat="1" ht="14.25" hidden="1"/>
    <row r="19746" customFormat="1" ht="14.25" hidden="1"/>
    <row r="19747" customFormat="1" ht="14.25" hidden="1"/>
    <row r="19748" customFormat="1" ht="14.25" hidden="1"/>
    <row r="19749" customFormat="1" ht="14.25" hidden="1"/>
    <row r="19750" customFormat="1" ht="14.25" hidden="1"/>
    <row r="19751" customFormat="1" ht="14.25" hidden="1"/>
    <row r="19752" customFormat="1" ht="14.25" hidden="1"/>
    <row r="19753" customFormat="1" ht="14.25" hidden="1"/>
    <row r="19754" customFormat="1" ht="14.25" hidden="1"/>
    <row r="19755" customFormat="1" ht="14.25" hidden="1"/>
    <row r="19756" customFormat="1" ht="14.25" hidden="1"/>
    <row r="19757" customFormat="1" ht="14.25" hidden="1"/>
    <row r="19758" customFormat="1" ht="14.25" hidden="1"/>
    <row r="19759" customFormat="1" ht="14.25" hidden="1"/>
    <row r="19760" customFormat="1" ht="14.25" hidden="1"/>
    <row r="19761" customFormat="1" ht="14.25" hidden="1"/>
    <row r="19762" customFormat="1" ht="14.25" hidden="1"/>
    <row r="19763" customFormat="1" ht="14.25" hidden="1"/>
    <row r="19764" customFormat="1" ht="14.25" hidden="1"/>
    <row r="19765" customFormat="1" ht="14.25" hidden="1"/>
    <row r="19766" customFormat="1" ht="14.25" hidden="1"/>
    <row r="19767" customFormat="1" ht="14.25" hidden="1"/>
    <row r="19768" customFormat="1" ht="14.25" hidden="1"/>
    <row r="19769" customFormat="1" ht="14.25" hidden="1"/>
    <row r="19770" customFormat="1" ht="14.25" hidden="1"/>
    <row r="19771" customFormat="1" ht="14.25" hidden="1"/>
    <row r="19772" customFormat="1" ht="14.25" hidden="1"/>
    <row r="19773" customFormat="1" ht="14.25" hidden="1"/>
    <row r="19774" customFormat="1" ht="14.25" hidden="1"/>
    <row r="19775" customFormat="1" ht="14.25" hidden="1"/>
    <row r="19776" customFormat="1" ht="14.25" hidden="1"/>
    <row r="19777" customFormat="1" ht="14.25" hidden="1"/>
    <row r="19778" customFormat="1" ht="14.25" hidden="1"/>
    <row r="19779" customFormat="1" ht="14.25" hidden="1"/>
    <row r="19780" customFormat="1" ht="14.25" hidden="1"/>
    <row r="19781" customFormat="1" ht="14.25" hidden="1"/>
    <row r="19782" customFormat="1" ht="14.25" hidden="1"/>
    <row r="19783" customFormat="1" ht="14.25" hidden="1"/>
    <row r="19784" customFormat="1" ht="14.25" hidden="1"/>
    <row r="19785" customFormat="1" ht="14.25" hidden="1"/>
    <row r="19786" customFormat="1" ht="14.25" hidden="1"/>
    <row r="19787" customFormat="1" ht="14.25" hidden="1"/>
    <row r="19788" customFormat="1" ht="14.25" hidden="1"/>
    <row r="19789" customFormat="1" ht="14.25" hidden="1"/>
    <row r="19790" customFormat="1" ht="14.25" hidden="1"/>
    <row r="19791" customFormat="1" ht="14.25" hidden="1"/>
    <row r="19792" customFormat="1" ht="14.25" hidden="1"/>
    <row r="19793" customFormat="1" ht="14.25" hidden="1"/>
    <row r="19794" customFormat="1" ht="14.25" hidden="1"/>
    <row r="19795" customFormat="1" ht="14.25" hidden="1"/>
    <row r="19796" customFormat="1" ht="14.25" hidden="1"/>
    <row r="19797" customFormat="1" ht="14.25" hidden="1"/>
    <row r="19798" customFormat="1" ht="14.25" hidden="1"/>
    <row r="19799" customFormat="1" ht="14.25" hidden="1"/>
    <row r="19800" customFormat="1" ht="14.25" hidden="1"/>
    <row r="19801" customFormat="1" ht="14.25" hidden="1"/>
    <row r="19802" customFormat="1" ht="14.25" hidden="1"/>
    <row r="19803" customFormat="1" ht="14.25" hidden="1"/>
    <row r="19804" customFormat="1" ht="14.25" hidden="1"/>
    <row r="19805" customFormat="1" ht="14.25" hidden="1"/>
    <row r="19806" customFormat="1" ht="14.25" hidden="1"/>
    <row r="19807" customFormat="1" ht="14.25" hidden="1"/>
    <row r="19808" customFormat="1" ht="14.25" hidden="1"/>
    <row r="19809" customFormat="1" ht="14.25" hidden="1"/>
    <row r="19810" customFormat="1" ht="14.25" hidden="1"/>
    <row r="19811" customFormat="1" ht="14.25" hidden="1"/>
    <row r="19812" customFormat="1" ht="14.25" hidden="1"/>
    <row r="19813" customFormat="1" ht="14.25" hidden="1"/>
    <row r="19814" customFormat="1" ht="14.25" hidden="1"/>
    <row r="19815" customFormat="1" ht="14.25" hidden="1"/>
    <row r="19816" customFormat="1" ht="14.25" hidden="1"/>
    <row r="19817" customFormat="1" ht="14.25" hidden="1"/>
    <row r="19818" customFormat="1" ht="14.25" hidden="1"/>
    <row r="19819" customFormat="1" ht="14.25" hidden="1"/>
    <row r="19820" customFormat="1" ht="14.25" hidden="1"/>
    <row r="19821" customFormat="1" ht="14.25" hidden="1"/>
    <row r="19822" customFormat="1" ht="14.25" hidden="1"/>
    <row r="19823" customFormat="1" ht="14.25" hidden="1"/>
    <row r="19824" customFormat="1" ht="14.25" hidden="1"/>
    <row r="19825" customFormat="1" ht="14.25" hidden="1"/>
    <row r="19826" customFormat="1" ht="14.25" hidden="1"/>
    <row r="19827" customFormat="1" ht="14.25" hidden="1"/>
    <row r="19828" customFormat="1" ht="14.25" hidden="1"/>
    <row r="19829" customFormat="1" ht="14.25" hidden="1"/>
    <row r="19830" customFormat="1" ht="14.25" hidden="1"/>
    <row r="19831" customFormat="1" ht="14.25" hidden="1"/>
    <row r="19832" customFormat="1" ht="14.25" hidden="1"/>
    <row r="19833" customFormat="1" ht="14.25" hidden="1"/>
    <row r="19834" customFormat="1" ht="14.25" hidden="1"/>
    <row r="19835" customFormat="1" ht="14.25" hidden="1"/>
    <row r="19836" customFormat="1" ht="14.25" hidden="1"/>
    <row r="19837" customFormat="1" ht="14.25" hidden="1"/>
    <row r="19838" customFormat="1" ht="14.25" hidden="1"/>
    <row r="19839" customFormat="1" ht="14.25" hidden="1"/>
    <row r="19840" customFormat="1" ht="14.25" hidden="1"/>
    <row r="19841" customFormat="1" ht="14.25" hidden="1"/>
    <row r="19842" customFormat="1" ht="14.25" hidden="1"/>
    <row r="19843" customFormat="1" ht="14.25" hidden="1"/>
    <row r="19844" customFormat="1" ht="14.25" hidden="1"/>
    <row r="19845" customFormat="1" ht="14.25" hidden="1"/>
    <row r="19846" customFormat="1" ht="14.25" hidden="1"/>
    <row r="19847" customFormat="1" ht="14.25" hidden="1"/>
    <row r="19848" customFormat="1" ht="14.25" hidden="1"/>
    <row r="19849" customFormat="1" ht="14.25" hidden="1"/>
    <row r="19850" customFormat="1" ht="14.25" hidden="1"/>
    <row r="19851" customFormat="1" ht="14.25" hidden="1"/>
    <row r="19852" customFormat="1" ht="14.25" hidden="1"/>
    <row r="19853" customFormat="1" ht="14.25" hidden="1"/>
    <row r="19854" customFormat="1" ht="14.25" hidden="1"/>
    <row r="19855" customFormat="1" ht="14.25" hidden="1"/>
    <row r="19856" customFormat="1" ht="14.25" hidden="1"/>
    <row r="19857" customFormat="1" ht="14.25" hidden="1"/>
    <row r="19858" customFormat="1" ht="14.25" hidden="1"/>
    <row r="19859" customFormat="1" ht="14.25" hidden="1"/>
    <row r="19860" customFormat="1" ht="14.25" hidden="1"/>
    <row r="19861" customFormat="1" ht="14.25" hidden="1"/>
    <row r="19862" customFormat="1" ht="14.25" hidden="1"/>
    <row r="19863" customFormat="1" ht="14.25" hidden="1"/>
    <row r="19864" customFormat="1" ht="14.25" hidden="1"/>
    <row r="19865" customFormat="1" ht="14.25" hidden="1"/>
    <row r="19866" customFormat="1" ht="14.25" hidden="1"/>
    <row r="19867" customFormat="1" ht="14.25" hidden="1"/>
    <row r="19868" customFormat="1" ht="14.25" hidden="1"/>
    <row r="19869" customFormat="1" ht="14.25" hidden="1"/>
    <row r="19870" customFormat="1" ht="14.25" hidden="1"/>
    <row r="19871" customFormat="1" ht="14.25" hidden="1"/>
    <row r="19872" customFormat="1" ht="14.25" hidden="1"/>
    <row r="19873" customFormat="1" ht="14.25" hidden="1"/>
    <row r="19874" customFormat="1" ht="14.25" hidden="1"/>
    <row r="19875" customFormat="1" ht="14.25" hidden="1"/>
    <row r="19876" customFormat="1" ht="14.25" hidden="1"/>
    <row r="19877" customFormat="1" ht="14.25" hidden="1"/>
    <row r="19878" customFormat="1" ht="14.25" hidden="1"/>
    <row r="19879" customFormat="1" ht="14.25" hidden="1"/>
    <row r="19880" customFormat="1" ht="14.25" hidden="1"/>
    <row r="19881" customFormat="1" ht="14.25" hidden="1"/>
    <row r="19882" customFormat="1" ht="14.25" hidden="1"/>
    <row r="19883" customFormat="1" ht="14.25" hidden="1"/>
    <row r="19884" customFormat="1" ht="14.25" hidden="1"/>
    <row r="19885" customFormat="1" ht="14.25" hidden="1"/>
    <row r="19886" customFormat="1" ht="14.25" hidden="1"/>
    <row r="19887" customFormat="1" ht="14.25" hidden="1"/>
    <row r="19888" customFormat="1" ht="14.25" hidden="1"/>
    <row r="19889" customFormat="1" ht="14.25" hidden="1"/>
    <row r="19890" customFormat="1" ht="14.25" hidden="1"/>
    <row r="19891" customFormat="1" ht="14.25" hidden="1"/>
    <row r="19892" customFormat="1" ht="14.25" hidden="1"/>
    <row r="19893" customFormat="1" ht="14.25" hidden="1"/>
    <row r="19894" customFormat="1" ht="14.25" hidden="1"/>
    <row r="19895" customFormat="1" ht="14.25" hidden="1"/>
    <row r="19896" customFormat="1" ht="14.25" hidden="1"/>
    <row r="19897" customFormat="1" ht="14.25" hidden="1"/>
    <row r="19898" customFormat="1" ht="14.25" hidden="1"/>
    <row r="19899" customFormat="1" ht="14.25" hidden="1"/>
    <row r="19900" customFormat="1" ht="14.25" hidden="1"/>
    <row r="19901" customFormat="1" ht="14.25" hidden="1"/>
    <row r="19902" customFormat="1" ht="14.25" hidden="1"/>
    <row r="19903" customFormat="1" ht="14.25" hidden="1"/>
    <row r="19904" customFormat="1" ht="14.25" hidden="1"/>
    <row r="19905" customFormat="1" ht="14.25" hidden="1"/>
    <row r="19906" customFormat="1" ht="14.25" hidden="1"/>
    <row r="19907" customFormat="1" ht="14.25" hidden="1"/>
    <row r="19908" customFormat="1" ht="14.25" hidden="1"/>
    <row r="19909" customFormat="1" ht="14.25" hidden="1"/>
    <row r="19910" customFormat="1" ht="14.25" hidden="1"/>
    <row r="19911" customFormat="1" ht="14.25" hidden="1"/>
    <row r="19912" customFormat="1" ht="14.25" hidden="1"/>
    <row r="19913" customFormat="1" ht="14.25" hidden="1"/>
    <row r="19914" customFormat="1" ht="14.25" hidden="1"/>
    <row r="19915" customFormat="1" ht="14.25" hidden="1"/>
    <row r="19916" customFormat="1" ht="14.25" hidden="1"/>
    <row r="19917" customFormat="1" ht="14.25" hidden="1"/>
    <row r="19918" customFormat="1" ht="14.25" hidden="1"/>
    <row r="19919" customFormat="1" ht="14.25" hidden="1"/>
    <row r="19920" customFormat="1" ht="14.25" hidden="1"/>
    <row r="19921" customFormat="1" ht="14.25" hidden="1"/>
    <row r="19922" customFormat="1" ht="14.25" hidden="1"/>
    <row r="19923" customFormat="1" ht="14.25" hidden="1"/>
    <row r="19924" customFormat="1" ht="14.25" hidden="1"/>
    <row r="19925" customFormat="1" ht="14.25" hidden="1"/>
    <row r="19926" customFormat="1" ht="14.25" hidden="1"/>
    <row r="19927" customFormat="1" ht="14.25" hidden="1"/>
    <row r="19928" customFormat="1" ht="14.25" hidden="1"/>
    <row r="19929" customFormat="1" ht="14.25" hidden="1"/>
    <row r="19930" customFormat="1" ht="14.25" hidden="1"/>
    <row r="19931" customFormat="1" ht="14.25" hidden="1"/>
    <row r="19932" customFormat="1" ht="14.25" hidden="1"/>
    <row r="19933" customFormat="1" ht="14.25" hidden="1"/>
    <row r="19934" customFormat="1" ht="14.25" hidden="1"/>
    <row r="19935" customFormat="1" ht="14.25" hidden="1"/>
    <row r="19936" customFormat="1" ht="14.25" hidden="1"/>
    <row r="19937" customFormat="1" ht="14.25" hidden="1"/>
    <row r="19938" customFormat="1" ht="14.25" hidden="1"/>
    <row r="19939" customFormat="1" ht="14.25" hidden="1"/>
    <row r="19940" customFormat="1" ht="14.25" hidden="1"/>
    <row r="19941" customFormat="1" ht="14.25" hidden="1"/>
    <row r="19942" customFormat="1" ht="14.25" hidden="1"/>
    <row r="19943" customFormat="1" ht="14.25" hidden="1"/>
    <row r="19944" customFormat="1" ht="14.25" hidden="1"/>
    <row r="19945" customFormat="1" ht="14.25" hidden="1"/>
    <row r="19946" customFormat="1" ht="14.25" hidden="1"/>
    <row r="19947" customFormat="1" ht="14.25" hidden="1"/>
    <row r="19948" customFormat="1" ht="14.25" hidden="1"/>
    <row r="19949" customFormat="1" ht="14.25" hidden="1"/>
    <row r="19950" customFormat="1" ht="14.25" hidden="1"/>
    <row r="19951" customFormat="1" ht="14.25" hidden="1"/>
    <row r="19952" customFormat="1" ht="14.25" hidden="1"/>
    <row r="19953" customFormat="1" ht="14.25" hidden="1"/>
    <row r="19954" customFormat="1" ht="14.25" hidden="1"/>
    <row r="19955" customFormat="1" ht="14.25" hidden="1"/>
    <row r="19956" customFormat="1" ht="14.25" hidden="1"/>
    <row r="19957" customFormat="1" ht="14.25" hidden="1"/>
    <row r="19958" customFormat="1" ht="14.25" hidden="1"/>
    <row r="19959" customFormat="1" ht="14.25" hidden="1"/>
    <row r="19960" customFormat="1" ht="14.25" hidden="1"/>
    <row r="19961" customFormat="1" ht="14.25" hidden="1"/>
    <row r="19962" customFormat="1" ht="14.25" hidden="1"/>
    <row r="19963" customFormat="1" ht="14.25" hidden="1"/>
    <row r="19964" customFormat="1" ht="14.25" hidden="1"/>
    <row r="19965" customFormat="1" ht="14.25" hidden="1"/>
    <row r="19966" customFormat="1" ht="14.25" hidden="1"/>
    <row r="19967" customFormat="1" ht="14.25" hidden="1"/>
    <row r="19968" customFormat="1" ht="14.25" hidden="1"/>
    <row r="19969" customFormat="1" ht="14.25" hidden="1"/>
    <row r="19970" customFormat="1" ht="14.25" hidden="1"/>
    <row r="19971" customFormat="1" ht="14.25" hidden="1"/>
    <row r="19972" customFormat="1" ht="14.25" hidden="1"/>
    <row r="19973" customFormat="1" ht="14.25" hidden="1"/>
    <row r="19974" customFormat="1" ht="14.25" hidden="1"/>
    <row r="19975" customFormat="1" ht="14.25" hidden="1"/>
    <row r="19976" customFormat="1" ht="14.25" hidden="1"/>
    <row r="19977" customFormat="1" ht="14.25" hidden="1"/>
    <row r="19978" customFormat="1" ht="14.25" hidden="1"/>
    <row r="19979" customFormat="1" ht="14.25" hidden="1"/>
    <row r="19980" customFormat="1" ht="14.25" hidden="1"/>
    <row r="19981" customFormat="1" ht="14.25" hidden="1"/>
    <row r="19982" customFormat="1" ht="14.25" hidden="1"/>
    <row r="19983" customFormat="1" ht="14.25" hidden="1"/>
    <row r="19984" customFormat="1" ht="14.25" hidden="1"/>
    <row r="19985" customFormat="1" ht="14.25" hidden="1"/>
    <row r="19986" customFormat="1" ht="14.25" hidden="1"/>
    <row r="19987" customFormat="1" ht="14.25" hidden="1"/>
    <row r="19988" customFormat="1" ht="14.25" hidden="1"/>
    <row r="19989" customFormat="1" ht="14.25" hidden="1"/>
    <row r="19990" customFormat="1" ht="14.25" hidden="1"/>
    <row r="19991" customFormat="1" ht="14.25" hidden="1"/>
    <row r="19992" customFormat="1" ht="14.25" hidden="1"/>
    <row r="19993" customFormat="1" ht="14.25" hidden="1"/>
    <row r="19994" customFormat="1" ht="14.25" hidden="1"/>
    <row r="19995" customFormat="1" ht="14.25" hidden="1"/>
    <row r="19996" customFormat="1" ht="14.25" hidden="1"/>
    <row r="19997" customFormat="1" ht="14.25" hidden="1"/>
    <row r="19998" customFormat="1" ht="14.25" hidden="1"/>
    <row r="19999" customFormat="1" ht="14.25" hidden="1"/>
    <row r="20000" customFormat="1" ht="14.25" hidden="1"/>
    <row r="20001" customFormat="1" ht="14.25" hidden="1"/>
    <row r="20002" customFormat="1" ht="14.25" hidden="1"/>
    <row r="20003" customFormat="1" ht="14.25" hidden="1"/>
    <row r="20004" customFormat="1" ht="14.25" hidden="1"/>
    <row r="20005" customFormat="1" ht="14.25" hidden="1"/>
    <row r="20006" customFormat="1" ht="14.25" hidden="1"/>
    <row r="20007" customFormat="1" ht="14.25" hidden="1"/>
    <row r="20008" customFormat="1" ht="14.25" hidden="1"/>
    <row r="20009" customFormat="1" ht="14.25" hidden="1"/>
    <row r="20010" customFormat="1" ht="14.25" hidden="1"/>
    <row r="20011" customFormat="1" ht="14.25" hidden="1"/>
    <row r="20012" customFormat="1" ht="14.25" hidden="1"/>
    <row r="20013" customFormat="1" ht="14.25" hidden="1"/>
    <row r="20014" customFormat="1" ht="14.25" hidden="1"/>
    <row r="20015" customFormat="1" ht="14.25" hidden="1"/>
    <row r="20016" customFormat="1" ht="14.25" hidden="1"/>
    <row r="20017" customFormat="1" ht="14.25" hidden="1"/>
    <row r="20018" customFormat="1" ht="14.25" hidden="1"/>
    <row r="20019" customFormat="1" ht="14.25" hidden="1"/>
    <row r="20020" customFormat="1" ht="14.25" hidden="1"/>
    <row r="20021" customFormat="1" ht="14.25" hidden="1"/>
    <row r="20022" customFormat="1" ht="14.25" hidden="1"/>
    <row r="20023" customFormat="1" ht="14.25" hidden="1"/>
    <row r="20024" customFormat="1" ht="14.25" hidden="1"/>
    <row r="20025" customFormat="1" ht="14.25" hidden="1"/>
    <row r="20026" customFormat="1" ht="14.25" hidden="1"/>
    <row r="20027" customFormat="1" ht="14.25" hidden="1"/>
    <row r="20028" customFormat="1" ht="14.25" hidden="1"/>
    <row r="20029" customFormat="1" ht="14.25" hidden="1"/>
    <row r="20030" customFormat="1" ht="14.25" hidden="1"/>
    <row r="20031" customFormat="1" ht="14.25" hidden="1"/>
    <row r="20032" customFormat="1" ht="14.25" hidden="1"/>
    <row r="20033" customFormat="1" ht="14.25" hidden="1"/>
    <row r="20034" customFormat="1" ht="14.25" hidden="1"/>
    <row r="20035" customFormat="1" ht="14.25" hidden="1"/>
    <row r="20036" customFormat="1" ht="14.25" hidden="1"/>
    <row r="20037" customFormat="1" ht="14.25" hidden="1"/>
    <row r="20038" customFormat="1" ht="14.25" hidden="1"/>
    <row r="20039" customFormat="1" ht="14.25" hidden="1"/>
    <row r="20040" customFormat="1" ht="14.25" hidden="1"/>
    <row r="20041" customFormat="1" ht="14.25" hidden="1"/>
    <row r="20042" customFormat="1" ht="14.25" hidden="1"/>
    <row r="20043" customFormat="1" ht="14.25" hidden="1"/>
    <row r="20044" customFormat="1" ht="14.25" hidden="1"/>
    <row r="20045" customFormat="1" ht="14.25" hidden="1"/>
    <row r="20046" customFormat="1" ht="14.25" hidden="1"/>
    <row r="20047" customFormat="1" ht="14.25" hidden="1"/>
    <row r="20048" customFormat="1" ht="14.25" hidden="1"/>
    <row r="20049" customFormat="1" ht="14.25" hidden="1"/>
    <row r="20050" customFormat="1" ht="14.25" hidden="1"/>
    <row r="20051" customFormat="1" ht="14.25" hidden="1"/>
    <row r="20052" customFormat="1" ht="14.25" hidden="1"/>
    <row r="20053" customFormat="1" ht="14.25" hidden="1"/>
    <row r="20054" customFormat="1" ht="14.25" hidden="1"/>
    <row r="20055" customFormat="1" ht="14.25" hidden="1"/>
    <row r="20056" customFormat="1" ht="14.25" hidden="1"/>
    <row r="20057" customFormat="1" ht="14.25" hidden="1"/>
    <row r="20058" customFormat="1" ht="14.25" hidden="1"/>
    <row r="20059" customFormat="1" ht="14.25" hidden="1"/>
    <row r="20060" customFormat="1" ht="14.25" hidden="1"/>
    <row r="20061" customFormat="1" ht="14.25" hidden="1"/>
    <row r="20062" customFormat="1" ht="14.25" hidden="1"/>
    <row r="20063" customFormat="1" ht="14.25" hidden="1"/>
    <row r="20064" customFormat="1" ht="14.25" hidden="1"/>
    <row r="20065" customFormat="1" ht="14.25" hidden="1"/>
    <row r="20066" customFormat="1" ht="14.25" hidden="1"/>
    <row r="20067" customFormat="1" ht="14.25" hidden="1"/>
    <row r="20068" customFormat="1" ht="14.25" hidden="1"/>
    <row r="20069" customFormat="1" ht="14.25" hidden="1"/>
    <row r="20070" customFormat="1" ht="14.25" hidden="1"/>
    <row r="20071" customFormat="1" ht="14.25" hidden="1"/>
    <row r="20072" customFormat="1" ht="14.25" hidden="1"/>
    <row r="20073" customFormat="1" ht="14.25" hidden="1"/>
    <row r="20074" customFormat="1" ht="14.25" hidden="1"/>
    <row r="20075" customFormat="1" ht="14.25" hidden="1"/>
    <row r="20076" customFormat="1" ht="14.25" hidden="1"/>
    <row r="20077" customFormat="1" ht="14.25" hidden="1"/>
    <row r="20078" customFormat="1" ht="14.25" hidden="1"/>
    <row r="20079" customFormat="1" ht="14.25" hidden="1"/>
    <row r="20080" customFormat="1" ht="14.25" hidden="1"/>
    <row r="20081" customFormat="1" ht="14.25" hidden="1"/>
    <row r="20082" customFormat="1" ht="14.25" hidden="1"/>
    <row r="20083" customFormat="1" ht="14.25" hidden="1"/>
    <row r="20084" customFormat="1" ht="14.25" hidden="1"/>
    <row r="20085" customFormat="1" ht="14.25" hidden="1"/>
    <row r="20086" customFormat="1" ht="14.25" hidden="1"/>
    <row r="20087" customFormat="1" ht="14.25" hidden="1"/>
    <row r="20088" customFormat="1" ht="14.25" hidden="1"/>
    <row r="20089" customFormat="1" ht="14.25" hidden="1"/>
    <row r="20090" customFormat="1" ht="14.25" hidden="1"/>
    <row r="20091" customFormat="1" ht="14.25" hidden="1"/>
    <row r="20092" customFormat="1" ht="14.25" hidden="1"/>
    <row r="20093" customFormat="1" ht="14.25" hidden="1"/>
    <row r="20094" customFormat="1" ht="14.25" hidden="1"/>
    <row r="20095" customFormat="1" ht="14.25" hidden="1"/>
    <row r="20096" customFormat="1" ht="14.25" hidden="1"/>
    <row r="20097" customFormat="1" ht="14.25" hidden="1"/>
    <row r="20098" customFormat="1" ht="14.25" hidden="1"/>
    <row r="20099" customFormat="1" ht="14.25" hidden="1"/>
    <row r="20100" customFormat="1" ht="14.25" hidden="1"/>
    <row r="20101" customFormat="1" ht="14.25" hidden="1"/>
    <row r="20102" customFormat="1" ht="14.25" hidden="1"/>
    <row r="20103" customFormat="1" ht="14.25" hidden="1"/>
    <row r="20104" customFormat="1" ht="14.25" hidden="1"/>
    <row r="20105" customFormat="1" ht="14.25" hidden="1"/>
    <row r="20106" customFormat="1" ht="14.25" hidden="1"/>
    <row r="20107" customFormat="1" ht="14.25" hidden="1"/>
    <row r="20108" customFormat="1" ht="14.25" hidden="1"/>
    <row r="20109" customFormat="1" ht="14.25" hidden="1"/>
    <row r="20110" customFormat="1" ht="14.25" hidden="1"/>
    <row r="20111" customFormat="1" ht="14.25" hidden="1"/>
    <row r="20112" customFormat="1" ht="14.25" hidden="1"/>
    <row r="20113" customFormat="1" ht="14.25" hidden="1"/>
    <row r="20114" customFormat="1" ht="14.25" hidden="1"/>
    <row r="20115" customFormat="1" ht="14.25" hidden="1"/>
    <row r="20116" customFormat="1" ht="14.25" hidden="1"/>
    <row r="20117" customFormat="1" ht="14.25" hidden="1"/>
    <row r="20118" customFormat="1" ht="14.25" hidden="1"/>
    <row r="20119" customFormat="1" ht="14.25" hidden="1"/>
    <row r="20120" customFormat="1" ht="14.25" hidden="1"/>
    <row r="20121" customFormat="1" ht="14.25" hidden="1"/>
    <row r="20122" customFormat="1" ht="14.25" hidden="1"/>
    <row r="20123" customFormat="1" ht="14.25" hidden="1"/>
    <row r="20124" customFormat="1" ht="14.25" hidden="1"/>
    <row r="20125" customFormat="1" ht="14.25" hidden="1"/>
    <row r="20126" customFormat="1" ht="14.25" hidden="1"/>
    <row r="20127" customFormat="1" ht="14.25" hidden="1"/>
    <row r="20128" customFormat="1" ht="14.25" hidden="1"/>
    <row r="20129" customFormat="1" ht="14.25" hidden="1"/>
    <row r="20130" customFormat="1" ht="14.25" hidden="1"/>
    <row r="20131" customFormat="1" ht="14.25" hidden="1"/>
    <row r="20132" customFormat="1" ht="14.25" hidden="1"/>
    <row r="20133" customFormat="1" ht="14.25" hidden="1"/>
    <row r="20134" customFormat="1" ht="14.25" hidden="1"/>
    <row r="20135" customFormat="1" ht="14.25" hidden="1"/>
    <row r="20136" customFormat="1" ht="14.25" hidden="1"/>
    <row r="20137" customFormat="1" ht="14.25" hidden="1"/>
    <row r="20138" customFormat="1" ht="14.25" hidden="1"/>
    <row r="20139" customFormat="1" ht="14.25" hidden="1"/>
    <row r="20140" customFormat="1" ht="14.25" hidden="1"/>
    <row r="20141" customFormat="1" ht="14.25" hidden="1"/>
    <row r="20142" customFormat="1" ht="14.25" hidden="1"/>
    <row r="20143" customFormat="1" ht="14.25" hidden="1"/>
    <row r="20144" customFormat="1" ht="14.25" hidden="1"/>
    <row r="20145" customFormat="1" ht="14.25" hidden="1"/>
    <row r="20146" customFormat="1" ht="14.25" hidden="1"/>
    <row r="20147" customFormat="1" ht="14.25" hidden="1"/>
    <row r="20148" customFormat="1" ht="14.25" hidden="1"/>
    <row r="20149" customFormat="1" ht="14.25" hidden="1"/>
    <row r="20150" customFormat="1" ht="14.25" hidden="1"/>
    <row r="20151" customFormat="1" ht="14.25" hidden="1"/>
    <row r="20152" customFormat="1" ht="14.25" hidden="1"/>
    <row r="20153" customFormat="1" ht="14.25" hidden="1"/>
    <row r="20154" customFormat="1" ht="14.25" hidden="1"/>
    <row r="20155" customFormat="1" ht="14.25" hidden="1"/>
    <row r="20156" customFormat="1" ht="14.25" hidden="1"/>
    <row r="20157" customFormat="1" ht="14.25" hidden="1"/>
    <row r="20158" customFormat="1" ht="14.25" hidden="1"/>
    <row r="20159" customFormat="1" ht="14.25" hidden="1"/>
    <row r="20160" customFormat="1" ht="14.25" hidden="1"/>
    <row r="20161" customFormat="1" ht="14.25" hidden="1"/>
    <row r="20162" customFormat="1" ht="14.25" hidden="1"/>
    <row r="20163" customFormat="1" ht="14.25" hidden="1"/>
    <row r="20164" customFormat="1" ht="14.25" hidden="1"/>
    <row r="20165" customFormat="1" ht="14.25" hidden="1"/>
    <row r="20166" customFormat="1" ht="14.25" hidden="1"/>
    <row r="20167" customFormat="1" ht="14.25" hidden="1"/>
    <row r="20168" customFormat="1" ht="14.25" hidden="1"/>
    <row r="20169" customFormat="1" ht="14.25" hidden="1"/>
    <row r="20170" customFormat="1" ht="14.25" hidden="1"/>
    <row r="20171" customFormat="1" ht="14.25" hidden="1"/>
    <row r="20172" customFormat="1" ht="14.25" hidden="1"/>
    <row r="20173" customFormat="1" ht="14.25" hidden="1"/>
    <row r="20174" customFormat="1" ht="14.25" hidden="1"/>
    <row r="20175" customFormat="1" ht="14.25" hidden="1"/>
    <row r="20176" customFormat="1" ht="14.25" hidden="1"/>
    <row r="20177" customFormat="1" ht="14.25" hidden="1"/>
    <row r="20178" customFormat="1" ht="14.25" hidden="1"/>
    <row r="20179" customFormat="1" ht="14.25" hidden="1"/>
    <row r="20180" customFormat="1" ht="14.25" hidden="1"/>
    <row r="20181" customFormat="1" ht="14.25" hidden="1"/>
    <row r="20182" customFormat="1" ht="14.25" hidden="1"/>
    <row r="20183" customFormat="1" ht="14.25" hidden="1"/>
    <row r="20184" customFormat="1" ht="14.25" hidden="1"/>
    <row r="20185" customFormat="1" ht="14.25" hidden="1"/>
    <row r="20186" customFormat="1" ht="14.25" hidden="1"/>
    <row r="20187" customFormat="1" ht="14.25" hidden="1"/>
    <row r="20188" customFormat="1" ht="14.25" hidden="1"/>
    <row r="20189" customFormat="1" ht="14.25" hidden="1"/>
    <row r="20190" customFormat="1" ht="14.25" hidden="1"/>
    <row r="20191" customFormat="1" ht="14.25" hidden="1"/>
    <row r="20192" customFormat="1" ht="14.25" hidden="1"/>
    <row r="20193" customFormat="1" ht="14.25" hidden="1"/>
    <row r="20194" customFormat="1" ht="14.25" hidden="1"/>
    <row r="20195" customFormat="1" ht="14.25" hidden="1"/>
    <row r="20196" customFormat="1" ht="14.25" hidden="1"/>
    <row r="20197" customFormat="1" ht="14.25" hidden="1"/>
    <row r="20198" customFormat="1" ht="14.25" hidden="1"/>
    <row r="20199" customFormat="1" ht="14.25" hidden="1"/>
    <row r="20200" customFormat="1" ht="14.25" hidden="1"/>
    <row r="20201" customFormat="1" ht="14.25" hidden="1"/>
    <row r="20202" customFormat="1" ht="14.25" hidden="1"/>
    <row r="20203" customFormat="1" ht="14.25" hidden="1"/>
    <row r="20204" customFormat="1" ht="14.25" hidden="1"/>
    <row r="20205" customFormat="1" ht="14.25" hidden="1"/>
    <row r="20206" customFormat="1" ht="14.25" hidden="1"/>
    <row r="20207" customFormat="1" ht="14.25" hidden="1"/>
    <row r="20208" customFormat="1" ht="14.25" hidden="1"/>
    <row r="20209" customFormat="1" ht="14.25" hidden="1"/>
    <row r="20210" customFormat="1" ht="14.25" hidden="1"/>
    <row r="20211" customFormat="1" ht="14.25" hidden="1"/>
    <row r="20212" customFormat="1" ht="14.25" hidden="1"/>
    <row r="20213" customFormat="1" ht="14.25" hidden="1"/>
    <row r="20214" customFormat="1" ht="14.25" hidden="1"/>
    <row r="20215" customFormat="1" ht="14.25" hidden="1"/>
    <row r="20216" customFormat="1" ht="14.25" hidden="1"/>
    <row r="20217" customFormat="1" ht="14.25" hidden="1"/>
    <row r="20218" customFormat="1" ht="14.25" hidden="1"/>
    <row r="20219" customFormat="1" ht="14.25" hidden="1"/>
    <row r="20220" customFormat="1" ht="14.25" hidden="1"/>
    <row r="20221" customFormat="1" ht="14.25" hidden="1"/>
    <row r="20222" customFormat="1" ht="14.25" hidden="1"/>
    <row r="20223" customFormat="1" ht="14.25" hidden="1"/>
    <row r="20224" customFormat="1" ht="14.25" hidden="1"/>
    <row r="20225" customFormat="1" ht="14.25" hidden="1"/>
    <row r="20226" customFormat="1" ht="14.25" hidden="1"/>
    <row r="20227" customFormat="1" ht="14.25" hidden="1"/>
    <row r="20228" customFormat="1" ht="14.25" hidden="1"/>
    <row r="20229" customFormat="1" ht="14.25" hidden="1"/>
    <row r="20230" customFormat="1" ht="14.25" hidden="1"/>
    <row r="20231" customFormat="1" ht="14.25" hidden="1"/>
    <row r="20232" customFormat="1" ht="14.25" hidden="1"/>
    <row r="20233" customFormat="1" ht="14.25" hidden="1"/>
    <row r="20234" customFormat="1" ht="14.25" hidden="1"/>
    <row r="20235" customFormat="1" ht="14.25" hidden="1"/>
    <row r="20236" customFormat="1" ht="14.25" hidden="1"/>
    <row r="20237" customFormat="1" ht="14.25" hidden="1"/>
    <row r="20238" customFormat="1" ht="14.25" hidden="1"/>
    <row r="20239" customFormat="1" ht="14.25" hidden="1"/>
    <row r="20240" customFormat="1" ht="14.25" hidden="1"/>
    <row r="20241" customFormat="1" ht="14.25" hidden="1"/>
    <row r="20242" customFormat="1" ht="14.25" hidden="1"/>
    <row r="20243" customFormat="1" ht="14.25" hidden="1"/>
    <row r="20244" customFormat="1" ht="14.25" hidden="1"/>
    <row r="20245" customFormat="1" ht="14.25" hidden="1"/>
    <row r="20246" customFormat="1" ht="14.25" hidden="1"/>
    <row r="20247" customFormat="1" ht="14.25" hidden="1"/>
    <row r="20248" customFormat="1" ht="14.25" hidden="1"/>
    <row r="20249" customFormat="1" ht="14.25" hidden="1"/>
    <row r="20250" customFormat="1" ht="14.25" hidden="1"/>
    <row r="20251" customFormat="1" ht="14.25" hidden="1"/>
    <row r="20252" customFormat="1" ht="14.25" hidden="1"/>
    <row r="20253" customFormat="1" ht="14.25" hidden="1"/>
    <row r="20254" customFormat="1" ht="14.25" hidden="1"/>
    <row r="20255" customFormat="1" ht="14.25" hidden="1"/>
    <row r="20256" customFormat="1" ht="14.25" hidden="1"/>
    <row r="20257" customFormat="1" ht="14.25" hidden="1"/>
    <row r="20258" customFormat="1" ht="14.25" hidden="1"/>
    <row r="20259" customFormat="1" ht="14.25" hidden="1"/>
    <row r="20260" customFormat="1" ht="14.25" hidden="1"/>
    <row r="20261" customFormat="1" ht="14.25" hidden="1"/>
    <row r="20262" customFormat="1" ht="14.25" hidden="1"/>
    <row r="20263" customFormat="1" ht="14.25" hidden="1"/>
    <row r="20264" customFormat="1" ht="14.25" hidden="1"/>
    <row r="20265" customFormat="1" ht="14.25" hidden="1"/>
    <row r="20266" customFormat="1" ht="14.25" hidden="1"/>
    <row r="20267" customFormat="1" ht="14.25" hidden="1"/>
    <row r="20268" customFormat="1" ht="14.25" hidden="1"/>
    <row r="20269" customFormat="1" ht="14.25" hidden="1"/>
    <row r="20270" customFormat="1" ht="14.25" hidden="1"/>
    <row r="20271" customFormat="1" ht="14.25" hidden="1"/>
    <row r="20272" customFormat="1" ht="14.25" hidden="1"/>
    <row r="20273" customFormat="1" ht="14.25" hidden="1"/>
    <row r="20274" customFormat="1" ht="14.25" hidden="1"/>
    <row r="20275" customFormat="1" ht="14.25" hidden="1"/>
    <row r="20276" customFormat="1" ht="14.25" hidden="1"/>
    <row r="20277" customFormat="1" ht="14.25" hidden="1"/>
    <row r="20278" customFormat="1" ht="14.25" hidden="1"/>
    <row r="20279" customFormat="1" ht="14.25" hidden="1"/>
    <row r="20280" customFormat="1" ht="14.25" hidden="1"/>
    <row r="20281" customFormat="1" ht="14.25" hidden="1"/>
    <row r="20282" customFormat="1" ht="14.25" hidden="1"/>
    <row r="20283" customFormat="1" ht="14.25" hidden="1"/>
    <row r="20284" customFormat="1" ht="14.25" hidden="1"/>
    <row r="20285" customFormat="1" ht="14.25" hidden="1"/>
    <row r="20286" customFormat="1" ht="14.25" hidden="1"/>
    <row r="20287" customFormat="1" ht="14.25" hidden="1"/>
    <row r="20288" customFormat="1" ht="14.25" hidden="1"/>
    <row r="20289" customFormat="1" ht="14.25" hidden="1"/>
    <row r="20290" customFormat="1" ht="14.25" hidden="1"/>
    <row r="20291" customFormat="1" ht="14.25" hidden="1"/>
    <row r="20292" customFormat="1" ht="14.25" hidden="1"/>
    <row r="20293" customFormat="1" ht="14.25" hidden="1"/>
    <row r="20294" customFormat="1" ht="14.25" hidden="1"/>
    <row r="20295" customFormat="1" ht="14.25" hidden="1"/>
    <row r="20296" customFormat="1" ht="14.25" hidden="1"/>
    <row r="20297" customFormat="1" ht="14.25" hidden="1"/>
    <row r="20298" customFormat="1" ht="14.25" hidden="1"/>
    <row r="20299" customFormat="1" ht="14.25" hidden="1"/>
    <row r="20300" customFormat="1" ht="14.25" hidden="1"/>
    <row r="20301" customFormat="1" ht="14.25" hidden="1"/>
    <row r="20302" customFormat="1" ht="14.25" hidden="1"/>
    <row r="20303" customFormat="1" ht="14.25" hidden="1"/>
    <row r="20304" customFormat="1" ht="14.25" hidden="1"/>
    <row r="20305" customFormat="1" ht="14.25" hidden="1"/>
    <row r="20306" customFormat="1" ht="14.25" hidden="1"/>
    <row r="20307" customFormat="1" ht="14.25" hidden="1"/>
    <row r="20308" customFormat="1" ht="14.25" hidden="1"/>
    <row r="20309" customFormat="1" ht="14.25" hidden="1"/>
    <row r="20310" customFormat="1" ht="14.25" hidden="1"/>
    <row r="20311" customFormat="1" ht="14.25" hidden="1"/>
    <row r="20312" customFormat="1" ht="14.25" hidden="1"/>
    <row r="20313" customFormat="1" ht="14.25" hidden="1"/>
    <row r="20314" customFormat="1" ht="14.25" hidden="1"/>
    <row r="20315" customFormat="1" ht="14.25" hidden="1"/>
    <row r="20316" customFormat="1" ht="14.25" hidden="1"/>
    <row r="20317" customFormat="1" ht="14.25" hidden="1"/>
    <row r="20318" customFormat="1" ht="14.25" hidden="1"/>
    <row r="20319" customFormat="1" ht="14.25" hidden="1"/>
    <row r="20320" customFormat="1" ht="14.25" hidden="1"/>
    <row r="20321" customFormat="1" ht="14.25" hidden="1"/>
    <row r="20322" customFormat="1" ht="14.25" hidden="1"/>
    <row r="20323" customFormat="1" ht="14.25" hidden="1"/>
    <row r="20324" customFormat="1" ht="14.25" hidden="1"/>
    <row r="20325" customFormat="1" ht="14.25" hidden="1"/>
    <row r="20326" customFormat="1" ht="14.25" hidden="1"/>
    <row r="20327" customFormat="1" ht="14.25" hidden="1"/>
    <row r="20328" customFormat="1" ht="14.25" hidden="1"/>
    <row r="20329" customFormat="1" ht="14.25" hidden="1"/>
    <row r="20330" customFormat="1" ht="14.25" hidden="1"/>
    <row r="20331" customFormat="1" ht="14.25" hidden="1"/>
    <row r="20332" customFormat="1" ht="14.25" hidden="1"/>
    <row r="20333" customFormat="1" ht="14.25" hidden="1"/>
    <row r="20334" customFormat="1" ht="14.25" hidden="1"/>
    <row r="20335" customFormat="1" ht="14.25" hidden="1"/>
    <row r="20336" customFormat="1" ht="14.25" hidden="1"/>
    <row r="20337" customFormat="1" ht="14.25" hidden="1"/>
    <row r="20338" customFormat="1" ht="14.25" hidden="1"/>
    <row r="20339" customFormat="1" ht="14.25" hidden="1"/>
    <row r="20340" customFormat="1" ht="14.25" hidden="1"/>
    <row r="20341" customFormat="1" ht="14.25" hidden="1"/>
    <row r="20342" customFormat="1" ht="14.25" hidden="1"/>
    <row r="20343" customFormat="1" ht="14.25" hidden="1"/>
    <row r="20344" customFormat="1" ht="14.25" hidden="1"/>
    <row r="20345" customFormat="1" ht="14.25" hidden="1"/>
    <row r="20346" customFormat="1" ht="14.25" hidden="1"/>
    <row r="20347" customFormat="1" ht="14.25" hidden="1"/>
    <row r="20348" customFormat="1" ht="14.25" hidden="1"/>
    <row r="20349" customFormat="1" ht="14.25" hidden="1"/>
    <row r="20350" customFormat="1" ht="14.25" hidden="1"/>
    <row r="20351" customFormat="1" ht="14.25" hidden="1"/>
    <row r="20352" customFormat="1" ht="14.25" hidden="1"/>
    <row r="20353" customFormat="1" ht="14.25" hidden="1"/>
    <row r="20354" customFormat="1" ht="14.25" hidden="1"/>
    <row r="20355" customFormat="1" ht="14.25" hidden="1"/>
    <row r="20356" customFormat="1" ht="14.25" hidden="1"/>
    <row r="20357" customFormat="1" ht="14.25" hidden="1"/>
    <row r="20358" customFormat="1" ht="14.25" hidden="1"/>
    <row r="20359" customFormat="1" ht="14.25" hidden="1"/>
    <row r="20360" customFormat="1" ht="14.25" hidden="1"/>
    <row r="20361" customFormat="1" ht="14.25" hidden="1"/>
    <row r="20362" customFormat="1" ht="14.25" hidden="1"/>
    <row r="20363" customFormat="1" ht="14.25" hidden="1"/>
    <row r="20364" customFormat="1" ht="14.25" hidden="1"/>
    <row r="20365" customFormat="1" ht="14.25" hidden="1"/>
    <row r="20366" customFormat="1" ht="14.25" hidden="1"/>
    <row r="20367" customFormat="1" ht="14.25" hidden="1"/>
    <row r="20368" customFormat="1" ht="14.25" hidden="1"/>
    <row r="20369" customFormat="1" ht="14.25" hidden="1"/>
    <row r="20370" customFormat="1" ht="14.25" hidden="1"/>
    <row r="20371" customFormat="1" ht="14.25" hidden="1"/>
    <row r="20372" customFormat="1" ht="14.25" hidden="1"/>
    <row r="20373" customFormat="1" ht="14.25" hidden="1"/>
    <row r="20374" customFormat="1" ht="14.25" hidden="1"/>
    <row r="20375" customFormat="1" ht="14.25" hidden="1"/>
    <row r="20376" customFormat="1" ht="14.25" hidden="1"/>
    <row r="20377" customFormat="1" ht="14.25" hidden="1"/>
    <row r="20378" customFormat="1" ht="14.25" hidden="1"/>
    <row r="20379" customFormat="1" ht="14.25" hidden="1"/>
    <row r="20380" customFormat="1" ht="14.25" hidden="1"/>
    <row r="20381" customFormat="1" ht="14.25" hidden="1"/>
    <row r="20382" customFormat="1" ht="14.25" hidden="1"/>
    <row r="20383" customFormat="1" ht="14.25" hidden="1"/>
    <row r="20384" customFormat="1" ht="14.25" hidden="1"/>
    <row r="20385" customFormat="1" ht="14.25" hidden="1"/>
    <row r="20386" customFormat="1" ht="14.25" hidden="1"/>
    <row r="20387" customFormat="1" ht="14.25" hidden="1"/>
    <row r="20388" customFormat="1" ht="14.25" hidden="1"/>
    <row r="20389" customFormat="1" ht="14.25" hidden="1"/>
    <row r="20390" customFormat="1" ht="14.25" hidden="1"/>
    <row r="20391" customFormat="1" ht="14.25" hidden="1"/>
    <row r="20392" customFormat="1" ht="14.25" hidden="1"/>
    <row r="20393" customFormat="1" ht="14.25" hidden="1"/>
    <row r="20394" customFormat="1" ht="14.25" hidden="1"/>
    <row r="20395" customFormat="1" ht="14.25" hidden="1"/>
    <row r="20396" customFormat="1" ht="14.25" hidden="1"/>
    <row r="20397" customFormat="1" ht="14.25" hidden="1"/>
    <row r="20398" customFormat="1" ht="14.25" hidden="1"/>
    <row r="20399" customFormat="1" ht="14.25" hidden="1"/>
    <row r="20400" customFormat="1" ht="14.25" hidden="1"/>
    <row r="20401" customFormat="1" ht="14.25" hidden="1"/>
    <row r="20402" customFormat="1" ht="14.25" hidden="1"/>
    <row r="20403" customFormat="1" ht="14.25" hidden="1"/>
    <row r="20404" customFormat="1" ht="14.25" hidden="1"/>
    <row r="20405" customFormat="1" ht="14.25" hidden="1"/>
    <row r="20406" customFormat="1" ht="14.25" hidden="1"/>
    <row r="20407" customFormat="1" ht="14.25" hidden="1"/>
    <row r="20408" customFormat="1" ht="14.25" hidden="1"/>
    <row r="20409" customFormat="1" ht="14.25" hidden="1"/>
    <row r="20410" customFormat="1" ht="14.25" hidden="1"/>
    <row r="20411" customFormat="1" ht="14.25" hidden="1"/>
    <row r="20412" customFormat="1" ht="14.25" hidden="1"/>
    <row r="20413" customFormat="1" ht="14.25" hidden="1"/>
    <row r="20414" customFormat="1" ht="14.25" hidden="1"/>
    <row r="20415" customFormat="1" ht="14.25" hidden="1"/>
    <row r="20416" customFormat="1" ht="14.25" hidden="1"/>
    <row r="20417" customFormat="1" ht="14.25" hidden="1"/>
    <row r="20418" customFormat="1" ht="14.25" hidden="1"/>
    <row r="20419" customFormat="1" ht="14.25" hidden="1"/>
    <row r="20420" customFormat="1" ht="14.25" hidden="1"/>
    <row r="20421" customFormat="1" ht="14.25" hidden="1"/>
    <row r="20422" customFormat="1" ht="14.25" hidden="1"/>
    <row r="20423" customFormat="1" ht="14.25" hidden="1"/>
    <row r="20424" customFormat="1" ht="14.25" hidden="1"/>
    <row r="20425" customFormat="1" ht="14.25" hidden="1"/>
    <row r="20426" customFormat="1" ht="14.25" hidden="1"/>
    <row r="20427" customFormat="1" ht="14.25" hidden="1"/>
    <row r="20428" customFormat="1" ht="14.25" hidden="1"/>
    <row r="20429" customFormat="1" ht="14.25" hidden="1"/>
    <row r="20430" customFormat="1" ht="14.25" hidden="1"/>
    <row r="20431" customFormat="1" ht="14.25" hidden="1"/>
    <row r="20432" customFormat="1" ht="14.25" hidden="1"/>
    <row r="20433" customFormat="1" ht="14.25" hidden="1"/>
    <row r="20434" customFormat="1" ht="14.25" hidden="1"/>
    <row r="20435" customFormat="1" ht="14.25" hidden="1"/>
    <row r="20436" customFormat="1" ht="14.25" hidden="1"/>
    <row r="20437" customFormat="1" ht="14.25" hidden="1"/>
    <row r="20438" customFormat="1" ht="14.25" hidden="1"/>
    <row r="20439" customFormat="1" ht="14.25" hidden="1"/>
    <row r="20440" customFormat="1" ht="14.25" hidden="1"/>
    <row r="20441" customFormat="1" ht="14.25" hidden="1"/>
    <row r="20442" customFormat="1" ht="14.25" hidden="1"/>
    <row r="20443" customFormat="1" ht="14.25" hidden="1"/>
    <row r="20444" customFormat="1" ht="14.25" hidden="1"/>
    <row r="20445" customFormat="1" ht="14.25" hidden="1"/>
    <row r="20446" customFormat="1" ht="14.25" hidden="1"/>
    <row r="20447" customFormat="1" ht="14.25" hidden="1"/>
    <row r="20448" customFormat="1" ht="14.25" hidden="1"/>
    <row r="20449" customFormat="1" ht="14.25" hidden="1"/>
    <row r="20450" customFormat="1" ht="14.25" hidden="1"/>
    <row r="20451" customFormat="1" ht="14.25" hidden="1"/>
    <row r="20452" customFormat="1" ht="14.25" hidden="1"/>
    <row r="20453" customFormat="1" ht="14.25" hidden="1"/>
    <row r="20454" customFormat="1" ht="14.25" hidden="1"/>
    <row r="20455" customFormat="1" ht="14.25" hidden="1"/>
    <row r="20456" customFormat="1" ht="14.25" hidden="1"/>
    <row r="20457" customFormat="1" ht="14.25" hidden="1"/>
    <row r="20458" customFormat="1" ht="14.25" hidden="1"/>
    <row r="20459" customFormat="1" ht="14.25" hidden="1"/>
    <row r="20460" customFormat="1" ht="14.25" hidden="1"/>
    <row r="20461" customFormat="1" ht="14.25" hidden="1"/>
    <row r="20462" customFormat="1" ht="14.25" hidden="1"/>
    <row r="20463" customFormat="1" ht="14.25" hidden="1"/>
    <row r="20464" customFormat="1" ht="14.25" hidden="1"/>
    <row r="20465" customFormat="1" ht="14.25" hidden="1"/>
    <row r="20466" customFormat="1" ht="14.25" hidden="1"/>
    <row r="20467" customFormat="1" ht="14.25" hidden="1"/>
    <row r="20468" customFormat="1" ht="14.25" hidden="1"/>
    <row r="20469" customFormat="1" ht="14.25" hidden="1"/>
    <row r="20470" customFormat="1" ht="14.25" hidden="1"/>
    <row r="20471" customFormat="1" ht="14.25" hidden="1"/>
    <row r="20472" customFormat="1" ht="14.25" hidden="1"/>
    <row r="20473" customFormat="1" ht="14.25" hidden="1"/>
    <row r="20474" customFormat="1" ht="14.25" hidden="1"/>
    <row r="20475" customFormat="1" ht="14.25" hidden="1"/>
    <row r="20476" customFormat="1" ht="14.25" hidden="1"/>
    <row r="20477" customFormat="1" ht="14.25" hidden="1"/>
    <row r="20478" customFormat="1" ht="14.25" hidden="1"/>
    <row r="20479" customFormat="1" ht="14.25" hidden="1"/>
    <row r="20480" customFormat="1" ht="14.25" hidden="1"/>
    <row r="20481" customFormat="1" ht="14.25" hidden="1"/>
    <row r="20482" customFormat="1" ht="14.25" hidden="1"/>
    <row r="20483" customFormat="1" ht="14.25" hidden="1"/>
    <row r="20484" customFormat="1" ht="14.25" hidden="1"/>
    <row r="20485" customFormat="1" ht="14.25" hidden="1"/>
    <row r="20486" customFormat="1" ht="14.25" hidden="1"/>
    <row r="20487" customFormat="1" ht="14.25" hidden="1"/>
    <row r="20488" customFormat="1" ht="14.25" hidden="1"/>
    <row r="20489" customFormat="1" ht="14.25" hidden="1"/>
    <row r="20490" customFormat="1" ht="14.25" hidden="1"/>
    <row r="20491" customFormat="1" ht="14.25" hidden="1"/>
    <row r="20492" customFormat="1" ht="14.25" hidden="1"/>
    <row r="20493" customFormat="1" ht="14.25" hidden="1"/>
    <row r="20494" customFormat="1" ht="14.25" hidden="1"/>
    <row r="20495" customFormat="1" ht="14.25" hidden="1"/>
    <row r="20496" customFormat="1" ht="14.25" hidden="1"/>
    <row r="20497" customFormat="1" ht="14.25" hidden="1"/>
    <row r="20498" customFormat="1" ht="14.25" hidden="1"/>
    <row r="20499" customFormat="1" ht="14.25" hidden="1"/>
    <row r="20500" customFormat="1" ht="14.25" hidden="1"/>
    <row r="20501" customFormat="1" ht="14.25" hidden="1"/>
    <row r="20502" customFormat="1" ht="14.25" hidden="1"/>
    <row r="20503" customFormat="1" ht="14.25" hidden="1"/>
    <row r="20504" customFormat="1" ht="14.25" hidden="1"/>
    <row r="20505" customFormat="1" ht="14.25" hidden="1"/>
    <row r="20506" customFormat="1" ht="14.25" hidden="1"/>
    <row r="20507" customFormat="1" ht="14.25" hidden="1"/>
    <row r="20508" customFormat="1" ht="14.25" hidden="1"/>
    <row r="20509" customFormat="1" ht="14.25" hidden="1"/>
    <row r="20510" customFormat="1" ht="14.25" hidden="1"/>
    <row r="20511" customFormat="1" ht="14.25" hidden="1"/>
    <row r="20512" customFormat="1" ht="14.25" hidden="1"/>
    <row r="20513" customFormat="1" ht="14.25" hidden="1"/>
    <row r="20514" customFormat="1" ht="14.25" hidden="1"/>
    <row r="20515" customFormat="1" ht="14.25" hidden="1"/>
    <row r="20516" customFormat="1" ht="14.25" hidden="1"/>
    <row r="20517" customFormat="1" ht="14.25" hidden="1"/>
    <row r="20518" customFormat="1" ht="14.25" hidden="1"/>
    <row r="20519" customFormat="1" ht="14.25" hidden="1"/>
    <row r="20520" customFormat="1" ht="14.25" hidden="1"/>
    <row r="20521" customFormat="1" ht="14.25" hidden="1"/>
    <row r="20522" customFormat="1" ht="14.25" hidden="1"/>
    <row r="20523" customFormat="1" ht="14.25" hidden="1"/>
    <row r="20524" customFormat="1" ht="14.25" hidden="1"/>
    <row r="20525" customFormat="1" ht="14.25" hidden="1"/>
    <row r="20526" customFormat="1" ht="14.25" hidden="1"/>
    <row r="20527" customFormat="1" ht="14.25" hidden="1"/>
    <row r="20528" customFormat="1" ht="14.25" hidden="1"/>
    <row r="20529" customFormat="1" ht="14.25" hidden="1"/>
    <row r="20530" customFormat="1" ht="14.25" hidden="1"/>
    <row r="20531" customFormat="1" ht="14.25" hidden="1"/>
    <row r="20532" customFormat="1" ht="14.25" hidden="1"/>
    <row r="20533" customFormat="1" ht="14.25" hidden="1"/>
    <row r="20534" customFormat="1" ht="14.25" hidden="1"/>
    <row r="20535" customFormat="1" ht="14.25" hidden="1"/>
    <row r="20536" customFormat="1" ht="14.25" hidden="1"/>
    <row r="20537" customFormat="1" ht="14.25" hidden="1"/>
    <row r="20538" customFormat="1" ht="14.25" hidden="1"/>
    <row r="20539" customFormat="1" ht="14.25" hidden="1"/>
    <row r="20540" customFormat="1" ht="14.25" hidden="1"/>
    <row r="20541" customFormat="1" ht="14.25" hidden="1"/>
    <row r="20542" customFormat="1" ht="14.25" hidden="1"/>
    <row r="20543" customFormat="1" ht="14.25" hidden="1"/>
    <row r="20544" customFormat="1" ht="14.25" hidden="1"/>
    <row r="20545" customFormat="1" ht="14.25" hidden="1"/>
    <row r="20546" customFormat="1" ht="14.25" hidden="1"/>
    <row r="20547" customFormat="1" ht="14.25" hidden="1"/>
    <row r="20548" customFormat="1" ht="14.25" hidden="1"/>
    <row r="20549" customFormat="1" ht="14.25" hidden="1"/>
    <row r="20550" customFormat="1" ht="14.25" hidden="1"/>
    <row r="20551" customFormat="1" ht="14.25" hidden="1"/>
    <row r="20552" customFormat="1" ht="14.25" hidden="1"/>
    <row r="20553" customFormat="1" ht="14.25" hidden="1"/>
    <row r="20554" customFormat="1" ht="14.25" hidden="1"/>
    <row r="20555" customFormat="1" ht="14.25" hidden="1"/>
    <row r="20556" customFormat="1" ht="14.25" hidden="1"/>
    <row r="20557" customFormat="1" ht="14.25" hidden="1"/>
    <row r="20558" customFormat="1" ht="14.25" hidden="1"/>
    <row r="20559" customFormat="1" ht="14.25" hidden="1"/>
    <row r="20560" customFormat="1" ht="14.25" hidden="1"/>
    <row r="20561" customFormat="1" ht="14.25" hidden="1"/>
    <row r="20562" customFormat="1" ht="14.25" hidden="1"/>
    <row r="20563" customFormat="1" ht="14.25" hidden="1"/>
    <row r="20564" customFormat="1" ht="14.25" hidden="1"/>
    <row r="20565" customFormat="1" ht="14.25" hidden="1"/>
    <row r="20566" customFormat="1" ht="14.25" hidden="1"/>
    <row r="20567" customFormat="1" ht="14.25" hidden="1"/>
    <row r="20568" customFormat="1" ht="14.25" hidden="1"/>
    <row r="20569" customFormat="1" ht="14.25" hidden="1"/>
    <row r="20570" customFormat="1" ht="14.25" hidden="1"/>
    <row r="20571" customFormat="1" ht="14.25" hidden="1"/>
    <row r="20572" customFormat="1" ht="14.25" hidden="1"/>
    <row r="20573" customFormat="1" ht="14.25" hidden="1"/>
    <row r="20574" customFormat="1" ht="14.25" hidden="1"/>
    <row r="20575" customFormat="1" ht="14.25" hidden="1"/>
    <row r="20576" customFormat="1" ht="14.25" hidden="1"/>
    <row r="20577" customFormat="1" ht="14.25" hidden="1"/>
    <row r="20578" customFormat="1" ht="14.25" hidden="1"/>
    <row r="20579" customFormat="1" ht="14.25" hidden="1"/>
    <row r="20580" customFormat="1" ht="14.25" hidden="1"/>
    <row r="20581" customFormat="1" ht="14.25" hidden="1"/>
    <row r="20582" customFormat="1" ht="14.25" hidden="1"/>
    <row r="20583" customFormat="1" ht="14.25" hidden="1"/>
    <row r="20584" customFormat="1" ht="14.25" hidden="1"/>
    <row r="20585" customFormat="1" ht="14.25" hidden="1"/>
    <row r="20586" customFormat="1" ht="14.25" hidden="1"/>
    <row r="20587" customFormat="1" ht="14.25" hidden="1"/>
    <row r="20588" customFormat="1" ht="14.25" hidden="1"/>
    <row r="20589" customFormat="1" ht="14.25" hidden="1"/>
    <row r="20590" customFormat="1" ht="14.25" hidden="1"/>
    <row r="20591" customFormat="1" ht="14.25" hidden="1"/>
    <row r="20592" customFormat="1" ht="14.25" hidden="1"/>
    <row r="20593" customFormat="1" ht="14.25" hidden="1"/>
    <row r="20594" customFormat="1" ht="14.25" hidden="1"/>
    <row r="20595" customFormat="1" ht="14.25" hidden="1"/>
    <row r="20596" customFormat="1" ht="14.25" hidden="1"/>
    <row r="20597" customFormat="1" ht="14.25" hidden="1"/>
    <row r="20598" customFormat="1" ht="14.25" hidden="1"/>
    <row r="20599" customFormat="1" ht="14.25" hidden="1"/>
    <row r="20600" customFormat="1" ht="14.25" hidden="1"/>
    <row r="20601" customFormat="1" ht="14.25" hidden="1"/>
    <row r="20602" customFormat="1" ht="14.25" hidden="1"/>
    <row r="20603" customFormat="1" ht="14.25" hidden="1"/>
    <row r="20604" customFormat="1" ht="14.25" hidden="1"/>
    <row r="20605" customFormat="1" ht="14.25" hidden="1"/>
    <row r="20606" customFormat="1" ht="14.25" hidden="1"/>
    <row r="20607" customFormat="1" ht="14.25" hidden="1"/>
    <row r="20608" customFormat="1" ht="14.25" hidden="1"/>
    <row r="20609" customFormat="1" ht="14.25" hidden="1"/>
    <row r="20610" customFormat="1" ht="14.25" hidden="1"/>
    <row r="20611" customFormat="1" ht="14.25" hidden="1"/>
    <row r="20612" customFormat="1" ht="14.25" hidden="1"/>
    <row r="20613" customFormat="1" ht="14.25" hidden="1"/>
    <row r="20614" customFormat="1" ht="14.25" hidden="1"/>
    <row r="20615" customFormat="1" ht="14.25" hidden="1"/>
    <row r="20616" customFormat="1" ht="14.25" hidden="1"/>
    <row r="20617" customFormat="1" ht="14.25" hidden="1"/>
    <row r="20618" customFormat="1" ht="14.25" hidden="1"/>
    <row r="20619" customFormat="1" ht="14.25" hidden="1"/>
    <row r="20620" customFormat="1" ht="14.25" hidden="1"/>
    <row r="20621" customFormat="1" ht="14.25" hidden="1"/>
    <row r="20622" customFormat="1" ht="14.25" hidden="1"/>
    <row r="20623" customFormat="1" ht="14.25" hidden="1"/>
    <row r="20624" customFormat="1" ht="14.25" hidden="1"/>
    <row r="20625" customFormat="1" ht="14.25" hidden="1"/>
    <row r="20626" customFormat="1" ht="14.25" hidden="1"/>
    <row r="20627" customFormat="1" ht="14.25" hidden="1"/>
    <row r="20628" customFormat="1" ht="14.25" hidden="1"/>
    <row r="20629" customFormat="1" ht="14.25" hidden="1"/>
    <row r="20630" customFormat="1" ht="14.25" hidden="1"/>
    <row r="20631" customFormat="1" ht="14.25" hidden="1"/>
    <row r="20632" customFormat="1" ht="14.25" hidden="1"/>
    <row r="20633" customFormat="1" ht="14.25" hidden="1"/>
    <row r="20634" customFormat="1" ht="14.25" hidden="1"/>
    <row r="20635" customFormat="1" ht="14.25" hidden="1"/>
    <row r="20636" customFormat="1" ht="14.25" hidden="1"/>
    <row r="20637" customFormat="1" ht="14.25" hidden="1"/>
    <row r="20638" customFormat="1" ht="14.25" hidden="1"/>
    <row r="20639" customFormat="1" ht="14.25" hidden="1"/>
    <row r="20640" customFormat="1" ht="14.25" hidden="1"/>
    <row r="20641" customFormat="1" ht="14.25" hidden="1"/>
    <row r="20642" customFormat="1" ht="14.25" hidden="1"/>
    <row r="20643" customFormat="1" ht="14.25" hidden="1"/>
    <row r="20644" customFormat="1" ht="14.25" hidden="1"/>
    <row r="20645" customFormat="1" ht="14.25" hidden="1"/>
    <row r="20646" customFormat="1" ht="14.25" hidden="1"/>
    <row r="20647" customFormat="1" ht="14.25" hidden="1"/>
    <row r="20648" customFormat="1" ht="14.25" hidden="1"/>
    <row r="20649" customFormat="1" ht="14.25" hidden="1"/>
    <row r="20650" customFormat="1" ht="14.25" hidden="1"/>
    <row r="20651" customFormat="1" ht="14.25" hidden="1"/>
    <row r="20652" customFormat="1" ht="14.25" hidden="1"/>
    <row r="20653" customFormat="1" ht="14.25" hidden="1"/>
    <row r="20654" customFormat="1" ht="14.25" hidden="1"/>
    <row r="20655" customFormat="1" ht="14.25" hidden="1"/>
    <row r="20656" customFormat="1" ht="14.25" hidden="1"/>
    <row r="20657" customFormat="1" ht="14.25" hidden="1"/>
    <row r="20658" customFormat="1" ht="14.25" hidden="1"/>
    <row r="20659" customFormat="1" ht="14.25" hidden="1"/>
    <row r="20660" customFormat="1" ht="14.25" hidden="1"/>
    <row r="20661" customFormat="1" ht="14.25" hidden="1"/>
    <row r="20662" customFormat="1" ht="14.25" hidden="1"/>
    <row r="20663" customFormat="1" ht="14.25" hidden="1"/>
    <row r="20664" customFormat="1" ht="14.25" hidden="1"/>
    <row r="20665" customFormat="1" ht="14.25" hidden="1"/>
    <row r="20666" customFormat="1" ht="14.25" hidden="1"/>
    <row r="20667" customFormat="1" ht="14.25" hidden="1"/>
    <row r="20668" customFormat="1" ht="14.25" hidden="1"/>
    <row r="20669" customFormat="1" ht="14.25" hidden="1"/>
    <row r="20670" customFormat="1" ht="14.25" hidden="1"/>
    <row r="20671" customFormat="1" ht="14.25" hidden="1"/>
    <row r="20672" customFormat="1" ht="14.25" hidden="1"/>
    <row r="20673" customFormat="1" ht="14.25" hidden="1"/>
    <row r="20674" customFormat="1" ht="14.25" hidden="1"/>
    <row r="20675" customFormat="1" ht="14.25" hidden="1"/>
    <row r="20676" customFormat="1" ht="14.25" hidden="1"/>
    <row r="20677" customFormat="1" ht="14.25" hidden="1"/>
    <row r="20678" customFormat="1" ht="14.25" hidden="1"/>
    <row r="20679" customFormat="1" ht="14.25" hidden="1"/>
    <row r="20680" customFormat="1" ht="14.25" hidden="1"/>
    <row r="20681" customFormat="1" ht="14.25" hidden="1"/>
    <row r="20682" customFormat="1" ht="14.25" hidden="1"/>
    <row r="20683" customFormat="1" ht="14.25" hidden="1"/>
    <row r="20684" customFormat="1" ht="14.25" hidden="1"/>
    <row r="20685" customFormat="1" ht="14.25" hidden="1"/>
    <row r="20686" customFormat="1" ht="14.25" hidden="1"/>
    <row r="20687" customFormat="1" ht="14.25" hidden="1"/>
    <row r="20688" customFormat="1" ht="14.25" hidden="1"/>
    <row r="20689" customFormat="1" ht="14.25" hidden="1"/>
    <row r="20690" customFormat="1" ht="14.25" hidden="1"/>
    <row r="20691" customFormat="1" ht="14.25" hidden="1"/>
    <row r="20692" customFormat="1" ht="14.25" hidden="1"/>
    <row r="20693" customFormat="1" ht="14.25" hidden="1"/>
    <row r="20694" customFormat="1" ht="14.25" hidden="1"/>
    <row r="20695" customFormat="1" ht="14.25" hidden="1"/>
    <row r="20696" customFormat="1" ht="14.25" hidden="1"/>
    <row r="20697" customFormat="1" ht="14.25" hidden="1"/>
    <row r="20698" customFormat="1" ht="14.25" hidden="1"/>
    <row r="20699" customFormat="1" ht="14.25" hidden="1"/>
    <row r="20700" customFormat="1" ht="14.25" hidden="1"/>
    <row r="20701" customFormat="1" ht="14.25" hidden="1"/>
    <row r="20702" customFormat="1" ht="14.25" hidden="1"/>
    <row r="20703" customFormat="1" ht="14.25" hidden="1"/>
    <row r="20704" customFormat="1" ht="14.25" hidden="1"/>
    <row r="20705" customFormat="1" ht="14.25" hidden="1"/>
    <row r="20706" customFormat="1" ht="14.25" hidden="1"/>
    <row r="20707" customFormat="1" ht="14.25" hidden="1"/>
    <row r="20708" customFormat="1" ht="14.25" hidden="1"/>
    <row r="20709" customFormat="1" ht="14.25" hidden="1"/>
    <row r="20710" customFormat="1" ht="14.25" hidden="1"/>
    <row r="20711" customFormat="1" ht="14.25" hidden="1"/>
    <row r="20712" customFormat="1" ht="14.25" hidden="1"/>
    <row r="20713" customFormat="1" ht="14.25" hidden="1"/>
    <row r="20714" customFormat="1" ht="14.25" hidden="1"/>
    <row r="20715" customFormat="1" ht="14.25" hidden="1"/>
    <row r="20716" customFormat="1" ht="14.25" hidden="1"/>
    <row r="20717" customFormat="1" ht="14.25" hidden="1"/>
    <row r="20718" customFormat="1" ht="14.25" hidden="1"/>
    <row r="20719" customFormat="1" ht="14.25" hidden="1"/>
    <row r="20720" customFormat="1" ht="14.25" hidden="1"/>
    <row r="20721" customFormat="1" ht="14.25" hidden="1"/>
    <row r="20722" customFormat="1" ht="14.25" hidden="1"/>
    <row r="20723" customFormat="1" ht="14.25" hidden="1"/>
    <row r="20724" customFormat="1" ht="14.25" hidden="1"/>
    <row r="20725" customFormat="1" ht="14.25" hidden="1"/>
    <row r="20726" customFormat="1" ht="14.25" hidden="1"/>
    <row r="20727" customFormat="1" ht="14.25" hidden="1"/>
    <row r="20728" customFormat="1" ht="14.25" hidden="1"/>
    <row r="20729" customFormat="1" ht="14.25" hidden="1"/>
    <row r="20730" customFormat="1" ht="14.25" hidden="1"/>
    <row r="20731" customFormat="1" ht="14.25" hidden="1"/>
    <row r="20732" customFormat="1" ht="14.25" hidden="1"/>
    <row r="20733" customFormat="1" ht="14.25" hidden="1"/>
    <row r="20734" customFormat="1" ht="14.25" hidden="1"/>
    <row r="20735" customFormat="1" ht="14.25" hidden="1"/>
    <row r="20736" customFormat="1" ht="14.25" hidden="1"/>
    <row r="20737" customFormat="1" ht="14.25" hidden="1"/>
    <row r="20738" customFormat="1" ht="14.25" hidden="1"/>
    <row r="20739" customFormat="1" ht="14.25" hidden="1"/>
    <row r="20740" customFormat="1" ht="14.25" hidden="1"/>
    <row r="20741" customFormat="1" ht="14.25" hidden="1"/>
    <row r="20742" customFormat="1" ht="14.25" hidden="1"/>
    <row r="20743" customFormat="1" ht="14.25" hidden="1"/>
    <row r="20744" customFormat="1" ht="14.25" hidden="1"/>
    <row r="20745" customFormat="1" ht="14.25" hidden="1"/>
    <row r="20746" customFormat="1" ht="14.25" hidden="1"/>
    <row r="20747" customFormat="1" ht="14.25" hidden="1"/>
    <row r="20748" customFormat="1" ht="14.25" hidden="1"/>
    <row r="20749" customFormat="1" ht="14.25" hidden="1"/>
    <row r="20750" customFormat="1" ht="14.25" hidden="1"/>
    <row r="20751" customFormat="1" ht="14.25" hidden="1"/>
    <row r="20752" customFormat="1" ht="14.25" hidden="1"/>
    <row r="20753" customFormat="1" ht="14.25" hidden="1"/>
    <row r="20754" customFormat="1" ht="14.25" hidden="1"/>
    <row r="20755" customFormat="1" ht="14.25" hidden="1"/>
    <row r="20756" customFormat="1" ht="14.25" hidden="1"/>
    <row r="20757" customFormat="1" ht="14.25" hidden="1"/>
    <row r="20758" customFormat="1" ht="14.25" hidden="1"/>
    <row r="20759" customFormat="1" ht="14.25" hidden="1"/>
    <row r="20760" customFormat="1" ht="14.25" hidden="1"/>
    <row r="20761" customFormat="1" ht="14.25" hidden="1"/>
    <row r="20762" customFormat="1" ht="14.25" hidden="1"/>
    <row r="20763" customFormat="1" ht="14.25" hidden="1"/>
    <row r="20764" customFormat="1" ht="14.25" hidden="1"/>
    <row r="20765" customFormat="1" ht="14.25" hidden="1"/>
    <row r="20766" customFormat="1" ht="14.25" hidden="1"/>
    <row r="20767" customFormat="1" ht="14.25" hidden="1"/>
    <row r="20768" customFormat="1" ht="14.25" hidden="1"/>
    <row r="20769" customFormat="1" ht="14.25" hidden="1"/>
    <row r="20770" customFormat="1" ht="14.25" hidden="1"/>
    <row r="20771" customFormat="1" ht="14.25" hidden="1"/>
    <row r="20772" customFormat="1" ht="14.25" hidden="1"/>
    <row r="20773" customFormat="1" ht="14.25" hidden="1"/>
    <row r="20774" customFormat="1" ht="14.25" hidden="1"/>
    <row r="20775" customFormat="1" ht="14.25" hidden="1"/>
    <row r="20776" customFormat="1" ht="14.25" hidden="1"/>
    <row r="20777" customFormat="1" ht="14.25" hidden="1"/>
    <row r="20778" customFormat="1" ht="14.25" hidden="1"/>
    <row r="20779" customFormat="1" ht="14.25" hidden="1"/>
    <row r="20780" customFormat="1" ht="14.25" hidden="1"/>
    <row r="20781" customFormat="1" ht="14.25" hidden="1"/>
    <row r="20782" customFormat="1" ht="14.25" hidden="1"/>
    <row r="20783" customFormat="1" ht="14.25" hidden="1"/>
    <row r="20784" customFormat="1" ht="14.25" hidden="1"/>
    <row r="20785" customFormat="1" ht="14.25" hidden="1"/>
    <row r="20786" customFormat="1" ht="14.25" hidden="1"/>
    <row r="20787" customFormat="1" ht="14.25" hidden="1"/>
    <row r="20788" customFormat="1" ht="14.25" hidden="1"/>
    <row r="20789" customFormat="1" ht="14.25" hidden="1"/>
    <row r="20790" customFormat="1" ht="14.25" hidden="1"/>
    <row r="20791" customFormat="1" ht="14.25" hidden="1"/>
    <row r="20792" customFormat="1" ht="14.25" hidden="1"/>
    <row r="20793" customFormat="1" ht="14.25" hidden="1"/>
    <row r="20794" customFormat="1" ht="14.25" hidden="1"/>
    <row r="20795" customFormat="1" ht="14.25" hidden="1"/>
    <row r="20796" customFormat="1" ht="14.25" hidden="1"/>
    <row r="20797" customFormat="1" ht="14.25" hidden="1"/>
    <row r="20798" customFormat="1" ht="14.25" hidden="1"/>
    <row r="20799" customFormat="1" ht="14.25" hidden="1"/>
    <row r="20800" customFormat="1" ht="14.25" hidden="1"/>
    <row r="20801" customFormat="1" ht="14.25" hidden="1"/>
    <row r="20802" customFormat="1" ht="14.25" hidden="1"/>
    <row r="20803" customFormat="1" ht="14.25" hidden="1"/>
    <row r="20804" customFormat="1" ht="14.25" hidden="1"/>
    <row r="20805" customFormat="1" ht="14.25" hidden="1"/>
    <row r="20806" customFormat="1" ht="14.25" hidden="1"/>
    <row r="20807" customFormat="1" ht="14.25" hidden="1"/>
    <row r="20808" customFormat="1" ht="14.25" hidden="1"/>
    <row r="20809" customFormat="1" ht="14.25" hidden="1"/>
    <row r="20810" customFormat="1" ht="14.25" hidden="1"/>
    <row r="20811" customFormat="1" ht="14.25" hidden="1"/>
    <row r="20812" customFormat="1" ht="14.25" hidden="1"/>
    <row r="20813" customFormat="1" ht="14.25" hidden="1"/>
    <row r="20814" customFormat="1" ht="14.25" hidden="1"/>
    <row r="20815" customFormat="1" ht="14.25" hidden="1"/>
    <row r="20816" customFormat="1" ht="14.25" hidden="1"/>
    <row r="20817" customFormat="1" ht="14.25" hidden="1"/>
    <row r="20818" customFormat="1" ht="14.25" hidden="1"/>
    <row r="20819" customFormat="1" ht="14.25" hidden="1"/>
    <row r="20820" customFormat="1" ht="14.25" hidden="1"/>
    <row r="20821" customFormat="1" ht="14.25" hidden="1"/>
    <row r="20822" customFormat="1" ht="14.25" hidden="1"/>
    <row r="20823" customFormat="1" ht="14.25" hidden="1"/>
    <row r="20824" customFormat="1" ht="14.25" hidden="1"/>
    <row r="20825" customFormat="1" ht="14.25" hidden="1"/>
    <row r="20826" customFormat="1" ht="14.25" hidden="1"/>
    <row r="20827" customFormat="1" ht="14.25" hidden="1"/>
    <row r="20828" customFormat="1" ht="14.25" hidden="1"/>
    <row r="20829" customFormat="1" ht="14.25" hidden="1"/>
    <row r="20830" customFormat="1" ht="14.25" hidden="1"/>
    <row r="20831" customFormat="1" ht="14.25" hidden="1"/>
    <row r="20832" customFormat="1" ht="14.25" hidden="1"/>
    <row r="20833" customFormat="1" ht="14.25" hidden="1"/>
    <row r="20834" customFormat="1" ht="14.25" hidden="1"/>
    <row r="20835" customFormat="1" ht="14.25" hidden="1"/>
    <row r="20836" customFormat="1" ht="14.25" hidden="1"/>
    <row r="20837" customFormat="1" ht="14.25" hidden="1"/>
    <row r="20838" customFormat="1" ht="14.25" hidden="1"/>
    <row r="20839" customFormat="1" ht="14.25" hidden="1"/>
    <row r="20840" customFormat="1" ht="14.25" hidden="1"/>
    <row r="20841" customFormat="1" ht="14.25" hidden="1"/>
    <row r="20842" customFormat="1" ht="14.25" hidden="1"/>
    <row r="20843" customFormat="1" ht="14.25" hidden="1"/>
    <row r="20844" customFormat="1" ht="14.25" hidden="1"/>
    <row r="20845" customFormat="1" ht="14.25" hidden="1"/>
    <row r="20846" customFormat="1" ht="14.25" hidden="1"/>
    <row r="20847" customFormat="1" ht="14.25" hidden="1"/>
    <row r="20848" customFormat="1" ht="14.25" hidden="1"/>
    <row r="20849" customFormat="1" ht="14.25" hidden="1"/>
    <row r="20850" customFormat="1" ht="14.25" hidden="1"/>
    <row r="20851" customFormat="1" ht="14.25" hidden="1"/>
    <row r="20852" customFormat="1" ht="14.25" hidden="1"/>
    <row r="20853" customFormat="1" ht="14.25" hidden="1"/>
    <row r="20854" customFormat="1" ht="14.25" hidden="1"/>
    <row r="20855" customFormat="1" ht="14.25" hidden="1"/>
    <row r="20856" customFormat="1" ht="14.25" hidden="1"/>
    <row r="20857" customFormat="1" ht="14.25" hidden="1"/>
    <row r="20858" customFormat="1" ht="14.25" hidden="1"/>
    <row r="20859" customFormat="1" ht="14.25" hidden="1"/>
    <row r="20860" customFormat="1" ht="14.25" hidden="1"/>
    <row r="20861" customFormat="1" ht="14.25" hidden="1"/>
    <row r="20862" customFormat="1" ht="14.25" hidden="1"/>
    <row r="20863" customFormat="1" ht="14.25" hidden="1"/>
    <row r="20864" customFormat="1" ht="14.25" hidden="1"/>
    <row r="20865" customFormat="1" ht="14.25" hidden="1"/>
    <row r="20866" customFormat="1" ht="14.25" hidden="1"/>
    <row r="20867" customFormat="1" ht="14.25" hidden="1"/>
    <row r="20868" customFormat="1" ht="14.25" hidden="1"/>
    <row r="20869" customFormat="1" ht="14.25" hidden="1"/>
    <row r="20870" customFormat="1" ht="14.25" hidden="1"/>
    <row r="20871" customFormat="1" ht="14.25" hidden="1"/>
    <row r="20872" customFormat="1" ht="14.25" hidden="1"/>
    <row r="20873" customFormat="1" ht="14.25" hidden="1"/>
    <row r="20874" customFormat="1" ht="14.25" hidden="1"/>
    <row r="20875" customFormat="1" ht="14.25" hidden="1"/>
    <row r="20876" customFormat="1" ht="14.25" hidden="1"/>
    <row r="20877" customFormat="1" ht="14.25" hidden="1"/>
    <row r="20878" customFormat="1" ht="14.25" hidden="1"/>
    <row r="20879" customFormat="1" ht="14.25" hidden="1"/>
    <row r="20880" customFormat="1" ht="14.25" hidden="1"/>
    <row r="20881" customFormat="1" ht="14.25" hidden="1"/>
    <row r="20882" customFormat="1" ht="14.25" hidden="1"/>
    <row r="20883" customFormat="1" ht="14.25" hidden="1"/>
    <row r="20884" customFormat="1" ht="14.25" hidden="1"/>
    <row r="20885" customFormat="1" ht="14.25" hidden="1"/>
    <row r="20886" customFormat="1" ht="14.25" hidden="1"/>
    <row r="20887" customFormat="1" ht="14.25" hidden="1"/>
    <row r="20888" customFormat="1" ht="14.25" hidden="1"/>
    <row r="20889" customFormat="1" ht="14.25" hidden="1"/>
    <row r="20890" customFormat="1" ht="14.25" hidden="1"/>
    <row r="20891" customFormat="1" ht="14.25" hidden="1"/>
    <row r="20892" customFormat="1" ht="14.25" hidden="1"/>
    <row r="20893" customFormat="1" ht="14.25" hidden="1"/>
    <row r="20894" customFormat="1" ht="14.25" hidden="1"/>
    <row r="20895" customFormat="1" ht="14.25" hidden="1"/>
    <row r="20896" customFormat="1" ht="14.25" hidden="1"/>
    <row r="20897" customFormat="1" ht="14.25" hidden="1"/>
    <row r="20898" customFormat="1" ht="14.25" hidden="1"/>
    <row r="20899" customFormat="1" ht="14.25" hidden="1"/>
    <row r="20900" customFormat="1" ht="14.25" hidden="1"/>
    <row r="20901" customFormat="1" ht="14.25" hidden="1"/>
    <row r="20902" customFormat="1" ht="14.25" hidden="1"/>
    <row r="20903" customFormat="1" ht="14.25" hidden="1"/>
    <row r="20904" customFormat="1" ht="14.25" hidden="1"/>
    <row r="20905" customFormat="1" ht="14.25" hidden="1"/>
    <row r="20906" customFormat="1" ht="14.25" hidden="1"/>
    <row r="20907" customFormat="1" ht="14.25" hidden="1"/>
    <row r="20908" customFormat="1" ht="14.25" hidden="1"/>
    <row r="20909" customFormat="1" ht="14.25" hidden="1"/>
    <row r="20910" customFormat="1" ht="14.25" hidden="1"/>
    <row r="20911" customFormat="1" ht="14.25" hidden="1"/>
    <row r="20912" customFormat="1" ht="14.25" hidden="1"/>
    <row r="20913" customFormat="1" ht="14.25" hidden="1"/>
    <row r="20914" customFormat="1" ht="14.25" hidden="1"/>
    <row r="20915" customFormat="1" ht="14.25" hidden="1"/>
    <row r="20916" customFormat="1" ht="14.25" hidden="1"/>
    <row r="20917" customFormat="1" ht="14.25" hidden="1"/>
    <row r="20918" customFormat="1" ht="14.25" hidden="1"/>
    <row r="20919" customFormat="1" ht="14.25" hidden="1"/>
    <row r="20920" customFormat="1" ht="14.25" hidden="1"/>
    <row r="20921" customFormat="1" ht="14.25" hidden="1"/>
    <row r="20922" customFormat="1" ht="14.25" hidden="1"/>
    <row r="20923" customFormat="1" ht="14.25" hidden="1"/>
    <row r="20924" customFormat="1" ht="14.25" hidden="1"/>
    <row r="20925" customFormat="1" ht="14.25" hidden="1"/>
    <row r="20926" customFormat="1" ht="14.25" hidden="1"/>
    <row r="20927" customFormat="1" ht="14.25" hidden="1"/>
    <row r="20928" customFormat="1" ht="14.25" hidden="1"/>
    <row r="20929" customFormat="1" ht="14.25" hidden="1"/>
    <row r="20930" customFormat="1" ht="14.25" hidden="1"/>
    <row r="20931" customFormat="1" ht="14.25" hidden="1"/>
    <row r="20932" customFormat="1" ht="14.25" hidden="1"/>
    <row r="20933" customFormat="1" ht="14.25" hidden="1"/>
    <row r="20934" customFormat="1" ht="14.25" hidden="1"/>
    <row r="20935" customFormat="1" ht="14.25" hidden="1"/>
    <row r="20936" customFormat="1" ht="14.25" hidden="1"/>
    <row r="20937" customFormat="1" ht="14.25" hidden="1"/>
    <row r="20938" customFormat="1" ht="14.25" hidden="1"/>
    <row r="20939" customFormat="1" ht="14.25" hidden="1"/>
    <row r="20940" customFormat="1" ht="14.25" hidden="1"/>
    <row r="20941" customFormat="1" ht="14.25" hidden="1"/>
    <row r="20942" customFormat="1" ht="14.25" hidden="1"/>
    <row r="20943" customFormat="1" ht="14.25" hidden="1"/>
    <row r="20944" customFormat="1" ht="14.25" hidden="1"/>
    <row r="20945" customFormat="1" ht="14.25" hidden="1"/>
    <row r="20946" customFormat="1" ht="14.25" hidden="1"/>
    <row r="20947" customFormat="1" ht="14.25" hidden="1"/>
    <row r="20948" customFormat="1" ht="14.25" hidden="1"/>
    <row r="20949" customFormat="1" ht="14.25" hidden="1"/>
    <row r="20950" customFormat="1" ht="14.25" hidden="1"/>
    <row r="20951" customFormat="1" ht="14.25" hidden="1"/>
    <row r="20952" customFormat="1" ht="14.25" hidden="1"/>
    <row r="20953" customFormat="1" ht="14.25" hidden="1"/>
    <row r="20954" customFormat="1" ht="14.25" hidden="1"/>
    <row r="20955" customFormat="1" ht="14.25" hidden="1"/>
    <row r="20956" customFormat="1" ht="14.25" hidden="1"/>
    <row r="20957" customFormat="1" ht="14.25" hidden="1"/>
    <row r="20958" customFormat="1" ht="14.25" hidden="1"/>
    <row r="20959" customFormat="1" ht="14.25" hidden="1"/>
    <row r="20960" customFormat="1" ht="14.25" hidden="1"/>
    <row r="20961" customFormat="1" ht="14.25" hidden="1"/>
    <row r="20962" customFormat="1" ht="14.25" hidden="1"/>
    <row r="20963" customFormat="1" ht="14.25" hidden="1"/>
    <row r="20964" customFormat="1" ht="14.25" hidden="1"/>
    <row r="20965" customFormat="1" ht="14.25" hidden="1"/>
    <row r="20966" customFormat="1" ht="14.25" hidden="1"/>
    <row r="20967" customFormat="1" ht="14.25" hidden="1"/>
    <row r="20968" customFormat="1" ht="14.25" hidden="1"/>
    <row r="20969" customFormat="1" ht="14.25" hidden="1"/>
    <row r="20970" customFormat="1" ht="14.25" hidden="1"/>
    <row r="20971" customFormat="1" ht="14.25" hidden="1"/>
    <row r="20972" customFormat="1" ht="14.25" hidden="1"/>
    <row r="20973" customFormat="1" ht="14.25" hidden="1"/>
    <row r="20974" customFormat="1" ht="14.25" hidden="1"/>
    <row r="20975" customFormat="1" ht="14.25" hidden="1"/>
    <row r="20976" customFormat="1" ht="14.25" hidden="1"/>
    <row r="20977" customFormat="1" ht="14.25" hidden="1"/>
    <row r="20978" customFormat="1" ht="14.25" hidden="1"/>
    <row r="20979" customFormat="1" ht="14.25" hidden="1"/>
    <row r="20980" customFormat="1" ht="14.25" hidden="1"/>
    <row r="20981" customFormat="1" ht="14.25" hidden="1"/>
    <row r="20982" customFormat="1" ht="14.25" hidden="1"/>
    <row r="20983" customFormat="1" ht="14.25" hidden="1"/>
    <row r="20984" customFormat="1" ht="14.25" hidden="1"/>
    <row r="20985" customFormat="1" ht="14.25" hidden="1"/>
    <row r="20986" customFormat="1" ht="14.25" hidden="1"/>
    <row r="20987" customFormat="1" ht="14.25" hidden="1"/>
    <row r="20988" customFormat="1" ht="14.25" hidden="1"/>
    <row r="20989" customFormat="1" ht="14.25" hidden="1"/>
    <row r="20990" customFormat="1" ht="14.25" hidden="1"/>
    <row r="20991" customFormat="1" ht="14.25" hidden="1"/>
    <row r="20992" customFormat="1" ht="14.25" hidden="1"/>
    <row r="20993" customFormat="1" ht="14.25" hidden="1"/>
    <row r="20994" customFormat="1" ht="14.25" hidden="1"/>
    <row r="20995" customFormat="1" ht="14.25" hidden="1"/>
    <row r="20996" customFormat="1" ht="14.25" hidden="1"/>
    <row r="20997" customFormat="1" ht="14.25" hidden="1"/>
    <row r="20998" customFormat="1" ht="14.25" hidden="1"/>
    <row r="20999" customFormat="1" ht="14.25" hidden="1"/>
    <row r="21000" customFormat="1" ht="14.25" hidden="1"/>
    <row r="21001" customFormat="1" ht="14.25" hidden="1"/>
    <row r="21002" customFormat="1" ht="14.25" hidden="1"/>
    <row r="21003" customFormat="1" ht="14.25" hidden="1"/>
    <row r="21004" customFormat="1" ht="14.25" hidden="1"/>
    <row r="21005" customFormat="1" ht="14.25" hidden="1"/>
    <row r="21006" customFormat="1" ht="14.25" hidden="1"/>
    <row r="21007" customFormat="1" ht="14.25" hidden="1"/>
    <row r="21008" customFormat="1" ht="14.25" hidden="1"/>
    <row r="21009" customFormat="1" ht="14.25" hidden="1"/>
    <row r="21010" customFormat="1" ht="14.25" hidden="1"/>
    <row r="21011" customFormat="1" ht="14.25" hidden="1"/>
    <row r="21012" customFormat="1" ht="14.25" hidden="1"/>
    <row r="21013" customFormat="1" ht="14.25" hidden="1"/>
    <row r="21014" customFormat="1" ht="14.25" hidden="1"/>
    <row r="21015" customFormat="1" ht="14.25" hidden="1"/>
    <row r="21016" customFormat="1" ht="14.25" hidden="1"/>
    <row r="21017" customFormat="1" ht="14.25" hidden="1"/>
    <row r="21018" customFormat="1" ht="14.25" hidden="1"/>
    <row r="21019" customFormat="1" ht="14.25" hidden="1"/>
    <row r="21020" customFormat="1" ht="14.25" hidden="1"/>
    <row r="21021" customFormat="1" ht="14.25" hidden="1"/>
    <row r="21022" customFormat="1" ht="14.25" hidden="1"/>
    <row r="21023" customFormat="1" ht="14.25" hidden="1"/>
    <row r="21024" customFormat="1" ht="14.25" hidden="1"/>
    <row r="21025" customFormat="1" ht="14.25" hidden="1"/>
    <row r="21026" customFormat="1" ht="14.25" hidden="1"/>
    <row r="21027" customFormat="1" ht="14.25" hidden="1"/>
    <row r="21028" customFormat="1" ht="14.25" hidden="1"/>
    <row r="21029" customFormat="1" ht="14.25" hidden="1"/>
    <row r="21030" customFormat="1" ht="14.25" hidden="1"/>
    <row r="21031" customFormat="1" ht="14.25" hidden="1"/>
    <row r="21032" customFormat="1" ht="14.25" hidden="1"/>
    <row r="21033" customFormat="1" ht="14.25" hidden="1"/>
    <row r="21034" customFormat="1" ht="14.25" hidden="1"/>
    <row r="21035" customFormat="1" ht="14.25" hidden="1"/>
    <row r="21036" customFormat="1" ht="14.25" hidden="1"/>
    <row r="21037" customFormat="1" ht="14.25" hidden="1"/>
    <row r="21038" customFormat="1" ht="14.25" hidden="1"/>
    <row r="21039" customFormat="1" ht="14.25" hidden="1"/>
    <row r="21040" customFormat="1" ht="14.25" hidden="1"/>
    <row r="21041" customFormat="1" ht="14.25" hidden="1"/>
    <row r="21042" customFormat="1" ht="14.25" hidden="1"/>
    <row r="21043" customFormat="1" ht="14.25" hidden="1"/>
    <row r="21044" customFormat="1" ht="14.25" hidden="1"/>
    <row r="21045" customFormat="1" ht="14.25" hidden="1"/>
    <row r="21046" customFormat="1" ht="14.25" hidden="1"/>
    <row r="21047" customFormat="1" ht="14.25" hidden="1"/>
    <row r="21048" customFormat="1" ht="14.25" hidden="1"/>
    <row r="21049" customFormat="1" ht="14.25" hidden="1"/>
    <row r="21050" customFormat="1" ht="14.25" hidden="1"/>
    <row r="21051" customFormat="1" ht="14.25" hidden="1"/>
    <row r="21052" customFormat="1" ht="14.25" hidden="1"/>
    <row r="21053" customFormat="1" ht="14.25" hidden="1"/>
    <row r="21054" customFormat="1" ht="14.25" hidden="1"/>
    <row r="21055" customFormat="1" ht="14.25" hidden="1"/>
    <row r="21056" customFormat="1" ht="14.25" hidden="1"/>
    <row r="21057" customFormat="1" ht="14.25" hidden="1"/>
    <row r="21058" customFormat="1" ht="14.25" hidden="1"/>
    <row r="21059" customFormat="1" ht="14.25" hidden="1"/>
    <row r="21060" customFormat="1" ht="14.25" hidden="1"/>
    <row r="21061" customFormat="1" ht="14.25" hidden="1"/>
    <row r="21062" customFormat="1" ht="14.25" hidden="1"/>
    <row r="21063" customFormat="1" ht="14.25" hidden="1"/>
    <row r="21064" customFormat="1" ht="14.25" hidden="1"/>
    <row r="21065" customFormat="1" ht="14.25" hidden="1"/>
    <row r="21066" customFormat="1" ht="14.25" hidden="1"/>
    <row r="21067" customFormat="1" ht="14.25" hidden="1"/>
    <row r="21068" customFormat="1" ht="14.25" hidden="1"/>
    <row r="21069" customFormat="1" ht="14.25" hidden="1"/>
    <row r="21070" customFormat="1" ht="14.25" hidden="1"/>
    <row r="21071" customFormat="1" ht="14.25" hidden="1"/>
    <row r="21072" customFormat="1" ht="14.25" hidden="1"/>
    <row r="21073" customFormat="1" ht="14.25" hidden="1"/>
    <row r="21074" customFormat="1" ht="14.25" hidden="1"/>
    <row r="21075" customFormat="1" ht="14.25" hidden="1"/>
    <row r="21076" customFormat="1" ht="14.25" hidden="1"/>
    <row r="21077" customFormat="1" ht="14.25" hidden="1"/>
    <row r="21078" customFormat="1" ht="14.25" hidden="1"/>
    <row r="21079" customFormat="1" ht="14.25" hidden="1"/>
    <row r="21080" customFormat="1" ht="14.25" hidden="1"/>
    <row r="21081" customFormat="1" ht="14.25" hidden="1"/>
    <row r="21082" customFormat="1" ht="14.25" hidden="1"/>
    <row r="21083" customFormat="1" ht="14.25" hidden="1"/>
    <row r="21084" customFormat="1" ht="14.25" hidden="1"/>
    <row r="21085" customFormat="1" ht="14.25" hidden="1"/>
    <row r="21086" customFormat="1" ht="14.25" hidden="1"/>
    <row r="21087" customFormat="1" ht="14.25" hidden="1"/>
    <row r="21088" customFormat="1" ht="14.25" hidden="1"/>
    <row r="21089" customFormat="1" ht="14.25" hidden="1"/>
    <row r="21090" customFormat="1" ht="14.25" hidden="1"/>
    <row r="21091" customFormat="1" ht="14.25" hidden="1"/>
    <row r="21092" customFormat="1" ht="14.25" hidden="1"/>
    <row r="21093" customFormat="1" ht="14.25" hidden="1"/>
    <row r="21094" customFormat="1" ht="14.25" hidden="1"/>
    <row r="21095" customFormat="1" ht="14.25" hidden="1"/>
    <row r="21096" customFormat="1" ht="14.25" hidden="1"/>
    <row r="21097" customFormat="1" ht="14.25" hidden="1"/>
    <row r="21098" customFormat="1" ht="14.25" hidden="1"/>
    <row r="21099" customFormat="1" ht="14.25" hidden="1"/>
    <row r="21100" customFormat="1" ht="14.25" hidden="1"/>
    <row r="21101" customFormat="1" ht="14.25" hidden="1"/>
    <row r="21102" customFormat="1" ht="14.25" hidden="1"/>
    <row r="21103" customFormat="1" ht="14.25" hidden="1"/>
    <row r="21104" customFormat="1" ht="14.25" hidden="1"/>
    <row r="21105" customFormat="1" ht="14.25" hidden="1"/>
    <row r="21106" customFormat="1" ht="14.25" hidden="1"/>
    <row r="21107" customFormat="1" ht="14.25" hidden="1"/>
    <row r="21108" customFormat="1" ht="14.25" hidden="1"/>
    <row r="21109" customFormat="1" ht="14.25" hidden="1"/>
    <row r="21110" customFormat="1" ht="14.25" hidden="1"/>
    <row r="21111" customFormat="1" ht="14.25" hidden="1"/>
    <row r="21112" customFormat="1" ht="14.25" hidden="1"/>
    <row r="21113" customFormat="1" ht="14.25" hidden="1"/>
    <row r="21114" customFormat="1" ht="14.25" hidden="1"/>
    <row r="21115" customFormat="1" ht="14.25" hidden="1"/>
    <row r="21116" customFormat="1" ht="14.25" hidden="1"/>
    <row r="21117" customFormat="1" ht="14.25" hidden="1"/>
    <row r="21118" customFormat="1" ht="14.25" hidden="1"/>
    <row r="21119" customFormat="1" ht="14.25" hidden="1"/>
    <row r="21120" customFormat="1" ht="14.25" hidden="1"/>
    <row r="21121" customFormat="1" ht="14.25" hidden="1"/>
    <row r="21122" customFormat="1" ht="14.25" hidden="1"/>
    <row r="21123" customFormat="1" ht="14.25" hidden="1"/>
    <row r="21124" customFormat="1" ht="14.25" hidden="1"/>
    <row r="21125" customFormat="1" ht="14.25" hidden="1"/>
    <row r="21126" customFormat="1" ht="14.25" hidden="1"/>
    <row r="21127" customFormat="1" ht="14.25" hidden="1"/>
    <row r="21128" customFormat="1" ht="14.25" hidden="1"/>
    <row r="21129" customFormat="1" ht="14.25" hidden="1"/>
    <row r="21130" customFormat="1" ht="14.25" hidden="1"/>
    <row r="21131" customFormat="1" ht="14.25" hidden="1"/>
    <row r="21132" customFormat="1" ht="14.25" hidden="1"/>
    <row r="21133" customFormat="1" ht="14.25" hidden="1"/>
    <row r="21134" customFormat="1" ht="14.25" hidden="1"/>
    <row r="21135" customFormat="1" ht="14.25" hidden="1"/>
    <row r="21136" customFormat="1" ht="14.25" hidden="1"/>
    <row r="21137" customFormat="1" ht="14.25" hidden="1"/>
    <row r="21138" customFormat="1" ht="14.25" hidden="1"/>
    <row r="21139" customFormat="1" ht="14.25" hidden="1"/>
    <row r="21140" customFormat="1" ht="14.25" hidden="1"/>
    <row r="21141" customFormat="1" ht="14.25" hidden="1"/>
    <row r="21142" customFormat="1" ht="14.25" hidden="1"/>
    <row r="21143" customFormat="1" ht="14.25" hidden="1"/>
    <row r="21144" customFormat="1" ht="14.25" hidden="1"/>
    <row r="21145" customFormat="1" ht="14.25" hidden="1"/>
    <row r="21146" customFormat="1" ht="14.25" hidden="1"/>
    <row r="21147" customFormat="1" ht="14.25" hidden="1"/>
    <row r="21148" customFormat="1" ht="14.25" hidden="1"/>
    <row r="21149" customFormat="1" ht="14.25" hidden="1"/>
    <row r="21150" customFormat="1" ht="14.25" hidden="1"/>
    <row r="21151" customFormat="1" ht="14.25" hidden="1"/>
    <row r="21152" customFormat="1" ht="14.25" hidden="1"/>
    <row r="21153" customFormat="1" ht="14.25" hidden="1"/>
    <row r="21154" customFormat="1" ht="14.25" hidden="1"/>
    <row r="21155" customFormat="1" ht="14.25" hidden="1"/>
    <row r="21156" customFormat="1" ht="14.25" hidden="1"/>
    <row r="21157" customFormat="1" ht="14.25" hidden="1"/>
    <row r="21158" customFormat="1" ht="14.25" hidden="1"/>
    <row r="21159" customFormat="1" ht="14.25" hidden="1"/>
    <row r="21160" customFormat="1" ht="14.25" hidden="1"/>
    <row r="21161" customFormat="1" ht="14.25" hidden="1"/>
    <row r="21162" customFormat="1" ht="14.25" hidden="1"/>
    <row r="21163" customFormat="1" ht="14.25" hidden="1"/>
    <row r="21164" customFormat="1" ht="14.25" hidden="1"/>
    <row r="21165" customFormat="1" ht="14.25" hidden="1"/>
    <row r="21166" customFormat="1" ht="14.25" hidden="1"/>
    <row r="21167" customFormat="1" ht="14.25" hidden="1"/>
    <row r="21168" customFormat="1" ht="14.25" hidden="1"/>
    <row r="21169" customFormat="1" ht="14.25" hidden="1"/>
    <row r="21170" customFormat="1" ht="14.25" hidden="1"/>
    <row r="21171" customFormat="1" ht="14.25" hidden="1"/>
    <row r="21172" customFormat="1" ht="14.25" hidden="1"/>
    <row r="21173" customFormat="1" ht="14.25" hidden="1"/>
    <row r="21174" customFormat="1" ht="14.25" hidden="1"/>
    <row r="21175" customFormat="1" ht="14.25" hidden="1"/>
    <row r="21176" customFormat="1" ht="14.25" hidden="1"/>
    <row r="21177" customFormat="1" ht="14.25" hidden="1"/>
    <row r="21178" customFormat="1" ht="14.25" hidden="1"/>
    <row r="21179" customFormat="1" ht="14.25" hidden="1"/>
    <row r="21180" customFormat="1" ht="14.25" hidden="1"/>
    <row r="21181" customFormat="1" ht="14.25" hidden="1"/>
    <row r="21182" customFormat="1" ht="14.25" hidden="1"/>
    <row r="21183" customFormat="1" ht="14.25" hidden="1"/>
    <row r="21184" customFormat="1" ht="14.25" hidden="1"/>
    <row r="21185" customFormat="1" ht="14.25" hidden="1"/>
    <row r="21186" customFormat="1" ht="14.25" hidden="1"/>
    <row r="21187" customFormat="1" ht="14.25" hidden="1"/>
    <row r="21188" customFormat="1" ht="14.25" hidden="1"/>
    <row r="21189" customFormat="1" ht="14.25" hidden="1"/>
    <row r="21190" customFormat="1" ht="14.25" hidden="1"/>
    <row r="21191" customFormat="1" ht="14.25" hidden="1"/>
    <row r="21192" customFormat="1" ht="14.25" hidden="1"/>
    <row r="21193" customFormat="1" ht="14.25" hidden="1"/>
    <row r="21194" customFormat="1" ht="14.25" hidden="1"/>
    <row r="21195" customFormat="1" ht="14.25" hidden="1"/>
    <row r="21196" customFormat="1" ht="14.25" hidden="1"/>
    <row r="21197" customFormat="1" ht="14.25" hidden="1"/>
    <row r="21198" customFormat="1" ht="14.25" hidden="1"/>
    <row r="21199" customFormat="1" ht="14.25" hidden="1"/>
    <row r="21200" customFormat="1" ht="14.25" hidden="1"/>
    <row r="21201" customFormat="1" ht="14.25" hidden="1"/>
    <row r="21202" customFormat="1" ht="14.25" hidden="1"/>
    <row r="21203" customFormat="1" ht="14.25" hidden="1"/>
    <row r="21204" customFormat="1" ht="14.25" hidden="1"/>
    <row r="21205" customFormat="1" ht="14.25" hidden="1"/>
    <row r="21206" customFormat="1" ht="14.25" hidden="1"/>
    <row r="21207" customFormat="1" ht="14.25" hidden="1"/>
    <row r="21208" customFormat="1" ht="14.25" hidden="1"/>
    <row r="21209" customFormat="1" ht="14.25" hidden="1"/>
    <row r="21210" customFormat="1" ht="14.25" hidden="1"/>
    <row r="21211" customFormat="1" ht="14.25" hidden="1"/>
    <row r="21212" customFormat="1" ht="14.25" hidden="1"/>
    <row r="21213" customFormat="1" ht="14.25" hidden="1"/>
    <row r="21214" customFormat="1" ht="14.25" hidden="1"/>
    <row r="21215" customFormat="1" ht="14.25" hidden="1"/>
    <row r="21216" customFormat="1" ht="14.25" hidden="1"/>
    <row r="21217" customFormat="1" ht="14.25" hidden="1"/>
    <row r="21218" customFormat="1" ht="14.25" hidden="1"/>
    <row r="21219" customFormat="1" ht="14.25" hidden="1"/>
    <row r="21220" customFormat="1" ht="14.25" hidden="1"/>
    <row r="21221" customFormat="1" ht="14.25" hidden="1"/>
    <row r="21222" customFormat="1" ht="14.25" hidden="1"/>
    <row r="21223" customFormat="1" ht="14.25" hidden="1"/>
    <row r="21224" customFormat="1" ht="14.25" hidden="1"/>
    <row r="21225" customFormat="1" ht="14.25" hidden="1"/>
    <row r="21226" customFormat="1" ht="14.25" hidden="1"/>
    <row r="21227" customFormat="1" ht="14.25" hidden="1"/>
    <row r="21228" customFormat="1" ht="14.25" hidden="1"/>
    <row r="21229" customFormat="1" ht="14.25" hidden="1"/>
    <row r="21230" customFormat="1" ht="14.25" hidden="1"/>
    <row r="21231" customFormat="1" ht="14.25" hidden="1"/>
    <row r="21232" customFormat="1" ht="14.25" hidden="1"/>
    <row r="21233" customFormat="1" ht="14.25" hidden="1"/>
    <row r="21234" customFormat="1" ht="14.25" hidden="1"/>
    <row r="21235" customFormat="1" ht="14.25" hidden="1"/>
    <row r="21236" customFormat="1" ht="14.25" hidden="1"/>
    <row r="21237" customFormat="1" ht="14.25" hidden="1"/>
    <row r="21238" customFormat="1" ht="14.25" hidden="1"/>
    <row r="21239" customFormat="1" ht="14.25" hidden="1"/>
    <row r="21240" customFormat="1" ht="14.25" hidden="1"/>
    <row r="21241" customFormat="1" ht="14.25" hidden="1"/>
    <row r="21242" customFormat="1" ht="14.25" hidden="1"/>
    <row r="21243" customFormat="1" ht="14.25" hidden="1"/>
    <row r="21244" customFormat="1" ht="14.25" hidden="1"/>
    <row r="21245" customFormat="1" ht="14.25" hidden="1"/>
    <row r="21246" customFormat="1" ht="14.25" hidden="1"/>
    <row r="21247" customFormat="1" ht="14.25" hidden="1"/>
    <row r="21248" customFormat="1" ht="14.25" hidden="1"/>
    <row r="21249" customFormat="1" ht="14.25" hidden="1"/>
    <row r="21250" customFormat="1" ht="14.25" hidden="1"/>
    <row r="21251" customFormat="1" ht="14.25" hidden="1"/>
    <row r="21252" customFormat="1" ht="14.25" hidden="1"/>
    <row r="21253" customFormat="1" ht="14.25" hidden="1"/>
    <row r="21254" customFormat="1" ht="14.25" hidden="1"/>
    <row r="21255" customFormat="1" ht="14.25" hidden="1"/>
    <row r="21256" customFormat="1" ht="14.25" hidden="1"/>
    <row r="21257" customFormat="1" ht="14.25" hidden="1"/>
    <row r="21258" customFormat="1" ht="14.25" hidden="1"/>
    <row r="21259" customFormat="1" ht="14.25" hidden="1"/>
    <row r="21260" customFormat="1" ht="14.25" hidden="1"/>
    <row r="21261" customFormat="1" ht="14.25" hidden="1"/>
    <row r="21262" customFormat="1" ht="14.25" hidden="1"/>
    <row r="21263" customFormat="1" ht="14.25" hidden="1"/>
    <row r="21264" customFormat="1" ht="14.25" hidden="1"/>
    <row r="21265" customFormat="1" ht="14.25" hidden="1"/>
    <row r="21266" customFormat="1" ht="14.25" hidden="1"/>
    <row r="21267" customFormat="1" ht="14.25" hidden="1"/>
    <row r="21268" customFormat="1" ht="14.25" hidden="1"/>
    <row r="21269" customFormat="1" ht="14.25" hidden="1"/>
    <row r="21270" customFormat="1" ht="14.25" hidden="1"/>
    <row r="21271" customFormat="1" ht="14.25" hidden="1"/>
    <row r="21272" customFormat="1" ht="14.25" hidden="1"/>
    <row r="21273" customFormat="1" ht="14.25" hidden="1"/>
    <row r="21274" customFormat="1" ht="14.25" hidden="1"/>
    <row r="21275" customFormat="1" ht="14.25" hidden="1"/>
    <row r="21276" customFormat="1" ht="14.25" hidden="1"/>
    <row r="21277" customFormat="1" ht="14.25" hidden="1"/>
    <row r="21278" customFormat="1" ht="14.25" hidden="1"/>
    <row r="21279" customFormat="1" ht="14.25" hidden="1"/>
    <row r="21280" customFormat="1" ht="14.25" hidden="1"/>
    <row r="21281" customFormat="1" ht="14.25" hidden="1"/>
    <row r="21282" customFormat="1" ht="14.25" hidden="1"/>
    <row r="21283" customFormat="1" ht="14.25" hidden="1"/>
    <row r="21284" customFormat="1" ht="14.25" hidden="1"/>
    <row r="21285" customFormat="1" ht="14.25" hidden="1"/>
    <row r="21286" customFormat="1" ht="14.25" hidden="1"/>
    <row r="21287" customFormat="1" ht="14.25" hidden="1"/>
    <row r="21288" customFormat="1" ht="14.25" hidden="1"/>
    <row r="21289" customFormat="1" ht="14.25" hidden="1"/>
    <row r="21290" customFormat="1" ht="14.25" hidden="1"/>
    <row r="21291" customFormat="1" ht="14.25" hidden="1"/>
    <row r="21292" customFormat="1" ht="14.25" hidden="1"/>
    <row r="21293" customFormat="1" ht="14.25" hidden="1"/>
    <row r="21294" customFormat="1" ht="14.25" hidden="1"/>
    <row r="21295" customFormat="1" ht="14.25" hidden="1"/>
    <row r="21296" customFormat="1" ht="14.25" hidden="1"/>
    <row r="21297" customFormat="1" ht="14.25" hidden="1"/>
    <row r="21298" customFormat="1" ht="14.25" hidden="1"/>
    <row r="21299" customFormat="1" ht="14.25" hidden="1"/>
    <row r="21300" customFormat="1" ht="14.25" hidden="1"/>
    <row r="21301" customFormat="1" ht="14.25" hidden="1"/>
    <row r="21302" customFormat="1" ht="14.25" hidden="1"/>
    <row r="21303" customFormat="1" ht="14.25" hidden="1"/>
    <row r="21304" customFormat="1" ht="14.25" hidden="1"/>
    <row r="21305" customFormat="1" ht="14.25" hidden="1"/>
    <row r="21306" customFormat="1" ht="14.25" hidden="1"/>
    <row r="21307" customFormat="1" ht="14.25" hidden="1"/>
    <row r="21308" customFormat="1" ht="14.25" hidden="1"/>
    <row r="21309" customFormat="1" ht="14.25" hidden="1"/>
    <row r="21310" customFormat="1" ht="14.25" hidden="1"/>
    <row r="21311" customFormat="1" ht="14.25" hidden="1"/>
    <row r="21312" customFormat="1" ht="14.25" hidden="1"/>
    <row r="21313" customFormat="1" ht="14.25" hidden="1"/>
    <row r="21314" customFormat="1" ht="14.25" hidden="1"/>
    <row r="21315" customFormat="1" ht="14.25" hidden="1"/>
    <row r="21316" customFormat="1" ht="14.25" hidden="1"/>
    <row r="21317" customFormat="1" ht="14.25" hidden="1"/>
    <row r="21318" customFormat="1" ht="14.25" hidden="1"/>
    <row r="21319" customFormat="1" ht="14.25" hidden="1"/>
    <row r="21320" customFormat="1" ht="14.25" hidden="1"/>
    <row r="21321" customFormat="1" ht="14.25" hidden="1"/>
    <row r="21322" customFormat="1" ht="14.25" hidden="1"/>
    <row r="21323" customFormat="1" ht="14.25" hidden="1"/>
    <row r="21324" customFormat="1" ht="14.25" hidden="1"/>
    <row r="21325" customFormat="1" ht="14.25" hidden="1"/>
    <row r="21326" customFormat="1" ht="14.25" hidden="1"/>
    <row r="21327" customFormat="1" ht="14.25" hidden="1"/>
    <row r="21328" customFormat="1" ht="14.25" hidden="1"/>
    <row r="21329" customFormat="1" ht="14.25" hidden="1"/>
    <row r="21330" customFormat="1" ht="14.25" hidden="1"/>
    <row r="21331" customFormat="1" ht="14.25" hidden="1"/>
    <row r="21332" customFormat="1" ht="14.25" hidden="1"/>
    <row r="21333" customFormat="1" ht="14.25" hidden="1"/>
    <row r="21334" customFormat="1" ht="14.25" hidden="1"/>
    <row r="21335" customFormat="1" ht="14.25" hidden="1"/>
    <row r="21336" customFormat="1" ht="14.25" hidden="1"/>
    <row r="21337" customFormat="1" ht="14.25" hidden="1"/>
    <row r="21338" customFormat="1" ht="14.25" hidden="1"/>
    <row r="21339" customFormat="1" ht="14.25" hidden="1"/>
    <row r="21340" customFormat="1" ht="14.25" hidden="1"/>
    <row r="21341" customFormat="1" ht="14.25" hidden="1"/>
    <row r="21342" customFormat="1" ht="14.25" hidden="1"/>
    <row r="21343" customFormat="1" ht="14.25" hidden="1"/>
    <row r="21344" customFormat="1" ht="14.25" hidden="1"/>
    <row r="21345" customFormat="1" ht="14.25" hidden="1"/>
    <row r="21346" customFormat="1" ht="14.25" hidden="1"/>
    <row r="21347" customFormat="1" ht="14.25" hidden="1"/>
    <row r="21348" customFormat="1" ht="14.25" hidden="1"/>
    <row r="21349" customFormat="1" ht="14.25" hidden="1"/>
    <row r="21350" customFormat="1" ht="14.25" hidden="1"/>
    <row r="21351" customFormat="1" ht="14.25" hidden="1"/>
    <row r="21352" customFormat="1" ht="14.25" hidden="1"/>
    <row r="21353" customFormat="1" ht="14.25" hidden="1"/>
    <row r="21354" customFormat="1" ht="14.25" hidden="1"/>
    <row r="21355" customFormat="1" ht="14.25" hidden="1"/>
    <row r="21356" customFormat="1" ht="14.25" hidden="1"/>
    <row r="21357" customFormat="1" ht="14.25" hidden="1"/>
    <row r="21358" customFormat="1" ht="14.25" hidden="1"/>
    <row r="21359" customFormat="1" ht="14.25" hidden="1"/>
    <row r="21360" customFormat="1" ht="14.25" hidden="1"/>
    <row r="21361" customFormat="1" ht="14.25" hidden="1"/>
    <row r="21362" customFormat="1" ht="14.25" hidden="1"/>
    <row r="21363" customFormat="1" ht="14.25" hidden="1"/>
    <row r="21364" customFormat="1" ht="14.25" hidden="1"/>
    <row r="21365" customFormat="1" ht="14.25" hidden="1"/>
    <row r="21366" customFormat="1" ht="14.25" hidden="1"/>
    <row r="21367" customFormat="1" ht="14.25" hidden="1"/>
    <row r="21368" customFormat="1" ht="14.25" hidden="1"/>
    <row r="21369" customFormat="1" ht="14.25" hidden="1"/>
    <row r="21370" customFormat="1" ht="14.25" hidden="1"/>
    <row r="21371" customFormat="1" ht="14.25" hidden="1"/>
    <row r="21372" customFormat="1" ht="14.25" hidden="1"/>
    <row r="21373" customFormat="1" ht="14.25" hidden="1"/>
    <row r="21374" customFormat="1" ht="14.25" hidden="1"/>
    <row r="21375" customFormat="1" ht="14.25" hidden="1"/>
    <row r="21376" customFormat="1" ht="14.25" hidden="1"/>
    <row r="21377" customFormat="1" ht="14.25" hidden="1"/>
    <row r="21378" customFormat="1" ht="14.25" hidden="1"/>
    <row r="21379" customFormat="1" ht="14.25" hidden="1"/>
    <row r="21380" customFormat="1" ht="14.25" hidden="1"/>
    <row r="21381" customFormat="1" ht="14.25" hidden="1"/>
    <row r="21382" customFormat="1" ht="14.25" hidden="1"/>
    <row r="21383" customFormat="1" ht="14.25" hidden="1"/>
    <row r="21384" customFormat="1" ht="14.25" hidden="1"/>
    <row r="21385" customFormat="1" ht="14.25" hidden="1"/>
    <row r="21386" customFormat="1" ht="14.25" hidden="1"/>
    <row r="21387" customFormat="1" ht="14.25" hidden="1"/>
    <row r="21388" customFormat="1" ht="14.25" hidden="1"/>
    <row r="21389" customFormat="1" ht="14.25" hidden="1"/>
    <row r="21390" customFormat="1" ht="14.25" hidden="1"/>
    <row r="21391" customFormat="1" ht="14.25" hidden="1"/>
    <row r="21392" customFormat="1" ht="14.25" hidden="1"/>
    <row r="21393" customFormat="1" ht="14.25" hidden="1"/>
    <row r="21394" customFormat="1" ht="14.25" hidden="1"/>
    <row r="21395" customFormat="1" ht="14.25" hidden="1"/>
    <row r="21396" customFormat="1" ht="14.25" hidden="1"/>
    <row r="21397" customFormat="1" ht="14.25" hidden="1"/>
    <row r="21398" customFormat="1" ht="14.25" hidden="1"/>
    <row r="21399" customFormat="1" ht="14.25" hidden="1"/>
    <row r="21400" customFormat="1" ht="14.25" hidden="1"/>
    <row r="21401" customFormat="1" ht="14.25" hidden="1"/>
    <row r="21402" customFormat="1" ht="14.25" hidden="1"/>
    <row r="21403" customFormat="1" ht="14.25" hidden="1"/>
    <row r="21404" customFormat="1" ht="14.25" hidden="1"/>
    <row r="21405" customFormat="1" ht="14.25" hidden="1"/>
    <row r="21406" customFormat="1" ht="14.25" hidden="1"/>
    <row r="21407" customFormat="1" ht="14.25" hidden="1"/>
    <row r="21408" customFormat="1" ht="14.25" hidden="1"/>
    <row r="21409" customFormat="1" ht="14.25" hidden="1"/>
    <row r="21410" customFormat="1" ht="14.25" hidden="1"/>
    <row r="21411" customFormat="1" ht="14.25" hidden="1"/>
    <row r="21412" customFormat="1" ht="14.25" hidden="1"/>
    <row r="21413" customFormat="1" ht="14.25" hidden="1"/>
    <row r="21414" customFormat="1" ht="14.25" hidden="1"/>
    <row r="21415" customFormat="1" ht="14.25" hidden="1"/>
    <row r="21416" customFormat="1" ht="14.25" hidden="1"/>
    <row r="21417" customFormat="1" ht="14.25" hidden="1"/>
    <row r="21418" customFormat="1" ht="14.25" hidden="1"/>
    <row r="21419" customFormat="1" ht="14.25" hidden="1"/>
    <row r="21420" customFormat="1" ht="14.25" hidden="1"/>
    <row r="21421" customFormat="1" ht="14.25" hidden="1"/>
    <row r="21422" customFormat="1" ht="14.25" hidden="1"/>
    <row r="21423" customFormat="1" ht="14.25" hidden="1"/>
    <row r="21424" customFormat="1" ht="14.25" hidden="1"/>
    <row r="21425" customFormat="1" ht="14.25" hidden="1"/>
    <row r="21426" customFormat="1" ht="14.25" hidden="1"/>
    <row r="21427" customFormat="1" ht="14.25" hidden="1"/>
    <row r="21428" customFormat="1" ht="14.25" hidden="1"/>
    <row r="21429" customFormat="1" ht="14.25" hidden="1"/>
    <row r="21430" customFormat="1" ht="14.25" hidden="1"/>
    <row r="21431" customFormat="1" ht="14.25" hidden="1"/>
    <row r="21432" customFormat="1" ht="14.25" hidden="1"/>
    <row r="21433" customFormat="1" ht="14.25" hidden="1"/>
    <row r="21434" customFormat="1" ht="14.25" hidden="1"/>
    <row r="21435" customFormat="1" ht="14.25" hidden="1"/>
    <row r="21436" customFormat="1" ht="14.25" hidden="1"/>
    <row r="21437" customFormat="1" ht="14.25" hidden="1"/>
    <row r="21438" customFormat="1" ht="14.25" hidden="1"/>
    <row r="21439" customFormat="1" ht="14.25" hidden="1"/>
    <row r="21440" customFormat="1" ht="14.25" hidden="1"/>
    <row r="21441" customFormat="1" ht="14.25" hidden="1"/>
    <row r="21442" customFormat="1" ht="14.25" hidden="1"/>
    <row r="21443" customFormat="1" ht="14.25" hidden="1"/>
    <row r="21444" customFormat="1" ht="14.25" hidden="1"/>
    <row r="21445" customFormat="1" ht="14.25" hidden="1"/>
    <row r="21446" customFormat="1" ht="14.25" hidden="1"/>
    <row r="21447" customFormat="1" ht="14.25" hidden="1"/>
    <row r="21448" customFormat="1" ht="14.25" hidden="1"/>
    <row r="21449" customFormat="1" ht="14.25" hidden="1"/>
    <row r="21450" customFormat="1" ht="14.25" hidden="1"/>
    <row r="21451" customFormat="1" ht="14.25" hidden="1"/>
    <row r="21452" customFormat="1" ht="14.25" hidden="1"/>
    <row r="21453" customFormat="1" ht="14.25" hidden="1"/>
    <row r="21454" customFormat="1" ht="14.25" hidden="1"/>
    <row r="21455" customFormat="1" ht="14.25" hidden="1"/>
    <row r="21456" customFormat="1" ht="14.25" hidden="1"/>
    <row r="21457" customFormat="1" ht="14.25" hidden="1"/>
    <row r="21458" customFormat="1" ht="14.25" hidden="1"/>
    <row r="21459" customFormat="1" ht="14.25" hidden="1"/>
    <row r="21460" customFormat="1" ht="14.25" hidden="1"/>
    <row r="21461" customFormat="1" ht="14.25" hidden="1"/>
    <row r="21462" customFormat="1" ht="14.25" hidden="1"/>
    <row r="21463" customFormat="1" ht="14.25" hidden="1"/>
    <row r="21464" customFormat="1" ht="14.25" hidden="1"/>
    <row r="21465" customFormat="1" ht="14.25" hidden="1"/>
    <row r="21466" customFormat="1" ht="14.25" hidden="1"/>
    <row r="21467" customFormat="1" ht="14.25" hidden="1"/>
    <row r="21468" customFormat="1" ht="14.25" hidden="1"/>
    <row r="21469" customFormat="1" ht="14.25" hidden="1"/>
    <row r="21470" customFormat="1" ht="14.25" hidden="1"/>
    <row r="21471" customFormat="1" ht="14.25" hidden="1"/>
    <row r="21472" customFormat="1" ht="14.25" hidden="1"/>
    <row r="21473" customFormat="1" ht="14.25" hidden="1"/>
    <row r="21474" customFormat="1" ht="14.25" hidden="1"/>
    <row r="21475" customFormat="1" ht="14.25" hidden="1"/>
    <row r="21476" customFormat="1" ht="14.25" hidden="1"/>
    <row r="21477" customFormat="1" ht="14.25" hidden="1"/>
    <row r="21478" customFormat="1" ht="14.25" hidden="1"/>
    <row r="21479" customFormat="1" ht="14.25" hidden="1"/>
    <row r="21480" customFormat="1" ht="14.25" hidden="1"/>
    <row r="21481" customFormat="1" ht="14.25" hidden="1"/>
    <row r="21482" customFormat="1" ht="14.25" hidden="1"/>
    <row r="21483" customFormat="1" ht="14.25" hidden="1"/>
    <row r="21484" customFormat="1" ht="14.25" hidden="1"/>
    <row r="21485" customFormat="1" ht="14.25" hidden="1"/>
    <row r="21486" customFormat="1" ht="14.25" hidden="1"/>
    <row r="21487" customFormat="1" ht="14.25" hidden="1"/>
    <row r="21488" customFormat="1" ht="14.25" hidden="1"/>
    <row r="21489" customFormat="1" ht="14.25" hidden="1"/>
    <row r="21490" customFormat="1" ht="14.25" hidden="1"/>
    <row r="21491" customFormat="1" ht="14.25" hidden="1"/>
    <row r="21492" customFormat="1" ht="14.25" hidden="1"/>
    <row r="21493" customFormat="1" ht="14.25" hidden="1"/>
    <row r="21494" customFormat="1" ht="14.25" hidden="1"/>
    <row r="21495" customFormat="1" ht="14.25" hidden="1"/>
    <row r="21496" customFormat="1" ht="14.25" hidden="1"/>
    <row r="21497" customFormat="1" ht="14.25" hidden="1"/>
    <row r="21498" customFormat="1" ht="14.25" hidden="1"/>
    <row r="21499" customFormat="1" ht="14.25" hidden="1"/>
    <row r="21500" customFormat="1" ht="14.25" hidden="1"/>
    <row r="21501" customFormat="1" ht="14.25" hidden="1"/>
    <row r="21502" customFormat="1" ht="14.25" hidden="1"/>
    <row r="21503" customFormat="1" ht="14.25" hidden="1"/>
    <row r="21504" customFormat="1" ht="14.25" hidden="1"/>
    <row r="21505" customFormat="1" ht="14.25" hidden="1"/>
    <row r="21506" customFormat="1" ht="14.25" hidden="1"/>
    <row r="21507" customFormat="1" ht="14.25" hidden="1"/>
    <row r="21508" customFormat="1" ht="14.25" hidden="1"/>
    <row r="21509" customFormat="1" ht="14.25" hidden="1"/>
    <row r="21510" customFormat="1" ht="14.25" hidden="1"/>
    <row r="21511" customFormat="1" ht="14.25" hidden="1"/>
    <row r="21512" customFormat="1" ht="14.25" hidden="1"/>
    <row r="21513" customFormat="1" ht="14.25" hidden="1"/>
    <row r="21514" customFormat="1" ht="14.25" hidden="1"/>
    <row r="21515" customFormat="1" ht="14.25" hidden="1"/>
    <row r="21516" customFormat="1" ht="14.25" hidden="1"/>
    <row r="21517" customFormat="1" ht="14.25" hidden="1"/>
    <row r="21518" customFormat="1" ht="14.25" hidden="1"/>
    <row r="21519" customFormat="1" ht="14.25" hidden="1"/>
    <row r="21520" customFormat="1" ht="14.25" hidden="1"/>
    <row r="21521" customFormat="1" ht="14.25" hidden="1"/>
    <row r="21522" customFormat="1" ht="14.25" hidden="1"/>
    <row r="21523" customFormat="1" ht="14.25" hidden="1"/>
    <row r="21524" customFormat="1" ht="14.25" hidden="1"/>
    <row r="21525" customFormat="1" ht="14.25" hidden="1"/>
    <row r="21526" customFormat="1" ht="14.25" hidden="1"/>
    <row r="21527" customFormat="1" ht="14.25" hidden="1"/>
    <row r="21528" customFormat="1" ht="14.25" hidden="1"/>
    <row r="21529" customFormat="1" ht="14.25" hidden="1"/>
    <row r="21530" customFormat="1" ht="14.25" hidden="1"/>
    <row r="21531" customFormat="1" ht="14.25" hidden="1"/>
    <row r="21532" customFormat="1" ht="14.25" hidden="1"/>
    <row r="21533" customFormat="1" ht="14.25" hidden="1"/>
    <row r="21534" customFormat="1" ht="14.25" hidden="1"/>
    <row r="21535" customFormat="1" ht="14.25" hidden="1"/>
    <row r="21536" customFormat="1" ht="14.25" hidden="1"/>
    <row r="21537" customFormat="1" ht="14.25" hidden="1"/>
    <row r="21538" customFormat="1" ht="14.25" hidden="1"/>
    <row r="21539" customFormat="1" ht="14.25" hidden="1"/>
    <row r="21540" customFormat="1" ht="14.25" hidden="1"/>
    <row r="21541" customFormat="1" ht="14.25" hidden="1"/>
    <row r="21542" customFormat="1" ht="14.25" hidden="1"/>
    <row r="21543" customFormat="1" ht="14.25" hidden="1"/>
    <row r="21544" customFormat="1" ht="14.25" hidden="1"/>
    <row r="21545" customFormat="1" ht="14.25" hidden="1"/>
    <row r="21546" customFormat="1" ht="14.25" hidden="1"/>
    <row r="21547" customFormat="1" ht="14.25" hidden="1"/>
    <row r="21548" customFormat="1" ht="14.25" hidden="1"/>
    <row r="21549" customFormat="1" ht="14.25" hidden="1"/>
    <row r="21550" customFormat="1" ht="14.25" hidden="1"/>
    <row r="21551" customFormat="1" ht="14.25" hidden="1"/>
    <row r="21552" customFormat="1" ht="14.25" hidden="1"/>
    <row r="21553" customFormat="1" ht="14.25" hidden="1"/>
    <row r="21554" customFormat="1" ht="14.25" hidden="1"/>
    <row r="21555" customFormat="1" ht="14.25" hidden="1"/>
    <row r="21556" customFormat="1" ht="14.25" hidden="1"/>
    <row r="21557" customFormat="1" ht="14.25" hidden="1"/>
    <row r="21558" customFormat="1" ht="14.25" hidden="1"/>
    <row r="21559" customFormat="1" ht="14.25" hidden="1"/>
    <row r="21560" customFormat="1" ht="14.25" hidden="1"/>
    <row r="21561" customFormat="1" ht="14.25" hidden="1"/>
    <row r="21562" customFormat="1" ht="14.25" hidden="1"/>
    <row r="21563" customFormat="1" ht="14.25" hidden="1"/>
    <row r="21564" customFormat="1" ht="14.25" hidden="1"/>
    <row r="21565" customFormat="1" ht="14.25" hidden="1"/>
    <row r="21566" customFormat="1" ht="14.25" hidden="1"/>
    <row r="21567" customFormat="1" ht="14.25" hidden="1"/>
    <row r="21568" customFormat="1" ht="14.25" hidden="1"/>
    <row r="21569" customFormat="1" ht="14.25" hidden="1"/>
    <row r="21570" customFormat="1" ht="14.25" hidden="1"/>
    <row r="21571" customFormat="1" ht="14.25" hidden="1"/>
    <row r="21572" customFormat="1" ht="14.25" hidden="1"/>
    <row r="21573" customFormat="1" ht="14.25" hidden="1"/>
    <row r="21574" customFormat="1" ht="14.25" hidden="1"/>
    <row r="21575" customFormat="1" ht="14.25" hidden="1"/>
    <row r="21576" customFormat="1" ht="14.25" hidden="1"/>
    <row r="21577" customFormat="1" ht="14.25" hidden="1"/>
    <row r="21578" customFormat="1" ht="14.25" hidden="1"/>
    <row r="21579" customFormat="1" ht="14.25" hidden="1"/>
    <row r="21580" customFormat="1" ht="14.25" hidden="1"/>
    <row r="21581" customFormat="1" ht="14.25" hidden="1"/>
    <row r="21582" customFormat="1" ht="14.25" hidden="1"/>
    <row r="21583" customFormat="1" ht="14.25" hidden="1"/>
    <row r="21584" customFormat="1" ht="14.25" hidden="1"/>
    <row r="21585" customFormat="1" ht="14.25" hidden="1"/>
    <row r="21586" customFormat="1" ht="14.25" hidden="1"/>
    <row r="21587" customFormat="1" ht="14.25" hidden="1"/>
    <row r="21588" customFormat="1" ht="14.25" hidden="1"/>
    <row r="21589" customFormat="1" ht="14.25" hidden="1"/>
    <row r="21590" customFormat="1" ht="14.25" hidden="1"/>
    <row r="21591" customFormat="1" ht="14.25" hidden="1"/>
    <row r="21592" customFormat="1" ht="14.25" hidden="1"/>
    <row r="21593" customFormat="1" ht="14.25" hidden="1"/>
    <row r="21594" customFormat="1" ht="14.25" hidden="1"/>
    <row r="21595" customFormat="1" ht="14.25" hidden="1"/>
    <row r="21596" customFormat="1" ht="14.25" hidden="1"/>
    <row r="21597" customFormat="1" ht="14.25" hidden="1"/>
    <row r="21598" customFormat="1" ht="14.25" hidden="1"/>
    <row r="21599" customFormat="1" ht="14.25" hidden="1"/>
    <row r="21600" customFormat="1" ht="14.25" hidden="1"/>
    <row r="21601" customFormat="1" ht="14.25" hidden="1"/>
    <row r="21602" customFormat="1" ht="14.25" hidden="1"/>
    <row r="21603" customFormat="1" ht="14.25" hidden="1"/>
    <row r="21604" customFormat="1" ht="14.25" hidden="1"/>
    <row r="21605" customFormat="1" ht="14.25" hidden="1"/>
    <row r="21606" customFormat="1" ht="14.25" hidden="1"/>
    <row r="21607" customFormat="1" ht="14.25" hidden="1"/>
    <row r="21608" customFormat="1" ht="14.25" hidden="1"/>
    <row r="21609" customFormat="1" ht="14.25" hidden="1"/>
    <row r="21610" customFormat="1" ht="14.25" hidden="1"/>
    <row r="21611" customFormat="1" ht="14.25" hidden="1"/>
    <row r="21612" customFormat="1" ht="14.25" hidden="1"/>
    <row r="21613" customFormat="1" ht="14.25" hidden="1"/>
    <row r="21614" customFormat="1" ht="14.25" hidden="1"/>
    <row r="21615" customFormat="1" ht="14.25" hidden="1"/>
    <row r="21616" customFormat="1" ht="14.25" hidden="1"/>
    <row r="21617" customFormat="1" ht="14.25" hidden="1"/>
    <row r="21618" customFormat="1" ht="14.25" hidden="1"/>
    <row r="21619" customFormat="1" ht="14.25" hidden="1"/>
    <row r="21620" customFormat="1" ht="14.25" hidden="1"/>
    <row r="21621" customFormat="1" ht="14.25" hidden="1"/>
    <row r="21622" customFormat="1" ht="14.25" hidden="1"/>
    <row r="21623" customFormat="1" ht="14.25" hidden="1"/>
    <row r="21624" customFormat="1" ht="14.25" hidden="1"/>
    <row r="21625" customFormat="1" ht="14.25" hidden="1"/>
    <row r="21626" customFormat="1" ht="14.25" hidden="1"/>
    <row r="21627" customFormat="1" ht="14.25" hidden="1"/>
    <row r="21628" customFormat="1" ht="14.25" hidden="1"/>
    <row r="21629" customFormat="1" ht="14.25" hidden="1"/>
    <row r="21630" customFormat="1" ht="14.25" hidden="1"/>
    <row r="21631" customFormat="1" ht="14.25" hidden="1"/>
    <row r="21632" customFormat="1" ht="14.25" hidden="1"/>
    <row r="21633" customFormat="1" ht="14.25" hidden="1"/>
    <row r="21634" customFormat="1" ht="14.25" hidden="1"/>
    <row r="21635" customFormat="1" ht="14.25" hidden="1"/>
    <row r="21636" customFormat="1" ht="14.25" hidden="1"/>
    <row r="21637" customFormat="1" ht="14.25" hidden="1"/>
    <row r="21638" customFormat="1" ht="14.25" hidden="1"/>
    <row r="21639" customFormat="1" ht="14.25" hidden="1"/>
    <row r="21640" customFormat="1" ht="14.25" hidden="1"/>
    <row r="21641" customFormat="1" ht="14.25" hidden="1"/>
    <row r="21642" customFormat="1" ht="14.25" hidden="1"/>
    <row r="21643" customFormat="1" ht="14.25" hidden="1"/>
    <row r="21644" customFormat="1" ht="14.25" hidden="1"/>
    <row r="21645" customFormat="1" ht="14.25" hidden="1"/>
    <row r="21646" customFormat="1" ht="14.25" hidden="1"/>
    <row r="21647" customFormat="1" ht="14.25" hidden="1"/>
    <row r="21648" customFormat="1" ht="14.25" hidden="1"/>
    <row r="21649" customFormat="1" ht="14.25" hidden="1"/>
    <row r="21650" customFormat="1" ht="14.25" hidden="1"/>
    <row r="21651" customFormat="1" ht="14.25" hidden="1"/>
    <row r="21652" customFormat="1" ht="14.25" hidden="1"/>
    <row r="21653" customFormat="1" ht="14.25" hidden="1"/>
    <row r="21654" customFormat="1" ht="14.25" hidden="1"/>
    <row r="21655" customFormat="1" ht="14.25" hidden="1"/>
    <row r="21656" customFormat="1" ht="14.25" hidden="1"/>
    <row r="21657" customFormat="1" ht="14.25" hidden="1"/>
    <row r="21658" customFormat="1" ht="14.25" hidden="1"/>
    <row r="21659" customFormat="1" ht="14.25" hidden="1"/>
    <row r="21660" customFormat="1" ht="14.25" hidden="1"/>
    <row r="21661" customFormat="1" ht="14.25" hidden="1"/>
    <row r="21662" customFormat="1" ht="14.25" hidden="1"/>
    <row r="21663" customFormat="1" ht="14.25" hidden="1"/>
    <row r="21664" customFormat="1" ht="14.25" hidden="1"/>
    <row r="21665" customFormat="1" ht="14.25" hidden="1"/>
    <row r="21666" customFormat="1" ht="14.25" hidden="1"/>
    <row r="21667" customFormat="1" ht="14.25" hidden="1"/>
    <row r="21668" customFormat="1" ht="14.25" hidden="1"/>
    <row r="21669" customFormat="1" ht="14.25" hidden="1"/>
    <row r="21670" customFormat="1" ht="14.25" hidden="1"/>
    <row r="21671" customFormat="1" ht="14.25" hidden="1"/>
    <row r="21672" customFormat="1" ht="14.25" hidden="1"/>
    <row r="21673" customFormat="1" ht="14.25" hidden="1"/>
    <row r="21674" customFormat="1" ht="14.25" hidden="1"/>
    <row r="21675" customFormat="1" ht="14.25" hidden="1"/>
    <row r="21676" customFormat="1" ht="14.25" hidden="1"/>
    <row r="21677" customFormat="1" ht="14.25" hidden="1"/>
    <row r="21678" customFormat="1" ht="14.25" hidden="1"/>
    <row r="21679" customFormat="1" ht="14.25" hidden="1"/>
    <row r="21680" customFormat="1" ht="14.25" hidden="1"/>
    <row r="21681" customFormat="1" ht="14.25" hidden="1"/>
    <row r="21682" customFormat="1" ht="14.25" hidden="1"/>
    <row r="21683" customFormat="1" ht="14.25" hidden="1"/>
    <row r="21684" customFormat="1" ht="14.25" hidden="1"/>
    <row r="21685" customFormat="1" ht="14.25" hidden="1"/>
    <row r="21686" customFormat="1" ht="14.25" hidden="1"/>
    <row r="21687" customFormat="1" ht="14.25" hidden="1"/>
    <row r="21688" customFormat="1" ht="14.25" hidden="1"/>
    <row r="21689" customFormat="1" ht="14.25" hidden="1"/>
    <row r="21690" customFormat="1" ht="14.25" hidden="1"/>
    <row r="21691" customFormat="1" ht="14.25" hidden="1"/>
    <row r="21692" customFormat="1" ht="14.25" hidden="1"/>
    <row r="21693" customFormat="1" ht="14.25" hidden="1"/>
    <row r="21694" customFormat="1" ht="14.25" hidden="1"/>
    <row r="21695" customFormat="1" ht="14.25" hidden="1"/>
    <row r="21696" customFormat="1" ht="14.25" hidden="1"/>
    <row r="21697" customFormat="1" ht="14.25" hidden="1"/>
    <row r="21698" customFormat="1" ht="14.25" hidden="1"/>
    <row r="21699" customFormat="1" ht="14.25" hidden="1"/>
    <row r="21700" customFormat="1" ht="14.25" hidden="1"/>
    <row r="21701" customFormat="1" ht="14.25" hidden="1"/>
    <row r="21702" customFormat="1" ht="14.25" hidden="1"/>
    <row r="21703" customFormat="1" ht="14.25" hidden="1"/>
    <row r="21704" customFormat="1" ht="14.25" hidden="1"/>
    <row r="21705" customFormat="1" ht="14.25" hidden="1"/>
    <row r="21706" customFormat="1" ht="14.25" hidden="1"/>
    <row r="21707" customFormat="1" ht="14.25" hidden="1"/>
    <row r="21708" customFormat="1" ht="14.25" hidden="1"/>
    <row r="21709" customFormat="1" ht="14.25" hidden="1"/>
    <row r="21710" customFormat="1" ht="14.25" hidden="1"/>
    <row r="21711" customFormat="1" ht="14.25" hidden="1"/>
    <row r="21712" customFormat="1" ht="14.25" hidden="1"/>
    <row r="21713" customFormat="1" ht="14.25" hidden="1"/>
    <row r="21714" customFormat="1" ht="14.25" hidden="1"/>
    <row r="21715" customFormat="1" ht="14.25" hidden="1"/>
    <row r="21716" customFormat="1" ht="14.25" hidden="1"/>
    <row r="21717" customFormat="1" ht="14.25" hidden="1"/>
    <row r="21718" customFormat="1" ht="14.25" hidden="1"/>
    <row r="21719" customFormat="1" ht="14.25" hidden="1"/>
    <row r="21720" customFormat="1" ht="14.25" hidden="1"/>
    <row r="21721" customFormat="1" ht="14.25" hidden="1"/>
    <row r="21722" customFormat="1" ht="14.25" hidden="1"/>
    <row r="21723" customFormat="1" ht="14.25" hidden="1"/>
    <row r="21724" customFormat="1" ht="14.25" hidden="1"/>
    <row r="21725" customFormat="1" ht="14.25" hidden="1"/>
    <row r="21726" customFormat="1" ht="14.25" hidden="1"/>
    <row r="21727" customFormat="1" ht="14.25" hidden="1"/>
    <row r="21728" customFormat="1" ht="14.25" hidden="1"/>
    <row r="21729" customFormat="1" ht="14.25" hidden="1"/>
    <row r="21730" customFormat="1" ht="14.25" hidden="1"/>
    <row r="21731" customFormat="1" ht="14.25" hidden="1"/>
    <row r="21732" customFormat="1" ht="14.25" hidden="1"/>
    <row r="21733" customFormat="1" ht="14.25" hidden="1"/>
    <row r="21734" customFormat="1" ht="14.25" hidden="1"/>
    <row r="21735" customFormat="1" ht="14.25" hidden="1"/>
    <row r="21736" customFormat="1" ht="14.25" hidden="1"/>
    <row r="21737" customFormat="1" ht="14.25" hidden="1"/>
    <row r="21738" customFormat="1" ht="14.25" hidden="1"/>
    <row r="21739" customFormat="1" ht="14.25" hidden="1"/>
    <row r="21740" customFormat="1" ht="14.25" hidden="1"/>
    <row r="21741" customFormat="1" ht="14.25" hidden="1"/>
    <row r="21742" customFormat="1" ht="14.25" hidden="1"/>
    <row r="21743" customFormat="1" ht="14.25" hidden="1"/>
    <row r="21744" customFormat="1" ht="14.25" hidden="1"/>
    <row r="21745" customFormat="1" ht="14.25" hidden="1"/>
    <row r="21746" customFormat="1" ht="14.25" hidden="1"/>
    <row r="21747" customFormat="1" ht="14.25" hidden="1"/>
    <row r="21748" customFormat="1" ht="14.25" hidden="1"/>
    <row r="21749" customFormat="1" ht="14.25" hidden="1"/>
    <row r="21750" customFormat="1" ht="14.25" hidden="1"/>
    <row r="21751" customFormat="1" ht="14.25" hidden="1"/>
    <row r="21752" customFormat="1" ht="14.25" hidden="1"/>
    <row r="21753" customFormat="1" ht="14.25" hidden="1"/>
    <row r="21754" customFormat="1" ht="14.25" hidden="1"/>
    <row r="21755" customFormat="1" ht="14.25" hidden="1"/>
    <row r="21756" customFormat="1" ht="14.25" hidden="1"/>
    <row r="21757" customFormat="1" ht="14.25" hidden="1"/>
    <row r="21758" customFormat="1" ht="14.25" hidden="1"/>
    <row r="21759" customFormat="1" ht="14.25" hidden="1"/>
    <row r="21760" customFormat="1" ht="14.25" hidden="1"/>
    <row r="21761" customFormat="1" ht="14.25" hidden="1"/>
    <row r="21762" customFormat="1" ht="14.25" hidden="1"/>
    <row r="21763" customFormat="1" ht="14.25" hidden="1"/>
    <row r="21764" customFormat="1" ht="14.25" hidden="1"/>
    <row r="21765" customFormat="1" ht="14.25" hidden="1"/>
    <row r="21766" customFormat="1" ht="14.25" hidden="1"/>
    <row r="21767" customFormat="1" ht="14.25" hidden="1"/>
    <row r="21768" customFormat="1" ht="14.25" hidden="1"/>
    <row r="21769" customFormat="1" ht="14.25" hidden="1"/>
    <row r="21770" customFormat="1" ht="14.25" hidden="1"/>
    <row r="21771" customFormat="1" ht="14.25" hidden="1"/>
    <row r="21772" customFormat="1" ht="14.25" hidden="1"/>
    <row r="21773" customFormat="1" ht="14.25" hidden="1"/>
    <row r="21774" customFormat="1" ht="14.25" hidden="1"/>
    <row r="21775" customFormat="1" ht="14.25" hidden="1"/>
    <row r="21776" customFormat="1" ht="14.25" hidden="1"/>
    <row r="21777" customFormat="1" ht="14.25" hidden="1"/>
    <row r="21778" customFormat="1" ht="14.25" hidden="1"/>
    <row r="21779" customFormat="1" ht="14.25" hidden="1"/>
    <row r="21780" customFormat="1" ht="14.25" hidden="1"/>
    <row r="21781" customFormat="1" ht="14.25" hidden="1"/>
    <row r="21782" customFormat="1" ht="14.25" hidden="1"/>
    <row r="21783" customFormat="1" ht="14.25" hidden="1"/>
    <row r="21784" customFormat="1" ht="14.25" hidden="1"/>
    <row r="21785" customFormat="1" ht="14.25" hidden="1"/>
    <row r="21786" customFormat="1" ht="14.25" hidden="1"/>
    <row r="21787" customFormat="1" ht="14.25" hidden="1"/>
    <row r="21788" customFormat="1" ht="14.25" hidden="1"/>
    <row r="21789" customFormat="1" ht="14.25" hidden="1"/>
    <row r="21790" customFormat="1" ht="14.25" hidden="1"/>
    <row r="21791" customFormat="1" ht="14.25" hidden="1"/>
    <row r="21792" customFormat="1" ht="14.25" hidden="1"/>
    <row r="21793" customFormat="1" ht="14.25" hidden="1"/>
    <row r="21794" customFormat="1" ht="14.25" hidden="1"/>
    <row r="21795" customFormat="1" ht="14.25" hidden="1"/>
    <row r="21796" customFormat="1" ht="14.25" hidden="1"/>
    <row r="21797" customFormat="1" ht="14.25" hidden="1"/>
    <row r="21798" customFormat="1" ht="14.25" hidden="1"/>
    <row r="21799" customFormat="1" ht="14.25" hidden="1"/>
    <row r="21800" customFormat="1" ht="14.25" hidden="1"/>
    <row r="21801" customFormat="1" ht="14.25" hidden="1"/>
    <row r="21802" customFormat="1" ht="14.25" hidden="1"/>
    <row r="21803" customFormat="1" ht="14.25" hidden="1"/>
    <row r="21804" customFormat="1" ht="14.25" hidden="1"/>
    <row r="21805" customFormat="1" ht="14.25" hidden="1"/>
    <row r="21806" customFormat="1" ht="14.25" hidden="1"/>
    <row r="21807" customFormat="1" ht="14.25" hidden="1"/>
    <row r="21808" customFormat="1" ht="14.25" hidden="1"/>
    <row r="21809" customFormat="1" ht="14.25" hidden="1"/>
    <row r="21810" customFormat="1" ht="14.25" hidden="1"/>
    <row r="21811" customFormat="1" ht="14.25" hidden="1"/>
    <row r="21812" customFormat="1" ht="14.25" hidden="1"/>
    <row r="21813" customFormat="1" ht="14.25" hidden="1"/>
    <row r="21814" customFormat="1" ht="14.25" hidden="1"/>
    <row r="21815" customFormat="1" ht="14.25" hidden="1"/>
    <row r="21816" customFormat="1" ht="14.25" hidden="1"/>
    <row r="21817" customFormat="1" ht="14.25" hidden="1"/>
    <row r="21818" customFormat="1" ht="14.25" hidden="1"/>
    <row r="21819" customFormat="1" ht="14.25" hidden="1"/>
    <row r="21820" customFormat="1" ht="14.25" hidden="1"/>
    <row r="21821" customFormat="1" ht="14.25" hidden="1"/>
    <row r="21822" customFormat="1" ht="14.25" hidden="1"/>
    <row r="21823" customFormat="1" ht="14.25" hidden="1"/>
    <row r="21824" customFormat="1" ht="14.25" hidden="1"/>
    <row r="21825" customFormat="1" ht="14.25" hidden="1"/>
    <row r="21826" customFormat="1" ht="14.25" hidden="1"/>
    <row r="21827" customFormat="1" ht="14.25" hidden="1"/>
    <row r="21828" customFormat="1" ht="14.25" hidden="1"/>
    <row r="21829" customFormat="1" ht="14.25" hidden="1"/>
    <row r="21830" customFormat="1" ht="14.25" hidden="1"/>
    <row r="21831" customFormat="1" ht="14.25" hidden="1"/>
    <row r="21832" customFormat="1" ht="14.25" hidden="1"/>
    <row r="21833" customFormat="1" ht="14.25" hidden="1"/>
    <row r="21834" customFormat="1" ht="14.25" hidden="1"/>
    <row r="21835" customFormat="1" ht="14.25" hidden="1"/>
    <row r="21836" customFormat="1" ht="14.25" hidden="1"/>
    <row r="21837" customFormat="1" ht="14.25" hidden="1"/>
    <row r="21838" customFormat="1" ht="14.25" hidden="1"/>
    <row r="21839" customFormat="1" ht="14.25" hidden="1"/>
    <row r="21840" customFormat="1" ht="14.25" hidden="1"/>
    <row r="21841" customFormat="1" ht="14.25" hidden="1"/>
    <row r="21842" customFormat="1" ht="14.25" hidden="1"/>
    <row r="21843" customFormat="1" ht="14.25" hidden="1"/>
    <row r="21844" customFormat="1" ht="14.25" hidden="1"/>
    <row r="21845" customFormat="1" ht="14.25" hidden="1"/>
    <row r="21846" customFormat="1" ht="14.25" hidden="1"/>
    <row r="21847" customFormat="1" ht="14.25" hidden="1"/>
    <row r="21848" customFormat="1" ht="14.25" hidden="1"/>
    <row r="21849" customFormat="1" ht="14.25" hidden="1"/>
    <row r="21850" customFormat="1" ht="14.25" hidden="1"/>
    <row r="21851" customFormat="1" ht="14.25" hidden="1"/>
    <row r="21852" customFormat="1" ht="14.25" hidden="1"/>
    <row r="21853" customFormat="1" ht="14.25" hidden="1"/>
    <row r="21854" customFormat="1" ht="14.25" hidden="1"/>
    <row r="21855" customFormat="1" ht="14.25" hidden="1"/>
    <row r="21856" customFormat="1" ht="14.25" hidden="1"/>
    <row r="21857" customFormat="1" ht="14.25" hidden="1"/>
    <row r="21858" customFormat="1" ht="14.25" hidden="1"/>
    <row r="21859" customFormat="1" ht="14.25" hidden="1"/>
    <row r="21860" customFormat="1" ht="14.25" hidden="1"/>
    <row r="21861" customFormat="1" ht="14.25" hidden="1"/>
    <row r="21862" customFormat="1" ht="14.25" hidden="1"/>
    <row r="21863" customFormat="1" ht="14.25" hidden="1"/>
    <row r="21864" customFormat="1" ht="14.25" hidden="1"/>
    <row r="21865" customFormat="1" ht="14.25" hidden="1"/>
    <row r="21866" customFormat="1" ht="14.25" hidden="1"/>
    <row r="21867" customFormat="1" ht="14.25" hidden="1"/>
    <row r="21868" customFormat="1" ht="14.25" hidden="1"/>
    <row r="21869" customFormat="1" ht="14.25" hidden="1"/>
    <row r="21870" customFormat="1" ht="14.25" hidden="1"/>
    <row r="21871" customFormat="1" ht="14.25" hidden="1"/>
    <row r="21872" customFormat="1" ht="14.25" hidden="1"/>
    <row r="21873" customFormat="1" ht="14.25" hidden="1"/>
    <row r="21874" customFormat="1" ht="14.25" hidden="1"/>
    <row r="21875" customFormat="1" ht="14.25" hidden="1"/>
    <row r="21876" customFormat="1" ht="14.25" hidden="1"/>
    <row r="21877" customFormat="1" ht="14.25" hidden="1"/>
    <row r="21878" customFormat="1" ht="14.25" hidden="1"/>
    <row r="21879" customFormat="1" ht="14.25" hidden="1"/>
    <row r="21880" customFormat="1" ht="14.25" hidden="1"/>
    <row r="21881" customFormat="1" ht="14.25" hidden="1"/>
    <row r="21882" customFormat="1" ht="14.25" hidden="1"/>
    <row r="21883" customFormat="1" ht="14.25" hidden="1"/>
    <row r="21884" customFormat="1" ht="14.25" hidden="1"/>
    <row r="21885" customFormat="1" ht="14.25" hidden="1"/>
    <row r="21886" customFormat="1" ht="14.25" hidden="1"/>
    <row r="21887" customFormat="1" ht="14.25" hidden="1"/>
    <row r="21888" customFormat="1" ht="14.25" hidden="1"/>
    <row r="21889" customFormat="1" ht="14.25" hidden="1"/>
    <row r="21890" customFormat="1" ht="14.25" hidden="1"/>
    <row r="21891" customFormat="1" ht="14.25" hidden="1"/>
    <row r="21892" customFormat="1" ht="14.25" hidden="1"/>
    <row r="21893" customFormat="1" ht="14.25" hidden="1"/>
    <row r="21894" customFormat="1" ht="14.25" hidden="1"/>
    <row r="21895" customFormat="1" ht="14.25" hidden="1"/>
    <row r="21896" customFormat="1" ht="14.25" hidden="1"/>
    <row r="21897" customFormat="1" ht="14.25" hidden="1"/>
    <row r="21898" customFormat="1" ht="14.25" hidden="1"/>
    <row r="21899" customFormat="1" ht="14.25" hidden="1"/>
    <row r="21900" customFormat="1" ht="14.25" hidden="1"/>
    <row r="21901" customFormat="1" ht="14.25" hidden="1"/>
    <row r="21902" customFormat="1" ht="14.25" hidden="1"/>
    <row r="21903" customFormat="1" ht="14.25" hidden="1"/>
    <row r="21904" customFormat="1" ht="14.25" hidden="1"/>
    <row r="21905" customFormat="1" ht="14.25" hidden="1"/>
    <row r="21906" customFormat="1" ht="14.25" hidden="1"/>
    <row r="21907" customFormat="1" ht="14.25" hidden="1"/>
    <row r="21908" customFormat="1" ht="14.25" hidden="1"/>
    <row r="21909" customFormat="1" ht="14.25" hidden="1"/>
    <row r="21910" customFormat="1" ht="14.25" hidden="1"/>
    <row r="21911" customFormat="1" ht="14.25" hidden="1"/>
    <row r="21912" customFormat="1" ht="14.25" hidden="1"/>
    <row r="21913" customFormat="1" ht="14.25" hidden="1"/>
    <row r="21914" customFormat="1" ht="14.25" hidden="1"/>
    <row r="21915" customFormat="1" ht="14.25" hidden="1"/>
    <row r="21916" customFormat="1" ht="14.25" hidden="1"/>
    <row r="21917" customFormat="1" ht="14.25" hidden="1"/>
    <row r="21918" customFormat="1" ht="14.25" hidden="1"/>
    <row r="21919" customFormat="1" ht="14.25" hidden="1"/>
    <row r="21920" customFormat="1" ht="14.25" hidden="1"/>
    <row r="21921" customFormat="1" ht="14.25" hidden="1"/>
    <row r="21922" customFormat="1" ht="14.25" hidden="1"/>
    <row r="21923" customFormat="1" ht="14.25" hidden="1"/>
    <row r="21924" customFormat="1" ht="14.25" hidden="1"/>
    <row r="21925" customFormat="1" ht="14.25" hidden="1"/>
    <row r="21926" customFormat="1" ht="14.25" hidden="1"/>
    <row r="21927" customFormat="1" ht="14.25" hidden="1"/>
    <row r="21928" customFormat="1" ht="14.25" hidden="1"/>
    <row r="21929" customFormat="1" ht="14.25" hidden="1"/>
    <row r="21930" customFormat="1" ht="14.25" hidden="1"/>
    <row r="21931" customFormat="1" ht="14.25" hidden="1"/>
    <row r="21932" customFormat="1" ht="14.25" hidden="1"/>
    <row r="21933" customFormat="1" ht="14.25" hidden="1"/>
    <row r="21934" customFormat="1" ht="14.25" hidden="1"/>
    <row r="21935" customFormat="1" ht="14.25" hidden="1"/>
    <row r="21936" customFormat="1" ht="14.25" hidden="1"/>
    <row r="21937" customFormat="1" ht="14.25" hidden="1"/>
    <row r="21938" customFormat="1" ht="14.25" hidden="1"/>
    <row r="21939" customFormat="1" ht="14.25" hidden="1"/>
    <row r="21940" customFormat="1" ht="14.25" hidden="1"/>
    <row r="21941" customFormat="1" ht="14.25" hidden="1"/>
    <row r="21942" customFormat="1" ht="14.25" hidden="1"/>
    <row r="21943" customFormat="1" ht="14.25" hidden="1"/>
    <row r="21944" customFormat="1" ht="14.25" hidden="1"/>
    <row r="21945" customFormat="1" ht="14.25" hidden="1"/>
    <row r="21946" customFormat="1" ht="14.25" hidden="1"/>
    <row r="21947" customFormat="1" ht="14.25" hidden="1"/>
    <row r="21948" customFormat="1" ht="14.25" hidden="1"/>
    <row r="21949" customFormat="1" ht="14.25" hidden="1"/>
    <row r="21950" customFormat="1" ht="14.25" hidden="1"/>
    <row r="21951" customFormat="1" ht="14.25" hidden="1"/>
    <row r="21952" customFormat="1" ht="14.25" hidden="1"/>
    <row r="21953" customFormat="1" ht="14.25" hidden="1"/>
    <row r="21954" customFormat="1" ht="14.25" hidden="1"/>
    <row r="21955" customFormat="1" ht="14.25" hidden="1"/>
    <row r="21956" customFormat="1" ht="14.25" hidden="1"/>
    <row r="21957" customFormat="1" ht="14.25" hidden="1"/>
    <row r="21958" customFormat="1" ht="14.25" hidden="1"/>
    <row r="21959" customFormat="1" ht="14.25" hidden="1"/>
    <row r="21960" customFormat="1" ht="14.25" hidden="1"/>
    <row r="21961" customFormat="1" ht="14.25" hidden="1"/>
    <row r="21962" customFormat="1" ht="14.25" hidden="1"/>
    <row r="21963" customFormat="1" ht="14.25" hidden="1"/>
    <row r="21964" customFormat="1" ht="14.25" hidden="1"/>
    <row r="21965" customFormat="1" ht="14.25" hidden="1"/>
    <row r="21966" customFormat="1" ht="14.25" hidden="1"/>
    <row r="21967" customFormat="1" ht="14.25" hidden="1"/>
    <row r="21968" customFormat="1" ht="14.25" hidden="1"/>
    <row r="21969" customFormat="1" ht="14.25" hidden="1"/>
    <row r="21970" customFormat="1" ht="14.25" hidden="1"/>
    <row r="21971" customFormat="1" ht="14.25" hidden="1"/>
    <row r="21972" customFormat="1" ht="14.25" hidden="1"/>
    <row r="21973" customFormat="1" ht="14.25" hidden="1"/>
    <row r="21974" customFormat="1" ht="14.25" hidden="1"/>
    <row r="21975" customFormat="1" ht="14.25" hidden="1"/>
    <row r="21976" customFormat="1" ht="14.25" hidden="1"/>
    <row r="21977" customFormat="1" ht="14.25" hidden="1"/>
    <row r="21978" customFormat="1" ht="14.25" hidden="1"/>
    <row r="21979" customFormat="1" ht="14.25" hidden="1"/>
    <row r="21980" customFormat="1" ht="14.25" hidden="1"/>
    <row r="21981" customFormat="1" ht="14.25" hidden="1"/>
    <row r="21982" customFormat="1" ht="14.25" hidden="1"/>
    <row r="21983" customFormat="1" ht="14.25" hidden="1"/>
    <row r="21984" customFormat="1" ht="14.25" hidden="1"/>
    <row r="21985" customFormat="1" ht="14.25" hidden="1"/>
    <row r="21986" customFormat="1" ht="14.25" hidden="1"/>
    <row r="21987" customFormat="1" ht="14.25" hidden="1"/>
    <row r="21988" customFormat="1" ht="14.25" hidden="1"/>
    <row r="21989" customFormat="1" ht="14.25" hidden="1"/>
    <row r="21990" customFormat="1" ht="14.25" hidden="1"/>
    <row r="21991" customFormat="1" ht="14.25" hidden="1"/>
    <row r="21992" customFormat="1" ht="14.25" hidden="1"/>
    <row r="21993" customFormat="1" ht="14.25" hidden="1"/>
    <row r="21994" customFormat="1" ht="14.25" hidden="1"/>
    <row r="21995" customFormat="1" ht="14.25" hidden="1"/>
    <row r="21996" customFormat="1" ht="14.25" hidden="1"/>
    <row r="21997" customFormat="1" ht="14.25" hidden="1"/>
    <row r="21998" customFormat="1" ht="14.25" hidden="1"/>
    <row r="21999" customFormat="1" ht="14.25" hidden="1"/>
    <row r="22000" customFormat="1" ht="14.25" hidden="1"/>
    <row r="22001" customFormat="1" ht="14.25" hidden="1"/>
    <row r="22002" customFormat="1" ht="14.25" hidden="1"/>
    <row r="22003" customFormat="1" ht="14.25" hidden="1"/>
    <row r="22004" customFormat="1" ht="14.25" hidden="1"/>
    <row r="22005" customFormat="1" ht="14.25" hidden="1"/>
    <row r="22006" customFormat="1" ht="14.25" hidden="1"/>
    <row r="22007" customFormat="1" ht="14.25" hidden="1"/>
    <row r="22008" customFormat="1" ht="14.25" hidden="1"/>
    <row r="22009" customFormat="1" ht="14.25" hidden="1"/>
    <row r="22010" customFormat="1" ht="14.25" hidden="1"/>
    <row r="22011" customFormat="1" ht="14.25" hidden="1"/>
    <row r="22012" customFormat="1" ht="14.25" hidden="1"/>
    <row r="22013" customFormat="1" ht="14.25" hidden="1"/>
    <row r="22014" customFormat="1" ht="14.25" hidden="1"/>
    <row r="22015" customFormat="1" ht="14.25" hidden="1"/>
    <row r="22016" customFormat="1" ht="14.25" hidden="1"/>
    <row r="22017" customFormat="1" ht="14.25" hidden="1"/>
    <row r="22018" customFormat="1" ht="14.25" hidden="1"/>
    <row r="22019" customFormat="1" ht="14.25" hidden="1"/>
    <row r="22020" customFormat="1" ht="14.25" hidden="1"/>
    <row r="22021" customFormat="1" ht="14.25" hidden="1"/>
    <row r="22022" customFormat="1" ht="14.25" hidden="1"/>
    <row r="22023" customFormat="1" ht="14.25" hidden="1"/>
    <row r="22024" customFormat="1" ht="14.25" hidden="1"/>
    <row r="22025" customFormat="1" ht="14.25" hidden="1"/>
    <row r="22026" customFormat="1" ht="14.25" hidden="1"/>
    <row r="22027" customFormat="1" ht="14.25" hidden="1"/>
    <row r="22028" customFormat="1" ht="14.25" hidden="1"/>
    <row r="22029" customFormat="1" ht="14.25" hidden="1"/>
    <row r="22030" customFormat="1" ht="14.25" hidden="1"/>
    <row r="22031" customFormat="1" ht="14.25" hidden="1"/>
    <row r="22032" customFormat="1" ht="14.25" hidden="1"/>
    <row r="22033" customFormat="1" ht="14.25" hidden="1"/>
    <row r="22034" customFormat="1" ht="14.25" hidden="1"/>
    <row r="22035" customFormat="1" ht="14.25" hidden="1"/>
    <row r="22036" customFormat="1" ht="14.25" hidden="1"/>
    <row r="22037" customFormat="1" ht="14.25" hidden="1"/>
    <row r="22038" customFormat="1" ht="14.25" hidden="1"/>
    <row r="22039" customFormat="1" ht="14.25" hidden="1"/>
    <row r="22040" customFormat="1" ht="14.25" hidden="1"/>
    <row r="22041" customFormat="1" ht="14.25" hidden="1"/>
    <row r="22042" customFormat="1" ht="14.25" hidden="1"/>
    <row r="22043" customFormat="1" ht="14.25" hidden="1"/>
    <row r="22044" customFormat="1" ht="14.25" hidden="1"/>
    <row r="22045" customFormat="1" ht="14.25" hidden="1"/>
    <row r="22046" customFormat="1" ht="14.25" hidden="1"/>
    <row r="22047" customFormat="1" ht="14.25" hidden="1"/>
    <row r="22048" customFormat="1" ht="14.25" hidden="1"/>
    <row r="22049" customFormat="1" ht="14.25" hidden="1"/>
    <row r="22050" customFormat="1" ht="14.25" hidden="1"/>
    <row r="22051" customFormat="1" ht="14.25" hidden="1"/>
    <row r="22052" customFormat="1" ht="14.25" hidden="1"/>
    <row r="22053" customFormat="1" ht="14.25" hidden="1"/>
    <row r="22054" customFormat="1" ht="14.25" hidden="1"/>
    <row r="22055" customFormat="1" ht="14.25" hidden="1"/>
    <row r="22056" customFormat="1" ht="14.25" hidden="1"/>
    <row r="22057" customFormat="1" ht="14.25" hidden="1"/>
    <row r="22058" customFormat="1" ht="14.25" hidden="1"/>
    <row r="22059" customFormat="1" ht="14.25" hidden="1"/>
    <row r="22060" customFormat="1" ht="14.25" hidden="1"/>
    <row r="22061" customFormat="1" ht="14.25" hidden="1"/>
    <row r="22062" customFormat="1" ht="14.25" hidden="1"/>
    <row r="22063" customFormat="1" ht="14.25" hidden="1"/>
    <row r="22064" customFormat="1" ht="14.25" hidden="1"/>
    <row r="22065" customFormat="1" ht="14.25" hidden="1"/>
    <row r="22066" customFormat="1" ht="14.25" hidden="1"/>
    <row r="22067" customFormat="1" ht="14.25" hidden="1"/>
    <row r="22068" customFormat="1" ht="14.25" hidden="1"/>
    <row r="22069" customFormat="1" ht="14.25" hidden="1"/>
    <row r="22070" customFormat="1" ht="14.25" hidden="1"/>
    <row r="22071" customFormat="1" ht="14.25" hidden="1"/>
    <row r="22072" customFormat="1" ht="14.25" hidden="1"/>
    <row r="22073" customFormat="1" ht="14.25" hidden="1"/>
    <row r="22074" customFormat="1" ht="14.25" hidden="1"/>
    <row r="22075" customFormat="1" ht="14.25" hidden="1"/>
    <row r="22076" customFormat="1" ht="14.25" hidden="1"/>
    <row r="22077" customFormat="1" ht="14.25" hidden="1"/>
    <row r="22078" customFormat="1" ht="14.25" hidden="1"/>
    <row r="22079" customFormat="1" ht="14.25" hidden="1"/>
    <row r="22080" customFormat="1" ht="14.25" hidden="1"/>
    <row r="22081" customFormat="1" ht="14.25" hidden="1"/>
    <row r="22082" customFormat="1" ht="14.25" hidden="1"/>
    <row r="22083" customFormat="1" ht="14.25" hidden="1"/>
    <row r="22084" customFormat="1" ht="14.25" hidden="1"/>
    <row r="22085" customFormat="1" ht="14.25" hidden="1"/>
    <row r="22086" customFormat="1" ht="14.25" hidden="1"/>
    <row r="22087" customFormat="1" ht="14.25" hidden="1"/>
    <row r="22088" customFormat="1" ht="14.25" hidden="1"/>
    <row r="22089" customFormat="1" ht="14.25" hidden="1"/>
    <row r="22090" customFormat="1" ht="14.25" hidden="1"/>
    <row r="22091" customFormat="1" ht="14.25" hidden="1"/>
    <row r="22092" customFormat="1" ht="14.25" hidden="1"/>
    <row r="22093" customFormat="1" ht="14.25" hidden="1"/>
    <row r="22094" customFormat="1" ht="14.25" hidden="1"/>
    <row r="22095" customFormat="1" ht="14.25" hidden="1"/>
    <row r="22096" customFormat="1" ht="14.25" hidden="1"/>
    <row r="22097" customFormat="1" ht="14.25" hidden="1"/>
    <row r="22098" customFormat="1" ht="14.25" hidden="1"/>
    <row r="22099" customFormat="1" ht="14.25" hidden="1"/>
    <row r="22100" customFormat="1" ht="14.25" hidden="1"/>
    <row r="22101" customFormat="1" ht="14.25" hidden="1"/>
    <row r="22102" customFormat="1" ht="14.25" hidden="1"/>
    <row r="22103" customFormat="1" ht="14.25" hidden="1"/>
    <row r="22104" customFormat="1" ht="14.25" hidden="1"/>
    <row r="22105" customFormat="1" ht="14.25" hidden="1"/>
    <row r="22106" customFormat="1" ht="14.25" hidden="1"/>
    <row r="22107" customFormat="1" ht="14.25" hidden="1"/>
    <row r="22108" customFormat="1" ht="14.25" hidden="1"/>
    <row r="22109" customFormat="1" ht="14.25" hidden="1"/>
    <row r="22110" customFormat="1" ht="14.25" hidden="1"/>
    <row r="22111" customFormat="1" ht="14.25" hidden="1"/>
    <row r="22112" customFormat="1" ht="14.25" hidden="1"/>
    <row r="22113" customFormat="1" ht="14.25" hidden="1"/>
    <row r="22114" customFormat="1" ht="14.25" hidden="1"/>
    <row r="22115" customFormat="1" ht="14.25" hidden="1"/>
    <row r="22116" customFormat="1" ht="14.25" hidden="1"/>
    <row r="22117" customFormat="1" ht="14.25" hidden="1"/>
    <row r="22118" customFormat="1" ht="14.25" hidden="1"/>
    <row r="22119" customFormat="1" ht="14.25" hidden="1"/>
    <row r="22120" customFormat="1" ht="14.25" hidden="1"/>
    <row r="22121" customFormat="1" ht="14.25" hidden="1"/>
    <row r="22122" customFormat="1" ht="14.25" hidden="1"/>
    <row r="22123" customFormat="1" ht="14.25" hidden="1"/>
    <row r="22124" customFormat="1" ht="14.25" hidden="1"/>
    <row r="22125" customFormat="1" ht="14.25" hidden="1"/>
    <row r="22126" customFormat="1" ht="14.25" hidden="1"/>
    <row r="22127" customFormat="1" ht="14.25" hidden="1"/>
    <row r="22128" customFormat="1" ht="14.25" hidden="1"/>
    <row r="22129" customFormat="1" ht="14.25" hidden="1"/>
    <row r="22130" customFormat="1" ht="14.25" hidden="1"/>
    <row r="22131" customFormat="1" ht="14.25" hidden="1"/>
    <row r="22132" customFormat="1" ht="14.25" hidden="1"/>
    <row r="22133" customFormat="1" ht="14.25" hidden="1"/>
    <row r="22134" customFormat="1" ht="14.25" hidden="1"/>
    <row r="22135" customFormat="1" ht="14.25" hidden="1"/>
    <row r="22136" customFormat="1" ht="14.25" hidden="1"/>
    <row r="22137" customFormat="1" ht="14.25" hidden="1"/>
    <row r="22138" customFormat="1" ht="14.25" hidden="1"/>
    <row r="22139" customFormat="1" ht="14.25" hidden="1"/>
    <row r="22140" customFormat="1" ht="14.25" hidden="1"/>
    <row r="22141" customFormat="1" ht="14.25" hidden="1"/>
    <row r="22142" customFormat="1" ht="14.25" hidden="1"/>
    <row r="22143" customFormat="1" ht="14.25" hidden="1"/>
    <row r="22144" customFormat="1" ht="14.25" hidden="1"/>
    <row r="22145" customFormat="1" ht="14.25" hidden="1"/>
    <row r="22146" customFormat="1" ht="14.25" hidden="1"/>
    <row r="22147" customFormat="1" ht="14.25" hidden="1"/>
    <row r="22148" customFormat="1" ht="14.25" hidden="1"/>
    <row r="22149" customFormat="1" ht="14.25" hidden="1"/>
    <row r="22150" customFormat="1" ht="14.25" hidden="1"/>
    <row r="22151" customFormat="1" ht="14.25" hidden="1"/>
    <row r="22152" customFormat="1" ht="14.25" hidden="1"/>
    <row r="22153" customFormat="1" ht="14.25" hidden="1"/>
    <row r="22154" customFormat="1" ht="14.25" hidden="1"/>
    <row r="22155" customFormat="1" ht="14.25" hidden="1"/>
    <row r="22156" customFormat="1" ht="14.25" hidden="1"/>
    <row r="22157" customFormat="1" ht="14.25" hidden="1"/>
    <row r="22158" customFormat="1" ht="14.25" hidden="1"/>
    <row r="22159" customFormat="1" ht="14.25" hidden="1"/>
    <row r="22160" customFormat="1" ht="14.25" hidden="1"/>
    <row r="22161" customFormat="1" ht="14.25" hidden="1"/>
    <row r="22162" customFormat="1" ht="14.25" hidden="1"/>
    <row r="22163" customFormat="1" ht="14.25" hidden="1"/>
    <row r="22164" customFormat="1" ht="14.25" hidden="1"/>
    <row r="22165" customFormat="1" ht="14.25" hidden="1"/>
    <row r="22166" customFormat="1" ht="14.25" hidden="1"/>
    <row r="22167" customFormat="1" ht="14.25" hidden="1"/>
    <row r="22168" customFormat="1" ht="14.25" hidden="1"/>
    <row r="22169" customFormat="1" ht="14.25" hidden="1"/>
    <row r="22170" customFormat="1" ht="14.25" hidden="1"/>
    <row r="22171" customFormat="1" ht="14.25" hidden="1"/>
    <row r="22172" customFormat="1" ht="14.25" hidden="1"/>
    <row r="22173" customFormat="1" ht="14.25" hidden="1"/>
    <row r="22174" customFormat="1" ht="14.25" hidden="1"/>
    <row r="22175" customFormat="1" ht="14.25" hidden="1"/>
    <row r="22176" customFormat="1" ht="14.25" hidden="1"/>
    <row r="22177" customFormat="1" ht="14.25" hidden="1"/>
    <row r="22178" customFormat="1" ht="14.25" hidden="1"/>
    <row r="22179" customFormat="1" ht="14.25" hidden="1"/>
    <row r="22180" customFormat="1" ht="14.25" hidden="1"/>
    <row r="22181" customFormat="1" ht="14.25" hidden="1"/>
    <row r="22182" customFormat="1" ht="14.25" hidden="1"/>
    <row r="22183" customFormat="1" ht="14.25" hidden="1"/>
    <row r="22184" customFormat="1" ht="14.25" hidden="1"/>
    <row r="22185" customFormat="1" ht="14.25" hidden="1"/>
    <row r="22186" customFormat="1" ht="14.25" hidden="1"/>
    <row r="22187" customFormat="1" ht="14.25" hidden="1"/>
    <row r="22188" customFormat="1" ht="14.25" hidden="1"/>
    <row r="22189" customFormat="1" ht="14.25" hidden="1"/>
    <row r="22190" customFormat="1" ht="14.25" hidden="1"/>
    <row r="22191" customFormat="1" ht="14.25" hidden="1"/>
    <row r="22192" customFormat="1" ht="14.25" hidden="1"/>
    <row r="22193" customFormat="1" ht="14.25" hidden="1"/>
    <row r="22194" customFormat="1" ht="14.25" hidden="1"/>
    <row r="22195" customFormat="1" ht="14.25" hidden="1"/>
    <row r="22196" customFormat="1" ht="14.25" hidden="1"/>
    <row r="22197" customFormat="1" ht="14.25" hidden="1"/>
    <row r="22198" customFormat="1" ht="14.25" hidden="1"/>
    <row r="22199" customFormat="1" ht="14.25" hidden="1"/>
    <row r="22200" customFormat="1" ht="14.25" hidden="1"/>
    <row r="22201" customFormat="1" ht="14.25" hidden="1"/>
    <row r="22202" customFormat="1" ht="14.25" hidden="1"/>
    <row r="22203" customFormat="1" ht="14.25" hidden="1"/>
    <row r="22204" customFormat="1" ht="14.25" hidden="1"/>
    <row r="22205" customFormat="1" ht="14.25" hidden="1"/>
    <row r="22206" customFormat="1" ht="14.25" hidden="1"/>
    <row r="22207" customFormat="1" ht="14.25" hidden="1"/>
    <row r="22208" customFormat="1" ht="14.25" hidden="1"/>
    <row r="22209" customFormat="1" ht="14.25" hidden="1"/>
    <row r="22210" customFormat="1" ht="14.25" hidden="1"/>
    <row r="22211" customFormat="1" ht="14.25" hidden="1"/>
    <row r="22212" customFormat="1" ht="14.25" hidden="1"/>
    <row r="22213" customFormat="1" ht="14.25" hidden="1"/>
    <row r="22214" customFormat="1" ht="14.25" hidden="1"/>
    <row r="22215" customFormat="1" ht="14.25" hidden="1"/>
    <row r="22216" customFormat="1" ht="14.25" hidden="1"/>
    <row r="22217" customFormat="1" ht="14.25" hidden="1"/>
    <row r="22218" customFormat="1" ht="14.25" hidden="1"/>
    <row r="22219" customFormat="1" ht="14.25" hidden="1"/>
    <row r="22220" customFormat="1" ht="14.25" hidden="1"/>
    <row r="22221" customFormat="1" ht="14.25" hidden="1"/>
    <row r="22222" customFormat="1" ht="14.25" hidden="1"/>
    <row r="22223" customFormat="1" ht="14.25" hidden="1"/>
    <row r="22224" customFormat="1" ht="14.25" hidden="1"/>
    <row r="22225" customFormat="1" ht="14.25" hidden="1"/>
    <row r="22226" customFormat="1" ht="14.25" hidden="1"/>
    <row r="22227" customFormat="1" ht="14.25" hidden="1"/>
    <row r="22228" customFormat="1" ht="14.25" hidden="1"/>
    <row r="22229" customFormat="1" ht="14.25" hidden="1"/>
    <row r="22230" customFormat="1" ht="14.25" hidden="1"/>
    <row r="22231" customFormat="1" ht="14.25" hidden="1"/>
    <row r="22232" customFormat="1" ht="14.25" hidden="1"/>
    <row r="22233" customFormat="1" ht="14.25" hidden="1"/>
    <row r="22234" customFormat="1" ht="14.25" hidden="1"/>
    <row r="22235" customFormat="1" ht="14.25" hidden="1"/>
    <row r="22236" customFormat="1" ht="14.25" hidden="1"/>
    <row r="22237" customFormat="1" ht="14.25" hidden="1"/>
    <row r="22238" customFormat="1" ht="14.25" hidden="1"/>
    <row r="22239" customFormat="1" ht="14.25" hidden="1"/>
    <row r="22240" customFormat="1" ht="14.25" hidden="1"/>
    <row r="22241" customFormat="1" ht="14.25" hidden="1"/>
    <row r="22242" customFormat="1" ht="14.25" hidden="1"/>
    <row r="22243" customFormat="1" ht="14.25" hidden="1"/>
    <row r="22244" customFormat="1" ht="14.25" hidden="1"/>
    <row r="22245" customFormat="1" ht="14.25" hidden="1"/>
    <row r="22246" customFormat="1" ht="14.25" hidden="1"/>
    <row r="22247" customFormat="1" ht="14.25" hidden="1"/>
    <row r="22248" customFormat="1" ht="14.25" hidden="1"/>
    <row r="22249" customFormat="1" ht="14.25" hidden="1"/>
    <row r="22250" customFormat="1" ht="14.25" hidden="1"/>
    <row r="22251" customFormat="1" ht="14.25" hidden="1"/>
    <row r="22252" customFormat="1" ht="14.25" hidden="1"/>
    <row r="22253" customFormat="1" ht="14.25" hidden="1"/>
    <row r="22254" customFormat="1" ht="14.25" hidden="1"/>
    <row r="22255" customFormat="1" ht="14.25" hidden="1"/>
    <row r="22256" customFormat="1" ht="14.25" hidden="1"/>
    <row r="22257" customFormat="1" ht="14.25" hidden="1"/>
    <row r="22258" customFormat="1" ht="14.25" hidden="1"/>
    <row r="22259" customFormat="1" ht="14.25" hidden="1"/>
    <row r="22260" customFormat="1" ht="14.25" hidden="1"/>
    <row r="22261" customFormat="1" ht="14.25" hidden="1"/>
    <row r="22262" customFormat="1" ht="14.25" hidden="1"/>
    <row r="22263" customFormat="1" ht="14.25" hidden="1"/>
    <row r="22264" customFormat="1" ht="14.25" hidden="1"/>
    <row r="22265" customFormat="1" ht="14.25" hidden="1"/>
    <row r="22266" customFormat="1" ht="14.25" hidden="1"/>
    <row r="22267" customFormat="1" ht="14.25" hidden="1"/>
    <row r="22268" customFormat="1" ht="14.25" hidden="1"/>
    <row r="22269" customFormat="1" ht="14.25" hidden="1"/>
    <row r="22270" customFormat="1" ht="14.25" hidden="1"/>
    <row r="22271" customFormat="1" ht="14.25" hidden="1"/>
    <row r="22272" customFormat="1" ht="14.25" hidden="1"/>
    <row r="22273" customFormat="1" ht="14.25" hidden="1"/>
    <row r="22274" customFormat="1" ht="14.25" hidden="1"/>
    <row r="22275" customFormat="1" ht="14.25" hidden="1"/>
    <row r="22276" customFormat="1" ht="14.25" hidden="1"/>
    <row r="22277" customFormat="1" ht="14.25" hidden="1"/>
    <row r="22278" customFormat="1" ht="14.25" hidden="1"/>
    <row r="22279" customFormat="1" ht="14.25" hidden="1"/>
    <row r="22280" customFormat="1" ht="14.25" hidden="1"/>
    <row r="22281" customFormat="1" ht="14.25" hidden="1"/>
    <row r="22282" customFormat="1" ht="14.25" hidden="1"/>
    <row r="22283" customFormat="1" ht="14.25" hidden="1"/>
    <row r="22284" customFormat="1" ht="14.25" hidden="1"/>
    <row r="22285" customFormat="1" ht="14.25" hidden="1"/>
    <row r="22286" customFormat="1" ht="14.25" hidden="1"/>
    <row r="22287" customFormat="1" ht="14.25" hidden="1"/>
    <row r="22288" customFormat="1" ht="14.25" hidden="1"/>
    <row r="22289" customFormat="1" ht="14.25" hidden="1"/>
    <row r="22290" customFormat="1" ht="14.25" hidden="1"/>
    <row r="22291" customFormat="1" ht="14.25" hidden="1"/>
    <row r="22292" customFormat="1" ht="14.25" hidden="1"/>
    <row r="22293" customFormat="1" ht="14.25" hidden="1"/>
    <row r="22294" customFormat="1" ht="14.25" hidden="1"/>
    <row r="22295" customFormat="1" ht="14.25" hidden="1"/>
    <row r="22296" customFormat="1" ht="14.25" hidden="1"/>
    <row r="22297" customFormat="1" ht="14.25" hidden="1"/>
    <row r="22298" customFormat="1" ht="14.25" hidden="1"/>
    <row r="22299" customFormat="1" ht="14.25" hidden="1"/>
    <row r="22300" customFormat="1" ht="14.25" hidden="1"/>
    <row r="22301" customFormat="1" ht="14.25" hidden="1"/>
    <row r="22302" customFormat="1" ht="14.25" hidden="1"/>
    <row r="22303" customFormat="1" ht="14.25" hidden="1"/>
    <row r="22304" customFormat="1" ht="14.25" hidden="1"/>
    <row r="22305" customFormat="1" ht="14.25" hidden="1"/>
    <row r="22306" customFormat="1" ht="14.25" hidden="1"/>
    <row r="22307" customFormat="1" ht="14.25" hidden="1"/>
    <row r="22308" customFormat="1" ht="14.25" hidden="1"/>
    <row r="22309" customFormat="1" ht="14.25" hidden="1"/>
    <row r="22310" customFormat="1" ht="14.25" hidden="1"/>
    <row r="22311" customFormat="1" ht="14.25" hidden="1"/>
    <row r="22312" customFormat="1" ht="14.25" hidden="1"/>
    <row r="22313" customFormat="1" ht="14.25" hidden="1"/>
    <row r="22314" customFormat="1" ht="14.25" hidden="1"/>
    <row r="22315" customFormat="1" ht="14.25" hidden="1"/>
    <row r="22316" customFormat="1" ht="14.25" hidden="1"/>
    <row r="22317" customFormat="1" ht="14.25" hidden="1"/>
    <row r="22318" customFormat="1" ht="14.25" hidden="1"/>
    <row r="22319" customFormat="1" ht="14.25" hidden="1"/>
    <row r="22320" customFormat="1" ht="14.25" hidden="1"/>
    <row r="22321" customFormat="1" ht="14.25" hidden="1"/>
    <row r="22322" customFormat="1" ht="14.25" hidden="1"/>
    <row r="22323" customFormat="1" ht="14.25" hidden="1"/>
    <row r="22324" customFormat="1" ht="14.25" hidden="1"/>
    <row r="22325" customFormat="1" ht="14.25" hidden="1"/>
    <row r="22326" customFormat="1" ht="14.25" hidden="1"/>
    <row r="22327" customFormat="1" ht="14.25" hidden="1"/>
    <row r="22328" customFormat="1" ht="14.25" hidden="1"/>
    <row r="22329" customFormat="1" ht="14.25" hidden="1"/>
    <row r="22330" customFormat="1" ht="14.25" hidden="1"/>
    <row r="22331" customFormat="1" ht="14.25" hidden="1"/>
    <row r="22332" customFormat="1" ht="14.25" hidden="1"/>
    <row r="22333" customFormat="1" ht="14.25" hidden="1"/>
    <row r="22334" customFormat="1" ht="14.25" hidden="1"/>
    <row r="22335" customFormat="1" ht="14.25" hidden="1"/>
    <row r="22336" customFormat="1" ht="14.25" hidden="1"/>
    <row r="22337" customFormat="1" ht="14.25" hidden="1"/>
    <row r="22338" customFormat="1" ht="14.25" hidden="1"/>
    <row r="22339" customFormat="1" ht="14.25" hidden="1"/>
    <row r="22340" customFormat="1" ht="14.25" hidden="1"/>
    <row r="22341" customFormat="1" ht="14.25" hidden="1"/>
    <row r="22342" customFormat="1" ht="14.25" hidden="1"/>
    <row r="22343" customFormat="1" ht="14.25" hidden="1"/>
    <row r="22344" customFormat="1" ht="14.25" hidden="1"/>
    <row r="22345" customFormat="1" ht="14.25" hidden="1"/>
    <row r="22346" customFormat="1" ht="14.25" hidden="1"/>
    <row r="22347" customFormat="1" ht="14.25" hidden="1"/>
    <row r="22348" customFormat="1" ht="14.25" hidden="1"/>
    <row r="22349" customFormat="1" ht="14.25" hidden="1"/>
    <row r="22350" customFormat="1" ht="14.25" hidden="1"/>
    <row r="22351" customFormat="1" ht="14.25" hidden="1"/>
    <row r="22352" customFormat="1" ht="14.25" hidden="1"/>
    <row r="22353" customFormat="1" ht="14.25" hidden="1"/>
    <row r="22354" customFormat="1" ht="14.25" hidden="1"/>
    <row r="22355" customFormat="1" ht="14.25" hidden="1"/>
    <row r="22356" customFormat="1" ht="14.25" hidden="1"/>
    <row r="22357" customFormat="1" ht="14.25" hidden="1"/>
    <row r="22358" customFormat="1" ht="14.25" hidden="1"/>
    <row r="22359" customFormat="1" ht="14.25" hidden="1"/>
    <row r="22360" customFormat="1" ht="14.25" hidden="1"/>
    <row r="22361" customFormat="1" ht="14.25" hidden="1"/>
    <row r="22362" customFormat="1" ht="14.25" hidden="1"/>
    <row r="22363" customFormat="1" ht="14.25" hidden="1"/>
    <row r="22364" customFormat="1" ht="14.25" hidden="1"/>
    <row r="22365" customFormat="1" ht="14.25" hidden="1"/>
    <row r="22366" customFormat="1" ht="14.25" hidden="1"/>
    <row r="22367" customFormat="1" ht="14.25" hidden="1"/>
    <row r="22368" customFormat="1" ht="14.25" hidden="1"/>
    <row r="22369" customFormat="1" ht="14.25" hidden="1"/>
    <row r="22370" customFormat="1" ht="14.25" hidden="1"/>
    <row r="22371" customFormat="1" ht="14.25" hidden="1"/>
    <row r="22372" customFormat="1" ht="14.25" hidden="1"/>
    <row r="22373" customFormat="1" ht="14.25" hidden="1"/>
    <row r="22374" customFormat="1" ht="14.25" hidden="1"/>
    <row r="22375" customFormat="1" ht="14.25" hidden="1"/>
    <row r="22376" customFormat="1" ht="14.25" hidden="1"/>
    <row r="22377" customFormat="1" ht="14.25" hidden="1"/>
    <row r="22378" customFormat="1" ht="14.25" hidden="1"/>
    <row r="22379" customFormat="1" ht="14.25" hidden="1"/>
    <row r="22380" customFormat="1" ht="14.25" hidden="1"/>
    <row r="22381" customFormat="1" ht="14.25" hidden="1"/>
    <row r="22382" customFormat="1" ht="14.25" hidden="1"/>
    <row r="22383" customFormat="1" ht="14.25" hidden="1"/>
    <row r="22384" customFormat="1" ht="14.25" hidden="1"/>
    <row r="22385" customFormat="1" ht="14.25" hidden="1"/>
    <row r="22386" customFormat="1" ht="14.25" hidden="1"/>
    <row r="22387" customFormat="1" ht="14.25" hidden="1"/>
    <row r="22388" customFormat="1" ht="14.25" hidden="1"/>
    <row r="22389" customFormat="1" ht="14.25" hidden="1"/>
    <row r="22390" customFormat="1" ht="14.25" hidden="1"/>
    <row r="22391" customFormat="1" ht="14.25" hidden="1"/>
    <row r="22392" customFormat="1" ht="14.25" hidden="1"/>
    <row r="22393" customFormat="1" ht="14.25" hidden="1"/>
    <row r="22394" customFormat="1" ht="14.25" hidden="1"/>
    <row r="22395" customFormat="1" ht="14.25" hidden="1"/>
    <row r="22396" customFormat="1" ht="14.25" hidden="1"/>
    <row r="22397" customFormat="1" ht="14.25" hidden="1"/>
    <row r="22398" customFormat="1" ht="14.25" hidden="1"/>
    <row r="22399" customFormat="1" ht="14.25" hidden="1"/>
    <row r="22400" customFormat="1" ht="14.25" hidden="1"/>
    <row r="22401" customFormat="1" ht="14.25" hidden="1"/>
    <row r="22402" customFormat="1" ht="14.25" hidden="1"/>
    <row r="22403" customFormat="1" ht="14.25" hidden="1"/>
    <row r="22404" customFormat="1" ht="14.25" hidden="1"/>
    <row r="22405" customFormat="1" ht="14.25" hidden="1"/>
    <row r="22406" customFormat="1" ht="14.25" hidden="1"/>
    <row r="22407" customFormat="1" ht="14.25" hidden="1"/>
    <row r="22408" customFormat="1" ht="14.25" hidden="1"/>
    <row r="22409" customFormat="1" ht="14.25" hidden="1"/>
    <row r="22410" customFormat="1" ht="14.25" hidden="1"/>
    <row r="22411" customFormat="1" ht="14.25" hidden="1"/>
    <row r="22412" customFormat="1" ht="14.25" hidden="1"/>
    <row r="22413" customFormat="1" ht="14.25" hidden="1"/>
    <row r="22414" customFormat="1" ht="14.25" hidden="1"/>
    <row r="22415" customFormat="1" ht="14.25" hidden="1"/>
    <row r="22416" customFormat="1" ht="14.25" hidden="1"/>
    <row r="22417" customFormat="1" ht="14.25" hidden="1"/>
    <row r="22418" customFormat="1" ht="14.25" hidden="1"/>
    <row r="22419" customFormat="1" ht="14.25" hidden="1"/>
    <row r="22420" customFormat="1" ht="14.25" hidden="1"/>
    <row r="22421" customFormat="1" ht="14.25" hidden="1"/>
    <row r="22422" customFormat="1" ht="14.25" hidden="1"/>
    <row r="22423" customFormat="1" ht="14.25" hidden="1"/>
    <row r="22424" customFormat="1" ht="14.25" hidden="1"/>
    <row r="22425" customFormat="1" ht="14.25" hidden="1"/>
    <row r="22426" customFormat="1" ht="14.25" hidden="1"/>
    <row r="22427" customFormat="1" ht="14.25" hidden="1"/>
    <row r="22428" customFormat="1" ht="14.25" hidden="1"/>
    <row r="22429" customFormat="1" ht="14.25" hidden="1"/>
    <row r="22430" customFormat="1" ht="14.25" hidden="1"/>
    <row r="22431" customFormat="1" ht="14.25" hidden="1"/>
    <row r="22432" customFormat="1" ht="14.25" hidden="1"/>
    <row r="22433" customFormat="1" ht="14.25" hidden="1"/>
    <row r="22434" customFormat="1" ht="14.25" hidden="1"/>
    <row r="22435" customFormat="1" ht="14.25" hidden="1"/>
    <row r="22436" customFormat="1" ht="14.25" hidden="1"/>
    <row r="22437" customFormat="1" ht="14.25" hidden="1"/>
    <row r="22438" customFormat="1" ht="14.25" hidden="1"/>
    <row r="22439" customFormat="1" ht="14.25" hidden="1"/>
    <row r="22440" customFormat="1" ht="14.25" hidden="1"/>
    <row r="22441" customFormat="1" ht="14.25" hidden="1"/>
    <row r="22442" customFormat="1" ht="14.25" hidden="1"/>
    <row r="22443" customFormat="1" ht="14.25" hidden="1"/>
    <row r="22444" customFormat="1" ht="14.25" hidden="1"/>
    <row r="22445" customFormat="1" ht="14.25" hidden="1"/>
    <row r="22446" customFormat="1" ht="14.25" hidden="1"/>
    <row r="22447" customFormat="1" ht="14.25" hidden="1"/>
    <row r="22448" customFormat="1" ht="14.25" hidden="1"/>
    <row r="22449" customFormat="1" ht="14.25" hidden="1"/>
    <row r="22450" customFormat="1" ht="14.25" hidden="1"/>
    <row r="22451" customFormat="1" ht="14.25" hidden="1"/>
    <row r="22452" customFormat="1" ht="14.25" hidden="1"/>
    <row r="22453" customFormat="1" ht="14.25" hidden="1"/>
    <row r="22454" customFormat="1" ht="14.25" hidden="1"/>
    <row r="22455" customFormat="1" ht="14.25" hidden="1"/>
    <row r="22456" customFormat="1" ht="14.25" hidden="1"/>
    <row r="22457" customFormat="1" ht="14.25" hidden="1"/>
    <row r="22458" customFormat="1" ht="14.25" hidden="1"/>
    <row r="22459" customFormat="1" ht="14.25" hidden="1"/>
    <row r="22460" customFormat="1" ht="14.25" hidden="1"/>
    <row r="22461" customFormat="1" ht="14.25" hidden="1"/>
    <row r="22462" customFormat="1" ht="14.25" hidden="1"/>
    <row r="22463" customFormat="1" ht="14.25" hidden="1"/>
    <row r="22464" customFormat="1" ht="14.25" hidden="1"/>
    <row r="22465" customFormat="1" ht="14.25" hidden="1"/>
    <row r="22466" customFormat="1" ht="14.25" hidden="1"/>
    <row r="22467" customFormat="1" ht="14.25" hidden="1"/>
    <row r="22468" customFormat="1" ht="14.25" hidden="1"/>
    <row r="22469" customFormat="1" ht="14.25" hidden="1"/>
    <row r="22470" customFormat="1" ht="14.25" hidden="1"/>
    <row r="22471" customFormat="1" ht="14.25" hidden="1"/>
    <row r="22472" customFormat="1" ht="14.25" hidden="1"/>
    <row r="22473" customFormat="1" ht="14.25" hidden="1"/>
    <row r="22474" customFormat="1" ht="14.25" hidden="1"/>
    <row r="22475" customFormat="1" ht="14.25" hidden="1"/>
    <row r="22476" customFormat="1" ht="14.25" hidden="1"/>
    <row r="22477" customFormat="1" ht="14.25" hidden="1"/>
    <row r="22478" customFormat="1" ht="14.25" hidden="1"/>
    <row r="22479" customFormat="1" ht="14.25" hidden="1"/>
    <row r="22480" customFormat="1" ht="14.25" hidden="1"/>
    <row r="22481" customFormat="1" ht="14.25" hidden="1"/>
    <row r="22482" customFormat="1" ht="14.25" hidden="1"/>
    <row r="22483" customFormat="1" ht="14.25" hidden="1"/>
    <row r="22484" customFormat="1" ht="14.25" hidden="1"/>
    <row r="22485" customFormat="1" ht="14.25" hidden="1"/>
    <row r="22486" customFormat="1" ht="14.25" hidden="1"/>
    <row r="22487" customFormat="1" ht="14.25" hidden="1"/>
    <row r="22488" customFormat="1" ht="14.25" hidden="1"/>
    <row r="22489" customFormat="1" ht="14.25" hidden="1"/>
    <row r="22490" customFormat="1" ht="14.25" hidden="1"/>
    <row r="22491" customFormat="1" ht="14.25" hidden="1"/>
    <row r="22492" customFormat="1" ht="14.25" hidden="1"/>
    <row r="22493" customFormat="1" ht="14.25" hidden="1"/>
    <row r="22494" customFormat="1" ht="14.25" hidden="1"/>
    <row r="22495" customFormat="1" ht="14.25" hidden="1"/>
    <row r="22496" customFormat="1" ht="14.25" hidden="1"/>
    <row r="22497" customFormat="1" ht="14.25" hidden="1"/>
    <row r="22498" customFormat="1" ht="14.25" hidden="1"/>
    <row r="22499" customFormat="1" ht="14.25" hidden="1"/>
    <row r="22500" customFormat="1" ht="14.25" hidden="1"/>
    <row r="22501" customFormat="1" ht="14.25" hidden="1"/>
    <row r="22502" customFormat="1" ht="14.25" hidden="1"/>
    <row r="22503" customFormat="1" ht="14.25" hidden="1"/>
    <row r="22504" customFormat="1" ht="14.25" hidden="1"/>
    <row r="22505" customFormat="1" ht="14.25" hidden="1"/>
    <row r="22506" customFormat="1" ht="14.25" hidden="1"/>
    <row r="22507" customFormat="1" ht="14.25" hidden="1"/>
    <row r="22508" customFormat="1" ht="14.25" hidden="1"/>
    <row r="22509" customFormat="1" ht="14.25" hidden="1"/>
    <row r="22510" customFormat="1" ht="14.25" hidden="1"/>
    <row r="22511" customFormat="1" ht="14.25" hidden="1"/>
    <row r="22512" customFormat="1" ht="14.25" hidden="1"/>
    <row r="22513" customFormat="1" ht="14.25" hidden="1"/>
    <row r="22514" customFormat="1" ht="14.25" hidden="1"/>
    <row r="22515" customFormat="1" ht="14.25" hidden="1"/>
    <row r="22516" customFormat="1" ht="14.25" hidden="1"/>
    <row r="22517" customFormat="1" ht="14.25" hidden="1"/>
    <row r="22518" customFormat="1" ht="14.25" hidden="1"/>
    <row r="22519" customFormat="1" ht="14.25" hidden="1"/>
    <row r="22520" customFormat="1" ht="14.25" hidden="1"/>
    <row r="22521" customFormat="1" ht="14.25" hidden="1"/>
    <row r="22522" customFormat="1" ht="14.25" hidden="1"/>
    <row r="22523" customFormat="1" ht="14.25" hidden="1"/>
    <row r="22524" customFormat="1" ht="14.25" hidden="1"/>
    <row r="22525" customFormat="1" ht="14.25" hidden="1"/>
    <row r="22526" customFormat="1" ht="14.25" hidden="1"/>
    <row r="22527" customFormat="1" ht="14.25" hidden="1"/>
    <row r="22528" customFormat="1" ht="14.25" hidden="1"/>
    <row r="22529" customFormat="1" ht="14.25" hidden="1"/>
    <row r="22530" customFormat="1" ht="14.25" hidden="1"/>
    <row r="22531" customFormat="1" ht="14.25" hidden="1"/>
    <row r="22532" customFormat="1" ht="14.25" hidden="1"/>
    <row r="22533" customFormat="1" ht="14.25" hidden="1"/>
    <row r="22534" customFormat="1" ht="14.25" hidden="1"/>
    <row r="22535" customFormat="1" ht="14.25" hidden="1"/>
    <row r="22536" customFormat="1" ht="14.25" hidden="1"/>
    <row r="22537" customFormat="1" ht="14.25" hidden="1"/>
    <row r="22538" customFormat="1" ht="14.25" hidden="1"/>
    <row r="22539" customFormat="1" ht="14.25" hidden="1"/>
    <row r="22540" customFormat="1" ht="14.25" hidden="1"/>
    <row r="22541" customFormat="1" ht="14.25" hidden="1"/>
    <row r="22542" customFormat="1" ht="14.25" hidden="1"/>
    <row r="22543" customFormat="1" ht="14.25" hidden="1"/>
    <row r="22544" customFormat="1" ht="14.25" hidden="1"/>
    <row r="22545" customFormat="1" ht="14.25" hidden="1"/>
    <row r="22546" customFormat="1" ht="14.25" hidden="1"/>
    <row r="22547" customFormat="1" ht="14.25" hidden="1"/>
    <row r="22548" customFormat="1" ht="14.25" hidden="1"/>
    <row r="22549" customFormat="1" ht="14.25" hidden="1"/>
    <row r="22550" customFormat="1" ht="14.25" hidden="1"/>
    <row r="22551" customFormat="1" ht="14.25" hidden="1"/>
    <row r="22552" customFormat="1" ht="14.25" hidden="1"/>
    <row r="22553" customFormat="1" ht="14.25" hidden="1"/>
    <row r="22554" customFormat="1" ht="14.25" hidden="1"/>
    <row r="22555" customFormat="1" ht="14.25" hidden="1"/>
    <row r="22556" customFormat="1" ht="14.25" hidden="1"/>
    <row r="22557" customFormat="1" ht="14.25" hidden="1"/>
    <row r="22558" customFormat="1" ht="14.25" hidden="1"/>
    <row r="22559" customFormat="1" ht="14.25" hidden="1"/>
    <row r="22560" customFormat="1" ht="14.25" hidden="1"/>
    <row r="22561" customFormat="1" ht="14.25" hidden="1"/>
    <row r="22562" customFormat="1" ht="14.25" hidden="1"/>
    <row r="22563" customFormat="1" ht="14.25" hidden="1"/>
    <row r="22564" customFormat="1" ht="14.25" hidden="1"/>
    <row r="22565" customFormat="1" ht="14.25" hidden="1"/>
    <row r="22566" customFormat="1" ht="14.25" hidden="1"/>
    <row r="22567" customFormat="1" ht="14.25" hidden="1"/>
    <row r="22568" customFormat="1" ht="14.25" hidden="1"/>
    <row r="22569" customFormat="1" ht="14.25" hidden="1"/>
    <row r="22570" customFormat="1" ht="14.25" hidden="1"/>
    <row r="22571" customFormat="1" ht="14.25" hidden="1"/>
    <row r="22572" customFormat="1" ht="14.25" hidden="1"/>
    <row r="22573" customFormat="1" ht="14.25" hidden="1"/>
    <row r="22574" customFormat="1" ht="14.25" hidden="1"/>
    <row r="22575" customFormat="1" ht="14.25" hidden="1"/>
    <row r="22576" customFormat="1" ht="14.25" hidden="1"/>
    <row r="22577" customFormat="1" ht="14.25" hidden="1"/>
    <row r="22578" customFormat="1" ht="14.25" hidden="1"/>
    <row r="22579" customFormat="1" ht="14.25" hidden="1"/>
    <row r="22580" customFormat="1" ht="14.25" hidden="1"/>
    <row r="22581" customFormat="1" ht="14.25" hidden="1"/>
    <row r="22582" customFormat="1" ht="14.25" hidden="1"/>
    <row r="22583" customFormat="1" ht="14.25" hidden="1"/>
    <row r="22584" customFormat="1" ht="14.25" hidden="1"/>
    <row r="22585" customFormat="1" ht="14.25" hidden="1"/>
    <row r="22586" customFormat="1" ht="14.25" hidden="1"/>
    <row r="22587" customFormat="1" ht="14.25" hidden="1"/>
    <row r="22588" customFormat="1" ht="14.25" hidden="1"/>
    <row r="22589" customFormat="1" ht="14.25" hidden="1"/>
    <row r="22590" customFormat="1" ht="14.25" hidden="1"/>
    <row r="22591" customFormat="1" ht="14.25" hidden="1"/>
    <row r="22592" customFormat="1" ht="14.25" hidden="1"/>
    <row r="22593" customFormat="1" ht="14.25" hidden="1"/>
    <row r="22594" customFormat="1" ht="14.25" hidden="1"/>
    <row r="22595" customFormat="1" ht="14.25" hidden="1"/>
    <row r="22596" customFormat="1" ht="14.25" hidden="1"/>
    <row r="22597" customFormat="1" ht="14.25" hidden="1"/>
    <row r="22598" customFormat="1" ht="14.25" hidden="1"/>
    <row r="22599" customFormat="1" ht="14.25" hidden="1"/>
    <row r="22600" customFormat="1" ht="14.25" hidden="1"/>
    <row r="22601" customFormat="1" ht="14.25" hidden="1"/>
    <row r="22602" customFormat="1" ht="14.25" hidden="1"/>
    <row r="22603" customFormat="1" ht="14.25" hidden="1"/>
    <row r="22604" customFormat="1" ht="14.25" hidden="1"/>
    <row r="22605" customFormat="1" ht="14.25" hidden="1"/>
    <row r="22606" customFormat="1" ht="14.25" hidden="1"/>
    <row r="22607" customFormat="1" ht="14.25" hidden="1"/>
    <row r="22608" customFormat="1" ht="14.25" hidden="1"/>
    <row r="22609" customFormat="1" ht="14.25" hidden="1"/>
    <row r="22610" customFormat="1" ht="14.25" hidden="1"/>
    <row r="22611" customFormat="1" ht="14.25" hidden="1"/>
    <row r="22612" customFormat="1" ht="14.25" hidden="1"/>
    <row r="22613" customFormat="1" ht="14.25" hidden="1"/>
    <row r="22614" customFormat="1" ht="14.25" hidden="1"/>
    <row r="22615" customFormat="1" ht="14.25" hidden="1"/>
    <row r="22616" customFormat="1" ht="14.25" hidden="1"/>
    <row r="22617" customFormat="1" ht="14.25" hidden="1"/>
    <row r="22618" customFormat="1" ht="14.25" hidden="1"/>
    <row r="22619" customFormat="1" ht="14.25" hidden="1"/>
    <row r="22620" customFormat="1" ht="14.25" hidden="1"/>
    <row r="22621" customFormat="1" ht="14.25" hidden="1"/>
    <row r="22622" customFormat="1" ht="14.25" hidden="1"/>
    <row r="22623" customFormat="1" ht="14.25" hidden="1"/>
    <row r="22624" customFormat="1" ht="14.25" hidden="1"/>
    <row r="22625" customFormat="1" ht="14.25" hidden="1"/>
    <row r="22626" customFormat="1" ht="14.25" hidden="1"/>
    <row r="22627" customFormat="1" ht="14.25" hidden="1"/>
    <row r="22628" customFormat="1" ht="14.25" hidden="1"/>
    <row r="22629" customFormat="1" ht="14.25" hidden="1"/>
    <row r="22630" customFormat="1" ht="14.25" hidden="1"/>
    <row r="22631" customFormat="1" ht="14.25" hidden="1"/>
    <row r="22632" customFormat="1" ht="14.25" hidden="1"/>
    <row r="22633" customFormat="1" ht="14.25" hidden="1"/>
    <row r="22634" customFormat="1" ht="14.25" hidden="1"/>
    <row r="22635" customFormat="1" ht="14.25" hidden="1"/>
    <row r="22636" customFormat="1" ht="14.25" hidden="1"/>
    <row r="22637" customFormat="1" ht="14.25" hidden="1"/>
    <row r="22638" customFormat="1" ht="14.25" hidden="1"/>
    <row r="22639" customFormat="1" ht="14.25" hidden="1"/>
    <row r="22640" customFormat="1" ht="14.25" hidden="1"/>
    <row r="22641" customFormat="1" ht="14.25" hidden="1"/>
    <row r="22642" customFormat="1" ht="14.25" hidden="1"/>
    <row r="22643" customFormat="1" ht="14.25" hidden="1"/>
    <row r="22644" customFormat="1" ht="14.25" hidden="1"/>
    <row r="22645" customFormat="1" ht="14.25" hidden="1"/>
    <row r="22646" customFormat="1" ht="14.25" hidden="1"/>
    <row r="22647" customFormat="1" ht="14.25" hidden="1"/>
    <row r="22648" customFormat="1" ht="14.25" hidden="1"/>
    <row r="22649" customFormat="1" ht="14.25" hidden="1"/>
    <row r="22650" customFormat="1" ht="14.25" hidden="1"/>
    <row r="22651" customFormat="1" ht="14.25" hidden="1"/>
    <row r="22652" customFormat="1" ht="14.25" hidden="1"/>
    <row r="22653" customFormat="1" ht="14.25" hidden="1"/>
    <row r="22654" customFormat="1" ht="14.25" hidden="1"/>
    <row r="22655" customFormat="1" ht="14.25" hidden="1"/>
    <row r="22656" customFormat="1" ht="14.25" hidden="1"/>
    <row r="22657" customFormat="1" ht="14.25" hidden="1"/>
    <row r="22658" customFormat="1" ht="14.25" hidden="1"/>
    <row r="22659" customFormat="1" ht="14.25" hidden="1"/>
    <row r="22660" customFormat="1" ht="14.25" hidden="1"/>
    <row r="22661" customFormat="1" ht="14.25" hidden="1"/>
    <row r="22662" customFormat="1" ht="14.25" hidden="1"/>
    <row r="22663" customFormat="1" ht="14.25" hidden="1"/>
    <row r="22664" customFormat="1" ht="14.25" hidden="1"/>
    <row r="22665" customFormat="1" ht="14.25" hidden="1"/>
    <row r="22666" customFormat="1" ht="14.25" hidden="1"/>
    <row r="22667" customFormat="1" ht="14.25" hidden="1"/>
    <row r="22668" customFormat="1" ht="14.25" hidden="1"/>
    <row r="22669" customFormat="1" ht="14.25" hidden="1"/>
    <row r="22670" customFormat="1" ht="14.25" hidden="1"/>
    <row r="22671" customFormat="1" ht="14.25" hidden="1"/>
    <row r="22672" customFormat="1" ht="14.25" hidden="1"/>
    <row r="22673" customFormat="1" ht="14.25" hidden="1"/>
    <row r="22674" customFormat="1" ht="14.25" hidden="1"/>
    <row r="22675" customFormat="1" ht="14.25" hidden="1"/>
    <row r="22676" customFormat="1" ht="14.25" hidden="1"/>
    <row r="22677" customFormat="1" ht="14.25" hidden="1"/>
    <row r="22678" customFormat="1" ht="14.25" hidden="1"/>
    <row r="22679" customFormat="1" ht="14.25" hidden="1"/>
    <row r="22680" customFormat="1" ht="14.25" hidden="1"/>
    <row r="22681" customFormat="1" ht="14.25" hidden="1"/>
    <row r="22682" customFormat="1" ht="14.25" hidden="1"/>
    <row r="22683" customFormat="1" ht="14.25" hidden="1"/>
    <row r="22684" customFormat="1" ht="14.25" hidden="1"/>
    <row r="22685" customFormat="1" ht="14.25" hidden="1"/>
    <row r="22686" customFormat="1" ht="14.25" hidden="1"/>
    <row r="22687" customFormat="1" ht="14.25" hidden="1"/>
    <row r="22688" customFormat="1" ht="14.25" hidden="1"/>
    <row r="22689" customFormat="1" ht="14.25" hidden="1"/>
    <row r="22690" customFormat="1" ht="14.25" hidden="1"/>
    <row r="22691" customFormat="1" ht="14.25" hidden="1"/>
    <row r="22692" customFormat="1" ht="14.25" hidden="1"/>
    <row r="22693" customFormat="1" ht="14.25" hidden="1"/>
    <row r="22694" customFormat="1" ht="14.25" hidden="1"/>
    <row r="22695" customFormat="1" ht="14.25" hidden="1"/>
    <row r="22696" customFormat="1" ht="14.25" hidden="1"/>
    <row r="22697" customFormat="1" ht="14.25" hidden="1"/>
    <row r="22698" customFormat="1" ht="14.25" hidden="1"/>
    <row r="22699" customFormat="1" ht="14.25" hidden="1"/>
    <row r="22700" customFormat="1" ht="14.25" hidden="1"/>
    <row r="22701" customFormat="1" ht="14.25" hidden="1"/>
    <row r="22702" customFormat="1" ht="14.25" hidden="1"/>
    <row r="22703" customFormat="1" ht="14.25" hidden="1"/>
    <row r="22704" customFormat="1" ht="14.25" hidden="1"/>
    <row r="22705" customFormat="1" ht="14.25" hidden="1"/>
    <row r="22706" customFormat="1" ht="14.25" hidden="1"/>
    <row r="22707" customFormat="1" ht="14.25" hidden="1"/>
    <row r="22708" customFormat="1" ht="14.25" hidden="1"/>
    <row r="22709" customFormat="1" ht="14.25" hidden="1"/>
    <row r="22710" customFormat="1" ht="14.25" hidden="1"/>
    <row r="22711" customFormat="1" ht="14.25" hidden="1"/>
    <row r="22712" customFormat="1" ht="14.25" hidden="1"/>
    <row r="22713" customFormat="1" ht="14.25" hidden="1"/>
    <row r="22714" customFormat="1" ht="14.25" hidden="1"/>
    <row r="22715" customFormat="1" ht="14.25" hidden="1"/>
    <row r="22716" customFormat="1" ht="14.25" hidden="1"/>
    <row r="22717" customFormat="1" ht="14.25" hidden="1"/>
    <row r="22718" customFormat="1" ht="14.25" hidden="1"/>
    <row r="22719" customFormat="1" ht="14.25" hidden="1"/>
    <row r="22720" customFormat="1" ht="14.25" hidden="1"/>
    <row r="22721" customFormat="1" ht="14.25" hidden="1"/>
    <row r="22722" customFormat="1" ht="14.25" hidden="1"/>
    <row r="22723" customFormat="1" ht="14.25" hidden="1"/>
    <row r="22724" customFormat="1" ht="14.25" hidden="1"/>
    <row r="22725" customFormat="1" ht="14.25" hidden="1"/>
    <row r="22726" customFormat="1" ht="14.25" hidden="1"/>
    <row r="22727" customFormat="1" ht="14.25" hidden="1"/>
    <row r="22728" customFormat="1" ht="14.25" hidden="1"/>
    <row r="22729" customFormat="1" ht="14.25" hidden="1"/>
    <row r="22730" customFormat="1" ht="14.25" hidden="1"/>
    <row r="22731" customFormat="1" ht="14.25" hidden="1"/>
    <row r="22732" customFormat="1" ht="14.25" hidden="1"/>
    <row r="22733" customFormat="1" ht="14.25" hidden="1"/>
    <row r="22734" customFormat="1" ht="14.25" hidden="1"/>
    <row r="22735" customFormat="1" ht="14.25" hidden="1"/>
    <row r="22736" customFormat="1" ht="14.25" hidden="1"/>
    <row r="22737" customFormat="1" ht="14.25" hidden="1"/>
    <row r="22738" customFormat="1" ht="14.25" hidden="1"/>
    <row r="22739" customFormat="1" ht="14.25" hidden="1"/>
    <row r="22740" customFormat="1" ht="14.25" hidden="1"/>
    <row r="22741" customFormat="1" ht="14.25" hidden="1"/>
    <row r="22742" customFormat="1" ht="14.25" hidden="1"/>
    <row r="22743" customFormat="1" ht="14.25" hidden="1"/>
    <row r="22744" customFormat="1" ht="14.25" hidden="1"/>
    <row r="22745" customFormat="1" ht="14.25" hidden="1"/>
    <row r="22746" customFormat="1" ht="14.25" hidden="1"/>
    <row r="22747" customFormat="1" ht="14.25" hidden="1"/>
    <row r="22748" customFormat="1" ht="14.25" hidden="1"/>
    <row r="22749" customFormat="1" ht="14.25" hidden="1"/>
    <row r="22750" customFormat="1" ht="14.25" hidden="1"/>
    <row r="22751" customFormat="1" ht="14.25" hidden="1"/>
    <row r="22752" customFormat="1" ht="14.25" hidden="1"/>
    <row r="22753" customFormat="1" ht="14.25" hidden="1"/>
    <row r="22754" customFormat="1" ht="14.25" hidden="1"/>
    <row r="22755" customFormat="1" ht="14.25" hidden="1"/>
    <row r="22756" customFormat="1" ht="14.25" hidden="1"/>
    <row r="22757" customFormat="1" ht="14.25" hidden="1"/>
    <row r="22758" customFormat="1" ht="14.25" hidden="1"/>
    <row r="22759" customFormat="1" ht="14.25" hidden="1"/>
    <row r="22760" customFormat="1" ht="14.25" hidden="1"/>
    <row r="22761" customFormat="1" ht="14.25" hidden="1"/>
    <row r="22762" customFormat="1" ht="14.25" hidden="1"/>
    <row r="22763" customFormat="1" ht="14.25" hidden="1"/>
    <row r="22764" customFormat="1" ht="14.25" hidden="1"/>
    <row r="22765" customFormat="1" ht="14.25" hidden="1"/>
    <row r="22766" customFormat="1" ht="14.25" hidden="1"/>
    <row r="22767" customFormat="1" ht="14.25" hidden="1"/>
    <row r="22768" customFormat="1" ht="14.25" hidden="1"/>
    <row r="22769" customFormat="1" ht="14.25" hidden="1"/>
    <row r="22770" customFormat="1" ht="14.25" hidden="1"/>
    <row r="22771" customFormat="1" ht="14.25" hidden="1"/>
    <row r="22772" customFormat="1" ht="14.25" hidden="1"/>
    <row r="22773" customFormat="1" ht="14.25" hidden="1"/>
    <row r="22774" customFormat="1" ht="14.25" hidden="1"/>
    <row r="22775" customFormat="1" ht="14.25" hidden="1"/>
    <row r="22776" customFormat="1" ht="14.25" hidden="1"/>
    <row r="22777" customFormat="1" ht="14.25" hidden="1"/>
    <row r="22778" customFormat="1" ht="14.25" hidden="1"/>
    <row r="22779" customFormat="1" ht="14.25" hidden="1"/>
    <row r="22780" customFormat="1" ht="14.25" hidden="1"/>
    <row r="22781" customFormat="1" ht="14.25" hidden="1"/>
    <row r="22782" customFormat="1" ht="14.25" hidden="1"/>
    <row r="22783" customFormat="1" ht="14.25" hidden="1"/>
    <row r="22784" customFormat="1" ht="14.25" hidden="1"/>
    <row r="22785" customFormat="1" ht="14.25" hidden="1"/>
    <row r="22786" customFormat="1" ht="14.25" hidden="1"/>
    <row r="22787" customFormat="1" ht="14.25" hidden="1"/>
    <row r="22788" customFormat="1" ht="14.25" hidden="1"/>
    <row r="22789" customFormat="1" ht="14.25" hidden="1"/>
    <row r="22790" customFormat="1" ht="14.25" hidden="1"/>
    <row r="22791" customFormat="1" ht="14.25" hidden="1"/>
    <row r="22792" customFormat="1" ht="14.25" hidden="1"/>
    <row r="22793" customFormat="1" ht="14.25" hidden="1"/>
    <row r="22794" customFormat="1" ht="14.25" hidden="1"/>
    <row r="22795" customFormat="1" ht="14.25" hidden="1"/>
    <row r="22796" customFormat="1" ht="14.25" hidden="1"/>
    <row r="22797" customFormat="1" ht="14.25" hidden="1"/>
    <row r="22798" customFormat="1" ht="14.25" hidden="1"/>
    <row r="22799" customFormat="1" ht="14.25" hidden="1"/>
    <row r="22800" customFormat="1" ht="14.25" hidden="1"/>
    <row r="22801" customFormat="1" ht="14.25" hidden="1"/>
    <row r="22802" customFormat="1" ht="14.25" hidden="1"/>
    <row r="22803" customFormat="1" ht="14.25" hidden="1"/>
    <row r="22804" customFormat="1" ht="14.25" hidden="1"/>
    <row r="22805" customFormat="1" ht="14.25" hidden="1"/>
    <row r="22806" customFormat="1" ht="14.25" hidden="1"/>
    <row r="22807" customFormat="1" ht="14.25" hidden="1"/>
    <row r="22808" customFormat="1" ht="14.25" hidden="1"/>
    <row r="22809" customFormat="1" ht="14.25" hidden="1"/>
    <row r="22810" customFormat="1" ht="14.25" hidden="1"/>
    <row r="22811" customFormat="1" ht="14.25" hidden="1"/>
    <row r="22812" customFormat="1" ht="14.25" hidden="1"/>
    <row r="22813" customFormat="1" ht="14.25" hidden="1"/>
    <row r="22814" customFormat="1" ht="14.25" hidden="1"/>
    <row r="22815" customFormat="1" ht="14.25" hidden="1"/>
    <row r="22816" customFormat="1" ht="14.25" hidden="1"/>
    <row r="22817" customFormat="1" ht="14.25" hidden="1"/>
    <row r="22818" customFormat="1" ht="14.25" hidden="1"/>
    <row r="22819" customFormat="1" ht="14.25" hidden="1"/>
    <row r="22820" customFormat="1" ht="14.25" hidden="1"/>
    <row r="22821" customFormat="1" ht="14.25" hidden="1"/>
    <row r="22822" customFormat="1" ht="14.25" hidden="1"/>
    <row r="22823" customFormat="1" ht="14.25" hidden="1"/>
    <row r="22824" customFormat="1" ht="14.25" hidden="1"/>
    <row r="22825" customFormat="1" ht="14.25" hidden="1"/>
    <row r="22826" customFormat="1" ht="14.25" hidden="1"/>
    <row r="22827" customFormat="1" ht="14.25" hidden="1"/>
    <row r="22828" customFormat="1" ht="14.25" hidden="1"/>
    <row r="22829" customFormat="1" ht="14.25" hidden="1"/>
    <row r="22830" customFormat="1" ht="14.25" hidden="1"/>
    <row r="22831" customFormat="1" ht="14.25" hidden="1"/>
    <row r="22832" customFormat="1" ht="14.25" hidden="1"/>
    <row r="22833" customFormat="1" ht="14.25" hidden="1"/>
    <row r="22834" customFormat="1" ht="14.25" hidden="1"/>
    <row r="22835" customFormat="1" ht="14.25" hidden="1"/>
    <row r="22836" customFormat="1" ht="14.25" hidden="1"/>
    <row r="22837" customFormat="1" ht="14.25" hidden="1"/>
    <row r="22838" customFormat="1" ht="14.25" hidden="1"/>
    <row r="22839" customFormat="1" ht="14.25" hidden="1"/>
    <row r="22840" customFormat="1" ht="14.25" hidden="1"/>
    <row r="22841" customFormat="1" ht="14.25" hidden="1"/>
    <row r="22842" customFormat="1" ht="14.25" hidden="1"/>
    <row r="22843" customFormat="1" ht="14.25" hidden="1"/>
    <row r="22844" customFormat="1" ht="14.25" hidden="1"/>
    <row r="22845" customFormat="1" ht="14.25" hidden="1"/>
    <row r="22846" customFormat="1" ht="14.25" hidden="1"/>
    <row r="22847" customFormat="1" ht="14.25" hidden="1"/>
    <row r="22848" customFormat="1" ht="14.25" hidden="1"/>
    <row r="22849" customFormat="1" ht="14.25" hidden="1"/>
    <row r="22850" customFormat="1" ht="14.25" hidden="1"/>
    <row r="22851" customFormat="1" ht="14.25" hidden="1"/>
    <row r="22852" customFormat="1" ht="14.25" hidden="1"/>
    <row r="22853" customFormat="1" ht="14.25" hidden="1"/>
    <row r="22854" customFormat="1" ht="14.25" hidden="1"/>
    <row r="22855" customFormat="1" ht="14.25" hidden="1"/>
    <row r="22856" customFormat="1" ht="14.25" hidden="1"/>
    <row r="22857" customFormat="1" ht="14.25" hidden="1"/>
    <row r="22858" customFormat="1" ht="14.25" hidden="1"/>
    <row r="22859" customFormat="1" ht="14.25" hidden="1"/>
    <row r="22860" customFormat="1" ht="14.25" hidden="1"/>
    <row r="22861" customFormat="1" ht="14.25" hidden="1"/>
    <row r="22862" customFormat="1" ht="14.25" hidden="1"/>
    <row r="22863" customFormat="1" ht="14.25" hidden="1"/>
    <row r="22864" customFormat="1" ht="14.25" hidden="1"/>
    <row r="22865" customFormat="1" ht="14.25" hidden="1"/>
    <row r="22866" customFormat="1" ht="14.25" hidden="1"/>
    <row r="22867" customFormat="1" ht="14.25" hidden="1"/>
    <row r="22868" customFormat="1" ht="14.25" hidden="1"/>
    <row r="22869" customFormat="1" ht="14.25" hidden="1"/>
    <row r="22870" customFormat="1" ht="14.25" hidden="1"/>
    <row r="22871" customFormat="1" ht="14.25" hidden="1"/>
    <row r="22872" customFormat="1" ht="14.25" hidden="1"/>
    <row r="22873" customFormat="1" ht="14.25" hidden="1"/>
    <row r="22874" customFormat="1" ht="14.25" hidden="1"/>
    <row r="22875" customFormat="1" ht="14.25" hidden="1"/>
    <row r="22876" customFormat="1" ht="14.25" hidden="1"/>
    <row r="22877" customFormat="1" ht="14.25" hidden="1"/>
    <row r="22878" customFormat="1" ht="14.25" hidden="1"/>
    <row r="22879" customFormat="1" ht="14.25" hidden="1"/>
    <row r="22880" customFormat="1" ht="14.25" hidden="1"/>
    <row r="22881" customFormat="1" ht="14.25" hidden="1"/>
    <row r="22882" customFormat="1" ht="14.25" hidden="1"/>
    <row r="22883" customFormat="1" ht="14.25" hidden="1"/>
    <row r="22884" customFormat="1" ht="14.25" hidden="1"/>
    <row r="22885" customFormat="1" ht="14.25" hidden="1"/>
    <row r="22886" customFormat="1" ht="14.25" hidden="1"/>
    <row r="22887" customFormat="1" ht="14.25" hidden="1"/>
    <row r="22888" customFormat="1" ht="14.25" hidden="1"/>
    <row r="22889" customFormat="1" ht="14.25" hidden="1"/>
    <row r="22890" customFormat="1" ht="14.25" hidden="1"/>
    <row r="22891" customFormat="1" ht="14.25" hidden="1"/>
    <row r="22892" customFormat="1" ht="14.25" hidden="1"/>
    <row r="22893" customFormat="1" ht="14.25" hidden="1"/>
    <row r="22894" customFormat="1" ht="14.25" hidden="1"/>
    <row r="22895" customFormat="1" ht="14.25" hidden="1"/>
    <row r="22896" customFormat="1" ht="14.25" hidden="1"/>
    <row r="22897" customFormat="1" ht="14.25" hidden="1"/>
    <row r="22898" customFormat="1" ht="14.25" hidden="1"/>
    <row r="22899" customFormat="1" ht="14.25" hidden="1"/>
    <row r="22900" customFormat="1" ht="14.25" hidden="1"/>
    <row r="22901" customFormat="1" ht="14.25" hidden="1"/>
    <row r="22902" customFormat="1" ht="14.25" hidden="1"/>
    <row r="22903" customFormat="1" ht="14.25" hidden="1"/>
    <row r="22904" customFormat="1" ht="14.25" hidden="1"/>
    <row r="22905" customFormat="1" ht="14.25" hidden="1"/>
    <row r="22906" customFormat="1" ht="14.25" hidden="1"/>
    <row r="22907" customFormat="1" ht="14.25" hidden="1"/>
    <row r="22908" customFormat="1" ht="14.25" hidden="1"/>
    <row r="22909" customFormat="1" ht="14.25" hidden="1"/>
    <row r="22910" customFormat="1" ht="14.25" hidden="1"/>
    <row r="22911" customFormat="1" ht="14.25" hidden="1"/>
    <row r="22912" customFormat="1" ht="14.25" hidden="1"/>
    <row r="22913" customFormat="1" ht="14.25" hidden="1"/>
    <row r="22914" customFormat="1" ht="14.25" hidden="1"/>
    <row r="22915" customFormat="1" ht="14.25" hidden="1"/>
    <row r="22916" customFormat="1" ht="14.25" hidden="1"/>
    <row r="22917" customFormat="1" ht="14.25" hidden="1"/>
    <row r="22918" customFormat="1" ht="14.25" hidden="1"/>
    <row r="22919" customFormat="1" ht="14.25" hidden="1"/>
    <row r="22920" customFormat="1" ht="14.25" hidden="1"/>
    <row r="22921" customFormat="1" ht="14.25" hidden="1"/>
    <row r="22922" customFormat="1" ht="14.25" hidden="1"/>
    <row r="22923" customFormat="1" ht="14.25" hidden="1"/>
    <row r="22924" customFormat="1" ht="14.25" hidden="1"/>
    <row r="22925" customFormat="1" ht="14.25" hidden="1"/>
    <row r="22926" customFormat="1" ht="14.25" hidden="1"/>
    <row r="22927" customFormat="1" ht="14.25" hidden="1"/>
    <row r="22928" customFormat="1" ht="14.25" hidden="1"/>
    <row r="22929" customFormat="1" ht="14.25" hidden="1"/>
    <row r="22930" customFormat="1" ht="14.25" hidden="1"/>
    <row r="22931" customFormat="1" ht="14.25" hidden="1"/>
    <row r="22932" customFormat="1" ht="14.25" hidden="1"/>
    <row r="22933" customFormat="1" ht="14.25" hidden="1"/>
    <row r="22934" customFormat="1" ht="14.25" hidden="1"/>
    <row r="22935" customFormat="1" ht="14.25" hidden="1"/>
    <row r="22936" customFormat="1" ht="14.25" hidden="1"/>
    <row r="22937" customFormat="1" ht="14.25" hidden="1"/>
    <row r="22938" customFormat="1" ht="14.25" hidden="1"/>
    <row r="22939" customFormat="1" ht="14.25" hidden="1"/>
    <row r="22940" customFormat="1" ht="14.25" hidden="1"/>
    <row r="22941" customFormat="1" ht="14.25" hidden="1"/>
    <row r="22942" customFormat="1" ht="14.25" hidden="1"/>
    <row r="22943" customFormat="1" ht="14.25" hidden="1"/>
    <row r="22944" customFormat="1" ht="14.25" hidden="1"/>
    <row r="22945" customFormat="1" ht="14.25" hidden="1"/>
    <row r="22946" customFormat="1" ht="14.25" hidden="1"/>
    <row r="22947" customFormat="1" ht="14.25" hidden="1"/>
    <row r="22948" customFormat="1" ht="14.25" hidden="1"/>
    <row r="22949" customFormat="1" ht="14.25" hidden="1"/>
    <row r="22950" customFormat="1" ht="14.25" hidden="1"/>
    <row r="22951" customFormat="1" ht="14.25" hidden="1"/>
    <row r="22952" customFormat="1" ht="14.25" hidden="1"/>
    <row r="22953" customFormat="1" ht="14.25" hidden="1"/>
    <row r="22954" customFormat="1" ht="14.25" hidden="1"/>
    <row r="22955" customFormat="1" ht="14.25" hidden="1"/>
    <row r="22956" customFormat="1" ht="14.25" hidden="1"/>
    <row r="22957" customFormat="1" ht="14.25" hidden="1"/>
    <row r="22958" customFormat="1" ht="14.25" hidden="1"/>
    <row r="22959" customFormat="1" ht="14.25" hidden="1"/>
    <row r="22960" customFormat="1" ht="14.25" hidden="1"/>
    <row r="22961" customFormat="1" ht="14.25" hidden="1"/>
    <row r="22962" customFormat="1" ht="14.25" hidden="1"/>
    <row r="22963" customFormat="1" ht="14.25" hidden="1"/>
    <row r="22964" customFormat="1" ht="14.25" hidden="1"/>
    <row r="22965" customFormat="1" ht="14.25" hidden="1"/>
    <row r="22966" customFormat="1" ht="14.25" hidden="1"/>
    <row r="22967" customFormat="1" ht="14.25" hidden="1"/>
    <row r="22968" customFormat="1" ht="14.25" hidden="1"/>
    <row r="22969" customFormat="1" ht="14.25" hidden="1"/>
    <row r="22970" customFormat="1" ht="14.25" hidden="1"/>
    <row r="22971" customFormat="1" ht="14.25" hidden="1"/>
    <row r="22972" customFormat="1" ht="14.25" hidden="1"/>
    <row r="22973" customFormat="1" ht="14.25" hidden="1"/>
    <row r="22974" customFormat="1" ht="14.25" hidden="1"/>
    <row r="22975" customFormat="1" ht="14.25" hidden="1"/>
    <row r="22976" customFormat="1" ht="14.25" hidden="1"/>
    <row r="22977" customFormat="1" ht="14.25" hidden="1"/>
    <row r="22978" customFormat="1" ht="14.25" hidden="1"/>
    <row r="22979" customFormat="1" ht="14.25" hidden="1"/>
    <row r="22980" customFormat="1" ht="14.25" hidden="1"/>
    <row r="22981" customFormat="1" ht="14.25" hidden="1"/>
    <row r="22982" customFormat="1" ht="14.25" hidden="1"/>
    <row r="22983" customFormat="1" ht="14.25" hidden="1"/>
    <row r="22984" customFormat="1" ht="14.25" hidden="1"/>
    <row r="22985" customFormat="1" ht="14.25" hidden="1"/>
    <row r="22986" customFormat="1" ht="14.25" hidden="1"/>
    <row r="22987" customFormat="1" ht="14.25" hidden="1"/>
    <row r="22988" customFormat="1" ht="14.25" hidden="1"/>
    <row r="22989" customFormat="1" ht="14.25" hidden="1"/>
    <row r="22990" customFormat="1" ht="14.25" hidden="1"/>
    <row r="22991" customFormat="1" ht="14.25" hidden="1"/>
    <row r="22992" customFormat="1" ht="14.25" hidden="1"/>
    <row r="22993" customFormat="1" ht="14.25" hidden="1"/>
    <row r="22994" customFormat="1" ht="14.25" hidden="1"/>
    <row r="22995" customFormat="1" ht="14.25" hidden="1"/>
    <row r="22996" customFormat="1" ht="14.25" hidden="1"/>
    <row r="22997" customFormat="1" ht="14.25" hidden="1"/>
    <row r="22998" customFormat="1" ht="14.25" hidden="1"/>
    <row r="22999" customFormat="1" ht="14.25" hidden="1"/>
    <row r="23000" customFormat="1" ht="14.25" hidden="1"/>
    <row r="23001" customFormat="1" ht="14.25" hidden="1"/>
    <row r="23002" customFormat="1" ht="14.25" hidden="1"/>
    <row r="23003" customFormat="1" ht="14.25" hidden="1"/>
    <row r="23004" customFormat="1" ht="14.25" hidden="1"/>
    <row r="23005" customFormat="1" ht="14.25" hidden="1"/>
    <row r="23006" customFormat="1" ht="14.25" hidden="1"/>
    <row r="23007" customFormat="1" ht="14.25" hidden="1"/>
    <row r="23008" customFormat="1" ht="14.25" hidden="1"/>
    <row r="23009" customFormat="1" ht="14.25" hidden="1"/>
    <row r="23010" customFormat="1" ht="14.25" hidden="1"/>
    <row r="23011" customFormat="1" ht="14.25" hidden="1"/>
    <row r="23012" customFormat="1" ht="14.25" hidden="1"/>
    <row r="23013" customFormat="1" ht="14.25" hidden="1"/>
    <row r="23014" customFormat="1" ht="14.25" hidden="1"/>
    <row r="23015" customFormat="1" ht="14.25" hidden="1"/>
    <row r="23016" customFormat="1" ht="14.25" hidden="1"/>
    <row r="23017" customFormat="1" ht="14.25" hidden="1"/>
    <row r="23018" customFormat="1" ht="14.25" hidden="1"/>
    <row r="23019" customFormat="1" ht="14.25" hidden="1"/>
    <row r="23020" customFormat="1" ht="14.25" hidden="1"/>
    <row r="23021" customFormat="1" ht="14.25" hidden="1"/>
    <row r="23022" customFormat="1" ht="14.25" hidden="1"/>
    <row r="23023" customFormat="1" ht="14.25" hidden="1"/>
    <row r="23024" customFormat="1" ht="14.25" hidden="1"/>
    <row r="23025" customFormat="1" ht="14.25" hidden="1"/>
    <row r="23026" customFormat="1" ht="14.25" hidden="1"/>
    <row r="23027" customFormat="1" ht="14.25" hidden="1"/>
    <row r="23028" customFormat="1" ht="14.25" hidden="1"/>
    <row r="23029" customFormat="1" ht="14.25" hidden="1"/>
    <row r="23030" customFormat="1" ht="14.25" hidden="1"/>
    <row r="23031" customFormat="1" ht="14.25" hidden="1"/>
    <row r="23032" customFormat="1" ht="14.25" hidden="1"/>
    <row r="23033" customFormat="1" ht="14.25" hidden="1"/>
    <row r="23034" customFormat="1" ht="14.25" hidden="1"/>
    <row r="23035" customFormat="1" ht="14.25" hidden="1"/>
    <row r="23036" customFormat="1" ht="14.25" hidden="1"/>
    <row r="23037" customFormat="1" ht="14.25" hidden="1"/>
    <row r="23038" customFormat="1" ht="14.25" hidden="1"/>
    <row r="23039" customFormat="1" ht="14.25" hidden="1"/>
    <row r="23040" customFormat="1" ht="14.25" hidden="1"/>
    <row r="23041" customFormat="1" ht="14.25" hidden="1"/>
    <row r="23042" customFormat="1" ht="14.25" hidden="1"/>
    <row r="23043" customFormat="1" ht="14.25" hidden="1"/>
    <row r="23044" customFormat="1" ht="14.25" hidden="1"/>
    <row r="23045" customFormat="1" ht="14.25" hidden="1"/>
    <row r="23046" customFormat="1" ht="14.25" hidden="1"/>
    <row r="23047" customFormat="1" ht="14.25" hidden="1"/>
    <row r="23048" customFormat="1" ht="14.25" hidden="1"/>
    <row r="23049" customFormat="1" ht="14.25" hidden="1"/>
    <row r="23050" customFormat="1" ht="14.25" hidden="1"/>
    <row r="23051" customFormat="1" ht="14.25" hidden="1"/>
    <row r="23052" customFormat="1" ht="14.25" hidden="1"/>
    <row r="23053" customFormat="1" ht="14.25" hidden="1"/>
    <row r="23054" customFormat="1" ht="14.25" hidden="1"/>
    <row r="23055" customFormat="1" ht="14.25" hidden="1"/>
    <row r="23056" customFormat="1" ht="14.25" hidden="1"/>
    <row r="23057" customFormat="1" ht="14.25" hidden="1"/>
    <row r="23058" customFormat="1" ht="14.25" hidden="1"/>
    <row r="23059" customFormat="1" ht="14.25" hidden="1"/>
    <row r="23060" customFormat="1" ht="14.25" hidden="1"/>
    <row r="23061" customFormat="1" ht="14.25" hidden="1"/>
    <row r="23062" customFormat="1" ht="14.25" hidden="1"/>
    <row r="23063" customFormat="1" ht="14.25" hidden="1"/>
    <row r="23064" customFormat="1" ht="14.25" hidden="1"/>
    <row r="23065" customFormat="1" ht="14.25" hidden="1"/>
    <row r="23066" customFormat="1" ht="14.25" hidden="1"/>
    <row r="23067" customFormat="1" ht="14.25" hidden="1"/>
    <row r="23068" customFormat="1" ht="14.25" hidden="1"/>
    <row r="23069" customFormat="1" ht="14.25" hidden="1"/>
    <row r="23070" customFormat="1" ht="14.25" hidden="1"/>
    <row r="23071" customFormat="1" ht="14.25" hidden="1"/>
    <row r="23072" customFormat="1" ht="14.25" hidden="1"/>
    <row r="23073" customFormat="1" ht="14.25" hidden="1"/>
    <row r="23074" customFormat="1" ht="14.25" hidden="1"/>
    <row r="23075" customFormat="1" ht="14.25" hidden="1"/>
    <row r="23076" customFormat="1" ht="14.25" hidden="1"/>
    <row r="23077" customFormat="1" ht="14.25" hidden="1"/>
    <row r="23078" customFormat="1" ht="14.25" hidden="1"/>
    <row r="23079" customFormat="1" ht="14.25" hidden="1"/>
    <row r="23080" customFormat="1" ht="14.25" hidden="1"/>
    <row r="23081" customFormat="1" ht="14.25" hidden="1"/>
    <row r="23082" customFormat="1" ht="14.25" hidden="1"/>
    <row r="23083" customFormat="1" ht="14.25" hidden="1"/>
    <row r="23084" customFormat="1" ht="14.25" hidden="1"/>
    <row r="23085" customFormat="1" ht="14.25" hidden="1"/>
    <row r="23086" customFormat="1" ht="14.25" hidden="1"/>
    <row r="23087" customFormat="1" ht="14.25" hidden="1"/>
    <row r="23088" customFormat="1" ht="14.25" hidden="1"/>
    <row r="23089" customFormat="1" ht="14.25" hidden="1"/>
    <row r="23090" customFormat="1" ht="14.25" hidden="1"/>
    <row r="23091" customFormat="1" ht="14.25" hidden="1"/>
    <row r="23092" customFormat="1" ht="14.25" hidden="1"/>
    <row r="23093" customFormat="1" ht="14.25" hidden="1"/>
    <row r="23094" customFormat="1" ht="14.25" hidden="1"/>
    <row r="23095" customFormat="1" ht="14.25" hidden="1"/>
    <row r="23096" customFormat="1" ht="14.25" hidden="1"/>
    <row r="23097" customFormat="1" ht="14.25" hidden="1"/>
    <row r="23098" customFormat="1" ht="14.25" hidden="1"/>
    <row r="23099" customFormat="1" ht="14.25" hidden="1"/>
    <row r="23100" customFormat="1" ht="14.25" hidden="1"/>
    <row r="23101" customFormat="1" ht="14.25" hidden="1"/>
    <row r="23102" customFormat="1" ht="14.25" hidden="1"/>
    <row r="23103" customFormat="1" ht="14.25" hidden="1"/>
    <row r="23104" customFormat="1" ht="14.25" hidden="1"/>
    <row r="23105" customFormat="1" ht="14.25" hidden="1"/>
    <row r="23106" customFormat="1" ht="14.25" hidden="1"/>
    <row r="23107" customFormat="1" ht="14.25" hidden="1"/>
    <row r="23108" customFormat="1" ht="14.25" hidden="1"/>
    <row r="23109" customFormat="1" ht="14.25" hidden="1"/>
    <row r="23110" customFormat="1" ht="14.25" hidden="1"/>
    <row r="23111" customFormat="1" ht="14.25" hidden="1"/>
    <row r="23112" customFormat="1" ht="14.25" hidden="1"/>
    <row r="23113" customFormat="1" ht="14.25" hidden="1"/>
    <row r="23114" customFormat="1" ht="14.25" hidden="1"/>
    <row r="23115" customFormat="1" ht="14.25" hidden="1"/>
    <row r="23116" customFormat="1" ht="14.25" hidden="1"/>
    <row r="23117" customFormat="1" ht="14.25" hidden="1"/>
    <row r="23118" customFormat="1" ht="14.25" hidden="1"/>
    <row r="23119" customFormat="1" ht="14.25" hidden="1"/>
    <row r="23120" customFormat="1" ht="14.25" hidden="1"/>
    <row r="23121" customFormat="1" ht="14.25" hidden="1"/>
    <row r="23122" customFormat="1" ht="14.25" hidden="1"/>
    <row r="23123" customFormat="1" ht="14.25" hidden="1"/>
    <row r="23124" customFormat="1" ht="14.25" hidden="1"/>
    <row r="23125" customFormat="1" ht="14.25" hidden="1"/>
    <row r="23126" customFormat="1" ht="14.25" hidden="1"/>
    <row r="23127" customFormat="1" ht="14.25" hidden="1"/>
    <row r="23128" customFormat="1" ht="14.25" hidden="1"/>
    <row r="23129" customFormat="1" ht="14.25" hidden="1"/>
    <row r="23130" customFormat="1" ht="14.25" hidden="1"/>
    <row r="23131" customFormat="1" ht="14.25" hidden="1"/>
    <row r="23132" customFormat="1" ht="14.25" hidden="1"/>
    <row r="23133" customFormat="1" ht="14.25" hidden="1"/>
    <row r="23134" customFormat="1" ht="14.25" hidden="1"/>
    <row r="23135" customFormat="1" ht="14.25" hidden="1"/>
    <row r="23136" customFormat="1" ht="14.25" hidden="1"/>
    <row r="23137" customFormat="1" ht="14.25" hidden="1"/>
    <row r="23138" customFormat="1" ht="14.25" hidden="1"/>
    <row r="23139" customFormat="1" ht="14.25" hidden="1"/>
    <row r="23140" customFormat="1" ht="14.25" hidden="1"/>
    <row r="23141" customFormat="1" ht="14.25" hidden="1"/>
    <row r="23142" customFormat="1" ht="14.25" hidden="1"/>
    <row r="23143" customFormat="1" ht="14.25" hidden="1"/>
    <row r="23144" customFormat="1" ht="14.25" hidden="1"/>
    <row r="23145" customFormat="1" ht="14.25" hidden="1"/>
    <row r="23146" customFormat="1" ht="14.25" hidden="1"/>
    <row r="23147" customFormat="1" ht="14.25" hidden="1"/>
    <row r="23148" customFormat="1" ht="14.25" hidden="1"/>
    <row r="23149" customFormat="1" ht="14.25" hidden="1"/>
    <row r="23150" customFormat="1" ht="14.25" hidden="1"/>
    <row r="23151" customFormat="1" ht="14.25" hidden="1"/>
    <row r="23152" customFormat="1" ht="14.25" hidden="1"/>
    <row r="23153" customFormat="1" ht="14.25" hidden="1"/>
    <row r="23154" customFormat="1" ht="14.25" hidden="1"/>
    <row r="23155" customFormat="1" ht="14.25" hidden="1"/>
    <row r="23156" customFormat="1" ht="14.25" hidden="1"/>
    <row r="23157" customFormat="1" ht="14.25" hidden="1"/>
    <row r="23158" customFormat="1" ht="14.25" hidden="1"/>
    <row r="23159" customFormat="1" ht="14.25" hidden="1"/>
    <row r="23160" customFormat="1" ht="14.25" hidden="1"/>
    <row r="23161" customFormat="1" ht="14.25" hidden="1"/>
    <row r="23162" customFormat="1" ht="14.25" hidden="1"/>
    <row r="23163" customFormat="1" ht="14.25" hidden="1"/>
    <row r="23164" customFormat="1" ht="14.25" hidden="1"/>
    <row r="23165" customFormat="1" ht="14.25" hidden="1"/>
    <row r="23166" customFormat="1" ht="14.25" hidden="1"/>
    <row r="23167" customFormat="1" ht="14.25" hidden="1"/>
    <row r="23168" customFormat="1" ht="14.25" hidden="1"/>
    <row r="23169" customFormat="1" ht="14.25" hidden="1"/>
    <row r="23170" customFormat="1" ht="14.25" hidden="1"/>
    <row r="23171" customFormat="1" ht="14.25" hidden="1"/>
    <row r="23172" customFormat="1" ht="14.25" hidden="1"/>
    <row r="23173" customFormat="1" ht="14.25" hidden="1"/>
    <row r="23174" customFormat="1" ht="14.25" hidden="1"/>
    <row r="23175" customFormat="1" ht="14.25" hidden="1"/>
    <row r="23176" customFormat="1" ht="14.25" hidden="1"/>
    <row r="23177" customFormat="1" ht="14.25" hidden="1"/>
    <row r="23178" customFormat="1" ht="14.25" hidden="1"/>
    <row r="23179" customFormat="1" ht="14.25" hidden="1"/>
    <row r="23180" customFormat="1" ht="14.25" hidden="1"/>
    <row r="23181" customFormat="1" ht="14.25" hidden="1"/>
    <row r="23182" customFormat="1" ht="14.25" hidden="1"/>
    <row r="23183" customFormat="1" ht="14.25" hidden="1"/>
    <row r="23184" customFormat="1" ht="14.25" hidden="1"/>
    <row r="23185" customFormat="1" ht="14.25" hidden="1"/>
    <row r="23186" customFormat="1" ht="14.25" hidden="1"/>
    <row r="23187" customFormat="1" ht="14.25" hidden="1"/>
    <row r="23188" customFormat="1" ht="14.25" hidden="1"/>
    <row r="23189" customFormat="1" ht="14.25" hidden="1"/>
    <row r="23190" customFormat="1" ht="14.25" hidden="1"/>
    <row r="23191" customFormat="1" ht="14.25" hidden="1"/>
    <row r="23192" customFormat="1" ht="14.25" hidden="1"/>
    <row r="23193" customFormat="1" ht="14.25" hidden="1"/>
    <row r="23194" customFormat="1" ht="14.25" hidden="1"/>
    <row r="23195" customFormat="1" ht="14.25" hidden="1"/>
    <row r="23196" customFormat="1" ht="14.25" hidden="1"/>
    <row r="23197" customFormat="1" ht="14.25" hidden="1"/>
    <row r="23198" customFormat="1" ht="14.25" hidden="1"/>
    <row r="23199" customFormat="1" ht="14.25" hidden="1"/>
    <row r="23200" customFormat="1" ht="14.25" hidden="1"/>
    <row r="23201" customFormat="1" ht="14.25" hidden="1"/>
    <row r="23202" customFormat="1" ht="14.25" hidden="1"/>
    <row r="23203" customFormat="1" ht="14.25" hidden="1"/>
    <row r="23204" customFormat="1" ht="14.25" hidden="1"/>
    <row r="23205" customFormat="1" ht="14.25" hidden="1"/>
    <row r="23206" customFormat="1" ht="14.25" hidden="1"/>
    <row r="23207" customFormat="1" ht="14.25" hidden="1"/>
    <row r="23208" customFormat="1" ht="14.25" hidden="1"/>
    <row r="23209" customFormat="1" ht="14.25" hidden="1"/>
    <row r="23210" customFormat="1" ht="14.25" hidden="1"/>
    <row r="23211" customFormat="1" ht="14.25" hidden="1"/>
    <row r="23212" customFormat="1" ht="14.25" hidden="1"/>
    <row r="23213" customFormat="1" ht="14.25" hidden="1"/>
    <row r="23214" customFormat="1" ht="14.25" hidden="1"/>
    <row r="23215" customFormat="1" ht="14.25" hidden="1"/>
    <row r="23216" customFormat="1" ht="14.25" hidden="1"/>
    <row r="23217" customFormat="1" ht="14.25" hidden="1"/>
    <row r="23218" customFormat="1" ht="14.25" hidden="1"/>
    <row r="23219" customFormat="1" ht="14.25" hidden="1"/>
    <row r="23220" customFormat="1" ht="14.25" hidden="1"/>
    <row r="23221" customFormat="1" ht="14.25" hidden="1"/>
    <row r="23222" customFormat="1" ht="14.25" hidden="1"/>
    <row r="23223" customFormat="1" ht="14.25" hidden="1"/>
    <row r="23224" customFormat="1" ht="14.25" hidden="1"/>
    <row r="23225" customFormat="1" ht="14.25" hidden="1"/>
    <row r="23226" customFormat="1" ht="14.25" hidden="1"/>
    <row r="23227" customFormat="1" ht="14.25" hidden="1"/>
    <row r="23228" customFormat="1" ht="14.25" hidden="1"/>
    <row r="23229" customFormat="1" ht="14.25" hidden="1"/>
    <row r="23230" customFormat="1" ht="14.25" hidden="1"/>
    <row r="23231" customFormat="1" ht="14.25" hidden="1"/>
    <row r="23232" customFormat="1" ht="14.25" hidden="1"/>
    <row r="23233" customFormat="1" ht="14.25" hidden="1"/>
    <row r="23234" customFormat="1" ht="14.25" hidden="1"/>
    <row r="23235" customFormat="1" ht="14.25" hidden="1"/>
    <row r="23236" customFormat="1" ht="14.25" hidden="1"/>
    <row r="23237" customFormat="1" ht="14.25" hidden="1"/>
    <row r="23238" customFormat="1" ht="14.25" hidden="1"/>
    <row r="23239" customFormat="1" ht="14.25" hidden="1"/>
    <row r="23240" customFormat="1" ht="14.25" hidden="1"/>
    <row r="23241" customFormat="1" ht="14.25" hidden="1"/>
    <row r="23242" customFormat="1" ht="14.25" hidden="1"/>
    <row r="23243" customFormat="1" ht="14.25" hidden="1"/>
    <row r="23244" customFormat="1" ht="14.25" hidden="1"/>
    <row r="23245" customFormat="1" ht="14.25" hidden="1"/>
    <row r="23246" customFormat="1" ht="14.25" hidden="1"/>
    <row r="23247" customFormat="1" ht="14.25" hidden="1"/>
    <row r="23248" customFormat="1" ht="14.25" hidden="1"/>
    <row r="23249" customFormat="1" ht="14.25" hidden="1"/>
    <row r="23250" customFormat="1" ht="14.25" hidden="1"/>
    <row r="23251" customFormat="1" ht="14.25" hidden="1"/>
    <row r="23252" customFormat="1" ht="14.25" hidden="1"/>
    <row r="23253" customFormat="1" ht="14.25" hidden="1"/>
    <row r="23254" customFormat="1" ht="14.25" hidden="1"/>
    <row r="23255" customFormat="1" ht="14.25" hidden="1"/>
    <row r="23256" customFormat="1" ht="14.25" hidden="1"/>
    <row r="23257" customFormat="1" ht="14.25" hidden="1"/>
    <row r="23258" customFormat="1" ht="14.25" hidden="1"/>
    <row r="23259" customFormat="1" ht="14.25" hidden="1"/>
    <row r="23260" customFormat="1" ht="14.25" hidden="1"/>
    <row r="23261" customFormat="1" ht="14.25" hidden="1"/>
    <row r="23262" customFormat="1" ht="14.25" hidden="1"/>
    <row r="23263" customFormat="1" ht="14.25" hidden="1"/>
    <row r="23264" customFormat="1" ht="14.25" hidden="1"/>
    <row r="23265" customFormat="1" ht="14.25" hidden="1"/>
    <row r="23266" customFormat="1" ht="14.25" hidden="1"/>
    <row r="23267" customFormat="1" ht="14.25" hidden="1"/>
    <row r="23268" customFormat="1" ht="14.25" hidden="1"/>
    <row r="23269" customFormat="1" ht="14.25" hidden="1"/>
    <row r="23270" customFormat="1" ht="14.25" hidden="1"/>
    <row r="23271" customFormat="1" ht="14.25" hidden="1"/>
    <row r="23272" customFormat="1" ht="14.25" hidden="1"/>
    <row r="23273" customFormat="1" ht="14.25" hidden="1"/>
    <row r="23274" customFormat="1" ht="14.25" hidden="1"/>
    <row r="23275" customFormat="1" ht="14.25" hidden="1"/>
    <row r="23276" customFormat="1" ht="14.25" hidden="1"/>
    <row r="23277" customFormat="1" ht="14.25" hidden="1"/>
    <row r="23278" customFormat="1" ht="14.25" hidden="1"/>
    <row r="23279" customFormat="1" ht="14.25" hidden="1"/>
    <row r="23280" customFormat="1" ht="14.25" hidden="1"/>
    <row r="23281" customFormat="1" ht="14.25" hidden="1"/>
    <row r="23282" customFormat="1" ht="14.25" hidden="1"/>
    <row r="23283" customFormat="1" ht="14.25" hidden="1"/>
    <row r="23284" customFormat="1" ht="14.25" hidden="1"/>
    <row r="23285" customFormat="1" ht="14.25" hidden="1"/>
    <row r="23286" customFormat="1" ht="14.25" hidden="1"/>
    <row r="23287" customFormat="1" ht="14.25" hidden="1"/>
    <row r="23288" customFormat="1" ht="14.25" hidden="1"/>
    <row r="23289" customFormat="1" ht="14.25" hidden="1"/>
    <row r="23290" customFormat="1" ht="14.25" hidden="1"/>
    <row r="23291" customFormat="1" ht="14.25" hidden="1"/>
    <row r="23292" customFormat="1" ht="14.25" hidden="1"/>
    <row r="23293" customFormat="1" ht="14.25" hidden="1"/>
    <row r="23294" customFormat="1" ht="14.25" hidden="1"/>
    <row r="23295" customFormat="1" ht="14.25" hidden="1"/>
    <row r="23296" customFormat="1" ht="14.25" hidden="1"/>
    <row r="23297" customFormat="1" ht="14.25" hidden="1"/>
    <row r="23298" customFormat="1" ht="14.25" hidden="1"/>
    <row r="23299" customFormat="1" ht="14.25" hidden="1"/>
    <row r="23300" customFormat="1" ht="14.25" hidden="1"/>
    <row r="23301" customFormat="1" ht="14.25" hidden="1"/>
    <row r="23302" customFormat="1" ht="14.25" hidden="1"/>
    <row r="23303" customFormat="1" ht="14.25" hidden="1"/>
    <row r="23304" customFormat="1" ht="14.25" hidden="1"/>
    <row r="23305" customFormat="1" ht="14.25" hidden="1"/>
    <row r="23306" customFormat="1" ht="14.25" hidden="1"/>
    <row r="23307" customFormat="1" ht="14.25" hidden="1"/>
    <row r="23308" customFormat="1" ht="14.25" hidden="1"/>
    <row r="23309" customFormat="1" ht="14.25" hidden="1"/>
    <row r="23310" customFormat="1" ht="14.25" hidden="1"/>
    <row r="23311" customFormat="1" ht="14.25" hidden="1"/>
    <row r="23312" customFormat="1" ht="14.25" hidden="1"/>
    <row r="23313" customFormat="1" ht="14.25" hidden="1"/>
    <row r="23314" customFormat="1" ht="14.25" hidden="1"/>
    <row r="23315" customFormat="1" ht="14.25" hidden="1"/>
    <row r="23316" customFormat="1" ht="14.25" hidden="1"/>
    <row r="23317" customFormat="1" ht="14.25" hidden="1"/>
    <row r="23318" customFormat="1" ht="14.25" hidden="1"/>
    <row r="23319" customFormat="1" ht="14.25" hidden="1"/>
    <row r="23320" customFormat="1" ht="14.25" hidden="1"/>
    <row r="23321" customFormat="1" ht="14.25" hidden="1"/>
    <row r="23322" customFormat="1" ht="14.25" hidden="1"/>
    <row r="23323" customFormat="1" ht="14.25" hidden="1"/>
    <row r="23324" customFormat="1" ht="14.25" hidden="1"/>
    <row r="23325" customFormat="1" ht="14.25" hidden="1"/>
    <row r="23326" customFormat="1" ht="14.25" hidden="1"/>
    <row r="23327" customFormat="1" ht="14.25" hidden="1"/>
    <row r="23328" customFormat="1" ht="14.25" hidden="1"/>
    <row r="23329" customFormat="1" ht="14.25" hidden="1"/>
    <row r="23330" customFormat="1" ht="14.25" hidden="1"/>
    <row r="23331" customFormat="1" ht="14.25" hidden="1"/>
    <row r="23332" customFormat="1" ht="14.25" hidden="1"/>
    <row r="23333" customFormat="1" ht="14.25" hidden="1"/>
    <row r="23334" customFormat="1" ht="14.25" hidden="1"/>
    <row r="23335" customFormat="1" ht="14.25" hidden="1"/>
    <row r="23336" customFormat="1" ht="14.25" hidden="1"/>
    <row r="23337" customFormat="1" ht="14.25" hidden="1"/>
    <row r="23338" customFormat="1" ht="14.25" hidden="1"/>
    <row r="23339" customFormat="1" ht="14.25" hidden="1"/>
    <row r="23340" customFormat="1" ht="14.25" hidden="1"/>
    <row r="23341" customFormat="1" ht="14.25" hidden="1"/>
    <row r="23342" customFormat="1" ht="14.25" hidden="1"/>
    <row r="23343" customFormat="1" ht="14.25" hidden="1"/>
    <row r="23344" customFormat="1" ht="14.25" hidden="1"/>
    <row r="23345" customFormat="1" ht="14.25" hidden="1"/>
    <row r="23346" customFormat="1" ht="14.25" hidden="1"/>
    <row r="23347" customFormat="1" ht="14.25" hidden="1"/>
    <row r="23348" customFormat="1" ht="14.25" hidden="1"/>
    <row r="23349" customFormat="1" ht="14.25" hidden="1"/>
    <row r="23350" customFormat="1" ht="14.25" hidden="1"/>
    <row r="23351" customFormat="1" ht="14.25" hidden="1"/>
    <row r="23352" customFormat="1" ht="14.25" hidden="1"/>
    <row r="23353" customFormat="1" ht="14.25" hidden="1"/>
    <row r="23354" customFormat="1" ht="14.25" hidden="1"/>
    <row r="23355" customFormat="1" ht="14.25" hidden="1"/>
    <row r="23356" customFormat="1" ht="14.25" hidden="1"/>
    <row r="23357" customFormat="1" ht="14.25" hidden="1"/>
    <row r="23358" customFormat="1" ht="14.25" hidden="1"/>
    <row r="23359" customFormat="1" ht="14.25" hidden="1"/>
    <row r="23360" customFormat="1" ht="14.25" hidden="1"/>
    <row r="23361" customFormat="1" ht="14.25" hidden="1"/>
    <row r="23362" customFormat="1" ht="14.25" hidden="1"/>
    <row r="23363" customFormat="1" ht="14.25" hidden="1"/>
    <row r="23364" customFormat="1" ht="14.25" hidden="1"/>
    <row r="23365" customFormat="1" ht="14.25" hidden="1"/>
    <row r="23366" customFormat="1" ht="14.25" hidden="1"/>
    <row r="23367" customFormat="1" ht="14.25" hidden="1"/>
    <row r="23368" customFormat="1" ht="14.25" hidden="1"/>
    <row r="23369" customFormat="1" ht="14.25" hidden="1"/>
    <row r="23370" customFormat="1" ht="14.25" hidden="1"/>
    <row r="23371" customFormat="1" ht="14.25" hidden="1"/>
    <row r="23372" customFormat="1" ht="14.25" hidden="1"/>
    <row r="23373" customFormat="1" ht="14.25" hidden="1"/>
    <row r="23374" customFormat="1" ht="14.25" hidden="1"/>
    <row r="23375" customFormat="1" ht="14.25" hidden="1"/>
    <row r="23376" customFormat="1" ht="14.25" hidden="1"/>
    <row r="23377" customFormat="1" ht="14.25" hidden="1"/>
    <row r="23378" customFormat="1" ht="14.25" hidden="1"/>
    <row r="23379" customFormat="1" ht="14.25" hidden="1"/>
    <row r="23380" customFormat="1" ht="14.25" hidden="1"/>
    <row r="23381" customFormat="1" ht="14.25" hidden="1"/>
    <row r="23382" customFormat="1" ht="14.25" hidden="1"/>
    <row r="23383" customFormat="1" ht="14.25" hidden="1"/>
    <row r="23384" customFormat="1" ht="14.25" hidden="1"/>
    <row r="23385" customFormat="1" ht="14.25" hidden="1"/>
    <row r="23386" customFormat="1" ht="14.25" hidden="1"/>
    <row r="23387" customFormat="1" ht="14.25" hidden="1"/>
    <row r="23388" customFormat="1" ht="14.25" hidden="1"/>
    <row r="23389" customFormat="1" ht="14.25" hidden="1"/>
    <row r="23390" customFormat="1" ht="14.25" hidden="1"/>
    <row r="23391" customFormat="1" ht="14.25" hidden="1"/>
    <row r="23392" customFormat="1" ht="14.25" hidden="1"/>
    <row r="23393" customFormat="1" ht="14.25" hidden="1"/>
    <row r="23394" customFormat="1" ht="14.25" hidden="1"/>
    <row r="23395" customFormat="1" ht="14.25" hidden="1"/>
    <row r="23396" customFormat="1" ht="14.25" hidden="1"/>
    <row r="23397" customFormat="1" ht="14.25" hidden="1"/>
    <row r="23398" customFormat="1" ht="14.25" hidden="1"/>
    <row r="23399" customFormat="1" ht="14.25" hidden="1"/>
    <row r="23400" customFormat="1" ht="14.25" hidden="1"/>
    <row r="23401" customFormat="1" ht="14.25" hidden="1"/>
    <row r="23402" customFormat="1" ht="14.25" hidden="1"/>
    <row r="23403" customFormat="1" ht="14.25" hidden="1"/>
    <row r="23404" customFormat="1" ht="14.25" hidden="1"/>
    <row r="23405" customFormat="1" ht="14.25" hidden="1"/>
    <row r="23406" customFormat="1" ht="14.25" hidden="1"/>
    <row r="23407" customFormat="1" ht="14.25" hidden="1"/>
    <row r="23408" customFormat="1" ht="14.25" hidden="1"/>
    <row r="23409" customFormat="1" ht="14.25" hidden="1"/>
    <row r="23410" customFormat="1" ht="14.25" hidden="1"/>
    <row r="23411" customFormat="1" ht="14.25" hidden="1"/>
    <row r="23412" customFormat="1" ht="14.25" hidden="1"/>
    <row r="23413" customFormat="1" ht="14.25" hidden="1"/>
    <row r="23414" customFormat="1" ht="14.25" hidden="1"/>
    <row r="23415" customFormat="1" ht="14.25" hidden="1"/>
    <row r="23416" customFormat="1" ht="14.25" hidden="1"/>
    <row r="23417" customFormat="1" ht="14.25" hidden="1"/>
    <row r="23418" customFormat="1" ht="14.25" hidden="1"/>
    <row r="23419" customFormat="1" ht="14.25" hidden="1"/>
    <row r="23420" customFormat="1" ht="14.25" hidden="1"/>
    <row r="23421" customFormat="1" ht="14.25" hidden="1"/>
    <row r="23422" customFormat="1" ht="14.25" hidden="1"/>
    <row r="23423" customFormat="1" ht="14.25" hidden="1"/>
    <row r="23424" customFormat="1" ht="14.25" hidden="1"/>
    <row r="23425" customFormat="1" ht="14.25" hidden="1"/>
    <row r="23426" customFormat="1" ht="14.25" hidden="1"/>
    <row r="23427" customFormat="1" ht="14.25" hidden="1"/>
    <row r="23428" customFormat="1" ht="14.25" hidden="1"/>
    <row r="23429" customFormat="1" ht="14.25" hidden="1"/>
    <row r="23430" customFormat="1" ht="14.25" hidden="1"/>
    <row r="23431" customFormat="1" ht="14.25" hidden="1"/>
    <row r="23432" customFormat="1" ht="14.25" hidden="1"/>
    <row r="23433" customFormat="1" ht="14.25" hidden="1"/>
    <row r="23434" customFormat="1" ht="14.25" hidden="1"/>
    <row r="23435" customFormat="1" ht="14.25" hidden="1"/>
    <row r="23436" customFormat="1" ht="14.25" hidden="1"/>
    <row r="23437" customFormat="1" ht="14.25" hidden="1"/>
    <row r="23438" customFormat="1" ht="14.25" hidden="1"/>
    <row r="23439" customFormat="1" ht="14.25" hidden="1"/>
    <row r="23440" customFormat="1" ht="14.25" hidden="1"/>
    <row r="23441" customFormat="1" ht="14.25" hidden="1"/>
    <row r="23442" customFormat="1" ht="14.25" hidden="1"/>
    <row r="23443" customFormat="1" ht="14.25" hidden="1"/>
    <row r="23444" customFormat="1" ht="14.25" hidden="1"/>
    <row r="23445" customFormat="1" ht="14.25" hidden="1"/>
    <row r="23446" customFormat="1" ht="14.25" hidden="1"/>
    <row r="23447" customFormat="1" ht="14.25" hidden="1"/>
    <row r="23448" customFormat="1" ht="14.25" hidden="1"/>
    <row r="23449" customFormat="1" ht="14.25" hidden="1"/>
    <row r="23450" customFormat="1" ht="14.25" hidden="1"/>
    <row r="23451" customFormat="1" ht="14.25" hidden="1"/>
    <row r="23452" customFormat="1" ht="14.25" hidden="1"/>
    <row r="23453" customFormat="1" ht="14.25" hidden="1"/>
    <row r="23454" customFormat="1" ht="14.25" hidden="1"/>
    <row r="23455" customFormat="1" ht="14.25" hidden="1"/>
    <row r="23456" customFormat="1" ht="14.25" hidden="1"/>
    <row r="23457" customFormat="1" ht="14.25" hidden="1"/>
    <row r="23458" customFormat="1" ht="14.25" hidden="1"/>
    <row r="23459" customFormat="1" ht="14.25" hidden="1"/>
    <row r="23460" customFormat="1" ht="14.25" hidden="1"/>
    <row r="23461" customFormat="1" ht="14.25" hidden="1"/>
    <row r="23462" customFormat="1" ht="14.25" hidden="1"/>
    <row r="23463" customFormat="1" ht="14.25" hidden="1"/>
    <row r="23464" customFormat="1" ht="14.25" hidden="1"/>
    <row r="23465" customFormat="1" ht="14.25" hidden="1"/>
    <row r="23466" customFormat="1" ht="14.25" hidden="1"/>
    <row r="23467" customFormat="1" ht="14.25" hidden="1"/>
    <row r="23468" customFormat="1" ht="14.25" hidden="1"/>
    <row r="23469" customFormat="1" ht="14.25" hidden="1"/>
    <row r="23470" customFormat="1" ht="14.25" hidden="1"/>
    <row r="23471" customFormat="1" ht="14.25" hidden="1"/>
    <row r="23472" customFormat="1" ht="14.25" hidden="1"/>
    <row r="23473" customFormat="1" ht="14.25" hidden="1"/>
    <row r="23474" customFormat="1" ht="14.25" hidden="1"/>
    <row r="23475" customFormat="1" ht="14.25" hidden="1"/>
    <row r="23476" customFormat="1" ht="14.25" hidden="1"/>
    <row r="23477" customFormat="1" ht="14.25" hidden="1"/>
    <row r="23478" customFormat="1" ht="14.25" hidden="1"/>
    <row r="23479" customFormat="1" ht="14.25" hidden="1"/>
    <row r="23480" customFormat="1" ht="14.25" hidden="1"/>
    <row r="23481" customFormat="1" ht="14.25" hidden="1"/>
    <row r="23482" customFormat="1" ht="14.25" hidden="1"/>
    <row r="23483" customFormat="1" ht="14.25" hidden="1"/>
    <row r="23484" customFormat="1" ht="14.25" hidden="1"/>
    <row r="23485" customFormat="1" ht="14.25" hidden="1"/>
    <row r="23486" customFormat="1" ht="14.25" hidden="1"/>
    <row r="23487" customFormat="1" ht="14.25" hidden="1"/>
    <row r="23488" customFormat="1" ht="14.25" hidden="1"/>
    <row r="23489" customFormat="1" ht="14.25" hidden="1"/>
    <row r="23490" customFormat="1" ht="14.25" hidden="1"/>
    <row r="23491" customFormat="1" ht="14.25" hidden="1"/>
    <row r="23492" customFormat="1" ht="14.25" hidden="1"/>
    <row r="23493" customFormat="1" ht="14.25" hidden="1"/>
    <row r="23494" customFormat="1" ht="14.25" hidden="1"/>
    <row r="23495" customFormat="1" ht="14.25" hidden="1"/>
    <row r="23496" customFormat="1" ht="14.25" hidden="1"/>
    <row r="23497" customFormat="1" ht="14.25" hidden="1"/>
    <row r="23498" customFormat="1" ht="14.25" hidden="1"/>
    <row r="23499" customFormat="1" ht="14.25" hidden="1"/>
    <row r="23500" customFormat="1" ht="14.25" hidden="1"/>
    <row r="23501" customFormat="1" ht="14.25" hidden="1"/>
    <row r="23502" customFormat="1" ht="14.25" hidden="1"/>
    <row r="23503" customFormat="1" ht="14.25" hidden="1"/>
    <row r="23504" customFormat="1" ht="14.25" hidden="1"/>
    <row r="23505" customFormat="1" ht="14.25" hidden="1"/>
    <row r="23506" customFormat="1" ht="14.25" hidden="1"/>
    <row r="23507" customFormat="1" ht="14.25" hidden="1"/>
    <row r="23508" customFormat="1" ht="14.25" hidden="1"/>
    <row r="23509" customFormat="1" ht="14.25" hidden="1"/>
    <row r="23510" customFormat="1" ht="14.25" hidden="1"/>
    <row r="23511" customFormat="1" ht="14.25" hidden="1"/>
    <row r="23512" customFormat="1" ht="14.25" hidden="1"/>
    <row r="23513" customFormat="1" ht="14.25" hidden="1"/>
    <row r="23514" customFormat="1" ht="14.25" hidden="1"/>
    <row r="23515" customFormat="1" ht="14.25" hidden="1"/>
    <row r="23516" customFormat="1" ht="14.25" hidden="1"/>
    <row r="23517" customFormat="1" ht="14.25" hidden="1"/>
    <row r="23518" customFormat="1" ht="14.25" hidden="1"/>
    <row r="23519" customFormat="1" ht="14.25" hidden="1"/>
    <row r="23520" customFormat="1" ht="14.25" hidden="1"/>
    <row r="23521" customFormat="1" ht="14.25" hidden="1"/>
    <row r="23522" customFormat="1" ht="14.25" hidden="1"/>
    <row r="23523" customFormat="1" ht="14.25" hidden="1"/>
    <row r="23524" customFormat="1" ht="14.25" hidden="1"/>
    <row r="23525" customFormat="1" ht="14.25" hidden="1"/>
    <row r="23526" customFormat="1" ht="14.25" hidden="1"/>
    <row r="23527" customFormat="1" ht="14.25" hidden="1"/>
    <row r="23528" customFormat="1" ht="14.25" hidden="1"/>
    <row r="23529" customFormat="1" ht="14.25" hidden="1"/>
    <row r="23530" customFormat="1" ht="14.25" hidden="1"/>
    <row r="23531" customFormat="1" ht="14.25" hidden="1"/>
    <row r="23532" customFormat="1" ht="14.25" hidden="1"/>
    <row r="23533" customFormat="1" ht="14.25" hidden="1"/>
    <row r="23534" customFormat="1" ht="14.25" hidden="1"/>
    <row r="23535" customFormat="1" ht="14.25" hidden="1"/>
    <row r="23536" customFormat="1" ht="14.25" hidden="1"/>
    <row r="23537" customFormat="1" ht="14.25" hidden="1"/>
    <row r="23538" customFormat="1" ht="14.25" hidden="1"/>
    <row r="23539" customFormat="1" ht="14.25" hidden="1"/>
    <row r="23540" customFormat="1" ht="14.25" hidden="1"/>
    <row r="23541" customFormat="1" ht="14.25" hidden="1"/>
    <row r="23542" customFormat="1" ht="14.25" hidden="1"/>
    <row r="23543" customFormat="1" ht="14.25" hidden="1"/>
    <row r="23544" customFormat="1" ht="14.25" hidden="1"/>
    <row r="23545" customFormat="1" ht="14.25" hidden="1"/>
    <row r="23546" customFormat="1" ht="14.25" hidden="1"/>
    <row r="23547" customFormat="1" ht="14.25" hidden="1"/>
    <row r="23548" customFormat="1" ht="14.25" hidden="1"/>
    <row r="23549" customFormat="1" ht="14.25" hidden="1"/>
    <row r="23550" customFormat="1" ht="14.25" hidden="1"/>
    <row r="23551" customFormat="1" ht="14.25" hidden="1"/>
    <row r="23552" customFormat="1" ht="14.25" hidden="1"/>
    <row r="23553" customFormat="1" ht="14.25" hidden="1"/>
    <row r="23554" customFormat="1" ht="14.25" hidden="1"/>
    <row r="23555" customFormat="1" ht="14.25" hidden="1"/>
    <row r="23556" customFormat="1" ht="14.25" hidden="1"/>
    <row r="23557" customFormat="1" ht="14.25" hidden="1"/>
    <row r="23558" customFormat="1" ht="14.25" hidden="1"/>
    <row r="23559" customFormat="1" ht="14.25" hidden="1"/>
    <row r="23560" customFormat="1" ht="14.25" hidden="1"/>
    <row r="23561" customFormat="1" ht="14.25" hidden="1"/>
    <row r="23562" customFormat="1" ht="14.25" hidden="1"/>
    <row r="23563" customFormat="1" ht="14.25" hidden="1"/>
    <row r="23564" customFormat="1" ht="14.25" hidden="1"/>
    <row r="23565" customFormat="1" ht="14.25" hidden="1"/>
    <row r="23566" customFormat="1" ht="14.25" hidden="1"/>
    <row r="23567" customFormat="1" ht="14.25" hidden="1"/>
    <row r="23568" customFormat="1" ht="14.25" hidden="1"/>
    <row r="23569" customFormat="1" ht="14.25" hidden="1"/>
    <row r="23570" customFormat="1" ht="14.25" hidden="1"/>
    <row r="23571" customFormat="1" ht="14.25" hidden="1"/>
    <row r="23572" customFormat="1" ht="14.25" hidden="1"/>
    <row r="23573" customFormat="1" ht="14.25" hidden="1"/>
    <row r="23574" customFormat="1" ht="14.25" hidden="1"/>
    <row r="23575" customFormat="1" ht="14.25" hidden="1"/>
    <row r="23576" customFormat="1" ht="14.25" hidden="1"/>
    <row r="23577" customFormat="1" ht="14.25" hidden="1"/>
    <row r="23578" customFormat="1" ht="14.25" hidden="1"/>
    <row r="23579" customFormat="1" ht="14.25" hidden="1"/>
    <row r="23580" customFormat="1" ht="14.25" hidden="1"/>
    <row r="23581" customFormat="1" ht="14.25" hidden="1"/>
    <row r="23582" customFormat="1" ht="14.25" hidden="1"/>
    <row r="23583" customFormat="1" ht="14.25" hidden="1"/>
    <row r="23584" customFormat="1" ht="14.25" hidden="1"/>
    <row r="23585" customFormat="1" ht="14.25" hidden="1"/>
    <row r="23586" customFormat="1" ht="14.25" hidden="1"/>
    <row r="23587" customFormat="1" ht="14.25" hidden="1"/>
    <row r="23588" customFormat="1" ht="14.25" hidden="1"/>
    <row r="23589" customFormat="1" ht="14.25" hidden="1"/>
    <row r="23590" customFormat="1" ht="14.25" hidden="1"/>
    <row r="23591" customFormat="1" ht="14.25" hidden="1"/>
    <row r="23592" customFormat="1" ht="14.25" hidden="1"/>
    <row r="23593" customFormat="1" ht="14.25" hidden="1"/>
    <row r="23594" customFormat="1" ht="14.25" hidden="1"/>
    <row r="23595" customFormat="1" ht="14.25" hidden="1"/>
    <row r="23596" customFormat="1" ht="14.25" hidden="1"/>
    <row r="23597" customFormat="1" ht="14.25" hidden="1"/>
    <row r="23598" customFormat="1" ht="14.25" hidden="1"/>
    <row r="23599" customFormat="1" ht="14.25" hidden="1"/>
    <row r="23600" customFormat="1" ht="14.25" hidden="1"/>
    <row r="23601" customFormat="1" ht="14.25" hidden="1"/>
    <row r="23602" customFormat="1" ht="14.25" hidden="1"/>
    <row r="23603" customFormat="1" ht="14.25" hidden="1"/>
    <row r="23604" customFormat="1" ht="14.25" hidden="1"/>
    <row r="23605" customFormat="1" ht="14.25" hidden="1"/>
    <row r="23606" customFormat="1" ht="14.25" hidden="1"/>
    <row r="23607" customFormat="1" ht="14.25" hidden="1"/>
    <row r="23608" customFormat="1" ht="14.25" hidden="1"/>
    <row r="23609" customFormat="1" ht="14.25" hidden="1"/>
    <row r="23610" customFormat="1" ht="14.25" hidden="1"/>
    <row r="23611" customFormat="1" ht="14.25" hidden="1"/>
    <row r="23612" customFormat="1" ht="14.25" hidden="1"/>
    <row r="23613" customFormat="1" ht="14.25" hidden="1"/>
    <row r="23614" customFormat="1" ht="14.25" hidden="1"/>
    <row r="23615" customFormat="1" ht="14.25" hidden="1"/>
    <row r="23616" customFormat="1" ht="14.25" hidden="1"/>
    <row r="23617" customFormat="1" ht="14.25" hidden="1"/>
    <row r="23618" customFormat="1" ht="14.25" hidden="1"/>
    <row r="23619" customFormat="1" ht="14.25" hidden="1"/>
    <row r="23620" customFormat="1" ht="14.25" hidden="1"/>
    <row r="23621" customFormat="1" ht="14.25" hidden="1"/>
    <row r="23622" customFormat="1" ht="14.25" hidden="1"/>
    <row r="23623" customFormat="1" ht="14.25" hidden="1"/>
    <row r="23624" customFormat="1" ht="14.25" hidden="1"/>
    <row r="23625" customFormat="1" ht="14.25" hidden="1"/>
    <row r="23626" customFormat="1" ht="14.25" hidden="1"/>
    <row r="23627" customFormat="1" ht="14.25" hidden="1"/>
    <row r="23628" customFormat="1" ht="14.25" hidden="1"/>
    <row r="23629" customFormat="1" ht="14.25" hidden="1"/>
    <row r="23630" customFormat="1" ht="14.25" hidden="1"/>
    <row r="23631" customFormat="1" ht="14.25" hidden="1"/>
    <row r="23632" customFormat="1" ht="14.25" hidden="1"/>
    <row r="23633" customFormat="1" ht="14.25" hidden="1"/>
    <row r="23634" customFormat="1" ht="14.25" hidden="1"/>
    <row r="23635" customFormat="1" ht="14.25" hidden="1"/>
    <row r="23636" customFormat="1" ht="14.25" hidden="1"/>
    <row r="23637" customFormat="1" ht="14.25" hidden="1"/>
    <row r="23638" customFormat="1" ht="14.25" hidden="1"/>
    <row r="23639" customFormat="1" ht="14.25" hidden="1"/>
    <row r="23640" customFormat="1" ht="14.25" hidden="1"/>
    <row r="23641" customFormat="1" ht="14.25" hidden="1"/>
    <row r="23642" customFormat="1" ht="14.25" hidden="1"/>
    <row r="23643" customFormat="1" ht="14.25" hidden="1"/>
    <row r="23644" customFormat="1" ht="14.25" hidden="1"/>
    <row r="23645" customFormat="1" ht="14.25" hidden="1"/>
    <row r="23646" customFormat="1" ht="14.25" hidden="1"/>
    <row r="23647" customFormat="1" ht="14.25" hidden="1"/>
    <row r="23648" customFormat="1" ht="14.25" hidden="1"/>
    <row r="23649" customFormat="1" ht="14.25" hidden="1"/>
    <row r="23650" customFormat="1" ht="14.25" hidden="1"/>
    <row r="23651" customFormat="1" ht="14.25" hidden="1"/>
    <row r="23652" customFormat="1" ht="14.25" hidden="1"/>
    <row r="23653" customFormat="1" ht="14.25" hidden="1"/>
    <row r="23654" customFormat="1" ht="14.25" hidden="1"/>
    <row r="23655" customFormat="1" ht="14.25" hidden="1"/>
    <row r="23656" customFormat="1" ht="14.25" hidden="1"/>
    <row r="23657" customFormat="1" ht="14.25" hidden="1"/>
    <row r="23658" customFormat="1" ht="14.25" hidden="1"/>
    <row r="23659" customFormat="1" ht="14.25" hidden="1"/>
    <row r="23660" customFormat="1" ht="14.25" hidden="1"/>
    <row r="23661" customFormat="1" ht="14.25" hidden="1"/>
    <row r="23662" customFormat="1" ht="14.25" hidden="1"/>
    <row r="23663" customFormat="1" ht="14.25" hidden="1"/>
    <row r="23664" customFormat="1" ht="14.25" hidden="1"/>
    <row r="23665" customFormat="1" ht="14.25" hidden="1"/>
    <row r="23666" customFormat="1" ht="14.25" hidden="1"/>
    <row r="23667" customFormat="1" ht="14.25" hidden="1"/>
    <row r="23668" customFormat="1" ht="14.25" hidden="1"/>
    <row r="23669" customFormat="1" ht="14.25" hidden="1"/>
    <row r="23670" customFormat="1" ht="14.25" hidden="1"/>
    <row r="23671" customFormat="1" ht="14.25" hidden="1"/>
    <row r="23672" customFormat="1" ht="14.25" hidden="1"/>
    <row r="23673" customFormat="1" ht="14.25" hidden="1"/>
    <row r="23674" customFormat="1" ht="14.25" hidden="1"/>
    <row r="23675" customFormat="1" ht="14.25" hidden="1"/>
    <row r="23676" customFormat="1" ht="14.25" hidden="1"/>
    <row r="23677" customFormat="1" ht="14.25" hidden="1"/>
    <row r="23678" customFormat="1" ht="14.25" hidden="1"/>
    <row r="23679" customFormat="1" ht="14.25" hidden="1"/>
    <row r="23680" customFormat="1" ht="14.25" hidden="1"/>
    <row r="23681" customFormat="1" ht="14.25" hidden="1"/>
    <row r="23682" customFormat="1" ht="14.25" hidden="1"/>
    <row r="23683" customFormat="1" ht="14.25" hidden="1"/>
    <row r="23684" customFormat="1" ht="14.25" hidden="1"/>
    <row r="23685" customFormat="1" ht="14.25" hidden="1"/>
    <row r="23686" customFormat="1" ht="14.25" hidden="1"/>
    <row r="23687" customFormat="1" ht="14.25" hidden="1"/>
    <row r="23688" customFormat="1" ht="14.25" hidden="1"/>
    <row r="23689" customFormat="1" ht="14.25" hidden="1"/>
    <row r="23690" customFormat="1" ht="14.25" hidden="1"/>
    <row r="23691" customFormat="1" ht="14.25" hidden="1"/>
    <row r="23692" customFormat="1" ht="14.25" hidden="1"/>
    <row r="23693" customFormat="1" ht="14.25" hidden="1"/>
    <row r="23694" customFormat="1" ht="14.25" hidden="1"/>
    <row r="23695" customFormat="1" ht="14.25" hidden="1"/>
    <row r="23696" customFormat="1" ht="14.25" hidden="1"/>
    <row r="23697" customFormat="1" ht="14.25" hidden="1"/>
    <row r="23698" customFormat="1" ht="14.25" hidden="1"/>
    <row r="23699" customFormat="1" ht="14.25" hidden="1"/>
    <row r="23700" customFormat="1" ht="14.25" hidden="1"/>
    <row r="23701" customFormat="1" ht="14.25" hidden="1"/>
    <row r="23702" customFormat="1" ht="14.25" hidden="1"/>
    <row r="23703" customFormat="1" ht="14.25" hidden="1"/>
    <row r="23704" customFormat="1" ht="14.25" hidden="1"/>
    <row r="23705" customFormat="1" ht="14.25" hidden="1"/>
    <row r="23706" customFormat="1" ht="14.25" hidden="1"/>
    <row r="23707" customFormat="1" ht="14.25" hidden="1"/>
    <row r="23708" customFormat="1" ht="14.25" hidden="1"/>
    <row r="23709" customFormat="1" ht="14.25" hidden="1"/>
    <row r="23710" customFormat="1" ht="14.25" hidden="1"/>
    <row r="23711" customFormat="1" ht="14.25" hidden="1"/>
    <row r="23712" customFormat="1" ht="14.25" hidden="1"/>
    <row r="23713" customFormat="1" ht="14.25" hidden="1"/>
    <row r="23714" customFormat="1" ht="14.25" hidden="1"/>
    <row r="23715" customFormat="1" ht="14.25" hidden="1"/>
    <row r="23716" customFormat="1" ht="14.25" hidden="1"/>
    <row r="23717" customFormat="1" ht="14.25" hidden="1"/>
    <row r="23718" customFormat="1" ht="14.25" hidden="1"/>
    <row r="23719" customFormat="1" ht="14.25" hidden="1"/>
    <row r="23720" customFormat="1" ht="14.25" hidden="1"/>
    <row r="23721" customFormat="1" ht="14.25" hidden="1"/>
    <row r="23722" customFormat="1" ht="14.25" hidden="1"/>
    <row r="23723" customFormat="1" ht="14.25" hidden="1"/>
    <row r="23724" customFormat="1" ht="14.25" hidden="1"/>
    <row r="23725" customFormat="1" ht="14.25" hidden="1"/>
    <row r="23726" customFormat="1" ht="14.25" hidden="1"/>
    <row r="23727" customFormat="1" ht="14.25" hidden="1"/>
    <row r="23728" customFormat="1" ht="14.25" hidden="1"/>
    <row r="23729" customFormat="1" ht="14.25" hidden="1"/>
    <row r="23730" customFormat="1" ht="14.25" hidden="1"/>
    <row r="23731" customFormat="1" ht="14.25" hidden="1"/>
    <row r="23732" customFormat="1" ht="14.25" hidden="1"/>
    <row r="23733" customFormat="1" ht="14.25" hidden="1"/>
    <row r="23734" customFormat="1" ht="14.25" hidden="1"/>
    <row r="23735" customFormat="1" ht="14.25" hidden="1"/>
    <row r="23736" customFormat="1" ht="14.25" hidden="1"/>
    <row r="23737" customFormat="1" ht="14.25" hidden="1"/>
    <row r="23738" customFormat="1" ht="14.25" hidden="1"/>
    <row r="23739" customFormat="1" ht="14.25" hidden="1"/>
    <row r="23740" customFormat="1" ht="14.25" hidden="1"/>
    <row r="23741" customFormat="1" ht="14.25" hidden="1"/>
    <row r="23742" customFormat="1" ht="14.25" hidden="1"/>
    <row r="23743" customFormat="1" ht="14.25" hidden="1"/>
    <row r="23744" customFormat="1" ht="14.25" hidden="1"/>
    <row r="23745" customFormat="1" ht="14.25" hidden="1"/>
    <row r="23746" customFormat="1" ht="14.25" hidden="1"/>
    <row r="23747" customFormat="1" ht="14.25" hidden="1"/>
    <row r="23748" customFormat="1" ht="14.25" hidden="1"/>
    <row r="23749" customFormat="1" ht="14.25" hidden="1"/>
    <row r="23750" customFormat="1" ht="14.25" hidden="1"/>
    <row r="23751" customFormat="1" ht="14.25" hidden="1"/>
    <row r="23752" customFormat="1" ht="14.25" hidden="1"/>
    <row r="23753" customFormat="1" ht="14.25" hidden="1"/>
    <row r="23754" customFormat="1" ht="14.25" hidden="1"/>
    <row r="23755" customFormat="1" ht="14.25" hidden="1"/>
    <row r="23756" customFormat="1" ht="14.25" hidden="1"/>
    <row r="23757" customFormat="1" ht="14.25" hidden="1"/>
    <row r="23758" customFormat="1" ht="14.25" hidden="1"/>
    <row r="23759" customFormat="1" ht="14.25" hidden="1"/>
    <row r="23760" customFormat="1" ht="14.25" hidden="1"/>
    <row r="23761" customFormat="1" ht="14.25" hidden="1"/>
    <row r="23762" customFormat="1" ht="14.25" hidden="1"/>
    <row r="23763" customFormat="1" ht="14.25" hidden="1"/>
    <row r="23764" customFormat="1" ht="14.25" hidden="1"/>
    <row r="23765" customFormat="1" ht="14.25" hidden="1"/>
    <row r="23766" customFormat="1" ht="14.25" hidden="1"/>
    <row r="23767" customFormat="1" ht="14.25" hidden="1"/>
    <row r="23768" customFormat="1" ht="14.25" hidden="1"/>
    <row r="23769" customFormat="1" ht="14.25" hidden="1"/>
    <row r="23770" customFormat="1" ht="14.25" hidden="1"/>
    <row r="23771" customFormat="1" ht="14.25" hidden="1"/>
    <row r="23772" customFormat="1" ht="14.25" hidden="1"/>
    <row r="23773" customFormat="1" ht="14.25" hidden="1"/>
    <row r="23774" customFormat="1" ht="14.25" hidden="1"/>
    <row r="23775" customFormat="1" ht="14.25" hidden="1"/>
    <row r="23776" customFormat="1" ht="14.25" hidden="1"/>
    <row r="23777" customFormat="1" ht="14.25" hidden="1"/>
    <row r="23778" customFormat="1" ht="14.25" hidden="1"/>
    <row r="23779" customFormat="1" ht="14.25" hidden="1"/>
    <row r="23780" customFormat="1" ht="14.25" hidden="1"/>
    <row r="23781" customFormat="1" ht="14.25" hidden="1"/>
    <row r="23782" customFormat="1" ht="14.25" hidden="1"/>
    <row r="23783" customFormat="1" ht="14.25" hidden="1"/>
    <row r="23784" customFormat="1" ht="14.25" hidden="1"/>
    <row r="23785" customFormat="1" ht="14.25" hidden="1"/>
    <row r="23786" customFormat="1" ht="14.25" hidden="1"/>
    <row r="23787" customFormat="1" ht="14.25" hidden="1"/>
    <row r="23788" customFormat="1" ht="14.25" hidden="1"/>
    <row r="23789" customFormat="1" ht="14.25" hidden="1"/>
    <row r="23790" customFormat="1" ht="14.25" hidden="1"/>
    <row r="23791" customFormat="1" ht="14.25" hidden="1"/>
    <row r="23792" customFormat="1" ht="14.25" hidden="1"/>
    <row r="23793" customFormat="1" ht="14.25" hidden="1"/>
    <row r="23794" customFormat="1" ht="14.25" hidden="1"/>
    <row r="23795" customFormat="1" ht="14.25" hidden="1"/>
    <row r="23796" customFormat="1" ht="14.25" hidden="1"/>
    <row r="23797" customFormat="1" ht="14.25" hidden="1"/>
    <row r="23798" customFormat="1" ht="14.25" hidden="1"/>
    <row r="23799" customFormat="1" ht="14.25" hidden="1"/>
    <row r="23800" customFormat="1" ht="14.25" hidden="1"/>
    <row r="23801" customFormat="1" ht="14.25" hidden="1"/>
    <row r="23802" customFormat="1" ht="14.25" hidden="1"/>
    <row r="23803" customFormat="1" ht="14.25" hidden="1"/>
    <row r="23804" customFormat="1" ht="14.25" hidden="1"/>
    <row r="23805" customFormat="1" ht="14.25" hidden="1"/>
    <row r="23806" customFormat="1" ht="14.25" hidden="1"/>
    <row r="23807" customFormat="1" ht="14.25" hidden="1"/>
    <row r="23808" customFormat="1" ht="14.25" hidden="1"/>
    <row r="23809" customFormat="1" ht="14.25" hidden="1"/>
    <row r="23810" customFormat="1" ht="14.25" hidden="1"/>
    <row r="23811" customFormat="1" ht="14.25" hidden="1"/>
    <row r="23812" customFormat="1" ht="14.25" hidden="1"/>
    <row r="23813" customFormat="1" ht="14.25" hidden="1"/>
    <row r="23814" customFormat="1" ht="14.25" hidden="1"/>
    <row r="23815" customFormat="1" ht="14.25" hidden="1"/>
    <row r="23816" customFormat="1" ht="14.25" hidden="1"/>
    <row r="23817" customFormat="1" ht="14.25" hidden="1"/>
    <row r="23818" customFormat="1" ht="14.25" hidden="1"/>
    <row r="23819" customFormat="1" ht="14.25" hidden="1"/>
    <row r="23820" customFormat="1" ht="14.25" hidden="1"/>
    <row r="23821" customFormat="1" ht="14.25" hidden="1"/>
    <row r="23822" customFormat="1" ht="14.25" hidden="1"/>
    <row r="23823" customFormat="1" ht="14.25" hidden="1"/>
    <row r="23824" customFormat="1" ht="14.25" hidden="1"/>
    <row r="23825" customFormat="1" ht="14.25" hidden="1"/>
    <row r="23826" customFormat="1" ht="14.25" hidden="1"/>
    <row r="23827" customFormat="1" ht="14.25" hidden="1"/>
    <row r="23828" customFormat="1" ht="14.25" hidden="1"/>
    <row r="23829" customFormat="1" ht="14.25" hidden="1"/>
    <row r="23830" customFormat="1" ht="14.25" hidden="1"/>
    <row r="23831" customFormat="1" ht="14.25" hidden="1"/>
    <row r="23832" customFormat="1" ht="14.25" hidden="1"/>
    <row r="23833" customFormat="1" ht="14.25" hidden="1"/>
    <row r="23834" customFormat="1" ht="14.25" hidden="1"/>
    <row r="23835" customFormat="1" ht="14.25" hidden="1"/>
    <row r="23836" customFormat="1" ht="14.25" hidden="1"/>
    <row r="23837" customFormat="1" ht="14.25" hidden="1"/>
    <row r="23838" customFormat="1" ht="14.25" hidden="1"/>
    <row r="23839" customFormat="1" ht="14.25" hidden="1"/>
    <row r="23840" customFormat="1" ht="14.25" hidden="1"/>
    <row r="23841" customFormat="1" ht="14.25" hidden="1"/>
    <row r="23842" customFormat="1" ht="14.25" hidden="1"/>
    <row r="23843" customFormat="1" ht="14.25" hidden="1"/>
    <row r="23844" customFormat="1" ht="14.25" hidden="1"/>
    <row r="23845" customFormat="1" ht="14.25" hidden="1"/>
    <row r="23846" customFormat="1" ht="14.25" hidden="1"/>
    <row r="23847" customFormat="1" ht="14.25" hidden="1"/>
    <row r="23848" customFormat="1" ht="14.25" hidden="1"/>
    <row r="23849" customFormat="1" ht="14.25" hidden="1"/>
    <row r="23850" customFormat="1" ht="14.25" hidden="1"/>
    <row r="23851" customFormat="1" ht="14.25" hidden="1"/>
    <row r="23852" customFormat="1" ht="14.25" hidden="1"/>
    <row r="23853" customFormat="1" ht="14.25" hidden="1"/>
    <row r="23854" customFormat="1" ht="14.25" hidden="1"/>
    <row r="23855" customFormat="1" ht="14.25" hidden="1"/>
    <row r="23856" customFormat="1" ht="14.25" hidden="1"/>
    <row r="23857" customFormat="1" ht="14.25" hidden="1"/>
    <row r="23858" customFormat="1" ht="14.25" hidden="1"/>
    <row r="23859" customFormat="1" ht="14.25" hidden="1"/>
    <row r="23860" customFormat="1" ht="14.25" hidden="1"/>
    <row r="23861" customFormat="1" ht="14.25" hidden="1"/>
    <row r="23862" customFormat="1" ht="14.25" hidden="1"/>
    <row r="23863" customFormat="1" ht="14.25" hidden="1"/>
    <row r="23864" customFormat="1" ht="14.25" hidden="1"/>
    <row r="23865" customFormat="1" ht="14.25" hidden="1"/>
    <row r="23866" customFormat="1" ht="14.25" hidden="1"/>
    <row r="23867" customFormat="1" ht="14.25" hidden="1"/>
    <row r="23868" customFormat="1" ht="14.25" hidden="1"/>
    <row r="23869" customFormat="1" ht="14.25" hidden="1"/>
    <row r="23870" customFormat="1" ht="14.25" hidden="1"/>
    <row r="23871" customFormat="1" ht="14.25" hidden="1"/>
    <row r="23872" customFormat="1" ht="14.25" hidden="1"/>
    <row r="23873" customFormat="1" ht="14.25" hidden="1"/>
    <row r="23874" customFormat="1" ht="14.25" hidden="1"/>
    <row r="23875" customFormat="1" ht="14.25" hidden="1"/>
    <row r="23876" customFormat="1" ht="14.25" hidden="1"/>
    <row r="23877" customFormat="1" ht="14.25" hidden="1"/>
    <row r="23878" customFormat="1" ht="14.25" hidden="1"/>
    <row r="23879" customFormat="1" ht="14.25" hidden="1"/>
    <row r="23880" customFormat="1" ht="14.25" hidden="1"/>
    <row r="23881" customFormat="1" ht="14.25" hidden="1"/>
    <row r="23882" customFormat="1" ht="14.25" hidden="1"/>
    <row r="23883" customFormat="1" ht="14.25" hidden="1"/>
    <row r="23884" customFormat="1" ht="14.25" hidden="1"/>
    <row r="23885" customFormat="1" ht="14.25" hidden="1"/>
    <row r="23886" customFormat="1" ht="14.25" hidden="1"/>
    <row r="23887" customFormat="1" ht="14.25" hidden="1"/>
    <row r="23888" customFormat="1" ht="14.25" hidden="1"/>
    <row r="23889" customFormat="1" ht="14.25" hidden="1"/>
    <row r="23890" customFormat="1" ht="14.25" hidden="1"/>
    <row r="23891" customFormat="1" ht="14.25" hidden="1"/>
    <row r="23892" customFormat="1" ht="14.25" hidden="1"/>
    <row r="23893" customFormat="1" ht="14.25" hidden="1"/>
    <row r="23894" customFormat="1" ht="14.25" hidden="1"/>
    <row r="23895" customFormat="1" ht="14.25" hidden="1"/>
    <row r="23896" customFormat="1" ht="14.25" hidden="1"/>
    <row r="23897" customFormat="1" ht="14.25" hidden="1"/>
    <row r="23898" customFormat="1" ht="14.25" hidden="1"/>
    <row r="23899" customFormat="1" ht="14.25" hidden="1"/>
    <row r="23900" customFormat="1" ht="14.25" hidden="1"/>
    <row r="23901" customFormat="1" ht="14.25" hidden="1"/>
    <row r="23902" customFormat="1" ht="14.25" hidden="1"/>
    <row r="23903" customFormat="1" ht="14.25" hidden="1"/>
    <row r="23904" customFormat="1" ht="14.25" hidden="1"/>
    <row r="23905" customFormat="1" ht="14.25" hidden="1"/>
    <row r="23906" customFormat="1" ht="14.25" hidden="1"/>
    <row r="23907" customFormat="1" ht="14.25" hidden="1"/>
    <row r="23908" customFormat="1" ht="14.25" hidden="1"/>
    <row r="23909" customFormat="1" ht="14.25" hidden="1"/>
    <row r="23910" customFormat="1" ht="14.25" hidden="1"/>
    <row r="23911" customFormat="1" ht="14.25" hidden="1"/>
    <row r="23912" customFormat="1" ht="14.25" hidden="1"/>
    <row r="23913" customFormat="1" ht="14.25" hidden="1"/>
    <row r="23914" customFormat="1" ht="14.25" hidden="1"/>
    <row r="23915" customFormat="1" ht="14.25" hidden="1"/>
    <row r="23916" customFormat="1" ht="14.25" hidden="1"/>
    <row r="23917" customFormat="1" ht="14.25" hidden="1"/>
    <row r="23918" customFormat="1" ht="14.25" hidden="1"/>
    <row r="23919" customFormat="1" ht="14.25" hidden="1"/>
    <row r="23920" customFormat="1" ht="14.25" hidden="1"/>
    <row r="23921" customFormat="1" ht="14.25" hidden="1"/>
    <row r="23922" customFormat="1" ht="14.25" hidden="1"/>
    <row r="23923" customFormat="1" ht="14.25" hidden="1"/>
    <row r="23924" customFormat="1" ht="14.25" hidden="1"/>
    <row r="23925" customFormat="1" ht="14.25" hidden="1"/>
    <row r="23926" customFormat="1" ht="14.25" hidden="1"/>
    <row r="23927" customFormat="1" ht="14.25" hidden="1"/>
    <row r="23928" customFormat="1" ht="14.25" hidden="1"/>
    <row r="23929" customFormat="1" ht="14.25" hidden="1"/>
    <row r="23930" customFormat="1" ht="14.25" hidden="1"/>
    <row r="23931" customFormat="1" ht="14.25" hidden="1"/>
    <row r="23932" customFormat="1" ht="14.25" hidden="1"/>
    <row r="23933" customFormat="1" ht="14.25" hidden="1"/>
    <row r="23934" customFormat="1" ht="14.25" hidden="1"/>
    <row r="23935" customFormat="1" ht="14.25" hidden="1"/>
    <row r="23936" customFormat="1" ht="14.25" hidden="1"/>
    <row r="23937" customFormat="1" ht="14.25" hidden="1"/>
    <row r="23938" customFormat="1" ht="14.25" hidden="1"/>
    <row r="23939" customFormat="1" ht="14.25" hidden="1"/>
    <row r="23940" customFormat="1" ht="14.25" hidden="1"/>
    <row r="23941" customFormat="1" ht="14.25" hidden="1"/>
    <row r="23942" customFormat="1" ht="14.25" hidden="1"/>
    <row r="23943" customFormat="1" ht="14.25" hidden="1"/>
    <row r="23944" customFormat="1" ht="14.25" hidden="1"/>
    <row r="23945" customFormat="1" ht="14.25" hidden="1"/>
    <row r="23946" customFormat="1" ht="14.25" hidden="1"/>
    <row r="23947" customFormat="1" ht="14.25" hidden="1"/>
    <row r="23948" customFormat="1" ht="14.25" hidden="1"/>
    <row r="23949" customFormat="1" ht="14.25" hidden="1"/>
    <row r="23950" customFormat="1" ht="14.25" hidden="1"/>
    <row r="23951" customFormat="1" ht="14.25" hidden="1"/>
    <row r="23952" customFormat="1" ht="14.25" hidden="1"/>
    <row r="23953" customFormat="1" ht="14.25" hidden="1"/>
    <row r="23954" customFormat="1" ht="14.25" hidden="1"/>
    <row r="23955" customFormat="1" ht="14.25" hidden="1"/>
    <row r="23956" customFormat="1" ht="14.25" hidden="1"/>
    <row r="23957" customFormat="1" ht="14.25" hidden="1"/>
    <row r="23958" customFormat="1" ht="14.25" hidden="1"/>
    <row r="23959" customFormat="1" ht="14.25" hidden="1"/>
    <row r="23960" customFormat="1" ht="14.25" hidden="1"/>
    <row r="23961" customFormat="1" ht="14.25" hidden="1"/>
    <row r="23962" customFormat="1" ht="14.25" hidden="1"/>
    <row r="23963" customFormat="1" ht="14.25" hidden="1"/>
    <row r="23964" customFormat="1" ht="14.25" hidden="1"/>
    <row r="23965" customFormat="1" ht="14.25" hidden="1"/>
    <row r="23966" customFormat="1" ht="14.25" hidden="1"/>
    <row r="23967" customFormat="1" ht="14.25" hidden="1"/>
    <row r="23968" customFormat="1" ht="14.25" hidden="1"/>
    <row r="23969" customFormat="1" ht="14.25" hidden="1"/>
    <row r="23970" customFormat="1" ht="14.25" hidden="1"/>
    <row r="23971" customFormat="1" ht="14.25" hidden="1"/>
    <row r="23972" customFormat="1" ht="14.25" hidden="1"/>
    <row r="23973" customFormat="1" ht="14.25" hidden="1"/>
    <row r="23974" customFormat="1" ht="14.25" hidden="1"/>
    <row r="23975" customFormat="1" ht="14.25" hidden="1"/>
    <row r="23976" customFormat="1" ht="14.25" hidden="1"/>
    <row r="23977" customFormat="1" ht="14.25" hidden="1"/>
    <row r="23978" customFormat="1" ht="14.25" hidden="1"/>
    <row r="23979" customFormat="1" ht="14.25" hidden="1"/>
    <row r="23980" customFormat="1" ht="14.25" hidden="1"/>
    <row r="23981" customFormat="1" ht="14.25" hidden="1"/>
    <row r="23982" customFormat="1" ht="14.25" hidden="1"/>
    <row r="23983" customFormat="1" ht="14.25" hidden="1"/>
    <row r="23984" customFormat="1" ht="14.25" hidden="1"/>
    <row r="23985" customFormat="1" ht="14.25" hidden="1"/>
    <row r="23986" customFormat="1" ht="14.25" hidden="1"/>
    <row r="23987" customFormat="1" ht="14.25" hidden="1"/>
    <row r="23988" customFormat="1" ht="14.25" hidden="1"/>
    <row r="23989" customFormat="1" ht="14.25" hidden="1"/>
    <row r="23990" customFormat="1" ht="14.25" hidden="1"/>
    <row r="23991" customFormat="1" ht="14.25" hidden="1"/>
    <row r="23992" customFormat="1" ht="14.25" hidden="1"/>
    <row r="23993" customFormat="1" ht="14.25" hidden="1"/>
    <row r="23994" customFormat="1" ht="14.25" hidden="1"/>
    <row r="23995" customFormat="1" ht="14.25" hidden="1"/>
    <row r="23996" customFormat="1" ht="14.25" hidden="1"/>
    <row r="23997" customFormat="1" ht="14.25" hidden="1"/>
    <row r="23998" customFormat="1" ht="14.25" hidden="1"/>
    <row r="23999" customFormat="1" ht="14.25" hidden="1"/>
    <row r="24000" customFormat="1" ht="14.25" hidden="1"/>
    <row r="24001" customFormat="1" ht="14.25" hidden="1"/>
    <row r="24002" customFormat="1" ht="14.25" hidden="1"/>
    <row r="24003" customFormat="1" ht="14.25" hidden="1"/>
    <row r="24004" customFormat="1" ht="14.25" hidden="1"/>
    <row r="24005" customFormat="1" ht="14.25" hidden="1"/>
    <row r="24006" customFormat="1" ht="14.25" hidden="1"/>
    <row r="24007" customFormat="1" ht="14.25" hidden="1"/>
    <row r="24008" customFormat="1" ht="14.25" hidden="1"/>
    <row r="24009" customFormat="1" ht="14.25" hidden="1"/>
    <row r="24010" customFormat="1" ht="14.25" hidden="1"/>
    <row r="24011" customFormat="1" ht="14.25" hidden="1"/>
    <row r="24012" customFormat="1" ht="14.25" hidden="1"/>
    <row r="24013" customFormat="1" ht="14.25" hidden="1"/>
    <row r="24014" customFormat="1" ht="14.25" hidden="1"/>
    <row r="24015" customFormat="1" ht="14.25" hidden="1"/>
    <row r="24016" customFormat="1" ht="14.25" hidden="1"/>
    <row r="24017" customFormat="1" ht="14.25" hidden="1"/>
    <row r="24018" customFormat="1" ht="14.25" hidden="1"/>
    <row r="24019" customFormat="1" ht="14.25" hidden="1"/>
    <row r="24020" customFormat="1" ht="14.25" hidden="1"/>
    <row r="24021" customFormat="1" ht="14.25" hidden="1"/>
    <row r="24022" customFormat="1" ht="14.25" hidden="1"/>
    <row r="24023" customFormat="1" ht="14.25" hidden="1"/>
    <row r="24024" customFormat="1" ht="14.25" hidden="1"/>
    <row r="24025" customFormat="1" ht="14.25" hidden="1"/>
    <row r="24026" customFormat="1" ht="14.25" hidden="1"/>
    <row r="24027" customFormat="1" ht="14.25" hidden="1"/>
    <row r="24028" customFormat="1" ht="14.25" hidden="1"/>
    <row r="24029" customFormat="1" ht="14.25" hidden="1"/>
    <row r="24030" customFormat="1" ht="14.25" hidden="1"/>
    <row r="24031" customFormat="1" ht="14.25" hidden="1"/>
    <row r="24032" customFormat="1" ht="14.25" hidden="1"/>
    <row r="24033" customFormat="1" ht="14.25" hidden="1"/>
    <row r="24034" customFormat="1" ht="14.25" hidden="1"/>
    <row r="24035" customFormat="1" ht="14.25" hidden="1"/>
    <row r="24036" customFormat="1" ht="14.25" hidden="1"/>
    <row r="24037" customFormat="1" ht="14.25" hidden="1"/>
    <row r="24038" customFormat="1" ht="14.25" hidden="1"/>
    <row r="24039" customFormat="1" ht="14.25" hidden="1"/>
    <row r="24040" customFormat="1" ht="14.25" hidden="1"/>
    <row r="24041" customFormat="1" ht="14.25" hidden="1"/>
    <row r="24042" customFormat="1" ht="14.25" hidden="1"/>
    <row r="24043" customFormat="1" ht="14.25" hidden="1"/>
    <row r="24044" customFormat="1" ht="14.25" hidden="1"/>
    <row r="24045" customFormat="1" ht="14.25" hidden="1"/>
    <row r="24046" customFormat="1" ht="14.25" hidden="1"/>
    <row r="24047" customFormat="1" ht="14.25" hidden="1"/>
    <row r="24048" customFormat="1" ht="14.25" hidden="1"/>
    <row r="24049" customFormat="1" ht="14.25" hidden="1"/>
    <row r="24050" customFormat="1" ht="14.25" hidden="1"/>
    <row r="24051" customFormat="1" ht="14.25" hidden="1"/>
    <row r="24052" customFormat="1" ht="14.25" hidden="1"/>
    <row r="24053" customFormat="1" ht="14.25" hidden="1"/>
    <row r="24054" customFormat="1" ht="14.25" hidden="1"/>
    <row r="24055" customFormat="1" ht="14.25" hidden="1"/>
    <row r="24056" customFormat="1" ht="14.25" hidden="1"/>
    <row r="24057" customFormat="1" ht="14.25" hidden="1"/>
    <row r="24058" customFormat="1" ht="14.25" hidden="1"/>
    <row r="24059" customFormat="1" ht="14.25" hidden="1"/>
    <row r="24060" customFormat="1" ht="14.25" hidden="1"/>
    <row r="24061" customFormat="1" ht="14.25" hidden="1"/>
    <row r="24062" customFormat="1" ht="14.25" hidden="1"/>
    <row r="24063" customFormat="1" ht="14.25" hidden="1"/>
    <row r="24064" customFormat="1" ht="14.25" hidden="1"/>
    <row r="24065" customFormat="1" ht="14.25" hidden="1"/>
    <row r="24066" customFormat="1" ht="14.25" hidden="1"/>
    <row r="24067" customFormat="1" ht="14.25" hidden="1"/>
    <row r="24068" customFormat="1" ht="14.25" hidden="1"/>
    <row r="24069" customFormat="1" ht="14.25" hidden="1"/>
    <row r="24070" customFormat="1" ht="14.25" hidden="1"/>
    <row r="24071" customFormat="1" ht="14.25" hidden="1"/>
    <row r="24072" customFormat="1" ht="14.25" hidden="1"/>
    <row r="24073" customFormat="1" ht="14.25" hidden="1"/>
    <row r="24074" customFormat="1" ht="14.25" hidden="1"/>
    <row r="24075" customFormat="1" ht="14.25" hidden="1"/>
    <row r="24076" customFormat="1" ht="14.25" hidden="1"/>
    <row r="24077" customFormat="1" ht="14.25" hidden="1"/>
    <row r="24078" customFormat="1" ht="14.25" hidden="1"/>
    <row r="24079" customFormat="1" ht="14.25" hidden="1"/>
    <row r="24080" customFormat="1" ht="14.25" hidden="1"/>
    <row r="24081" customFormat="1" ht="14.25" hidden="1"/>
    <row r="24082" customFormat="1" ht="14.25" hidden="1"/>
    <row r="24083" customFormat="1" ht="14.25" hidden="1"/>
    <row r="24084" customFormat="1" ht="14.25" hidden="1"/>
    <row r="24085" customFormat="1" ht="14.25" hidden="1"/>
    <row r="24086" customFormat="1" ht="14.25" hidden="1"/>
    <row r="24087" customFormat="1" ht="14.25" hidden="1"/>
    <row r="24088" customFormat="1" ht="14.25" hidden="1"/>
    <row r="24089" customFormat="1" ht="14.25" hidden="1"/>
    <row r="24090" customFormat="1" ht="14.25" hidden="1"/>
    <row r="24091" customFormat="1" ht="14.25" hidden="1"/>
    <row r="24092" customFormat="1" ht="14.25" hidden="1"/>
    <row r="24093" customFormat="1" ht="14.25" hidden="1"/>
    <row r="24094" customFormat="1" ht="14.25" hidden="1"/>
    <row r="24095" customFormat="1" ht="14.25" hidden="1"/>
    <row r="24096" customFormat="1" ht="14.25" hidden="1"/>
    <row r="24097" customFormat="1" ht="14.25" hidden="1"/>
    <row r="24098" customFormat="1" ht="14.25" hidden="1"/>
    <row r="24099" customFormat="1" ht="14.25" hidden="1"/>
    <row r="24100" customFormat="1" ht="14.25" hidden="1"/>
    <row r="24101" customFormat="1" ht="14.25" hidden="1"/>
    <row r="24102" customFormat="1" ht="14.25" hidden="1"/>
    <row r="24103" customFormat="1" ht="14.25" hidden="1"/>
    <row r="24104" customFormat="1" ht="14.25" hidden="1"/>
    <row r="24105" customFormat="1" ht="14.25" hidden="1"/>
    <row r="24106" customFormat="1" ht="14.25" hidden="1"/>
    <row r="24107" customFormat="1" ht="14.25" hidden="1"/>
    <row r="24108" customFormat="1" ht="14.25" hidden="1"/>
    <row r="24109" customFormat="1" ht="14.25" hidden="1"/>
    <row r="24110" customFormat="1" ht="14.25" hidden="1"/>
    <row r="24111" customFormat="1" ht="14.25" hidden="1"/>
    <row r="24112" customFormat="1" ht="14.25" hidden="1"/>
    <row r="24113" customFormat="1" ht="14.25" hidden="1"/>
    <row r="24114" customFormat="1" ht="14.25" hidden="1"/>
    <row r="24115" customFormat="1" ht="14.25" hidden="1"/>
    <row r="24116" customFormat="1" ht="14.25" hidden="1"/>
    <row r="24117" customFormat="1" ht="14.25" hidden="1"/>
    <row r="24118" customFormat="1" ht="14.25" hidden="1"/>
    <row r="24119" customFormat="1" ht="14.25" hidden="1"/>
    <row r="24120" customFormat="1" ht="14.25" hidden="1"/>
    <row r="24121" customFormat="1" ht="14.25" hidden="1"/>
    <row r="24122" customFormat="1" ht="14.25" hidden="1"/>
    <row r="24123" customFormat="1" ht="14.25" hidden="1"/>
    <row r="24124" customFormat="1" ht="14.25" hidden="1"/>
    <row r="24125" customFormat="1" ht="14.25" hidden="1"/>
    <row r="24126" customFormat="1" ht="14.25" hidden="1"/>
    <row r="24127" customFormat="1" ht="14.25" hidden="1"/>
    <row r="24128" customFormat="1" ht="14.25" hidden="1"/>
    <row r="24129" customFormat="1" ht="14.25" hidden="1"/>
    <row r="24130" customFormat="1" ht="14.25" hidden="1"/>
    <row r="24131" customFormat="1" ht="14.25" hidden="1"/>
    <row r="24132" customFormat="1" ht="14.25" hidden="1"/>
    <row r="24133" customFormat="1" ht="14.25" hidden="1"/>
    <row r="24134" customFormat="1" ht="14.25" hidden="1"/>
    <row r="24135" customFormat="1" ht="14.25" hidden="1"/>
    <row r="24136" customFormat="1" ht="14.25" hidden="1"/>
    <row r="24137" customFormat="1" ht="14.25" hidden="1"/>
    <row r="24138" customFormat="1" ht="14.25" hidden="1"/>
    <row r="24139" customFormat="1" ht="14.25" hidden="1"/>
    <row r="24140" customFormat="1" ht="14.25" hidden="1"/>
    <row r="24141" customFormat="1" ht="14.25" hidden="1"/>
    <row r="24142" customFormat="1" ht="14.25" hidden="1"/>
    <row r="24143" customFormat="1" ht="14.25" hidden="1"/>
    <row r="24144" customFormat="1" ht="14.25" hidden="1"/>
    <row r="24145" customFormat="1" ht="14.25" hidden="1"/>
    <row r="24146" customFormat="1" ht="14.25" hidden="1"/>
    <row r="24147" customFormat="1" ht="14.25" hidden="1"/>
    <row r="24148" customFormat="1" ht="14.25" hidden="1"/>
    <row r="24149" customFormat="1" ht="14.25" hidden="1"/>
    <row r="24150" customFormat="1" ht="14.25" hidden="1"/>
    <row r="24151" customFormat="1" ht="14.25" hidden="1"/>
    <row r="24152" customFormat="1" ht="14.25" hidden="1"/>
    <row r="24153" customFormat="1" ht="14.25" hidden="1"/>
    <row r="24154" customFormat="1" ht="14.25" hidden="1"/>
    <row r="24155" customFormat="1" ht="14.25" hidden="1"/>
    <row r="24156" customFormat="1" ht="14.25" hidden="1"/>
    <row r="24157" customFormat="1" ht="14.25" hidden="1"/>
    <row r="24158" customFormat="1" ht="14.25" hidden="1"/>
    <row r="24159" customFormat="1" ht="14.25" hidden="1"/>
    <row r="24160" customFormat="1" ht="14.25" hidden="1"/>
    <row r="24161" customFormat="1" ht="14.25" hidden="1"/>
    <row r="24162" customFormat="1" ht="14.25" hidden="1"/>
    <row r="24163" customFormat="1" ht="14.25" hidden="1"/>
    <row r="24164" customFormat="1" ht="14.25" hidden="1"/>
    <row r="24165" customFormat="1" ht="14.25" hidden="1"/>
    <row r="24166" customFormat="1" ht="14.25" hidden="1"/>
    <row r="24167" customFormat="1" ht="14.25" hidden="1"/>
    <row r="24168" customFormat="1" ht="14.25" hidden="1"/>
    <row r="24169" customFormat="1" ht="14.25" hidden="1"/>
    <row r="24170" customFormat="1" ht="14.25" hidden="1"/>
    <row r="24171" customFormat="1" ht="14.25" hidden="1"/>
    <row r="24172" customFormat="1" ht="14.25" hidden="1"/>
    <row r="24173" customFormat="1" ht="14.25" hidden="1"/>
    <row r="24174" customFormat="1" ht="14.25" hidden="1"/>
    <row r="24175" customFormat="1" ht="14.25" hidden="1"/>
    <row r="24176" customFormat="1" ht="14.25" hidden="1"/>
    <row r="24177" customFormat="1" ht="14.25" hidden="1"/>
    <row r="24178" customFormat="1" ht="14.25" hidden="1"/>
    <row r="24179" customFormat="1" ht="14.25" hidden="1"/>
    <row r="24180" customFormat="1" ht="14.25" hidden="1"/>
    <row r="24181" customFormat="1" ht="14.25" hidden="1"/>
    <row r="24182" customFormat="1" ht="14.25" hidden="1"/>
    <row r="24183" customFormat="1" ht="14.25" hidden="1"/>
    <row r="24184" customFormat="1" ht="14.25" hidden="1"/>
    <row r="24185" customFormat="1" ht="14.25" hidden="1"/>
    <row r="24186" customFormat="1" ht="14.25" hidden="1"/>
    <row r="24187" customFormat="1" ht="14.25" hidden="1"/>
    <row r="24188" customFormat="1" ht="14.25" hidden="1"/>
    <row r="24189" customFormat="1" ht="14.25" hidden="1"/>
    <row r="24190" customFormat="1" ht="14.25" hidden="1"/>
    <row r="24191" customFormat="1" ht="14.25" hidden="1"/>
    <row r="24192" customFormat="1" ht="14.25" hidden="1"/>
    <row r="24193" customFormat="1" ht="14.25" hidden="1"/>
    <row r="24194" customFormat="1" ht="14.25" hidden="1"/>
    <row r="24195" customFormat="1" ht="14.25" hidden="1"/>
    <row r="24196" customFormat="1" ht="14.25" hidden="1"/>
    <row r="24197" customFormat="1" ht="14.25" hidden="1"/>
    <row r="24198" customFormat="1" ht="14.25" hidden="1"/>
    <row r="24199" customFormat="1" ht="14.25" hidden="1"/>
    <row r="24200" customFormat="1" ht="14.25" hidden="1"/>
    <row r="24201" customFormat="1" ht="14.25" hidden="1"/>
    <row r="24202" customFormat="1" ht="14.25" hidden="1"/>
    <row r="24203" customFormat="1" ht="14.25" hidden="1"/>
    <row r="24204" customFormat="1" ht="14.25" hidden="1"/>
    <row r="24205" customFormat="1" ht="14.25" hidden="1"/>
    <row r="24206" customFormat="1" ht="14.25" hidden="1"/>
    <row r="24207" customFormat="1" ht="14.25" hidden="1"/>
    <row r="24208" customFormat="1" ht="14.25" hidden="1"/>
    <row r="24209" customFormat="1" ht="14.25" hidden="1"/>
    <row r="24210" customFormat="1" ht="14.25" hidden="1"/>
    <row r="24211" customFormat="1" ht="14.25" hidden="1"/>
    <row r="24212" customFormat="1" ht="14.25" hidden="1"/>
    <row r="24213" customFormat="1" ht="14.25" hidden="1"/>
    <row r="24214" customFormat="1" ht="14.25" hidden="1"/>
    <row r="24215" customFormat="1" ht="14.25" hidden="1"/>
    <row r="24216" customFormat="1" ht="14.25" hidden="1"/>
    <row r="24217" customFormat="1" ht="14.25" hidden="1"/>
    <row r="24218" customFormat="1" ht="14.25" hidden="1"/>
    <row r="24219" customFormat="1" ht="14.25" hidden="1"/>
    <row r="24220" customFormat="1" ht="14.25" hidden="1"/>
    <row r="24221" customFormat="1" ht="14.25" hidden="1"/>
    <row r="24222" customFormat="1" ht="14.25" hidden="1"/>
    <row r="24223" customFormat="1" ht="14.25" hidden="1"/>
    <row r="24224" customFormat="1" ht="14.25" hidden="1"/>
    <row r="24225" customFormat="1" ht="14.25" hidden="1"/>
    <row r="24226" customFormat="1" ht="14.25" hidden="1"/>
    <row r="24227" customFormat="1" ht="14.25" hidden="1"/>
    <row r="24228" customFormat="1" ht="14.25" hidden="1"/>
    <row r="24229" customFormat="1" ht="14.25" hidden="1"/>
    <row r="24230" customFormat="1" ht="14.25" hidden="1"/>
    <row r="24231" customFormat="1" ht="14.25" hidden="1"/>
    <row r="24232" customFormat="1" ht="14.25" hidden="1"/>
    <row r="24233" customFormat="1" ht="14.25" hidden="1"/>
    <row r="24234" customFormat="1" ht="14.25" hidden="1"/>
    <row r="24235" customFormat="1" ht="14.25" hidden="1"/>
    <row r="24236" customFormat="1" ht="14.25" hidden="1"/>
    <row r="24237" customFormat="1" ht="14.25" hidden="1"/>
    <row r="24238" customFormat="1" ht="14.25" hidden="1"/>
    <row r="24239" customFormat="1" ht="14.25" hidden="1"/>
    <row r="24240" customFormat="1" ht="14.25" hidden="1"/>
    <row r="24241" customFormat="1" ht="14.25" hidden="1"/>
    <row r="24242" customFormat="1" ht="14.25" hidden="1"/>
    <row r="24243" customFormat="1" ht="14.25" hidden="1"/>
    <row r="24244" customFormat="1" ht="14.25" hidden="1"/>
    <row r="24245" customFormat="1" ht="14.25" hidden="1"/>
    <row r="24246" customFormat="1" ht="14.25" hidden="1"/>
    <row r="24247" customFormat="1" ht="14.25" hidden="1"/>
    <row r="24248" customFormat="1" ht="14.25" hidden="1"/>
    <row r="24249" customFormat="1" ht="14.25" hidden="1"/>
    <row r="24250" customFormat="1" ht="14.25" hidden="1"/>
    <row r="24251" customFormat="1" ht="14.25" hidden="1"/>
    <row r="24252" customFormat="1" ht="14.25" hidden="1"/>
    <row r="24253" customFormat="1" ht="14.25" hidden="1"/>
    <row r="24254" customFormat="1" ht="14.25" hidden="1"/>
    <row r="24255" customFormat="1" ht="14.25" hidden="1"/>
    <row r="24256" customFormat="1" ht="14.25" hidden="1"/>
    <row r="24257" customFormat="1" ht="14.25" hidden="1"/>
    <row r="24258" customFormat="1" ht="14.25" hidden="1"/>
    <row r="24259" customFormat="1" ht="14.25" hidden="1"/>
    <row r="24260" customFormat="1" ht="14.25" hidden="1"/>
    <row r="24261" customFormat="1" ht="14.25" hidden="1"/>
    <row r="24262" customFormat="1" ht="14.25" hidden="1"/>
    <row r="24263" customFormat="1" ht="14.25" hidden="1"/>
    <row r="24264" customFormat="1" ht="14.25" hidden="1"/>
    <row r="24265" customFormat="1" ht="14.25" hidden="1"/>
    <row r="24266" customFormat="1" ht="14.25" hidden="1"/>
    <row r="24267" customFormat="1" ht="14.25" hidden="1"/>
    <row r="24268" customFormat="1" ht="14.25" hidden="1"/>
    <row r="24269" customFormat="1" ht="14.25" hidden="1"/>
    <row r="24270" customFormat="1" ht="14.25" hidden="1"/>
    <row r="24271" customFormat="1" ht="14.25" hidden="1"/>
    <row r="24272" customFormat="1" ht="14.25" hidden="1"/>
    <row r="24273" customFormat="1" ht="14.25" hidden="1"/>
    <row r="24274" customFormat="1" ht="14.25" hidden="1"/>
    <row r="24275" customFormat="1" ht="14.25" hidden="1"/>
    <row r="24276" customFormat="1" ht="14.25" hidden="1"/>
    <row r="24277" customFormat="1" ht="14.25" hidden="1"/>
    <row r="24278" customFormat="1" ht="14.25" hidden="1"/>
    <row r="24279" customFormat="1" ht="14.25" hidden="1"/>
    <row r="24280" customFormat="1" ht="14.25" hidden="1"/>
    <row r="24281" customFormat="1" ht="14.25" hidden="1"/>
    <row r="24282" customFormat="1" ht="14.25" hidden="1"/>
    <row r="24283" customFormat="1" ht="14.25" hidden="1"/>
    <row r="24284" customFormat="1" ht="14.25" hidden="1"/>
    <row r="24285" customFormat="1" ht="14.25" hidden="1"/>
    <row r="24286" customFormat="1" ht="14.25" hidden="1"/>
    <row r="24287" customFormat="1" ht="14.25" hidden="1"/>
    <row r="24288" customFormat="1" ht="14.25" hidden="1"/>
    <row r="24289" customFormat="1" ht="14.25" hidden="1"/>
    <row r="24290" customFormat="1" ht="14.25" hidden="1"/>
    <row r="24291" customFormat="1" ht="14.25" hidden="1"/>
    <row r="24292" customFormat="1" ht="14.25" hidden="1"/>
    <row r="24293" customFormat="1" ht="14.25" hidden="1"/>
    <row r="24294" customFormat="1" ht="14.25" hidden="1"/>
    <row r="24295" customFormat="1" ht="14.25" hidden="1"/>
    <row r="24296" customFormat="1" ht="14.25" hidden="1"/>
    <row r="24297" customFormat="1" ht="14.25" hidden="1"/>
    <row r="24298" customFormat="1" ht="14.25" hidden="1"/>
    <row r="24299" customFormat="1" ht="14.25" hidden="1"/>
    <row r="24300" customFormat="1" ht="14.25" hidden="1"/>
    <row r="24301" customFormat="1" ht="14.25" hidden="1"/>
    <row r="24302" customFormat="1" ht="14.25" hidden="1"/>
    <row r="24303" customFormat="1" ht="14.25" hidden="1"/>
    <row r="24304" customFormat="1" ht="14.25" hidden="1"/>
    <row r="24305" customFormat="1" ht="14.25" hidden="1"/>
    <row r="24306" customFormat="1" ht="14.25" hidden="1"/>
    <row r="24307" customFormat="1" ht="14.25" hidden="1"/>
    <row r="24308" customFormat="1" ht="14.25" hidden="1"/>
    <row r="24309" customFormat="1" ht="14.25" hidden="1"/>
    <row r="24310" customFormat="1" ht="14.25" hidden="1"/>
    <row r="24311" customFormat="1" ht="14.25" hidden="1"/>
    <row r="24312" customFormat="1" ht="14.25" hidden="1"/>
    <row r="24313" customFormat="1" ht="14.25" hidden="1"/>
    <row r="24314" customFormat="1" ht="14.25" hidden="1"/>
    <row r="24315" customFormat="1" ht="14.25" hidden="1"/>
    <row r="24316" customFormat="1" ht="14.25" hidden="1"/>
    <row r="24317" customFormat="1" ht="14.25" hidden="1"/>
    <row r="24318" customFormat="1" ht="14.25" hidden="1"/>
    <row r="24319" customFormat="1" ht="14.25" hidden="1"/>
    <row r="24320" customFormat="1" ht="14.25" hidden="1"/>
    <row r="24321" customFormat="1" ht="14.25" hidden="1"/>
    <row r="24322" customFormat="1" ht="14.25" hidden="1"/>
    <row r="24323" customFormat="1" ht="14.25" hidden="1"/>
    <row r="24324" customFormat="1" ht="14.25" hidden="1"/>
    <row r="24325" customFormat="1" ht="14.25" hidden="1"/>
    <row r="24326" customFormat="1" ht="14.25" hidden="1"/>
    <row r="24327" customFormat="1" ht="14.25" hidden="1"/>
    <row r="24328" customFormat="1" ht="14.25" hidden="1"/>
    <row r="24329" customFormat="1" ht="14.25" hidden="1"/>
    <row r="24330" customFormat="1" ht="14.25" hidden="1"/>
    <row r="24331" customFormat="1" ht="14.25" hidden="1"/>
    <row r="24332" customFormat="1" ht="14.25" hidden="1"/>
    <row r="24333" customFormat="1" ht="14.25" hidden="1"/>
    <row r="24334" customFormat="1" ht="14.25" hidden="1"/>
    <row r="24335" customFormat="1" ht="14.25" hidden="1"/>
    <row r="24336" customFormat="1" ht="14.25" hidden="1"/>
    <row r="24337" customFormat="1" ht="14.25" hidden="1"/>
    <row r="24338" customFormat="1" ht="14.25" hidden="1"/>
    <row r="24339" customFormat="1" ht="14.25" hidden="1"/>
    <row r="24340" customFormat="1" ht="14.25" hidden="1"/>
    <row r="24341" customFormat="1" ht="14.25" hidden="1"/>
    <row r="24342" customFormat="1" ht="14.25" hidden="1"/>
    <row r="24343" customFormat="1" ht="14.25" hidden="1"/>
    <row r="24344" customFormat="1" ht="14.25" hidden="1"/>
    <row r="24345" customFormat="1" ht="14.25" hidden="1"/>
    <row r="24346" customFormat="1" ht="14.25" hidden="1"/>
    <row r="24347" customFormat="1" ht="14.25" hidden="1"/>
    <row r="24348" customFormat="1" ht="14.25" hidden="1"/>
    <row r="24349" customFormat="1" ht="14.25" hidden="1"/>
    <row r="24350" customFormat="1" ht="14.25" hidden="1"/>
    <row r="24351" customFormat="1" ht="14.25" hidden="1"/>
    <row r="24352" customFormat="1" ht="14.25" hidden="1"/>
    <row r="24353" customFormat="1" ht="14.25" hidden="1"/>
    <row r="24354" customFormat="1" ht="14.25" hidden="1"/>
    <row r="24355" customFormat="1" ht="14.25" hidden="1"/>
    <row r="24356" customFormat="1" ht="14.25" hidden="1"/>
    <row r="24357" customFormat="1" ht="14.25" hidden="1"/>
    <row r="24358" customFormat="1" ht="14.25" hidden="1"/>
    <row r="24359" customFormat="1" ht="14.25" hidden="1"/>
    <row r="24360" customFormat="1" ht="14.25" hidden="1"/>
    <row r="24361" customFormat="1" ht="14.25" hidden="1"/>
    <row r="24362" customFormat="1" ht="14.25" hidden="1"/>
    <row r="24363" customFormat="1" ht="14.25" hidden="1"/>
    <row r="24364" customFormat="1" ht="14.25" hidden="1"/>
    <row r="24365" customFormat="1" ht="14.25" hidden="1"/>
    <row r="24366" customFormat="1" ht="14.25" hidden="1"/>
    <row r="24367" customFormat="1" ht="14.25" hidden="1"/>
    <row r="24368" customFormat="1" ht="14.25" hidden="1"/>
    <row r="24369" customFormat="1" ht="14.25" hidden="1"/>
    <row r="24370" customFormat="1" ht="14.25" hidden="1"/>
    <row r="24371" customFormat="1" ht="14.25" hidden="1"/>
    <row r="24372" customFormat="1" ht="14.25" hidden="1"/>
    <row r="24373" customFormat="1" ht="14.25" hidden="1"/>
    <row r="24374" customFormat="1" ht="14.25" hidden="1"/>
    <row r="24375" customFormat="1" ht="14.25" hidden="1"/>
    <row r="24376" customFormat="1" ht="14.25" hidden="1"/>
    <row r="24377" customFormat="1" ht="14.25" hidden="1"/>
    <row r="24378" customFormat="1" ht="14.25" hidden="1"/>
    <row r="24379" customFormat="1" ht="14.25" hidden="1"/>
    <row r="24380" customFormat="1" ht="14.25" hidden="1"/>
    <row r="24381" customFormat="1" ht="14.25" hidden="1"/>
    <row r="24382" customFormat="1" ht="14.25" hidden="1"/>
    <row r="24383" customFormat="1" ht="14.25" hidden="1"/>
    <row r="24384" customFormat="1" ht="14.25" hidden="1"/>
    <row r="24385" customFormat="1" ht="14.25" hidden="1"/>
    <row r="24386" customFormat="1" ht="14.25" hidden="1"/>
    <row r="24387" customFormat="1" ht="14.25" hidden="1"/>
    <row r="24388" customFormat="1" ht="14.25" hidden="1"/>
    <row r="24389" customFormat="1" ht="14.25" hidden="1"/>
    <row r="24390" customFormat="1" ht="14.25" hidden="1"/>
    <row r="24391" customFormat="1" ht="14.25" hidden="1"/>
    <row r="24392" customFormat="1" ht="14.25" hidden="1"/>
    <row r="24393" customFormat="1" ht="14.25" hidden="1"/>
    <row r="24394" customFormat="1" ht="14.25" hidden="1"/>
    <row r="24395" customFormat="1" ht="14.25" hidden="1"/>
    <row r="24396" customFormat="1" ht="14.25" hidden="1"/>
    <row r="24397" customFormat="1" ht="14.25" hidden="1"/>
    <row r="24398" customFormat="1" ht="14.25" hidden="1"/>
    <row r="24399" customFormat="1" ht="14.25" hidden="1"/>
    <row r="24400" customFormat="1" ht="14.25" hidden="1"/>
    <row r="24401" customFormat="1" ht="14.25" hidden="1"/>
    <row r="24402" customFormat="1" ht="14.25" hidden="1"/>
    <row r="24403" customFormat="1" ht="14.25" hidden="1"/>
    <row r="24404" customFormat="1" ht="14.25" hidden="1"/>
    <row r="24405" customFormat="1" ht="14.25" hidden="1"/>
    <row r="24406" customFormat="1" ht="14.25" hidden="1"/>
    <row r="24407" customFormat="1" ht="14.25" hidden="1"/>
    <row r="24408" customFormat="1" ht="14.25" hidden="1"/>
    <row r="24409" customFormat="1" ht="14.25" hidden="1"/>
    <row r="24410" customFormat="1" ht="14.25" hidden="1"/>
    <row r="24411" customFormat="1" ht="14.25" hidden="1"/>
    <row r="24412" customFormat="1" ht="14.25" hidden="1"/>
    <row r="24413" customFormat="1" ht="14.25" hidden="1"/>
    <row r="24414" customFormat="1" ht="14.25" hidden="1"/>
    <row r="24415" customFormat="1" ht="14.25" hidden="1"/>
    <row r="24416" customFormat="1" ht="14.25" hidden="1"/>
    <row r="24417" customFormat="1" ht="14.25" hidden="1"/>
    <row r="24418" customFormat="1" ht="14.25" hidden="1"/>
    <row r="24419" customFormat="1" ht="14.25" hidden="1"/>
    <row r="24420" customFormat="1" ht="14.25" hidden="1"/>
    <row r="24421" customFormat="1" ht="14.25" hidden="1"/>
    <row r="24422" customFormat="1" ht="14.25" hidden="1"/>
    <row r="24423" customFormat="1" ht="14.25" hidden="1"/>
    <row r="24424" customFormat="1" ht="14.25" hidden="1"/>
    <row r="24425" customFormat="1" ht="14.25" hidden="1"/>
    <row r="24426" customFormat="1" ht="14.25" hidden="1"/>
    <row r="24427" customFormat="1" ht="14.25" hidden="1"/>
    <row r="24428" customFormat="1" ht="14.25" hidden="1"/>
    <row r="24429" customFormat="1" ht="14.25" hidden="1"/>
    <row r="24430" customFormat="1" ht="14.25" hidden="1"/>
    <row r="24431" customFormat="1" ht="14.25" hidden="1"/>
    <row r="24432" customFormat="1" ht="14.25" hidden="1"/>
    <row r="24433" customFormat="1" ht="14.25" hidden="1"/>
    <row r="24434" customFormat="1" ht="14.25" hidden="1"/>
    <row r="24435" customFormat="1" ht="14.25" hidden="1"/>
    <row r="24436" customFormat="1" ht="14.25" hidden="1"/>
    <row r="24437" customFormat="1" ht="14.25" hidden="1"/>
    <row r="24438" customFormat="1" ht="14.25" hidden="1"/>
    <row r="24439" customFormat="1" ht="14.25" hidden="1"/>
    <row r="24440" customFormat="1" ht="14.25" hidden="1"/>
    <row r="24441" customFormat="1" ht="14.25" hidden="1"/>
    <row r="24442" customFormat="1" ht="14.25" hidden="1"/>
    <row r="24443" customFormat="1" ht="14.25" hidden="1"/>
    <row r="24444" customFormat="1" ht="14.25" hidden="1"/>
    <row r="24445" customFormat="1" ht="14.25" hidden="1"/>
    <row r="24446" customFormat="1" ht="14.25" hidden="1"/>
    <row r="24447" customFormat="1" ht="14.25" hidden="1"/>
    <row r="24448" customFormat="1" ht="14.25" hidden="1"/>
    <row r="24449" customFormat="1" ht="14.25" hidden="1"/>
    <row r="24450" customFormat="1" ht="14.25" hidden="1"/>
    <row r="24451" customFormat="1" ht="14.25" hidden="1"/>
    <row r="24452" customFormat="1" ht="14.25" hidden="1"/>
    <row r="24453" customFormat="1" ht="14.25" hidden="1"/>
    <row r="24454" customFormat="1" ht="14.25" hidden="1"/>
    <row r="24455" customFormat="1" ht="14.25" hidden="1"/>
    <row r="24456" customFormat="1" ht="14.25" hidden="1"/>
    <row r="24457" customFormat="1" ht="14.25" hidden="1"/>
    <row r="24458" customFormat="1" ht="14.25" hidden="1"/>
    <row r="24459" customFormat="1" ht="14.25" hidden="1"/>
    <row r="24460" customFormat="1" ht="14.25" hidden="1"/>
    <row r="24461" customFormat="1" ht="14.25" hidden="1"/>
    <row r="24462" customFormat="1" ht="14.25" hidden="1"/>
    <row r="24463" customFormat="1" ht="14.25" hidden="1"/>
    <row r="24464" customFormat="1" ht="14.25" hidden="1"/>
    <row r="24465" customFormat="1" ht="14.25" hidden="1"/>
    <row r="24466" customFormat="1" ht="14.25" hidden="1"/>
    <row r="24467" customFormat="1" ht="14.25" hidden="1"/>
    <row r="24468" customFormat="1" ht="14.25" hidden="1"/>
    <row r="24469" customFormat="1" ht="14.25" hidden="1"/>
    <row r="24470" customFormat="1" ht="14.25" hidden="1"/>
    <row r="24471" customFormat="1" ht="14.25" hidden="1"/>
    <row r="24472" customFormat="1" ht="14.25" hidden="1"/>
    <row r="24473" customFormat="1" ht="14.25" hidden="1"/>
    <row r="24474" customFormat="1" ht="14.25" hidden="1"/>
    <row r="24475" customFormat="1" ht="14.25" hidden="1"/>
    <row r="24476" customFormat="1" ht="14.25" hidden="1"/>
    <row r="24477" customFormat="1" ht="14.25" hidden="1"/>
    <row r="24478" customFormat="1" ht="14.25" hidden="1"/>
    <row r="24479" customFormat="1" ht="14.25" hidden="1"/>
    <row r="24480" customFormat="1" ht="14.25" hidden="1"/>
    <row r="24481" customFormat="1" ht="14.25" hidden="1"/>
    <row r="24482" customFormat="1" ht="14.25" hidden="1"/>
    <row r="24483" customFormat="1" ht="14.25" hidden="1"/>
    <row r="24484" customFormat="1" ht="14.25" hidden="1"/>
    <row r="24485" customFormat="1" ht="14.25" hidden="1"/>
    <row r="24486" customFormat="1" ht="14.25" hidden="1"/>
    <row r="24487" customFormat="1" ht="14.25" hidden="1"/>
    <row r="24488" customFormat="1" ht="14.25" hidden="1"/>
    <row r="24489" customFormat="1" ht="14.25" hidden="1"/>
    <row r="24490" customFormat="1" ht="14.25" hidden="1"/>
    <row r="24491" customFormat="1" ht="14.25" hidden="1"/>
    <row r="24492" customFormat="1" ht="14.25" hidden="1"/>
    <row r="24493" customFormat="1" ht="14.25" hidden="1"/>
    <row r="24494" customFormat="1" ht="14.25" hidden="1"/>
    <row r="24495" customFormat="1" ht="14.25" hidden="1"/>
    <row r="24496" customFormat="1" ht="14.25" hidden="1"/>
    <row r="24497" customFormat="1" ht="14.25" hidden="1"/>
    <row r="24498" customFormat="1" ht="14.25" hidden="1"/>
    <row r="24499" customFormat="1" ht="14.25" hidden="1"/>
    <row r="24500" customFormat="1" ht="14.25" hidden="1"/>
    <row r="24501" customFormat="1" ht="14.25" hidden="1"/>
    <row r="24502" customFormat="1" ht="14.25" hidden="1"/>
    <row r="24503" customFormat="1" ht="14.25" hidden="1"/>
    <row r="24504" customFormat="1" ht="14.25" hidden="1"/>
    <row r="24505" customFormat="1" ht="14.25" hidden="1"/>
    <row r="24506" customFormat="1" ht="14.25" hidden="1"/>
    <row r="24507" customFormat="1" ht="14.25" hidden="1"/>
    <row r="24508" customFormat="1" ht="14.25" hidden="1"/>
    <row r="24509" customFormat="1" ht="14.25" hidden="1"/>
    <row r="24510" customFormat="1" ht="14.25" hidden="1"/>
    <row r="24511" customFormat="1" ht="14.25" hidden="1"/>
    <row r="24512" customFormat="1" ht="14.25" hidden="1"/>
    <row r="24513" customFormat="1" ht="14.25" hidden="1"/>
    <row r="24514" customFormat="1" ht="14.25" hidden="1"/>
    <row r="24515" customFormat="1" ht="14.25" hidden="1"/>
    <row r="24516" customFormat="1" ht="14.25" hidden="1"/>
    <row r="24517" customFormat="1" ht="14.25" hidden="1"/>
    <row r="24518" customFormat="1" ht="14.25" hidden="1"/>
    <row r="24519" customFormat="1" ht="14.25" hidden="1"/>
    <row r="24520" customFormat="1" ht="14.25" hidden="1"/>
    <row r="24521" customFormat="1" ht="14.25" hidden="1"/>
    <row r="24522" customFormat="1" ht="14.25" hidden="1"/>
    <row r="24523" customFormat="1" ht="14.25" hidden="1"/>
    <row r="24524" customFormat="1" ht="14.25" hidden="1"/>
    <row r="24525" customFormat="1" ht="14.25" hidden="1"/>
    <row r="24526" customFormat="1" ht="14.25" hidden="1"/>
    <row r="24527" customFormat="1" ht="14.25" hidden="1"/>
    <row r="24528" customFormat="1" ht="14.25" hidden="1"/>
    <row r="24529" customFormat="1" ht="14.25" hidden="1"/>
    <row r="24530" customFormat="1" ht="14.25" hidden="1"/>
    <row r="24531" customFormat="1" ht="14.25" hidden="1"/>
    <row r="24532" customFormat="1" ht="14.25" hidden="1"/>
    <row r="24533" customFormat="1" ht="14.25" hidden="1"/>
    <row r="24534" customFormat="1" ht="14.25" hidden="1"/>
    <row r="24535" customFormat="1" ht="14.25" hidden="1"/>
    <row r="24536" customFormat="1" ht="14.25" hidden="1"/>
    <row r="24537" customFormat="1" ht="14.25" hidden="1"/>
    <row r="24538" customFormat="1" ht="14.25" hidden="1"/>
    <row r="24539" customFormat="1" ht="14.25" hidden="1"/>
    <row r="24540" customFormat="1" ht="14.25" hidden="1"/>
    <row r="24541" customFormat="1" ht="14.25" hidden="1"/>
    <row r="24542" customFormat="1" ht="14.25" hidden="1"/>
    <row r="24543" customFormat="1" ht="14.25" hidden="1"/>
    <row r="24544" customFormat="1" ht="14.25" hidden="1"/>
    <row r="24545" customFormat="1" ht="14.25" hidden="1"/>
    <row r="24546" customFormat="1" ht="14.25" hidden="1"/>
    <row r="24547" customFormat="1" ht="14.25" hidden="1"/>
    <row r="24548" customFormat="1" ht="14.25" hidden="1"/>
    <row r="24549" customFormat="1" ht="14.25" hidden="1"/>
    <row r="24550" customFormat="1" ht="14.25" hidden="1"/>
    <row r="24551" customFormat="1" ht="14.25" hidden="1"/>
    <row r="24552" customFormat="1" ht="14.25" hidden="1"/>
    <row r="24553" customFormat="1" ht="14.25" hidden="1"/>
    <row r="24554" customFormat="1" ht="14.25" hidden="1"/>
    <row r="24555" customFormat="1" ht="14.25" hidden="1"/>
    <row r="24556" customFormat="1" ht="14.25" hidden="1"/>
    <row r="24557" customFormat="1" ht="14.25" hidden="1"/>
    <row r="24558" customFormat="1" ht="14.25" hidden="1"/>
    <row r="24559" customFormat="1" ht="14.25" hidden="1"/>
    <row r="24560" customFormat="1" ht="14.25" hidden="1"/>
    <row r="24561" customFormat="1" ht="14.25" hidden="1"/>
    <row r="24562" customFormat="1" ht="14.25" hidden="1"/>
    <row r="24563" customFormat="1" ht="14.25" hidden="1"/>
    <row r="24564" customFormat="1" ht="14.25" hidden="1"/>
    <row r="24565" customFormat="1" ht="14.25" hidden="1"/>
    <row r="24566" customFormat="1" ht="14.25" hidden="1"/>
    <row r="24567" customFormat="1" ht="14.25" hidden="1"/>
    <row r="24568" customFormat="1" ht="14.25" hidden="1"/>
    <row r="24569" customFormat="1" ht="14.25" hidden="1"/>
    <row r="24570" customFormat="1" ht="14.25" hidden="1"/>
    <row r="24571" customFormat="1" ht="14.25" hidden="1"/>
    <row r="24572" customFormat="1" ht="14.25" hidden="1"/>
    <row r="24573" customFormat="1" ht="14.25" hidden="1"/>
    <row r="24574" customFormat="1" ht="14.25" hidden="1"/>
    <row r="24575" customFormat="1" ht="14.25" hidden="1"/>
    <row r="24576" customFormat="1" ht="14.25" hidden="1"/>
    <row r="24577" customFormat="1" ht="14.25" hidden="1"/>
    <row r="24578" customFormat="1" ht="14.25" hidden="1"/>
    <row r="24579" customFormat="1" ht="14.25" hidden="1"/>
    <row r="24580" customFormat="1" ht="14.25" hidden="1"/>
    <row r="24581" customFormat="1" ht="14.25" hidden="1"/>
    <row r="24582" customFormat="1" ht="14.25" hidden="1"/>
    <row r="24583" customFormat="1" ht="14.25" hidden="1"/>
    <row r="24584" customFormat="1" ht="14.25" hidden="1"/>
    <row r="24585" customFormat="1" ht="14.25" hidden="1"/>
    <row r="24586" customFormat="1" ht="14.25" hidden="1"/>
    <row r="24587" customFormat="1" ht="14.25" hidden="1"/>
    <row r="24588" customFormat="1" ht="14.25" hidden="1"/>
    <row r="24589" customFormat="1" ht="14.25" hidden="1"/>
    <row r="24590" customFormat="1" ht="14.25" hidden="1"/>
    <row r="24591" customFormat="1" ht="14.25" hidden="1"/>
    <row r="24592" customFormat="1" ht="14.25" hidden="1"/>
    <row r="24593" customFormat="1" ht="14.25" hidden="1"/>
    <row r="24594" customFormat="1" ht="14.25" hidden="1"/>
    <row r="24595" customFormat="1" ht="14.25" hidden="1"/>
    <row r="24596" customFormat="1" ht="14.25" hidden="1"/>
    <row r="24597" customFormat="1" ht="14.25" hidden="1"/>
    <row r="24598" customFormat="1" ht="14.25" hidden="1"/>
    <row r="24599" customFormat="1" ht="14.25" hidden="1"/>
    <row r="24600" customFormat="1" ht="14.25" hidden="1"/>
    <row r="24601" customFormat="1" ht="14.25" hidden="1"/>
    <row r="24602" customFormat="1" ht="14.25" hidden="1"/>
    <row r="24603" customFormat="1" ht="14.25" hidden="1"/>
    <row r="24604" customFormat="1" ht="14.25" hidden="1"/>
    <row r="24605" customFormat="1" ht="14.25" hidden="1"/>
    <row r="24606" customFormat="1" ht="14.25" hidden="1"/>
    <row r="24607" customFormat="1" ht="14.25" hidden="1"/>
    <row r="24608" customFormat="1" ht="14.25" hidden="1"/>
    <row r="24609" customFormat="1" ht="14.25" hidden="1"/>
    <row r="24610" customFormat="1" ht="14.25" hidden="1"/>
    <row r="24611" customFormat="1" ht="14.25" hidden="1"/>
    <row r="24612" customFormat="1" ht="14.25" hidden="1"/>
    <row r="24613" customFormat="1" ht="14.25" hidden="1"/>
    <row r="24614" customFormat="1" ht="14.25" hidden="1"/>
    <row r="24615" customFormat="1" ht="14.25" hidden="1"/>
    <row r="24616" customFormat="1" ht="14.25" hidden="1"/>
    <row r="24617" customFormat="1" ht="14.25" hidden="1"/>
    <row r="24618" customFormat="1" ht="14.25" hidden="1"/>
    <row r="24619" customFormat="1" ht="14.25" hidden="1"/>
    <row r="24620" customFormat="1" ht="14.25" hidden="1"/>
    <row r="24621" customFormat="1" ht="14.25" hidden="1"/>
    <row r="24622" customFormat="1" ht="14.25" hidden="1"/>
    <row r="24623" customFormat="1" ht="14.25" hidden="1"/>
    <row r="24624" customFormat="1" ht="14.25" hidden="1"/>
    <row r="24625" customFormat="1" ht="14.25" hidden="1"/>
    <row r="24626" customFormat="1" ht="14.25" hidden="1"/>
    <row r="24627" customFormat="1" ht="14.25" hidden="1"/>
    <row r="24628" customFormat="1" ht="14.25" hidden="1"/>
    <row r="24629" customFormat="1" ht="14.25" hidden="1"/>
    <row r="24630" customFormat="1" ht="14.25" hidden="1"/>
    <row r="24631" customFormat="1" ht="14.25" hidden="1"/>
    <row r="24632" customFormat="1" ht="14.25" hidden="1"/>
    <row r="24633" customFormat="1" ht="14.25" hidden="1"/>
    <row r="24634" customFormat="1" ht="14.25" hidden="1"/>
    <row r="24635" customFormat="1" ht="14.25" hidden="1"/>
    <row r="24636" customFormat="1" ht="14.25" hidden="1"/>
    <row r="24637" customFormat="1" ht="14.25" hidden="1"/>
    <row r="24638" customFormat="1" ht="14.25" hidden="1"/>
    <row r="24639" customFormat="1" ht="14.25" hidden="1"/>
    <row r="24640" customFormat="1" ht="14.25" hidden="1"/>
    <row r="24641" customFormat="1" ht="14.25" hidden="1"/>
    <row r="24642" customFormat="1" ht="14.25" hidden="1"/>
    <row r="24643" customFormat="1" ht="14.25" hidden="1"/>
    <row r="24644" customFormat="1" ht="14.25" hidden="1"/>
    <row r="24645" customFormat="1" ht="14.25" hidden="1"/>
    <row r="24646" customFormat="1" ht="14.25" hidden="1"/>
    <row r="24647" customFormat="1" ht="14.25" hidden="1"/>
    <row r="24648" customFormat="1" ht="14.25" hidden="1"/>
    <row r="24649" customFormat="1" ht="14.25" hidden="1"/>
    <row r="24650" customFormat="1" ht="14.25" hidden="1"/>
    <row r="24651" customFormat="1" ht="14.25" hidden="1"/>
    <row r="24652" customFormat="1" ht="14.25" hidden="1"/>
    <row r="24653" customFormat="1" ht="14.25" hidden="1"/>
    <row r="24654" customFormat="1" ht="14.25" hidden="1"/>
    <row r="24655" customFormat="1" ht="14.25" hidden="1"/>
    <row r="24656" customFormat="1" ht="14.25" hidden="1"/>
    <row r="24657" customFormat="1" ht="14.25" hidden="1"/>
    <row r="24658" customFormat="1" ht="14.25" hidden="1"/>
    <row r="24659" customFormat="1" ht="14.25" hidden="1"/>
    <row r="24660" customFormat="1" ht="14.25" hidden="1"/>
    <row r="24661" customFormat="1" ht="14.25" hidden="1"/>
    <row r="24662" customFormat="1" ht="14.25" hidden="1"/>
    <row r="24663" customFormat="1" ht="14.25" hidden="1"/>
    <row r="24664" customFormat="1" ht="14.25" hidden="1"/>
    <row r="24665" customFormat="1" ht="14.25" hidden="1"/>
    <row r="24666" customFormat="1" ht="14.25" hidden="1"/>
    <row r="24667" customFormat="1" ht="14.25" hidden="1"/>
    <row r="24668" customFormat="1" ht="14.25" hidden="1"/>
    <row r="24669" customFormat="1" ht="14.25" hidden="1"/>
    <row r="24670" customFormat="1" ht="14.25" hidden="1"/>
    <row r="24671" customFormat="1" ht="14.25" hidden="1"/>
    <row r="24672" customFormat="1" ht="14.25" hidden="1"/>
    <row r="24673" customFormat="1" ht="14.25" hidden="1"/>
    <row r="24674" customFormat="1" ht="14.25" hidden="1"/>
    <row r="24675" customFormat="1" ht="14.25" hidden="1"/>
    <row r="24676" customFormat="1" ht="14.25" hidden="1"/>
    <row r="24677" customFormat="1" ht="14.25" hidden="1"/>
    <row r="24678" customFormat="1" ht="14.25" hidden="1"/>
    <row r="24679" customFormat="1" ht="14.25" hidden="1"/>
    <row r="24680" customFormat="1" ht="14.25" hidden="1"/>
    <row r="24681" customFormat="1" ht="14.25" hidden="1"/>
    <row r="24682" customFormat="1" ht="14.25" hidden="1"/>
    <row r="24683" customFormat="1" ht="14.25" hidden="1"/>
    <row r="24684" customFormat="1" ht="14.25" hidden="1"/>
    <row r="24685" customFormat="1" ht="14.25" hidden="1"/>
    <row r="24686" customFormat="1" ht="14.25" hidden="1"/>
    <row r="24687" customFormat="1" ht="14.25" hidden="1"/>
    <row r="24688" customFormat="1" ht="14.25" hidden="1"/>
    <row r="24689" customFormat="1" ht="14.25" hidden="1"/>
    <row r="24690" customFormat="1" ht="14.25" hidden="1"/>
    <row r="24691" customFormat="1" ht="14.25" hidden="1"/>
    <row r="24692" customFormat="1" ht="14.25" hidden="1"/>
    <row r="24693" customFormat="1" ht="14.25" hidden="1"/>
    <row r="24694" customFormat="1" ht="14.25" hidden="1"/>
    <row r="24695" customFormat="1" ht="14.25" hidden="1"/>
    <row r="24696" customFormat="1" ht="14.25" hidden="1"/>
    <row r="24697" customFormat="1" ht="14.25" hidden="1"/>
    <row r="24698" customFormat="1" ht="14.25" hidden="1"/>
    <row r="24699" customFormat="1" ht="14.25" hidden="1"/>
    <row r="24700" customFormat="1" ht="14.25" hidden="1"/>
    <row r="24701" customFormat="1" ht="14.25" hidden="1"/>
    <row r="24702" customFormat="1" ht="14.25" hidden="1"/>
    <row r="24703" customFormat="1" ht="14.25" hidden="1"/>
    <row r="24704" customFormat="1" ht="14.25" hidden="1"/>
    <row r="24705" customFormat="1" ht="14.25" hidden="1"/>
    <row r="24706" customFormat="1" ht="14.25" hidden="1"/>
    <row r="24707" customFormat="1" ht="14.25" hidden="1"/>
    <row r="24708" customFormat="1" ht="14.25" hidden="1"/>
    <row r="24709" customFormat="1" ht="14.25" hidden="1"/>
    <row r="24710" customFormat="1" ht="14.25" hidden="1"/>
    <row r="24711" customFormat="1" ht="14.25" hidden="1"/>
    <row r="24712" customFormat="1" ht="14.25" hidden="1"/>
    <row r="24713" customFormat="1" ht="14.25" hidden="1"/>
    <row r="24714" customFormat="1" ht="14.25" hidden="1"/>
    <row r="24715" customFormat="1" ht="14.25" hidden="1"/>
    <row r="24716" customFormat="1" ht="14.25" hidden="1"/>
    <row r="24717" customFormat="1" ht="14.25" hidden="1"/>
    <row r="24718" customFormat="1" ht="14.25" hidden="1"/>
    <row r="24719" customFormat="1" ht="14.25" hidden="1"/>
    <row r="24720" customFormat="1" ht="14.25" hidden="1"/>
    <row r="24721" customFormat="1" ht="14.25" hidden="1"/>
    <row r="24722" customFormat="1" ht="14.25" hidden="1"/>
    <row r="24723" customFormat="1" ht="14.25" hidden="1"/>
    <row r="24724" customFormat="1" ht="14.25" hidden="1"/>
    <row r="24725" customFormat="1" ht="14.25" hidden="1"/>
    <row r="24726" customFormat="1" ht="14.25" hidden="1"/>
    <row r="24727" customFormat="1" ht="14.25" hidden="1"/>
    <row r="24728" customFormat="1" ht="14.25" hidden="1"/>
    <row r="24729" customFormat="1" ht="14.25" hidden="1"/>
    <row r="24730" customFormat="1" ht="14.25" hidden="1"/>
    <row r="24731" customFormat="1" ht="14.25" hidden="1"/>
    <row r="24732" customFormat="1" ht="14.25" hidden="1"/>
    <row r="24733" customFormat="1" ht="14.25" hidden="1"/>
    <row r="24734" customFormat="1" ht="14.25" hidden="1"/>
    <row r="24735" customFormat="1" ht="14.25" hidden="1"/>
    <row r="24736" customFormat="1" ht="14.25" hidden="1"/>
    <row r="24737" customFormat="1" ht="14.25" hidden="1"/>
    <row r="24738" customFormat="1" ht="14.25" hidden="1"/>
    <row r="24739" customFormat="1" ht="14.25" hidden="1"/>
    <row r="24740" customFormat="1" ht="14.25" hidden="1"/>
    <row r="24741" customFormat="1" ht="14.25" hidden="1"/>
    <row r="24742" customFormat="1" ht="14.25" hidden="1"/>
    <row r="24743" customFormat="1" ht="14.25" hidden="1"/>
    <row r="24744" customFormat="1" ht="14.25" hidden="1"/>
    <row r="24745" customFormat="1" ht="14.25" hidden="1"/>
    <row r="24746" customFormat="1" ht="14.25" hidden="1"/>
    <row r="24747" customFormat="1" ht="14.25" hidden="1"/>
    <row r="24748" customFormat="1" ht="14.25" hidden="1"/>
    <row r="24749" customFormat="1" ht="14.25" hidden="1"/>
    <row r="24750" customFormat="1" ht="14.25" hidden="1"/>
    <row r="24751" customFormat="1" ht="14.25" hidden="1"/>
    <row r="24752" customFormat="1" ht="14.25" hidden="1"/>
    <row r="24753" customFormat="1" ht="14.25" hidden="1"/>
    <row r="24754" customFormat="1" ht="14.25" hidden="1"/>
    <row r="24755" customFormat="1" ht="14.25" hidden="1"/>
    <row r="24756" customFormat="1" ht="14.25" hidden="1"/>
    <row r="24757" customFormat="1" ht="14.25" hidden="1"/>
    <row r="24758" customFormat="1" ht="14.25" hidden="1"/>
    <row r="24759" customFormat="1" ht="14.25" hidden="1"/>
    <row r="24760" customFormat="1" ht="14.25" hidden="1"/>
    <row r="24761" customFormat="1" ht="14.25" hidden="1"/>
    <row r="24762" customFormat="1" ht="14.25" hidden="1"/>
    <row r="24763" customFormat="1" ht="14.25" hidden="1"/>
    <row r="24764" customFormat="1" ht="14.25" hidden="1"/>
    <row r="24765" customFormat="1" ht="14.25" hidden="1"/>
    <row r="24766" customFormat="1" ht="14.25" hidden="1"/>
    <row r="24767" customFormat="1" ht="14.25" hidden="1"/>
    <row r="24768" customFormat="1" ht="14.25" hidden="1"/>
    <row r="24769" customFormat="1" ht="14.25" hidden="1"/>
    <row r="24770" customFormat="1" ht="14.25" hidden="1"/>
    <row r="24771" customFormat="1" ht="14.25" hidden="1"/>
    <row r="24772" customFormat="1" ht="14.25" hidden="1"/>
    <row r="24773" customFormat="1" ht="14.25" hidden="1"/>
    <row r="24774" customFormat="1" ht="14.25" hidden="1"/>
    <row r="24775" customFormat="1" ht="14.25" hidden="1"/>
    <row r="24776" customFormat="1" ht="14.25" hidden="1"/>
    <row r="24777" customFormat="1" ht="14.25" hidden="1"/>
    <row r="24778" customFormat="1" ht="14.25" hidden="1"/>
    <row r="24779" customFormat="1" ht="14.25" hidden="1"/>
    <row r="24780" customFormat="1" ht="14.25" hidden="1"/>
    <row r="24781" customFormat="1" ht="14.25" hidden="1"/>
    <row r="24782" customFormat="1" ht="14.25" hidden="1"/>
    <row r="24783" customFormat="1" ht="14.25" hidden="1"/>
    <row r="24784" customFormat="1" ht="14.25" hidden="1"/>
    <row r="24785" customFormat="1" ht="14.25" hidden="1"/>
    <row r="24786" customFormat="1" ht="14.25" hidden="1"/>
    <row r="24787" customFormat="1" ht="14.25" hidden="1"/>
    <row r="24788" customFormat="1" ht="14.25" hidden="1"/>
    <row r="24789" customFormat="1" ht="14.25" hidden="1"/>
    <row r="24790" customFormat="1" ht="14.25" hidden="1"/>
    <row r="24791" customFormat="1" ht="14.25" hidden="1"/>
    <row r="24792" customFormat="1" ht="14.25" hidden="1"/>
    <row r="24793" customFormat="1" ht="14.25" hidden="1"/>
    <row r="24794" customFormat="1" ht="14.25" hidden="1"/>
    <row r="24795" customFormat="1" ht="14.25" hidden="1"/>
    <row r="24796" customFormat="1" ht="14.25" hidden="1"/>
    <row r="24797" customFormat="1" ht="14.25" hidden="1"/>
    <row r="24798" customFormat="1" ht="14.25" hidden="1"/>
    <row r="24799" customFormat="1" ht="14.25" hidden="1"/>
    <row r="24800" customFormat="1" ht="14.25" hidden="1"/>
    <row r="24801" customFormat="1" ht="14.25" hidden="1"/>
    <row r="24802" customFormat="1" ht="14.25" hidden="1"/>
    <row r="24803" customFormat="1" ht="14.25" hidden="1"/>
    <row r="24804" customFormat="1" ht="14.25" hidden="1"/>
    <row r="24805" customFormat="1" ht="14.25" hidden="1"/>
    <row r="24806" customFormat="1" ht="14.25" hidden="1"/>
    <row r="24807" customFormat="1" ht="14.25" hidden="1"/>
    <row r="24808" customFormat="1" ht="14.25" hidden="1"/>
    <row r="24809" customFormat="1" ht="14.25" hidden="1"/>
    <row r="24810" customFormat="1" ht="14.25" hidden="1"/>
    <row r="24811" customFormat="1" ht="14.25" hidden="1"/>
    <row r="24812" customFormat="1" ht="14.25" hidden="1"/>
    <row r="24813" customFormat="1" ht="14.25" hidden="1"/>
    <row r="24814" customFormat="1" ht="14.25" hidden="1"/>
    <row r="24815" customFormat="1" ht="14.25" hidden="1"/>
    <row r="24816" customFormat="1" ht="14.25" hidden="1"/>
    <row r="24817" customFormat="1" ht="14.25" hidden="1"/>
    <row r="24818" customFormat="1" ht="14.25" hidden="1"/>
    <row r="24819" customFormat="1" ht="14.25" hidden="1"/>
    <row r="24820" customFormat="1" ht="14.25" hidden="1"/>
    <row r="24821" customFormat="1" ht="14.25" hidden="1"/>
    <row r="24822" customFormat="1" ht="14.25" hidden="1"/>
    <row r="24823" customFormat="1" ht="14.25" hidden="1"/>
    <row r="24824" customFormat="1" ht="14.25" hidden="1"/>
    <row r="24825" customFormat="1" ht="14.25" hidden="1"/>
    <row r="24826" customFormat="1" ht="14.25" hidden="1"/>
    <row r="24827" customFormat="1" ht="14.25" hidden="1"/>
    <row r="24828" customFormat="1" ht="14.25" hidden="1"/>
    <row r="24829" customFormat="1" ht="14.25" hidden="1"/>
    <row r="24830" customFormat="1" ht="14.25" hidden="1"/>
    <row r="24831" customFormat="1" ht="14.25" hidden="1"/>
    <row r="24832" customFormat="1" ht="14.25" hidden="1"/>
    <row r="24833" customFormat="1" ht="14.25" hidden="1"/>
    <row r="24834" customFormat="1" ht="14.25" hidden="1"/>
    <row r="24835" customFormat="1" ht="14.25" hidden="1"/>
    <row r="24836" customFormat="1" ht="14.25" hidden="1"/>
    <row r="24837" customFormat="1" ht="14.25" hidden="1"/>
    <row r="24838" customFormat="1" ht="14.25" hidden="1"/>
    <row r="24839" customFormat="1" ht="14.25" hidden="1"/>
    <row r="24840" customFormat="1" ht="14.25" hidden="1"/>
    <row r="24841" customFormat="1" ht="14.25" hidden="1"/>
    <row r="24842" customFormat="1" ht="14.25" hidden="1"/>
    <row r="24843" customFormat="1" ht="14.25" hidden="1"/>
    <row r="24844" customFormat="1" ht="14.25" hidden="1"/>
    <row r="24845" customFormat="1" ht="14.25" hidden="1"/>
    <row r="24846" customFormat="1" ht="14.25" hidden="1"/>
    <row r="24847" customFormat="1" ht="14.25" hidden="1"/>
    <row r="24848" customFormat="1" ht="14.25" hidden="1"/>
    <row r="24849" customFormat="1" ht="14.25" hidden="1"/>
    <row r="24850" customFormat="1" ht="14.25" hidden="1"/>
    <row r="24851" customFormat="1" ht="14.25" hidden="1"/>
    <row r="24852" customFormat="1" ht="14.25" hidden="1"/>
    <row r="24853" customFormat="1" ht="14.25" hidden="1"/>
    <row r="24854" customFormat="1" ht="14.25" hidden="1"/>
    <row r="24855" customFormat="1" ht="14.25" hidden="1"/>
    <row r="24856" customFormat="1" ht="14.25" hidden="1"/>
    <row r="24857" customFormat="1" ht="14.25" hidden="1"/>
    <row r="24858" customFormat="1" ht="14.25" hidden="1"/>
    <row r="24859" customFormat="1" ht="14.25" hidden="1"/>
    <row r="24860" customFormat="1" ht="14.25" hidden="1"/>
    <row r="24861" customFormat="1" ht="14.25" hidden="1"/>
    <row r="24862" customFormat="1" ht="14.25" hidden="1"/>
    <row r="24863" customFormat="1" ht="14.25" hidden="1"/>
    <row r="24864" customFormat="1" ht="14.25" hidden="1"/>
    <row r="24865" customFormat="1" ht="14.25" hidden="1"/>
    <row r="24866" customFormat="1" ht="14.25" hidden="1"/>
    <row r="24867" customFormat="1" ht="14.25" hidden="1"/>
    <row r="24868" customFormat="1" ht="14.25" hidden="1"/>
    <row r="24869" customFormat="1" ht="14.25" hidden="1"/>
    <row r="24870" customFormat="1" ht="14.25" hidden="1"/>
    <row r="24871" customFormat="1" ht="14.25" hidden="1"/>
    <row r="24872" customFormat="1" ht="14.25" hidden="1"/>
    <row r="24873" customFormat="1" ht="14.25" hidden="1"/>
    <row r="24874" customFormat="1" ht="14.25" hidden="1"/>
    <row r="24875" customFormat="1" ht="14.25" hidden="1"/>
    <row r="24876" customFormat="1" ht="14.25" hidden="1"/>
    <row r="24877" customFormat="1" ht="14.25" hidden="1"/>
    <row r="24878" customFormat="1" ht="14.25" hidden="1"/>
    <row r="24879" customFormat="1" ht="14.25" hidden="1"/>
    <row r="24880" customFormat="1" ht="14.25" hidden="1"/>
    <row r="24881" customFormat="1" ht="14.25" hidden="1"/>
    <row r="24882" customFormat="1" ht="14.25" hidden="1"/>
    <row r="24883" customFormat="1" ht="14.25" hidden="1"/>
    <row r="24884" customFormat="1" ht="14.25" hidden="1"/>
    <row r="24885" customFormat="1" ht="14.25" hidden="1"/>
    <row r="24886" customFormat="1" ht="14.25" hidden="1"/>
    <row r="24887" customFormat="1" ht="14.25" hidden="1"/>
    <row r="24888" customFormat="1" ht="14.25" hidden="1"/>
    <row r="24889" customFormat="1" ht="14.25" hidden="1"/>
    <row r="24890" customFormat="1" ht="14.25" hidden="1"/>
    <row r="24891" customFormat="1" ht="14.25" hidden="1"/>
    <row r="24892" customFormat="1" ht="14.25" hidden="1"/>
    <row r="24893" customFormat="1" ht="14.25" hidden="1"/>
    <row r="24894" customFormat="1" ht="14.25" hidden="1"/>
    <row r="24895" customFormat="1" ht="14.25" hidden="1"/>
    <row r="24896" customFormat="1" ht="14.25" hidden="1"/>
    <row r="24897" customFormat="1" ht="14.25" hidden="1"/>
    <row r="24898" customFormat="1" ht="14.25" hidden="1"/>
    <row r="24899" customFormat="1" ht="14.25" hidden="1"/>
    <row r="24900" customFormat="1" ht="14.25" hidden="1"/>
    <row r="24901" customFormat="1" ht="14.25" hidden="1"/>
    <row r="24902" customFormat="1" ht="14.25" hidden="1"/>
    <row r="24903" customFormat="1" ht="14.25" hidden="1"/>
    <row r="24904" customFormat="1" ht="14.25" hidden="1"/>
    <row r="24905" customFormat="1" ht="14.25" hidden="1"/>
    <row r="24906" customFormat="1" ht="14.25" hidden="1"/>
    <row r="24907" customFormat="1" ht="14.25" hidden="1"/>
    <row r="24908" customFormat="1" ht="14.25" hidden="1"/>
    <row r="24909" customFormat="1" ht="14.25" hidden="1"/>
    <row r="24910" customFormat="1" ht="14.25" hidden="1"/>
    <row r="24911" customFormat="1" ht="14.25" hidden="1"/>
    <row r="24912" customFormat="1" ht="14.25" hidden="1"/>
    <row r="24913" customFormat="1" ht="14.25" hidden="1"/>
    <row r="24914" customFormat="1" ht="14.25" hidden="1"/>
    <row r="24915" customFormat="1" ht="14.25" hidden="1"/>
    <row r="24916" customFormat="1" ht="14.25" hidden="1"/>
    <row r="24917" customFormat="1" ht="14.25" hidden="1"/>
    <row r="24918" customFormat="1" ht="14.25" hidden="1"/>
    <row r="24919" customFormat="1" ht="14.25" hidden="1"/>
    <row r="24920" customFormat="1" ht="14.25" hidden="1"/>
    <row r="24921" customFormat="1" ht="14.25" hidden="1"/>
    <row r="24922" customFormat="1" ht="14.25" hidden="1"/>
    <row r="24923" customFormat="1" ht="14.25" hidden="1"/>
    <row r="24924" customFormat="1" ht="14.25" hidden="1"/>
    <row r="24925" customFormat="1" ht="14.25" hidden="1"/>
    <row r="24926" customFormat="1" ht="14.25" hidden="1"/>
    <row r="24927" customFormat="1" ht="14.25" hidden="1"/>
    <row r="24928" customFormat="1" ht="14.25" hidden="1"/>
    <row r="24929" customFormat="1" ht="14.25" hidden="1"/>
    <row r="24930" customFormat="1" ht="14.25" hidden="1"/>
    <row r="24931" customFormat="1" ht="14.25" hidden="1"/>
    <row r="24932" customFormat="1" ht="14.25" hidden="1"/>
    <row r="24933" customFormat="1" ht="14.25" hidden="1"/>
    <row r="24934" customFormat="1" ht="14.25" hidden="1"/>
    <row r="24935" customFormat="1" ht="14.25" hidden="1"/>
    <row r="24936" customFormat="1" ht="14.25" hidden="1"/>
    <row r="24937" customFormat="1" ht="14.25" hidden="1"/>
    <row r="24938" customFormat="1" ht="14.25" hidden="1"/>
    <row r="24939" customFormat="1" ht="14.25" hidden="1"/>
    <row r="24940" customFormat="1" ht="14.25" hidden="1"/>
    <row r="24941" customFormat="1" ht="14.25" hidden="1"/>
    <row r="24942" customFormat="1" ht="14.25" hidden="1"/>
    <row r="24943" customFormat="1" ht="14.25" hidden="1"/>
    <row r="24944" customFormat="1" ht="14.25" hidden="1"/>
    <row r="24945" customFormat="1" ht="14.25" hidden="1"/>
    <row r="24946" customFormat="1" ht="14.25" hidden="1"/>
    <row r="24947" customFormat="1" ht="14.25" hidden="1"/>
    <row r="24948" customFormat="1" ht="14.25" hidden="1"/>
    <row r="24949" customFormat="1" ht="14.25" hidden="1"/>
    <row r="24950" customFormat="1" ht="14.25" hidden="1"/>
    <row r="24951" customFormat="1" ht="14.25" hidden="1"/>
    <row r="24952" customFormat="1" ht="14.25" hidden="1"/>
    <row r="24953" customFormat="1" ht="14.25" hidden="1"/>
    <row r="24954" customFormat="1" ht="14.25" hidden="1"/>
    <row r="24955" customFormat="1" ht="14.25" hidden="1"/>
    <row r="24956" customFormat="1" ht="14.25" hidden="1"/>
    <row r="24957" customFormat="1" ht="14.25" hidden="1"/>
    <row r="24958" customFormat="1" ht="14.25" hidden="1"/>
    <row r="24959" customFormat="1" ht="14.25" hidden="1"/>
    <row r="24960" customFormat="1" ht="14.25" hidden="1"/>
    <row r="24961" customFormat="1" ht="14.25" hidden="1"/>
    <row r="24962" customFormat="1" ht="14.25" hidden="1"/>
    <row r="24963" customFormat="1" ht="14.25" hidden="1"/>
    <row r="24964" customFormat="1" ht="14.25" hidden="1"/>
    <row r="24965" customFormat="1" ht="14.25" hidden="1"/>
    <row r="24966" customFormat="1" ht="14.25" hidden="1"/>
    <row r="24967" customFormat="1" ht="14.25" hidden="1"/>
    <row r="24968" customFormat="1" ht="14.25" hidden="1"/>
    <row r="24969" customFormat="1" ht="14.25" hidden="1"/>
    <row r="24970" customFormat="1" ht="14.25" hidden="1"/>
    <row r="24971" customFormat="1" ht="14.25" hidden="1"/>
    <row r="24972" customFormat="1" ht="14.25" hidden="1"/>
    <row r="24973" customFormat="1" ht="14.25" hidden="1"/>
    <row r="24974" customFormat="1" ht="14.25" hidden="1"/>
    <row r="24975" customFormat="1" ht="14.25" hidden="1"/>
    <row r="24976" customFormat="1" ht="14.25" hidden="1"/>
    <row r="24977" customFormat="1" ht="14.25" hidden="1"/>
    <row r="24978" customFormat="1" ht="14.25" hidden="1"/>
    <row r="24979" customFormat="1" ht="14.25" hidden="1"/>
    <row r="24980" customFormat="1" ht="14.25" hidden="1"/>
    <row r="24981" customFormat="1" ht="14.25" hidden="1"/>
    <row r="24982" customFormat="1" ht="14.25" hidden="1"/>
    <row r="24983" customFormat="1" ht="14.25" hidden="1"/>
    <row r="24984" customFormat="1" ht="14.25" hidden="1"/>
    <row r="24985" customFormat="1" ht="14.25" hidden="1"/>
    <row r="24986" customFormat="1" ht="14.25" hidden="1"/>
    <row r="24987" customFormat="1" ht="14.25" hidden="1"/>
    <row r="24988" customFormat="1" ht="14.25" hidden="1"/>
    <row r="24989" customFormat="1" ht="14.25" hidden="1"/>
    <row r="24990" customFormat="1" ht="14.25" hidden="1"/>
    <row r="24991" customFormat="1" ht="14.25" hidden="1"/>
    <row r="24992" customFormat="1" ht="14.25" hidden="1"/>
    <row r="24993" customFormat="1" ht="14.25" hidden="1"/>
    <row r="24994" customFormat="1" ht="14.25" hidden="1"/>
    <row r="24995" customFormat="1" ht="14.25" hidden="1"/>
    <row r="24996" customFormat="1" ht="14.25" hidden="1"/>
    <row r="24997" customFormat="1" ht="14.25" hidden="1"/>
    <row r="24998" customFormat="1" ht="14.25" hidden="1"/>
    <row r="24999" customFormat="1" ht="14.25" hidden="1"/>
    <row r="25000" customFormat="1" ht="14.25" hidden="1"/>
    <row r="25001" customFormat="1" ht="14.25" hidden="1"/>
    <row r="25002" customFormat="1" ht="14.25" hidden="1"/>
    <row r="25003" customFormat="1" ht="14.25" hidden="1"/>
    <row r="25004" customFormat="1" ht="14.25" hidden="1"/>
    <row r="25005" customFormat="1" ht="14.25" hidden="1"/>
    <row r="25006" customFormat="1" ht="14.25" hidden="1"/>
    <row r="25007" customFormat="1" ht="14.25" hidden="1"/>
    <row r="25008" customFormat="1" ht="14.25" hidden="1"/>
    <row r="25009" customFormat="1" ht="14.25" hidden="1"/>
    <row r="25010" customFormat="1" ht="14.25" hidden="1"/>
    <row r="25011" customFormat="1" ht="14.25" hidden="1"/>
    <row r="25012" customFormat="1" ht="14.25" hidden="1"/>
    <row r="25013" customFormat="1" ht="14.25" hidden="1"/>
    <row r="25014" customFormat="1" ht="14.25" hidden="1"/>
    <row r="25015" customFormat="1" ht="14.25" hidden="1"/>
    <row r="25016" customFormat="1" ht="14.25" hidden="1"/>
    <row r="25017" customFormat="1" ht="14.25" hidden="1"/>
    <row r="25018" customFormat="1" ht="14.25" hidden="1"/>
    <row r="25019" customFormat="1" ht="14.25" hidden="1"/>
    <row r="25020" customFormat="1" ht="14.25" hidden="1"/>
    <row r="25021" customFormat="1" ht="14.25" hidden="1"/>
    <row r="25022" customFormat="1" ht="14.25" hidden="1"/>
    <row r="25023" customFormat="1" ht="14.25" hidden="1"/>
    <row r="25024" customFormat="1" ht="14.25" hidden="1"/>
    <row r="25025" customFormat="1" ht="14.25" hidden="1"/>
    <row r="25026" customFormat="1" ht="14.25" hidden="1"/>
    <row r="25027" customFormat="1" ht="14.25" hidden="1"/>
    <row r="25028" customFormat="1" ht="14.25" hidden="1"/>
    <row r="25029" customFormat="1" ht="14.25" hidden="1"/>
    <row r="25030" customFormat="1" ht="14.25" hidden="1"/>
    <row r="25031" customFormat="1" ht="14.25" hidden="1"/>
    <row r="25032" customFormat="1" ht="14.25" hidden="1"/>
    <row r="25033" customFormat="1" ht="14.25" hidden="1"/>
    <row r="25034" customFormat="1" ht="14.25" hidden="1"/>
    <row r="25035" customFormat="1" ht="14.25" hidden="1"/>
    <row r="25036" customFormat="1" ht="14.25" hidden="1"/>
    <row r="25037" customFormat="1" ht="14.25" hidden="1"/>
    <row r="25038" customFormat="1" ht="14.25" hidden="1"/>
    <row r="25039" customFormat="1" ht="14.25" hidden="1"/>
    <row r="25040" customFormat="1" ht="14.25" hidden="1"/>
    <row r="25041" customFormat="1" ht="14.25" hidden="1"/>
    <row r="25042" customFormat="1" ht="14.25" hidden="1"/>
    <row r="25043" customFormat="1" ht="14.25" hidden="1"/>
    <row r="25044" customFormat="1" ht="14.25" hidden="1"/>
    <row r="25045" customFormat="1" ht="14.25" hidden="1"/>
    <row r="25046" customFormat="1" ht="14.25" hidden="1"/>
    <row r="25047" customFormat="1" ht="14.25" hidden="1"/>
    <row r="25048" customFormat="1" ht="14.25" hidden="1"/>
    <row r="25049" customFormat="1" ht="14.25" hidden="1"/>
    <row r="25050" customFormat="1" ht="14.25" hidden="1"/>
    <row r="25051" customFormat="1" ht="14.25" hidden="1"/>
    <row r="25052" customFormat="1" ht="14.25" hidden="1"/>
    <row r="25053" customFormat="1" ht="14.25" hidden="1"/>
    <row r="25054" customFormat="1" ht="14.25" hidden="1"/>
    <row r="25055" customFormat="1" ht="14.25" hidden="1"/>
    <row r="25056" customFormat="1" ht="14.25" hidden="1"/>
    <row r="25057" customFormat="1" ht="14.25" hidden="1"/>
    <row r="25058" customFormat="1" ht="14.25" hidden="1"/>
    <row r="25059" customFormat="1" ht="14.25" hidden="1"/>
    <row r="25060" customFormat="1" ht="14.25" hidden="1"/>
    <row r="25061" customFormat="1" ht="14.25" hidden="1"/>
    <row r="25062" customFormat="1" ht="14.25" hidden="1"/>
    <row r="25063" customFormat="1" ht="14.25" hidden="1"/>
    <row r="25064" customFormat="1" ht="14.25" hidden="1"/>
    <row r="25065" customFormat="1" ht="14.25" hidden="1"/>
    <row r="25066" customFormat="1" ht="14.25" hidden="1"/>
    <row r="25067" customFormat="1" ht="14.25" hidden="1"/>
    <row r="25068" customFormat="1" ht="14.25" hidden="1"/>
    <row r="25069" customFormat="1" ht="14.25" hidden="1"/>
    <row r="25070" customFormat="1" ht="14.25" hidden="1"/>
    <row r="25071" customFormat="1" ht="14.25" hidden="1"/>
    <row r="25072" customFormat="1" ht="14.25" hidden="1"/>
    <row r="25073" customFormat="1" ht="14.25" hidden="1"/>
    <row r="25074" customFormat="1" ht="14.25" hidden="1"/>
    <row r="25075" customFormat="1" ht="14.25" hidden="1"/>
    <row r="25076" customFormat="1" ht="14.25" hidden="1"/>
    <row r="25077" customFormat="1" ht="14.25" hidden="1"/>
    <row r="25078" customFormat="1" ht="14.25" hidden="1"/>
    <row r="25079" customFormat="1" ht="14.25" hidden="1"/>
    <row r="25080" customFormat="1" ht="14.25" hidden="1"/>
    <row r="25081" customFormat="1" ht="14.25" hidden="1"/>
    <row r="25082" customFormat="1" ht="14.25" hidden="1"/>
    <row r="25083" customFormat="1" ht="14.25" hidden="1"/>
    <row r="25084" customFormat="1" ht="14.25" hidden="1"/>
    <row r="25085" customFormat="1" ht="14.25" hidden="1"/>
    <row r="25086" customFormat="1" ht="14.25" hidden="1"/>
    <row r="25087" customFormat="1" ht="14.25" hidden="1"/>
    <row r="25088" customFormat="1" ht="14.25" hidden="1"/>
    <row r="25089" customFormat="1" ht="14.25" hidden="1"/>
    <row r="25090" customFormat="1" ht="14.25" hidden="1"/>
    <row r="25091" customFormat="1" ht="14.25" hidden="1"/>
    <row r="25092" customFormat="1" ht="14.25" hidden="1"/>
    <row r="25093" customFormat="1" ht="14.25" hidden="1"/>
    <row r="25094" customFormat="1" ht="14.25" hidden="1"/>
    <row r="25095" customFormat="1" ht="14.25" hidden="1"/>
    <row r="25096" customFormat="1" ht="14.25" hidden="1"/>
    <row r="25097" customFormat="1" ht="14.25" hidden="1"/>
    <row r="25098" customFormat="1" ht="14.25" hidden="1"/>
    <row r="25099" customFormat="1" ht="14.25" hidden="1"/>
    <row r="25100" customFormat="1" ht="14.25" hidden="1"/>
    <row r="25101" customFormat="1" ht="14.25" hidden="1"/>
    <row r="25102" customFormat="1" ht="14.25" hidden="1"/>
    <row r="25103" customFormat="1" ht="14.25" hidden="1"/>
    <row r="25104" customFormat="1" ht="14.25" hidden="1"/>
    <row r="25105" customFormat="1" ht="14.25" hidden="1"/>
    <row r="25106" customFormat="1" ht="14.25" hidden="1"/>
    <row r="25107" customFormat="1" ht="14.25" hidden="1"/>
    <row r="25108" customFormat="1" ht="14.25" hidden="1"/>
    <row r="25109" customFormat="1" ht="14.25" hidden="1"/>
    <row r="25110" customFormat="1" ht="14.25" hidden="1"/>
    <row r="25111" customFormat="1" ht="14.25" hidden="1"/>
    <row r="25112" customFormat="1" ht="14.25" hidden="1"/>
    <row r="25113" customFormat="1" ht="14.25" hidden="1"/>
    <row r="25114" customFormat="1" ht="14.25" hidden="1"/>
    <row r="25115" customFormat="1" ht="14.25" hidden="1"/>
    <row r="25116" customFormat="1" ht="14.25" hidden="1"/>
    <row r="25117" customFormat="1" ht="14.25" hidden="1"/>
    <row r="25118" customFormat="1" ht="14.25" hidden="1"/>
    <row r="25119" customFormat="1" ht="14.25" hidden="1"/>
    <row r="25120" customFormat="1" ht="14.25" hidden="1"/>
    <row r="25121" customFormat="1" ht="14.25" hidden="1"/>
    <row r="25122" customFormat="1" ht="14.25" hidden="1"/>
    <row r="25123" customFormat="1" ht="14.25" hidden="1"/>
    <row r="25124" customFormat="1" ht="14.25" hidden="1"/>
    <row r="25125" customFormat="1" ht="14.25" hidden="1"/>
    <row r="25126" customFormat="1" ht="14.25" hidden="1"/>
    <row r="25127" customFormat="1" ht="14.25" hidden="1"/>
    <row r="25128" customFormat="1" ht="14.25" hidden="1"/>
    <row r="25129" customFormat="1" ht="14.25" hidden="1"/>
    <row r="25130" customFormat="1" ht="14.25" hidden="1"/>
    <row r="25131" customFormat="1" ht="14.25" hidden="1"/>
    <row r="25132" customFormat="1" ht="14.25" hidden="1"/>
    <row r="25133" customFormat="1" ht="14.25" hidden="1"/>
    <row r="25134" customFormat="1" ht="14.25" hidden="1"/>
    <row r="25135" customFormat="1" ht="14.25" hidden="1"/>
    <row r="25136" customFormat="1" ht="14.25" hidden="1"/>
    <row r="25137" customFormat="1" ht="14.25" hidden="1"/>
    <row r="25138" customFormat="1" ht="14.25" hidden="1"/>
    <row r="25139" customFormat="1" ht="14.25" hidden="1"/>
    <row r="25140" customFormat="1" ht="14.25" hidden="1"/>
    <row r="25141" customFormat="1" ht="14.25" hidden="1"/>
    <row r="25142" customFormat="1" ht="14.25" hidden="1"/>
    <row r="25143" customFormat="1" ht="14.25" hidden="1"/>
    <row r="25144" customFormat="1" ht="14.25" hidden="1"/>
    <row r="25145" customFormat="1" ht="14.25" hidden="1"/>
    <row r="25146" customFormat="1" ht="14.25" hidden="1"/>
    <row r="25147" customFormat="1" ht="14.25" hidden="1"/>
    <row r="25148" customFormat="1" ht="14.25" hidden="1"/>
    <row r="25149" customFormat="1" ht="14.25" hidden="1"/>
    <row r="25150" customFormat="1" ht="14.25" hidden="1"/>
    <row r="25151" customFormat="1" ht="14.25" hidden="1"/>
    <row r="25152" customFormat="1" ht="14.25" hidden="1"/>
    <row r="25153" customFormat="1" ht="14.25" hidden="1"/>
    <row r="25154" customFormat="1" ht="14.25" hidden="1"/>
    <row r="25155" customFormat="1" ht="14.25" hidden="1"/>
    <row r="25156" customFormat="1" ht="14.25" hidden="1"/>
    <row r="25157" customFormat="1" ht="14.25" hidden="1"/>
    <row r="25158" customFormat="1" ht="14.25" hidden="1"/>
    <row r="25159" customFormat="1" ht="14.25" hidden="1"/>
    <row r="25160" customFormat="1" ht="14.25" hidden="1"/>
    <row r="25161" customFormat="1" ht="14.25" hidden="1"/>
    <row r="25162" customFormat="1" ht="14.25" hidden="1"/>
    <row r="25163" customFormat="1" ht="14.25" hidden="1"/>
    <row r="25164" customFormat="1" ht="14.25" hidden="1"/>
    <row r="25165" customFormat="1" ht="14.25" hidden="1"/>
    <row r="25166" customFormat="1" ht="14.25" hidden="1"/>
    <row r="25167" customFormat="1" ht="14.25" hidden="1"/>
    <row r="25168" customFormat="1" ht="14.25" hidden="1"/>
    <row r="25169" customFormat="1" ht="14.25" hidden="1"/>
    <row r="25170" customFormat="1" ht="14.25" hidden="1"/>
    <row r="25171" customFormat="1" ht="14.25" hidden="1"/>
    <row r="25172" customFormat="1" ht="14.25" hidden="1"/>
    <row r="25173" customFormat="1" ht="14.25" hidden="1"/>
    <row r="25174" customFormat="1" ht="14.25" hidden="1"/>
    <row r="25175" customFormat="1" ht="14.25" hidden="1"/>
    <row r="25176" customFormat="1" ht="14.25" hidden="1"/>
    <row r="25177" customFormat="1" ht="14.25" hidden="1"/>
    <row r="25178" customFormat="1" ht="14.25" hidden="1"/>
    <row r="25179" customFormat="1" ht="14.25" hidden="1"/>
    <row r="25180" customFormat="1" ht="14.25" hidden="1"/>
    <row r="25181" customFormat="1" ht="14.25" hidden="1"/>
    <row r="25182" customFormat="1" ht="14.25" hidden="1"/>
    <row r="25183" customFormat="1" ht="14.25" hidden="1"/>
    <row r="25184" customFormat="1" ht="14.25" hidden="1"/>
    <row r="25185" customFormat="1" ht="14.25" hidden="1"/>
    <row r="25186" customFormat="1" ht="14.25" hidden="1"/>
    <row r="25187" customFormat="1" ht="14.25" hidden="1"/>
    <row r="25188" customFormat="1" ht="14.25" hidden="1"/>
    <row r="25189" customFormat="1" ht="14.25" hidden="1"/>
    <row r="25190" customFormat="1" ht="14.25" hidden="1"/>
    <row r="25191" customFormat="1" ht="14.25" hidden="1"/>
    <row r="25192" customFormat="1" ht="14.25" hidden="1"/>
    <row r="25193" customFormat="1" ht="14.25" hidden="1"/>
    <row r="25194" customFormat="1" ht="14.25" hidden="1"/>
    <row r="25195" customFormat="1" ht="14.25" hidden="1"/>
    <row r="25196" customFormat="1" ht="14.25" hidden="1"/>
    <row r="25197" customFormat="1" ht="14.25" hidden="1"/>
    <row r="25198" customFormat="1" ht="14.25" hidden="1"/>
    <row r="25199" customFormat="1" ht="14.25" hidden="1"/>
    <row r="25200" customFormat="1" ht="14.25" hidden="1"/>
    <row r="25201" customFormat="1" ht="14.25" hidden="1"/>
    <row r="25202" customFormat="1" ht="14.25" hidden="1"/>
    <row r="25203" customFormat="1" ht="14.25" hidden="1"/>
    <row r="25204" customFormat="1" ht="14.25" hidden="1"/>
    <row r="25205" customFormat="1" ht="14.25" hidden="1"/>
    <row r="25206" customFormat="1" ht="14.25" hidden="1"/>
    <row r="25207" customFormat="1" ht="14.25" hidden="1"/>
    <row r="25208" customFormat="1" ht="14.25" hidden="1"/>
    <row r="25209" customFormat="1" ht="14.25" hidden="1"/>
    <row r="25210" customFormat="1" ht="14.25" hidden="1"/>
    <row r="25211" customFormat="1" ht="14.25" hidden="1"/>
    <row r="25212" customFormat="1" ht="14.25" hidden="1"/>
    <row r="25213" customFormat="1" ht="14.25" hidden="1"/>
    <row r="25214" customFormat="1" ht="14.25" hidden="1"/>
    <row r="25215" customFormat="1" ht="14.25" hidden="1"/>
    <row r="25216" customFormat="1" ht="14.25" hidden="1"/>
    <row r="25217" customFormat="1" ht="14.25" hidden="1"/>
    <row r="25218" customFormat="1" ht="14.25" hidden="1"/>
    <row r="25219" customFormat="1" ht="14.25" hidden="1"/>
    <row r="25220" customFormat="1" ht="14.25" hidden="1"/>
    <row r="25221" customFormat="1" ht="14.25" hidden="1"/>
    <row r="25222" customFormat="1" ht="14.25" hidden="1"/>
    <row r="25223" customFormat="1" ht="14.25" hidden="1"/>
    <row r="25224" customFormat="1" ht="14.25" hidden="1"/>
    <row r="25225" customFormat="1" ht="14.25" hidden="1"/>
    <row r="25226" customFormat="1" ht="14.25" hidden="1"/>
    <row r="25227" customFormat="1" ht="14.25" hidden="1"/>
    <row r="25228" customFormat="1" ht="14.25" hidden="1"/>
    <row r="25229" customFormat="1" ht="14.25" hidden="1"/>
    <row r="25230" customFormat="1" ht="14.25" hidden="1"/>
    <row r="25231" customFormat="1" ht="14.25" hidden="1"/>
    <row r="25232" customFormat="1" ht="14.25" hidden="1"/>
    <row r="25233" customFormat="1" ht="14.25" hidden="1"/>
    <row r="25234" customFormat="1" ht="14.25" hidden="1"/>
    <row r="25235" customFormat="1" ht="14.25" hidden="1"/>
    <row r="25236" customFormat="1" ht="14.25" hidden="1"/>
    <row r="25237" customFormat="1" ht="14.25" hidden="1"/>
    <row r="25238" customFormat="1" ht="14.25" hidden="1"/>
    <row r="25239" customFormat="1" ht="14.25" hidden="1"/>
    <row r="25240" customFormat="1" ht="14.25" hidden="1"/>
    <row r="25241" customFormat="1" ht="14.25" hidden="1"/>
    <row r="25242" customFormat="1" ht="14.25" hidden="1"/>
    <row r="25243" customFormat="1" ht="14.25" hidden="1"/>
    <row r="25244" customFormat="1" ht="14.25" hidden="1"/>
    <row r="25245" customFormat="1" ht="14.25" hidden="1"/>
    <row r="25246" customFormat="1" ht="14.25" hidden="1"/>
    <row r="25247" customFormat="1" ht="14.25" hidden="1"/>
    <row r="25248" customFormat="1" ht="14.25" hidden="1"/>
    <row r="25249" customFormat="1" ht="14.25" hidden="1"/>
    <row r="25250" customFormat="1" ht="14.25" hidden="1"/>
    <row r="25251" customFormat="1" ht="14.25" hidden="1"/>
    <row r="25252" customFormat="1" ht="14.25" hidden="1"/>
    <row r="25253" customFormat="1" ht="14.25" hidden="1"/>
    <row r="25254" customFormat="1" ht="14.25" hidden="1"/>
    <row r="25255" customFormat="1" ht="14.25" hidden="1"/>
    <row r="25256" customFormat="1" ht="14.25" hidden="1"/>
    <row r="25257" customFormat="1" ht="14.25" hidden="1"/>
    <row r="25258" customFormat="1" ht="14.25" hidden="1"/>
    <row r="25259" customFormat="1" ht="14.25" hidden="1"/>
    <row r="25260" customFormat="1" ht="14.25" hidden="1"/>
    <row r="25261" customFormat="1" ht="14.25" hidden="1"/>
    <row r="25262" customFormat="1" ht="14.25" hidden="1"/>
    <row r="25263" customFormat="1" ht="14.25" hidden="1"/>
    <row r="25264" customFormat="1" ht="14.25" hidden="1"/>
    <row r="25265" customFormat="1" ht="14.25" hidden="1"/>
    <row r="25266" customFormat="1" ht="14.25" hidden="1"/>
    <row r="25267" customFormat="1" ht="14.25" hidden="1"/>
    <row r="25268" customFormat="1" ht="14.25" hidden="1"/>
    <row r="25269" customFormat="1" ht="14.25" hidden="1"/>
    <row r="25270" customFormat="1" ht="14.25" hidden="1"/>
    <row r="25271" customFormat="1" ht="14.25" hidden="1"/>
    <row r="25272" customFormat="1" ht="14.25" hidden="1"/>
    <row r="25273" customFormat="1" ht="14.25" hidden="1"/>
    <row r="25274" customFormat="1" ht="14.25" hidden="1"/>
    <row r="25275" customFormat="1" ht="14.25" hidden="1"/>
    <row r="25276" customFormat="1" ht="14.25" hidden="1"/>
    <row r="25277" customFormat="1" ht="14.25" hidden="1"/>
    <row r="25278" customFormat="1" ht="14.25" hidden="1"/>
    <row r="25279" customFormat="1" ht="14.25" hidden="1"/>
    <row r="25280" customFormat="1" ht="14.25" hidden="1"/>
    <row r="25281" customFormat="1" ht="14.25" hidden="1"/>
    <row r="25282" customFormat="1" ht="14.25" hidden="1"/>
    <row r="25283" customFormat="1" ht="14.25" hidden="1"/>
    <row r="25284" customFormat="1" ht="14.25" hidden="1"/>
    <row r="25285" customFormat="1" ht="14.25" hidden="1"/>
    <row r="25286" customFormat="1" ht="14.25" hidden="1"/>
    <row r="25287" customFormat="1" ht="14.25" hidden="1"/>
    <row r="25288" customFormat="1" ht="14.25" hidden="1"/>
    <row r="25289" customFormat="1" ht="14.25" hidden="1"/>
    <row r="25290" customFormat="1" ht="14.25" hidden="1"/>
    <row r="25291" customFormat="1" ht="14.25" hidden="1"/>
    <row r="25292" customFormat="1" ht="14.25" hidden="1"/>
    <row r="25293" customFormat="1" ht="14.25" hidden="1"/>
    <row r="25294" customFormat="1" ht="14.25" hidden="1"/>
    <row r="25295" customFormat="1" ht="14.25" hidden="1"/>
    <row r="25296" customFormat="1" ht="14.25" hidden="1"/>
    <row r="25297" customFormat="1" ht="14.25" hidden="1"/>
    <row r="25298" customFormat="1" ht="14.25" hidden="1"/>
    <row r="25299" customFormat="1" ht="14.25" hidden="1"/>
    <row r="25300" customFormat="1" ht="14.25" hidden="1"/>
    <row r="25301" customFormat="1" ht="14.25" hidden="1"/>
    <row r="25302" customFormat="1" ht="14.25" hidden="1"/>
    <row r="25303" customFormat="1" ht="14.25" hidden="1"/>
    <row r="25304" customFormat="1" ht="14.25" hidden="1"/>
    <row r="25305" customFormat="1" ht="14.25" hidden="1"/>
    <row r="25306" customFormat="1" ht="14.25" hidden="1"/>
    <row r="25307" customFormat="1" ht="14.25" hidden="1"/>
    <row r="25308" customFormat="1" ht="14.25" hidden="1"/>
    <row r="25309" customFormat="1" ht="14.25" hidden="1"/>
    <row r="25310" customFormat="1" ht="14.25" hidden="1"/>
    <row r="25311" customFormat="1" ht="14.25" hidden="1"/>
    <row r="25312" customFormat="1" ht="14.25" hidden="1"/>
    <row r="25313" customFormat="1" ht="14.25" hidden="1"/>
    <row r="25314" customFormat="1" ht="14.25" hidden="1"/>
    <row r="25315" customFormat="1" ht="14.25" hidden="1"/>
    <row r="25316" customFormat="1" ht="14.25" hidden="1"/>
    <row r="25317" customFormat="1" ht="14.25" hidden="1"/>
    <row r="25318" customFormat="1" ht="14.25" hidden="1"/>
    <row r="25319" customFormat="1" ht="14.25" hidden="1"/>
    <row r="25320" customFormat="1" ht="14.25" hidden="1"/>
    <row r="25321" customFormat="1" ht="14.25" hidden="1"/>
    <row r="25322" customFormat="1" ht="14.25" hidden="1"/>
    <row r="25323" customFormat="1" ht="14.25" hidden="1"/>
    <row r="25324" customFormat="1" ht="14.25" hidden="1"/>
    <row r="25325" customFormat="1" ht="14.25" hidden="1"/>
    <row r="25326" customFormat="1" ht="14.25" hidden="1"/>
    <row r="25327" customFormat="1" ht="14.25" hidden="1"/>
    <row r="25328" customFormat="1" ht="14.25" hidden="1"/>
    <row r="25329" customFormat="1" ht="14.25" hidden="1"/>
    <row r="25330" customFormat="1" ht="14.25" hidden="1"/>
    <row r="25331" customFormat="1" ht="14.25" hidden="1"/>
    <row r="25332" customFormat="1" ht="14.25" hidden="1"/>
    <row r="25333" customFormat="1" ht="14.25" hidden="1"/>
    <row r="25334" customFormat="1" ht="14.25" hidden="1"/>
    <row r="25335" customFormat="1" ht="14.25" hidden="1"/>
    <row r="25336" customFormat="1" ht="14.25" hidden="1"/>
    <row r="25337" customFormat="1" ht="14.25" hidden="1"/>
    <row r="25338" customFormat="1" ht="14.25" hidden="1"/>
    <row r="25339" customFormat="1" ht="14.25" hidden="1"/>
    <row r="25340" customFormat="1" ht="14.25" hidden="1"/>
    <row r="25341" customFormat="1" ht="14.25" hidden="1"/>
    <row r="25342" customFormat="1" ht="14.25" hidden="1"/>
    <row r="25343" customFormat="1" ht="14.25" hidden="1"/>
    <row r="25344" customFormat="1" ht="14.25" hidden="1"/>
    <row r="25345" customFormat="1" ht="14.25" hidden="1"/>
    <row r="25346" customFormat="1" ht="14.25" hidden="1"/>
    <row r="25347" customFormat="1" ht="14.25" hidden="1"/>
    <row r="25348" customFormat="1" ht="14.25" hidden="1"/>
    <row r="25349" customFormat="1" ht="14.25" hidden="1"/>
    <row r="25350" customFormat="1" ht="14.25" hidden="1"/>
    <row r="25351" customFormat="1" ht="14.25" hidden="1"/>
    <row r="25352" customFormat="1" ht="14.25" hidden="1"/>
    <row r="25353" customFormat="1" ht="14.25" hidden="1"/>
    <row r="25354" customFormat="1" ht="14.25" hidden="1"/>
    <row r="25355" customFormat="1" ht="14.25" hidden="1"/>
    <row r="25356" customFormat="1" ht="14.25" hidden="1"/>
    <row r="25357" customFormat="1" ht="14.25" hidden="1"/>
    <row r="25358" customFormat="1" ht="14.25" hidden="1"/>
    <row r="25359" customFormat="1" ht="14.25" hidden="1"/>
    <row r="25360" customFormat="1" ht="14.25" hidden="1"/>
    <row r="25361" customFormat="1" ht="14.25" hidden="1"/>
    <row r="25362" customFormat="1" ht="14.25" hidden="1"/>
    <row r="25363" customFormat="1" ht="14.25" hidden="1"/>
    <row r="25364" customFormat="1" ht="14.25" hidden="1"/>
    <row r="25365" customFormat="1" ht="14.25" hidden="1"/>
    <row r="25366" customFormat="1" ht="14.25" hidden="1"/>
    <row r="25367" customFormat="1" ht="14.25" hidden="1"/>
    <row r="25368" customFormat="1" ht="14.25" hidden="1"/>
    <row r="25369" customFormat="1" ht="14.25" hidden="1"/>
    <row r="25370" customFormat="1" ht="14.25" hidden="1"/>
    <row r="25371" customFormat="1" ht="14.25" hidden="1"/>
    <row r="25372" customFormat="1" ht="14.25" hidden="1"/>
    <row r="25373" customFormat="1" ht="14.25" hidden="1"/>
    <row r="25374" customFormat="1" ht="14.25" hidden="1"/>
    <row r="25375" customFormat="1" ht="14.25" hidden="1"/>
    <row r="25376" customFormat="1" ht="14.25" hidden="1"/>
    <row r="25377" customFormat="1" ht="14.25" hidden="1"/>
    <row r="25378" customFormat="1" ht="14.25" hidden="1"/>
    <row r="25379" customFormat="1" ht="14.25" hidden="1"/>
    <row r="25380" customFormat="1" ht="14.25" hidden="1"/>
    <row r="25381" customFormat="1" ht="14.25" hidden="1"/>
    <row r="25382" customFormat="1" ht="14.25" hidden="1"/>
    <row r="25383" customFormat="1" ht="14.25" hidden="1"/>
    <row r="25384" customFormat="1" ht="14.25" hidden="1"/>
    <row r="25385" customFormat="1" ht="14.25" hidden="1"/>
    <row r="25386" customFormat="1" ht="14.25" hidden="1"/>
    <row r="25387" customFormat="1" ht="14.25" hidden="1"/>
    <row r="25388" customFormat="1" ht="14.25" hidden="1"/>
    <row r="25389" customFormat="1" ht="14.25" hidden="1"/>
    <row r="25390" customFormat="1" ht="14.25" hidden="1"/>
    <row r="25391" customFormat="1" ht="14.25" hidden="1"/>
    <row r="25392" customFormat="1" ht="14.25" hidden="1"/>
    <row r="25393" customFormat="1" ht="14.25" hidden="1"/>
    <row r="25394" customFormat="1" ht="14.25" hidden="1"/>
    <row r="25395" customFormat="1" ht="14.25" hidden="1"/>
    <row r="25396" customFormat="1" ht="14.25" hidden="1"/>
    <row r="25397" customFormat="1" ht="14.25" hidden="1"/>
    <row r="25398" customFormat="1" ht="14.25" hidden="1"/>
    <row r="25399" customFormat="1" ht="14.25" hidden="1"/>
    <row r="25400" customFormat="1" ht="14.25" hidden="1"/>
    <row r="25401" customFormat="1" ht="14.25" hidden="1"/>
    <row r="25402" customFormat="1" ht="14.25" hidden="1"/>
    <row r="25403" customFormat="1" ht="14.25" hidden="1"/>
    <row r="25404" customFormat="1" ht="14.25" hidden="1"/>
    <row r="25405" customFormat="1" ht="14.25" hidden="1"/>
    <row r="25406" customFormat="1" ht="14.25" hidden="1"/>
    <row r="25407" customFormat="1" ht="14.25" hidden="1"/>
    <row r="25408" customFormat="1" ht="14.25" hidden="1"/>
    <row r="25409" customFormat="1" ht="14.25" hidden="1"/>
    <row r="25410" customFormat="1" ht="14.25" hidden="1"/>
    <row r="25411" customFormat="1" ht="14.25" hidden="1"/>
    <row r="25412" customFormat="1" ht="14.25" hidden="1"/>
    <row r="25413" customFormat="1" ht="14.25" hidden="1"/>
    <row r="25414" customFormat="1" ht="14.25" hidden="1"/>
    <row r="25415" customFormat="1" ht="14.25" hidden="1"/>
    <row r="25416" customFormat="1" ht="14.25" hidden="1"/>
    <row r="25417" customFormat="1" ht="14.25" hidden="1"/>
    <row r="25418" customFormat="1" ht="14.25" hidden="1"/>
    <row r="25419" customFormat="1" ht="14.25" hidden="1"/>
    <row r="25420" customFormat="1" ht="14.25" hidden="1"/>
    <row r="25421" customFormat="1" ht="14.25" hidden="1"/>
    <row r="25422" customFormat="1" ht="14.25" hidden="1"/>
    <row r="25423" customFormat="1" ht="14.25" hidden="1"/>
    <row r="25424" customFormat="1" ht="14.25" hidden="1"/>
    <row r="25425" customFormat="1" ht="14.25" hidden="1"/>
    <row r="25426" customFormat="1" ht="14.25" hidden="1"/>
    <row r="25427" customFormat="1" ht="14.25" hidden="1"/>
    <row r="25428" customFormat="1" ht="14.25" hidden="1"/>
    <row r="25429" customFormat="1" ht="14.25" hidden="1"/>
    <row r="25430" customFormat="1" ht="14.25" hidden="1"/>
    <row r="25431" customFormat="1" ht="14.25" hidden="1"/>
    <row r="25432" customFormat="1" ht="14.25" hidden="1"/>
    <row r="25433" customFormat="1" ht="14.25" hidden="1"/>
    <row r="25434" customFormat="1" ht="14.25" hidden="1"/>
    <row r="25435" customFormat="1" ht="14.25" hidden="1"/>
    <row r="25436" customFormat="1" ht="14.25" hidden="1"/>
    <row r="25437" customFormat="1" ht="14.25" hidden="1"/>
    <row r="25438" customFormat="1" ht="14.25" hidden="1"/>
    <row r="25439" customFormat="1" ht="14.25" hidden="1"/>
    <row r="25440" customFormat="1" ht="14.25" hidden="1"/>
    <row r="25441" customFormat="1" ht="14.25" hidden="1"/>
    <row r="25442" customFormat="1" ht="14.25" hidden="1"/>
    <row r="25443" customFormat="1" ht="14.25" hidden="1"/>
    <row r="25444" customFormat="1" ht="14.25" hidden="1"/>
    <row r="25445" customFormat="1" ht="14.25" hidden="1"/>
    <row r="25446" customFormat="1" ht="14.25" hidden="1"/>
    <row r="25447" customFormat="1" ht="14.25" hidden="1"/>
    <row r="25448" customFormat="1" ht="14.25" hidden="1"/>
    <row r="25449" customFormat="1" ht="14.25" hidden="1"/>
    <row r="25450" customFormat="1" ht="14.25" hidden="1"/>
    <row r="25451" customFormat="1" ht="14.25" hidden="1"/>
    <row r="25452" customFormat="1" ht="14.25" hidden="1"/>
    <row r="25453" customFormat="1" ht="14.25" hidden="1"/>
    <row r="25454" customFormat="1" ht="14.25" hidden="1"/>
    <row r="25455" customFormat="1" ht="14.25" hidden="1"/>
    <row r="25456" customFormat="1" ht="14.25" hidden="1"/>
    <row r="25457" customFormat="1" ht="14.25" hidden="1"/>
    <row r="25458" customFormat="1" ht="14.25" hidden="1"/>
    <row r="25459" customFormat="1" ht="14.25" hidden="1"/>
    <row r="25460" customFormat="1" ht="14.25" hidden="1"/>
    <row r="25461" customFormat="1" ht="14.25" hidden="1"/>
    <row r="25462" customFormat="1" ht="14.25" hidden="1"/>
    <row r="25463" customFormat="1" ht="14.25" hidden="1"/>
    <row r="25464" customFormat="1" ht="14.25" hidden="1"/>
    <row r="25465" customFormat="1" ht="14.25" hidden="1"/>
    <row r="25466" customFormat="1" ht="14.25" hidden="1"/>
    <row r="25467" customFormat="1" ht="14.25" hidden="1"/>
    <row r="25468" customFormat="1" ht="14.25" hidden="1"/>
    <row r="25469" customFormat="1" ht="14.25" hidden="1"/>
    <row r="25470" customFormat="1" ht="14.25" hidden="1"/>
    <row r="25471" customFormat="1" ht="14.25" hidden="1"/>
    <row r="25472" customFormat="1" ht="14.25" hidden="1"/>
    <row r="25473" customFormat="1" ht="14.25" hidden="1"/>
    <row r="25474" customFormat="1" ht="14.25" hidden="1"/>
    <row r="25475" customFormat="1" ht="14.25" hidden="1"/>
    <row r="25476" customFormat="1" ht="14.25" hidden="1"/>
    <row r="25477" customFormat="1" ht="14.25" hidden="1"/>
    <row r="25478" customFormat="1" ht="14.25" hidden="1"/>
    <row r="25479" customFormat="1" ht="14.25" hidden="1"/>
    <row r="25480" customFormat="1" ht="14.25" hidden="1"/>
    <row r="25481" customFormat="1" ht="14.25" hidden="1"/>
    <row r="25482" customFormat="1" ht="14.25" hidden="1"/>
    <row r="25483" customFormat="1" ht="14.25" hidden="1"/>
    <row r="25484" customFormat="1" ht="14.25" hidden="1"/>
    <row r="25485" customFormat="1" ht="14.25" hidden="1"/>
    <row r="25486" customFormat="1" ht="14.25" hidden="1"/>
    <row r="25487" customFormat="1" ht="14.25" hidden="1"/>
    <row r="25488" customFormat="1" ht="14.25" hidden="1"/>
    <row r="25489" customFormat="1" ht="14.25" hidden="1"/>
    <row r="25490" customFormat="1" ht="14.25" hidden="1"/>
    <row r="25491" customFormat="1" ht="14.25" hidden="1"/>
    <row r="25492" customFormat="1" ht="14.25" hidden="1"/>
    <row r="25493" customFormat="1" ht="14.25" hidden="1"/>
    <row r="25494" customFormat="1" ht="14.25" hidden="1"/>
    <row r="25495" customFormat="1" ht="14.25" hidden="1"/>
    <row r="25496" customFormat="1" ht="14.25" hidden="1"/>
    <row r="25497" customFormat="1" ht="14.25" hidden="1"/>
    <row r="25498" customFormat="1" ht="14.25" hidden="1"/>
    <row r="25499" customFormat="1" ht="14.25" hidden="1"/>
    <row r="25500" customFormat="1" ht="14.25" hidden="1"/>
    <row r="25501" customFormat="1" ht="14.25" hidden="1"/>
    <row r="25502" customFormat="1" ht="14.25" hidden="1"/>
    <row r="25503" customFormat="1" ht="14.25" hidden="1"/>
    <row r="25504" customFormat="1" ht="14.25" hidden="1"/>
    <row r="25505" customFormat="1" ht="14.25" hidden="1"/>
    <row r="25506" customFormat="1" ht="14.25" hidden="1"/>
    <row r="25507" customFormat="1" ht="14.25" hidden="1"/>
    <row r="25508" customFormat="1" ht="14.25" hidden="1"/>
    <row r="25509" customFormat="1" ht="14.25" hidden="1"/>
    <row r="25510" customFormat="1" ht="14.25" hidden="1"/>
    <row r="25511" customFormat="1" ht="14.25" hidden="1"/>
    <row r="25512" customFormat="1" ht="14.25" hidden="1"/>
    <row r="25513" customFormat="1" ht="14.25" hidden="1"/>
    <row r="25514" customFormat="1" ht="14.25" hidden="1"/>
    <row r="25515" customFormat="1" ht="14.25" hidden="1"/>
    <row r="25516" customFormat="1" ht="14.25" hidden="1"/>
    <row r="25517" customFormat="1" ht="14.25" hidden="1"/>
    <row r="25518" customFormat="1" ht="14.25" hidden="1"/>
    <row r="25519" customFormat="1" ht="14.25" hidden="1"/>
    <row r="25520" customFormat="1" ht="14.25" hidden="1"/>
    <row r="25521" customFormat="1" ht="14.25" hidden="1"/>
    <row r="25522" customFormat="1" ht="14.25" hidden="1"/>
    <row r="25523" customFormat="1" ht="14.25" hidden="1"/>
    <row r="25524" customFormat="1" ht="14.25" hidden="1"/>
    <row r="25525" customFormat="1" ht="14.25" hidden="1"/>
    <row r="25526" customFormat="1" ht="14.25" hidden="1"/>
    <row r="25527" customFormat="1" ht="14.25" hidden="1"/>
    <row r="25528" customFormat="1" ht="14.25" hidden="1"/>
    <row r="25529" customFormat="1" ht="14.25" hidden="1"/>
    <row r="25530" customFormat="1" ht="14.25" hidden="1"/>
    <row r="25531" customFormat="1" ht="14.25" hidden="1"/>
    <row r="25532" customFormat="1" ht="14.25" hidden="1"/>
    <row r="25533" customFormat="1" ht="14.25" hidden="1"/>
    <row r="25534" customFormat="1" ht="14.25" hidden="1"/>
    <row r="25535" customFormat="1" ht="14.25" hidden="1"/>
    <row r="25536" customFormat="1" ht="14.25" hidden="1"/>
    <row r="25537" customFormat="1" ht="14.25" hidden="1"/>
    <row r="25538" customFormat="1" ht="14.25" hidden="1"/>
    <row r="25539" customFormat="1" ht="14.25" hidden="1"/>
    <row r="25540" customFormat="1" ht="14.25" hidden="1"/>
    <row r="25541" customFormat="1" ht="14.25" hidden="1"/>
    <row r="25542" customFormat="1" ht="14.25" hidden="1"/>
    <row r="25543" customFormat="1" ht="14.25" hidden="1"/>
    <row r="25544" customFormat="1" ht="14.25" hidden="1"/>
    <row r="25545" customFormat="1" ht="14.25" hidden="1"/>
    <row r="25546" customFormat="1" ht="14.25" hidden="1"/>
    <row r="25547" customFormat="1" ht="14.25" hidden="1"/>
    <row r="25548" customFormat="1" ht="14.25" hidden="1"/>
    <row r="25549" customFormat="1" ht="14.25" hidden="1"/>
    <row r="25550" customFormat="1" ht="14.25" hidden="1"/>
    <row r="25551" customFormat="1" ht="14.25" hidden="1"/>
    <row r="25552" customFormat="1" ht="14.25" hidden="1"/>
    <row r="25553" customFormat="1" ht="14.25" hidden="1"/>
    <row r="25554" customFormat="1" ht="14.25" hidden="1"/>
    <row r="25555" customFormat="1" ht="14.25" hidden="1"/>
    <row r="25556" customFormat="1" ht="14.25" hidden="1"/>
    <row r="25557" customFormat="1" ht="14.25" hidden="1"/>
    <row r="25558" customFormat="1" ht="14.25" hidden="1"/>
    <row r="25559" customFormat="1" ht="14.25" hidden="1"/>
    <row r="25560" customFormat="1" ht="14.25" hidden="1"/>
    <row r="25561" customFormat="1" ht="14.25" hidden="1"/>
    <row r="25562" customFormat="1" ht="14.25" hidden="1"/>
    <row r="25563" customFormat="1" ht="14.25" hidden="1"/>
    <row r="25564" customFormat="1" ht="14.25" hidden="1"/>
    <row r="25565" customFormat="1" ht="14.25" hidden="1"/>
    <row r="25566" customFormat="1" ht="14.25" hidden="1"/>
    <row r="25567" customFormat="1" ht="14.25" hidden="1"/>
    <row r="25568" customFormat="1" ht="14.25" hidden="1"/>
    <row r="25569" customFormat="1" ht="14.25" hidden="1"/>
    <row r="25570" customFormat="1" ht="14.25" hidden="1"/>
    <row r="25571" customFormat="1" ht="14.25" hidden="1"/>
    <row r="25572" customFormat="1" ht="14.25" hidden="1"/>
    <row r="25573" customFormat="1" ht="14.25" hidden="1"/>
    <row r="25574" customFormat="1" ht="14.25" hidden="1"/>
    <row r="25575" customFormat="1" ht="14.25" hidden="1"/>
    <row r="25576" customFormat="1" ht="14.25" hidden="1"/>
    <row r="25577" customFormat="1" ht="14.25" hidden="1"/>
    <row r="25578" customFormat="1" ht="14.25" hidden="1"/>
    <row r="25579" customFormat="1" ht="14.25" hidden="1"/>
    <row r="25580" customFormat="1" ht="14.25" hidden="1"/>
    <row r="25581" customFormat="1" ht="14.25" hidden="1"/>
    <row r="25582" customFormat="1" ht="14.25" hidden="1"/>
    <row r="25583" customFormat="1" ht="14.25" hidden="1"/>
    <row r="25584" customFormat="1" ht="14.25" hidden="1"/>
    <row r="25585" customFormat="1" ht="14.25" hidden="1"/>
    <row r="25586" customFormat="1" ht="14.25" hidden="1"/>
    <row r="25587" customFormat="1" ht="14.25" hidden="1"/>
    <row r="25588" customFormat="1" ht="14.25" hidden="1"/>
    <row r="25589" customFormat="1" ht="14.25" hidden="1"/>
    <row r="25590" customFormat="1" ht="14.25" hidden="1"/>
    <row r="25591" customFormat="1" ht="14.25" hidden="1"/>
    <row r="25592" customFormat="1" ht="14.25" hidden="1"/>
    <row r="25593" customFormat="1" ht="14.25" hidden="1"/>
    <row r="25594" customFormat="1" ht="14.25" hidden="1"/>
    <row r="25595" customFormat="1" ht="14.25" hidden="1"/>
    <row r="25596" customFormat="1" ht="14.25" hidden="1"/>
    <row r="25597" customFormat="1" ht="14.25" hidden="1"/>
    <row r="25598" customFormat="1" ht="14.25" hidden="1"/>
    <row r="25599" customFormat="1" ht="14.25" hidden="1"/>
    <row r="25600" customFormat="1" ht="14.25" hidden="1"/>
    <row r="25601" customFormat="1" ht="14.25" hidden="1"/>
    <row r="25602" customFormat="1" ht="14.25" hidden="1"/>
    <row r="25603" customFormat="1" ht="14.25" hidden="1"/>
    <row r="25604" customFormat="1" ht="14.25" hidden="1"/>
    <row r="25605" customFormat="1" ht="14.25" hidden="1"/>
    <row r="25606" customFormat="1" ht="14.25" hidden="1"/>
    <row r="25607" customFormat="1" ht="14.25" hidden="1"/>
    <row r="25608" customFormat="1" ht="14.25" hidden="1"/>
    <row r="25609" customFormat="1" ht="14.25" hidden="1"/>
    <row r="25610" customFormat="1" ht="14.25" hidden="1"/>
    <row r="25611" customFormat="1" ht="14.25" hidden="1"/>
    <row r="25612" customFormat="1" ht="14.25" hidden="1"/>
    <row r="25613" customFormat="1" ht="14.25" hidden="1"/>
    <row r="25614" customFormat="1" ht="14.25" hidden="1"/>
    <row r="25615" customFormat="1" ht="14.25" hidden="1"/>
    <row r="25616" customFormat="1" ht="14.25" hidden="1"/>
    <row r="25617" customFormat="1" ht="14.25" hidden="1"/>
    <row r="25618" customFormat="1" ht="14.25" hidden="1"/>
    <row r="25619" customFormat="1" ht="14.25" hidden="1"/>
    <row r="25620" customFormat="1" ht="14.25" hidden="1"/>
    <row r="25621" customFormat="1" ht="14.25" hidden="1"/>
    <row r="25622" customFormat="1" ht="14.25" hidden="1"/>
    <row r="25623" customFormat="1" ht="14.25" hidden="1"/>
    <row r="25624" customFormat="1" ht="14.25" hidden="1"/>
    <row r="25625" customFormat="1" ht="14.25" hidden="1"/>
    <row r="25626" customFormat="1" ht="14.25" hidden="1"/>
    <row r="25627" customFormat="1" ht="14.25" hidden="1"/>
    <row r="25628" customFormat="1" ht="14.25" hidden="1"/>
    <row r="25629" customFormat="1" ht="14.25" hidden="1"/>
    <row r="25630" customFormat="1" ht="14.25" hidden="1"/>
    <row r="25631" customFormat="1" ht="14.25" hidden="1"/>
    <row r="25632" customFormat="1" ht="14.25" hidden="1"/>
    <row r="25633" customFormat="1" ht="14.25" hidden="1"/>
    <row r="25634" customFormat="1" ht="14.25" hidden="1"/>
    <row r="25635" customFormat="1" ht="14.25" hidden="1"/>
    <row r="25636" customFormat="1" ht="14.25" hidden="1"/>
    <row r="25637" customFormat="1" ht="14.25" hidden="1"/>
    <row r="25638" customFormat="1" ht="14.25" hidden="1"/>
    <row r="25639" customFormat="1" ht="14.25" hidden="1"/>
    <row r="25640" customFormat="1" ht="14.25" hidden="1"/>
    <row r="25641" customFormat="1" ht="14.25" hidden="1"/>
    <row r="25642" customFormat="1" ht="14.25" hidden="1"/>
    <row r="25643" customFormat="1" ht="14.25" hidden="1"/>
    <row r="25644" customFormat="1" ht="14.25" hidden="1"/>
    <row r="25645" customFormat="1" ht="14.25" hidden="1"/>
    <row r="25646" customFormat="1" ht="14.25" hidden="1"/>
    <row r="25647" customFormat="1" ht="14.25" hidden="1"/>
    <row r="25648" customFormat="1" ht="14.25" hidden="1"/>
    <row r="25649" customFormat="1" ht="14.25" hidden="1"/>
    <row r="25650" customFormat="1" ht="14.25" hidden="1"/>
    <row r="25651" customFormat="1" ht="14.25" hidden="1"/>
    <row r="25652" customFormat="1" ht="14.25" hidden="1"/>
    <row r="25653" customFormat="1" ht="14.25" hidden="1"/>
    <row r="25654" customFormat="1" ht="14.25" hidden="1"/>
    <row r="25655" customFormat="1" ht="14.25" hidden="1"/>
    <row r="25656" customFormat="1" ht="14.25" hidden="1"/>
    <row r="25657" customFormat="1" ht="14.25" hidden="1"/>
    <row r="25658" customFormat="1" ht="14.25" hidden="1"/>
    <row r="25659" customFormat="1" ht="14.25" hidden="1"/>
    <row r="25660" customFormat="1" ht="14.25" hidden="1"/>
    <row r="25661" customFormat="1" ht="14.25" hidden="1"/>
    <row r="25662" customFormat="1" ht="14.25" hidden="1"/>
    <row r="25663" customFormat="1" ht="14.25" hidden="1"/>
    <row r="25664" customFormat="1" ht="14.25" hidden="1"/>
    <row r="25665" customFormat="1" ht="14.25" hidden="1"/>
    <row r="25666" customFormat="1" ht="14.25" hidden="1"/>
    <row r="25667" customFormat="1" ht="14.25" hidden="1"/>
    <row r="25668" customFormat="1" ht="14.25" hidden="1"/>
    <row r="25669" customFormat="1" ht="14.25" hidden="1"/>
    <row r="25670" customFormat="1" ht="14.25" hidden="1"/>
    <row r="25671" customFormat="1" ht="14.25" hidden="1"/>
    <row r="25672" customFormat="1" ht="14.25" hidden="1"/>
    <row r="25673" customFormat="1" ht="14.25" hidden="1"/>
    <row r="25674" customFormat="1" ht="14.25" hidden="1"/>
    <row r="25675" customFormat="1" ht="14.25" hidden="1"/>
    <row r="25676" customFormat="1" ht="14.25" hidden="1"/>
    <row r="25677" customFormat="1" ht="14.25" hidden="1"/>
    <row r="25678" customFormat="1" ht="14.25" hidden="1"/>
    <row r="25679" customFormat="1" ht="14.25" hidden="1"/>
    <row r="25680" customFormat="1" ht="14.25" hidden="1"/>
    <row r="25681" customFormat="1" ht="14.25" hidden="1"/>
    <row r="25682" customFormat="1" ht="14.25" hidden="1"/>
    <row r="25683" customFormat="1" ht="14.25" hidden="1"/>
    <row r="25684" customFormat="1" ht="14.25" hidden="1"/>
    <row r="25685" customFormat="1" ht="14.25" hidden="1"/>
    <row r="25686" customFormat="1" ht="14.25" hidden="1"/>
    <row r="25687" customFormat="1" ht="14.25" hidden="1"/>
    <row r="25688" customFormat="1" ht="14.25" hidden="1"/>
    <row r="25689" customFormat="1" ht="14.25" hidden="1"/>
    <row r="25690" customFormat="1" ht="14.25" hidden="1"/>
    <row r="25691" customFormat="1" ht="14.25" hidden="1"/>
    <row r="25692" customFormat="1" ht="14.25" hidden="1"/>
    <row r="25693" customFormat="1" ht="14.25" hidden="1"/>
    <row r="25694" customFormat="1" ht="14.25" hidden="1"/>
    <row r="25695" customFormat="1" ht="14.25" hidden="1"/>
    <row r="25696" customFormat="1" ht="14.25" hidden="1"/>
    <row r="25697" customFormat="1" ht="14.25" hidden="1"/>
    <row r="25698" customFormat="1" ht="14.25" hidden="1"/>
    <row r="25699" customFormat="1" ht="14.25" hidden="1"/>
    <row r="25700" customFormat="1" ht="14.25" hidden="1"/>
    <row r="25701" customFormat="1" ht="14.25" hidden="1"/>
    <row r="25702" customFormat="1" ht="14.25" hidden="1"/>
    <row r="25703" customFormat="1" ht="14.25" hidden="1"/>
    <row r="25704" customFormat="1" ht="14.25" hidden="1"/>
    <row r="25705" customFormat="1" ht="14.25" hidden="1"/>
    <row r="25706" customFormat="1" ht="14.25" hidden="1"/>
    <row r="25707" customFormat="1" ht="14.25" hidden="1"/>
    <row r="25708" customFormat="1" ht="14.25" hidden="1"/>
    <row r="25709" customFormat="1" ht="14.25" hidden="1"/>
    <row r="25710" customFormat="1" ht="14.25" hidden="1"/>
    <row r="25711" customFormat="1" ht="14.25" hidden="1"/>
    <row r="25712" customFormat="1" ht="14.25" hidden="1"/>
    <row r="25713" customFormat="1" ht="14.25" hidden="1"/>
    <row r="25714" customFormat="1" ht="14.25" hidden="1"/>
    <row r="25715" customFormat="1" ht="14.25" hidden="1"/>
    <row r="25716" customFormat="1" ht="14.25" hidden="1"/>
    <row r="25717" customFormat="1" ht="14.25" hidden="1"/>
    <row r="25718" customFormat="1" ht="14.25" hidden="1"/>
    <row r="25719" customFormat="1" ht="14.25" hidden="1"/>
    <row r="25720" customFormat="1" ht="14.25" hidden="1"/>
    <row r="25721" customFormat="1" ht="14.25" hidden="1"/>
    <row r="25722" customFormat="1" ht="14.25" hidden="1"/>
    <row r="25723" customFormat="1" ht="14.25" hidden="1"/>
    <row r="25724" customFormat="1" ht="14.25" hidden="1"/>
    <row r="25725" customFormat="1" ht="14.25" hidden="1"/>
    <row r="25726" customFormat="1" ht="14.25" hidden="1"/>
    <row r="25727" customFormat="1" ht="14.25" hidden="1"/>
    <row r="25728" customFormat="1" ht="14.25" hidden="1"/>
    <row r="25729" customFormat="1" ht="14.25" hidden="1"/>
    <row r="25730" customFormat="1" ht="14.25" hidden="1"/>
    <row r="25731" customFormat="1" ht="14.25" hidden="1"/>
    <row r="25732" customFormat="1" ht="14.25" hidden="1"/>
    <row r="25733" customFormat="1" ht="14.25" hidden="1"/>
    <row r="25734" customFormat="1" ht="14.25" hidden="1"/>
    <row r="25735" customFormat="1" ht="14.25" hidden="1"/>
    <row r="25736" customFormat="1" ht="14.25" hidden="1"/>
    <row r="25737" customFormat="1" ht="14.25" hidden="1"/>
    <row r="25738" customFormat="1" ht="14.25" hidden="1"/>
    <row r="25739" customFormat="1" ht="14.25" hidden="1"/>
    <row r="25740" customFormat="1" ht="14.25" hidden="1"/>
    <row r="25741" customFormat="1" ht="14.25" hidden="1"/>
    <row r="25742" customFormat="1" ht="14.25" hidden="1"/>
    <row r="25743" customFormat="1" ht="14.25" hidden="1"/>
    <row r="25744" customFormat="1" ht="14.25" hidden="1"/>
    <row r="25745" customFormat="1" ht="14.25" hidden="1"/>
    <row r="25746" customFormat="1" ht="14.25" hidden="1"/>
    <row r="25747" customFormat="1" ht="14.25" hidden="1"/>
    <row r="25748" customFormat="1" ht="14.25" hidden="1"/>
    <row r="25749" customFormat="1" ht="14.25" hidden="1"/>
    <row r="25750" customFormat="1" ht="14.25" hidden="1"/>
    <row r="25751" customFormat="1" ht="14.25" hidden="1"/>
    <row r="25752" customFormat="1" ht="14.25" hidden="1"/>
    <row r="25753" customFormat="1" ht="14.25" hidden="1"/>
    <row r="25754" customFormat="1" ht="14.25" hidden="1"/>
    <row r="25755" customFormat="1" ht="14.25" hidden="1"/>
    <row r="25756" customFormat="1" ht="14.25" hidden="1"/>
    <row r="25757" customFormat="1" ht="14.25" hidden="1"/>
    <row r="25758" customFormat="1" ht="14.25" hidden="1"/>
    <row r="25759" customFormat="1" ht="14.25" hidden="1"/>
    <row r="25760" customFormat="1" ht="14.25" hidden="1"/>
    <row r="25761" customFormat="1" ht="14.25" hidden="1"/>
    <row r="25762" customFormat="1" ht="14.25" hidden="1"/>
    <row r="25763" customFormat="1" ht="14.25" hidden="1"/>
    <row r="25764" customFormat="1" ht="14.25" hidden="1"/>
    <row r="25765" customFormat="1" ht="14.25" hidden="1"/>
    <row r="25766" customFormat="1" ht="14.25" hidden="1"/>
    <row r="25767" customFormat="1" ht="14.25" hidden="1"/>
    <row r="25768" customFormat="1" ht="14.25" hidden="1"/>
    <row r="25769" customFormat="1" ht="14.25" hidden="1"/>
    <row r="25770" customFormat="1" ht="14.25" hidden="1"/>
    <row r="25771" customFormat="1" ht="14.25" hidden="1"/>
    <row r="25772" customFormat="1" ht="14.25" hidden="1"/>
    <row r="25773" customFormat="1" ht="14.25" hidden="1"/>
    <row r="25774" customFormat="1" ht="14.25" hidden="1"/>
    <row r="25775" customFormat="1" ht="14.25" hidden="1"/>
    <row r="25776" customFormat="1" ht="14.25" hidden="1"/>
    <row r="25777" customFormat="1" ht="14.25" hidden="1"/>
    <row r="25778" customFormat="1" ht="14.25" hidden="1"/>
    <row r="25779" customFormat="1" ht="14.25" hidden="1"/>
    <row r="25780" customFormat="1" ht="14.25" hidden="1"/>
    <row r="25781" customFormat="1" ht="14.25" hidden="1"/>
    <row r="25782" customFormat="1" ht="14.25" hidden="1"/>
    <row r="25783" customFormat="1" ht="14.25" hidden="1"/>
    <row r="25784" customFormat="1" ht="14.25" hidden="1"/>
    <row r="25785" customFormat="1" ht="14.25" hidden="1"/>
    <row r="25786" customFormat="1" ht="14.25" hidden="1"/>
    <row r="25787" customFormat="1" ht="14.25" hidden="1"/>
    <row r="25788" customFormat="1" ht="14.25" hidden="1"/>
    <row r="25789" customFormat="1" ht="14.25" hidden="1"/>
    <row r="25790" customFormat="1" ht="14.25" hidden="1"/>
    <row r="25791" customFormat="1" ht="14.25" hidden="1"/>
    <row r="25792" customFormat="1" ht="14.25" hidden="1"/>
    <row r="25793" customFormat="1" ht="14.25" hidden="1"/>
    <row r="25794" customFormat="1" ht="14.25" hidden="1"/>
    <row r="25795" customFormat="1" ht="14.25" hidden="1"/>
    <row r="25796" customFormat="1" ht="14.25" hidden="1"/>
    <row r="25797" customFormat="1" ht="14.25" hidden="1"/>
    <row r="25798" customFormat="1" ht="14.25" hidden="1"/>
    <row r="25799" customFormat="1" ht="14.25" hidden="1"/>
    <row r="25800" customFormat="1" ht="14.25" hidden="1"/>
    <row r="25801" customFormat="1" ht="14.25" hidden="1"/>
    <row r="25802" customFormat="1" ht="14.25" hidden="1"/>
    <row r="25803" customFormat="1" ht="14.25" hidden="1"/>
    <row r="25804" customFormat="1" ht="14.25" hidden="1"/>
    <row r="25805" customFormat="1" ht="14.25" hidden="1"/>
    <row r="25806" customFormat="1" ht="14.25" hidden="1"/>
    <row r="25807" customFormat="1" ht="14.25" hidden="1"/>
    <row r="25808" customFormat="1" ht="14.25" hidden="1"/>
    <row r="25809" customFormat="1" ht="14.25" hidden="1"/>
    <row r="25810" customFormat="1" ht="14.25" hidden="1"/>
    <row r="25811" customFormat="1" ht="14.25" hidden="1"/>
    <row r="25812" customFormat="1" ht="14.25" hidden="1"/>
    <row r="25813" customFormat="1" ht="14.25" hidden="1"/>
    <row r="25814" customFormat="1" ht="14.25" hidden="1"/>
    <row r="25815" customFormat="1" ht="14.25" hidden="1"/>
    <row r="25816" customFormat="1" ht="14.25" hidden="1"/>
    <row r="25817" customFormat="1" ht="14.25" hidden="1"/>
    <row r="25818" customFormat="1" ht="14.25" hidden="1"/>
    <row r="25819" customFormat="1" ht="14.25" hidden="1"/>
    <row r="25820" customFormat="1" ht="14.25" hidden="1"/>
    <row r="25821" customFormat="1" ht="14.25" hidden="1"/>
    <row r="25822" customFormat="1" ht="14.25" hidden="1"/>
    <row r="25823" customFormat="1" ht="14.25" hidden="1"/>
    <row r="25824" customFormat="1" ht="14.25" hidden="1"/>
    <row r="25825" customFormat="1" ht="14.25" hidden="1"/>
    <row r="25826" customFormat="1" ht="14.25" hidden="1"/>
    <row r="25827" customFormat="1" ht="14.25" hidden="1"/>
    <row r="25828" customFormat="1" ht="14.25" hidden="1"/>
    <row r="25829" customFormat="1" ht="14.25" hidden="1"/>
    <row r="25830" customFormat="1" ht="14.25" hidden="1"/>
    <row r="25831" customFormat="1" ht="14.25" hidden="1"/>
    <row r="25832" customFormat="1" ht="14.25" hidden="1"/>
    <row r="25833" customFormat="1" ht="14.25" hidden="1"/>
    <row r="25834" customFormat="1" ht="14.25" hidden="1"/>
    <row r="25835" customFormat="1" ht="14.25" hidden="1"/>
    <row r="25836" customFormat="1" ht="14.25" hidden="1"/>
    <row r="25837" customFormat="1" ht="14.25" hidden="1"/>
    <row r="25838" customFormat="1" ht="14.25" hidden="1"/>
    <row r="25839" customFormat="1" ht="14.25" hidden="1"/>
    <row r="25840" customFormat="1" ht="14.25" hidden="1"/>
    <row r="25841" customFormat="1" ht="14.25" hidden="1"/>
    <row r="25842" customFormat="1" ht="14.25" hidden="1"/>
    <row r="25843" customFormat="1" ht="14.25" hidden="1"/>
    <row r="25844" customFormat="1" ht="14.25" hidden="1"/>
    <row r="25845" customFormat="1" ht="14.25" hidden="1"/>
    <row r="25846" customFormat="1" ht="14.25" hidden="1"/>
    <row r="25847" customFormat="1" ht="14.25" hidden="1"/>
    <row r="25848" customFormat="1" ht="14.25" hidden="1"/>
    <row r="25849" customFormat="1" ht="14.25" hidden="1"/>
    <row r="25850" customFormat="1" ht="14.25" hidden="1"/>
    <row r="25851" customFormat="1" ht="14.25" hidden="1"/>
    <row r="25852" customFormat="1" ht="14.25" hidden="1"/>
    <row r="25853" customFormat="1" ht="14.25" hidden="1"/>
    <row r="25854" customFormat="1" ht="14.25" hidden="1"/>
    <row r="25855" customFormat="1" ht="14.25" hidden="1"/>
    <row r="25856" customFormat="1" ht="14.25" hidden="1"/>
    <row r="25857" customFormat="1" ht="14.25" hidden="1"/>
    <row r="25858" customFormat="1" ht="14.25" hidden="1"/>
    <row r="25859" customFormat="1" ht="14.25" hidden="1"/>
    <row r="25860" customFormat="1" ht="14.25" hidden="1"/>
    <row r="25861" customFormat="1" ht="14.25" hidden="1"/>
    <row r="25862" customFormat="1" ht="14.25" hidden="1"/>
    <row r="25863" customFormat="1" ht="14.25" hidden="1"/>
    <row r="25864" customFormat="1" ht="14.25" hidden="1"/>
    <row r="25865" customFormat="1" ht="14.25" hidden="1"/>
    <row r="25866" customFormat="1" ht="14.25" hidden="1"/>
    <row r="25867" customFormat="1" ht="14.25" hidden="1"/>
    <row r="25868" customFormat="1" ht="14.25" hidden="1"/>
    <row r="25869" customFormat="1" ht="14.25" hidden="1"/>
    <row r="25870" customFormat="1" ht="14.25" hidden="1"/>
    <row r="25871" customFormat="1" ht="14.25" hidden="1"/>
    <row r="25872" customFormat="1" ht="14.25" hidden="1"/>
    <row r="25873" customFormat="1" ht="14.25" hidden="1"/>
    <row r="25874" customFormat="1" ht="14.25" hidden="1"/>
    <row r="25875" customFormat="1" ht="14.25" hidden="1"/>
    <row r="25876" customFormat="1" ht="14.25" hidden="1"/>
    <row r="25877" customFormat="1" ht="14.25" hidden="1"/>
    <row r="25878" customFormat="1" ht="14.25" hidden="1"/>
    <row r="25879" customFormat="1" ht="14.25" hidden="1"/>
    <row r="25880" customFormat="1" ht="14.25" hidden="1"/>
    <row r="25881" customFormat="1" ht="14.25" hidden="1"/>
    <row r="25882" customFormat="1" ht="14.25" hidden="1"/>
    <row r="25883" customFormat="1" ht="14.25" hidden="1"/>
    <row r="25884" customFormat="1" ht="14.25" hidden="1"/>
    <row r="25885" customFormat="1" ht="14.25" hidden="1"/>
    <row r="25886" customFormat="1" ht="14.25" hidden="1"/>
    <row r="25887" customFormat="1" ht="14.25" hidden="1"/>
    <row r="25888" customFormat="1" ht="14.25" hidden="1"/>
    <row r="25889" customFormat="1" ht="14.25" hidden="1"/>
    <row r="25890" customFormat="1" ht="14.25" hidden="1"/>
    <row r="25891" customFormat="1" ht="14.25" hidden="1"/>
    <row r="25892" customFormat="1" ht="14.25" hidden="1"/>
    <row r="25893" customFormat="1" ht="14.25" hidden="1"/>
    <row r="25894" customFormat="1" ht="14.25" hidden="1"/>
    <row r="25895" customFormat="1" ht="14.25" hidden="1"/>
    <row r="25896" customFormat="1" ht="14.25" hidden="1"/>
    <row r="25897" customFormat="1" ht="14.25" hidden="1"/>
    <row r="25898" customFormat="1" ht="14.25" hidden="1"/>
    <row r="25899" customFormat="1" ht="14.25" hidden="1"/>
    <row r="25900" customFormat="1" ht="14.25" hidden="1"/>
    <row r="25901" customFormat="1" ht="14.25" hidden="1"/>
    <row r="25902" customFormat="1" ht="14.25" hidden="1"/>
    <row r="25903" customFormat="1" ht="14.25" hidden="1"/>
    <row r="25904" customFormat="1" ht="14.25" hidden="1"/>
    <row r="25905" customFormat="1" ht="14.25" hidden="1"/>
    <row r="25906" customFormat="1" ht="14.25" hidden="1"/>
    <row r="25907" customFormat="1" ht="14.25" hidden="1"/>
    <row r="25908" customFormat="1" ht="14.25" hidden="1"/>
    <row r="25909" customFormat="1" ht="14.25" hidden="1"/>
    <row r="25910" customFormat="1" ht="14.25" hidden="1"/>
    <row r="25911" customFormat="1" ht="14.25" hidden="1"/>
    <row r="25912" customFormat="1" ht="14.25" hidden="1"/>
    <row r="25913" customFormat="1" ht="14.25" hidden="1"/>
    <row r="25914" customFormat="1" ht="14.25" hidden="1"/>
    <row r="25915" customFormat="1" ht="14.25" hidden="1"/>
    <row r="25916" customFormat="1" ht="14.25" hidden="1"/>
    <row r="25917" customFormat="1" ht="14.25" hidden="1"/>
    <row r="25918" customFormat="1" ht="14.25" hidden="1"/>
    <row r="25919" customFormat="1" ht="14.25" hidden="1"/>
    <row r="25920" customFormat="1" ht="14.25" hidden="1"/>
    <row r="25921" customFormat="1" ht="14.25" hidden="1"/>
    <row r="25922" customFormat="1" ht="14.25" hidden="1"/>
    <row r="25923" customFormat="1" ht="14.25" hidden="1"/>
    <row r="25924" customFormat="1" ht="14.25" hidden="1"/>
    <row r="25925" customFormat="1" ht="14.25" hidden="1"/>
    <row r="25926" customFormat="1" ht="14.25" hidden="1"/>
    <row r="25927" customFormat="1" ht="14.25" hidden="1"/>
    <row r="25928" customFormat="1" ht="14.25" hidden="1"/>
    <row r="25929" customFormat="1" ht="14.25" hidden="1"/>
    <row r="25930" customFormat="1" ht="14.25" hidden="1"/>
    <row r="25931" customFormat="1" ht="14.25" hidden="1"/>
    <row r="25932" customFormat="1" ht="14.25" hidden="1"/>
    <row r="25933" customFormat="1" ht="14.25" hidden="1"/>
    <row r="25934" customFormat="1" ht="14.25" hidden="1"/>
    <row r="25935" customFormat="1" ht="14.25" hidden="1"/>
    <row r="25936" customFormat="1" ht="14.25" hidden="1"/>
    <row r="25937" customFormat="1" ht="14.25" hidden="1"/>
    <row r="25938" customFormat="1" ht="14.25" hidden="1"/>
    <row r="25939" customFormat="1" ht="14.25" hidden="1"/>
    <row r="25940" customFormat="1" ht="14.25" hidden="1"/>
    <row r="25941" customFormat="1" ht="14.25" hidden="1"/>
    <row r="25942" customFormat="1" ht="14.25" hidden="1"/>
    <row r="25943" customFormat="1" ht="14.25" hidden="1"/>
    <row r="25944" customFormat="1" ht="14.25" hidden="1"/>
    <row r="25945" customFormat="1" ht="14.25" hidden="1"/>
    <row r="25946" customFormat="1" ht="14.25" hidden="1"/>
    <row r="25947" customFormat="1" ht="14.25" hidden="1"/>
    <row r="25948" customFormat="1" ht="14.25" hidden="1"/>
    <row r="25949" customFormat="1" ht="14.25" hidden="1"/>
    <row r="25950" customFormat="1" ht="14.25" hidden="1"/>
    <row r="25951" customFormat="1" ht="14.25" hidden="1"/>
    <row r="25952" customFormat="1" ht="14.25" hidden="1"/>
    <row r="25953" customFormat="1" ht="14.25" hidden="1"/>
    <row r="25954" customFormat="1" ht="14.25" hidden="1"/>
    <row r="25955" customFormat="1" ht="14.25" hidden="1"/>
    <row r="25956" customFormat="1" ht="14.25" hidden="1"/>
    <row r="25957" customFormat="1" ht="14.25" hidden="1"/>
    <row r="25958" customFormat="1" ht="14.25" hidden="1"/>
    <row r="25959" customFormat="1" ht="14.25" hidden="1"/>
    <row r="25960" customFormat="1" ht="14.25" hidden="1"/>
    <row r="25961" customFormat="1" ht="14.25" hidden="1"/>
    <row r="25962" customFormat="1" ht="14.25" hidden="1"/>
    <row r="25963" customFormat="1" ht="14.25" hidden="1"/>
    <row r="25964" customFormat="1" ht="14.25" hidden="1"/>
    <row r="25965" customFormat="1" ht="14.25" hidden="1"/>
    <row r="25966" customFormat="1" ht="14.25" hidden="1"/>
    <row r="25967" customFormat="1" ht="14.25" hidden="1"/>
    <row r="25968" customFormat="1" ht="14.25" hidden="1"/>
    <row r="25969" customFormat="1" ht="14.25" hidden="1"/>
    <row r="25970" customFormat="1" ht="14.25" hidden="1"/>
    <row r="25971" customFormat="1" ht="14.25" hidden="1"/>
    <row r="25972" customFormat="1" ht="14.25" hidden="1"/>
    <row r="25973" customFormat="1" ht="14.25" hidden="1"/>
    <row r="25974" customFormat="1" ht="14.25" hidden="1"/>
    <row r="25975" customFormat="1" ht="14.25" hidden="1"/>
    <row r="25976" customFormat="1" ht="14.25" hidden="1"/>
    <row r="25977" customFormat="1" ht="14.25" hidden="1"/>
    <row r="25978" customFormat="1" ht="14.25" hidden="1"/>
    <row r="25979" customFormat="1" ht="14.25" hidden="1"/>
    <row r="25980" customFormat="1" ht="14.25" hidden="1"/>
    <row r="25981" customFormat="1" ht="14.25" hidden="1"/>
    <row r="25982" customFormat="1" ht="14.25" hidden="1"/>
    <row r="25983" customFormat="1" ht="14.25" hidden="1"/>
    <row r="25984" customFormat="1" ht="14.25" hidden="1"/>
    <row r="25985" customFormat="1" ht="14.25" hidden="1"/>
    <row r="25986" customFormat="1" ht="14.25" hidden="1"/>
    <row r="25987" customFormat="1" ht="14.25" hidden="1"/>
    <row r="25988" customFormat="1" ht="14.25" hidden="1"/>
    <row r="25989" customFormat="1" ht="14.25" hidden="1"/>
    <row r="25990" customFormat="1" ht="14.25" hidden="1"/>
    <row r="25991" customFormat="1" ht="14.25" hidden="1"/>
    <row r="25992" customFormat="1" ht="14.25" hidden="1"/>
    <row r="25993" customFormat="1" ht="14.25" hidden="1"/>
    <row r="25994" customFormat="1" ht="14.25" hidden="1"/>
    <row r="25995" customFormat="1" ht="14.25" hidden="1"/>
    <row r="25996" customFormat="1" ht="14.25" hidden="1"/>
    <row r="25997" customFormat="1" ht="14.25" hidden="1"/>
    <row r="25998" customFormat="1" ht="14.25" hidden="1"/>
    <row r="25999" customFormat="1" ht="14.25" hidden="1"/>
    <row r="26000" customFormat="1" ht="14.25" hidden="1"/>
    <row r="26001" customFormat="1" ht="14.25" hidden="1"/>
    <row r="26002" customFormat="1" ht="14.25" hidden="1"/>
    <row r="26003" customFormat="1" ht="14.25" hidden="1"/>
    <row r="26004" customFormat="1" ht="14.25" hidden="1"/>
    <row r="26005" customFormat="1" ht="14.25" hidden="1"/>
    <row r="26006" customFormat="1" ht="14.25" hidden="1"/>
    <row r="26007" customFormat="1" ht="14.25" hidden="1"/>
    <row r="26008" customFormat="1" ht="14.25" hidden="1"/>
    <row r="26009" customFormat="1" ht="14.25" hidden="1"/>
    <row r="26010" customFormat="1" ht="14.25" hidden="1"/>
    <row r="26011" customFormat="1" ht="14.25" hidden="1"/>
    <row r="26012" customFormat="1" ht="14.25" hidden="1"/>
    <row r="26013" customFormat="1" ht="14.25" hidden="1"/>
    <row r="26014" customFormat="1" ht="14.25" hidden="1"/>
    <row r="26015" customFormat="1" ht="14.25" hidden="1"/>
    <row r="26016" customFormat="1" ht="14.25" hidden="1"/>
    <row r="26017" customFormat="1" ht="14.25" hidden="1"/>
    <row r="26018" customFormat="1" ht="14.25" hidden="1"/>
    <row r="26019" customFormat="1" ht="14.25" hidden="1"/>
    <row r="26020" customFormat="1" ht="14.25" hidden="1"/>
    <row r="26021" customFormat="1" ht="14.25" hidden="1"/>
    <row r="26022" customFormat="1" ht="14.25" hidden="1"/>
    <row r="26023" customFormat="1" ht="14.25" hidden="1"/>
    <row r="26024" customFormat="1" ht="14.25" hidden="1"/>
    <row r="26025" customFormat="1" ht="14.25" hidden="1"/>
    <row r="26026" customFormat="1" ht="14.25" hidden="1"/>
    <row r="26027" customFormat="1" ht="14.25" hidden="1"/>
    <row r="26028" customFormat="1" ht="14.25" hidden="1"/>
    <row r="26029" customFormat="1" ht="14.25" hidden="1"/>
    <row r="26030" customFormat="1" ht="14.25" hidden="1"/>
    <row r="26031" customFormat="1" ht="14.25" hidden="1"/>
    <row r="26032" customFormat="1" ht="14.25" hidden="1"/>
    <row r="26033" customFormat="1" ht="14.25" hidden="1"/>
    <row r="26034" customFormat="1" ht="14.25" hidden="1"/>
    <row r="26035" customFormat="1" ht="14.25" hidden="1"/>
    <row r="26036" customFormat="1" ht="14.25" hidden="1"/>
    <row r="26037" customFormat="1" ht="14.25" hidden="1"/>
    <row r="26038" customFormat="1" ht="14.25" hidden="1"/>
    <row r="26039" customFormat="1" ht="14.25" hidden="1"/>
    <row r="26040" customFormat="1" ht="14.25" hidden="1"/>
    <row r="26041" customFormat="1" ht="14.25" hidden="1"/>
    <row r="26042" customFormat="1" ht="14.25" hidden="1"/>
    <row r="26043" customFormat="1" ht="14.25" hidden="1"/>
    <row r="26044" customFormat="1" ht="14.25" hidden="1"/>
    <row r="26045" customFormat="1" ht="14.25" hidden="1"/>
    <row r="26046" customFormat="1" ht="14.25" hidden="1"/>
    <row r="26047" customFormat="1" ht="14.25" hidden="1"/>
    <row r="26048" customFormat="1" ht="14.25" hidden="1"/>
    <row r="26049" customFormat="1" ht="14.25" hidden="1"/>
    <row r="26050" customFormat="1" ht="14.25" hidden="1"/>
    <row r="26051" customFormat="1" ht="14.25" hidden="1"/>
    <row r="26052" customFormat="1" ht="14.25" hidden="1"/>
    <row r="26053" customFormat="1" ht="14.25" hidden="1"/>
    <row r="26054" customFormat="1" ht="14.25" hidden="1"/>
    <row r="26055" customFormat="1" ht="14.25" hidden="1"/>
    <row r="26056" customFormat="1" ht="14.25" hidden="1"/>
    <row r="26057" customFormat="1" ht="14.25" hidden="1"/>
    <row r="26058" customFormat="1" ht="14.25" hidden="1"/>
    <row r="26059" customFormat="1" ht="14.25" hidden="1"/>
    <row r="26060" customFormat="1" ht="14.25" hidden="1"/>
    <row r="26061" customFormat="1" ht="14.25" hidden="1"/>
    <row r="26062" customFormat="1" ht="14.25" hidden="1"/>
    <row r="26063" customFormat="1" ht="14.25" hidden="1"/>
    <row r="26064" customFormat="1" ht="14.25" hidden="1"/>
    <row r="26065" customFormat="1" ht="14.25" hidden="1"/>
    <row r="26066" customFormat="1" ht="14.25" hidden="1"/>
    <row r="26067" customFormat="1" ht="14.25" hidden="1"/>
    <row r="26068" customFormat="1" ht="14.25" hidden="1"/>
    <row r="26069" customFormat="1" ht="14.25" hidden="1"/>
    <row r="26070" customFormat="1" ht="14.25" hidden="1"/>
    <row r="26071" customFormat="1" ht="14.25" hidden="1"/>
    <row r="26072" customFormat="1" ht="14.25" hidden="1"/>
    <row r="26073" customFormat="1" ht="14.25" hidden="1"/>
    <row r="26074" customFormat="1" ht="14.25" hidden="1"/>
    <row r="26075" customFormat="1" ht="14.25" hidden="1"/>
    <row r="26076" customFormat="1" ht="14.25" hidden="1"/>
    <row r="26077" customFormat="1" ht="14.25" hidden="1"/>
    <row r="26078" customFormat="1" ht="14.25" hidden="1"/>
    <row r="26079" customFormat="1" ht="14.25" hidden="1"/>
    <row r="26080" customFormat="1" ht="14.25" hidden="1"/>
    <row r="26081" customFormat="1" ht="14.25" hidden="1"/>
    <row r="26082" customFormat="1" ht="14.25" hidden="1"/>
    <row r="26083" customFormat="1" ht="14.25" hidden="1"/>
    <row r="26084" customFormat="1" ht="14.25" hidden="1"/>
    <row r="26085" customFormat="1" ht="14.25" hidden="1"/>
    <row r="26086" customFormat="1" ht="14.25" hidden="1"/>
    <row r="26087" customFormat="1" ht="14.25" hidden="1"/>
    <row r="26088" customFormat="1" ht="14.25" hidden="1"/>
    <row r="26089" customFormat="1" ht="14.25" hidden="1"/>
    <row r="26090" customFormat="1" ht="14.25" hidden="1"/>
    <row r="26091" customFormat="1" ht="14.25" hidden="1"/>
    <row r="26092" customFormat="1" ht="14.25" hidden="1"/>
    <row r="26093" customFormat="1" ht="14.25" hidden="1"/>
    <row r="26094" customFormat="1" ht="14.25" hidden="1"/>
    <row r="26095" customFormat="1" ht="14.25" hidden="1"/>
    <row r="26096" customFormat="1" ht="14.25" hidden="1"/>
    <row r="26097" customFormat="1" ht="14.25" hidden="1"/>
    <row r="26098" customFormat="1" ht="14.25" hidden="1"/>
    <row r="26099" customFormat="1" ht="14.25" hidden="1"/>
    <row r="26100" customFormat="1" ht="14.25" hidden="1"/>
    <row r="26101" customFormat="1" ht="14.25" hidden="1"/>
    <row r="26102" customFormat="1" ht="14.25" hidden="1"/>
    <row r="26103" customFormat="1" ht="14.25" hidden="1"/>
    <row r="26104" customFormat="1" ht="14.25" hidden="1"/>
    <row r="26105" customFormat="1" ht="14.25" hidden="1"/>
    <row r="26106" customFormat="1" ht="14.25" hidden="1"/>
    <row r="26107" customFormat="1" ht="14.25" hidden="1"/>
    <row r="26108" customFormat="1" ht="14.25" hidden="1"/>
    <row r="26109" customFormat="1" ht="14.25" hidden="1"/>
    <row r="26110" customFormat="1" ht="14.25" hidden="1"/>
    <row r="26111" customFormat="1" ht="14.25" hidden="1"/>
    <row r="26112" customFormat="1" ht="14.25" hidden="1"/>
    <row r="26113" customFormat="1" ht="14.25" hidden="1"/>
    <row r="26114" customFormat="1" ht="14.25" hidden="1"/>
    <row r="26115" customFormat="1" ht="14.25" hidden="1"/>
    <row r="26116" customFormat="1" ht="14.25" hidden="1"/>
    <row r="26117" customFormat="1" ht="14.25" hidden="1"/>
    <row r="26118" customFormat="1" ht="14.25" hidden="1"/>
    <row r="26119" customFormat="1" ht="14.25" hidden="1"/>
    <row r="26120" customFormat="1" ht="14.25" hidden="1"/>
    <row r="26121" customFormat="1" ht="14.25" hidden="1"/>
    <row r="26122" customFormat="1" ht="14.25" hidden="1"/>
    <row r="26123" customFormat="1" ht="14.25" hidden="1"/>
    <row r="26124" customFormat="1" ht="14.25" hidden="1"/>
    <row r="26125" customFormat="1" ht="14.25" hidden="1"/>
    <row r="26126" customFormat="1" ht="14.25" hidden="1"/>
    <row r="26127" customFormat="1" ht="14.25" hidden="1"/>
    <row r="26128" customFormat="1" ht="14.25" hidden="1"/>
    <row r="26129" customFormat="1" ht="14.25" hidden="1"/>
    <row r="26130" customFormat="1" ht="14.25" hidden="1"/>
    <row r="26131" customFormat="1" ht="14.25" hidden="1"/>
    <row r="26132" customFormat="1" ht="14.25" hidden="1"/>
    <row r="26133" customFormat="1" ht="14.25" hidden="1"/>
    <row r="26134" customFormat="1" ht="14.25" hidden="1"/>
    <row r="26135" customFormat="1" ht="14.25" hidden="1"/>
    <row r="26136" customFormat="1" ht="14.25" hidden="1"/>
    <row r="26137" customFormat="1" ht="14.25" hidden="1"/>
    <row r="26138" customFormat="1" ht="14.25" hidden="1"/>
    <row r="26139" customFormat="1" ht="14.25" hidden="1"/>
    <row r="26140" customFormat="1" ht="14.25" hidden="1"/>
    <row r="26141" customFormat="1" ht="14.25" hidden="1"/>
    <row r="26142" customFormat="1" ht="14.25" hidden="1"/>
    <row r="26143" customFormat="1" ht="14.25" hidden="1"/>
    <row r="26144" customFormat="1" ht="14.25" hidden="1"/>
    <row r="26145" customFormat="1" ht="14.25" hidden="1"/>
    <row r="26146" customFormat="1" ht="14.25" hidden="1"/>
    <row r="26147" customFormat="1" ht="14.25" hidden="1"/>
    <row r="26148" customFormat="1" ht="14.25" hidden="1"/>
    <row r="26149" customFormat="1" ht="14.25" hidden="1"/>
    <row r="26150" customFormat="1" ht="14.25" hidden="1"/>
    <row r="26151" customFormat="1" ht="14.25" hidden="1"/>
    <row r="26152" customFormat="1" ht="14.25" hidden="1"/>
    <row r="26153" customFormat="1" ht="14.25" hidden="1"/>
    <row r="26154" customFormat="1" ht="14.25" hidden="1"/>
    <row r="26155" customFormat="1" ht="14.25" hidden="1"/>
    <row r="26156" customFormat="1" ht="14.25" hidden="1"/>
    <row r="26157" customFormat="1" ht="14.25" hidden="1"/>
    <row r="26158" customFormat="1" ht="14.25" hidden="1"/>
    <row r="26159" customFormat="1" ht="14.25" hidden="1"/>
    <row r="26160" customFormat="1" ht="14.25" hidden="1"/>
    <row r="26161" customFormat="1" ht="14.25" hidden="1"/>
    <row r="26162" customFormat="1" ht="14.25" hidden="1"/>
    <row r="26163" customFormat="1" ht="14.25" hidden="1"/>
    <row r="26164" customFormat="1" ht="14.25" hidden="1"/>
    <row r="26165" customFormat="1" ht="14.25" hidden="1"/>
    <row r="26166" customFormat="1" ht="14.25" hidden="1"/>
    <row r="26167" customFormat="1" ht="14.25" hidden="1"/>
    <row r="26168" customFormat="1" ht="14.25" hidden="1"/>
    <row r="26169" customFormat="1" ht="14.25" hidden="1"/>
    <row r="26170" customFormat="1" ht="14.25" hidden="1"/>
    <row r="26171" customFormat="1" ht="14.25" hidden="1"/>
    <row r="26172" customFormat="1" ht="14.25" hidden="1"/>
    <row r="26173" customFormat="1" ht="14.25" hidden="1"/>
    <row r="26174" customFormat="1" ht="14.25" hidden="1"/>
    <row r="26175" customFormat="1" ht="14.25" hidden="1"/>
    <row r="26176" customFormat="1" ht="14.25" hidden="1"/>
    <row r="26177" customFormat="1" ht="14.25" hidden="1"/>
    <row r="26178" customFormat="1" ht="14.25" hidden="1"/>
    <row r="26179" customFormat="1" ht="14.25" hidden="1"/>
    <row r="26180" customFormat="1" ht="14.25" hidden="1"/>
    <row r="26181" customFormat="1" ht="14.25" hidden="1"/>
    <row r="26182" customFormat="1" ht="14.25" hidden="1"/>
    <row r="26183" customFormat="1" ht="14.25" hidden="1"/>
    <row r="26184" customFormat="1" ht="14.25" hidden="1"/>
    <row r="26185" customFormat="1" ht="14.25" hidden="1"/>
    <row r="26186" customFormat="1" ht="14.25" hidden="1"/>
    <row r="26187" customFormat="1" ht="14.25" hidden="1"/>
    <row r="26188" customFormat="1" ht="14.25" hidden="1"/>
    <row r="26189" customFormat="1" ht="14.25" hidden="1"/>
    <row r="26190" customFormat="1" ht="14.25" hidden="1"/>
    <row r="26191" customFormat="1" ht="14.25" hidden="1"/>
    <row r="26192" customFormat="1" ht="14.25" hidden="1"/>
    <row r="26193" customFormat="1" ht="14.25" hidden="1"/>
    <row r="26194" customFormat="1" ht="14.25" hidden="1"/>
    <row r="26195" customFormat="1" ht="14.25" hidden="1"/>
    <row r="26196" customFormat="1" ht="14.25" hidden="1"/>
    <row r="26197" customFormat="1" ht="14.25" hidden="1"/>
    <row r="26198" customFormat="1" ht="14.25" hidden="1"/>
    <row r="26199" customFormat="1" ht="14.25" hidden="1"/>
    <row r="26200" customFormat="1" ht="14.25" hidden="1"/>
    <row r="26201" customFormat="1" ht="14.25" hidden="1"/>
    <row r="26202" customFormat="1" ht="14.25" hidden="1"/>
    <row r="26203" customFormat="1" ht="14.25" hidden="1"/>
    <row r="26204" customFormat="1" ht="14.25" hidden="1"/>
    <row r="26205" customFormat="1" ht="14.25" hidden="1"/>
    <row r="26206" customFormat="1" ht="14.25" hidden="1"/>
    <row r="26207" customFormat="1" ht="14.25" hidden="1"/>
    <row r="26208" customFormat="1" ht="14.25" hidden="1"/>
    <row r="26209" customFormat="1" ht="14.25" hidden="1"/>
    <row r="26210" customFormat="1" ht="14.25" hidden="1"/>
    <row r="26211" customFormat="1" ht="14.25" hidden="1"/>
    <row r="26212" customFormat="1" ht="14.25" hidden="1"/>
    <row r="26213" customFormat="1" ht="14.25" hidden="1"/>
    <row r="26214" customFormat="1" ht="14.25" hidden="1"/>
    <row r="26215" customFormat="1" ht="14.25" hidden="1"/>
    <row r="26216" customFormat="1" ht="14.25" hidden="1"/>
    <row r="26217" customFormat="1" ht="14.25" hidden="1"/>
    <row r="26218" customFormat="1" ht="14.25" hidden="1"/>
    <row r="26219" customFormat="1" ht="14.25" hidden="1"/>
    <row r="26220" customFormat="1" ht="14.25" hidden="1"/>
    <row r="26221" customFormat="1" ht="14.25" hidden="1"/>
    <row r="26222" customFormat="1" ht="14.25" hidden="1"/>
    <row r="26223" customFormat="1" ht="14.25" hidden="1"/>
    <row r="26224" customFormat="1" ht="14.25" hidden="1"/>
    <row r="26225" customFormat="1" ht="14.25" hidden="1"/>
    <row r="26226" customFormat="1" ht="14.25" hidden="1"/>
    <row r="26227" customFormat="1" ht="14.25" hidden="1"/>
    <row r="26228" customFormat="1" ht="14.25" hidden="1"/>
    <row r="26229" customFormat="1" ht="14.25" hidden="1"/>
    <row r="26230" customFormat="1" ht="14.25" hidden="1"/>
    <row r="26231" customFormat="1" ht="14.25" hidden="1"/>
    <row r="26232" customFormat="1" ht="14.25" hidden="1"/>
    <row r="26233" customFormat="1" ht="14.25" hidden="1"/>
    <row r="26234" customFormat="1" ht="14.25" hidden="1"/>
    <row r="26235" customFormat="1" ht="14.25" hidden="1"/>
    <row r="26236" customFormat="1" ht="14.25" hidden="1"/>
    <row r="26237" customFormat="1" ht="14.25" hidden="1"/>
    <row r="26238" customFormat="1" ht="14.25" hidden="1"/>
    <row r="26239" customFormat="1" ht="14.25" hidden="1"/>
    <row r="26240" customFormat="1" ht="14.25" hidden="1"/>
    <row r="26241" customFormat="1" ht="14.25" hidden="1"/>
    <row r="26242" customFormat="1" ht="14.25" hidden="1"/>
    <row r="26243" customFormat="1" ht="14.25" hidden="1"/>
    <row r="26244" customFormat="1" ht="14.25" hidden="1"/>
    <row r="26245" customFormat="1" ht="14.25" hidden="1"/>
    <row r="26246" customFormat="1" ht="14.25" hidden="1"/>
    <row r="26247" customFormat="1" ht="14.25" hidden="1"/>
    <row r="26248" customFormat="1" ht="14.25" hidden="1"/>
    <row r="26249" customFormat="1" ht="14.25" hidden="1"/>
    <row r="26250" customFormat="1" ht="14.25" hidden="1"/>
    <row r="26251" customFormat="1" ht="14.25" hidden="1"/>
    <row r="26252" customFormat="1" ht="14.25" hidden="1"/>
    <row r="26253" customFormat="1" ht="14.25" hidden="1"/>
    <row r="26254" customFormat="1" ht="14.25" hidden="1"/>
    <row r="26255" customFormat="1" ht="14.25" hidden="1"/>
    <row r="26256" customFormat="1" ht="14.25" hidden="1"/>
    <row r="26257" customFormat="1" ht="14.25" hidden="1"/>
    <row r="26258" customFormat="1" ht="14.25" hidden="1"/>
    <row r="26259" customFormat="1" ht="14.25" hidden="1"/>
    <row r="26260" customFormat="1" ht="14.25" hidden="1"/>
    <row r="26261" customFormat="1" ht="14.25" hidden="1"/>
    <row r="26262" customFormat="1" ht="14.25" hidden="1"/>
    <row r="26263" customFormat="1" ht="14.25" hidden="1"/>
    <row r="26264" customFormat="1" ht="14.25" hidden="1"/>
    <row r="26265" customFormat="1" ht="14.25" hidden="1"/>
    <row r="26266" customFormat="1" ht="14.25" hidden="1"/>
    <row r="26267" customFormat="1" ht="14.25" hidden="1"/>
    <row r="26268" customFormat="1" ht="14.25" hidden="1"/>
    <row r="26269" customFormat="1" ht="14.25" hidden="1"/>
    <row r="26270" customFormat="1" ht="14.25" hidden="1"/>
    <row r="26271" customFormat="1" ht="14.25" hidden="1"/>
    <row r="26272" customFormat="1" ht="14.25" hidden="1"/>
    <row r="26273" customFormat="1" ht="14.25" hidden="1"/>
    <row r="26274" customFormat="1" ht="14.25" hidden="1"/>
    <row r="26275" customFormat="1" ht="14.25" hidden="1"/>
    <row r="26276" customFormat="1" ht="14.25" hidden="1"/>
    <row r="26277" customFormat="1" ht="14.25" hidden="1"/>
    <row r="26278" customFormat="1" ht="14.25" hidden="1"/>
    <row r="26279" customFormat="1" ht="14.25" hidden="1"/>
    <row r="26280" customFormat="1" ht="14.25" hidden="1"/>
    <row r="26281" customFormat="1" ht="14.25" hidden="1"/>
    <row r="26282" customFormat="1" ht="14.25" hidden="1"/>
    <row r="26283" customFormat="1" ht="14.25" hidden="1"/>
    <row r="26284" customFormat="1" ht="14.25" hidden="1"/>
    <row r="26285" customFormat="1" ht="14.25" hidden="1"/>
    <row r="26286" customFormat="1" ht="14.25" hidden="1"/>
    <row r="26287" customFormat="1" ht="14.25" hidden="1"/>
    <row r="26288" customFormat="1" ht="14.25" hidden="1"/>
    <row r="26289" customFormat="1" ht="14.25" hidden="1"/>
    <row r="26290" customFormat="1" ht="14.25" hidden="1"/>
    <row r="26291" customFormat="1" ht="14.25" hidden="1"/>
    <row r="26292" customFormat="1" ht="14.25" hidden="1"/>
    <row r="26293" customFormat="1" ht="14.25" hidden="1"/>
    <row r="26294" customFormat="1" ht="14.25" hidden="1"/>
    <row r="26295" customFormat="1" ht="14.25" hidden="1"/>
    <row r="26296" customFormat="1" ht="14.25" hidden="1"/>
    <row r="26297" customFormat="1" ht="14.25" hidden="1"/>
    <row r="26298" customFormat="1" ht="14.25" hidden="1"/>
    <row r="26299" customFormat="1" ht="14.25" hidden="1"/>
    <row r="26300" customFormat="1" ht="14.25" hidden="1"/>
    <row r="26301" customFormat="1" ht="14.25" hidden="1"/>
    <row r="26302" customFormat="1" ht="14.25" hidden="1"/>
    <row r="26303" customFormat="1" ht="14.25" hidden="1"/>
    <row r="26304" customFormat="1" ht="14.25" hidden="1"/>
    <row r="26305" customFormat="1" ht="14.25" hidden="1"/>
    <row r="26306" customFormat="1" ht="14.25" hidden="1"/>
    <row r="26307" customFormat="1" ht="14.25" hidden="1"/>
    <row r="26308" customFormat="1" ht="14.25" hidden="1"/>
    <row r="26309" customFormat="1" ht="14.25" hidden="1"/>
    <row r="26310" customFormat="1" ht="14.25" hidden="1"/>
    <row r="26311" customFormat="1" ht="14.25" hidden="1"/>
    <row r="26312" customFormat="1" ht="14.25" hidden="1"/>
    <row r="26313" customFormat="1" ht="14.25" hidden="1"/>
    <row r="26314" customFormat="1" ht="14.25" hidden="1"/>
    <row r="26315" customFormat="1" ht="14.25" hidden="1"/>
    <row r="26316" customFormat="1" ht="14.25" hidden="1"/>
    <row r="26317" customFormat="1" ht="14.25" hidden="1"/>
    <row r="26318" customFormat="1" ht="14.25" hidden="1"/>
    <row r="26319" customFormat="1" ht="14.25" hidden="1"/>
    <row r="26320" customFormat="1" ht="14.25" hidden="1"/>
    <row r="26321" customFormat="1" ht="14.25" hidden="1"/>
    <row r="26322" customFormat="1" ht="14.25" hidden="1"/>
    <row r="26323" customFormat="1" ht="14.25" hidden="1"/>
    <row r="26324" customFormat="1" ht="14.25" hidden="1"/>
    <row r="26325" customFormat="1" ht="14.25" hidden="1"/>
    <row r="26326" customFormat="1" ht="14.25" hidden="1"/>
    <row r="26327" customFormat="1" ht="14.25" hidden="1"/>
    <row r="26328" customFormat="1" ht="14.25" hidden="1"/>
    <row r="26329" customFormat="1" ht="14.25" hidden="1"/>
    <row r="26330" customFormat="1" ht="14.25" hidden="1"/>
    <row r="26331" customFormat="1" ht="14.25" hidden="1"/>
    <row r="26332" customFormat="1" ht="14.25" hidden="1"/>
    <row r="26333" customFormat="1" ht="14.25" hidden="1"/>
    <row r="26334" customFormat="1" ht="14.25" hidden="1"/>
    <row r="26335" customFormat="1" ht="14.25" hidden="1"/>
    <row r="26336" customFormat="1" ht="14.25" hidden="1"/>
    <row r="26337" customFormat="1" ht="14.25" hidden="1"/>
    <row r="26338" customFormat="1" ht="14.25" hidden="1"/>
    <row r="26339" customFormat="1" ht="14.25" hidden="1"/>
    <row r="26340" customFormat="1" ht="14.25" hidden="1"/>
    <row r="26341" customFormat="1" ht="14.25" hidden="1"/>
    <row r="26342" customFormat="1" ht="14.25" hidden="1"/>
    <row r="26343" customFormat="1" ht="14.25" hidden="1"/>
    <row r="26344" customFormat="1" ht="14.25" hidden="1"/>
    <row r="26345" customFormat="1" ht="14.25" hidden="1"/>
    <row r="26346" customFormat="1" ht="14.25" hidden="1"/>
    <row r="26347" customFormat="1" ht="14.25" hidden="1"/>
    <row r="26348" customFormat="1" ht="14.25" hidden="1"/>
    <row r="26349" customFormat="1" ht="14.25" hidden="1"/>
    <row r="26350" customFormat="1" ht="14.25" hidden="1"/>
    <row r="26351" customFormat="1" ht="14.25" hidden="1"/>
    <row r="26352" customFormat="1" ht="14.25" hidden="1"/>
    <row r="26353" customFormat="1" ht="14.25" hidden="1"/>
    <row r="26354" customFormat="1" ht="14.25" hidden="1"/>
    <row r="26355" customFormat="1" ht="14.25" hidden="1"/>
    <row r="26356" customFormat="1" ht="14.25" hidden="1"/>
    <row r="26357" customFormat="1" ht="14.25" hidden="1"/>
    <row r="26358" customFormat="1" ht="14.25" hidden="1"/>
    <row r="26359" customFormat="1" ht="14.25" hidden="1"/>
    <row r="26360" customFormat="1" ht="14.25" hidden="1"/>
    <row r="26361" customFormat="1" ht="14.25" hidden="1"/>
    <row r="26362" customFormat="1" ht="14.25" hidden="1"/>
    <row r="26363" customFormat="1" ht="14.25" hidden="1"/>
    <row r="26364" customFormat="1" ht="14.25" hidden="1"/>
    <row r="26365" customFormat="1" ht="14.25" hidden="1"/>
    <row r="26366" customFormat="1" ht="14.25" hidden="1"/>
    <row r="26367" customFormat="1" ht="14.25" hidden="1"/>
    <row r="26368" customFormat="1" ht="14.25" hidden="1"/>
    <row r="26369" customFormat="1" ht="14.25" hidden="1"/>
    <row r="26370" customFormat="1" ht="14.25" hidden="1"/>
    <row r="26371" customFormat="1" ht="14.25" hidden="1"/>
    <row r="26372" customFormat="1" ht="14.25" hidden="1"/>
    <row r="26373" customFormat="1" ht="14.25" hidden="1"/>
    <row r="26374" customFormat="1" ht="14.25" hidden="1"/>
    <row r="26375" customFormat="1" ht="14.25" hidden="1"/>
    <row r="26376" customFormat="1" ht="14.25" hidden="1"/>
    <row r="26377" customFormat="1" ht="14.25" hidden="1"/>
    <row r="26378" customFormat="1" ht="14.25" hidden="1"/>
    <row r="26379" customFormat="1" ht="14.25" hidden="1"/>
    <row r="26380" customFormat="1" ht="14.25" hidden="1"/>
    <row r="26381" customFormat="1" ht="14.25" hidden="1"/>
    <row r="26382" customFormat="1" ht="14.25" hidden="1"/>
    <row r="26383" customFormat="1" ht="14.25" hidden="1"/>
    <row r="26384" customFormat="1" ht="14.25" hidden="1"/>
    <row r="26385" customFormat="1" ht="14.25" hidden="1"/>
    <row r="26386" customFormat="1" ht="14.25" hidden="1"/>
    <row r="26387" customFormat="1" ht="14.25" hidden="1"/>
    <row r="26388" customFormat="1" ht="14.25" hidden="1"/>
    <row r="26389" customFormat="1" ht="14.25" hidden="1"/>
    <row r="26390" customFormat="1" ht="14.25" hidden="1"/>
    <row r="26391" customFormat="1" ht="14.25" hidden="1"/>
    <row r="26392" customFormat="1" ht="14.25" hidden="1"/>
    <row r="26393" customFormat="1" ht="14.25" hidden="1"/>
    <row r="26394" customFormat="1" ht="14.25" hidden="1"/>
    <row r="26395" customFormat="1" ht="14.25" hidden="1"/>
    <row r="26396" customFormat="1" ht="14.25" hidden="1"/>
    <row r="26397" customFormat="1" ht="14.25" hidden="1"/>
    <row r="26398" customFormat="1" ht="14.25" hidden="1"/>
    <row r="26399" customFormat="1" ht="14.25" hidden="1"/>
    <row r="26400" customFormat="1" ht="14.25" hidden="1"/>
    <row r="26401" customFormat="1" ht="14.25" hidden="1"/>
    <row r="26402" customFormat="1" ht="14.25" hidden="1"/>
    <row r="26403" customFormat="1" ht="14.25" hidden="1"/>
    <row r="26404" customFormat="1" ht="14.25" hidden="1"/>
    <row r="26405" customFormat="1" ht="14.25" hidden="1"/>
    <row r="26406" customFormat="1" ht="14.25" hidden="1"/>
    <row r="26407" customFormat="1" ht="14.25" hidden="1"/>
    <row r="26408" customFormat="1" ht="14.25" hidden="1"/>
    <row r="26409" customFormat="1" ht="14.25" hidden="1"/>
    <row r="26410" customFormat="1" ht="14.25" hidden="1"/>
    <row r="26411" customFormat="1" ht="14.25" hidden="1"/>
    <row r="26412" customFormat="1" ht="14.25" hidden="1"/>
    <row r="26413" customFormat="1" ht="14.25" hidden="1"/>
    <row r="26414" customFormat="1" ht="14.25" hidden="1"/>
    <row r="26415" customFormat="1" ht="14.25" hidden="1"/>
    <row r="26416" customFormat="1" ht="14.25" hidden="1"/>
    <row r="26417" customFormat="1" ht="14.25" hidden="1"/>
    <row r="26418" customFormat="1" ht="14.25" hidden="1"/>
    <row r="26419" customFormat="1" ht="14.25" hidden="1"/>
    <row r="26420" customFormat="1" ht="14.25" hidden="1"/>
    <row r="26421" customFormat="1" ht="14.25" hidden="1"/>
    <row r="26422" customFormat="1" ht="14.25" hidden="1"/>
    <row r="26423" customFormat="1" ht="14.25" hidden="1"/>
    <row r="26424" customFormat="1" ht="14.25" hidden="1"/>
    <row r="26425" customFormat="1" ht="14.25" hidden="1"/>
    <row r="26426" customFormat="1" ht="14.25" hidden="1"/>
    <row r="26427" customFormat="1" ht="14.25" hidden="1"/>
    <row r="26428" customFormat="1" ht="14.25" hidden="1"/>
    <row r="26429" customFormat="1" ht="14.25" hidden="1"/>
    <row r="26430" customFormat="1" ht="14.25" hidden="1"/>
    <row r="26431" customFormat="1" ht="14.25" hidden="1"/>
    <row r="26432" customFormat="1" ht="14.25" hidden="1"/>
    <row r="26433" customFormat="1" ht="14.25" hidden="1"/>
    <row r="26434" customFormat="1" ht="14.25" hidden="1"/>
    <row r="26435" customFormat="1" ht="14.25" hidden="1"/>
    <row r="26436" customFormat="1" ht="14.25" hidden="1"/>
    <row r="26437" customFormat="1" ht="14.25" hidden="1"/>
    <row r="26438" customFormat="1" ht="14.25" hidden="1"/>
    <row r="26439" customFormat="1" ht="14.25" hidden="1"/>
    <row r="26440" customFormat="1" ht="14.25" hidden="1"/>
    <row r="26441" customFormat="1" ht="14.25" hidden="1"/>
    <row r="26442" customFormat="1" ht="14.25" hidden="1"/>
    <row r="26443" customFormat="1" ht="14.25" hidden="1"/>
    <row r="26444" customFormat="1" ht="14.25" hidden="1"/>
    <row r="26445" customFormat="1" ht="14.25" hidden="1"/>
    <row r="26446" customFormat="1" ht="14.25" hidden="1"/>
    <row r="26447" customFormat="1" ht="14.25" hidden="1"/>
    <row r="26448" customFormat="1" ht="14.25" hidden="1"/>
    <row r="26449" customFormat="1" ht="14.25" hidden="1"/>
    <row r="26450" customFormat="1" ht="14.25" hidden="1"/>
    <row r="26451" customFormat="1" ht="14.25" hidden="1"/>
    <row r="26452" customFormat="1" ht="14.25" hidden="1"/>
    <row r="26453" customFormat="1" ht="14.25" hidden="1"/>
    <row r="26454" customFormat="1" ht="14.25" hidden="1"/>
    <row r="26455" customFormat="1" ht="14.25" hidden="1"/>
    <row r="26456" customFormat="1" ht="14.25" hidden="1"/>
    <row r="26457" customFormat="1" ht="14.25" hidden="1"/>
    <row r="26458" customFormat="1" ht="14.25" hidden="1"/>
    <row r="26459" customFormat="1" ht="14.25" hidden="1"/>
    <row r="26460" customFormat="1" ht="14.25" hidden="1"/>
    <row r="26461" customFormat="1" ht="14.25" hidden="1"/>
    <row r="26462" customFormat="1" ht="14.25" hidden="1"/>
    <row r="26463" customFormat="1" ht="14.25" hidden="1"/>
    <row r="26464" customFormat="1" ht="14.25" hidden="1"/>
    <row r="26465" customFormat="1" ht="14.25" hidden="1"/>
    <row r="26466" customFormat="1" ht="14.25" hidden="1"/>
    <row r="26467" customFormat="1" ht="14.25" hidden="1"/>
    <row r="26468" customFormat="1" ht="14.25" hidden="1"/>
    <row r="26469" customFormat="1" ht="14.25" hidden="1"/>
    <row r="26470" customFormat="1" ht="14.25" hidden="1"/>
    <row r="26471" customFormat="1" ht="14.25" hidden="1"/>
    <row r="26472" customFormat="1" ht="14.25" hidden="1"/>
    <row r="26473" customFormat="1" ht="14.25" hidden="1"/>
    <row r="26474" customFormat="1" ht="14.25" hidden="1"/>
    <row r="26475" customFormat="1" ht="14.25" hidden="1"/>
    <row r="26476" customFormat="1" ht="14.25" hidden="1"/>
    <row r="26477" customFormat="1" ht="14.25" hidden="1"/>
    <row r="26478" customFormat="1" ht="14.25" hidden="1"/>
    <row r="26479" customFormat="1" ht="14.25" hidden="1"/>
    <row r="26480" customFormat="1" ht="14.25" hidden="1"/>
    <row r="26481" customFormat="1" ht="14.25" hidden="1"/>
    <row r="26482" customFormat="1" ht="14.25" hidden="1"/>
    <row r="26483" customFormat="1" ht="14.25" hidden="1"/>
    <row r="26484" customFormat="1" ht="14.25" hidden="1"/>
    <row r="26485" customFormat="1" ht="14.25" hidden="1"/>
    <row r="26486" customFormat="1" ht="14.25" hidden="1"/>
    <row r="26487" customFormat="1" ht="14.25" hidden="1"/>
    <row r="26488" customFormat="1" ht="14.25" hidden="1"/>
    <row r="26489" customFormat="1" ht="14.25" hidden="1"/>
    <row r="26490" customFormat="1" ht="14.25" hidden="1"/>
    <row r="26491" customFormat="1" ht="14.25" hidden="1"/>
    <row r="26492" customFormat="1" ht="14.25" hidden="1"/>
    <row r="26493" customFormat="1" ht="14.25" hidden="1"/>
    <row r="26494" customFormat="1" ht="14.25" hidden="1"/>
    <row r="26495" customFormat="1" ht="14.25" hidden="1"/>
    <row r="26496" customFormat="1" ht="14.25" hidden="1"/>
    <row r="26497" customFormat="1" ht="14.25" hidden="1"/>
    <row r="26498" customFormat="1" ht="14.25" hidden="1"/>
    <row r="26499" customFormat="1" ht="14.25" hidden="1"/>
    <row r="26500" customFormat="1" ht="14.25" hidden="1"/>
    <row r="26501" customFormat="1" ht="14.25" hidden="1"/>
    <row r="26502" customFormat="1" ht="14.25" hidden="1"/>
    <row r="26503" customFormat="1" ht="14.25" hidden="1"/>
    <row r="26504" customFormat="1" ht="14.25" hidden="1"/>
    <row r="26505" customFormat="1" ht="14.25" hidden="1"/>
    <row r="26506" customFormat="1" ht="14.25" hidden="1"/>
    <row r="26507" customFormat="1" ht="14.25" hidden="1"/>
    <row r="26508" customFormat="1" ht="14.25" hidden="1"/>
    <row r="26509" customFormat="1" ht="14.25" hidden="1"/>
    <row r="26510" customFormat="1" ht="14.25" hidden="1"/>
    <row r="26511" customFormat="1" ht="14.25" hidden="1"/>
    <row r="26512" customFormat="1" ht="14.25" hidden="1"/>
    <row r="26513" customFormat="1" ht="14.25" hidden="1"/>
    <row r="26514" customFormat="1" ht="14.25" hidden="1"/>
    <row r="26515" customFormat="1" ht="14.25" hidden="1"/>
    <row r="26516" customFormat="1" ht="14.25" hidden="1"/>
    <row r="26517" customFormat="1" ht="14.25" hidden="1"/>
    <row r="26518" customFormat="1" ht="14.25" hidden="1"/>
    <row r="26519" customFormat="1" ht="14.25" hidden="1"/>
    <row r="26520" customFormat="1" ht="14.25" hidden="1"/>
    <row r="26521" customFormat="1" ht="14.25" hidden="1"/>
    <row r="26522" customFormat="1" ht="14.25" hidden="1"/>
    <row r="26523" customFormat="1" ht="14.25" hidden="1"/>
    <row r="26524" customFormat="1" ht="14.25" hidden="1"/>
    <row r="26525" customFormat="1" ht="14.25" hidden="1"/>
    <row r="26526" customFormat="1" ht="14.25" hidden="1"/>
    <row r="26527" customFormat="1" ht="14.25" hidden="1"/>
    <row r="26528" customFormat="1" ht="14.25" hidden="1"/>
    <row r="26529" customFormat="1" ht="14.25" hidden="1"/>
    <row r="26530" customFormat="1" ht="14.25" hidden="1"/>
    <row r="26531" customFormat="1" ht="14.25" hidden="1"/>
    <row r="26532" customFormat="1" ht="14.25" hidden="1"/>
    <row r="26533" customFormat="1" ht="14.25" hidden="1"/>
    <row r="26534" customFormat="1" ht="14.25" hidden="1"/>
    <row r="26535" customFormat="1" ht="14.25" hidden="1"/>
    <row r="26536" customFormat="1" ht="14.25" hidden="1"/>
    <row r="26537" customFormat="1" ht="14.25" hidden="1"/>
    <row r="26538" customFormat="1" ht="14.25" hidden="1"/>
    <row r="26539" customFormat="1" ht="14.25" hidden="1"/>
    <row r="26540" customFormat="1" ht="14.25" hidden="1"/>
    <row r="26541" customFormat="1" ht="14.25" hidden="1"/>
    <row r="26542" customFormat="1" ht="14.25" hidden="1"/>
    <row r="26543" customFormat="1" ht="14.25" hidden="1"/>
    <row r="26544" customFormat="1" ht="14.25" hidden="1"/>
    <row r="26545" customFormat="1" ht="14.25" hidden="1"/>
    <row r="26546" customFormat="1" ht="14.25" hidden="1"/>
    <row r="26547" customFormat="1" ht="14.25" hidden="1"/>
    <row r="26548" customFormat="1" ht="14.25" hidden="1"/>
    <row r="26549" customFormat="1" ht="14.25" hidden="1"/>
    <row r="26550" customFormat="1" ht="14.25" hidden="1"/>
    <row r="26551" customFormat="1" ht="14.25" hidden="1"/>
    <row r="26552" customFormat="1" ht="14.25" hidden="1"/>
    <row r="26553" customFormat="1" ht="14.25" hidden="1"/>
    <row r="26554" customFormat="1" ht="14.25" hidden="1"/>
    <row r="26555" customFormat="1" ht="14.25" hidden="1"/>
    <row r="26556" customFormat="1" ht="14.25" hidden="1"/>
    <row r="26557" customFormat="1" ht="14.25" hidden="1"/>
    <row r="26558" customFormat="1" ht="14.25" hidden="1"/>
    <row r="26559" customFormat="1" ht="14.25" hidden="1"/>
    <row r="26560" customFormat="1" ht="14.25" hidden="1"/>
    <row r="26561" customFormat="1" ht="14.25" hidden="1"/>
    <row r="26562" customFormat="1" ht="14.25" hidden="1"/>
    <row r="26563" customFormat="1" ht="14.25" hidden="1"/>
    <row r="26564" customFormat="1" ht="14.25" hidden="1"/>
    <row r="26565" customFormat="1" ht="14.25" hidden="1"/>
    <row r="26566" customFormat="1" ht="14.25" hidden="1"/>
    <row r="26567" customFormat="1" ht="14.25" hidden="1"/>
    <row r="26568" customFormat="1" ht="14.25" hidden="1"/>
    <row r="26569" customFormat="1" ht="14.25" hidden="1"/>
    <row r="26570" customFormat="1" ht="14.25" hidden="1"/>
    <row r="26571" customFormat="1" ht="14.25" hidden="1"/>
    <row r="26572" customFormat="1" ht="14.25" hidden="1"/>
    <row r="26573" customFormat="1" ht="14.25" hidden="1"/>
    <row r="26574" customFormat="1" ht="14.25" hidden="1"/>
    <row r="26575" customFormat="1" ht="14.25" hidden="1"/>
    <row r="26576" customFormat="1" ht="14.25" hidden="1"/>
    <row r="26577" customFormat="1" ht="14.25" hidden="1"/>
    <row r="26578" customFormat="1" ht="14.25" hidden="1"/>
    <row r="26579" customFormat="1" ht="14.25" hidden="1"/>
    <row r="26580" customFormat="1" ht="14.25" hidden="1"/>
    <row r="26581" customFormat="1" ht="14.25" hidden="1"/>
    <row r="26582" customFormat="1" ht="14.25" hidden="1"/>
    <row r="26583" customFormat="1" ht="14.25" hidden="1"/>
    <row r="26584" customFormat="1" ht="14.25" hidden="1"/>
    <row r="26585" customFormat="1" ht="14.25" hidden="1"/>
    <row r="26586" customFormat="1" ht="14.25" hidden="1"/>
    <row r="26587" customFormat="1" ht="14.25" hidden="1"/>
    <row r="26588" customFormat="1" ht="14.25" hidden="1"/>
    <row r="26589" customFormat="1" ht="14.25" hidden="1"/>
    <row r="26590" customFormat="1" ht="14.25" hidden="1"/>
    <row r="26591" customFormat="1" ht="14.25" hidden="1"/>
    <row r="26592" customFormat="1" ht="14.25" hidden="1"/>
    <row r="26593" customFormat="1" ht="14.25" hidden="1"/>
    <row r="26594" customFormat="1" ht="14.25" hidden="1"/>
    <row r="26595" customFormat="1" ht="14.25" hidden="1"/>
    <row r="26596" customFormat="1" ht="14.25" hidden="1"/>
    <row r="26597" customFormat="1" ht="14.25" hidden="1"/>
    <row r="26598" customFormat="1" ht="14.25" hidden="1"/>
    <row r="26599" customFormat="1" ht="14.25" hidden="1"/>
    <row r="26600" customFormat="1" ht="14.25" hidden="1"/>
    <row r="26601" customFormat="1" ht="14.25" hidden="1"/>
    <row r="26602" customFormat="1" ht="14.25" hidden="1"/>
    <row r="26603" customFormat="1" ht="14.25" hidden="1"/>
    <row r="26604" customFormat="1" ht="14.25" hidden="1"/>
    <row r="26605" customFormat="1" ht="14.25" hidden="1"/>
    <row r="26606" customFormat="1" ht="14.25" hidden="1"/>
    <row r="26607" customFormat="1" ht="14.25" hidden="1"/>
    <row r="26608" customFormat="1" ht="14.25" hidden="1"/>
    <row r="26609" customFormat="1" ht="14.25" hidden="1"/>
    <row r="26610" customFormat="1" ht="14.25" hidden="1"/>
    <row r="26611" customFormat="1" ht="14.25" hidden="1"/>
    <row r="26612" customFormat="1" ht="14.25" hidden="1"/>
    <row r="26613" customFormat="1" ht="14.25" hidden="1"/>
    <row r="26614" customFormat="1" ht="14.25" hidden="1"/>
    <row r="26615" customFormat="1" ht="14.25" hidden="1"/>
    <row r="26616" customFormat="1" ht="14.25" hidden="1"/>
    <row r="26617" customFormat="1" ht="14.25" hidden="1"/>
    <row r="26618" customFormat="1" ht="14.25" hidden="1"/>
    <row r="26619" customFormat="1" ht="14.25" hidden="1"/>
    <row r="26620" customFormat="1" ht="14.25" hidden="1"/>
    <row r="26621" customFormat="1" ht="14.25" hidden="1"/>
    <row r="26622" customFormat="1" ht="14.25" hidden="1"/>
    <row r="26623" customFormat="1" ht="14.25" hidden="1"/>
    <row r="26624" customFormat="1" ht="14.25" hidden="1"/>
    <row r="26625" customFormat="1" ht="14.25" hidden="1"/>
    <row r="26626" customFormat="1" ht="14.25" hidden="1"/>
    <row r="26627" customFormat="1" ht="14.25" hidden="1"/>
    <row r="26628" customFormat="1" ht="14.25" hidden="1"/>
    <row r="26629" customFormat="1" ht="14.25" hidden="1"/>
    <row r="26630" customFormat="1" ht="14.25" hidden="1"/>
    <row r="26631" customFormat="1" ht="14.25" hidden="1"/>
    <row r="26632" customFormat="1" ht="14.25" hidden="1"/>
    <row r="26633" customFormat="1" ht="14.25" hidden="1"/>
    <row r="26634" customFormat="1" ht="14.25" hidden="1"/>
    <row r="26635" customFormat="1" ht="14.25" hidden="1"/>
    <row r="26636" customFormat="1" ht="14.25" hidden="1"/>
    <row r="26637" customFormat="1" ht="14.25" hidden="1"/>
    <row r="26638" customFormat="1" ht="14.25" hidden="1"/>
    <row r="26639" customFormat="1" ht="14.25" hidden="1"/>
    <row r="26640" customFormat="1" ht="14.25" hidden="1"/>
    <row r="26641" customFormat="1" ht="14.25" hidden="1"/>
    <row r="26642" customFormat="1" ht="14.25" hidden="1"/>
    <row r="26643" customFormat="1" ht="14.25" hidden="1"/>
    <row r="26644" customFormat="1" ht="14.25" hidden="1"/>
    <row r="26645" customFormat="1" ht="14.25" hidden="1"/>
    <row r="26646" customFormat="1" ht="14.25" hidden="1"/>
    <row r="26647" customFormat="1" ht="14.25" hidden="1"/>
    <row r="26648" customFormat="1" ht="14.25" hidden="1"/>
    <row r="26649" customFormat="1" ht="14.25" hidden="1"/>
    <row r="26650" customFormat="1" ht="14.25" hidden="1"/>
    <row r="26651" customFormat="1" ht="14.25" hidden="1"/>
    <row r="26652" customFormat="1" ht="14.25" hidden="1"/>
    <row r="26653" customFormat="1" ht="14.25" hidden="1"/>
    <row r="26654" customFormat="1" ht="14.25" hidden="1"/>
    <row r="26655" customFormat="1" ht="14.25" hidden="1"/>
    <row r="26656" customFormat="1" ht="14.25" hidden="1"/>
    <row r="26657" customFormat="1" ht="14.25" hidden="1"/>
    <row r="26658" customFormat="1" ht="14.25" hidden="1"/>
    <row r="26659" customFormat="1" ht="14.25" hidden="1"/>
    <row r="26660" customFormat="1" ht="14.25" hidden="1"/>
    <row r="26661" customFormat="1" ht="14.25" hidden="1"/>
    <row r="26662" customFormat="1" ht="14.25" hidden="1"/>
    <row r="26663" customFormat="1" ht="14.25" hidden="1"/>
    <row r="26664" customFormat="1" ht="14.25" hidden="1"/>
    <row r="26665" customFormat="1" ht="14.25" hidden="1"/>
    <row r="26666" customFormat="1" ht="14.25" hidden="1"/>
    <row r="26667" customFormat="1" ht="14.25" hidden="1"/>
    <row r="26668" customFormat="1" ht="14.25" hidden="1"/>
    <row r="26669" customFormat="1" ht="14.25" hidden="1"/>
    <row r="26670" customFormat="1" ht="14.25" hidden="1"/>
    <row r="26671" customFormat="1" ht="14.25" hidden="1"/>
    <row r="26672" customFormat="1" ht="14.25" hidden="1"/>
    <row r="26673" customFormat="1" ht="14.25" hidden="1"/>
    <row r="26674" customFormat="1" ht="14.25" hidden="1"/>
    <row r="26675" customFormat="1" ht="14.25" hidden="1"/>
    <row r="26676" customFormat="1" ht="14.25" hidden="1"/>
    <row r="26677" customFormat="1" ht="14.25" hidden="1"/>
    <row r="26678" customFormat="1" ht="14.25" hidden="1"/>
    <row r="26679" customFormat="1" ht="14.25" hidden="1"/>
    <row r="26680" customFormat="1" ht="14.25" hidden="1"/>
    <row r="26681" customFormat="1" ht="14.25" hidden="1"/>
    <row r="26682" customFormat="1" ht="14.25" hidden="1"/>
    <row r="26683" customFormat="1" ht="14.25" hidden="1"/>
    <row r="26684" customFormat="1" ht="14.25" hidden="1"/>
    <row r="26685" customFormat="1" ht="14.25" hidden="1"/>
    <row r="26686" customFormat="1" ht="14.25" hidden="1"/>
    <row r="26687" customFormat="1" ht="14.25" hidden="1"/>
    <row r="26688" customFormat="1" ht="14.25" hidden="1"/>
    <row r="26689" customFormat="1" ht="14.25" hidden="1"/>
    <row r="26690" customFormat="1" ht="14.25" hidden="1"/>
    <row r="26691" customFormat="1" ht="14.25" hidden="1"/>
    <row r="26692" customFormat="1" ht="14.25" hidden="1"/>
    <row r="26693" customFormat="1" ht="14.25" hidden="1"/>
    <row r="26694" customFormat="1" ht="14.25" hidden="1"/>
    <row r="26695" customFormat="1" ht="14.25" hidden="1"/>
    <row r="26696" customFormat="1" ht="14.25" hidden="1"/>
    <row r="26697" customFormat="1" ht="14.25" hidden="1"/>
    <row r="26698" customFormat="1" ht="14.25" hidden="1"/>
    <row r="26699" customFormat="1" ht="14.25" hidden="1"/>
    <row r="26700" customFormat="1" ht="14.25" hidden="1"/>
    <row r="26701" customFormat="1" ht="14.25" hidden="1"/>
    <row r="26702" customFormat="1" ht="14.25" hidden="1"/>
    <row r="26703" customFormat="1" ht="14.25" hidden="1"/>
    <row r="26704" customFormat="1" ht="14.25" hidden="1"/>
    <row r="26705" customFormat="1" ht="14.25" hidden="1"/>
    <row r="26706" customFormat="1" ht="14.25" hidden="1"/>
    <row r="26707" customFormat="1" ht="14.25" hidden="1"/>
    <row r="26708" customFormat="1" ht="14.25" hidden="1"/>
    <row r="26709" customFormat="1" ht="14.25" hidden="1"/>
    <row r="26710" customFormat="1" ht="14.25" hidden="1"/>
    <row r="26711" customFormat="1" ht="14.25" hidden="1"/>
    <row r="26712" customFormat="1" ht="14.25" hidden="1"/>
    <row r="26713" customFormat="1" ht="14.25" hidden="1"/>
    <row r="26714" customFormat="1" ht="14.25" hidden="1"/>
    <row r="26715" customFormat="1" ht="14.25" hidden="1"/>
    <row r="26716" customFormat="1" ht="14.25" hidden="1"/>
    <row r="26717" customFormat="1" ht="14.25" hidden="1"/>
    <row r="26718" customFormat="1" ht="14.25" hidden="1"/>
    <row r="26719" customFormat="1" ht="14.25" hidden="1"/>
    <row r="26720" customFormat="1" ht="14.25" hidden="1"/>
    <row r="26721" customFormat="1" ht="14.25" hidden="1"/>
    <row r="26722" customFormat="1" ht="14.25" hidden="1"/>
    <row r="26723" customFormat="1" ht="14.25" hidden="1"/>
    <row r="26724" customFormat="1" ht="14.25" hidden="1"/>
    <row r="26725" customFormat="1" ht="14.25" hidden="1"/>
    <row r="26726" customFormat="1" ht="14.25" hidden="1"/>
    <row r="26727" customFormat="1" ht="14.25" hidden="1"/>
    <row r="26728" customFormat="1" ht="14.25" hidden="1"/>
    <row r="26729" customFormat="1" ht="14.25" hidden="1"/>
    <row r="26730" customFormat="1" ht="14.25" hidden="1"/>
    <row r="26731" customFormat="1" ht="14.25" hidden="1"/>
    <row r="26732" customFormat="1" ht="14.25" hidden="1"/>
    <row r="26733" customFormat="1" ht="14.25" hidden="1"/>
    <row r="26734" customFormat="1" ht="14.25" hidden="1"/>
    <row r="26735" customFormat="1" ht="14.25" hidden="1"/>
    <row r="26736" customFormat="1" ht="14.25" hidden="1"/>
    <row r="26737" customFormat="1" ht="14.25" hidden="1"/>
    <row r="26738" customFormat="1" ht="14.25" hidden="1"/>
    <row r="26739" customFormat="1" ht="14.25" hidden="1"/>
    <row r="26740" customFormat="1" ht="14.25" hidden="1"/>
    <row r="26741" customFormat="1" ht="14.25" hidden="1"/>
    <row r="26742" customFormat="1" ht="14.25" hidden="1"/>
    <row r="26743" customFormat="1" ht="14.25" hidden="1"/>
    <row r="26744" customFormat="1" ht="14.25" hidden="1"/>
    <row r="26745" customFormat="1" ht="14.25" hidden="1"/>
    <row r="26746" customFormat="1" ht="14.25" hidden="1"/>
    <row r="26747" customFormat="1" ht="14.25" hidden="1"/>
    <row r="26748" customFormat="1" ht="14.25" hidden="1"/>
    <row r="26749" customFormat="1" ht="14.25" hidden="1"/>
    <row r="26750" customFormat="1" ht="14.25" hidden="1"/>
    <row r="26751" customFormat="1" ht="14.25" hidden="1"/>
    <row r="26752" customFormat="1" ht="14.25" hidden="1"/>
    <row r="26753" customFormat="1" ht="14.25" hidden="1"/>
    <row r="26754" customFormat="1" ht="14.25" hidden="1"/>
    <row r="26755" customFormat="1" ht="14.25" hidden="1"/>
    <row r="26756" customFormat="1" ht="14.25" hidden="1"/>
    <row r="26757" customFormat="1" ht="14.25" hidden="1"/>
    <row r="26758" customFormat="1" ht="14.25" hidden="1"/>
    <row r="26759" customFormat="1" ht="14.25" hidden="1"/>
    <row r="26760" customFormat="1" ht="14.25" hidden="1"/>
    <row r="26761" customFormat="1" ht="14.25" hidden="1"/>
    <row r="26762" customFormat="1" ht="14.25" hidden="1"/>
    <row r="26763" customFormat="1" ht="14.25" hidden="1"/>
    <row r="26764" customFormat="1" ht="14.25" hidden="1"/>
    <row r="26765" customFormat="1" ht="14.25" hidden="1"/>
    <row r="26766" customFormat="1" ht="14.25" hidden="1"/>
    <row r="26767" customFormat="1" ht="14.25" hidden="1"/>
    <row r="26768" customFormat="1" ht="14.25" hidden="1"/>
    <row r="26769" customFormat="1" ht="14.25" hidden="1"/>
    <row r="26770" customFormat="1" ht="14.25" hidden="1"/>
    <row r="26771" customFormat="1" ht="14.25" hidden="1"/>
    <row r="26772" customFormat="1" ht="14.25" hidden="1"/>
    <row r="26773" customFormat="1" ht="14.25" hidden="1"/>
    <row r="26774" customFormat="1" ht="14.25" hidden="1"/>
    <row r="26775" customFormat="1" ht="14.25" hidden="1"/>
    <row r="26776" customFormat="1" ht="14.25" hidden="1"/>
    <row r="26777" customFormat="1" ht="14.25" hidden="1"/>
    <row r="26778" customFormat="1" ht="14.25" hidden="1"/>
    <row r="26779" customFormat="1" ht="14.25" hidden="1"/>
    <row r="26780" customFormat="1" ht="14.25" hidden="1"/>
    <row r="26781" customFormat="1" ht="14.25" hidden="1"/>
    <row r="26782" customFormat="1" ht="14.25" hidden="1"/>
    <row r="26783" customFormat="1" ht="14.25" hidden="1"/>
    <row r="26784" customFormat="1" ht="14.25" hidden="1"/>
    <row r="26785" customFormat="1" ht="14.25" hidden="1"/>
    <row r="26786" customFormat="1" ht="14.25" hidden="1"/>
    <row r="26787" customFormat="1" ht="14.25" hidden="1"/>
    <row r="26788" customFormat="1" ht="14.25" hidden="1"/>
    <row r="26789" customFormat="1" ht="14.25" hidden="1"/>
    <row r="26790" customFormat="1" ht="14.25" hidden="1"/>
    <row r="26791" customFormat="1" ht="14.25" hidden="1"/>
    <row r="26792" customFormat="1" ht="14.25" hidden="1"/>
    <row r="26793" customFormat="1" ht="14.25" hidden="1"/>
    <row r="26794" customFormat="1" ht="14.25" hidden="1"/>
    <row r="26795" customFormat="1" ht="14.25" hidden="1"/>
    <row r="26796" customFormat="1" ht="14.25" hidden="1"/>
    <row r="26797" customFormat="1" ht="14.25" hidden="1"/>
    <row r="26798" customFormat="1" ht="14.25" hidden="1"/>
    <row r="26799" customFormat="1" ht="14.25" hidden="1"/>
    <row r="26800" customFormat="1" ht="14.25" hidden="1"/>
    <row r="26801" customFormat="1" ht="14.25" hidden="1"/>
    <row r="26802" customFormat="1" ht="14.25" hidden="1"/>
    <row r="26803" customFormat="1" ht="14.25" hidden="1"/>
    <row r="26804" customFormat="1" ht="14.25" hidden="1"/>
    <row r="26805" customFormat="1" ht="14.25" hidden="1"/>
    <row r="26806" customFormat="1" ht="14.25" hidden="1"/>
    <row r="26807" customFormat="1" ht="14.25" hidden="1"/>
    <row r="26808" customFormat="1" ht="14.25" hidden="1"/>
    <row r="26809" customFormat="1" ht="14.25" hidden="1"/>
    <row r="26810" customFormat="1" ht="14.25" hidden="1"/>
    <row r="26811" customFormat="1" ht="14.25" hidden="1"/>
    <row r="26812" customFormat="1" ht="14.25" hidden="1"/>
    <row r="26813" customFormat="1" ht="14.25" hidden="1"/>
    <row r="26814" customFormat="1" ht="14.25" hidden="1"/>
    <row r="26815" customFormat="1" ht="14.25" hidden="1"/>
    <row r="26816" customFormat="1" ht="14.25" hidden="1"/>
    <row r="26817" customFormat="1" ht="14.25" hidden="1"/>
    <row r="26818" customFormat="1" ht="14.25" hidden="1"/>
    <row r="26819" customFormat="1" ht="14.25" hidden="1"/>
    <row r="26820" customFormat="1" ht="14.25" hidden="1"/>
    <row r="26821" customFormat="1" ht="14.25" hidden="1"/>
    <row r="26822" customFormat="1" ht="14.25" hidden="1"/>
    <row r="26823" customFormat="1" ht="14.25" hidden="1"/>
    <row r="26824" customFormat="1" ht="14.25" hidden="1"/>
    <row r="26825" customFormat="1" ht="14.25" hidden="1"/>
    <row r="26826" customFormat="1" ht="14.25" hidden="1"/>
    <row r="26827" customFormat="1" ht="14.25" hidden="1"/>
    <row r="26828" customFormat="1" ht="14.25" hidden="1"/>
    <row r="26829" customFormat="1" ht="14.25" hidden="1"/>
    <row r="26830" customFormat="1" ht="14.25" hidden="1"/>
    <row r="26831" customFormat="1" ht="14.25" hidden="1"/>
    <row r="26832" customFormat="1" ht="14.25" hidden="1"/>
    <row r="26833" customFormat="1" ht="14.25" hidden="1"/>
    <row r="26834" customFormat="1" ht="14.25" hidden="1"/>
    <row r="26835" customFormat="1" ht="14.25" hidden="1"/>
    <row r="26836" customFormat="1" ht="14.25" hidden="1"/>
    <row r="26837" customFormat="1" ht="14.25" hidden="1"/>
    <row r="26838" customFormat="1" ht="14.25" hidden="1"/>
    <row r="26839" customFormat="1" ht="14.25" hidden="1"/>
    <row r="26840" customFormat="1" ht="14.25" hidden="1"/>
    <row r="26841" customFormat="1" ht="14.25" hidden="1"/>
    <row r="26842" customFormat="1" ht="14.25" hidden="1"/>
    <row r="26843" customFormat="1" ht="14.25" hidden="1"/>
    <row r="26844" customFormat="1" ht="14.25" hidden="1"/>
    <row r="26845" customFormat="1" ht="14.25" hidden="1"/>
    <row r="26846" customFormat="1" ht="14.25" hidden="1"/>
    <row r="26847" customFormat="1" ht="14.25" hidden="1"/>
    <row r="26848" customFormat="1" ht="14.25" hidden="1"/>
    <row r="26849" customFormat="1" ht="14.25" hidden="1"/>
    <row r="26850" customFormat="1" ht="14.25" hidden="1"/>
    <row r="26851" customFormat="1" ht="14.25" hidden="1"/>
    <row r="26852" customFormat="1" ht="14.25" hidden="1"/>
    <row r="26853" customFormat="1" ht="14.25" hidden="1"/>
    <row r="26854" customFormat="1" ht="14.25" hidden="1"/>
    <row r="26855" customFormat="1" ht="14.25" hidden="1"/>
    <row r="26856" customFormat="1" ht="14.25" hidden="1"/>
    <row r="26857" customFormat="1" ht="14.25" hidden="1"/>
    <row r="26858" customFormat="1" ht="14.25" hidden="1"/>
    <row r="26859" customFormat="1" ht="14.25" hidden="1"/>
    <row r="26860" customFormat="1" ht="14.25" hidden="1"/>
    <row r="26861" customFormat="1" ht="14.25" hidden="1"/>
    <row r="26862" customFormat="1" ht="14.25" hidden="1"/>
    <row r="26863" customFormat="1" ht="14.25" hidden="1"/>
    <row r="26864" customFormat="1" ht="14.25" hidden="1"/>
    <row r="26865" customFormat="1" ht="14.25" hidden="1"/>
    <row r="26866" customFormat="1" ht="14.25" hidden="1"/>
    <row r="26867" customFormat="1" ht="14.25" hidden="1"/>
    <row r="26868" customFormat="1" ht="14.25" hidden="1"/>
    <row r="26869" customFormat="1" ht="14.25" hidden="1"/>
    <row r="26870" customFormat="1" ht="14.25" hidden="1"/>
    <row r="26871" customFormat="1" ht="14.25" hidden="1"/>
    <row r="26872" customFormat="1" ht="14.25" hidden="1"/>
    <row r="26873" customFormat="1" ht="14.25" hidden="1"/>
    <row r="26874" customFormat="1" ht="14.25" hidden="1"/>
    <row r="26875" customFormat="1" ht="14.25" hidden="1"/>
    <row r="26876" customFormat="1" ht="14.25" hidden="1"/>
    <row r="26877" customFormat="1" ht="14.25" hidden="1"/>
    <row r="26878" customFormat="1" ht="14.25" hidden="1"/>
    <row r="26879" customFormat="1" ht="14.25" hidden="1"/>
    <row r="26880" customFormat="1" ht="14.25" hidden="1"/>
    <row r="26881" customFormat="1" ht="14.25" hidden="1"/>
    <row r="26882" customFormat="1" ht="14.25" hidden="1"/>
    <row r="26883" customFormat="1" ht="14.25" hidden="1"/>
    <row r="26884" customFormat="1" ht="14.25" hidden="1"/>
    <row r="26885" customFormat="1" ht="14.25" hidden="1"/>
    <row r="26886" customFormat="1" ht="14.25" hidden="1"/>
    <row r="26887" customFormat="1" ht="14.25" hidden="1"/>
    <row r="26888" customFormat="1" ht="14.25" hidden="1"/>
    <row r="26889" customFormat="1" ht="14.25" hidden="1"/>
    <row r="26890" customFormat="1" ht="14.25" hidden="1"/>
    <row r="26891" customFormat="1" ht="14.25" hidden="1"/>
    <row r="26892" customFormat="1" ht="14.25" hidden="1"/>
    <row r="26893" customFormat="1" ht="14.25" hidden="1"/>
    <row r="26894" customFormat="1" ht="14.25" hidden="1"/>
    <row r="26895" customFormat="1" ht="14.25" hidden="1"/>
    <row r="26896" customFormat="1" ht="14.25" hidden="1"/>
    <row r="26897" customFormat="1" ht="14.25" hidden="1"/>
    <row r="26898" customFormat="1" ht="14.25" hidden="1"/>
    <row r="26899" customFormat="1" ht="14.25" hidden="1"/>
    <row r="26900" customFormat="1" ht="14.25" hidden="1"/>
    <row r="26901" customFormat="1" ht="14.25" hidden="1"/>
    <row r="26902" customFormat="1" ht="14.25" hidden="1"/>
    <row r="26903" customFormat="1" ht="14.25" hidden="1"/>
    <row r="26904" customFormat="1" ht="14.25" hidden="1"/>
    <row r="26905" customFormat="1" ht="14.25" hidden="1"/>
    <row r="26906" customFormat="1" ht="14.25" hidden="1"/>
    <row r="26907" customFormat="1" ht="14.25" hidden="1"/>
    <row r="26908" customFormat="1" ht="14.25" hidden="1"/>
    <row r="26909" customFormat="1" ht="14.25" hidden="1"/>
    <row r="26910" customFormat="1" ht="14.25" hidden="1"/>
    <row r="26911" customFormat="1" ht="14.25" hidden="1"/>
    <row r="26912" customFormat="1" ht="14.25" hidden="1"/>
    <row r="26913" customFormat="1" ht="14.25" hidden="1"/>
    <row r="26914" customFormat="1" ht="14.25" hidden="1"/>
    <row r="26915" customFormat="1" ht="14.25" hidden="1"/>
    <row r="26916" customFormat="1" ht="14.25" hidden="1"/>
    <row r="26917" customFormat="1" ht="14.25" hidden="1"/>
    <row r="26918" customFormat="1" ht="14.25" hidden="1"/>
    <row r="26919" customFormat="1" ht="14.25" hidden="1"/>
    <row r="26920" customFormat="1" ht="14.25" hidden="1"/>
    <row r="26921" customFormat="1" ht="14.25" hidden="1"/>
    <row r="26922" customFormat="1" ht="14.25" hidden="1"/>
    <row r="26923" customFormat="1" ht="14.25" hidden="1"/>
    <row r="26924" customFormat="1" ht="14.25" hidden="1"/>
    <row r="26925" customFormat="1" ht="14.25" hidden="1"/>
    <row r="26926" customFormat="1" ht="14.25" hidden="1"/>
    <row r="26927" customFormat="1" ht="14.25" hidden="1"/>
    <row r="26928" customFormat="1" ht="14.25" hidden="1"/>
    <row r="26929" customFormat="1" ht="14.25" hidden="1"/>
    <row r="26930" customFormat="1" ht="14.25" hidden="1"/>
    <row r="26931" customFormat="1" ht="14.25" hidden="1"/>
    <row r="26932" customFormat="1" ht="14.25" hidden="1"/>
    <row r="26933" customFormat="1" ht="14.25" hidden="1"/>
    <row r="26934" customFormat="1" ht="14.25" hidden="1"/>
    <row r="26935" customFormat="1" ht="14.25" hidden="1"/>
    <row r="26936" customFormat="1" ht="14.25" hidden="1"/>
    <row r="26937" customFormat="1" ht="14.25" hidden="1"/>
    <row r="26938" customFormat="1" ht="14.25" hidden="1"/>
    <row r="26939" customFormat="1" ht="14.25" hidden="1"/>
    <row r="26940" customFormat="1" ht="14.25" hidden="1"/>
    <row r="26941" customFormat="1" ht="14.25" hidden="1"/>
    <row r="26942" customFormat="1" ht="14.25" hidden="1"/>
    <row r="26943" customFormat="1" ht="14.25" hidden="1"/>
    <row r="26944" customFormat="1" ht="14.25" hidden="1"/>
    <row r="26945" customFormat="1" ht="14.25" hidden="1"/>
    <row r="26946" customFormat="1" ht="14.25" hidden="1"/>
    <row r="26947" customFormat="1" ht="14.25" hidden="1"/>
    <row r="26948" customFormat="1" ht="14.25" hidden="1"/>
    <row r="26949" customFormat="1" ht="14.25" hidden="1"/>
    <row r="26950" customFormat="1" ht="14.25" hidden="1"/>
    <row r="26951" customFormat="1" ht="14.25" hidden="1"/>
    <row r="26952" customFormat="1" ht="14.25" hidden="1"/>
    <row r="26953" customFormat="1" ht="14.25" hidden="1"/>
    <row r="26954" customFormat="1" ht="14.25" hidden="1"/>
    <row r="26955" customFormat="1" ht="14.25" hidden="1"/>
    <row r="26956" customFormat="1" ht="14.25" hidden="1"/>
    <row r="26957" customFormat="1" ht="14.25" hidden="1"/>
    <row r="26958" customFormat="1" ht="14.25" hidden="1"/>
    <row r="26959" customFormat="1" ht="14.25" hidden="1"/>
    <row r="26960" customFormat="1" ht="14.25" hidden="1"/>
    <row r="26961" customFormat="1" ht="14.25" hidden="1"/>
    <row r="26962" customFormat="1" ht="14.25" hidden="1"/>
    <row r="26963" customFormat="1" ht="14.25" hidden="1"/>
    <row r="26964" customFormat="1" ht="14.25" hidden="1"/>
    <row r="26965" customFormat="1" ht="14.25" hidden="1"/>
    <row r="26966" customFormat="1" ht="14.25" hidden="1"/>
    <row r="26967" customFormat="1" ht="14.25" hidden="1"/>
    <row r="26968" customFormat="1" ht="14.25" hidden="1"/>
    <row r="26969" customFormat="1" ht="14.25" hidden="1"/>
    <row r="26970" customFormat="1" ht="14.25" hidden="1"/>
    <row r="26971" customFormat="1" ht="14.25" hidden="1"/>
    <row r="26972" customFormat="1" ht="14.25" hidden="1"/>
    <row r="26973" customFormat="1" ht="14.25" hidden="1"/>
    <row r="26974" customFormat="1" ht="14.25" hidden="1"/>
    <row r="26975" customFormat="1" ht="14.25" hidden="1"/>
    <row r="26976" customFormat="1" ht="14.25" hidden="1"/>
    <row r="26977" customFormat="1" ht="14.25" hidden="1"/>
    <row r="26978" customFormat="1" ht="14.25" hidden="1"/>
    <row r="26979" customFormat="1" ht="14.25" hidden="1"/>
    <row r="26980" customFormat="1" ht="14.25" hidden="1"/>
    <row r="26981" customFormat="1" ht="14.25" hidden="1"/>
    <row r="26982" customFormat="1" ht="14.25" hidden="1"/>
    <row r="26983" customFormat="1" ht="14.25" hidden="1"/>
    <row r="26984" customFormat="1" ht="14.25" hidden="1"/>
    <row r="26985" customFormat="1" ht="14.25" hidden="1"/>
    <row r="26986" customFormat="1" ht="14.25" hidden="1"/>
    <row r="26987" customFormat="1" ht="14.25" hidden="1"/>
    <row r="26988" customFormat="1" ht="14.25" hidden="1"/>
    <row r="26989" customFormat="1" ht="14.25" hidden="1"/>
    <row r="26990" customFormat="1" ht="14.25" hidden="1"/>
    <row r="26991" customFormat="1" ht="14.25" hidden="1"/>
    <row r="26992" customFormat="1" ht="14.25" hidden="1"/>
    <row r="26993" customFormat="1" ht="14.25" hidden="1"/>
    <row r="26994" customFormat="1" ht="14.25" hidden="1"/>
    <row r="26995" customFormat="1" ht="14.25" hidden="1"/>
    <row r="26996" customFormat="1" ht="14.25" hidden="1"/>
    <row r="26997" customFormat="1" ht="14.25" hidden="1"/>
    <row r="26998" customFormat="1" ht="14.25" hidden="1"/>
    <row r="26999" customFormat="1" ht="14.25" hidden="1"/>
    <row r="27000" customFormat="1" ht="14.25" hidden="1"/>
    <row r="27001" customFormat="1" ht="14.25" hidden="1"/>
    <row r="27002" customFormat="1" ht="14.25" hidden="1"/>
    <row r="27003" customFormat="1" ht="14.25" hidden="1"/>
    <row r="27004" customFormat="1" ht="14.25" hidden="1"/>
    <row r="27005" customFormat="1" ht="14.25" hidden="1"/>
    <row r="27006" customFormat="1" ht="14.25" hidden="1"/>
    <row r="27007" customFormat="1" ht="14.25" hidden="1"/>
    <row r="27008" customFormat="1" ht="14.25" hidden="1"/>
    <row r="27009" customFormat="1" ht="14.25" hidden="1"/>
    <row r="27010" customFormat="1" ht="14.25" hidden="1"/>
    <row r="27011" customFormat="1" ht="14.25" hidden="1"/>
    <row r="27012" customFormat="1" ht="14.25" hidden="1"/>
    <row r="27013" customFormat="1" ht="14.25" hidden="1"/>
    <row r="27014" customFormat="1" ht="14.25" hidden="1"/>
    <row r="27015" customFormat="1" ht="14.25" hidden="1"/>
    <row r="27016" customFormat="1" ht="14.25" hidden="1"/>
    <row r="27017" customFormat="1" ht="14.25" hidden="1"/>
    <row r="27018" customFormat="1" ht="14.25" hidden="1"/>
    <row r="27019" customFormat="1" ht="14.25" hidden="1"/>
    <row r="27020" customFormat="1" ht="14.25" hidden="1"/>
    <row r="27021" customFormat="1" ht="14.25" hidden="1"/>
    <row r="27022" customFormat="1" ht="14.25" hidden="1"/>
    <row r="27023" customFormat="1" ht="14.25" hidden="1"/>
    <row r="27024" customFormat="1" ht="14.25" hidden="1"/>
    <row r="27025" customFormat="1" ht="14.25" hidden="1"/>
    <row r="27026" customFormat="1" ht="14.25" hidden="1"/>
    <row r="27027" customFormat="1" ht="14.25" hidden="1"/>
    <row r="27028" customFormat="1" ht="14.25" hidden="1"/>
    <row r="27029" customFormat="1" ht="14.25" hidden="1"/>
    <row r="27030" customFormat="1" ht="14.25" hidden="1"/>
    <row r="27031" customFormat="1" ht="14.25" hidden="1"/>
    <row r="27032" customFormat="1" ht="14.25" hidden="1"/>
    <row r="27033" customFormat="1" ht="14.25" hidden="1"/>
    <row r="27034" customFormat="1" ht="14.25" hidden="1"/>
    <row r="27035" customFormat="1" ht="14.25" hidden="1"/>
    <row r="27036" customFormat="1" ht="14.25" hidden="1"/>
    <row r="27037" customFormat="1" ht="14.25" hidden="1"/>
    <row r="27038" customFormat="1" ht="14.25" hidden="1"/>
    <row r="27039" customFormat="1" ht="14.25" hidden="1"/>
    <row r="27040" customFormat="1" ht="14.25" hidden="1"/>
    <row r="27041" customFormat="1" ht="14.25" hidden="1"/>
    <row r="27042" customFormat="1" ht="14.25" hidden="1"/>
    <row r="27043" customFormat="1" ht="14.25" hidden="1"/>
    <row r="27044" customFormat="1" ht="14.25" hidden="1"/>
    <row r="27045" customFormat="1" ht="14.25" hidden="1"/>
    <row r="27046" customFormat="1" ht="14.25" hidden="1"/>
    <row r="27047" customFormat="1" ht="14.25" hidden="1"/>
    <row r="27048" customFormat="1" ht="14.25" hidden="1"/>
    <row r="27049" customFormat="1" ht="14.25" hidden="1"/>
    <row r="27050" customFormat="1" ht="14.25" hidden="1"/>
    <row r="27051" customFormat="1" ht="14.25" hidden="1"/>
    <row r="27052" customFormat="1" ht="14.25" hidden="1"/>
    <row r="27053" customFormat="1" ht="14.25" hidden="1"/>
    <row r="27054" customFormat="1" ht="14.25" hidden="1"/>
    <row r="27055" customFormat="1" ht="14.25" hidden="1"/>
    <row r="27056" customFormat="1" ht="14.25" hidden="1"/>
    <row r="27057" customFormat="1" ht="14.25" hidden="1"/>
    <row r="27058" customFormat="1" ht="14.25" hidden="1"/>
    <row r="27059" customFormat="1" ht="14.25" hidden="1"/>
    <row r="27060" customFormat="1" ht="14.25" hidden="1"/>
    <row r="27061" customFormat="1" ht="14.25" hidden="1"/>
    <row r="27062" customFormat="1" ht="14.25" hidden="1"/>
    <row r="27063" customFormat="1" ht="14.25" hidden="1"/>
    <row r="27064" customFormat="1" ht="14.25" hidden="1"/>
    <row r="27065" customFormat="1" ht="14.25" hidden="1"/>
    <row r="27066" customFormat="1" ht="14.25" hidden="1"/>
    <row r="27067" customFormat="1" ht="14.25" hidden="1"/>
    <row r="27068" customFormat="1" ht="14.25" hidden="1"/>
    <row r="27069" customFormat="1" ht="14.25" hidden="1"/>
    <row r="27070" customFormat="1" ht="14.25" hidden="1"/>
    <row r="27071" customFormat="1" ht="14.25" hidden="1"/>
    <row r="27072" customFormat="1" ht="14.25" hidden="1"/>
    <row r="27073" customFormat="1" ht="14.25" hidden="1"/>
    <row r="27074" customFormat="1" ht="14.25" hidden="1"/>
    <row r="27075" customFormat="1" ht="14.25" hidden="1"/>
    <row r="27076" customFormat="1" ht="14.25" hidden="1"/>
    <row r="27077" customFormat="1" ht="14.25" hidden="1"/>
    <row r="27078" customFormat="1" ht="14.25" hidden="1"/>
    <row r="27079" customFormat="1" ht="14.25" hidden="1"/>
    <row r="27080" customFormat="1" ht="14.25" hidden="1"/>
    <row r="27081" customFormat="1" ht="14.25" hidden="1"/>
    <row r="27082" customFormat="1" ht="14.25" hidden="1"/>
    <row r="27083" customFormat="1" ht="14.25" hidden="1"/>
    <row r="27084" customFormat="1" ht="14.25" hidden="1"/>
    <row r="27085" customFormat="1" ht="14.25" hidden="1"/>
    <row r="27086" customFormat="1" ht="14.25" hidden="1"/>
    <row r="27087" customFormat="1" ht="14.25" hidden="1"/>
    <row r="27088" customFormat="1" ht="14.25" hidden="1"/>
    <row r="27089" customFormat="1" ht="14.25" hidden="1"/>
    <row r="27090" customFormat="1" ht="14.25" hidden="1"/>
    <row r="27091" customFormat="1" ht="14.25" hidden="1"/>
    <row r="27092" customFormat="1" ht="14.25" hidden="1"/>
    <row r="27093" customFormat="1" ht="14.25" hidden="1"/>
    <row r="27094" customFormat="1" ht="14.25" hidden="1"/>
    <row r="27095" customFormat="1" ht="14.25" hidden="1"/>
    <row r="27096" customFormat="1" ht="14.25" hidden="1"/>
    <row r="27097" customFormat="1" ht="14.25" hidden="1"/>
    <row r="27098" customFormat="1" ht="14.25" hidden="1"/>
    <row r="27099" customFormat="1" ht="14.25" hidden="1"/>
    <row r="27100" customFormat="1" ht="14.25" hidden="1"/>
    <row r="27101" customFormat="1" ht="14.25" hidden="1"/>
    <row r="27102" customFormat="1" ht="14.25" hidden="1"/>
    <row r="27103" customFormat="1" ht="14.25" hidden="1"/>
    <row r="27104" customFormat="1" ht="14.25" hidden="1"/>
    <row r="27105" customFormat="1" ht="14.25" hidden="1"/>
    <row r="27106" customFormat="1" ht="14.25" hidden="1"/>
    <row r="27107" customFormat="1" ht="14.25" hidden="1"/>
    <row r="27108" customFormat="1" ht="14.25" hidden="1"/>
    <row r="27109" customFormat="1" ht="14.25" hidden="1"/>
    <row r="27110" customFormat="1" ht="14.25" hidden="1"/>
    <row r="27111" customFormat="1" ht="14.25" hidden="1"/>
    <row r="27112" customFormat="1" ht="14.25" hidden="1"/>
    <row r="27113" customFormat="1" ht="14.25" hidden="1"/>
    <row r="27114" customFormat="1" ht="14.25" hidden="1"/>
    <row r="27115" customFormat="1" ht="14.25" hidden="1"/>
    <row r="27116" customFormat="1" ht="14.25" hidden="1"/>
    <row r="27117" customFormat="1" ht="14.25" hidden="1"/>
    <row r="27118" customFormat="1" ht="14.25" hidden="1"/>
    <row r="27119" customFormat="1" ht="14.25" hidden="1"/>
    <row r="27120" customFormat="1" ht="14.25" hidden="1"/>
    <row r="27121" customFormat="1" ht="14.25" hidden="1"/>
    <row r="27122" customFormat="1" ht="14.25" hidden="1"/>
    <row r="27123" customFormat="1" ht="14.25" hidden="1"/>
    <row r="27124" customFormat="1" ht="14.25" hidden="1"/>
    <row r="27125" customFormat="1" ht="14.25" hidden="1"/>
    <row r="27126" customFormat="1" ht="14.25" hidden="1"/>
    <row r="27127" customFormat="1" ht="14.25" hidden="1"/>
    <row r="27128" customFormat="1" ht="14.25" hidden="1"/>
    <row r="27129" customFormat="1" ht="14.25" hidden="1"/>
    <row r="27130" customFormat="1" ht="14.25" hidden="1"/>
    <row r="27131" customFormat="1" ht="14.25" hidden="1"/>
    <row r="27132" customFormat="1" ht="14.25" hidden="1"/>
    <row r="27133" customFormat="1" ht="14.25" hidden="1"/>
    <row r="27134" customFormat="1" ht="14.25" hidden="1"/>
    <row r="27135" customFormat="1" ht="14.25" hidden="1"/>
    <row r="27136" customFormat="1" ht="14.25" hidden="1"/>
    <row r="27137" customFormat="1" ht="14.25" hidden="1"/>
    <row r="27138" customFormat="1" ht="14.25" hidden="1"/>
    <row r="27139" customFormat="1" ht="14.25" hidden="1"/>
    <row r="27140" customFormat="1" ht="14.25" hidden="1"/>
    <row r="27141" customFormat="1" ht="14.25" hidden="1"/>
    <row r="27142" customFormat="1" ht="14.25" hidden="1"/>
    <row r="27143" customFormat="1" ht="14.25" hidden="1"/>
    <row r="27144" customFormat="1" ht="14.25" hidden="1"/>
    <row r="27145" customFormat="1" ht="14.25" hidden="1"/>
    <row r="27146" customFormat="1" ht="14.25" hidden="1"/>
    <row r="27147" customFormat="1" ht="14.25" hidden="1"/>
    <row r="27148" customFormat="1" ht="14.25" hidden="1"/>
    <row r="27149" customFormat="1" ht="14.25" hidden="1"/>
    <row r="27150" customFormat="1" ht="14.25" hidden="1"/>
    <row r="27151" customFormat="1" ht="14.25" hidden="1"/>
    <row r="27152" customFormat="1" ht="14.25" hidden="1"/>
    <row r="27153" customFormat="1" ht="14.25" hidden="1"/>
    <row r="27154" customFormat="1" ht="14.25" hidden="1"/>
    <row r="27155" customFormat="1" ht="14.25" hidden="1"/>
    <row r="27156" customFormat="1" ht="14.25" hidden="1"/>
    <row r="27157" customFormat="1" ht="14.25" hidden="1"/>
    <row r="27158" customFormat="1" ht="14.25" hidden="1"/>
    <row r="27159" customFormat="1" ht="14.25" hidden="1"/>
    <row r="27160" customFormat="1" ht="14.25" hidden="1"/>
    <row r="27161" customFormat="1" ht="14.25" hidden="1"/>
    <row r="27162" customFormat="1" ht="14.25" hidden="1"/>
    <row r="27163" customFormat="1" ht="14.25" hidden="1"/>
    <row r="27164" customFormat="1" ht="14.25" hidden="1"/>
    <row r="27165" customFormat="1" ht="14.25" hidden="1"/>
    <row r="27166" customFormat="1" ht="14.25" hidden="1"/>
    <row r="27167" customFormat="1" ht="14.25" hidden="1"/>
    <row r="27168" customFormat="1" ht="14.25" hidden="1"/>
    <row r="27169" customFormat="1" ht="14.25" hidden="1"/>
    <row r="27170" customFormat="1" ht="14.25" hidden="1"/>
    <row r="27171" customFormat="1" ht="14.25" hidden="1"/>
    <row r="27172" customFormat="1" ht="14.25" hidden="1"/>
    <row r="27173" customFormat="1" ht="14.25" hidden="1"/>
    <row r="27174" customFormat="1" ht="14.25" hidden="1"/>
    <row r="27175" customFormat="1" ht="14.25" hidden="1"/>
    <row r="27176" customFormat="1" ht="14.25" hidden="1"/>
    <row r="27177" customFormat="1" ht="14.25" hidden="1"/>
    <row r="27178" customFormat="1" ht="14.25" hidden="1"/>
    <row r="27179" customFormat="1" ht="14.25" hidden="1"/>
    <row r="27180" customFormat="1" ht="14.25" hidden="1"/>
    <row r="27181" customFormat="1" ht="14.25" hidden="1"/>
    <row r="27182" customFormat="1" ht="14.25" hidden="1"/>
    <row r="27183" customFormat="1" ht="14.25" hidden="1"/>
    <row r="27184" customFormat="1" ht="14.25" hidden="1"/>
    <row r="27185" customFormat="1" ht="14.25" hidden="1"/>
    <row r="27186" customFormat="1" ht="14.25" hidden="1"/>
    <row r="27187" customFormat="1" ht="14.25" hidden="1"/>
    <row r="27188" customFormat="1" ht="14.25" hidden="1"/>
    <row r="27189" customFormat="1" ht="14.25" hidden="1"/>
    <row r="27190" customFormat="1" ht="14.25" hidden="1"/>
    <row r="27191" customFormat="1" ht="14.25" hidden="1"/>
    <row r="27192" customFormat="1" ht="14.25" hidden="1"/>
    <row r="27193" customFormat="1" ht="14.25" hidden="1"/>
    <row r="27194" customFormat="1" ht="14.25" hidden="1"/>
    <row r="27195" customFormat="1" ht="14.25" hidden="1"/>
    <row r="27196" customFormat="1" ht="14.25" hidden="1"/>
    <row r="27197" customFormat="1" ht="14.25" hidden="1"/>
    <row r="27198" customFormat="1" ht="14.25" hidden="1"/>
    <row r="27199" customFormat="1" ht="14.25" hidden="1"/>
    <row r="27200" customFormat="1" ht="14.25" hidden="1"/>
    <row r="27201" customFormat="1" ht="14.25" hidden="1"/>
    <row r="27202" customFormat="1" ht="14.25" hidden="1"/>
    <row r="27203" customFormat="1" ht="14.25" hidden="1"/>
    <row r="27204" customFormat="1" ht="14.25" hidden="1"/>
    <row r="27205" customFormat="1" ht="14.25" hidden="1"/>
    <row r="27206" customFormat="1" ht="14.25" hidden="1"/>
    <row r="27207" customFormat="1" ht="14.25" hidden="1"/>
    <row r="27208" customFormat="1" ht="14.25" hidden="1"/>
    <row r="27209" customFormat="1" ht="14.25" hidden="1"/>
    <row r="27210" customFormat="1" ht="14.25" hidden="1"/>
    <row r="27211" customFormat="1" ht="14.25" hidden="1"/>
    <row r="27212" customFormat="1" ht="14.25" hidden="1"/>
    <row r="27213" customFormat="1" ht="14.25" hidden="1"/>
    <row r="27214" customFormat="1" ht="14.25" hidden="1"/>
    <row r="27215" customFormat="1" ht="14.25" hidden="1"/>
    <row r="27216" customFormat="1" ht="14.25" hidden="1"/>
    <row r="27217" customFormat="1" ht="14.25" hidden="1"/>
    <row r="27218" customFormat="1" ht="14.25" hidden="1"/>
    <row r="27219" customFormat="1" ht="14.25" hidden="1"/>
    <row r="27220" customFormat="1" ht="14.25" hidden="1"/>
    <row r="27221" customFormat="1" ht="14.25" hidden="1"/>
    <row r="27222" customFormat="1" ht="14.25" hidden="1"/>
    <row r="27223" customFormat="1" ht="14.25" hidden="1"/>
    <row r="27224" customFormat="1" ht="14.25" hidden="1"/>
    <row r="27225" customFormat="1" ht="14.25" hidden="1"/>
    <row r="27226" customFormat="1" ht="14.25" hidden="1"/>
    <row r="27227" customFormat="1" ht="14.25" hidden="1"/>
    <row r="27228" customFormat="1" ht="14.25" hidden="1"/>
    <row r="27229" customFormat="1" ht="14.25" hidden="1"/>
    <row r="27230" customFormat="1" ht="14.25" hidden="1"/>
    <row r="27231" customFormat="1" ht="14.25" hidden="1"/>
    <row r="27232" customFormat="1" ht="14.25" hidden="1"/>
    <row r="27233" customFormat="1" ht="14.25" hidden="1"/>
    <row r="27234" customFormat="1" ht="14.25" hidden="1"/>
    <row r="27235" customFormat="1" ht="14.25" hidden="1"/>
    <row r="27236" customFormat="1" ht="14.25" hidden="1"/>
    <row r="27237" customFormat="1" ht="14.25" hidden="1"/>
    <row r="27238" customFormat="1" ht="14.25" hidden="1"/>
    <row r="27239" customFormat="1" ht="14.25" hidden="1"/>
    <row r="27240" customFormat="1" ht="14.25" hidden="1"/>
    <row r="27241" customFormat="1" ht="14.25" hidden="1"/>
    <row r="27242" customFormat="1" ht="14.25" hidden="1"/>
    <row r="27243" customFormat="1" ht="14.25" hidden="1"/>
    <row r="27244" customFormat="1" ht="14.25" hidden="1"/>
    <row r="27245" customFormat="1" ht="14.25" hidden="1"/>
    <row r="27246" customFormat="1" ht="14.25" hidden="1"/>
    <row r="27247" customFormat="1" ht="14.25" hidden="1"/>
    <row r="27248" customFormat="1" ht="14.25" hidden="1"/>
    <row r="27249" customFormat="1" ht="14.25" hidden="1"/>
    <row r="27250" customFormat="1" ht="14.25" hidden="1"/>
    <row r="27251" customFormat="1" ht="14.25" hidden="1"/>
    <row r="27252" customFormat="1" ht="14.25" hidden="1"/>
    <row r="27253" customFormat="1" ht="14.25" hidden="1"/>
    <row r="27254" customFormat="1" ht="14.25" hidden="1"/>
    <row r="27255" customFormat="1" ht="14.25" hidden="1"/>
    <row r="27256" customFormat="1" ht="14.25" hidden="1"/>
    <row r="27257" customFormat="1" ht="14.25" hidden="1"/>
    <row r="27258" customFormat="1" ht="14.25" hidden="1"/>
    <row r="27259" customFormat="1" ht="14.25" hidden="1"/>
    <row r="27260" customFormat="1" ht="14.25" hidden="1"/>
    <row r="27261" customFormat="1" ht="14.25" hidden="1"/>
    <row r="27262" customFormat="1" ht="14.25" hidden="1"/>
    <row r="27263" customFormat="1" ht="14.25" hidden="1"/>
    <row r="27264" customFormat="1" ht="14.25" hidden="1"/>
    <row r="27265" customFormat="1" ht="14.25" hidden="1"/>
    <row r="27266" customFormat="1" ht="14.25" hidden="1"/>
    <row r="27267" customFormat="1" ht="14.25" hidden="1"/>
    <row r="27268" customFormat="1" ht="14.25" hidden="1"/>
    <row r="27269" customFormat="1" ht="14.25" hidden="1"/>
    <row r="27270" customFormat="1" ht="14.25" hidden="1"/>
    <row r="27271" customFormat="1" ht="14.25" hidden="1"/>
    <row r="27272" customFormat="1" ht="14.25" hidden="1"/>
    <row r="27273" customFormat="1" ht="14.25" hidden="1"/>
    <row r="27274" customFormat="1" ht="14.25" hidden="1"/>
    <row r="27275" customFormat="1" ht="14.25" hidden="1"/>
    <row r="27276" customFormat="1" ht="14.25" hidden="1"/>
    <row r="27277" customFormat="1" ht="14.25" hidden="1"/>
    <row r="27278" customFormat="1" ht="14.25" hidden="1"/>
    <row r="27279" customFormat="1" ht="14.25" hidden="1"/>
    <row r="27280" customFormat="1" ht="14.25" hidden="1"/>
    <row r="27281" customFormat="1" ht="14.25" hidden="1"/>
    <row r="27282" customFormat="1" ht="14.25" hidden="1"/>
    <row r="27283" customFormat="1" ht="14.25" hidden="1"/>
    <row r="27284" customFormat="1" ht="14.25" hidden="1"/>
    <row r="27285" customFormat="1" ht="14.25" hidden="1"/>
    <row r="27286" customFormat="1" ht="14.25" hidden="1"/>
    <row r="27287" customFormat="1" ht="14.25" hidden="1"/>
    <row r="27288" customFormat="1" ht="14.25" hidden="1"/>
    <row r="27289" customFormat="1" ht="14.25" hidden="1"/>
    <row r="27290" customFormat="1" ht="14.25" hidden="1"/>
    <row r="27291" customFormat="1" ht="14.25" hidden="1"/>
    <row r="27292" customFormat="1" ht="14.25" hidden="1"/>
    <row r="27293" customFormat="1" ht="14.25" hidden="1"/>
    <row r="27294" customFormat="1" ht="14.25" hidden="1"/>
    <row r="27295" customFormat="1" ht="14.25" hidden="1"/>
    <row r="27296" customFormat="1" ht="14.25" hidden="1"/>
    <row r="27297" customFormat="1" ht="14.25" hidden="1"/>
    <row r="27298" customFormat="1" ht="14.25" hidden="1"/>
    <row r="27299" customFormat="1" ht="14.25" hidden="1"/>
    <row r="27300" customFormat="1" ht="14.25" hidden="1"/>
    <row r="27301" customFormat="1" ht="14.25" hidden="1"/>
    <row r="27302" customFormat="1" ht="14.25" hidden="1"/>
    <row r="27303" customFormat="1" ht="14.25" hidden="1"/>
    <row r="27304" customFormat="1" ht="14.25" hidden="1"/>
    <row r="27305" customFormat="1" ht="14.25" hidden="1"/>
    <row r="27306" customFormat="1" ht="14.25" hidden="1"/>
    <row r="27307" customFormat="1" ht="14.25" hidden="1"/>
    <row r="27308" customFormat="1" ht="14.25" hidden="1"/>
    <row r="27309" customFormat="1" ht="14.25" hidden="1"/>
    <row r="27310" customFormat="1" ht="14.25" hidden="1"/>
    <row r="27311" customFormat="1" ht="14.25" hidden="1"/>
    <row r="27312" customFormat="1" ht="14.25" hidden="1"/>
    <row r="27313" customFormat="1" ht="14.25" hidden="1"/>
    <row r="27314" customFormat="1" ht="14.25" hidden="1"/>
    <row r="27315" customFormat="1" ht="14.25" hidden="1"/>
    <row r="27316" customFormat="1" ht="14.25" hidden="1"/>
    <row r="27317" customFormat="1" ht="14.25" hidden="1"/>
    <row r="27318" customFormat="1" ht="14.25" hidden="1"/>
    <row r="27319" customFormat="1" ht="14.25" hidden="1"/>
    <row r="27320" customFormat="1" ht="14.25" hidden="1"/>
    <row r="27321" customFormat="1" ht="14.25" hidden="1"/>
    <row r="27322" customFormat="1" ht="14.25" hidden="1"/>
    <row r="27323" customFormat="1" ht="14.25" hidden="1"/>
    <row r="27324" customFormat="1" ht="14.25" hidden="1"/>
    <row r="27325" customFormat="1" ht="14.25" hidden="1"/>
    <row r="27326" customFormat="1" ht="14.25" hidden="1"/>
    <row r="27327" customFormat="1" ht="14.25" hidden="1"/>
    <row r="27328" customFormat="1" ht="14.25" hidden="1"/>
    <row r="27329" customFormat="1" ht="14.25" hidden="1"/>
    <row r="27330" customFormat="1" ht="14.25" hidden="1"/>
    <row r="27331" customFormat="1" ht="14.25" hidden="1"/>
    <row r="27332" customFormat="1" ht="14.25" hidden="1"/>
    <row r="27333" customFormat="1" ht="14.25" hidden="1"/>
    <row r="27334" customFormat="1" ht="14.25" hidden="1"/>
    <row r="27335" customFormat="1" ht="14.25" hidden="1"/>
    <row r="27336" customFormat="1" ht="14.25" hidden="1"/>
    <row r="27337" customFormat="1" ht="14.25" hidden="1"/>
    <row r="27338" customFormat="1" ht="14.25" hidden="1"/>
    <row r="27339" customFormat="1" ht="14.25" hidden="1"/>
    <row r="27340" customFormat="1" ht="14.25" hidden="1"/>
    <row r="27341" customFormat="1" ht="14.25" hidden="1"/>
    <row r="27342" customFormat="1" ht="14.25" hidden="1"/>
    <row r="27343" customFormat="1" ht="14.25" hidden="1"/>
    <row r="27344" customFormat="1" ht="14.25" hidden="1"/>
    <row r="27345" customFormat="1" ht="14.25" hidden="1"/>
    <row r="27346" customFormat="1" ht="14.25" hidden="1"/>
    <row r="27347" customFormat="1" ht="14.25" hidden="1"/>
    <row r="27348" customFormat="1" ht="14.25" hidden="1"/>
    <row r="27349" customFormat="1" ht="14.25" hidden="1"/>
    <row r="27350" customFormat="1" ht="14.25" hidden="1"/>
    <row r="27351" customFormat="1" ht="14.25" hidden="1"/>
    <row r="27352" customFormat="1" ht="14.25" hidden="1"/>
    <row r="27353" customFormat="1" ht="14.25" hidden="1"/>
    <row r="27354" customFormat="1" ht="14.25" hidden="1"/>
    <row r="27355" customFormat="1" ht="14.25" hidden="1"/>
    <row r="27356" customFormat="1" ht="14.25" hidden="1"/>
    <row r="27357" customFormat="1" ht="14.25" hidden="1"/>
    <row r="27358" customFormat="1" ht="14.25" hidden="1"/>
    <row r="27359" customFormat="1" ht="14.25" hidden="1"/>
    <row r="27360" customFormat="1" ht="14.25" hidden="1"/>
    <row r="27361" customFormat="1" ht="14.25" hidden="1"/>
    <row r="27362" customFormat="1" ht="14.25" hidden="1"/>
    <row r="27363" customFormat="1" ht="14.25" hidden="1"/>
    <row r="27364" customFormat="1" ht="14.25" hidden="1"/>
    <row r="27365" customFormat="1" ht="14.25" hidden="1"/>
    <row r="27366" customFormat="1" ht="14.25" hidden="1"/>
    <row r="27367" customFormat="1" ht="14.25" hidden="1"/>
    <row r="27368" customFormat="1" ht="14.25" hidden="1"/>
    <row r="27369" customFormat="1" ht="14.25" hidden="1"/>
    <row r="27370" customFormat="1" ht="14.25" hidden="1"/>
    <row r="27371" customFormat="1" ht="14.25" hidden="1"/>
    <row r="27372" customFormat="1" ht="14.25" hidden="1"/>
    <row r="27373" customFormat="1" ht="14.25" hidden="1"/>
    <row r="27374" customFormat="1" ht="14.25" hidden="1"/>
    <row r="27375" customFormat="1" ht="14.25" hidden="1"/>
    <row r="27376" customFormat="1" ht="14.25" hidden="1"/>
    <row r="27377" customFormat="1" ht="14.25" hidden="1"/>
    <row r="27378" customFormat="1" ht="14.25" hidden="1"/>
    <row r="27379" customFormat="1" ht="14.25" hidden="1"/>
    <row r="27380" customFormat="1" ht="14.25" hidden="1"/>
    <row r="27381" customFormat="1" ht="14.25" hidden="1"/>
    <row r="27382" customFormat="1" ht="14.25" hidden="1"/>
    <row r="27383" customFormat="1" ht="14.25" hidden="1"/>
    <row r="27384" customFormat="1" ht="14.25" hidden="1"/>
    <row r="27385" customFormat="1" ht="14.25" hidden="1"/>
    <row r="27386" customFormat="1" ht="14.25" hidden="1"/>
    <row r="27387" customFormat="1" ht="14.25" hidden="1"/>
    <row r="27388" customFormat="1" ht="14.25" hidden="1"/>
    <row r="27389" customFormat="1" ht="14.25" hidden="1"/>
    <row r="27390" customFormat="1" ht="14.25" hidden="1"/>
    <row r="27391" customFormat="1" ht="14.25" hidden="1"/>
    <row r="27392" customFormat="1" ht="14.25" hidden="1"/>
    <row r="27393" customFormat="1" ht="14.25" hidden="1"/>
    <row r="27394" customFormat="1" ht="14.25" hidden="1"/>
    <row r="27395" customFormat="1" ht="14.25" hidden="1"/>
    <row r="27396" customFormat="1" ht="14.25" hidden="1"/>
    <row r="27397" customFormat="1" ht="14.25" hidden="1"/>
    <row r="27398" customFormat="1" ht="14.25" hidden="1"/>
    <row r="27399" customFormat="1" ht="14.25" hidden="1"/>
    <row r="27400" customFormat="1" ht="14.25" hidden="1"/>
    <row r="27401" customFormat="1" ht="14.25" hidden="1"/>
    <row r="27402" customFormat="1" ht="14.25" hidden="1"/>
    <row r="27403" customFormat="1" ht="14.25" hidden="1"/>
    <row r="27404" customFormat="1" ht="14.25" hidden="1"/>
    <row r="27405" customFormat="1" ht="14.25" hidden="1"/>
    <row r="27406" customFormat="1" ht="14.25" hidden="1"/>
    <row r="27407" customFormat="1" ht="14.25" hidden="1"/>
    <row r="27408" customFormat="1" ht="14.25" hidden="1"/>
    <row r="27409" customFormat="1" ht="14.25" hidden="1"/>
    <row r="27410" customFormat="1" ht="14.25" hidden="1"/>
    <row r="27411" customFormat="1" ht="14.25" hidden="1"/>
    <row r="27412" customFormat="1" ht="14.25" hidden="1"/>
    <row r="27413" customFormat="1" ht="14.25" hidden="1"/>
    <row r="27414" customFormat="1" ht="14.25" hidden="1"/>
    <row r="27415" customFormat="1" ht="14.25" hidden="1"/>
    <row r="27416" customFormat="1" ht="14.25" hidden="1"/>
    <row r="27417" customFormat="1" ht="14.25" hidden="1"/>
    <row r="27418" customFormat="1" ht="14.25" hidden="1"/>
    <row r="27419" customFormat="1" ht="14.25" hidden="1"/>
    <row r="27420" customFormat="1" ht="14.25" hidden="1"/>
    <row r="27421" customFormat="1" ht="14.25" hidden="1"/>
    <row r="27422" customFormat="1" ht="14.25" hidden="1"/>
    <row r="27423" customFormat="1" ht="14.25" hidden="1"/>
    <row r="27424" customFormat="1" ht="14.25" hidden="1"/>
    <row r="27425" customFormat="1" ht="14.25" hidden="1"/>
    <row r="27426" customFormat="1" ht="14.25" hidden="1"/>
    <row r="27427" customFormat="1" ht="14.25" hidden="1"/>
    <row r="27428" customFormat="1" ht="14.25" hidden="1"/>
    <row r="27429" customFormat="1" ht="14.25" hidden="1"/>
    <row r="27430" customFormat="1" ht="14.25" hidden="1"/>
    <row r="27431" customFormat="1" ht="14.25" hidden="1"/>
    <row r="27432" customFormat="1" ht="14.25" hidden="1"/>
    <row r="27433" customFormat="1" ht="14.25" hidden="1"/>
    <row r="27434" customFormat="1" ht="14.25" hidden="1"/>
    <row r="27435" customFormat="1" ht="14.25" hidden="1"/>
    <row r="27436" customFormat="1" ht="14.25" hidden="1"/>
    <row r="27437" customFormat="1" ht="14.25" hidden="1"/>
    <row r="27438" customFormat="1" ht="14.25" hidden="1"/>
    <row r="27439" customFormat="1" ht="14.25" hidden="1"/>
    <row r="27440" customFormat="1" ht="14.25" hidden="1"/>
    <row r="27441" customFormat="1" ht="14.25" hidden="1"/>
    <row r="27442" customFormat="1" ht="14.25" hidden="1"/>
    <row r="27443" customFormat="1" ht="14.25" hidden="1"/>
    <row r="27444" customFormat="1" ht="14.25" hidden="1"/>
    <row r="27445" customFormat="1" ht="14.25" hidden="1"/>
    <row r="27446" customFormat="1" ht="14.25" hidden="1"/>
    <row r="27447" customFormat="1" ht="14.25" hidden="1"/>
    <row r="27448" customFormat="1" ht="14.25" hidden="1"/>
    <row r="27449" customFormat="1" ht="14.25" hidden="1"/>
    <row r="27450" customFormat="1" ht="14.25" hidden="1"/>
    <row r="27451" customFormat="1" ht="14.25" hidden="1"/>
    <row r="27452" customFormat="1" ht="14.25" hidden="1"/>
    <row r="27453" customFormat="1" ht="14.25" hidden="1"/>
    <row r="27454" customFormat="1" ht="14.25" hidden="1"/>
    <row r="27455" customFormat="1" ht="14.25" hidden="1"/>
    <row r="27456" customFormat="1" ht="14.25" hidden="1"/>
    <row r="27457" customFormat="1" ht="14.25" hidden="1"/>
    <row r="27458" customFormat="1" ht="14.25" hidden="1"/>
    <row r="27459" customFormat="1" ht="14.25" hidden="1"/>
    <row r="27460" customFormat="1" ht="14.25" hidden="1"/>
    <row r="27461" customFormat="1" ht="14.25" hidden="1"/>
    <row r="27462" customFormat="1" ht="14.25" hidden="1"/>
    <row r="27463" customFormat="1" ht="14.25" hidden="1"/>
    <row r="27464" customFormat="1" ht="14.25" hidden="1"/>
    <row r="27465" customFormat="1" ht="14.25" hidden="1"/>
    <row r="27466" customFormat="1" ht="14.25" hidden="1"/>
    <row r="27467" customFormat="1" ht="14.25" hidden="1"/>
    <row r="27468" customFormat="1" ht="14.25" hidden="1"/>
    <row r="27469" customFormat="1" ht="14.25" hidden="1"/>
    <row r="27470" customFormat="1" ht="14.25" hidden="1"/>
    <row r="27471" customFormat="1" ht="14.25" hidden="1"/>
    <row r="27472" customFormat="1" ht="14.25" hidden="1"/>
    <row r="27473" customFormat="1" ht="14.25" hidden="1"/>
    <row r="27474" customFormat="1" ht="14.25" hidden="1"/>
    <row r="27475" customFormat="1" ht="14.25" hidden="1"/>
    <row r="27476" customFormat="1" ht="14.25" hidden="1"/>
    <row r="27477" customFormat="1" ht="14.25" hidden="1"/>
    <row r="27478" customFormat="1" ht="14.25" hidden="1"/>
    <row r="27479" customFormat="1" ht="14.25" hidden="1"/>
    <row r="27480" customFormat="1" ht="14.25" hidden="1"/>
    <row r="27481" customFormat="1" ht="14.25" hidden="1"/>
    <row r="27482" customFormat="1" ht="14.25" hidden="1"/>
    <row r="27483" customFormat="1" ht="14.25" hidden="1"/>
    <row r="27484" customFormat="1" ht="14.25" hidden="1"/>
    <row r="27485" customFormat="1" ht="14.25" hidden="1"/>
    <row r="27486" customFormat="1" ht="14.25" hidden="1"/>
    <row r="27487" customFormat="1" ht="14.25" hidden="1"/>
    <row r="27488" customFormat="1" ht="14.25" hidden="1"/>
    <row r="27489" customFormat="1" ht="14.25" hidden="1"/>
    <row r="27490" customFormat="1" ht="14.25" hidden="1"/>
    <row r="27491" customFormat="1" ht="14.25" hidden="1"/>
    <row r="27492" customFormat="1" ht="14.25" hidden="1"/>
    <row r="27493" customFormat="1" ht="14.25" hidden="1"/>
    <row r="27494" customFormat="1" ht="14.25" hidden="1"/>
    <row r="27495" customFormat="1" ht="14.25" hidden="1"/>
    <row r="27496" customFormat="1" ht="14.25" hidden="1"/>
    <row r="27497" customFormat="1" ht="14.25" hidden="1"/>
    <row r="27498" customFormat="1" ht="14.25" hidden="1"/>
    <row r="27499" customFormat="1" ht="14.25" hidden="1"/>
    <row r="27500" customFormat="1" ht="14.25" hidden="1"/>
    <row r="27501" customFormat="1" ht="14.25" hidden="1"/>
    <row r="27502" customFormat="1" ht="14.25" hidden="1"/>
    <row r="27503" customFormat="1" ht="14.25" hidden="1"/>
    <row r="27504" customFormat="1" ht="14.25" hidden="1"/>
    <row r="27505" customFormat="1" ht="14.25" hidden="1"/>
    <row r="27506" customFormat="1" ht="14.25" hidden="1"/>
    <row r="27507" customFormat="1" ht="14.25" hidden="1"/>
    <row r="27508" customFormat="1" ht="14.25" hidden="1"/>
    <row r="27509" customFormat="1" ht="14.25" hidden="1"/>
    <row r="27510" customFormat="1" ht="14.25" hidden="1"/>
    <row r="27511" customFormat="1" ht="14.25" hidden="1"/>
    <row r="27512" customFormat="1" ht="14.25" hidden="1"/>
    <row r="27513" customFormat="1" ht="14.25" hidden="1"/>
    <row r="27514" customFormat="1" ht="14.25" hidden="1"/>
    <row r="27515" customFormat="1" ht="14.25" hidden="1"/>
    <row r="27516" customFormat="1" ht="14.25" hidden="1"/>
    <row r="27517" customFormat="1" ht="14.25" hidden="1"/>
    <row r="27518" customFormat="1" ht="14.25" hidden="1"/>
    <row r="27519" customFormat="1" ht="14.25" hidden="1"/>
    <row r="27520" customFormat="1" ht="14.25" hidden="1"/>
    <row r="27521" customFormat="1" ht="14.25" hidden="1"/>
    <row r="27522" customFormat="1" ht="14.25" hidden="1"/>
    <row r="27523" customFormat="1" ht="14.25" hidden="1"/>
    <row r="27524" customFormat="1" ht="14.25" hidden="1"/>
    <row r="27525" customFormat="1" ht="14.25" hidden="1"/>
    <row r="27526" customFormat="1" ht="14.25" hidden="1"/>
    <row r="27527" customFormat="1" ht="14.25" hidden="1"/>
    <row r="27528" customFormat="1" ht="14.25" hidden="1"/>
    <row r="27529" customFormat="1" ht="14.25" hidden="1"/>
    <row r="27530" customFormat="1" ht="14.25" hidden="1"/>
    <row r="27531" customFormat="1" ht="14.25" hidden="1"/>
    <row r="27532" customFormat="1" ht="14.25" hidden="1"/>
    <row r="27533" customFormat="1" ht="14.25" hidden="1"/>
    <row r="27534" customFormat="1" ht="14.25" hidden="1"/>
    <row r="27535" customFormat="1" ht="14.25" hidden="1"/>
    <row r="27536" customFormat="1" ht="14.25" hidden="1"/>
    <row r="27537" customFormat="1" ht="14.25" hidden="1"/>
    <row r="27538" customFormat="1" ht="14.25" hidden="1"/>
    <row r="27539" customFormat="1" ht="14.25" hidden="1"/>
    <row r="27540" customFormat="1" ht="14.25" hidden="1"/>
    <row r="27541" customFormat="1" ht="14.25" hidden="1"/>
    <row r="27542" customFormat="1" ht="14.25" hidden="1"/>
    <row r="27543" customFormat="1" ht="14.25" hidden="1"/>
    <row r="27544" customFormat="1" ht="14.25" hidden="1"/>
    <row r="27545" customFormat="1" ht="14.25" hidden="1"/>
    <row r="27546" customFormat="1" ht="14.25" hidden="1"/>
    <row r="27547" customFormat="1" ht="14.25" hidden="1"/>
    <row r="27548" customFormat="1" ht="14.25" hidden="1"/>
    <row r="27549" customFormat="1" ht="14.25" hidden="1"/>
    <row r="27550" customFormat="1" ht="14.25" hidden="1"/>
    <row r="27551" customFormat="1" ht="14.25" hidden="1"/>
    <row r="27552" customFormat="1" ht="14.25" hidden="1"/>
    <row r="27553" customFormat="1" ht="14.25" hidden="1"/>
    <row r="27554" customFormat="1" ht="14.25" hidden="1"/>
    <row r="27555" customFormat="1" ht="14.25" hidden="1"/>
    <row r="27556" customFormat="1" ht="14.25" hidden="1"/>
    <row r="27557" customFormat="1" ht="14.25" hidden="1"/>
    <row r="27558" customFormat="1" ht="14.25" hidden="1"/>
    <row r="27559" customFormat="1" ht="14.25" hidden="1"/>
    <row r="27560" customFormat="1" ht="14.25" hidden="1"/>
    <row r="27561" customFormat="1" ht="14.25" hidden="1"/>
    <row r="27562" customFormat="1" ht="14.25" hidden="1"/>
    <row r="27563" customFormat="1" ht="14.25" hidden="1"/>
    <row r="27564" customFormat="1" ht="14.25" hidden="1"/>
    <row r="27565" customFormat="1" ht="14.25" hidden="1"/>
    <row r="27566" customFormat="1" ht="14.25" hidden="1"/>
    <row r="27567" customFormat="1" ht="14.25" hidden="1"/>
    <row r="27568" customFormat="1" ht="14.25" hidden="1"/>
    <row r="27569" customFormat="1" ht="14.25" hidden="1"/>
    <row r="27570" customFormat="1" ht="14.25" hidden="1"/>
    <row r="27571" customFormat="1" ht="14.25" hidden="1"/>
    <row r="27572" customFormat="1" ht="14.25" hidden="1"/>
    <row r="27573" customFormat="1" ht="14.25" hidden="1"/>
    <row r="27574" customFormat="1" ht="14.25" hidden="1"/>
    <row r="27575" customFormat="1" ht="14.25" hidden="1"/>
    <row r="27576" customFormat="1" ht="14.25" hidden="1"/>
    <row r="27577" customFormat="1" ht="14.25" hidden="1"/>
    <row r="27578" customFormat="1" ht="14.25" hidden="1"/>
    <row r="27579" customFormat="1" ht="14.25" hidden="1"/>
    <row r="27580" customFormat="1" ht="14.25" hidden="1"/>
    <row r="27581" customFormat="1" ht="14.25" hidden="1"/>
    <row r="27582" customFormat="1" ht="14.25" hidden="1"/>
    <row r="27583" customFormat="1" ht="14.25" hidden="1"/>
    <row r="27584" customFormat="1" ht="14.25" hidden="1"/>
    <row r="27585" customFormat="1" ht="14.25" hidden="1"/>
    <row r="27586" customFormat="1" ht="14.25" hidden="1"/>
    <row r="27587" customFormat="1" ht="14.25" hidden="1"/>
    <row r="27588" customFormat="1" ht="14.25" hidden="1"/>
    <row r="27589" customFormat="1" ht="14.25" hidden="1"/>
    <row r="27590" customFormat="1" ht="14.25" hidden="1"/>
    <row r="27591" customFormat="1" ht="14.25" hidden="1"/>
    <row r="27592" customFormat="1" ht="14.25" hidden="1"/>
    <row r="27593" customFormat="1" ht="14.25" hidden="1"/>
    <row r="27594" customFormat="1" ht="14.25" hidden="1"/>
    <row r="27595" customFormat="1" ht="14.25" hidden="1"/>
    <row r="27596" customFormat="1" ht="14.25" hidden="1"/>
    <row r="27597" customFormat="1" ht="14.25" hidden="1"/>
    <row r="27598" customFormat="1" ht="14.25" hidden="1"/>
    <row r="27599" customFormat="1" ht="14.25" hidden="1"/>
    <row r="27600" customFormat="1" ht="14.25" hidden="1"/>
    <row r="27601" customFormat="1" ht="14.25" hidden="1"/>
    <row r="27602" customFormat="1" ht="14.25" hidden="1"/>
    <row r="27603" customFormat="1" ht="14.25" hidden="1"/>
    <row r="27604" customFormat="1" ht="14.25" hidden="1"/>
    <row r="27605" customFormat="1" ht="14.25" hidden="1"/>
    <row r="27606" customFormat="1" ht="14.25" hidden="1"/>
    <row r="27607" customFormat="1" ht="14.25" hidden="1"/>
    <row r="27608" customFormat="1" ht="14.25" hidden="1"/>
    <row r="27609" customFormat="1" ht="14.25" hidden="1"/>
    <row r="27610" customFormat="1" ht="14.25" hidden="1"/>
    <row r="27611" customFormat="1" ht="14.25" hidden="1"/>
    <row r="27612" customFormat="1" ht="14.25" hidden="1"/>
    <row r="27613" customFormat="1" ht="14.25" hidden="1"/>
    <row r="27614" customFormat="1" ht="14.25" hidden="1"/>
    <row r="27615" customFormat="1" ht="14.25" hidden="1"/>
    <row r="27616" customFormat="1" ht="14.25" hidden="1"/>
    <row r="27617" customFormat="1" ht="14.25" hidden="1"/>
    <row r="27618" customFormat="1" ht="14.25" hidden="1"/>
    <row r="27619" customFormat="1" ht="14.25" hidden="1"/>
    <row r="27620" customFormat="1" ht="14.25" hidden="1"/>
    <row r="27621" customFormat="1" ht="14.25" hidden="1"/>
    <row r="27622" customFormat="1" ht="14.25" hidden="1"/>
    <row r="27623" customFormat="1" ht="14.25" hidden="1"/>
    <row r="27624" customFormat="1" ht="14.25" hidden="1"/>
    <row r="27625" customFormat="1" ht="14.25" hidden="1"/>
    <row r="27626" customFormat="1" ht="14.25" hidden="1"/>
    <row r="27627" customFormat="1" ht="14.25" hidden="1"/>
    <row r="27628" customFormat="1" ht="14.25" hidden="1"/>
    <row r="27629" customFormat="1" ht="14.25" hidden="1"/>
    <row r="27630" customFormat="1" ht="14.25" hidden="1"/>
    <row r="27631" customFormat="1" ht="14.25" hidden="1"/>
    <row r="27632" customFormat="1" ht="14.25" hidden="1"/>
    <row r="27633" customFormat="1" ht="14.25" hidden="1"/>
    <row r="27634" customFormat="1" ht="14.25" hidden="1"/>
    <row r="27635" customFormat="1" ht="14.25" hidden="1"/>
    <row r="27636" customFormat="1" ht="14.25" hidden="1"/>
    <row r="27637" customFormat="1" ht="14.25" hidden="1"/>
    <row r="27638" customFormat="1" ht="14.25" hidden="1"/>
    <row r="27639" customFormat="1" ht="14.25" hidden="1"/>
    <row r="27640" customFormat="1" ht="14.25" hidden="1"/>
    <row r="27641" customFormat="1" ht="14.25" hidden="1"/>
    <row r="27642" customFormat="1" ht="14.25" hidden="1"/>
    <row r="27643" customFormat="1" ht="14.25" hidden="1"/>
    <row r="27644" customFormat="1" ht="14.25" hidden="1"/>
    <row r="27645" customFormat="1" ht="14.25" hidden="1"/>
    <row r="27646" customFormat="1" ht="14.25" hidden="1"/>
    <row r="27647" customFormat="1" ht="14.25" hidden="1"/>
    <row r="27648" customFormat="1" ht="14.25" hidden="1"/>
    <row r="27649" customFormat="1" ht="14.25" hidden="1"/>
    <row r="27650" customFormat="1" ht="14.25" hidden="1"/>
    <row r="27651" customFormat="1" ht="14.25" hidden="1"/>
    <row r="27652" customFormat="1" ht="14.25" hidden="1"/>
    <row r="27653" customFormat="1" ht="14.25" hidden="1"/>
    <row r="27654" customFormat="1" ht="14.25" hidden="1"/>
    <row r="27655" customFormat="1" ht="14.25" hidden="1"/>
    <row r="27656" customFormat="1" ht="14.25" hidden="1"/>
    <row r="27657" customFormat="1" ht="14.25" hidden="1"/>
    <row r="27658" customFormat="1" ht="14.25" hidden="1"/>
    <row r="27659" customFormat="1" ht="14.25" hidden="1"/>
    <row r="27660" customFormat="1" ht="14.25" hidden="1"/>
    <row r="27661" customFormat="1" ht="14.25" hidden="1"/>
    <row r="27662" customFormat="1" ht="14.25" hidden="1"/>
    <row r="27663" customFormat="1" ht="14.25" hidden="1"/>
    <row r="27664" customFormat="1" ht="14.25" hidden="1"/>
    <row r="27665" customFormat="1" ht="14.25" hidden="1"/>
    <row r="27666" customFormat="1" ht="14.25" hidden="1"/>
    <row r="27667" customFormat="1" ht="14.25" hidden="1"/>
    <row r="27668" customFormat="1" ht="14.25" hidden="1"/>
    <row r="27669" customFormat="1" ht="14.25" hidden="1"/>
    <row r="27670" customFormat="1" ht="14.25" hidden="1"/>
    <row r="27671" customFormat="1" ht="14.25" hidden="1"/>
    <row r="27672" customFormat="1" ht="14.25" hidden="1"/>
    <row r="27673" customFormat="1" ht="14.25" hidden="1"/>
    <row r="27674" customFormat="1" ht="14.25" hidden="1"/>
    <row r="27675" customFormat="1" ht="14.25" hidden="1"/>
    <row r="27676" customFormat="1" ht="14.25" hidden="1"/>
    <row r="27677" customFormat="1" ht="14.25" hidden="1"/>
    <row r="27678" customFormat="1" ht="14.25" hidden="1"/>
    <row r="27679" customFormat="1" ht="14.25" hidden="1"/>
    <row r="27680" customFormat="1" ht="14.25" hidden="1"/>
    <row r="27681" customFormat="1" ht="14.25" hidden="1"/>
    <row r="27682" customFormat="1" ht="14.25" hidden="1"/>
    <row r="27683" customFormat="1" ht="14.25" hidden="1"/>
    <row r="27684" customFormat="1" ht="14.25" hidden="1"/>
    <row r="27685" customFormat="1" ht="14.25" hidden="1"/>
    <row r="27686" customFormat="1" ht="14.25" hidden="1"/>
    <row r="27687" customFormat="1" ht="14.25" hidden="1"/>
    <row r="27688" customFormat="1" ht="14.25" hidden="1"/>
    <row r="27689" customFormat="1" ht="14.25" hidden="1"/>
    <row r="27690" customFormat="1" ht="14.25" hidden="1"/>
    <row r="27691" customFormat="1" ht="14.25" hidden="1"/>
    <row r="27692" customFormat="1" ht="14.25" hidden="1"/>
    <row r="27693" customFormat="1" ht="14.25" hidden="1"/>
    <row r="27694" customFormat="1" ht="14.25" hidden="1"/>
    <row r="27695" customFormat="1" ht="14.25" hidden="1"/>
    <row r="27696" customFormat="1" ht="14.25" hidden="1"/>
    <row r="27697" customFormat="1" ht="14.25" hidden="1"/>
    <row r="27698" customFormat="1" ht="14.25" hidden="1"/>
    <row r="27699" customFormat="1" ht="14.25" hidden="1"/>
    <row r="27700" customFormat="1" ht="14.25" hidden="1"/>
    <row r="27701" customFormat="1" ht="14.25" hidden="1"/>
    <row r="27702" customFormat="1" ht="14.25" hidden="1"/>
    <row r="27703" customFormat="1" ht="14.25" hidden="1"/>
    <row r="27704" customFormat="1" ht="14.25" hidden="1"/>
    <row r="27705" customFormat="1" ht="14.25" hidden="1"/>
    <row r="27706" customFormat="1" ht="14.25" hidden="1"/>
    <row r="27707" customFormat="1" ht="14.25" hidden="1"/>
    <row r="27708" customFormat="1" ht="14.25" hidden="1"/>
    <row r="27709" customFormat="1" ht="14.25" hidden="1"/>
    <row r="27710" customFormat="1" ht="14.25" hidden="1"/>
    <row r="27711" customFormat="1" ht="14.25" hidden="1"/>
    <row r="27712" customFormat="1" ht="14.25" hidden="1"/>
    <row r="27713" customFormat="1" ht="14.25" hidden="1"/>
    <row r="27714" customFormat="1" ht="14.25" hidden="1"/>
    <row r="27715" customFormat="1" ht="14.25" hidden="1"/>
    <row r="27716" customFormat="1" ht="14.25" hidden="1"/>
    <row r="27717" customFormat="1" ht="14.25" hidden="1"/>
    <row r="27718" customFormat="1" ht="14.25" hidden="1"/>
    <row r="27719" customFormat="1" ht="14.25" hidden="1"/>
    <row r="27720" customFormat="1" ht="14.25" hidden="1"/>
    <row r="27721" customFormat="1" ht="14.25" hidden="1"/>
    <row r="27722" customFormat="1" ht="14.25" hidden="1"/>
    <row r="27723" customFormat="1" ht="14.25" hidden="1"/>
    <row r="27724" customFormat="1" ht="14.25" hidden="1"/>
    <row r="27725" customFormat="1" ht="14.25" hidden="1"/>
    <row r="27726" customFormat="1" ht="14.25" hidden="1"/>
    <row r="27727" customFormat="1" ht="14.25" hidden="1"/>
    <row r="27728" customFormat="1" ht="14.25" hidden="1"/>
    <row r="27729" customFormat="1" ht="14.25" hidden="1"/>
    <row r="27730" customFormat="1" ht="14.25" hidden="1"/>
    <row r="27731" customFormat="1" ht="14.25" hidden="1"/>
    <row r="27732" customFormat="1" ht="14.25" hidden="1"/>
    <row r="27733" customFormat="1" ht="14.25" hidden="1"/>
    <row r="27734" customFormat="1" ht="14.25" hidden="1"/>
    <row r="27735" customFormat="1" ht="14.25" hidden="1"/>
    <row r="27736" customFormat="1" ht="14.25" hidden="1"/>
    <row r="27737" customFormat="1" ht="14.25" hidden="1"/>
    <row r="27738" customFormat="1" ht="14.25" hidden="1"/>
    <row r="27739" customFormat="1" ht="14.25" hidden="1"/>
    <row r="27740" customFormat="1" ht="14.25" hidden="1"/>
    <row r="27741" customFormat="1" ht="14.25" hidden="1"/>
    <row r="27742" customFormat="1" ht="14.25" hidden="1"/>
    <row r="27743" customFormat="1" ht="14.25" hidden="1"/>
    <row r="27744" customFormat="1" ht="14.25" hidden="1"/>
    <row r="27745" customFormat="1" ht="14.25" hidden="1"/>
    <row r="27746" customFormat="1" ht="14.25" hidden="1"/>
    <row r="27747" customFormat="1" ht="14.25" hidden="1"/>
    <row r="27748" customFormat="1" ht="14.25" hidden="1"/>
    <row r="27749" customFormat="1" ht="14.25" hidden="1"/>
    <row r="27750" customFormat="1" ht="14.25" hidden="1"/>
    <row r="27751" customFormat="1" ht="14.25" hidden="1"/>
    <row r="27752" customFormat="1" ht="14.25" hidden="1"/>
    <row r="27753" customFormat="1" ht="14.25" hidden="1"/>
    <row r="27754" customFormat="1" ht="14.25" hidden="1"/>
    <row r="27755" customFormat="1" ht="14.25" hidden="1"/>
    <row r="27756" customFormat="1" ht="14.25" hidden="1"/>
    <row r="27757" customFormat="1" ht="14.25" hidden="1"/>
    <row r="27758" customFormat="1" ht="14.25" hidden="1"/>
    <row r="27759" customFormat="1" ht="14.25" hidden="1"/>
    <row r="27760" customFormat="1" ht="14.25" hidden="1"/>
    <row r="27761" customFormat="1" ht="14.25" hidden="1"/>
    <row r="27762" customFormat="1" ht="14.25" hidden="1"/>
    <row r="27763" customFormat="1" ht="14.25" hidden="1"/>
    <row r="27764" customFormat="1" ht="14.25" hidden="1"/>
    <row r="27765" customFormat="1" ht="14.25" hidden="1"/>
    <row r="27766" customFormat="1" ht="14.25" hidden="1"/>
    <row r="27767" customFormat="1" ht="14.25" hidden="1"/>
    <row r="27768" customFormat="1" ht="14.25" hidden="1"/>
    <row r="27769" customFormat="1" ht="14.25" hidden="1"/>
    <row r="27770" customFormat="1" ht="14.25" hidden="1"/>
    <row r="27771" customFormat="1" ht="14.25" hidden="1"/>
    <row r="27772" customFormat="1" ht="14.25" hidden="1"/>
    <row r="27773" customFormat="1" ht="14.25" hidden="1"/>
    <row r="27774" customFormat="1" ht="14.25" hidden="1"/>
    <row r="27775" customFormat="1" ht="14.25" hidden="1"/>
    <row r="27776" customFormat="1" ht="14.25" hidden="1"/>
    <row r="27777" customFormat="1" ht="14.25" hidden="1"/>
    <row r="27778" customFormat="1" ht="14.25" hidden="1"/>
    <row r="27779" customFormat="1" ht="14.25" hidden="1"/>
    <row r="27780" customFormat="1" ht="14.25" hidden="1"/>
    <row r="27781" customFormat="1" ht="14.25" hidden="1"/>
    <row r="27782" customFormat="1" ht="14.25" hidden="1"/>
    <row r="27783" customFormat="1" ht="14.25" hidden="1"/>
    <row r="27784" customFormat="1" ht="14.25" hidden="1"/>
    <row r="27785" customFormat="1" ht="14.25" hidden="1"/>
    <row r="27786" customFormat="1" ht="14.25" hidden="1"/>
    <row r="27787" customFormat="1" ht="14.25" hidden="1"/>
    <row r="27788" customFormat="1" ht="14.25" hidden="1"/>
    <row r="27789" customFormat="1" ht="14.25" hidden="1"/>
    <row r="27790" customFormat="1" ht="14.25" hidden="1"/>
    <row r="27791" customFormat="1" ht="14.25" hidden="1"/>
    <row r="27792" customFormat="1" ht="14.25" hidden="1"/>
    <row r="27793" customFormat="1" ht="14.25" hidden="1"/>
    <row r="27794" customFormat="1" ht="14.25" hidden="1"/>
    <row r="27795" customFormat="1" ht="14.25" hidden="1"/>
    <row r="27796" customFormat="1" ht="14.25" hidden="1"/>
    <row r="27797" customFormat="1" ht="14.25" hidden="1"/>
    <row r="27798" customFormat="1" ht="14.25" hidden="1"/>
    <row r="27799" customFormat="1" ht="14.25" hidden="1"/>
    <row r="27800" customFormat="1" ht="14.25" hidden="1"/>
    <row r="27801" customFormat="1" ht="14.25" hidden="1"/>
    <row r="27802" customFormat="1" ht="14.25" hidden="1"/>
    <row r="27803" customFormat="1" ht="14.25" hidden="1"/>
    <row r="27804" customFormat="1" ht="14.25" hidden="1"/>
    <row r="27805" customFormat="1" ht="14.25" hidden="1"/>
    <row r="27806" customFormat="1" ht="14.25" hidden="1"/>
    <row r="27807" customFormat="1" ht="14.25" hidden="1"/>
    <row r="27808" customFormat="1" ht="14.25" hidden="1"/>
    <row r="27809" customFormat="1" ht="14.25" hidden="1"/>
    <row r="27810" customFormat="1" ht="14.25" hidden="1"/>
    <row r="27811" customFormat="1" ht="14.25" hidden="1"/>
    <row r="27812" customFormat="1" ht="14.25" hidden="1"/>
    <row r="27813" customFormat="1" ht="14.25" hidden="1"/>
    <row r="27814" customFormat="1" ht="14.25" hidden="1"/>
    <row r="27815" customFormat="1" ht="14.25" hidden="1"/>
    <row r="27816" customFormat="1" ht="14.25" hidden="1"/>
    <row r="27817" customFormat="1" ht="14.25" hidden="1"/>
    <row r="27818" customFormat="1" ht="14.25" hidden="1"/>
    <row r="27819" customFormat="1" ht="14.25" hidden="1"/>
    <row r="27820" customFormat="1" ht="14.25" hidden="1"/>
    <row r="27821" customFormat="1" ht="14.25" hidden="1"/>
    <row r="27822" customFormat="1" ht="14.25" hidden="1"/>
    <row r="27823" customFormat="1" ht="14.25" hidden="1"/>
    <row r="27824" customFormat="1" ht="14.25" hidden="1"/>
    <row r="27825" customFormat="1" ht="14.25" hidden="1"/>
    <row r="27826" customFormat="1" ht="14.25" hidden="1"/>
    <row r="27827" customFormat="1" ht="14.25" hidden="1"/>
    <row r="27828" customFormat="1" ht="14.25" hidden="1"/>
    <row r="27829" customFormat="1" ht="14.25" hidden="1"/>
    <row r="27830" customFormat="1" ht="14.25" hidden="1"/>
    <row r="27831" customFormat="1" ht="14.25" hidden="1"/>
    <row r="27832" customFormat="1" ht="14.25" hidden="1"/>
    <row r="27833" customFormat="1" ht="14.25" hidden="1"/>
    <row r="27834" customFormat="1" ht="14.25" hidden="1"/>
    <row r="27835" customFormat="1" ht="14.25" hidden="1"/>
    <row r="27836" customFormat="1" ht="14.25" hidden="1"/>
    <row r="27837" customFormat="1" ht="14.25" hidden="1"/>
    <row r="27838" customFormat="1" ht="14.25" hidden="1"/>
    <row r="27839" customFormat="1" ht="14.25" hidden="1"/>
    <row r="27840" customFormat="1" ht="14.25" hidden="1"/>
    <row r="27841" customFormat="1" ht="14.25" hidden="1"/>
    <row r="27842" customFormat="1" ht="14.25" hidden="1"/>
    <row r="27843" customFormat="1" ht="14.25" hidden="1"/>
    <row r="27844" customFormat="1" ht="14.25" hidden="1"/>
    <row r="27845" customFormat="1" ht="14.25" hidden="1"/>
    <row r="27846" customFormat="1" ht="14.25" hidden="1"/>
    <row r="27847" customFormat="1" ht="14.25" hidden="1"/>
    <row r="27848" customFormat="1" ht="14.25" hidden="1"/>
    <row r="27849" customFormat="1" ht="14.25" hidden="1"/>
    <row r="27850" customFormat="1" ht="14.25" hidden="1"/>
    <row r="27851" customFormat="1" ht="14.25" hidden="1"/>
    <row r="27852" customFormat="1" ht="14.25" hidden="1"/>
    <row r="27853" customFormat="1" ht="14.25" hidden="1"/>
    <row r="27854" customFormat="1" ht="14.25" hidden="1"/>
    <row r="27855" customFormat="1" ht="14.25" hidden="1"/>
    <row r="27856" customFormat="1" ht="14.25" hidden="1"/>
    <row r="27857" customFormat="1" ht="14.25" hidden="1"/>
    <row r="27858" customFormat="1" ht="14.25" hidden="1"/>
    <row r="27859" customFormat="1" ht="14.25" hidden="1"/>
    <row r="27860" customFormat="1" ht="14.25" hidden="1"/>
    <row r="27861" customFormat="1" ht="14.25" hidden="1"/>
    <row r="27862" customFormat="1" ht="14.25" hidden="1"/>
    <row r="27863" customFormat="1" ht="14.25" hidden="1"/>
    <row r="27864" customFormat="1" ht="14.25" hidden="1"/>
    <row r="27865" customFormat="1" ht="14.25" hidden="1"/>
    <row r="27866" customFormat="1" ht="14.25" hidden="1"/>
    <row r="27867" customFormat="1" ht="14.25" hidden="1"/>
    <row r="27868" customFormat="1" ht="14.25" hidden="1"/>
    <row r="27869" customFormat="1" ht="14.25" hidden="1"/>
    <row r="27870" customFormat="1" ht="14.25" hidden="1"/>
    <row r="27871" customFormat="1" ht="14.25" hidden="1"/>
    <row r="27872" customFormat="1" ht="14.25" hidden="1"/>
    <row r="27873" customFormat="1" ht="14.25" hidden="1"/>
    <row r="27874" customFormat="1" ht="14.25" hidden="1"/>
    <row r="27875" customFormat="1" ht="14.25" hidden="1"/>
    <row r="27876" customFormat="1" ht="14.25" hidden="1"/>
    <row r="27877" customFormat="1" ht="14.25" hidden="1"/>
    <row r="27878" customFormat="1" ht="14.25" hidden="1"/>
    <row r="27879" customFormat="1" ht="14.25" hidden="1"/>
    <row r="27880" customFormat="1" ht="14.25" hidden="1"/>
    <row r="27881" customFormat="1" ht="14.25" hidden="1"/>
    <row r="27882" customFormat="1" ht="14.25" hidden="1"/>
    <row r="27883" customFormat="1" ht="14.25" hidden="1"/>
    <row r="27884" customFormat="1" ht="14.25" hidden="1"/>
    <row r="27885" customFormat="1" ht="14.25" hidden="1"/>
    <row r="27886" customFormat="1" ht="14.25" hidden="1"/>
    <row r="27887" customFormat="1" ht="14.25" hidden="1"/>
    <row r="27888" customFormat="1" ht="14.25" hidden="1"/>
    <row r="27889" customFormat="1" ht="14.25" hidden="1"/>
    <row r="27890" customFormat="1" ht="14.25" hidden="1"/>
    <row r="27891" customFormat="1" ht="14.25" hidden="1"/>
    <row r="27892" customFormat="1" ht="14.25" hidden="1"/>
    <row r="27893" customFormat="1" ht="14.25" hidden="1"/>
    <row r="27894" customFormat="1" ht="14.25" hidden="1"/>
    <row r="27895" customFormat="1" ht="14.25" hidden="1"/>
    <row r="27896" customFormat="1" ht="14.25" hidden="1"/>
    <row r="27897" customFormat="1" ht="14.25" hidden="1"/>
    <row r="27898" customFormat="1" ht="14.25" hidden="1"/>
    <row r="27899" customFormat="1" ht="14.25" hidden="1"/>
    <row r="27900" customFormat="1" ht="14.25" hidden="1"/>
    <row r="27901" customFormat="1" ht="14.25" hidden="1"/>
    <row r="27902" customFormat="1" ht="14.25" hidden="1"/>
    <row r="27903" customFormat="1" ht="14.25" hidden="1"/>
    <row r="27904" customFormat="1" ht="14.25" hidden="1"/>
    <row r="27905" customFormat="1" ht="14.25" hidden="1"/>
    <row r="27906" customFormat="1" ht="14.25" hidden="1"/>
    <row r="27907" customFormat="1" ht="14.25" hidden="1"/>
    <row r="27908" customFormat="1" ht="14.25" hidden="1"/>
    <row r="27909" customFormat="1" ht="14.25" hidden="1"/>
    <row r="27910" customFormat="1" ht="14.25" hidden="1"/>
    <row r="27911" customFormat="1" ht="14.25" hidden="1"/>
    <row r="27912" customFormat="1" ht="14.25" hidden="1"/>
    <row r="27913" customFormat="1" ht="14.25" hidden="1"/>
    <row r="27914" customFormat="1" ht="14.25" hidden="1"/>
    <row r="27915" customFormat="1" ht="14.25" hidden="1"/>
    <row r="27916" customFormat="1" ht="14.25" hidden="1"/>
    <row r="27917" customFormat="1" ht="14.25" hidden="1"/>
    <row r="27918" customFormat="1" ht="14.25" hidden="1"/>
    <row r="27919" customFormat="1" ht="14.25" hidden="1"/>
    <row r="27920" customFormat="1" ht="14.25" hidden="1"/>
    <row r="27921" customFormat="1" ht="14.25" hidden="1"/>
    <row r="27922" customFormat="1" ht="14.25" hidden="1"/>
    <row r="27923" customFormat="1" ht="14.25" hidden="1"/>
    <row r="27924" customFormat="1" ht="14.25" hidden="1"/>
    <row r="27925" customFormat="1" ht="14.25" hidden="1"/>
    <row r="27926" customFormat="1" ht="14.25" hidden="1"/>
    <row r="27927" customFormat="1" ht="14.25" hidden="1"/>
    <row r="27928" customFormat="1" ht="14.25" hidden="1"/>
    <row r="27929" customFormat="1" ht="14.25" hidden="1"/>
    <row r="27930" customFormat="1" ht="14.25" hidden="1"/>
    <row r="27931" customFormat="1" ht="14.25" hidden="1"/>
    <row r="27932" customFormat="1" ht="14.25" hidden="1"/>
    <row r="27933" customFormat="1" ht="14.25" hidden="1"/>
    <row r="27934" customFormat="1" ht="14.25" hidden="1"/>
    <row r="27935" customFormat="1" ht="14.25" hidden="1"/>
    <row r="27936" customFormat="1" ht="14.25" hidden="1"/>
    <row r="27937" customFormat="1" ht="14.25" hidden="1"/>
    <row r="27938" customFormat="1" ht="14.25" hidden="1"/>
    <row r="27939" customFormat="1" ht="14.25" hidden="1"/>
    <row r="27940" customFormat="1" ht="14.25" hidden="1"/>
    <row r="27941" customFormat="1" ht="14.25" hidden="1"/>
    <row r="27942" customFormat="1" ht="14.25" hidden="1"/>
    <row r="27943" customFormat="1" ht="14.25" hidden="1"/>
    <row r="27944" customFormat="1" ht="14.25" hidden="1"/>
    <row r="27945" customFormat="1" ht="14.25" hidden="1"/>
    <row r="27946" customFormat="1" ht="14.25" hidden="1"/>
    <row r="27947" customFormat="1" ht="14.25" hidden="1"/>
    <row r="27948" customFormat="1" ht="14.25" hidden="1"/>
    <row r="27949" customFormat="1" ht="14.25" hidden="1"/>
    <row r="27950" customFormat="1" ht="14.25" hidden="1"/>
    <row r="27951" customFormat="1" ht="14.25" hidden="1"/>
    <row r="27952" customFormat="1" ht="14.25" hidden="1"/>
    <row r="27953" customFormat="1" ht="14.25" hidden="1"/>
    <row r="27954" customFormat="1" ht="14.25" hidden="1"/>
    <row r="27955" customFormat="1" ht="14.25" hidden="1"/>
    <row r="27956" customFormat="1" ht="14.25" hidden="1"/>
    <row r="27957" customFormat="1" ht="14.25" hidden="1"/>
    <row r="27958" customFormat="1" ht="14.25" hidden="1"/>
    <row r="27959" customFormat="1" ht="14.25" hidden="1"/>
    <row r="27960" customFormat="1" ht="14.25" hidden="1"/>
    <row r="27961" customFormat="1" ht="14.25" hidden="1"/>
    <row r="27962" customFormat="1" ht="14.25" hidden="1"/>
    <row r="27963" customFormat="1" ht="14.25" hidden="1"/>
    <row r="27964" customFormat="1" ht="14.25" hidden="1"/>
    <row r="27965" customFormat="1" ht="14.25" hidden="1"/>
    <row r="27966" customFormat="1" ht="14.25" hidden="1"/>
    <row r="27967" customFormat="1" ht="14.25" hidden="1"/>
    <row r="27968" customFormat="1" ht="14.25" hidden="1"/>
    <row r="27969" customFormat="1" ht="14.25" hidden="1"/>
    <row r="27970" customFormat="1" ht="14.25" hidden="1"/>
    <row r="27971" customFormat="1" ht="14.25" hidden="1"/>
    <row r="27972" customFormat="1" ht="14.25" hidden="1"/>
    <row r="27973" customFormat="1" ht="14.25" hidden="1"/>
    <row r="27974" customFormat="1" ht="14.25" hidden="1"/>
    <row r="27975" customFormat="1" ht="14.25" hidden="1"/>
    <row r="27976" customFormat="1" ht="14.25" hidden="1"/>
    <row r="27977" customFormat="1" ht="14.25" hidden="1"/>
    <row r="27978" customFormat="1" ht="14.25" hidden="1"/>
    <row r="27979" customFormat="1" ht="14.25" hidden="1"/>
    <row r="27980" customFormat="1" ht="14.25" hidden="1"/>
    <row r="27981" customFormat="1" ht="14.25" hidden="1"/>
    <row r="27982" customFormat="1" ht="14.25" hidden="1"/>
    <row r="27983" customFormat="1" ht="14.25" hidden="1"/>
    <row r="27984" customFormat="1" ht="14.25" hidden="1"/>
    <row r="27985" customFormat="1" ht="14.25" hidden="1"/>
    <row r="27986" customFormat="1" ht="14.25" hidden="1"/>
    <row r="27987" customFormat="1" ht="14.25" hidden="1"/>
    <row r="27988" customFormat="1" ht="14.25" hidden="1"/>
    <row r="27989" customFormat="1" ht="14.25" hidden="1"/>
    <row r="27990" customFormat="1" ht="14.25" hidden="1"/>
    <row r="27991" customFormat="1" ht="14.25" hidden="1"/>
    <row r="27992" customFormat="1" ht="14.25" hidden="1"/>
    <row r="27993" customFormat="1" ht="14.25" hidden="1"/>
    <row r="27994" customFormat="1" ht="14.25" hidden="1"/>
    <row r="27995" customFormat="1" ht="14.25" hidden="1"/>
    <row r="27996" customFormat="1" ht="14.25" hidden="1"/>
    <row r="27997" customFormat="1" ht="14.25" hidden="1"/>
    <row r="27998" customFormat="1" ht="14.25" hidden="1"/>
    <row r="27999" customFormat="1" ht="14.25" hidden="1"/>
    <row r="28000" customFormat="1" ht="14.25" hidden="1"/>
    <row r="28001" customFormat="1" ht="14.25" hidden="1"/>
    <row r="28002" customFormat="1" ht="14.25" hidden="1"/>
    <row r="28003" customFormat="1" ht="14.25" hidden="1"/>
    <row r="28004" customFormat="1" ht="14.25" hidden="1"/>
    <row r="28005" customFormat="1" ht="14.25" hidden="1"/>
    <row r="28006" customFormat="1" ht="14.25" hidden="1"/>
    <row r="28007" customFormat="1" ht="14.25" hidden="1"/>
    <row r="28008" customFormat="1" ht="14.25" hidden="1"/>
    <row r="28009" customFormat="1" ht="14.25" hidden="1"/>
    <row r="28010" customFormat="1" ht="14.25" hidden="1"/>
    <row r="28011" customFormat="1" ht="14.25" hidden="1"/>
    <row r="28012" customFormat="1" ht="14.25" hidden="1"/>
    <row r="28013" customFormat="1" ht="14.25" hidden="1"/>
    <row r="28014" customFormat="1" ht="14.25" hidden="1"/>
    <row r="28015" customFormat="1" ht="14.25" hidden="1"/>
    <row r="28016" customFormat="1" ht="14.25" hidden="1"/>
    <row r="28017" customFormat="1" ht="14.25" hidden="1"/>
    <row r="28018" customFormat="1" ht="14.25" hidden="1"/>
    <row r="28019" customFormat="1" ht="14.25" hidden="1"/>
    <row r="28020" customFormat="1" ht="14.25" hidden="1"/>
    <row r="28021" customFormat="1" ht="14.25" hidden="1"/>
    <row r="28022" customFormat="1" ht="14.25" hidden="1"/>
    <row r="28023" customFormat="1" ht="14.25" hidden="1"/>
    <row r="28024" customFormat="1" ht="14.25" hidden="1"/>
    <row r="28025" customFormat="1" ht="14.25" hidden="1"/>
    <row r="28026" customFormat="1" ht="14.25" hidden="1"/>
    <row r="28027" customFormat="1" ht="14.25" hidden="1"/>
    <row r="28028" customFormat="1" ht="14.25" hidden="1"/>
    <row r="28029" customFormat="1" ht="14.25" hidden="1"/>
    <row r="28030" customFormat="1" ht="14.25" hidden="1"/>
    <row r="28031" customFormat="1" ht="14.25" hidden="1"/>
    <row r="28032" customFormat="1" ht="14.25" hidden="1"/>
    <row r="28033" customFormat="1" ht="14.25" hidden="1"/>
    <row r="28034" customFormat="1" ht="14.25" hidden="1"/>
    <row r="28035" customFormat="1" ht="14.25" hidden="1"/>
    <row r="28036" customFormat="1" ht="14.25" hidden="1"/>
    <row r="28037" customFormat="1" ht="14.25" hidden="1"/>
    <row r="28038" customFormat="1" ht="14.25" hidden="1"/>
    <row r="28039" customFormat="1" ht="14.25" hidden="1"/>
    <row r="28040" customFormat="1" ht="14.25" hidden="1"/>
    <row r="28041" customFormat="1" ht="14.25" hidden="1"/>
    <row r="28042" customFormat="1" ht="14.25" hidden="1"/>
    <row r="28043" customFormat="1" ht="14.25" hidden="1"/>
    <row r="28044" customFormat="1" ht="14.25" hidden="1"/>
    <row r="28045" customFormat="1" ht="14.25" hidden="1"/>
    <row r="28046" customFormat="1" ht="14.25" hidden="1"/>
    <row r="28047" customFormat="1" ht="14.25" hidden="1"/>
    <row r="28048" customFormat="1" ht="14.25" hidden="1"/>
    <row r="28049" customFormat="1" ht="14.25" hidden="1"/>
    <row r="28050" customFormat="1" ht="14.25" hidden="1"/>
    <row r="28051" customFormat="1" ht="14.25" hidden="1"/>
    <row r="28052" customFormat="1" ht="14.25" hidden="1"/>
    <row r="28053" customFormat="1" ht="14.25" hidden="1"/>
    <row r="28054" customFormat="1" ht="14.25" hidden="1"/>
    <row r="28055" customFormat="1" ht="14.25" hidden="1"/>
    <row r="28056" customFormat="1" ht="14.25" hidden="1"/>
    <row r="28057" customFormat="1" ht="14.25" hidden="1"/>
    <row r="28058" customFormat="1" ht="14.25" hidden="1"/>
    <row r="28059" customFormat="1" ht="14.25" hidden="1"/>
    <row r="28060" customFormat="1" ht="14.25" hidden="1"/>
    <row r="28061" customFormat="1" ht="14.25" hidden="1"/>
    <row r="28062" customFormat="1" ht="14.25" hidden="1"/>
    <row r="28063" customFormat="1" ht="14.25" hidden="1"/>
    <row r="28064" customFormat="1" ht="14.25" hidden="1"/>
    <row r="28065" customFormat="1" ht="14.25" hidden="1"/>
    <row r="28066" customFormat="1" ht="14.25" hidden="1"/>
    <row r="28067" customFormat="1" ht="14.25" hidden="1"/>
    <row r="28068" customFormat="1" ht="14.25" hidden="1"/>
    <row r="28069" customFormat="1" ht="14.25" hidden="1"/>
    <row r="28070" customFormat="1" ht="14.25" hidden="1"/>
    <row r="28071" customFormat="1" ht="14.25" hidden="1"/>
    <row r="28072" customFormat="1" ht="14.25" hidden="1"/>
    <row r="28073" customFormat="1" ht="14.25" hidden="1"/>
    <row r="28074" customFormat="1" ht="14.25" hidden="1"/>
    <row r="28075" customFormat="1" ht="14.25" hidden="1"/>
    <row r="28076" customFormat="1" ht="14.25" hidden="1"/>
    <row r="28077" customFormat="1" ht="14.25" hidden="1"/>
    <row r="28078" customFormat="1" ht="14.25" hidden="1"/>
    <row r="28079" customFormat="1" ht="14.25" hidden="1"/>
    <row r="28080" customFormat="1" ht="14.25" hidden="1"/>
    <row r="28081" customFormat="1" ht="14.25" hidden="1"/>
    <row r="28082" customFormat="1" ht="14.25" hidden="1"/>
    <row r="28083" customFormat="1" ht="14.25" hidden="1"/>
    <row r="28084" customFormat="1" ht="14.25" hidden="1"/>
    <row r="28085" customFormat="1" ht="14.25" hidden="1"/>
    <row r="28086" customFormat="1" ht="14.25" hidden="1"/>
    <row r="28087" customFormat="1" ht="14.25" hidden="1"/>
    <row r="28088" customFormat="1" ht="14.25" hidden="1"/>
    <row r="28089" customFormat="1" ht="14.25" hidden="1"/>
    <row r="28090" customFormat="1" ht="14.25" hidden="1"/>
    <row r="28091" customFormat="1" ht="14.25" hidden="1"/>
    <row r="28092" customFormat="1" ht="14.25" hidden="1"/>
    <row r="28093" customFormat="1" ht="14.25" hidden="1"/>
    <row r="28094" customFormat="1" ht="14.25" hidden="1"/>
    <row r="28095" customFormat="1" ht="14.25" hidden="1"/>
    <row r="28096" customFormat="1" ht="14.25" hidden="1"/>
    <row r="28097" customFormat="1" ht="14.25" hidden="1"/>
    <row r="28098" customFormat="1" ht="14.25" hidden="1"/>
    <row r="28099" customFormat="1" ht="14.25" hidden="1"/>
    <row r="28100" customFormat="1" ht="14.25" hidden="1"/>
    <row r="28101" customFormat="1" ht="14.25" hidden="1"/>
    <row r="28102" customFormat="1" ht="14.25" hidden="1"/>
    <row r="28103" customFormat="1" ht="14.25" hidden="1"/>
    <row r="28104" customFormat="1" ht="14.25" hidden="1"/>
    <row r="28105" customFormat="1" ht="14.25" hidden="1"/>
    <row r="28106" customFormat="1" ht="14.25" hidden="1"/>
    <row r="28107" customFormat="1" ht="14.25" hidden="1"/>
    <row r="28108" customFormat="1" ht="14.25" hidden="1"/>
    <row r="28109" customFormat="1" ht="14.25" hidden="1"/>
    <row r="28110" customFormat="1" ht="14.25" hidden="1"/>
    <row r="28111" customFormat="1" ht="14.25" hidden="1"/>
    <row r="28112" customFormat="1" ht="14.25" hidden="1"/>
    <row r="28113" customFormat="1" ht="14.25" hidden="1"/>
    <row r="28114" customFormat="1" ht="14.25" hidden="1"/>
    <row r="28115" customFormat="1" ht="14.25" hidden="1"/>
    <row r="28116" customFormat="1" ht="14.25" hidden="1"/>
    <row r="28117" customFormat="1" ht="14.25" hidden="1"/>
    <row r="28118" customFormat="1" ht="14.25" hidden="1"/>
    <row r="28119" customFormat="1" ht="14.25" hidden="1"/>
    <row r="28120" customFormat="1" ht="14.25" hidden="1"/>
    <row r="28121" customFormat="1" ht="14.25" hidden="1"/>
    <row r="28122" customFormat="1" ht="14.25" hidden="1"/>
    <row r="28123" customFormat="1" ht="14.25" hidden="1"/>
    <row r="28124" customFormat="1" ht="14.25" hidden="1"/>
    <row r="28125" customFormat="1" ht="14.25" hidden="1"/>
    <row r="28126" customFormat="1" ht="14.25" hidden="1"/>
    <row r="28127" customFormat="1" ht="14.25" hidden="1"/>
    <row r="28128" customFormat="1" ht="14.25" hidden="1"/>
    <row r="28129" customFormat="1" ht="14.25" hidden="1"/>
    <row r="28130" customFormat="1" ht="14.25" hidden="1"/>
    <row r="28131" customFormat="1" ht="14.25" hidden="1"/>
    <row r="28132" customFormat="1" ht="14.25" hidden="1"/>
    <row r="28133" customFormat="1" ht="14.25" hidden="1"/>
    <row r="28134" customFormat="1" ht="14.25" hidden="1"/>
    <row r="28135" customFormat="1" ht="14.25" hidden="1"/>
    <row r="28136" customFormat="1" ht="14.25" hidden="1"/>
    <row r="28137" customFormat="1" ht="14.25" hidden="1"/>
    <row r="28138" customFormat="1" ht="14.25" hidden="1"/>
    <row r="28139" customFormat="1" ht="14.25" hidden="1"/>
    <row r="28140" customFormat="1" ht="14.25" hidden="1"/>
    <row r="28141" customFormat="1" ht="14.25" hidden="1"/>
    <row r="28142" customFormat="1" ht="14.25" hidden="1"/>
    <row r="28143" customFormat="1" ht="14.25" hidden="1"/>
    <row r="28144" customFormat="1" ht="14.25" hidden="1"/>
    <row r="28145" customFormat="1" ht="14.25" hidden="1"/>
    <row r="28146" customFormat="1" ht="14.25" hidden="1"/>
    <row r="28147" customFormat="1" ht="14.25" hidden="1"/>
    <row r="28148" customFormat="1" ht="14.25" hidden="1"/>
    <row r="28149" customFormat="1" ht="14.25" hidden="1"/>
    <row r="28150" customFormat="1" ht="14.25" hidden="1"/>
    <row r="28151" customFormat="1" ht="14.25" hidden="1"/>
    <row r="28152" customFormat="1" ht="14.25" hidden="1"/>
    <row r="28153" customFormat="1" ht="14.25" hidden="1"/>
    <row r="28154" customFormat="1" ht="14.25" hidden="1"/>
    <row r="28155" customFormat="1" ht="14.25" hidden="1"/>
    <row r="28156" customFormat="1" ht="14.25" hidden="1"/>
    <row r="28157" customFormat="1" ht="14.25" hidden="1"/>
    <row r="28158" customFormat="1" ht="14.25" hidden="1"/>
    <row r="28159" customFormat="1" ht="14.25" hidden="1"/>
    <row r="28160" customFormat="1" ht="14.25" hidden="1"/>
    <row r="28161" customFormat="1" ht="14.25" hidden="1"/>
    <row r="28162" customFormat="1" ht="14.25" hidden="1"/>
    <row r="28163" customFormat="1" ht="14.25" hidden="1"/>
    <row r="28164" customFormat="1" ht="14.25" hidden="1"/>
    <row r="28165" customFormat="1" ht="14.25" hidden="1"/>
    <row r="28166" customFormat="1" ht="14.25" hidden="1"/>
    <row r="28167" customFormat="1" ht="14.25" hidden="1"/>
    <row r="28168" customFormat="1" ht="14.25" hidden="1"/>
    <row r="28169" customFormat="1" ht="14.25" hidden="1"/>
    <row r="28170" customFormat="1" ht="14.25" hidden="1"/>
    <row r="28171" customFormat="1" ht="14.25" hidden="1"/>
    <row r="28172" customFormat="1" ht="14.25" hidden="1"/>
    <row r="28173" customFormat="1" ht="14.25" hidden="1"/>
    <row r="28174" customFormat="1" ht="14.25" hidden="1"/>
    <row r="28175" customFormat="1" ht="14.25" hidden="1"/>
    <row r="28176" customFormat="1" ht="14.25" hidden="1"/>
    <row r="28177" customFormat="1" ht="14.25" hidden="1"/>
    <row r="28178" customFormat="1" ht="14.25" hidden="1"/>
    <row r="28179" customFormat="1" ht="14.25" hidden="1"/>
    <row r="28180" customFormat="1" ht="14.25" hidden="1"/>
    <row r="28181" customFormat="1" ht="14.25" hidden="1"/>
    <row r="28182" customFormat="1" ht="14.25" hidden="1"/>
    <row r="28183" customFormat="1" ht="14.25" hidden="1"/>
    <row r="28184" customFormat="1" ht="14.25" hidden="1"/>
    <row r="28185" customFormat="1" ht="14.25" hidden="1"/>
    <row r="28186" customFormat="1" ht="14.25" hidden="1"/>
    <row r="28187" customFormat="1" ht="14.25" hidden="1"/>
    <row r="28188" customFormat="1" ht="14.25" hidden="1"/>
    <row r="28189" customFormat="1" ht="14.25" hidden="1"/>
    <row r="28190" customFormat="1" ht="14.25" hidden="1"/>
    <row r="28191" customFormat="1" ht="14.25" hidden="1"/>
    <row r="28192" customFormat="1" ht="14.25" hidden="1"/>
    <row r="28193" customFormat="1" ht="14.25" hidden="1"/>
    <row r="28194" customFormat="1" ht="14.25" hidden="1"/>
    <row r="28195" customFormat="1" ht="14.25" hidden="1"/>
    <row r="28196" customFormat="1" ht="14.25" hidden="1"/>
    <row r="28197" customFormat="1" ht="14.25" hidden="1"/>
    <row r="28198" customFormat="1" ht="14.25" hidden="1"/>
    <row r="28199" customFormat="1" ht="14.25" hidden="1"/>
    <row r="28200" customFormat="1" ht="14.25" hidden="1"/>
    <row r="28201" customFormat="1" ht="14.25" hidden="1"/>
    <row r="28202" customFormat="1" ht="14.25" hidden="1"/>
    <row r="28203" customFormat="1" ht="14.25" hidden="1"/>
    <row r="28204" customFormat="1" ht="14.25" hidden="1"/>
    <row r="28205" customFormat="1" ht="14.25" hidden="1"/>
    <row r="28206" customFormat="1" ht="14.25" hidden="1"/>
    <row r="28207" customFormat="1" ht="14.25" hidden="1"/>
    <row r="28208" customFormat="1" ht="14.25" hidden="1"/>
    <row r="28209" customFormat="1" ht="14.25" hidden="1"/>
    <row r="28210" customFormat="1" ht="14.25" hidden="1"/>
    <row r="28211" customFormat="1" ht="14.25" hidden="1"/>
    <row r="28212" customFormat="1" ht="14.25" hidden="1"/>
    <row r="28213" customFormat="1" ht="14.25" hidden="1"/>
    <row r="28214" customFormat="1" ht="14.25" hidden="1"/>
    <row r="28215" customFormat="1" ht="14.25" hidden="1"/>
    <row r="28216" customFormat="1" ht="14.25" hidden="1"/>
    <row r="28217" customFormat="1" ht="14.25" hidden="1"/>
    <row r="28218" customFormat="1" ht="14.25" hidden="1"/>
    <row r="28219" customFormat="1" ht="14.25" hidden="1"/>
    <row r="28220" customFormat="1" ht="14.25" hidden="1"/>
    <row r="28221" customFormat="1" ht="14.25" hidden="1"/>
    <row r="28222" customFormat="1" ht="14.25" hidden="1"/>
    <row r="28223" customFormat="1" ht="14.25" hidden="1"/>
    <row r="28224" customFormat="1" ht="14.25" hidden="1"/>
    <row r="28225" customFormat="1" ht="14.25" hidden="1"/>
    <row r="28226" customFormat="1" ht="14.25" hidden="1"/>
    <row r="28227" customFormat="1" ht="14.25" hidden="1"/>
    <row r="28228" customFormat="1" ht="14.25" hidden="1"/>
    <row r="28229" customFormat="1" ht="14.25" hidden="1"/>
    <row r="28230" customFormat="1" ht="14.25" hidden="1"/>
    <row r="28231" customFormat="1" ht="14.25" hidden="1"/>
    <row r="28232" customFormat="1" ht="14.25" hidden="1"/>
    <row r="28233" customFormat="1" ht="14.25" hidden="1"/>
    <row r="28234" customFormat="1" ht="14.25" hidden="1"/>
    <row r="28235" customFormat="1" ht="14.25" hidden="1"/>
    <row r="28236" customFormat="1" ht="14.25" hidden="1"/>
    <row r="28237" customFormat="1" ht="14.25" hidden="1"/>
    <row r="28238" customFormat="1" ht="14.25" hidden="1"/>
    <row r="28239" customFormat="1" ht="14.25" hidden="1"/>
    <row r="28240" customFormat="1" ht="14.25" hidden="1"/>
    <row r="28241" customFormat="1" ht="14.25" hidden="1"/>
    <row r="28242" customFormat="1" ht="14.25" hidden="1"/>
    <row r="28243" customFormat="1" ht="14.25" hidden="1"/>
    <row r="28244" customFormat="1" ht="14.25" hidden="1"/>
    <row r="28245" customFormat="1" ht="14.25" hidden="1"/>
    <row r="28246" customFormat="1" ht="14.25" hidden="1"/>
    <row r="28247" customFormat="1" ht="14.25" hidden="1"/>
    <row r="28248" customFormat="1" ht="14.25" hidden="1"/>
    <row r="28249" customFormat="1" ht="14.25" hidden="1"/>
    <row r="28250" customFormat="1" ht="14.25" hidden="1"/>
    <row r="28251" customFormat="1" ht="14.25" hidden="1"/>
    <row r="28252" customFormat="1" ht="14.25" hidden="1"/>
    <row r="28253" customFormat="1" ht="14.25" hidden="1"/>
    <row r="28254" customFormat="1" ht="14.25" hidden="1"/>
    <row r="28255" customFormat="1" ht="14.25" hidden="1"/>
    <row r="28256" customFormat="1" ht="14.25" hidden="1"/>
    <row r="28257" customFormat="1" ht="14.25" hidden="1"/>
    <row r="28258" customFormat="1" ht="14.25" hidden="1"/>
    <row r="28259" customFormat="1" ht="14.25" hidden="1"/>
    <row r="28260" customFormat="1" ht="14.25" hidden="1"/>
    <row r="28261" customFormat="1" ht="14.25" hidden="1"/>
    <row r="28262" customFormat="1" ht="14.25" hidden="1"/>
    <row r="28263" customFormat="1" ht="14.25" hidden="1"/>
    <row r="28264" customFormat="1" ht="14.25" hidden="1"/>
    <row r="28265" customFormat="1" ht="14.25" hidden="1"/>
    <row r="28266" customFormat="1" ht="14.25" hidden="1"/>
    <row r="28267" customFormat="1" ht="14.25" hidden="1"/>
    <row r="28268" customFormat="1" ht="14.25" hidden="1"/>
    <row r="28269" customFormat="1" ht="14.25" hidden="1"/>
    <row r="28270" customFormat="1" ht="14.25" hidden="1"/>
    <row r="28271" customFormat="1" ht="14.25" hidden="1"/>
    <row r="28272" customFormat="1" ht="14.25" hidden="1"/>
    <row r="28273" customFormat="1" ht="14.25" hidden="1"/>
    <row r="28274" customFormat="1" ht="14.25" hidden="1"/>
    <row r="28275" customFormat="1" ht="14.25" hidden="1"/>
    <row r="28276" customFormat="1" ht="14.25" hidden="1"/>
    <row r="28277" customFormat="1" ht="14.25" hidden="1"/>
    <row r="28278" customFormat="1" ht="14.25" hidden="1"/>
    <row r="28279" customFormat="1" ht="14.25" hidden="1"/>
    <row r="28280" customFormat="1" ht="14.25" hidden="1"/>
    <row r="28281" customFormat="1" ht="14.25" hidden="1"/>
    <row r="28282" customFormat="1" ht="14.25" hidden="1"/>
    <row r="28283" customFormat="1" ht="14.25" hidden="1"/>
    <row r="28284" customFormat="1" ht="14.25" hidden="1"/>
    <row r="28285" customFormat="1" ht="14.25" hidden="1"/>
    <row r="28286" customFormat="1" ht="14.25" hidden="1"/>
    <row r="28287" customFormat="1" ht="14.25" hidden="1"/>
    <row r="28288" customFormat="1" ht="14.25" hidden="1"/>
    <row r="28289" customFormat="1" ht="14.25" hidden="1"/>
    <row r="28290" customFormat="1" ht="14.25" hidden="1"/>
    <row r="28291" customFormat="1" ht="14.25" hidden="1"/>
    <row r="28292" customFormat="1" ht="14.25" hidden="1"/>
    <row r="28293" customFormat="1" ht="14.25" hidden="1"/>
    <row r="28294" customFormat="1" ht="14.25" hidden="1"/>
    <row r="28295" customFormat="1" ht="14.25" hidden="1"/>
    <row r="28296" customFormat="1" ht="14.25" hidden="1"/>
    <row r="28297" customFormat="1" ht="14.25" hidden="1"/>
    <row r="28298" customFormat="1" ht="14.25" hidden="1"/>
    <row r="28299" customFormat="1" ht="14.25" hidden="1"/>
    <row r="28300" customFormat="1" ht="14.25" hidden="1"/>
    <row r="28301" customFormat="1" ht="14.25" hidden="1"/>
    <row r="28302" customFormat="1" ht="14.25" hidden="1"/>
    <row r="28303" customFormat="1" ht="14.25" hidden="1"/>
    <row r="28304" customFormat="1" ht="14.25" hidden="1"/>
    <row r="28305" customFormat="1" ht="14.25" hidden="1"/>
    <row r="28306" customFormat="1" ht="14.25" hidden="1"/>
    <row r="28307" customFormat="1" ht="14.25" hidden="1"/>
    <row r="28308" customFormat="1" ht="14.25" hidden="1"/>
    <row r="28309" customFormat="1" ht="14.25" hidden="1"/>
    <row r="28310" customFormat="1" ht="14.25" hidden="1"/>
    <row r="28311" customFormat="1" ht="14.25" hidden="1"/>
    <row r="28312" customFormat="1" ht="14.25" hidden="1"/>
    <row r="28313" customFormat="1" ht="14.25" hidden="1"/>
    <row r="28314" customFormat="1" ht="14.25" hidden="1"/>
    <row r="28315" customFormat="1" ht="14.25" hidden="1"/>
    <row r="28316" customFormat="1" ht="14.25" hidden="1"/>
    <row r="28317" customFormat="1" ht="14.25" hidden="1"/>
    <row r="28318" customFormat="1" ht="14.25" hidden="1"/>
    <row r="28319" customFormat="1" ht="14.25" hidden="1"/>
    <row r="28320" customFormat="1" ht="14.25" hidden="1"/>
    <row r="28321" customFormat="1" ht="14.25" hidden="1"/>
    <row r="28322" customFormat="1" ht="14.25" hidden="1"/>
    <row r="28323" customFormat="1" ht="14.25" hidden="1"/>
    <row r="28324" customFormat="1" ht="14.25" hidden="1"/>
    <row r="28325" customFormat="1" ht="14.25" hidden="1"/>
    <row r="28326" customFormat="1" ht="14.25" hidden="1"/>
    <row r="28327" customFormat="1" ht="14.25" hidden="1"/>
    <row r="28328" customFormat="1" ht="14.25" hidden="1"/>
    <row r="28329" customFormat="1" ht="14.25" hidden="1"/>
    <row r="28330" customFormat="1" ht="14.25" hidden="1"/>
    <row r="28331" customFormat="1" ht="14.25" hidden="1"/>
    <row r="28332" customFormat="1" ht="14.25" hidden="1"/>
    <row r="28333" customFormat="1" ht="14.25" hidden="1"/>
    <row r="28334" customFormat="1" ht="14.25" hidden="1"/>
    <row r="28335" customFormat="1" ht="14.25" hidden="1"/>
    <row r="28336" customFormat="1" ht="14.25" hidden="1"/>
    <row r="28337" customFormat="1" ht="14.25" hidden="1"/>
    <row r="28338" customFormat="1" ht="14.25" hidden="1"/>
    <row r="28339" customFormat="1" ht="14.25" hidden="1"/>
    <row r="28340" customFormat="1" ht="14.25" hidden="1"/>
    <row r="28341" customFormat="1" ht="14.25" hidden="1"/>
    <row r="28342" customFormat="1" ht="14.25" hidden="1"/>
    <row r="28343" customFormat="1" ht="14.25" hidden="1"/>
    <row r="28344" customFormat="1" ht="14.25" hidden="1"/>
    <row r="28345" customFormat="1" ht="14.25" hidden="1"/>
    <row r="28346" customFormat="1" ht="14.25" hidden="1"/>
    <row r="28347" customFormat="1" ht="14.25" hidden="1"/>
    <row r="28348" customFormat="1" ht="14.25" hidden="1"/>
    <row r="28349" customFormat="1" ht="14.25" hidden="1"/>
    <row r="28350" customFormat="1" ht="14.25" hidden="1"/>
    <row r="28351" customFormat="1" ht="14.25" hidden="1"/>
    <row r="28352" customFormat="1" ht="14.25" hidden="1"/>
    <row r="28353" customFormat="1" ht="14.25" hidden="1"/>
    <row r="28354" customFormat="1" ht="14.25" hidden="1"/>
    <row r="28355" customFormat="1" ht="14.25" hidden="1"/>
    <row r="28356" customFormat="1" ht="14.25" hidden="1"/>
    <row r="28357" customFormat="1" ht="14.25" hidden="1"/>
    <row r="28358" customFormat="1" ht="14.25" hidden="1"/>
    <row r="28359" customFormat="1" ht="14.25" hidden="1"/>
    <row r="28360" customFormat="1" ht="14.25" hidden="1"/>
    <row r="28361" customFormat="1" ht="14.25" hidden="1"/>
    <row r="28362" customFormat="1" ht="14.25" hidden="1"/>
    <row r="28363" customFormat="1" ht="14.25" hidden="1"/>
    <row r="28364" customFormat="1" ht="14.25" hidden="1"/>
    <row r="28365" customFormat="1" ht="14.25" hidden="1"/>
    <row r="28366" customFormat="1" ht="14.25" hidden="1"/>
    <row r="28367" customFormat="1" ht="14.25" hidden="1"/>
    <row r="28368" customFormat="1" ht="14.25" hidden="1"/>
    <row r="28369" customFormat="1" ht="14.25" hidden="1"/>
    <row r="28370" customFormat="1" ht="14.25" hidden="1"/>
    <row r="28371" customFormat="1" ht="14.25" hidden="1"/>
    <row r="28372" customFormat="1" ht="14.25" hidden="1"/>
    <row r="28373" customFormat="1" ht="14.25" hidden="1"/>
    <row r="28374" customFormat="1" ht="14.25" hidden="1"/>
    <row r="28375" customFormat="1" ht="14.25" hidden="1"/>
    <row r="28376" customFormat="1" ht="14.25" hidden="1"/>
    <row r="28377" customFormat="1" ht="14.25" hidden="1"/>
    <row r="28378" customFormat="1" ht="14.25" hidden="1"/>
    <row r="28379" customFormat="1" ht="14.25" hidden="1"/>
    <row r="28380" customFormat="1" ht="14.25" hidden="1"/>
    <row r="28381" customFormat="1" ht="14.25" hidden="1"/>
    <row r="28382" customFormat="1" ht="14.25" hidden="1"/>
    <row r="28383" customFormat="1" ht="14.25" hidden="1"/>
    <row r="28384" customFormat="1" ht="14.25" hidden="1"/>
    <row r="28385" customFormat="1" ht="14.25" hidden="1"/>
    <row r="28386" customFormat="1" ht="14.25" hidden="1"/>
    <row r="28387" customFormat="1" ht="14.25" hidden="1"/>
    <row r="28388" customFormat="1" ht="14.25" hidden="1"/>
    <row r="28389" customFormat="1" ht="14.25" hidden="1"/>
    <row r="28390" customFormat="1" ht="14.25" hidden="1"/>
    <row r="28391" customFormat="1" ht="14.25" hidden="1"/>
    <row r="28392" customFormat="1" ht="14.25" hidden="1"/>
    <row r="28393" customFormat="1" ht="14.25" hidden="1"/>
    <row r="28394" customFormat="1" ht="14.25" hidden="1"/>
    <row r="28395" customFormat="1" ht="14.25" hidden="1"/>
    <row r="28396" customFormat="1" ht="14.25" hidden="1"/>
    <row r="28397" customFormat="1" ht="14.25" hidden="1"/>
    <row r="28398" customFormat="1" ht="14.25" hidden="1"/>
    <row r="28399" customFormat="1" ht="14.25" hidden="1"/>
    <row r="28400" customFormat="1" ht="14.25" hidden="1"/>
    <row r="28401" customFormat="1" ht="14.25" hidden="1"/>
    <row r="28402" customFormat="1" ht="14.25" hidden="1"/>
    <row r="28403" customFormat="1" ht="14.25" hidden="1"/>
    <row r="28404" customFormat="1" ht="14.25" hidden="1"/>
    <row r="28405" customFormat="1" ht="14.25" hidden="1"/>
    <row r="28406" customFormat="1" ht="14.25" hidden="1"/>
    <row r="28407" customFormat="1" ht="14.25" hidden="1"/>
    <row r="28408" customFormat="1" ht="14.25" hidden="1"/>
    <row r="28409" customFormat="1" ht="14.25" hidden="1"/>
    <row r="28410" customFormat="1" ht="14.25" hidden="1"/>
    <row r="28411" customFormat="1" ht="14.25" hidden="1"/>
    <row r="28412" customFormat="1" ht="14.25" hidden="1"/>
    <row r="28413" customFormat="1" ht="14.25" hidden="1"/>
    <row r="28414" customFormat="1" ht="14.25" hidden="1"/>
    <row r="28415" customFormat="1" ht="14.25" hidden="1"/>
    <row r="28416" customFormat="1" ht="14.25" hidden="1"/>
    <row r="28417" customFormat="1" ht="14.25" hidden="1"/>
    <row r="28418" customFormat="1" ht="14.25" hidden="1"/>
    <row r="28419" customFormat="1" ht="14.25" hidden="1"/>
    <row r="28420" customFormat="1" ht="14.25" hidden="1"/>
    <row r="28421" customFormat="1" ht="14.25" hidden="1"/>
    <row r="28422" customFormat="1" ht="14.25" hidden="1"/>
    <row r="28423" customFormat="1" ht="14.25" hidden="1"/>
    <row r="28424" customFormat="1" ht="14.25" hidden="1"/>
    <row r="28425" customFormat="1" ht="14.25" hidden="1"/>
    <row r="28426" customFormat="1" ht="14.25" hidden="1"/>
    <row r="28427" customFormat="1" ht="14.25" hidden="1"/>
    <row r="28428" customFormat="1" ht="14.25" hidden="1"/>
    <row r="28429" customFormat="1" ht="14.25" hidden="1"/>
    <row r="28430" customFormat="1" ht="14.25" hidden="1"/>
    <row r="28431" customFormat="1" ht="14.25" hidden="1"/>
    <row r="28432" customFormat="1" ht="14.25" hidden="1"/>
    <row r="28433" customFormat="1" ht="14.25" hidden="1"/>
    <row r="28434" customFormat="1" ht="14.25" hidden="1"/>
    <row r="28435" customFormat="1" ht="14.25" hidden="1"/>
    <row r="28436" customFormat="1" ht="14.25" hidden="1"/>
    <row r="28437" customFormat="1" ht="14.25" hidden="1"/>
    <row r="28438" customFormat="1" ht="14.25" hidden="1"/>
    <row r="28439" customFormat="1" ht="14.25" hidden="1"/>
    <row r="28440" customFormat="1" ht="14.25" hidden="1"/>
    <row r="28441" customFormat="1" ht="14.25" hidden="1"/>
    <row r="28442" customFormat="1" ht="14.25" hidden="1"/>
    <row r="28443" customFormat="1" ht="14.25" hidden="1"/>
    <row r="28444" customFormat="1" ht="14.25" hidden="1"/>
    <row r="28445" customFormat="1" ht="14.25" hidden="1"/>
    <row r="28446" customFormat="1" ht="14.25" hidden="1"/>
    <row r="28447" customFormat="1" ht="14.25" hidden="1"/>
    <row r="28448" customFormat="1" ht="14.25" hidden="1"/>
    <row r="28449" customFormat="1" ht="14.25" hidden="1"/>
    <row r="28450" customFormat="1" ht="14.25" hidden="1"/>
    <row r="28451" customFormat="1" ht="14.25" hidden="1"/>
    <row r="28452" customFormat="1" ht="14.25" hidden="1"/>
    <row r="28453" customFormat="1" ht="14.25" hidden="1"/>
    <row r="28454" customFormat="1" ht="14.25" hidden="1"/>
    <row r="28455" customFormat="1" ht="14.25" hidden="1"/>
    <row r="28456" customFormat="1" ht="14.25" hidden="1"/>
    <row r="28457" customFormat="1" ht="14.25" hidden="1"/>
    <row r="28458" customFormat="1" ht="14.25" hidden="1"/>
    <row r="28459" customFormat="1" ht="14.25" hidden="1"/>
    <row r="28460" customFormat="1" ht="14.25" hidden="1"/>
    <row r="28461" customFormat="1" ht="14.25" hidden="1"/>
    <row r="28462" customFormat="1" ht="14.25" hidden="1"/>
    <row r="28463" customFormat="1" ht="14.25" hidden="1"/>
    <row r="28464" customFormat="1" ht="14.25" hidden="1"/>
    <row r="28465" customFormat="1" ht="14.25" hidden="1"/>
    <row r="28466" customFormat="1" ht="14.25" hidden="1"/>
    <row r="28467" customFormat="1" ht="14.25" hidden="1"/>
    <row r="28468" customFormat="1" ht="14.25" hidden="1"/>
    <row r="28469" customFormat="1" ht="14.25" hidden="1"/>
    <row r="28470" customFormat="1" ht="14.25" hidden="1"/>
    <row r="28471" customFormat="1" ht="14.25" hidden="1"/>
    <row r="28472" customFormat="1" ht="14.25" hidden="1"/>
    <row r="28473" customFormat="1" ht="14.25" hidden="1"/>
    <row r="28474" customFormat="1" ht="14.25" hidden="1"/>
    <row r="28475" customFormat="1" ht="14.25" hidden="1"/>
    <row r="28476" customFormat="1" ht="14.25" hidden="1"/>
    <row r="28477" customFormat="1" ht="14.25" hidden="1"/>
    <row r="28478" customFormat="1" ht="14.25" hidden="1"/>
    <row r="28479" customFormat="1" ht="14.25" hidden="1"/>
    <row r="28480" customFormat="1" ht="14.25" hidden="1"/>
    <row r="28481" customFormat="1" ht="14.25" hidden="1"/>
    <row r="28482" customFormat="1" ht="14.25" hidden="1"/>
    <row r="28483" customFormat="1" ht="14.25" hidden="1"/>
    <row r="28484" customFormat="1" ht="14.25" hidden="1"/>
    <row r="28485" customFormat="1" ht="14.25" hidden="1"/>
    <row r="28486" customFormat="1" ht="14.25" hidden="1"/>
    <row r="28487" customFormat="1" ht="14.25" hidden="1"/>
    <row r="28488" customFormat="1" ht="14.25" hidden="1"/>
    <row r="28489" customFormat="1" ht="14.25" hidden="1"/>
    <row r="28490" customFormat="1" ht="14.25" hidden="1"/>
    <row r="28491" customFormat="1" ht="14.25" hidden="1"/>
    <row r="28492" customFormat="1" ht="14.25" hidden="1"/>
    <row r="28493" customFormat="1" ht="14.25" hidden="1"/>
    <row r="28494" customFormat="1" ht="14.25" hidden="1"/>
    <row r="28495" customFormat="1" ht="14.25" hidden="1"/>
    <row r="28496" customFormat="1" ht="14.25" hidden="1"/>
    <row r="28497" customFormat="1" ht="14.25" hidden="1"/>
    <row r="28498" customFormat="1" ht="14.25" hidden="1"/>
    <row r="28499" customFormat="1" ht="14.25" hidden="1"/>
    <row r="28500" customFormat="1" ht="14.25" hidden="1"/>
    <row r="28501" customFormat="1" ht="14.25" hidden="1"/>
    <row r="28502" customFormat="1" ht="14.25" hidden="1"/>
    <row r="28503" customFormat="1" ht="14.25" hidden="1"/>
    <row r="28504" customFormat="1" ht="14.25" hidden="1"/>
    <row r="28505" customFormat="1" ht="14.25" hidden="1"/>
    <row r="28506" customFormat="1" ht="14.25" hidden="1"/>
    <row r="28507" customFormat="1" ht="14.25" hidden="1"/>
    <row r="28508" customFormat="1" ht="14.25" hidden="1"/>
    <row r="28509" customFormat="1" ht="14.25" hidden="1"/>
    <row r="28510" customFormat="1" ht="14.25" hidden="1"/>
    <row r="28511" customFormat="1" ht="14.25" hidden="1"/>
    <row r="28512" customFormat="1" ht="14.25" hidden="1"/>
    <row r="28513" customFormat="1" ht="14.25" hidden="1"/>
    <row r="28514" customFormat="1" ht="14.25" hidden="1"/>
    <row r="28515" customFormat="1" ht="14.25" hidden="1"/>
    <row r="28516" customFormat="1" ht="14.25" hidden="1"/>
    <row r="28517" customFormat="1" ht="14.25" hidden="1"/>
    <row r="28518" customFormat="1" ht="14.25" hidden="1"/>
    <row r="28519" customFormat="1" ht="14.25" hidden="1"/>
    <row r="28520" customFormat="1" ht="14.25" hidden="1"/>
    <row r="28521" customFormat="1" ht="14.25" hidden="1"/>
    <row r="28522" customFormat="1" ht="14.25" hidden="1"/>
    <row r="28523" customFormat="1" ht="14.25" hidden="1"/>
    <row r="28524" customFormat="1" ht="14.25" hidden="1"/>
    <row r="28525" customFormat="1" ht="14.25" hidden="1"/>
    <row r="28526" customFormat="1" ht="14.25" hidden="1"/>
    <row r="28527" customFormat="1" ht="14.25" hidden="1"/>
    <row r="28528" customFormat="1" ht="14.25" hidden="1"/>
    <row r="28529" customFormat="1" ht="14.25" hidden="1"/>
    <row r="28530" customFormat="1" ht="14.25" hidden="1"/>
    <row r="28531" customFormat="1" ht="14.25" hidden="1"/>
    <row r="28532" customFormat="1" ht="14.25" hidden="1"/>
    <row r="28533" customFormat="1" ht="14.25" hidden="1"/>
    <row r="28534" customFormat="1" ht="14.25" hidden="1"/>
    <row r="28535" customFormat="1" ht="14.25" hidden="1"/>
    <row r="28536" customFormat="1" ht="14.25" hidden="1"/>
    <row r="28537" customFormat="1" ht="14.25" hidden="1"/>
    <row r="28538" customFormat="1" ht="14.25" hidden="1"/>
    <row r="28539" customFormat="1" ht="14.25" hidden="1"/>
    <row r="28540" customFormat="1" ht="14.25" hidden="1"/>
    <row r="28541" customFormat="1" ht="14.25" hidden="1"/>
    <row r="28542" customFormat="1" ht="14.25" hidden="1"/>
    <row r="28543" customFormat="1" ht="14.25" hidden="1"/>
    <row r="28544" customFormat="1" ht="14.25" hidden="1"/>
    <row r="28545" customFormat="1" ht="14.25" hidden="1"/>
    <row r="28546" customFormat="1" ht="14.25" hidden="1"/>
    <row r="28547" customFormat="1" ht="14.25" hidden="1"/>
    <row r="28548" customFormat="1" ht="14.25" hidden="1"/>
    <row r="28549" customFormat="1" ht="14.25" hidden="1"/>
    <row r="28550" customFormat="1" ht="14.25" hidden="1"/>
    <row r="28551" customFormat="1" ht="14.25" hidden="1"/>
    <row r="28552" customFormat="1" ht="14.25" hidden="1"/>
    <row r="28553" customFormat="1" ht="14.25" hidden="1"/>
    <row r="28554" customFormat="1" ht="14.25" hidden="1"/>
    <row r="28555" customFormat="1" ht="14.25" hidden="1"/>
    <row r="28556" customFormat="1" ht="14.25" hidden="1"/>
    <row r="28557" customFormat="1" ht="14.25" hidden="1"/>
    <row r="28558" customFormat="1" ht="14.25" hidden="1"/>
    <row r="28559" customFormat="1" ht="14.25" hidden="1"/>
    <row r="28560" customFormat="1" ht="14.25" hidden="1"/>
    <row r="28561" customFormat="1" ht="14.25" hidden="1"/>
    <row r="28562" customFormat="1" ht="14.25" hidden="1"/>
    <row r="28563" customFormat="1" ht="14.25" hidden="1"/>
    <row r="28564" customFormat="1" ht="14.25" hidden="1"/>
    <row r="28565" customFormat="1" ht="14.25" hidden="1"/>
    <row r="28566" customFormat="1" ht="14.25" hidden="1"/>
    <row r="28567" customFormat="1" ht="14.25" hidden="1"/>
    <row r="28568" customFormat="1" ht="14.25" hidden="1"/>
    <row r="28569" customFormat="1" ht="14.25" hidden="1"/>
    <row r="28570" customFormat="1" ht="14.25" hidden="1"/>
    <row r="28571" customFormat="1" ht="14.25" hidden="1"/>
    <row r="28572" customFormat="1" ht="14.25" hidden="1"/>
    <row r="28573" customFormat="1" ht="14.25" hidden="1"/>
    <row r="28574" customFormat="1" ht="14.25" hidden="1"/>
    <row r="28575" customFormat="1" ht="14.25" hidden="1"/>
    <row r="28576" customFormat="1" ht="14.25" hidden="1"/>
    <row r="28577" customFormat="1" ht="14.25" hidden="1"/>
    <row r="28578" customFormat="1" ht="14.25" hidden="1"/>
    <row r="28579" customFormat="1" ht="14.25" hidden="1"/>
    <row r="28580" customFormat="1" ht="14.25" hidden="1"/>
    <row r="28581" customFormat="1" ht="14.25" hidden="1"/>
    <row r="28582" customFormat="1" ht="14.25" hidden="1"/>
    <row r="28583" customFormat="1" ht="14.25" hidden="1"/>
    <row r="28584" customFormat="1" ht="14.25" hidden="1"/>
    <row r="28585" customFormat="1" ht="14.25" hidden="1"/>
    <row r="28586" customFormat="1" ht="14.25" hidden="1"/>
    <row r="28587" customFormat="1" ht="14.25" hidden="1"/>
    <row r="28588" customFormat="1" ht="14.25" hidden="1"/>
    <row r="28589" customFormat="1" ht="14.25" hidden="1"/>
    <row r="28590" customFormat="1" ht="14.25" hidden="1"/>
    <row r="28591" customFormat="1" ht="14.25" hidden="1"/>
    <row r="28592" customFormat="1" ht="14.25" hidden="1"/>
    <row r="28593" customFormat="1" ht="14.25" hidden="1"/>
    <row r="28594" customFormat="1" ht="14.25" hidden="1"/>
    <row r="28595" customFormat="1" ht="14.25" hidden="1"/>
    <row r="28596" customFormat="1" ht="14.25" hidden="1"/>
    <row r="28597" customFormat="1" ht="14.25" hidden="1"/>
    <row r="28598" customFormat="1" ht="14.25" hidden="1"/>
    <row r="28599" customFormat="1" ht="14.25" hidden="1"/>
    <row r="28600" customFormat="1" ht="14.25" hidden="1"/>
    <row r="28601" customFormat="1" ht="14.25" hidden="1"/>
    <row r="28602" customFormat="1" ht="14.25" hidden="1"/>
    <row r="28603" customFormat="1" ht="14.25" hidden="1"/>
    <row r="28604" customFormat="1" ht="14.25" hidden="1"/>
    <row r="28605" customFormat="1" ht="14.25" hidden="1"/>
    <row r="28606" customFormat="1" ht="14.25" hidden="1"/>
    <row r="28607" customFormat="1" ht="14.25" hidden="1"/>
    <row r="28608" customFormat="1" ht="14.25" hidden="1"/>
    <row r="28609" customFormat="1" ht="14.25" hidden="1"/>
    <row r="28610" customFormat="1" ht="14.25" hidden="1"/>
    <row r="28611" customFormat="1" ht="14.25" hidden="1"/>
    <row r="28612" customFormat="1" ht="14.25" hidden="1"/>
    <row r="28613" customFormat="1" ht="14.25" hidden="1"/>
    <row r="28614" customFormat="1" ht="14.25" hidden="1"/>
    <row r="28615" customFormat="1" ht="14.25" hidden="1"/>
    <row r="28616" customFormat="1" ht="14.25" hidden="1"/>
    <row r="28617" customFormat="1" ht="14.25" hidden="1"/>
    <row r="28618" customFormat="1" ht="14.25" hidden="1"/>
    <row r="28619" customFormat="1" ht="14.25" hidden="1"/>
    <row r="28620" customFormat="1" ht="14.25" hidden="1"/>
    <row r="28621" customFormat="1" ht="14.25" hidden="1"/>
    <row r="28622" customFormat="1" ht="14.25" hidden="1"/>
    <row r="28623" customFormat="1" ht="14.25" hidden="1"/>
    <row r="28624" customFormat="1" ht="14.25" hidden="1"/>
    <row r="28625" customFormat="1" ht="14.25" hidden="1"/>
    <row r="28626" customFormat="1" ht="14.25" hidden="1"/>
    <row r="28627" customFormat="1" ht="14.25" hidden="1"/>
    <row r="28628" customFormat="1" ht="14.25" hidden="1"/>
    <row r="28629" customFormat="1" ht="14.25" hidden="1"/>
    <row r="28630" customFormat="1" ht="14.25" hidden="1"/>
    <row r="28631" customFormat="1" ht="14.25" hidden="1"/>
    <row r="28632" customFormat="1" ht="14.25" hidden="1"/>
    <row r="28633" customFormat="1" ht="14.25" hidden="1"/>
    <row r="28634" customFormat="1" ht="14.25" hidden="1"/>
    <row r="28635" customFormat="1" ht="14.25" hidden="1"/>
    <row r="28636" customFormat="1" ht="14.25" hidden="1"/>
    <row r="28637" customFormat="1" ht="14.25" hidden="1"/>
    <row r="28638" customFormat="1" ht="14.25" hidden="1"/>
    <row r="28639" customFormat="1" ht="14.25" hidden="1"/>
    <row r="28640" customFormat="1" ht="14.25" hidden="1"/>
    <row r="28641" customFormat="1" ht="14.25" hidden="1"/>
    <row r="28642" customFormat="1" ht="14.25" hidden="1"/>
    <row r="28643" customFormat="1" ht="14.25" hidden="1"/>
    <row r="28644" customFormat="1" ht="14.25" hidden="1"/>
    <row r="28645" customFormat="1" ht="14.25" hidden="1"/>
    <row r="28646" customFormat="1" ht="14.25" hidden="1"/>
    <row r="28647" customFormat="1" ht="14.25" hidden="1"/>
    <row r="28648" customFormat="1" ht="14.25" hidden="1"/>
    <row r="28649" customFormat="1" ht="14.25" hidden="1"/>
    <row r="28650" customFormat="1" ht="14.25" hidden="1"/>
    <row r="28651" customFormat="1" ht="14.25" hidden="1"/>
    <row r="28652" customFormat="1" ht="14.25" hidden="1"/>
    <row r="28653" customFormat="1" ht="14.25" hidden="1"/>
    <row r="28654" customFormat="1" ht="14.25" hidden="1"/>
    <row r="28655" customFormat="1" ht="14.25" hidden="1"/>
    <row r="28656" customFormat="1" ht="14.25" hidden="1"/>
    <row r="28657" customFormat="1" ht="14.25" hidden="1"/>
    <row r="28658" customFormat="1" ht="14.25" hidden="1"/>
    <row r="28659" customFormat="1" ht="14.25" hidden="1"/>
    <row r="28660" customFormat="1" ht="14.25" hidden="1"/>
    <row r="28661" customFormat="1" ht="14.25" hidden="1"/>
    <row r="28662" customFormat="1" ht="14.25" hidden="1"/>
    <row r="28663" customFormat="1" ht="14.25" hidden="1"/>
    <row r="28664" customFormat="1" ht="14.25" hidden="1"/>
    <row r="28665" customFormat="1" ht="14.25" hidden="1"/>
    <row r="28666" customFormat="1" ht="14.25" hidden="1"/>
    <row r="28667" customFormat="1" ht="14.25" hidden="1"/>
    <row r="28668" customFormat="1" ht="14.25" hidden="1"/>
    <row r="28669" customFormat="1" ht="14.25" hidden="1"/>
    <row r="28670" customFormat="1" ht="14.25" hidden="1"/>
    <row r="28671" customFormat="1" ht="14.25" hidden="1"/>
    <row r="28672" customFormat="1" ht="14.25" hidden="1"/>
    <row r="28673" customFormat="1" ht="14.25" hidden="1"/>
    <row r="28674" customFormat="1" ht="14.25" hidden="1"/>
    <row r="28675" customFormat="1" ht="14.25" hidden="1"/>
    <row r="28676" customFormat="1" ht="14.25" hidden="1"/>
    <row r="28677" customFormat="1" ht="14.25" hidden="1"/>
    <row r="28678" customFormat="1" ht="14.25" hidden="1"/>
    <row r="28679" customFormat="1" ht="14.25" hidden="1"/>
    <row r="28680" customFormat="1" ht="14.25" hidden="1"/>
    <row r="28681" customFormat="1" ht="14.25" hidden="1"/>
    <row r="28682" customFormat="1" ht="14.25" hidden="1"/>
    <row r="28683" customFormat="1" ht="14.25" hidden="1"/>
    <row r="28684" customFormat="1" ht="14.25" hidden="1"/>
    <row r="28685" customFormat="1" ht="14.25" hidden="1"/>
    <row r="28686" customFormat="1" ht="14.25" hidden="1"/>
    <row r="28687" customFormat="1" ht="14.25" hidden="1"/>
    <row r="28688" customFormat="1" ht="14.25" hidden="1"/>
    <row r="28689" customFormat="1" ht="14.25" hidden="1"/>
    <row r="28690" customFormat="1" ht="14.25" hidden="1"/>
    <row r="28691" customFormat="1" ht="14.25" hidden="1"/>
    <row r="28692" customFormat="1" ht="14.25" hidden="1"/>
    <row r="28693" customFormat="1" ht="14.25" hidden="1"/>
    <row r="28694" customFormat="1" ht="14.25" hidden="1"/>
    <row r="28695" customFormat="1" ht="14.25" hidden="1"/>
    <row r="28696" customFormat="1" ht="14.25" hidden="1"/>
    <row r="28697" customFormat="1" ht="14.25" hidden="1"/>
    <row r="28698" customFormat="1" ht="14.25" hidden="1"/>
    <row r="28699" customFormat="1" ht="14.25" hidden="1"/>
    <row r="28700" customFormat="1" ht="14.25" hidden="1"/>
    <row r="28701" customFormat="1" ht="14.25" hidden="1"/>
    <row r="28702" customFormat="1" ht="14.25" hidden="1"/>
    <row r="28703" customFormat="1" ht="14.25" hidden="1"/>
    <row r="28704" customFormat="1" ht="14.25" hidden="1"/>
    <row r="28705" customFormat="1" ht="14.25" hidden="1"/>
    <row r="28706" customFormat="1" ht="14.25" hidden="1"/>
    <row r="28707" customFormat="1" ht="14.25" hidden="1"/>
    <row r="28708" customFormat="1" ht="14.25" hidden="1"/>
    <row r="28709" customFormat="1" ht="14.25" hidden="1"/>
    <row r="28710" customFormat="1" ht="14.25" hidden="1"/>
    <row r="28711" customFormat="1" ht="14.25" hidden="1"/>
    <row r="28712" customFormat="1" ht="14.25" hidden="1"/>
    <row r="28713" customFormat="1" ht="14.25" hidden="1"/>
    <row r="28714" customFormat="1" ht="14.25" hidden="1"/>
    <row r="28715" customFormat="1" ht="14.25" hidden="1"/>
    <row r="28716" customFormat="1" ht="14.25" hidden="1"/>
    <row r="28717" customFormat="1" ht="14.25" hidden="1"/>
    <row r="28718" customFormat="1" ht="14.25" hidden="1"/>
    <row r="28719" customFormat="1" ht="14.25" hidden="1"/>
    <row r="28720" customFormat="1" ht="14.25" hidden="1"/>
    <row r="28721" customFormat="1" ht="14.25" hidden="1"/>
    <row r="28722" customFormat="1" ht="14.25" hidden="1"/>
    <row r="28723" customFormat="1" ht="14.25" hidden="1"/>
    <row r="28724" customFormat="1" ht="14.25" hidden="1"/>
    <row r="28725" customFormat="1" ht="14.25" hidden="1"/>
    <row r="28726" customFormat="1" ht="14.25" hidden="1"/>
    <row r="28727" customFormat="1" ht="14.25" hidden="1"/>
    <row r="28728" customFormat="1" ht="14.25" hidden="1"/>
    <row r="28729" customFormat="1" ht="14.25" hidden="1"/>
    <row r="28730" customFormat="1" ht="14.25" hidden="1"/>
    <row r="28731" customFormat="1" ht="14.25" hidden="1"/>
    <row r="28732" customFormat="1" ht="14.25" hidden="1"/>
    <row r="28733" customFormat="1" ht="14.25" hidden="1"/>
    <row r="28734" customFormat="1" ht="14.25" hidden="1"/>
    <row r="28735" customFormat="1" ht="14.25" hidden="1"/>
    <row r="28736" customFormat="1" ht="14.25" hidden="1"/>
    <row r="28737" customFormat="1" ht="14.25" hidden="1"/>
    <row r="28738" customFormat="1" ht="14.25" hidden="1"/>
    <row r="28739" customFormat="1" ht="14.25" hidden="1"/>
    <row r="28740" customFormat="1" ht="14.25" hidden="1"/>
    <row r="28741" customFormat="1" ht="14.25" hidden="1"/>
    <row r="28742" customFormat="1" ht="14.25" hidden="1"/>
    <row r="28743" customFormat="1" ht="14.25" hidden="1"/>
    <row r="28744" customFormat="1" ht="14.25" hidden="1"/>
    <row r="28745" customFormat="1" ht="14.25" hidden="1"/>
    <row r="28746" customFormat="1" ht="14.25" hidden="1"/>
    <row r="28747" customFormat="1" ht="14.25" hidden="1"/>
    <row r="28748" customFormat="1" ht="14.25" hidden="1"/>
    <row r="28749" customFormat="1" ht="14.25" hidden="1"/>
    <row r="28750" customFormat="1" ht="14.25" hidden="1"/>
    <row r="28751" customFormat="1" ht="14.25" hidden="1"/>
    <row r="28752" customFormat="1" ht="14.25" hidden="1"/>
    <row r="28753" customFormat="1" ht="14.25" hidden="1"/>
    <row r="28754" customFormat="1" ht="14.25" hidden="1"/>
    <row r="28755" customFormat="1" ht="14.25" hidden="1"/>
    <row r="28756" customFormat="1" ht="14.25" hidden="1"/>
    <row r="28757" customFormat="1" ht="14.25" hidden="1"/>
    <row r="28758" customFormat="1" ht="14.25" hidden="1"/>
    <row r="28759" customFormat="1" ht="14.25" hidden="1"/>
    <row r="28760" customFormat="1" ht="14.25" hidden="1"/>
    <row r="28761" customFormat="1" ht="14.25" hidden="1"/>
    <row r="28762" customFormat="1" ht="14.25" hidden="1"/>
    <row r="28763" customFormat="1" ht="14.25" hidden="1"/>
    <row r="28764" customFormat="1" ht="14.25" hidden="1"/>
    <row r="28765" customFormat="1" ht="14.25" hidden="1"/>
    <row r="28766" customFormat="1" ht="14.25" hidden="1"/>
    <row r="28767" customFormat="1" ht="14.25" hidden="1"/>
    <row r="28768" customFormat="1" ht="14.25" hidden="1"/>
    <row r="28769" customFormat="1" ht="14.25" hidden="1"/>
    <row r="28770" customFormat="1" ht="14.25" hidden="1"/>
    <row r="28771" customFormat="1" ht="14.25" hidden="1"/>
    <row r="28772" customFormat="1" ht="14.25" hidden="1"/>
    <row r="28773" customFormat="1" ht="14.25" hidden="1"/>
    <row r="28774" customFormat="1" ht="14.25" hidden="1"/>
    <row r="28775" customFormat="1" ht="14.25" hidden="1"/>
    <row r="28776" customFormat="1" ht="14.25" hidden="1"/>
    <row r="28777" customFormat="1" ht="14.25" hidden="1"/>
    <row r="28778" customFormat="1" ht="14.25" hidden="1"/>
    <row r="28779" customFormat="1" ht="14.25" hidden="1"/>
    <row r="28780" customFormat="1" ht="14.25" hidden="1"/>
    <row r="28781" customFormat="1" ht="14.25" hidden="1"/>
    <row r="28782" customFormat="1" ht="14.25" hidden="1"/>
    <row r="28783" customFormat="1" ht="14.25" hidden="1"/>
    <row r="28784" customFormat="1" ht="14.25" hidden="1"/>
    <row r="28785" customFormat="1" ht="14.25" hidden="1"/>
    <row r="28786" customFormat="1" ht="14.25" hidden="1"/>
    <row r="28787" customFormat="1" ht="14.25" hidden="1"/>
    <row r="28788" customFormat="1" ht="14.25" hidden="1"/>
    <row r="28789" customFormat="1" ht="14.25" hidden="1"/>
    <row r="28790" customFormat="1" ht="14.25" hidden="1"/>
    <row r="28791" customFormat="1" ht="14.25" hidden="1"/>
    <row r="28792" customFormat="1" ht="14.25" hidden="1"/>
    <row r="28793" customFormat="1" ht="14.25" hidden="1"/>
    <row r="28794" customFormat="1" ht="14.25" hidden="1"/>
    <row r="28795" customFormat="1" ht="14.25" hidden="1"/>
    <row r="28796" customFormat="1" ht="14.25" hidden="1"/>
    <row r="28797" customFormat="1" ht="14.25" hidden="1"/>
    <row r="28798" customFormat="1" ht="14.25" hidden="1"/>
    <row r="28799" customFormat="1" ht="14.25" hidden="1"/>
    <row r="28800" customFormat="1" ht="14.25" hidden="1"/>
    <row r="28801" customFormat="1" ht="14.25" hidden="1"/>
    <row r="28802" customFormat="1" ht="14.25" hidden="1"/>
    <row r="28803" customFormat="1" ht="14.25" hidden="1"/>
    <row r="28804" customFormat="1" ht="14.25" hidden="1"/>
    <row r="28805" customFormat="1" ht="14.25" hidden="1"/>
    <row r="28806" customFormat="1" ht="14.25" hidden="1"/>
    <row r="28807" customFormat="1" ht="14.25" hidden="1"/>
    <row r="28808" customFormat="1" ht="14.25" hidden="1"/>
    <row r="28809" customFormat="1" ht="14.25" hidden="1"/>
    <row r="28810" customFormat="1" ht="14.25" hidden="1"/>
    <row r="28811" customFormat="1" ht="14.25" hidden="1"/>
    <row r="28812" customFormat="1" ht="14.25" hidden="1"/>
    <row r="28813" customFormat="1" ht="14.25" hidden="1"/>
    <row r="28814" customFormat="1" ht="14.25" hidden="1"/>
    <row r="28815" customFormat="1" ht="14.25" hidden="1"/>
    <row r="28816" customFormat="1" ht="14.25" hidden="1"/>
    <row r="28817" customFormat="1" ht="14.25" hidden="1"/>
    <row r="28818" customFormat="1" ht="14.25" hidden="1"/>
    <row r="28819" customFormat="1" ht="14.25" hidden="1"/>
    <row r="28820" customFormat="1" ht="14.25" hidden="1"/>
    <row r="28821" customFormat="1" ht="14.25" hidden="1"/>
    <row r="28822" customFormat="1" ht="14.25" hidden="1"/>
    <row r="28823" customFormat="1" ht="14.25" hidden="1"/>
    <row r="28824" customFormat="1" ht="14.25" hidden="1"/>
    <row r="28825" customFormat="1" ht="14.25" hidden="1"/>
    <row r="28826" customFormat="1" ht="14.25" hidden="1"/>
    <row r="28827" customFormat="1" ht="14.25" hidden="1"/>
    <row r="28828" customFormat="1" ht="14.25" hidden="1"/>
    <row r="28829" customFormat="1" ht="14.25" hidden="1"/>
    <row r="28830" customFormat="1" ht="14.25" hidden="1"/>
    <row r="28831" customFormat="1" ht="14.25" hidden="1"/>
    <row r="28832" customFormat="1" ht="14.25" hidden="1"/>
    <row r="28833" customFormat="1" ht="14.25" hidden="1"/>
    <row r="28834" customFormat="1" ht="14.25" hidden="1"/>
    <row r="28835" customFormat="1" ht="14.25" hidden="1"/>
    <row r="28836" customFormat="1" ht="14.25" hidden="1"/>
    <row r="28837" customFormat="1" ht="14.25" hidden="1"/>
    <row r="28838" customFormat="1" ht="14.25" hidden="1"/>
    <row r="28839" customFormat="1" ht="14.25" hidden="1"/>
    <row r="28840" customFormat="1" ht="14.25" hidden="1"/>
    <row r="28841" customFormat="1" ht="14.25" hidden="1"/>
    <row r="28842" customFormat="1" ht="14.25" hidden="1"/>
    <row r="28843" customFormat="1" ht="14.25" hidden="1"/>
    <row r="28844" customFormat="1" ht="14.25" hidden="1"/>
    <row r="28845" customFormat="1" ht="14.25" hidden="1"/>
    <row r="28846" customFormat="1" ht="14.25" hidden="1"/>
    <row r="28847" customFormat="1" ht="14.25" hidden="1"/>
    <row r="28848" customFormat="1" ht="14.25" hidden="1"/>
    <row r="28849" customFormat="1" ht="14.25" hidden="1"/>
    <row r="28850" customFormat="1" ht="14.25" hidden="1"/>
    <row r="28851" customFormat="1" ht="14.25" hidden="1"/>
    <row r="28852" customFormat="1" ht="14.25" hidden="1"/>
    <row r="28853" customFormat="1" ht="14.25" hidden="1"/>
    <row r="28854" customFormat="1" ht="14.25" hidden="1"/>
    <row r="28855" customFormat="1" ht="14.25" hidden="1"/>
    <row r="28856" customFormat="1" ht="14.25" hidden="1"/>
    <row r="28857" customFormat="1" ht="14.25" hidden="1"/>
    <row r="28858" customFormat="1" ht="14.25" hidden="1"/>
    <row r="28859" customFormat="1" ht="14.25" hidden="1"/>
    <row r="28860" customFormat="1" ht="14.25" hidden="1"/>
    <row r="28861" customFormat="1" ht="14.25" hidden="1"/>
    <row r="28862" customFormat="1" ht="14.25" hidden="1"/>
    <row r="28863" customFormat="1" ht="14.25" hidden="1"/>
    <row r="28864" customFormat="1" ht="14.25" hidden="1"/>
    <row r="28865" customFormat="1" ht="14.25" hidden="1"/>
    <row r="28866" customFormat="1" ht="14.25" hidden="1"/>
    <row r="28867" customFormat="1" ht="14.25" hidden="1"/>
    <row r="28868" customFormat="1" ht="14.25" hidden="1"/>
    <row r="28869" customFormat="1" ht="14.25" hidden="1"/>
    <row r="28870" customFormat="1" ht="14.25" hidden="1"/>
    <row r="28871" customFormat="1" ht="14.25" hidden="1"/>
    <row r="28872" customFormat="1" ht="14.25" hidden="1"/>
    <row r="28873" customFormat="1" ht="14.25" hidden="1"/>
    <row r="28874" customFormat="1" ht="14.25" hidden="1"/>
    <row r="28875" customFormat="1" ht="14.25" hidden="1"/>
    <row r="28876" customFormat="1" ht="14.25" hidden="1"/>
    <row r="28877" customFormat="1" ht="14.25" hidden="1"/>
    <row r="28878" customFormat="1" ht="14.25" hidden="1"/>
    <row r="28879" customFormat="1" ht="14.25" hidden="1"/>
    <row r="28880" customFormat="1" ht="14.25" hidden="1"/>
    <row r="28881" customFormat="1" ht="14.25" hidden="1"/>
    <row r="28882" customFormat="1" ht="14.25" hidden="1"/>
    <row r="28883" customFormat="1" ht="14.25" hidden="1"/>
    <row r="28884" customFormat="1" ht="14.25" hidden="1"/>
    <row r="28885" customFormat="1" ht="14.25" hidden="1"/>
    <row r="28886" customFormat="1" ht="14.25" hidden="1"/>
    <row r="28887" customFormat="1" ht="14.25" hidden="1"/>
    <row r="28888" customFormat="1" ht="14.25" hidden="1"/>
    <row r="28889" customFormat="1" ht="14.25" hidden="1"/>
    <row r="28890" customFormat="1" ht="14.25" hidden="1"/>
    <row r="28891" customFormat="1" ht="14.25" hidden="1"/>
    <row r="28892" customFormat="1" ht="14.25" hidden="1"/>
    <row r="28893" customFormat="1" ht="14.25" hidden="1"/>
    <row r="28894" customFormat="1" ht="14.25" hidden="1"/>
    <row r="28895" customFormat="1" ht="14.25" hidden="1"/>
    <row r="28896" customFormat="1" ht="14.25" hidden="1"/>
    <row r="28897" customFormat="1" ht="14.25" hidden="1"/>
    <row r="28898" customFormat="1" ht="14.25" hidden="1"/>
    <row r="28899" customFormat="1" ht="14.25" hidden="1"/>
    <row r="28900" customFormat="1" ht="14.25" hidden="1"/>
    <row r="28901" customFormat="1" ht="14.25" hidden="1"/>
    <row r="28902" customFormat="1" ht="14.25" hidden="1"/>
    <row r="28903" customFormat="1" ht="14.25" hidden="1"/>
    <row r="28904" customFormat="1" ht="14.25" hidden="1"/>
    <row r="28905" customFormat="1" ht="14.25" hidden="1"/>
    <row r="28906" customFormat="1" ht="14.25" hidden="1"/>
    <row r="28907" customFormat="1" ht="14.25" hidden="1"/>
    <row r="28908" customFormat="1" ht="14.25" hidden="1"/>
    <row r="28909" customFormat="1" ht="14.25" hidden="1"/>
    <row r="28910" customFormat="1" ht="14.25" hidden="1"/>
    <row r="28911" customFormat="1" ht="14.25" hidden="1"/>
    <row r="28912" customFormat="1" ht="14.25" hidden="1"/>
    <row r="28913" customFormat="1" ht="14.25" hidden="1"/>
    <row r="28914" customFormat="1" ht="14.25" hidden="1"/>
    <row r="28915" customFormat="1" ht="14.25" hidden="1"/>
    <row r="28916" customFormat="1" ht="14.25" hidden="1"/>
    <row r="28917" customFormat="1" ht="14.25" hidden="1"/>
    <row r="28918" customFormat="1" ht="14.25" hidden="1"/>
    <row r="28919" customFormat="1" ht="14.25" hidden="1"/>
    <row r="28920" customFormat="1" ht="14.25" hidden="1"/>
    <row r="28921" customFormat="1" ht="14.25" hidden="1"/>
    <row r="28922" customFormat="1" ht="14.25" hidden="1"/>
    <row r="28923" customFormat="1" ht="14.25" hidden="1"/>
    <row r="28924" customFormat="1" ht="14.25" hidden="1"/>
    <row r="28925" customFormat="1" ht="14.25" hidden="1"/>
    <row r="28926" customFormat="1" ht="14.25" hidden="1"/>
    <row r="28927" customFormat="1" ht="14.25" hidden="1"/>
    <row r="28928" customFormat="1" ht="14.25" hidden="1"/>
    <row r="28929" customFormat="1" ht="14.25" hidden="1"/>
    <row r="28930" customFormat="1" ht="14.25" hidden="1"/>
    <row r="28931" customFormat="1" ht="14.25" hidden="1"/>
    <row r="28932" customFormat="1" ht="14.25" hidden="1"/>
    <row r="28933" customFormat="1" ht="14.25" hidden="1"/>
    <row r="28934" customFormat="1" ht="14.25" hidden="1"/>
    <row r="28935" customFormat="1" ht="14.25" hidden="1"/>
    <row r="28936" customFormat="1" ht="14.25" hidden="1"/>
    <row r="28937" customFormat="1" ht="14.25" hidden="1"/>
    <row r="28938" customFormat="1" ht="14.25" hidden="1"/>
    <row r="28939" customFormat="1" ht="14.25" hidden="1"/>
    <row r="28940" customFormat="1" ht="14.25" hidden="1"/>
    <row r="28941" customFormat="1" ht="14.25" hidden="1"/>
    <row r="28942" customFormat="1" ht="14.25" hidden="1"/>
    <row r="28943" customFormat="1" ht="14.25" hidden="1"/>
    <row r="28944" customFormat="1" ht="14.25" hidden="1"/>
    <row r="28945" customFormat="1" ht="14.25" hidden="1"/>
    <row r="28946" customFormat="1" ht="14.25" hidden="1"/>
    <row r="28947" customFormat="1" ht="14.25" hidden="1"/>
    <row r="28948" customFormat="1" ht="14.25" hidden="1"/>
    <row r="28949" customFormat="1" ht="14.25" hidden="1"/>
    <row r="28950" customFormat="1" ht="14.25" hidden="1"/>
    <row r="28951" customFormat="1" ht="14.25" hidden="1"/>
    <row r="28952" customFormat="1" ht="14.25" hidden="1"/>
    <row r="28953" customFormat="1" ht="14.25" hidden="1"/>
    <row r="28954" customFormat="1" ht="14.25" hidden="1"/>
    <row r="28955" customFormat="1" ht="14.25" hidden="1"/>
    <row r="28956" customFormat="1" ht="14.25" hidden="1"/>
    <row r="28957" customFormat="1" ht="14.25" hidden="1"/>
    <row r="28958" customFormat="1" ht="14.25" hidden="1"/>
    <row r="28959" customFormat="1" ht="14.25" hidden="1"/>
    <row r="28960" customFormat="1" ht="14.25" hidden="1"/>
    <row r="28961" customFormat="1" ht="14.25" hidden="1"/>
    <row r="28962" customFormat="1" ht="14.25" hidden="1"/>
    <row r="28963" customFormat="1" ht="14.25" hidden="1"/>
    <row r="28964" customFormat="1" ht="14.25" hidden="1"/>
    <row r="28965" customFormat="1" ht="14.25" hidden="1"/>
    <row r="28966" customFormat="1" ht="14.25" hidden="1"/>
    <row r="28967" customFormat="1" ht="14.25" hidden="1"/>
    <row r="28968" customFormat="1" ht="14.25" hidden="1"/>
    <row r="28969" customFormat="1" ht="14.25" hidden="1"/>
    <row r="28970" customFormat="1" ht="14.25" hidden="1"/>
    <row r="28971" customFormat="1" ht="14.25" hidden="1"/>
    <row r="28972" customFormat="1" ht="14.25" hidden="1"/>
    <row r="28973" customFormat="1" ht="14.25" hidden="1"/>
    <row r="28974" customFormat="1" ht="14.25" hidden="1"/>
    <row r="28975" customFormat="1" ht="14.25" hidden="1"/>
    <row r="28976" customFormat="1" ht="14.25" hidden="1"/>
    <row r="28977" customFormat="1" ht="14.25" hidden="1"/>
    <row r="28978" customFormat="1" ht="14.25" hidden="1"/>
    <row r="28979" customFormat="1" ht="14.25" hidden="1"/>
    <row r="28980" customFormat="1" ht="14.25" hidden="1"/>
    <row r="28981" customFormat="1" ht="14.25" hidden="1"/>
    <row r="28982" customFormat="1" ht="14.25" hidden="1"/>
    <row r="28983" customFormat="1" ht="14.25" hidden="1"/>
    <row r="28984" customFormat="1" ht="14.25" hidden="1"/>
    <row r="28985" customFormat="1" ht="14.25" hidden="1"/>
    <row r="28986" customFormat="1" ht="14.25" hidden="1"/>
    <row r="28987" customFormat="1" ht="14.25" hidden="1"/>
    <row r="28988" customFormat="1" ht="14.25" hidden="1"/>
    <row r="28989" customFormat="1" ht="14.25" hidden="1"/>
    <row r="28990" customFormat="1" ht="14.25" hidden="1"/>
    <row r="28991" customFormat="1" ht="14.25" hidden="1"/>
    <row r="28992" customFormat="1" ht="14.25" hidden="1"/>
    <row r="28993" customFormat="1" ht="14.25" hidden="1"/>
    <row r="28994" customFormat="1" ht="14.25" hidden="1"/>
    <row r="28995" customFormat="1" ht="14.25" hidden="1"/>
    <row r="28996" customFormat="1" ht="14.25" hidden="1"/>
    <row r="28997" customFormat="1" ht="14.25" hidden="1"/>
    <row r="28998" customFormat="1" ht="14.25" hidden="1"/>
    <row r="28999" customFormat="1" ht="14.25" hidden="1"/>
    <row r="29000" customFormat="1" ht="14.25" hidden="1"/>
    <row r="29001" customFormat="1" ht="14.25" hidden="1"/>
    <row r="29002" customFormat="1" ht="14.25" hidden="1"/>
    <row r="29003" customFormat="1" ht="14.25" hidden="1"/>
    <row r="29004" customFormat="1" ht="14.25" hidden="1"/>
    <row r="29005" customFormat="1" ht="14.25" hidden="1"/>
    <row r="29006" customFormat="1" ht="14.25" hidden="1"/>
    <row r="29007" customFormat="1" ht="14.25" hidden="1"/>
    <row r="29008" customFormat="1" ht="14.25" hidden="1"/>
    <row r="29009" customFormat="1" ht="14.25" hidden="1"/>
    <row r="29010" customFormat="1" ht="14.25" hidden="1"/>
    <row r="29011" customFormat="1" ht="14.25" hidden="1"/>
    <row r="29012" customFormat="1" ht="14.25" hidden="1"/>
    <row r="29013" customFormat="1" ht="14.25" hidden="1"/>
    <row r="29014" customFormat="1" ht="14.25" hidden="1"/>
    <row r="29015" customFormat="1" ht="14.25" hidden="1"/>
    <row r="29016" customFormat="1" ht="14.25" hidden="1"/>
    <row r="29017" customFormat="1" ht="14.25" hidden="1"/>
    <row r="29018" customFormat="1" ht="14.25" hidden="1"/>
    <row r="29019" customFormat="1" ht="14.25" hidden="1"/>
    <row r="29020" customFormat="1" ht="14.25" hidden="1"/>
    <row r="29021" customFormat="1" ht="14.25" hidden="1"/>
    <row r="29022" customFormat="1" ht="14.25" hidden="1"/>
    <row r="29023" customFormat="1" ht="14.25" hidden="1"/>
    <row r="29024" customFormat="1" ht="14.25" hidden="1"/>
    <row r="29025" customFormat="1" ht="14.25" hidden="1"/>
    <row r="29026" customFormat="1" ht="14.25" hidden="1"/>
    <row r="29027" customFormat="1" ht="14.25" hidden="1"/>
    <row r="29028" customFormat="1" ht="14.25" hidden="1"/>
    <row r="29029" customFormat="1" ht="14.25" hidden="1"/>
    <row r="29030" customFormat="1" ht="14.25" hidden="1"/>
    <row r="29031" customFormat="1" ht="14.25" hidden="1"/>
    <row r="29032" customFormat="1" ht="14.25" hidden="1"/>
    <row r="29033" customFormat="1" ht="14.25" hidden="1"/>
    <row r="29034" customFormat="1" ht="14.25" hidden="1"/>
    <row r="29035" customFormat="1" ht="14.25" hidden="1"/>
    <row r="29036" customFormat="1" ht="14.25" hidden="1"/>
    <row r="29037" customFormat="1" ht="14.25" hidden="1"/>
    <row r="29038" customFormat="1" ht="14.25" hidden="1"/>
    <row r="29039" customFormat="1" ht="14.25" hidden="1"/>
    <row r="29040" customFormat="1" ht="14.25" hidden="1"/>
    <row r="29041" customFormat="1" ht="14.25" hidden="1"/>
    <row r="29042" customFormat="1" ht="14.25" hidden="1"/>
    <row r="29043" customFormat="1" ht="14.25" hidden="1"/>
    <row r="29044" customFormat="1" ht="14.25" hidden="1"/>
    <row r="29045" customFormat="1" ht="14.25" hidden="1"/>
    <row r="29046" customFormat="1" ht="14.25" hidden="1"/>
    <row r="29047" customFormat="1" ht="14.25" hidden="1"/>
    <row r="29048" customFormat="1" ht="14.25" hidden="1"/>
    <row r="29049" customFormat="1" ht="14.25" hidden="1"/>
    <row r="29050" customFormat="1" ht="14.25" hidden="1"/>
    <row r="29051" customFormat="1" ht="14.25" hidden="1"/>
    <row r="29052" customFormat="1" ht="14.25" hidden="1"/>
    <row r="29053" customFormat="1" ht="14.25" hidden="1"/>
    <row r="29054" customFormat="1" ht="14.25" hidden="1"/>
    <row r="29055" customFormat="1" ht="14.25" hidden="1"/>
    <row r="29056" customFormat="1" ht="14.25" hidden="1"/>
    <row r="29057" customFormat="1" ht="14.25" hidden="1"/>
    <row r="29058" customFormat="1" ht="14.25" hidden="1"/>
    <row r="29059" customFormat="1" ht="14.25" hidden="1"/>
    <row r="29060" customFormat="1" ht="14.25" hidden="1"/>
    <row r="29061" customFormat="1" ht="14.25" hidden="1"/>
    <row r="29062" customFormat="1" ht="14.25" hidden="1"/>
    <row r="29063" customFormat="1" ht="14.25" hidden="1"/>
    <row r="29064" customFormat="1" ht="14.25" hidden="1"/>
    <row r="29065" customFormat="1" ht="14.25" hidden="1"/>
    <row r="29066" customFormat="1" ht="14.25" hidden="1"/>
    <row r="29067" customFormat="1" ht="14.25" hidden="1"/>
    <row r="29068" customFormat="1" ht="14.25" hidden="1"/>
    <row r="29069" customFormat="1" ht="14.25" hidden="1"/>
    <row r="29070" customFormat="1" ht="14.25" hidden="1"/>
    <row r="29071" customFormat="1" ht="14.25" hidden="1"/>
    <row r="29072" customFormat="1" ht="14.25" hidden="1"/>
    <row r="29073" customFormat="1" ht="14.25" hidden="1"/>
    <row r="29074" customFormat="1" ht="14.25" hidden="1"/>
    <row r="29075" customFormat="1" ht="14.25" hidden="1"/>
    <row r="29076" customFormat="1" ht="14.25" hidden="1"/>
    <row r="29077" customFormat="1" ht="14.25" hidden="1"/>
    <row r="29078" customFormat="1" ht="14.25" hidden="1"/>
    <row r="29079" customFormat="1" ht="14.25" hidden="1"/>
    <row r="29080" customFormat="1" ht="14.25" hidden="1"/>
    <row r="29081" customFormat="1" ht="14.25" hidden="1"/>
    <row r="29082" customFormat="1" ht="14.25" hidden="1"/>
    <row r="29083" customFormat="1" ht="14.25" hidden="1"/>
    <row r="29084" customFormat="1" ht="14.25" hidden="1"/>
    <row r="29085" customFormat="1" ht="14.25" hidden="1"/>
    <row r="29086" customFormat="1" ht="14.25" hidden="1"/>
    <row r="29087" customFormat="1" ht="14.25" hidden="1"/>
    <row r="29088" customFormat="1" ht="14.25" hidden="1"/>
    <row r="29089" customFormat="1" ht="14.25" hidden="1"/>
    <row r="29090" customFormat="1" ht="14.25" hidden="1"/>
    <row r="29091" customFormat="1" ht="14.25" hidden="1"/>
    <row r="29092" customFormat="1" ht="14.25" hidden="1"/>
    <row r="29093" customFormat="1" ht="14.25" hidden="1"/>
    <row r="29094" customFormat="1" ht="14.25" hidden="1"/>
    <row r="29095" customFormat="1" ht="14.25" hidden="1"/>
    <row r="29096" customFormat="1" ht="14.25" hidden="1"/>
    <row r="29097" customFormat="1" ht="14.25" hidden="1"/>
    <row r="29098" customFormat="1" ht="14.25" hidden="1"/>
    <row r="29099" customFormat="1" ht="14.25" hidden="1"/>
    <row r="29100" customFormat="1" ht="14.25" hidden="1"/>
    <row r="29101" customFormat="1" ht="14.25" hidden="1"/>
    <row r="29102" customFormat="1" ht="14.25" hidden="1"/>
    <row r="29103" customFormat="1" ht="14.25" hidden="1"/>
    <row r="29104" customFormat="1" ht="14.25" hidden="1"/>
    <row r="29105" customFormat="1" ht="14.25" hidden="1"/>
    <row r="29106" customFormat="1" ht="14.25" hidden="1"/>
    <row r="29107" customFormat="1" ht="14.25" hidden="1"/>
    <row r="29108" customFormat="1" ht="14.25" hidden="1"/>
    <row r="29109" customFormat="1" ht="14.25" hidden="1"/>
    <row r="29110" customFormat="1" ht="14.25" hidden="1"/>
    <row r="29111" customFormat="1" ht="14.25" hidden="1"/>
    <row r="29112" customFormat="1" ht="14.25" hidden="1"/>
    <row r="29113" customFormat="1" ht="14.25" hidden="1"/>
    <row r="29114" customFormat="1" ht="14.25" hidden="1"/>
    <row r="29115" customFormat="1" ht="14.25" hidden="1"/>
    <row r="29116" customFormat="1" ht="14.25" hidden="1"/>
    <row r="29117" customFormat="1" ht="14.25" hidden="1"/>
    <row r="29118" customFormat="1" ht="14.25" hidden="1"/>
    <row r="29119" customFormat="1" ht="14.25" hidden="1"/>
    <row r="29120" customFormat="1" ht="14.25" hidden="1"/>
    <row r="29121" customFormat="1" ht="14.25" hidden="1"/>
    <row r="29122" customFormat="1" ht="14.25" hidden="1"/>
    <row r="29123" customFormat="1" ht="14.25" hidden="1"/>
    <row r="29124" customFormat="1" ht="14.25" hidden="1"/>
    <row r="29125" customFormat="1" ht="14.25" hidden="1"/>
    <row r="29126" customFormat="1" ht="14.25" hidden="1"/>
    <row r="29127" customFormat="1" ht="14.25" hidden="1"/>
    <row r="29128" customFormat="1" ht="14.25" hidden="1"/>
    <row r="29129" customFormat="1" ht="14.25" hidden="1"/>
    <row r="29130" customFormat="1" ht="14.25" hidden="1"/>
    <row r="29131" customFormat="1" ht="14.25" hidden="1"/>
    <row r="29132" customFormat="1" ht="14.25" hidden="1"/>
    <row r="29133" customFormat="1" ht="14.25" hidden="1"/>
    <row r="29134" customFormat="1" ht="14.25" hidden="1"/>
    <row r="29135" customFormat="1" ht="14.25" hidden="1"/>
    <row r="29136" customFormat="1" ht="14.25" hidden="1"/>
    <row r="29137" customFormat="1" ht="14.25" hidden="1"/>
    <row r="29138" customFormat="1" ht="14.25" hidden="1"/>
    <row r="29139" customFormat="1" ht="14.25" hidden="1"/>
    <row r="29140" customFormat="1" ht="14.25" hidden="1"/>
    <row r="29141" customFormat="1" ht="14.25" hidden="1"/>
    <row r="29142" customFormat="1" ht="14.25" hidden="1"/>
    <row r="29143" customFormat="1" ht="14.25" hidden="1"/>
    <row r="29144" customFormat="1" ht="14.25" hidden="1"/>
    <row r="29145" customFormat="1" ht="14.25" hidden="1"/>
    <row r="29146" customFormat="1" ht="14.25" hidden="1"/>
    <row r="29147" customFormat="1" ht="14.25" hidden="1"/>
    <row r="29148" customFormat="1" ht="14.25" hidden="1"/>
    <row r="29149" customFormat="1" ht="14.25" hidden="1"/>
    <row r="29150" customFormat="1" ht="14.25" hidden="1"/>
    <row r="29151" customFormat="1" ht="14.25" hidden="1"/>
    <row r="29152" customFormat="1" ht="14.25" hidden="1"/>
    <row r="29153" customFormat="1" ht="14.25" hidden="1"/>
    <row r="29154" customFormat="1" ht="14.25" hidden="1"/>
    <row r="29155" customFormat="1" ht="14.25" hidden="1"/>
    <row r="29156" customFormat="1" ht="14.25" hidden="1"/>
    <row r="29157" customFormat="1" ht="14.25" hidden="1"/>
    <row r="29158" customFormat="1" ht="14.25" hidden="1"/>
    <row r="29159" customFormat="1" ht="14.25" hidden="1"/>
    <row r="29160" customFormat="1" ht="14.25" hidden="1"/>
    <row r="29161" customFormat="1" ht="14.25" hidden="1"/>
    <row r="29162" customFormat="1" ht="14.25" hidden="1"/>
    <row r="29163" customFormat="1" ht="14.25" hidden="1"/>
    <row r="29164" customFormat="1" ht="14.25" hidden="1"/>
    <row r="29165" customFormat="1" ht="14.25" hidden="1"/>
    <row r="29166" customFormat="1" ht="14.25" hidden="1"/>
    <row r="29167" customFormat="1" ht="14.25" hidden="1"/>
    <row r="29168" customFormat="1" ht="14.25" hidden="1"/>
    <row r="29169" customFormat="1" ht="14.25" hidden="1"/>
    <row r="29170" customFormat="1" ht="14.25" hidden="1"/>
    <row r="29171" customFormat="1" ht="14.25" hidden="1"/>
    <row r="29172" customFormat="1" ht="14.25" hidden="1"/>
    <row r="29173" customFormat="1" ht="14.25" hidden="1"/>
    <row r="29174" customFormat="1" ht="14.25" hidden="1"/>
    <row r="29175" customFormat="1" ht="14.25" hidden="1"/>
    <row r="29176" customFormat="1" ht="14.25" hidden="1"/>
    <row r="29177" customFormat="1" ht="14.25" hidden="1"/>
    <row r="29178" customFormat="1" ht="14.25" hidden="1"/>
    <row r="29179" customFormat="1" ht="14.25" hidden="1"/>
    <row r="29180" customFormat="1" ht="14.25" hidden="1"/>
    <row r="29181" customFormat="1" ht="14.25" hidden="1"/>
    <row r="29182" customFormat="1" ht="14.25" hidden="1"/>
    <row r="29183" customFormat="1" ht="14.25" hidden="1"/>
    <row r="29184" customFormat="1" ht="14.25" hidden="1"/>
    <row r="29185" customFormat="1" ht="14.25" hidden="1"/>
    <row r="29186" customFormat="1" ht="14.25" hidden="1"/>
    <row r="29187" customFormat="1" ht="14.25" hidden="1"/>
    <row r="29188" customFormat="1" ht="14.25" hidden="1"/>
    <row r="29189" customFormat="1" ht="14.25" hidden="1"/>
    <row r="29190" customFormat="1" ht="14.25" hidden="1"/>
    <row r="29191" customFormat="1" ht="14.25" hidden="1"/>
    <row r="29192" customFormat="1" ht="14.25" hidden="1"/>
    <row r="29193" customFormat="1" ht="14.25" hidden="1"/>
    <row r="29194" customFormat="1" ht="14.25" hidden="1"/>
    <row r="29195" customFormat="1" ht="14.25" hidden="1"/>
    <row r="29196" customFormat="1" ht="14.25" hidden="1"/>
    <row r="29197" customFormat="1" ht="14.25" hidden="1"/>
    <row r="29198" customFormat="1" ht="14.25" hidden="1"/>
    <row r="29199" customFormat="1" ht="14.25" hidden="1"/>
    <row r="29200" customFormat="1" ht="14.25" hidden="1"/>
    <row r="29201" customFormat="1" ht="14.25" hidden="1"/>
    <row r="29202" customFormat="1" ht="14.25" hidden="1"/>
    <row r="29203" customFormat="1" ht="14.25" hidden="1"/>
    <row r="29204" customFormat="1" ht="14.25" hidden="1"/>
    <row r="29205" customFormat="1" ht="14.25" hidden="1"/>
    <row r="29206" customFormat="1" ht="14.25" hidden="1"/>
    <row r="29207" customFormat="1" ht="14.25" hidden="1"/>
    <row r="29208" customFormat="1" ht="14.25" hidden="1"/>
    <row r="29209" customFormat="1" ht="14.25" hidden="1"/>
    <row r="29210" customFormat="1" ht="14.25" hidden="1"/>
    <row r="29211" customFormat="1" ht="14.25" hidden="1"/>
    <row r="29212" customFormat="1" ht="14.25" hidden="1"/>
    <row r="29213" customFormat="1" ht="14.25" hidden="1"/>
    <row r="29214" customFormat="1" ht="14.25" hidden="1"/>
    <row r="29215" customFormat="1" ht="14.25" hidden="1"/>
    <row r="29216" customFormat="1" ht="14.25" hidden="1"/>
    <row r="29217" customFormat="1" ht="14.25" hidden="1"/>
    <row r="29218" customFormat="1" ht="14.25" hidden="1"/>
    <row r="29219" customFormat="1" ht="14.25" hidden="1"/>
    <row r="29220" customFormat="1" ht="14.25" hidden="1"/>
    <row r="29221" customFormat="1" ht="14.25" hidden="1"/>
    <row r="29222" customFormat="1" ht="14.25" hidden="1"/>
    <row r="29223" customFormat="1" ht="14.25" hidden="1"/>
    <row r="29224" customFormat="1" ht="14.25" hidden="1"/>
    <row r="29225" customFormat="1" ht="14.25" hidden="1"/>
    <row r="29226" customFormat="1" ht="14.25" hidden="1"/>
    <row r="29227" customFormat="1" ht="14.25" hidden="1"/>
    <row r="29228" customFormat="1" ht="14.25" hidden="1"/>
    <row r="29229" customFormat="1" ht="14.25" hidden="1"/>
    <row r="29230" customFormat="1" ht="14.25" hidden="1"/>
    <row r="29231" customFormat="1" ht="14.25" hidden="1"/>
    <row r="29232" customFormat="1" ht="14.25" hidden="1"/>
    <row r="29233" customFormat="1" ht="14.25" hidden="1"/>
    <row r="29234" customFormat="1" ht="14.25" hidden="1"/>
    <row r="29235" customFormat="1" ht="14.25" hidden="1"/>
    <row r="29236" customFormat="1" ht="14.25" hidden="1"/>
    <row r="29237" customFormat="1" ht="14.25" hidden="1"/>
    <row r="29238" customFormat="1" ht="14.25" hidden="1"/>
    <row r="29239" customFormat="1" ht="14.25" hidden="1"/>
    <row r="29240" customFormat="1" ht="14.25" hidden="1"/>
    <row r="29241" customFormat="1" ht="14.25" hidden="1"/>
    <row r="29242" customFormat="1" ht="14.25" hidden="1"/>
    <row r="29243" customFormat="1" ht="14.25" hidden="1"/>
    <row r="29244" customFormat="1" ht="14.25" hidden="1"/>
    <row r="29245" customFormat="1" ht="14.25" hidden="1"/>
    <row r="29246" customFormat="1" ht="14.25" hidden="1"/>
    <row r="29247" customFormat="1" ht="14.25" hidden="1"/>
    <row r="29248" customFormat="1" ht="14.25" hidden="1"/>
    <row r="29249" customFormat="1" ht="14.25" hidden="1"/>
    <row r="29250" customFormat="1" ht="14.25" hidden="1"/>
    <row r="29251" customFormat="1" ht="14.25" hidden="1"/>
    <row r="29252" customFormat="1" ht="14.25" hidden="1"/>
    <row r="29253" customFormat="1" ht="14.25" hidden="1"/>
    <row r="29254" customFormat="1" ht="14.25" hidden="1"/>
    <row r="29255" customFormat="1" ht="14.25" hidden="1"/>
    <row r="29256" customFormat="1" ht="14.25" hidden="1"/>
    <row r="29257" customFormat="1" ht="14.25" hidden="1"/>
    <row r="29258" customFormat="1" ht="14.25" hidden="1"/>
    <row r="29259" customFormat="1" ht="14.25" hidden="1"/>
    <row r="29260" customFormat="1" ht="14.25" hidden="1"/>
    <row r="29261" customFormat="1" ht="14.25" hidden="1"/>
    <row r="29262" customFormat="1" ht="14.25" hidden="1"/>
    <row r="29263" customFormat="1" ht="14.25" hidden="1"/>
    <row r="29264" customFormat="1" ht="14.25" hidden="1"/>
    <row r="29265" customFormat="1" ht="14.25" hidden="1"/>
    <row r="29266" customFormat="1" ht="14.25" hidden="1"/>
    <row r="29267" customFormat="1" ht="14.25" hidden="1"/>
    <row r="29268" customFormat="1" ht="14.25" hidden="1"/>
    <row r="29269" customFormat="1" ht="14.25" hidden="1"/>
    <row r="29270" customFormat="1" ht="14.25" hidden="1"/>
    <row r="29271" customFormat="1" ht="14.25" hidden="1"/>
    <row r="29272" customFormat="1" ht="14.25" hidden="1"/>
    <row r="29273" customFormat="1" ht="14.25" hidden="1"/>
    <row r="29274" customFormat="1" ht="14.25" hidden="1"/>
    <row r="29275" customFormat="1" ht="14.25" hidden="1"/>
    <row r="29276" customFormat="1" ht="14.25" hidden="1"/>
    <row r="29277" customFormat="1" ht="14.25" hidden="1"/>
    <row r="29278" customFormat="1" ht="14.25" hidden="1"/>
    <row r="29279" customFormat="1" ht="14.25" hidden="1"/>
    <row r="29280" customFormat="1" ht="14.25" hidden="1"/>
    <row r="29281" customFormat="1" ht="14.25" hidden="1"/>
    <row r="29282" customFormat="1" ht="14.25" hidden="1"/>
    <row r="29283" customFormat="1" ht="14.25" hidden="1"/>
    <row r="29284" customFormat="1" ht="14.25" hidden="1"/>
    <row r="29285" customFormat="1" ht="14.25" hidden="1"/>
    <row r="29286" customFormat="1" ht="14.25" hidden="1"/>
    <row r="29287" customFormat="1" ht="14.25" hidden="1"/>
    <row r="29288" customFormat="1" ht="14.25" hidden="1"/>
    <row r="29289" customFormat="1" ht="14.25" hidden="1"/>
    <row r="29290" customFormat="1" ht="14.25" hidden="1"/>
    <row r="29291" customFormat="1" ht="14.25" hidden="1"/>
    <row r="29292" customFormat="1" ht="14.25" hidden="1"/>
    <row r="29293" customFormat="1" ht="14.25" hidden="1"/>
    <row r="29294" customFormat="1" ht="14.25" hidden="1"/>
    <row r="29295" customFormat="1" ht="14.25" hidden="1"/>
    <row r="29296" customFormat="1" ht="14.25" hidden="1"/>
    <row r="29297" customFormat="1" ht="14.25" hidden="1"/>
    <row r="29298" customFormat="1" ht="14.25" hidden="1"/>
    <row r="29299" customFormat="1" ht="14.25" hidden="1"/>
    <row r="29300" customFormat="1" ht="14.25" hidden="1"/>
    <row r="29301" customFormat="1" ht="14.25" hidden="1"/>
    <row r="29302" customFormat="1" ht="14.25" hidden="1"/>
    <row r="29303" customFormat="1" ht="14.25" hidden="1"/>
    <row r="29304" customFormat="1" ht="14.25" hidden="1"/>
    <row r="29305" customFormat="1" ht="14.25" hidden="1"/>
    <row r="29306" customFormat="1" ht="14.25" hidden="1"/>
    <row r="29307" customFormat="1" ht="14.25" hidden="1"/>
    <row r="29308" customFormat="1" ht="14.25" hidden="1"/>
    <row r="29309" customFormat="1" ht="14.25" hidden="1"/>
    <row r="29310" customFormat="1" ht="14.25" hidden="1"/>
    <row r="29311" customFormat="1" ht="14.25" hidden="1"/>
    <row r="29312" customFormat="1" ht="14.25" hidden="1"/>
    <row r="29313" customFormat="1" ht="14.25" hidden="1"/>
    <row r="29314" customFormat="1" ht="14.25" hidden="1"/>
    <row r="29315" customFormat="1" ht="14.25" hidden="1"/>
    <row r="29316" customFormat="1" ht="14.25" hidden="1"/>
    <row r="29317" customFormat="1" ht="14.25" hidden="1"/>
    <row r="29318" customFormat="1" ht="14.25" hidden="1"/>
    <row r="29319" customFormat="1" ht="14.25" hidden="1"/>
    <row r="29320" customFormat="1" ht="14.25" hidden="1"/>
    <row r="29321" customFormat="1" ht="14.25" hidden="1"/>
    <row r="29322" customFormat="1" ht="14.25" hidden="1"/>
    <row r="29323" customFormat="1" ht="14.25" hidden="1"/>
    <row r="29324" customFormat="1" ht="14.25" hidden="1"/>
    <row r="29325" customFormat="1" ht="14.25" hidden="1"/>
    <row r="29326" customFormat="1" ht="14.25" hidden="1"/>
    <row r="29327" customFormat="1" ht="14.25" hidden="1"/>
    <row r="29328" customFormat="1" ht="14.25" hidden="1"/>
    <row r="29329" customFormat="1" ht="14.25" hidden="1"/>
    <row r="29330" customFormat="1" ht="14.25" hidden="1"/>
    <row r="29331" customFormat="1" ht="14.25" hidden="1"/>
    <row r="29332" customFormat="1" ht="14.25" hidden="1"/>
    <row r="29333" customFormat="1" ht="14.25" hidden="1"/>
    <row r="29334" customFormat="1" ht="14.25" hidden="1"/>
    <row r="29335" customFormat="1" ht="14.25" hidden="1"/>
    <row r="29336" customFormat="1" ht="14.25" hidden="1"/>
    <row r="29337" customFormat="1" ht="14.25" hidden="1"/>
    <row r="29338" customFormat="1" ht="14.25" hidden="1"/>
    <row r="29339" customFormat="1" ht="14.25" hidden="1"/>
    <row r="29340" customFormat="1" ht="14.25" hidden="1"/>
    <row r="29341" customFormat="1" ht="14.25" hidden="1"/>
    <row r="29342" customFormat="1" ht="14.25" hidden="1"/>
    <row r="29343" customFormat="1" ht="14.25" hidden="1"/>
    <row r="29344" customFormat="1" ht="14.25" hidden="1"/>
    <row r="29345" customFormat="1" ht="14.25" hidden="1"/>
    <row r="29346" customFormat="1" ht="14.25" hidden="1"/>
    <row r="29347" customFormat="1" ht="14.25" hidden="1"/>
    <row r="29348" customFormat="1" ht="14.25" hidden="1"/>
    <row r="29349" customFormat="1" ht="14.25" hidden="1"/>
    <row r="29350" customFormat="1" ht="14.25" hidden="1"/>
    <row r="29351" customFormat="1" ht="14.25" hidden="1"/>
    <row r="29352" customFormat="1" ht="14.25" hidden="1"/>
    <row r="29353" customFormat="1" ht="14.25" hidden="1"/>
    <row r="29354" customFormat="1" ht="14.25" hidden="1"/>
    <row r="29355" customFormat="1" ht="14.25" hidden="1"/>
    <row r="29356" customFormat="1" ht="14.25" hidden="1"/>
    <row r="29357" customFormat="1" ht="14.25" hidden="1"/>
    <row r="29358" customFormat="1" ht="14.25" hidden="1"/>
    <row r="29359" customFormat="1" ht="14.25" hidden="1"/>
    <row r="29360" customFormat="1" ht="14.25" hidden="1"/>
    <row r="29361" customFormat="1" ht="14.25" hidden="1"/>
    <row r="29362" customFormat="1" ht="14.25" hidden="1"/>
    <row r="29363" customFormat="1" ht="14.25" hidden="1"/>
    <row r="29364" customFormat="1" ht="14.25" hidden="1"/>
    <row r="29365" customFormat="1" ht="14.25" hidden="1"/>
    <row r="29366" customFormat="1" ht="14.25" hidden="1"/>
    <row r="29367" customFormat="1" ht="14.25" hidden="1"/>
    <row r="29368" customFormat="1" ht="14.25" hidden="1"/>
    <row r="29369" customFormat="1" ht="14.25" hidden="1"/>
    <row r="29370" customFormat="1" ht="14.25" hidden="1"/>
    <row r="29371" customFormat="1" ht="14.25" hidden="1"/>
    <row r="29372" customFormat="1" ht="14.25" hidden="1"/>
    <row r="29373" customFormat="1" ht="14.25" hidden="1"/>
    <row r="29374" customFormat="1" ht="14.25" hidden="1"/>
    <row r="29375" customFormat="1" ht="14.25" hidden="1"/>
    <row r="29376" customFormat="1" ht="14.25" hidden="1"/>
    <row r="29377" customFormat="1" ht="14.25" hidden="1"/>
    <row r="29378" customFormat="1" ht="14.25" hidden="1"/>
    <row r="29379" customFormat="1" ht="14.25" hidden="1"/>
    <row r="29380" customFormat="1" ht="14.25" hidden="1"/>
    <row r="29381" customFormat="1" ht="14.25" hidden="1"/>
    <row r="29382" customFormat="1" ht="14.25" hidden="1"/>
    <row r="29383" customFormat="1" ht="14.25" hidden="1"/>
    <row r="29384" customFormat="1" ht="14.25" hidden="1"/>
    <row r="29385" customFormat="1" ht="14.25" hidden="1"/>
    <row r="29386" customFormat="1" ht="14.25" hidden="1"/>
    <row r="29387" customFormat="1" ht="14.25" hidden="1"/>
    <row r="29388" customFormat="1" ht="14.25" hidden="1"/>
    <row r="29389" customFormat="1" ht="14.25" hidden="1"/>
    <row r="29390" customFormat="1" ht="14.25" hidden="1"/>
    <row r="29391" customFormat="1" ht="14.25" hidden="1"/>
    <row r="29392" customFormat="1" ht="14.25" hidden="1"/>
    <row r="29393" customFormat="1" ht="14.25" hidden="1"/>
    <row r="29394" customFormat="1" ht="14.25" hidden="1"/>
    <row r="29395" customFormat="1" ht="14.25" hidden="1"/>
    <row r="29396" customFormat="1" ht="14.25" hidden="1"/>
    <row r="29397" customFormat="1" ht="14.25" hidden="1"/>
    <row r="29398" customFormat="1" ht="14.25" hidden="1"/>
    <row r="29399" customFormat="1" ht="14.25" hidden="1"/>
    <row r="29400" customFormat="1" ht="14.25" hidden="1"/>
    <row r="29401" customFormat="1" ht="14.25" hidden="1"/>
    <row r="29402" customFormat="1" ht="14.25" hidden="1"/>
    <row r="29403" customFormat="1" ht="14.25" hidden="1"/>
    <row r="29404" customFormat="1" ht="14.25" hidden="1"/>
    <row r="29405" customFormat="1" ht="14.25" hidden="1"/>
    <row r="29406" customFormat="1" ht="14.25" hidden="1"/>
    <row r="29407" customFormat="1" ht="14.25" hidden="1"/>
    <row r="29408" customFormat="1" ht="14.25" hidden="1"/>
    <row r="29409" customFormat="1" ht="14.25" hidden="1"/>
    <row r="29410" customFormat="1" ht="14.25" hidden="1"/>
    <row r="29411" customFormat="1" ht="14.25" hidden="1"/>
    <row r="29412" customFormat="1" ht="14.25" hidden="1"/>
    <row r="29413" customFormat="1" ht="14.25" hidden="1"/>
    <row r="29414" customFormat="1" ht="14.25" hidden="1"/>
    <row r="29415" customFormat="1" ht="14.25" hidden="1"/>
    <row r="29416" customFormat="1" ht="14.25" hidden="1"/>
    <row r="29417" customFormat="1" ht="14.25" hidden="1"/>
    <row r="29418" customFormat="1" ht="14.25" hidden="1"/>
    <row r="29419" customFormat="1" ht="14.25" hidden="1"/>
    <row r="29420" customFormat="1" ht="14.25" hidden="1"/>
    <row r="29421" customFormat="1" ht="14.25" hidden="1"/>
    <row r="29422" customFormat="1" ht="14.25" hidden="1"/>
    <row r="29423" customFormat="1" ht="14.25" hidden="1"/>
    <row r="29424" customFormat="1" ht="14.25" hidden="1"/>
    <row r="29425" customFormat="1" ht="14.25" hidden="1"/>
    <row r="29426" customFormat="1" ht="14.25" hidden="1"/>
    <row r="29427" customFormat="1" ht="14.25" hidden="1"/>
    <row r="29428" customFormat="1" ht="14.25" hidden="1"/>
    <row r="29429" customFormat="1" ht="14.25" hidden="1"/>
    <row r="29430" customFormat="1" ht="14.25" hidden="1"/>
    <row r="29431" customFormat="1" ht="14.25" hidden="1"/>
    <row r="29432" customFormat="1" ht="14.25" hidden="1"/>
    <row r="29433" customFormat="1" ht="14.25" hidden="1"/>
    <row r="29434" customFormat="1" ht="14.25" hidden="1"/>
    <row r="29435" customFormat="1" ht="14.25" hidden="1"/>
    <row r="29436" customFormat="1" ht="14.25" hidden="1"/>
    <row r="29437" customFormat="1" ht="14.25" hidden="1"/>
    <row r="29438" customFormat="1" ht="14.25" hidden="1"/>
    <row r="29439" customFormat="1" ht="14.25" hidden="1"/>
    <row r="29440" customFormat="1" ht="14.25" hidden="1"/>
    <row r="29441" customFormat="1" ht="14.25" hidden="1"/>
    <row r="29442" customFormat="1" ht="14.25" hidden="1"/>
    <row r="29443" customFormat="1" ht="14.25" hidden="1"/>
    <row r="29444" customFormat="1" ht="14.25" hidden="1"/>
    <row r="29445" customFormat="1" ht="14.25" hidden="1"/>
    <row r="29446" customFormat="1" ht="14.25" hidden="1"/>
    <row r="29447" customFormat="1" ht="14.25" hidden="1"/>
    <row r="29448" customFormat="1" ht="14.25" hidden="1"/>
    <row r="29449" customFormat="1" ht="14.25" hidden="1"/>
    <row r="29450" customFormat="1" ht="14.25" hidden="1"/>
    <row r="29451" customFormat="1" ht="14.25" hidden="1"/>
    <row r="29452" customFormat="1" ht="14.25" hidden="1"/>
    <row r="29453" customFormat="1" ht="14.25" hidden="1"/>
    <row r="29454" customFormat="1" ht="14.25" hidden="1"/>
    <row r="29455" customFormat="1" ht="14.25" hidden="1"/>
    <row r="29456" customFormat="1" ht="14.25" hidden="1"/>
    <row r="29457" customFormat="1" ht="14.25" hidden="1"/>
    <row r="29458" customFormat="1" ht="14.25" hidden="1"/>
    <row r="29459" customFormat="1" ht="14.25" hidden="1"/>
    <row r="29460" customFormat="1" ht="14.25" hidden="1"/>
    <row r="29461" customFormat="1" ht="14.25" hidden="1"/>
    <row r="29462" customFormat="1" ht="14.25" hidden="1"/>
    <row r="29463" customFormat="1" ht="14.25" hidden="1"/>
    <row r="29464" customFormat="1" ht="14.25" hidden="1"/>
    <row r="29465" customFormat="1" ht="14.25" hidden="1"/>
    <row r="29466" customFormat="1" ht="14.25" hidden="1"/>
    <row r="29467" customFormat="1" ht="14.25" hidden="1"/>
    <row r="29468" customFormat="1" ht="14.25" hidden="1"/>
    <row r="29469" customFormat="1" ht="14.25" hidden="1"/>
    <row r="29470" customFormat="1" ht="14.25" hidden="1"/>
    <row r="29471" customFormat="1" ht="14.25" hidden="1"/>
    <row r="29472" customFormat="1" ht="14.25" hidden="1"/>
    <row r="29473" customFormat="1" ht="14.25" hidden="1"/>
    <row r="29474" customFormat="1" ht="14.25" hidden="1"/>
    <row r="29475" customFormat="1" ht="14.25" hidden="1"/>
    <row r="29476" customFormat="1" ht="14.25" hidden="1"/>
    <row r="29477" customFormat="1" ht="14.25" hidden="1"/>
    <row r="29478" customFormat="1" ht="14.25" hidden="1"/>
    <row r="29479" customFormat="1" ht="14.25" hidden="1"/>
    <row r="29480" customFormat="1" ht="14.25" hidden="1"/>
    <row r="29481" customFormat="1" ht="14.25" hidden="1"/>
    <row r="29482" customFormat="1" ht="14.25" hidden="1"/>
    <row r="29483" customFormat="1" ht="14.25" hidden="1"/>
    <row r="29484" customFormat="1" ht="14.25" hidden="1"/>
    <row r="29485" customFormat="1" ht="14.25" hidden="1"/>
    <row r="29486" customFormat="1" ht="14.25" hidden="1"/>
    <row r="29487" customFormat="1" ht="14.25" hidden="1"/>
    <row r="29488" customFormat="1" ht="14.25" hidden="1"/>
    <row r="29489" customFormat="1" ht="14.25" hidden="1"/>
    <row r="29490" customFormat="1" ht="14.25" hidden="1"/>
    <row r="29491" customFormat="1" ht="14.25" hidden="1"/>
    <row r="29492" customFormat="1" ht="14.25" hidden="1"/>
    <row r="29493" customFormat="1" ht="14.25" hidden="1"/>
    <row r="29494" customFormat="1" ht="14.25" hidden="1"/>
    <row r="29495" customFormat="1" ht="14.25" hidden="1"/>
    <row r="29496" customFormat="1" ht="14.25" hidden="1"/>
    <row r="29497" customFormat="1" ht="14.25" hidden="1"/>
    <row r="29498" customFormat="1" ht="14.25" hidden="1"/>
    <row r="29499" customFormat="1" ht="14.25" hidden="1"/>
    <row r="29500" customFormat="1" ht="14.25" hidden="1"/>
    <row r="29501" customFormat="1" ht="14.25" hidden="1"/>
    <row r="29502" customFormat="1" ht="14.25" hidden="1"/>
    <row r="29503" customFormat="1" ht="14.25" hidden="1"/>
    <row r="29504" customFormat="1" ht="14.25" hidden="1"/>
    <row r="29505" customFormat="1" ht="14.25" hidden="1"/>
    <row r="29506" customFormat="1" ht="14.25" hidden="1"/>
    <row r="29507" customFormat="1" ht="14.25" hidden="1"/>
    <row r="29508" customFormat="1" ht="14.25" hidden="1"/>
    <row r="29509" customFormat="1" ht="14.25" hidden="1"/>
    <row r="29510" customFormat="1" ht="14.25" hidden="1"/>
    <row r="29511" customFormat="1" ht="14.25" hidden="1"/>
    <row r="29512" customFormat="1" ht="14.25" hidden="1"/>
    <row r="29513" customFormat="1" ht="14.25" hidden="1"/>
    <row r="29514" customFormat="1" ht="14.25" hidden="1"/>
    <row r="29515" customFormat="1" ht="14.25" hidden="1"/>
    <row r="29516" customFormat="1" ht="14.25" hidden="1"/>
    <row r="29517" customFormat="1" ht="14.25" hidden="1"/>
    <row r="29518" customFormat="1" ht="14.25" hidden="1"/>
    <row r="29519" customFormat="1" ht="14.25" hidden="1"/>
    <row r="29520" customFormat="1" ht="14.25" hidden="1"/>
    <row r="29521" customFormat="1" ht="14.25" hidden="1"/>
    <row r="29522" customFormat="1" ht="14.25" hidden="1"/>
    <row r="29523" customFormat="1" ht="14.25" hidden="1"/>
    <row r="29524" customFormat="1" ht="14.25" hidden="1"/>
    <row r="29525" customFormat="1" ht="14.25" hidden="1"/>
    <row r="29526" customFormat="1" ht="14.25" hidden="1"/>
    <row r="29527" customFormat="1" ht="14.25" hidden="1"/>
    <row r="29528" customFormat="1" ht="14.25" hidden="1"/>
    <row r="29529" customFormat="1" ht="14.25" hidden="1"/>
    <row r="29530" customFormat="1" ht="14.25" hidden="1"/>
    <row r="29531" customFormat="1" ht="14.25" hidden="1"/>
    <row r="29532" customFormat="1" ht="14.25" hidden="1"/>
    <row r="29533" customFormat="1" ht="14.25" hidden="1"/>
    <row r="29534" customFormat="1" ht="14.25" hidden="1"/>
    <row r="29535" customFormat="1" ht="14.25" hidden="1"/>
    <row r="29536" customFormat="1" ht="14.25" hidden="1"/>
    <row r="29537" customFormat="1" ht="14.25" hidden="1"/>
    <row r="29538" customFormat="1" ht="14.25" hidden="1"/>
    <row r="29539" customFormat="1" ht="14.25" hidden="1"/>
    <row r="29540" customFormat="1" ht="14.25" hidden="1"/>
    <row r="29541" customFormat="1" ht="14.25" hidden="1"/>
    <row r="29542" customFormat="1" ht="14.25" hidden="1"/>
    <row r="29543" customFormat="1" ht="14.25" hidden="1"/>
    <row r="29544" customFormat="1" ht="14.25" hidden="1"/>
    <row r="29545" customFormat="1" ht="14.25" hidden="1"/>
    <row r="29546" customFormat="1" ht="14.25" hidden="1"/>
    <row r="29547" customFormat="1" ht="14.25" hidden="1"/>
    <row r="29548" customFormat="1" ht="14.25" hidden="1"/>
    <row r="29549" customFormat="1" ht="14.25" hidden="1"/>
    <row r="29550" customFormat="1" ht="14.25" hidden="1"/>
    <row r="29551" customFormat="1" ht="14.25" hidden="1"/>
    <row r="29552" customFormat="1" ht="14.25" hidden="1"/>
    <row r="29553" customFormat="1" ht="14.25" hidden="1"/>
    <row r="29554" customFormat="1" ht="14.25" hidden="1"/>
    <row r="29555" customFormat="1" ht="14.25" hidden="1"/>
    <row r="29556" customFormat="1" ht="14.25" hidden="1"/>
    <row r="29557" customFormat="1" ht="14.25" hidden="1"/>
    <row r="29558" customFormat="1" ht="14.25" hidden="1"/>
    <row r="29559" customFormat="1" ht="14.25" hidden="1"/>
    <row r="29560" customFormat="1" ht="14.25" hidden="1"/>
    <row r="29561" customFormat="1" ht="14.25" hidden="1"/>
    <row r="29562" customFormat="1" ht="14.25" hidden="1"/>
    <row r="29563" customFormat="1" ht="14.25" hidden="1"/>
    <row r="29564" customFormat="1" ht="14.25" hidden="1"/>
    <row r="29565" customFormat="1" ht="14.25" hidden="1"/>
    <row r="29566" customFormat="1" ht="14.25" hidden="1"/>
    <row r="29567" customFormat="1" ht="14.25" hidden="1"/>
    <row r="29568" customFormat="1" ht="14.25" hidden="1"/>
    <row r="29569" customFormat="1" ht="14.25" hidden="1"/>
    <row r="29570" customFormat="1" ht="14.25" hidden="1"/>
    <row r="29571" customFormat="1" ht="14.25" hidden="1"/>
    <row r="29572" customFormat="1" ht="14.25" hidden="1"/>
    <row r="29573" customFormat="1" ht="14.25" hidden="1"/>
    <row r="29574" customFormat="1" ht="14.25" hidden="1"/>
    <row r="29575" customFormat="1" ht="14.25" hidden="1"/>
    <row r="29576" customFormat="1" ht="14.25" hidden="1"/>
    <row r="29577" customFormat="1" ht="14.25" hidden="1"/>
    <row r="29578" customFormat="1" ht="14.25" hidden="1"/>
    <row r="29579" customFormat="1" ht="14.25" hidden="1"/>
    <row r="29580" customFormat="1" ht="14.25" hidden="1"/>
    <row r="29581" customFormat="1" ht="14.25" hidden="1"/>
    <row r="29582" customFormat="1" ht="14.25" hidden="1"/>
    <row r="29583" customFormat="1" ht="14.25" hidden="1"/>
    <row r="29584" customFormat="1" ht="14.25" hidden="1"/>
    <row r="29585" customFormat="1" ht="14.25" hidden="1"/>
    <row r="29586" customFormat="1" ht="14.25" hidden="1"/>
    <row r="29587" customFormat="1" ht="14.25" hidden="1"/>
    <row r="29588" customFormat="1" ht="14.25" hidden="1"/>
    <row r="29589" customFormat="1" ht="14.25" hidden="1"/>
    <row r="29590" customFormat="1" ht="14.25" hidden="1"/>
    <row r="29591" customFormat="1" ht="14.25" hidden="1"/>
    <row r="29592" customFormat="1" ht="14.25" hidden="1"/>
    <row r="29593" customFormat="1" ht="14.25" hidden="1"/>
    <row r="29594" customFormat="1" ht="14.25" hidden="1"/>
    <row r="29595" customFormat="1" ht="14.25" hidden="1"/>
    <row r="29596" customFormat="1" ht="14.25" hidden="1"/>
    <row r="29597" customFormat="1" ht="14.25" hidden="1"/>
    <row r="29598" customFormat="1" ht="14.25" hidden="1"/>
    <row r="29599" customFormat="1" ht="14.25" hidden="1"/>
    <row r="29600" customFormat="1" ht="14.25" hidden="1"/>
    <row r="29601" customFormat="1" ht="14.25" hidden="1"/>
    <row r="29602" customFormat="1" ht="14.25" hidden="1"/>
    <row r="29603" customFormat="1" ht="14.25" hidden="1"/>
    <row r="29604" customFormat="1" ht="14.25" hidden="1"/>
    <row r="29605" customFormat="1" ht="14.25" hidden="1"/>
    <row r="29606" customFormat="1" ht="14.25" hidden="1"/>
    <row r="29607" customFormat="1" ht="14.25" hidden="1"/>
    <row r="29608" customFormat="1" ht="14.25" hidden="1"/>
    <row r="29609" customFormat="1" ht="14.25" hidden="1"/>
    <row r="29610" customFormat="1" ht="14.25" hidden="1"/>
    <row r="29611" customFormat="1" ht="14.25" hidden="1"/>
    <row r="29612" customFormat="1" ht="14.25" hidden="1"/>
    <row r="29613" customFormat="1" ht="14.25" hidden="1"/>
    <row r="29614" customFormat="1" ht="14.25" hidden="1"/>
    <row r="29615" customFormat="1" ht="14.25" hidden="1"/>
    <row r="29616" customFormat="1" ht="14.25" hidden="1"/>
    <row r="29617" customFormat="1" ht="14.25" hidden="1"/>
    <row r="29618" customFormat="1" ht="14.25" hidden="1"/>
    <row r="29619" customFormat="1" ht="14.25" hidden="1"/>
    <row r="29620" customFormat="1" ht="14.25" hidden="1"/>
    <row r="29621" customFormat="1" ht="14.25" hidden="1"/>
    <row r="29622" customFormat="1" ht="14.25" hidden="1"/>
    <row r="29623" customFormat="1" ht="14.25" hidden="1"/>
    <row r="29624" customFormat="1" ht="14.25" hidden="1"/>
    <row r="29625" customFormat="1" ht="14.25" hidden="1"/>
    <row r="29626" customFormat="1" ht="14.25" hidden="1"/>
    <row r="29627" customFormat="1" ht="14.25" hidden="1"/>
    <row r="29628" customFormat="1" ht="14.25" hidden="1"/>
    <row r="29629" customFormat="1" ht="14.25" hidden="1"/>
    <row r="29630" customFormat="1" ht="14.25" hidden="1"/>
    <row r="29631" customFormat="1" ht="14.25" hidden="1"/>
    <row r="29632" customFormat="1" ht="14.25" hidden="1"/>
    <row r="29633" customFormat="1" ht="14.25" hidden="1"/>
    <row r="29634" customFormat="1" ht="14.25" hidden="1"/>
    <row r="29635" customFormat="1" ht="14.25" hidden="1"/>
    <row r="29636" customFormat="1" ht="14.25" hidden="1"/>
    <row r="29637" customFormat="1" ht="14.25" hidden="1"/>
    <row r="29638" customFormat="1" ht="14.25" hidden="1"/>
    <row r="29639" customFormat="1" ht="14.25" hidden="1"/>
    <row r="29640" customFormat="1" ht="14.25" hidden="1"/>
    <row r="29641" customFormat="1" ht="14.25" hidden="1"/>
    <row r="29642" customFormat="1" ht="14.25" hidden="1"/>
    <row r="29643" customFormat="1" ht="14.25" hidden="1"/>
    <row r="29644" customFormat="1" ht="14.25" hidden="1"/>
    <row r="29645" customFormat="1" ht="14.25" hidden="1"/>
    <row r="29646" customFormat="1" ht="14.25" hidden="1"/>
    <row r="29647" customFormat="1" ht="14.25" hidden="1"/>
    <row r="29648" customFormat="1" ht="14.25" hidden="1"/>
    <row r="29649" customFormat="1" ht="14.25" hidden="1"/>
    <row r="29650" customFormat="1" ht="14.25" hidden="1"/>
    <row r="29651" customFormat="1" ht="14.25" hidden="1"/>
    <row r="29652" customFormat="1" ht="14.25" hidden="1"/>
    <row r="29653" customFormat="1" ht="14.25" hidden="1"/>
    <row r="29654" customFormat="1" ht="14.25" hidden="1"/>
    <row r="29655" customFormat="1" ht="14.25" hidden="1"/>
    <row r="29656" customFormat="1" ht="14.25" hidden="1"/>
    <row r="29657" customFormat="1" ht="14.25" hidden="1"/>
    <row r="29658" customFormat="1" ht="14.25" hidden="1"/>
    <row r="29659" customFormat="1" ht="14.25" hidden="1"/>
    <row r="29660" customFormat="1" ht="14.25" hidden="1"/>
    <row r="29661" customFormat="1" ht="14.25" hidden="1"/>
    <row r="29662" customFormat="1" ht="14.25" hidden="1"/>
    <row r="29663" customFormat="1" ht="14.25" hidden="1"/>
    <row r="29664" customFormat="1" ht="14.25" hidden="1"/>
    <row r="29665" customFormat="1" ht="14.25" hidden="1"/>
    <row r="29666" customFormat="1" ht="14.25" hidden="1"/>
    <row r="29667" customFormat="1" ht="14.25" hidden="1"/>
    <row r="29668" customFormat="1" ht="14.25" hidden="1"/>
    <row r="29669" customFormat="1" ht="14.25" hidden="1"/>
    <row r="29670" customFormat="1" ht="14.25" hidden="1"/>
    <row r="29671" customFormat="1" ht="14.25" hidden="1"/>
    <row r="29672" customFormat="1" ht="14.25" hidden="1"/>
    <row r="29673" customFormat="1" ht="14.25" hidden="1"/>
    <row r="29674" customFormat="1" ht="14.25" hidden="1"/>
    <row r="29675" customFormat="1" ht="14.25" hidden="1"/>
    <row r="29676" customFormat="1" ht="14.25" hidden="1"/>
    <row r="29677" customFormat="1" ht="14.25" hidden="1"/>
    <row r="29678" customFormat="1" ht="14.25" hidden="1"/>
    <row r="29679" customFormat="1" ht="14.25" hidden="1"/>
    <row r="29680" customFormat="1" ht="14.25" hidden="1"/>
    <row r="29681" customFormat="1" ht="14.25" hidden="1"/>
    <row r="29682" customFormat="1" ht="14.25" hidden="1"/>
    <row r="29683" customFormat="1" ht="14.25" hidden="1"/>
    <row r="29684" customFormat="1" ht="14.25" hidden="1"/>
    <row r="29685" customFormat="1" ht="14.25" hidden="1"/>
    <row r="29686" customFormat="1" ht="14.25" hidden="1"/>
    <row r="29687" customFormat="1" ht="14.25" hidden="1"/>
    <row r="29688" customFormat="1" ht="14.25" hidden="1"/>
    <row r="29689" customFormat="1" ht="14.25" hidden="1"/>
    <row r="29690" customFormat="1" ht="14.25" hidden="1"/>
    <row r="29691" customFormat="1" ht="14.25" hidden="1"/>
    <row r="29692" customFormat="1" ht="14.25" hidden="1"/>
    <row r="29693" customFormat="1" ht="14.25" hidden="1"/>
    <row r="29694" customFormat="1" ht="14.25" hidden="1"/>
    <row r="29695" customFormat="1" ht="14.25" hidden="1"/>
    <row r="29696" customFormat="1" ht="14.25" hidden="1"/>
    <row r="29697" customFormat="1" ht="14.25" hidden="1"/>
    <row r="29698" customFormat="1" ht="14.25" hidden="1"/>
    <row r="29699" customFormat="1" ht="14.25" hidden="1"/>
    <row r="29700" customFormat="1" ht="14.25" hidden="1"/>
    <row r="29701" customFormat="1" ht="14.25" hidden="1"/>
    <row r="29702" customFormat="1" ht="14.25" hidden="1"/>
    <row r="29703" customFormat="1" ht="14.25" hidden="1"/>
    <row r="29704" customFormat="1" ht="14.25" hidden="1"/>
    <row r="29705" customFormat="1" ht="14.25" hidden="1"/>
    <row r="29706" customFormat="1" ht="14.25" hidden="1"/>
    <row r="29707" customFormat="1" ht="14.25" hidden="1"/>
    <row r="29708" customFormat="1" ht="14.25" hidden="1"/>
    <row r="29709" customFormat="1" ht="14.25" hidden="1"/>
    <row r="29710" customFormat="1" ht="14.25" hidden="1"/>
    <row r="29711" customFormat="1" ht="14.25" hidden="1"/>
    <row r="29712" customFormat="1" ht="14.25" hidden="1"/>
    <row r="29713" customFormat="1" ht="14.25" hidden="1"/>
    <row r="29714" customFormat="1" ht="14.25" hidden="1"/>
    <row r="29715" customFormat="1" ht="14.25" hidden="1"/>
    <row r="29716" customFormat="1" ht="14.25" hidden="1"/>
    <row r="29717" customFormat="1" ht="14.25" hidden="1"/>
    <row r="29718" customFormat="1" ht="14.25" hidden="1"/>
    <row r="29719" customFormat="1" ht="14.25" hidden="1"/>
    <row r="29720" customFormat="1" ht="14.25" hidden="1"/>
    <row r="29721" customFormat="1" ht="14.25" hidden="1"/>
    <row r="29722" customFormat="1" ht="14.25" hidden="1"/>
    <row r="29723" customFormat="1" ht="14.25" hidden="1"/>
    <row r="29724" customFormat="1" ht="14.25" hidden="1"/>
    <row r="29725" customFormat="1" ht="14.25" hidden="1"/>
    <row r="29726" customFormat="1" ht="14.25" hidden="1"/>
    <row r="29727" customFormat="1" ht="14.25" hidden="1"/>
    <row r="29728" customFormat="1" ht="14.25" hidden="1"/>
    <row r="29729" customFormat="1" ht="14.25" hidden="1"/>
    <row r="29730" customFormat="1" ht="14.25" hidden="1"/>
    <row r="29731" customFormat="1" ht="14.25" hidden="1"/>
    <row r="29732" customFormat="1" ht="14.25" hidden="1"/>
    <row r="29733" customFormat="1" ht="14.25" hidden="1"/>
    <row r="29734" customFormat="1" ht="14.25" hidden="1"/>
    <row r="29735" customFormat="1" ht="14.25" hidden="1"/>
    <row r="29736" customFormat="1" ht="14.25" hidden="1"/>
    <row r="29737" customFormat="1" ht="14.25" hidden="1"/>
    <row r="29738" customFormat="1" ht="14.25" hidden="1"/>
    <row r="29739" customFormat="1" ht="14.25" hidden="1"/>
    <row r="29740" customFormat="1" ht="14.25" hidden="1"/>
    <row r="29741" customFormat="1" ht="14.25" hidden="1"/>
    <row r="29742" customFormat="1" ht="14.25" hidden="1"/>
    <row r="29743" customFormat="1" ht="14.25" hidden="1"/>
    <row r="29744" customFormat="1" ht="14.25" hidden="1"/>
    <row r="29745" customFormat="1" ht="14.25" hidden="1"/>
    <row r="29746" customFormat="1" ht="14.25" hidden="1"/>
    <row r="29747" customFormat="1" ht="14.25" hidden="1"/>
    <row r="29748" customFormat="1" ht="14.25" hidden="1"/>
    <row r="29749" customFormat="1" ht="14.25" hidden="1"/>
    <row r="29750" customFormat="1" ht="14.25" hidden="1"/>
    <row r="29751" customFormat="1" ht="14.25" hidden="1"/>
    <row r="29752" customFormat="1" ht="14.25" hidden="1"/>
    <row r="29753" customFormat="1" ht="14.25" hidden="1"/>
    <row r="29754" customFormat="1" ht="14.25" hidden="1"/>
    <row r="29755" customFormat="1" ht="14.25" hidden="1"/>
    <row r="29756" customFormat="1" ht="14.25" hidden="1"/>
    <row r="29757" customFormat="1" ht="14.25" hidden="1"/>
    <row r="29758" customFormat="1" ht="14.25" hidden="1"/>
    <row r="29759" customFormat="1" ht="14.25" hidden="1"/>
    <row r="29760" customFormat="1" ht="14.25" hidden="1"/>
    <row r="29761" customFormat="1" ht="14.25" hidden="1"/>
    <row r="29762" customFormat="1" ht="14.25" hidden="1"/>
    <row r="29763" customFormat="1" ht="14.25" hidden="1"/>
    <row r="29764" customFormat="1" ht="14.25" hidden="1"/>
    <row r="29765" customFormat="1" ht="14.25" hidden="1"/>
    <row r="29766" customFormat="1" ht="14.25" hidden="1"/>
    <row r="29767" customFormat="1" ht="14.25" hidden="1"/>
    <row r="29768" customFormat="1" ht="14.25" hidden="1"/>
    <row r="29769" customFormat="1" ht="14.25" hidden="1"/>
    <row r="29770" customFormat="1" ht="14.25" hidden="1"/>
    <row r="29771" customFormat="1" ht="14.25" hidden="1"/>
    <row r="29772" customFormat="1" ht="14.25" hidden="1"/>
    <row r="29773" customFormat="1" ht="14.25" hidden="1"/>
    <row r="29774" customFormat="1" ht="14.25" hidden="1"/>
    <row r="29775" customFormat="1" ht="14.25" hidden="1"/>
    <row r="29776" customFormat="1" ht="14.25" hidden="1"/>
    <row r="29777" customFormat="1" ht="14.25" hidden="1"/>
    <row r="29778" customFormat="1" ht="14.25" hidden="1"/>
    <row r="29779" customFormat="1" ht="14.25" hidden="1"/>
    <row r="29780" customFormat="1" ht="14.25" hidden="1"/>
    <row r="29781" customFormat="1" ht="14.25" hidden="1"/>
    <row r="29782" customFormat="1" ht="14.25" hidden="1"/>
    <row r="29783" customFormat="1" ht="14.25" hidden="1"/>
    <row r="29784" customFormat="1" ht="14.25" hidden="1"/>
    <row r="29785" customFormat="1" ht="14.25" hidden="1"/>
    <row r="29786" customFormat="1" ht="14.25" hidden="1"/>
    <row r="29787" customFormat="1" ht="14.25" hidden="1"/>
    <row r="29788" customFormat="1" ht="14.25" hidden="1"/>
    <row r="29789" customFormat="1" ht="14.25" hidden="1"/>
    <row r="29790" customFormat="1" ht="14.25" hidden="1"/>
    <row r="29791" customFormat="1" ht="14.25" hidden="1"/>
    <row r="29792" customFormat="1" ht="14.25" hidden="1"/>
    <row r="29793" customFormat="1" ht="14.25" hidden="1"/>
    <row r="29794" customFormat="1" ht="14.25" hidden="1"/>
    <row r="29795" customFormat="1" ht="14.25" hidden="1"/>
    <row r="29796" customFormat="1" ht="14.25" hidden="1"/>
    <row r="29797" customFormat="1" ht="14.25" hidden="1"/>
    <row r="29798" customFormat="1" ht="14.25" hidden="1"/>
    <row r="29799" customFormat="1" ht="14.25" hidden="1"/>
    <row r="29800" customFormat="1" ht="14.25" hidden="1"/>
    <row r="29801" customFormat="1" ht="14.25" hidden="1"/>
    <row r="29802" customFormat="1" ht="14.25" hidden="1"/>
    <row r="29803" customFormat="1" ht="14.25" hidden="1"/>
    <row r="29804" customFormat="1" ht="14.25" hidden="1"/>
    <row r="29805" customFormat="1" ht="14.25" hidden="1"/>
    <row r="29806" customFormat="1" ht="14.25" hidden="1"/>
    <row r="29807" customFormat="1" ht="14.25" hidden="1"/>
    <row r="29808" customFormat="1" ht="14.25" hidden="1"/>
    <row r="29809" customFormat="1" ht="14.25" hidden="1"/>
    <row r="29810" customFormat="1" ht="14.25" hidden="1"/>
    <row r="29811" customFormat="1" ht="14.25" hidden="1"/>
    <row r="29812" customFormat="1" ht="14.25" hidden="1"/>
    <row r="29813" customFormat="1" ht="14.25" hidden="1"/>
    <row r="29814" customFormat="1" ht="14.25" hidden="1"/>
    <row r="29815" customFormat="1" ht="14.25" hidden="1"/>
    <row r="29816" customFormat="1" ht="14.25" hidden="1"/>
    <row r="29817" customFormat="1" ht="14.25" hidden="1"/>
    <row r="29818" customFormat="1" ht="14.25" hidden="1"/>
    <row r="29819" customFormat="1" ht="14.25" hidden="1"/>
    <row r="29820" customFormat="1" ht="14.25" hidden="1"/>
    <row r="29821" customFormat="1" ht="14.25" hidden="1"/>
    <row r="29822" customFormat="1" ht="14.25" hidden="1"/>
    <row r="29823" customFormat="1" ht="14.25" hidden="1"/>
    <row r="29824" customFormat="1" ht="14.25" hidden="1"/>
    <row r="29825" customFormat="1" ht="14.25" hidden="1"/>
    <row r="29826" customFormat="1" ht="14.25" hidden="1"/>
    <row r="29827" customFormat="1" ht="14.25" hidden="1"/>
    <row r="29828" customFormat="1" ht="14.25" hidden="1"/>
    <row r="29829" customFormat="1" ht="14.25" hidden="1"/>
    <row r="29830" customFormat="1" ht="14.25" hidden="1"/>
    <row r="29831" customFormat="1" ht="14.25" hidden="1"/>
    <row r="29832" customFormat="1" ht="14.25" hidden="1"/>
    <row r="29833" customFormat="1" ht="14.25" hidden="1"/>
    <row r="29834" customFormat="1" ht="14.25" hidden="1"/>
    <row r="29835" customFormat="1" ht="14.25" hidden="1"/>
    <row r="29836" customFormat="1" ht="14.25" hidden="1"/>
    <row r="29837" customFormat="1" ht="14.25" hidden="1"/>
    <row r="29838" customFormat="1" ht="14.25" hidden="1"/>
    <row r="29839" customFormat="1" ht="14.25" hidden="1"/>
    <row r="29840" customFormat="1" ht="14.25" hidden="1"/>
    <row r="29841" customFormat="1" ht="14.25" hidden="1"/>
    <row r="29842" customFormat="1" ht="14.25" hidden="1"/>
    <row r="29843" customFormat="1" ht="14.25" hidden="1"/>
    <row r="29844" customFormat="1" ht="14.25" hidden="1"/>
    <row r="29845" customFormat="1" ht="14.25" hidden="1"/>
    <row r="29846" customFormat="1" ht="14.25" hidden="1"/>
    <row r="29847" customFormat="1" ht="14.25" hidden="1"/>
    <row r="29848" customFormat="1" ht="14.25" hidden="1"/>
    <row r="29849" customFormat="1" ht="14.25" hidden="1"/>
    <row r="29850" customFormat="1" ht="14.25" hidden="1"/>
    <row r="29851" customFormat="1" ht="14.25" hidden="1"/>
    <row r="29852" customFormat="1" ht="14.25" hidden="1"/>
    <row r="29853" customFormat="1" ht="14.25" hidden="1"/>
    <row r="29854" customFormat="1" ht="14.25" hidden="1"/>
    <row r="29855" customFormat="1" ht="14.25" hidden="1"/>
    <row r="29856" customFormat="1" ht="14.25" hidden="1"/>
    <row r="29857" customFormat="1" ht="14.25" hidden="1"/>
    <row r="29858" customFormat="1" ht="14.25" hidden="1"/>
    <row r="29859" customFormat="1" ht="14.25" hidden="1"/>
    <row r="29860" customFormat="1" ht="14.25" hidden="1"/>
    <row r="29861" customFormat="1" ht="14.25" hidden="1"/>
    <row r="29862" customFormat="1" ht="14.25" hidden="1"/>
    <row r="29863" customFormat="1" ht="14.25" hidden="1"/>
    <row r="29864" customFormat="1" ht="14.25" hidden="1"/>
    <row r="29865" customFormat="1" ht="14.25" hidden="1"/>
    <row r="29866" customFormat="1" ht="14.25" hidden="1"/>
    <row r="29867" customFormat="1" ht="14.25" hidden="1"/>
    <row r="29868" customFormat="1" ht="14.25" hidden="1"/>
    <row r="29869" customFormat="1" ht="14.25" hidden="1"/>
    <row r="29870" customFormat="1" ht="14.25" hidden="1"/>
    <row r="29871" customFormat="1" ht="14.25" hidden="1"/>
    <row r="29872" customFormat="1" ht="14.25" hidden="1"/>
    <row r="29873" customFormat="1" ht="14.25" hidden="1"/>
    <row r="29874" customFormat="1" ht="14.25" hidden="1"/>
    <row r="29875" customFormat="1" ht="14.25" hidden="1"/>
    <row r="29876" customFormat="1" ht="14.25" hidden="1"/>
    <row r="29877" customFormat="1" ht="14.25" hidden="1"/>
    <row r="29878" customFormat="1" ht="14.25" hidden="1"/>
    <row r="29879" customFormat="1" ht="14.25" hidden="1"/>
    <row r="29880" customFormat="1" ht="14.25" hidden="1"/>
    <row r="29881" customFormat="1" ht="14.25" hidden="1"/>
    <row r="29882" customFormat="1" ht="14.25" hidden="1"/>
    <row r="29883" customFormat="1" ht="14.25" hidden="1"/>
    <row r="29884" customFormat="1" ht="14.25" hidden="1"/>
    <row r="29885" customFormat="1" ht="14.25" hidden="1"/>
    <row r="29886" customFormat="1" ht="14.25" hidden="1"/>
    <row r="29887" customFormat="1" ht="14.25" hidden="1"/>
    <row r="29888" customFormat="1" ht="14.25" hidden="1"/>
    <row r="29889" customFormat="1" ht="14.25" hidden="1"/>
    <row r="29890" customFormat="1" ht="14.25" hidden="1"/>
    <row r="29891" customFormat="1" ht="14.25" hidden="1"/>
    <row r="29892" customFormat="1" ht="14.25" hidden="1"/>
    <row r="29893" customFormat="1" ht="14.25" hidden="1"/>
    <row r="29894" customFormat="1" ht="14.25" hidden="1"/>
    <row r="29895" customFormat="1" ht="14.25" hidden="1"/>
    <row r="29896" customFormat="1" ht="14.25" hidden="1"/>
    <row r="29897" customFormat="1" ht="14.25" hidden="1"/>
    <row r="29898" customFormat="1" ht="14.25" hidden="1"/>
    <row r="29899" customFormat="1" ht="14.25" hidden="1"/>
    <row r="29900" customFormat="1" ht="14.25" hidden="1"/>
    <row r="29901" customFormat="1" ht="14.25" hidden="1"/>
    <row r="29902" customFormat="1" ht="14.25" hidden="1"/>
    <row r="29903" customFormat="1" ht="14.25" hidden="1"/>
    <row r="29904" customFormat="1" ht="14.25" hidden="1"/>
    <row r="29905" customFormat="1" ht="14.25" hidden="1"/>
    <row r="29906" customFormat="1" ht="14.25" hidden="1"/>
    <row r="29907" customFormat="1" ht="14.25" hidden="1"/>
    <row r="29908" customFormat="1" ht="14.25" hidden="1"/>
    <row r="29909" customFormat="1" ht="14.25" hidden="1"/>
    <row r="29910" customFormat="1" ht="14.25" hidden="1"/>
    <row r="29911" customFormat="1" ht="14.25" hidden="1"/>
    <row r="29912" customFormat="1" ht="14.25" hidden="1"/>
    <row r="29913" customFormat="1" ht="14.25" hidden="1"/>
    <row r="29914" customFormat="1" ht="14.25" hidden="1"/>
    <row r="29915" customFormat="1" ht="14.25" hidden="1"/>
    <row r="29916" customFormat="1" ht="14.25" hidden="1"/>
    <row r="29917" customFormat="1" ht="14.25" hidden="1"/>
    <row r="29918" customFormat="1" ht="14.25" hidden="1"/>
    <row r="29919" customFormat="1" ht="14.25" hidden="1"/>
    <row r="29920" customFormat="1" ht="14.25" hidden="1"/>
    <row r="29921" customFormat="1" ht="14.25" hidden="1"/>
    <row r="29922" customFormat="1" ht="14.25" hidden="1"/>
    <row r="29923" customFormat="1" ht="14.25" hidden="1"/>
    <row r="29924" customFormat="1" ht="14.25" hidden="1"/>
    <row r="29925" customFormat="1" ht="14.25" hidden="1"/>
    <row r="29926" customFormat="1" ht="14.25" hidden="1"/>
    <row r="29927" customFormat="1" ht="14.25" hidden="1"/>
    <row r="29928" customFormat="1" ht="14.25" hidden="1"/>
    <row r="29929" customFormat="1" ht="14.25" hidden="1"/>
    <row r="29930" customFormat="1" ht="14.25" hidden="1"/>
    <row r="29931" customFormat="1" ht="14.25" hidden="1"/>
    <row r="29932" customFormat="1" ht="14.25" hidden="1"/>
    <row r="29933" customFormat="1" ht="14.25" hidden="1"/>
    <row r="29934" customFormat="1" ht="14.25" hidden="1"/>
    <row r="29935" customFormat="1" ht="14.25" hidden="1"/>
    <row r="29936" customFormat="1" ht="14.25" hidden="1"/>
    <row r="29937" customFormat="1" ht="14.25" hidden="1"/>
    <row r="29938" customFormat="1" ht="14.25" hidden="1"/>
    <row r="29939" customFormat="1" ht="14.25" hidden="1"/>
    <row r="29940" customFormat="1" ht="14.25" hidden="1"/>
    <row r="29941" customFormat="1" ht="14.25" hidden="1"/>
    <row r="29942" customFormat="1" ht="14.25" hidden="1"/>
    <row r="29943" customFormat="1" ht="14.25" hidden="1"/>
    <row r="29944" customFormat="1" ht="14.25" hidden="1"/>
    <row r="29945" customFormat="1" ht="14.25" hidden="1"/>
    <row r="29946" customFormat="1" ht="14.25" hidden="1"/>
    <row r="29947" customFormat="1" ht="14.25" hidden="1"/>
    <row r="29948" customFormat="1" ht="14.25" hidden="1"/>
    <row r="29949" customFormat="1" ht="14.25" hidden="1"/>
    <row r="29950" customFormat="1" ht="14.25" hidden="1"/>
    <row r="29951" customFormat="1" ht="14.25" hidden="1"/>
    <row r="29952" customFormat="1" ht="14.25" hidden="1"/>
    <row r="29953" customFormat="1" ht="14.25" hidden="1"/>
    <row r="29954" customFormat="1" ht="14.25" hidden="1"/>
    <row r="29955" customFormat="1" ht="14.25" hidden="1"/>
    <row r="29956" customFormat="1" ht="14.25" hidden="1"/>
    <row r="29957" customFormat="1" ht="14.25" hidden="1"/>
    <row r="29958" customFormat="1" ht="14.25" hidden="1"/>
    <row r="29959" customFormat="1" ht="14.25" hidden="1"/>
    <row r="29960" customFormat="1" ht="14.25" hidden="1"/>
    <row r="29961" customFormat="1" ht="14.25" hidden="1"/>
    <row r="29962" customFormat="1" ht="14.25" hidden="1"/>
    <row r="29963" customFormat="1" ht="14.25" hidden="1"/>
    <row r="29964" customFormat="1" ht="14.25" hidden="1"/>
    <row r="29965" customFormat="1" ht="14.25" hidden="1"/>
    <row r="29966" customFormat="1" ht="14.25" hidden="1"/>
    <row r="29967" customFormat="1" ht="14.25" hidden="1"/>
    <row r="29968" customFormat="1" ht="14.25" hidden="1"/>
    <row r="29969" customFormat="1" ht="14.25" hidden="1"/>
    <row r="29970" customFormat="1" ht="14.25" hidden="1"/>
    <row r="29971" customFormat="1" ht="14.25" hidden="1"/>
    <row r="29972" customFormat="1" ht="14.25" hidden="1"/>
    <row r="29973" customFormat="1" ht="14.25" hidden="1"/>
    <row r="29974" customFormat="1" ht="14.25" hidden="1"/>
    <row r="29975" customFormat="1" ht="14.25" hidden="1"/>
    <row r="29976" customFormat="1" ht="14.25" hidden="1"/>
    <row r="29977" customFormat="1" ht="14.25" hidden="1"/>
    <row r="29978" customFormat="1" ht="14.25" hidden="1"/>
    <row r="29979" customFormat="1" ht="14.25" hidden="1"/>
    <row r="29980" customFormat="1" ht="14.25" hidden="1"/>
    <row r="29981" customFormat="1" ht="14.25" hidden="1"/>
    <row r="29982" customFormat="1" ht="14.25" hidden="1"/>
    <row r="29983" customFormat="1" ht="14.25" hidden="1"/>
    <row r="29984" customFormat="1" ht="14.25" hidden="1"/>
    <row r="29985" customFormat="1" ht="14.25" hidden="1"/>
    <row r="29986" customFormat="1" ht="14.25" hidden="1"/>
    <row r="29987" customFormat="1" ht="14.25" hidden="1"/>
    <row r="29988" customFormat="1" ht="14.25" hidden="1"/>
    <row r="29989" customFormat="1" ht="14.25" hidden="1"/>
    <row r="29990" customFormat="1" ht="14.25" hidden="1"/>
    <row r="29991" customFormat="1" ht="14.25" hidden="1"/>
    <row r="29992" customFormat="1" ht="14.25" hidden="1"/>
    <row r="29993" customFormat="1" ht="14.25" hidden="1"/>
    <row r="29994" customFormat="1" ht="14.25" hidden="1"/>
    <row r="29995" customFormat="1" ht="14.25" hidden="1"/>
    <row r="29996" customFormat="1" ht="14.25" hidden="1"/>
    <row r="29997" customFormat="1" ht="14.25" hidden="1"/>
    <row r="29998" customFormat="1" ht="14.25" hidden="1"/>
    <row r="29999" customFormat="1" ht="14.25" hidden="1"/>
    <row r="30000" customFormat="1" ht="14.25" hidden="1"/>
    <row r="30001" customFormat="1" ht="14.25" hidden="1"/>
    <row r="30002" customFormat="1" ht="14.25" hidden="1"/>
    <row r="30003" customFormat="1" ht="14.25" hidden="1"/>
    <row r="30004" customFormat="1" ht="14.25" hidden="1"/>
    <row r="30005" customFormat="1" ht="14.25" hidden="1"/>
    <row r="30006" customFormat="1" ht="14.25" hidden="1"/>
    <row r="30007" customFormat="1" ht="14.25" hidden="1"/>
    <row r="30008" customFormat="1" ht="14.25" hidden="1"/>
    <row r="30009" customFormat="1" ht="14.25" hidden="1"/>
    <row r="30010" customFormat="1" ht="14.25" hidden="1"/>
    <row r="30011" customFormat="1" ht="14.25" hidden="1"/>
    <row r="30012" customFormat="1" ht="14.25" hidden="1"/>
    <row r="30013" customFormat="1" ht="14.25" hidden="1"/>
    <row r="30014" customFormat="1" ht="14.25" hidden="1"/>
    <row r="30015" customFormat="1" ht="14.25" hidden="1"/>
    <row r="30016" customFormat="1" ht="14.25" hidden="1"/>
    <row r="30017" customFormat="1" ht="14.25" hidden="1"/>
    <row r="30018" customFormat="1" ht="14.25" hidden="1"/>
    <row r="30019" customFormat="1" ht="14.25" hidden="1"/>
    <row r="30020" customFormat="1" ht="14.25" hidden="1"/>
    <row r="30021" customFormat="1" ht="14.25" hidden="1"/>
    <row r="30022" customFormat="1" ht="14.25" hidden="1"/>
    <row r="30023" customFormat="1" ht="14.25" hidden="1"/>
    <row r="30024" customFormat="1" ht="14.25" hidden="1"/>
    <row r="30025" customFormat="1" ht="14.25" hidden="1"/>
    <row r="30026" customFormat="1" ht="14.25" hidden="1"/>
    <row r="30027" customFormat="1" ht="14.25" hidden="1"/>
    <row r="30028" customFormat="1" ht="14.25" hidden="1"/>
    <row r="30029" customFormat="1" ht="14.25" hidden="1"/>
    <row r="30030" customFormat="1" ht="14.25" hidden="1"/>
    <row r="30031" customFormat="1" ht="14.25" hidden="1"/>
    <row r="30032" customFormat="1" ht="14.25" hidden="1"/>
    <row r="30033" customFormat="1" ht="14.25" hidden="1"/>
    <row r="30034" customFormat="1" ht="14.25" hidden="1"/>
    <row r="30035" customFormat="1" ht="14.25" hidden="1"/>
    <row r="30036" customFormat="1" ht="14.25" hidden="1"/>
    <row r="30037" customFormat="1" ht="14.25" hidden="1"/>
    <row r="30038" customFormat="1" ht="14.25" hidden="1"/>
    <row r="30039" customFormat="1" ht="14.25" hidden="1"/>
    <row r="30040" customFormat="1" ht="14.25" hidden="1"/>
    <row r="30041" customFormat="1" ht="14.25" hidden="1"/>
    <row r="30042" customFormat="1" ht="14.25" hidden="1"/>
    <row r="30043" customFormat="1" ht="14.25" hidden="1"/>
    <row r="30044" customFormat="1" ht="14.25" hidden="1"/>
    <row r="30045" customFormat="1" ht="14.25" hidden="1"/>
    <row r="30046" customFormat="1" ht="14.25" hidden="1"/>
    <row r="30047" customFormat="1" ht="14.25" hidden="1"/>
    <row r="30048" customFormat="1" ht="14.25" hidden="1"/>
    <row r="30049" customFormat="1" ht="14.25" hidden="1"/>
    <row r="30050" customFormat="1" ht="14.25" hidden="1"/>
    <row r="30051" customFormat="1" ht="14.25" hidden="1"/>
    <row r="30052" customFormat="1" ht="14.25" hidden="1"/>
    <row r="30053" customFormat="1" ht="14.25" hidden="1"/>
    <row r="30054" customFormat="1" ht="14.25" hidden="1"/>
    <row r="30055" customFormat="1" ht="14.25" hidden="1"/>
    <row r="30056" customFormat="1" ht="14.25" hidden="1"/>
    <row r="30057" customFormat="1" ht="14.25" hidden="1"/>
    <row r="30058" customFormat="1" ht="14.25" hidden="1"/>
    <row r="30059" customFormat="1" ht="14.25" hidden="1"/>
    <row r="30060" customFormat="1" ht="14.25" hidden="1"/>
    <row r="30061" customFormat="1" ht="14.25" hidden="1"/>
    <row r="30062" customFormat="1" ht="14.25" hidden="1"/>
    <row r="30063" customFormat="1" ht="14.25" hidden="1"/>
    <row r="30064" customFormat="1" ht="14.25" hidden="1"/>
    <row r="30065" customFormat="1" ht="14.25" hidden="1"/>
    <row r="30066" customFormat="1" ht="14.25" hidden="1"/>
    <row r="30067" customFormat="1" ht="14.25" hidden="1"/>
    <row r="30068" customFormat="1" ht="14.25" hidden="1"/>
    <row r="30069" customFormat="1" ht="14.25" hidden="1"/>
    <row r="30070" customFormat="1" ht="14.25" hidden="1"/>
    <row r="30071" customFormat="1" ht="14.25" hidden="1"/>
    <row r="30072" customFormat="1" ht="14.25" hidden="1"/>
    <row r="30073" customFormat="1" ht="14.25" hidden="1"/>
    <row r="30074" customFormat="1" ht="14.25" hidden="1"/>
    <row r="30075" customFormat="1" ht="14.25" hidden="1"/>
    <row r="30076" customFormat="1" ht="14.25" hidden="1"/>
    <row r="30077" customFormat="1" ht="14.25" hidden="1"/>
    <row r="30078" customFormat="1" ht="14.25" hidden="1"/>
    <row r="30079" customFormat="1" ht="14.25" hidden="1"/>
    <row r="30080" customFormat="1" ht="14.25" hidden="1"/>
    <row r="30081" customFormat="1" ht="14.25" hidden="1"/>
    <row r="30082" customFormat="1" ht="14.25" hidden="1"/>
    <row r="30083" customFormat="1" ht="14.25" hidden="1"/>
    <row r="30084" customFormat="1" ht="14.25" hidden="1"/>
    <row r="30085" customFormat="1" ht="14.25" hidden="1"/>
    <row r="30086" customFormat="1" ht="14.25" hidden="1"/>
    <row r="30087" customFormat="1" ht="14.25" hidden="1"/>
    <row r="30088" customFormat="1" ht="14.25" hidden="1"/>
    <row r="30089" customFormat="1" ht="14.25" hidden="1"/>
    <row r="30090" customFormat="1" ht="14.25" hidden="1"/>
    <row r="30091" customFormat="1" ht="14.25" hidden="1"/>
    <row r="30092" customFormat="1" ht="14.25" hidden="1"/>
    <row r="30093" customFormat="1" ht="14.25" hidden="1"/>
    <row r="30094" customFormat="1" ht="14.25" hidden="1"/>
    <row r="30095" customFormat="1" ht="14.25" hidden="1"/>
    <row r="30096" customFormat="1" ht="14.25" hidden="1"/>
    <row r="30097" customFormat="1" ht="14.25" hidden="1"/>
    <row r="30098" customFormat="1" ht="14.25" hidden="1"/>
    <row r="30099" customFormat="1" ht="14.25" hidden="1"/>
    <row r="30100" customFormat="1" ht="14.25" hidden="1"/>
    <row r="30101" customFormat="1" ht="14.25" hidden="1"/>
    <row r="30102" customFormat="1" ht="14.25" hidden="1"/>
    <row r="30103" customFormat="1" ht="14.25" hidden="1"/>
    <row r="30104" customFormat="1" ht="14.25" hidden="1"/>
    <row r="30105" customFormat="1" ht="14.25" hidden="1"/>
    <row r="30106" customFormat="1" ht="14.25" hidden="1"/>
    <row r="30107" customFormat="1" ht="14.25" hidden="1"/>
    <row r="30108" customFormat="1" ht="14.25" hidden="1"/>
    <row r="30109" customFormat="1" ht="14.25" hidden="1"/>
    <row r="30110" customFormat="1" ht="14.25" hidden="1"/>
    <row r="30111" customFormat="1" ht="14.25" hidden="1"/>
    <row r="30112" customFormat="1" ht="14.25" hidden="1"/>
    <row r="30113" customFormat="1" ht="14.25" hidden="1"/>
    <row r="30114" customFormat="1" ht="14.25" hidden="1"/>
    <row r="30115" customFormat="1" ht="14.25" hidden="1"/>
    <row r="30116" customFormat="1" ht="14.25" hidden="1"/>
    <row r="30117" customFormat="1" ht="14.25" hidden="1"/>
    <row r="30118" customFormat="1" ht="14.25" hidden="1"/>
    <row r="30119" customFormat="1" ht="14.25" hidden="1"/>
    <row r="30120" customFormat="1" ht="14.25" hidden="1"/>
    <row r="30121" customFormat="1" ht="14.25" hidden="1"/>
    <row r="30122" customFormat="1" ht="14.25" hidden="1"/>
    <row r="30123" customFormat="1" ht="14.25" hidden="1"/>
    <row r="30124" customFormat="1" ht="14.25" hidden="1"/>
    <row r="30125" customFormat="1" ht="14.25" hidden="1"/>
    <row r="30126" customFormat="1" ht="14.25" hidden="1"/>
    <row r="30127" customFormat="1" ht="14.25" hidden="1"/>
    <row r="30128" customFormat="1" ht="14.25" hidden="1"/>
    <row r="30129" customFormat="1" ht="14.25" hidden="1"/>
    <row r="30130" customFormat="1" ht="14.25" hidden="1"/>
    <row r="30131" customFormat="1" ht="14.25" hidden="1"/>
    <row r="30132" customFormat="1" ht="14.25" hidden="1"/>
    <row r="30133" customFormat="1" ht="14.25" hidden="1"/>
    <row r="30134" customFormat="1" ht="14.25" hidden="1"/>
    <row r="30135" customFormat="1" ht="14.25" hidden="1"/>
    <row r="30136" customFormat="1" ht="14.25" hidden="1"/>
    <row r="30137" customFormat="1" ht="14.25" hidden="1"/>
    <row r="30138" customFormat="1" ht="14.25" hidden="1"/>
    <row r="30139" customFormat="1" ht="14.25" hidden="1"/>
    <row r="30140" customFormat="1" ht="14.25" hidden="1"/>
    <row r="30141" customFormat="1" ht="14.25" hidden="1"/>
    <row r="30142" customFormat="1" ht="14.25" hidden="1"/>
    <row r="30143" customFormat="1" ht="14.25" hidden="1"/>
    <row r="30144" customFormat="1" ht="14.25" hidden="1"/>
    <row r="30145" customFormat="1" ht="14.25" hidden="1"/>
    <row r="30146" customFormat="1" ht="14.25" hidden="1"/>
    <row r="30147" customFormat="1" ht="14.25" hidden="1"/>
    <row r="30148" customFormat="1" ht="14.25" hidden="1"/>
    <row r="30149" customFormat="1" ht="14.25" hidden="1"/>
    <row r="30150" customFormat="1" ht="14.25" hidden="1"/>
    <row r="30151" customFormat="1" ht="14.25" hidden="1"/>
    <row r="30152" customFormat="1" ht="14.25" hidden="1"/>
    <row r="30153" customFormat="1" ht="14.25" hidden="1"/>
    <row r="30154" customFormat="1" ht="14.25" hidden="1"/>
    <row r="30155" customFormat="1" ht="14.25" hidden="1"/>
    <row r="30156" customFormat="1" ht="14.25" hidden="1"/>
    <row r="30157" customFormat="1" ht="14.25" hidden="1"/>
    <row r="30158" customFormat="1" ht="14.25" hidden="1"/>
    <row r="30159" customFormat="1" ht="14.25" hidden="1"/>
    <row r="30160" customFormat="1" ht="14.25" hidden="1"/>
    <row r="30161" customFormat="1" ht="14.25" hidden="1"/>
    <row r="30162" customFormat="1" ht="14.25" hidden="1"/>
    <row r="30163" customFormat="1" ht="14.25" hidden="1"/>
    <row r="30164" customFormat="1" ht="14.25" hidden="1"/>
    <row r="30165" customFormat="1" ht="14.25" hidden="1"/>
    <row r="30166" customFormat="1" ht="14.25" hidden="1"/>
    <row r="30167" customFormat="1" ht="14.25" hidden="1"/>
    <row r="30168" customFormat="1" ht="14.25" hidden="1"/>
    <row r="30169" customFormat="1" ht="14.25" hidden="1"/>
    <row r="30170" customFormat="1" ht="14.25" hidden="1"/>
    <row r="30171" customFormat="1" ht="14.25" hidden="1"/>
    <row r="30172" customFormat="1" ht="14.25" hidden="1"/>
    <row r="30173" customFormat="1" ht="14.25" hidden="1"/>
    <row r="30174" customFormat="1" ht="14.25" hidden="1"/>
    <row r="30175" customFormat="1" ht="14.25" hidden="1"/>
    <row r="30176" customFormat="1" ht="14.25" hidden="1"/>
    <row r="30177" customFormat="1" ht="14.25" hidden="1"/>
    <row r="30178" customFormat="1" ht="14.25" hidden="1"/>
    <row r="30179" customFormat="1" ht="14.25" hidden="1"/>
    <row r="30180" customFormat="1" ht="14.25" hidden="1"/>
    <row r="30181" customFormat="1" ht="14.25" hidden="1"/>
    <row r="30182" customFormat="1" ht="14.25" hidden="1"/>
    <row r="30183" customFormat="1" ht="14.25" hidden="1"/>
    <row r="30184" customFormat="1" ht="14.25" hidden="1"/>
    <row r="30185" customFormat="1" ht="14.25" hidden="1"/>
    <row r="30186" customFormat="1" ht="14.25" hidden="1"/>
    <row r="30187" customFormat="1" ht="14.25" hidden="1"/>
    <row r="30188" customFormat="1" ht="14.25" hidden="1"/>
    <row r="30189" customFormat="1" ht="14.25" hidden="1"/>
    <row r="30190" customFormat="1" ht="14.25" hidden="1"/>
    <row r="30191" customFormat="1" ht="14.25" hidden="1"/>
    <row r="30192" customFormat="1" ht="14.25" hidden="1"/>
    <row r="30193" customFormat="1" ht="14.25" hidden="1"/>
    <row r="30194" customFormat="1" ht="14.25" hidden="1"/>
    <row r="30195" customFormat="1" ht="14.25" hidden="1"/>
    <row r="30196" customFormat="1" ht="14.25" hidden="1"/>
    <row r="30197" customFormat="1" ht="14.25" hidden="1"/>
    <row r="30198" customFormat="1" ht="14.25" hidden="1"/>
    <row r="30199" customFormat="1" ht="14.25" hidden="1"/>
    <row r="30200" customFormat="1" ht="14.25" hidden="1"/>
    <row r="30201" customFormat="1" ht="14.25" hidden="1"/>
    <row r="30202" customFormat="1" ht="14.25" hidden="1"/>
    <row r="30203" customFormat="1" ht="14.25" hidden="1"/>
    <row r="30204" customFormat="1" ht="14.25" hidden="1"/>
    <row r="30205" customFormat="1" ht="14.25" hidden="1"/>
    <row r="30206" customFormat="1" ht="14.25" hidden="1"/>
    <row r="30207" customFormat="1" ht="14.25" hidden="1"/>
    <row r="30208" customFormat="1" ht="14.25" hidden="1"/>
    <row r="30209" customFormat="1" ht="14.25" hidden="1"/>
    <row r="30210" customFormat="1" ht="14.25" hidden="1"/>
    <row r="30211" customFormat="1" ht="14.25" hidden="1"/>
    <row r="30212" customFormat="1" ht="14.25" hidden="1"/>
    <row r="30213" customFormat="1" ht="14.25" hidden="1"/>
    <row r="30214" customFormat="1" ht="14.25" hidden="1"/>
    <row r="30215" customFormat="1" ht="14.25" hidden="1"/>
    <row r="30216" customFormat="1" ht="14.25" hidden="1"/>
    <row r="30217" customFormat="1" ht="14.25" hidden="1"/>
    <row r="30218" customFormat="1" ht="14.25" hidden="1"/>
    <row r="30219" customFormat="1" ht="14.25" hidden="1"/>
    <row r="30220" customFormat="1" ht="14.25" hidden="1"/>
    <row r="30221" customFormat="1" ht="14.25" hidden="1"/>
    <row r="30222" customFormat="1" ht="14.25" hidden="1"/>
    <row r="30223" customFormat="1" ht="14.25" hidden="1"/>
    <row r="30224" customFormat="1" ht="14.25" hidden="1"/>
    <row r="30225" customFormat="1" ht="14.25" hidden="1"/>
    <row r="30226" customFormat="1" ht="14.25" hidden="1"/>
    <row r="30227" customFormat="1" ht="14.25" hidden="1"/>
    <row r="30228" customFormat="1" ht="14.25" hidden="1"/>
    <row r="30229" customFormat="1" ht="14.25" hidden="1"/>
    <row r="30230" customFormat="1" ht="14.25" hidden="1"/>
    <row r="30231" customFormat="1" ht="14.25" hidden="1"/>
    <row r="30232" customFormat="1" ht="14.25" hidden="1"/>
    <row r="30233" customFormat="1" ht="14.25" hidden="1"/>
    <row r="30234" customFormat="1" ht="14.25" hidden="1"/>
    <row r="30235" customFormat="1" ht="14.25" hidden="1"/>
    <row r="30236" customFormat="1" ht="14.25" hidden="1"/>
    <row r="30237" customFormat="1" ht="14.25" hidden="1"/>
    <row r="30238" customFormat="1" ht="14.25" hidden="1"/>
    <row r="30239" customFormat="1" ht="14.25" hidden="1"/>
    <row r="30240" customFormat="1" ht="14.25" hidden="1"/>
    <row r="30241" customFormat="1" ht="14.25" hidden="1"/>
    <row r="30242" customFormat="1" ht="14.25" hidden="1"/>
    <row r="30243" customFormat="1" ht="14.25" hidden="1"/>
    <row r="30244" customFormat="1" ht="14.25" hidden="1"/>
    <row r="30245" customFormat="1" ht="14.25" hidden="1"/>
    <row r="30246" customFormat="1" ht="14.25" hidden="1"/>
    <row r="30247" customFormat="1" ht="14.25" hidden="1"/>
    <row r="30248" customFormat="1" ht="14.25" hidden="1"/>
    <row r="30249" customFormat="1" ht="14.25" hidden="1"/>
    <row r="30250" customFormat="1" ht="14.25" hidden="1"/>
    <row r="30251" customFormat="1" ht="14.25" hidden="1"/>
    <row r="30252" customFormat="1" ht="14.25" hidden="1"/>
    <row r="30253" customFormat="1" ht="14.25" hidden="1"/>
    <row r="30254" customFormat="1" ht="14.25" hidden="1"/>
    <row r="30255" customFormat="1" ht="14.25" hidden="1"/>
    <row r="30256" customFormat="1" ht="14.25" hidden="1"/>
    <row r="30257" customFormat="1" ht="14.25" hidden="1"/>
    <row r="30258" customFormat="1" ht="14.25" hidden="1"/>
    <row r="30259" customFormat="1" ht="14.25" hidden="1"/>
    <row r="30260" customFormat="1" ht="14.25" hidden="1"/>
    <row r="30261" customFormat="1" ht="14.25" hidden="1"/>
    <row r="30262" customFormat="1" ht="14.25" hidden="1"/>
    <row r="30263" customFormat="1" ht="14.25" hidden="1"/>
    <row r="30264" customFormat="1" ht="14.25" hidden="1"/>
    <row r="30265" customFormat="1" ht="14.25" hidden="1"/>
    <row r="30266" customFormat="1" ht="14.25" hidden="1"/>
    <row r="30267" customFormat="1" ht="14.25" hidden="1"/>
    <row r="30268" customFormat="1" ht="14.25" hidden="1"/>
    <row r="30269" customFormat="1" ht="14.25" hidden="1"/>
    <row r="30270" customFormat="1" ht="14.25" hidden="1"/>
    <row r="30271" customFormat="1" ht="14.25" hidden="1"/>
    <row r="30272" customFormat="1" ht="14.25" hidden="1"/>
    <row r="30273" customFormat="1" ht="14.25" hidden="1"/>
    <row r="30274" customFormat="1" ht="14.25" hidden="1"/>
    <row r="30275" customFormat="1" ht="14.25" hidden="1"/>
    <row r="30276" customFormat="1" ht="14.25" hidden="1"/>
    <row r="30277" customFormat="1" ht="14.25" hidden="1"/>
    <row r="30278" customFormat="1" ht="14.25" hidden="1"/>
    <row r="30279" customFormat="1" ht="14.25" hidden="1"/>
    <row r="30280" customFormat="1" ht="14.25" hidden="1"/>
    <row r="30281" customFormat="1" ht="14.25" hidden="1"/>
    <row r="30282" customFormat="1" ht="14.25" hidden="1"/>
    <row r="30283" customFormat="1" ht="14.25" hidden="1"/>
    <row r="30284" customFormat="1" ht="14.25" hidden="1"/>
    <row r="30285" customFormat="1" ht="14.25" hidden="1"/>
    <row r="30286" customFormat="1" ht="14.25" hidden="1"/>
    <row r="30287" customFormat="1" ht="14.25" hidden="1"/>
    <row r="30288" customFormat="1" ht="14.25" hidden="1"/>
    <row r="30289" customFormat="1" ht="14.25" hidden="1"/>
    <row r="30290" customFormat="1" ht="14.25" hidden="1"/>
    <row r="30291" customFormat="1" ht="14.25" hidden="1"/>
    <row r="30292" customFormat="1" ht="14.25" hidden="1"/>
    <row r="30293" customFormat="1" ht="14.25" hidden="1"/>
    <row r="30294" customFormat="1" ht="14.25" hidden="1"/>
    <row r="30295" customFormat="1" ht="14.25" hidden="1"/>
    <row r="30296" customFormat="1" ht="14.25" hidden="1"/>
    <row r="30297" customFormat="1" ht="14.25" hidden="1"/>
    <row r="30298" customFormat="1" ht="14.25" hidden="1"/>
    <row r="30299" customFormat="1" ht="14.25" hidden="1"/>
    <row r="30300" customFormat="1" ht="14.25" hidden="1"/>
    <row r="30301" customFormat="1" ht="14.25" hidden="1"/>
    <row r="30302" customFormat="1" ht="14.25" hidden="1"/>
    <row r="30303" customFormat="1" ht="14.25" hidden="1"/>
    <row r="30304" customFormat="1" ht="14.25" hidden="1"/>
    <row r="30305" customFormat="1" ht="14.25" hidden="1"/>
    <row r="30306" customFormat="1" ht="14.25" hidden="1"/>
    <row r="30307" customFormat="1" ht="14.25" hidden="1"/>
    <row r="30308" customFormat="1" ht="14.25" hidden="1"/>
    <row r="30309" customFormat="1" ht="14.25" hidden="1"/>
    <row r="30310" customFormat="1" ht="14.25" hidden="1"/>
    <row r="30311" customFormat="1" ht="14.25" hidden="1"/>
    <row r="30312" customFormat="1" ht="14.25" hidden="1"/>
    <row r="30313" customFormat="1" ht="14.25" hidden="1"/>
    <row r="30314" customFormat="1" ht="14.25" hidden="1"/>
    <row r="30315" customFormat="1" ht="14.25" hidden="1"/>
    <row r="30316" customFormat="1" ht="14.25" hidden="1"/>
    <row r="30317" customFormat="1" ht="14.25" hidden="1"/>
    <row r="30318" customFormat="1" ht="14.25" hidden="1"/>
    <row r="30319" customFormat="1" ht="14.25" hidden="1"/>
    <row r="30320" customFormat="1" ht="14.25" hidden="1"/>
    <row r="30321" customFormat="1" ht="14.25" hidden="1"/>
    <row r="30322" customFormat="1" ht="14.25" hidden="1"/>
    <row r="30323" customFormat="1" ht="14.25" hidden="1"/>
    <row r="30324" customFormat="1" ht="14.25" hidden="1"/>
    <row r="30325" customFormat="1" ht="14.25" hidden="1"/>
    <row r="30326" customFormat="1" ht="14.25" hidden="1"/>
    <row r="30327" customFormat="1" ht="14.25" hidden="1"/>
    <row r="30328" customFormat="1" ht="14.25" hidden="1"/>
    <row r="30329" customFormat="1" ht="14.25" hidden="1"/>
    <row r="30330" customFormat="1" ht="14.25" hidden="1"/>
    <row r="30331" customFormat="1" ht="14.25" hidden="1"/>
    <row r="30332" customFormat="1" ht="14.25" hidden="1"/>
    <row r="30333" customFormat="1" ht="14.25" hidden="1"/>
    <row r="30334" customFormat="1" ht="14.25" hidden="1"/>
    <row r="30335" customFormat="1" ht="14.25" hidden="1"/>
    <row r="30336" customFormat="1" ht="14.25" hidden="1"/>
    <row r="30337" customFormat="1" ht="14.25" hidden="1"/>
    <row r="30338" customFormat="1" ht="14.25" hidden="1"/>
    <row r="30339" customFormat="1" ht="14.25" hidden="1"/>
    <row r="30340" customFormat="1" ht="14.25" hidden="1"/>
    <row r="30341" customFormat="1" ht="14.25" hidden="1"/>
    <row r="30342" customFormat="1" ht="14.25" hidden="1"/>
    <row r="30343" customFormat="1" ht="14.25" hidden="1"/>
    <row r="30344" customFormat="1" ht="14.25" hidden="1"/>
    <row r="30345" customFormat="1" ht="14.25" hidden="1"/>
    <row r="30346" customFormat="1" ht="14.25" hidden="1"/>
    <row r="30347" customFormat="1" ht="14.25" hidden="1"/>
    <row r="30348" customFormat="1" ht="14.25" hidden="1"/>
    <row r="30349" customFormat="1" ht="14.25" hidden="1"/>
    <row r="30350" customFormat="1" ht="14.25" hidden="1"/>
    <row r="30351" customFormat="1" ht="14.25" hidden="1"/>
    <row r="30352" customFormat="1" ht="14.25" hidden="1"/>
    <row r="30353" customFormat="1" ht="14.25" hidden="1"/>
    <row r="30354" customFormat="1" ht="14.25" hidden="1"/>
    <row r="30355" customFormat="1" ht="14.25" hidden="1"/>
    <row r="30356" customFormat="1" ht="14.25" hidden="1"/>
    <row r="30357" customFormat="1" ht="14.25" hidden="1"/>
    <row r="30358" customFormat="1" ht="14.25" hidden="1"/>
    <row r="30359" customFormat="1" ht="14.25" hidden="1"/>
    <row r="30360" customFormat="1" ht="14.25" hidden="1"/>
    <row r="30361" customFormat="1" ht="14.25" hidden="1"/>
    <row r="30362" customFormat="1" ht="14.25" hidden="1"/>
    <row r="30363" customFormat="1" ht="14.25" hidden="1"/>
    <row r="30364" customFormat="1" ht="14.25" hidden="1"/>
    <row r="30365" customFormat="1" ht="14.25" hidden="1"/>
    <row r="30366" customFormat="1" ht="14.25" hidden="1"/>
    <row r="30367" customFormat="1" ht="14.25" hidden="1"/>
    <row r="30368" customFormat="1" ht="14.25" hidden="1"/>
    <row r="30369" customFormat="1" ht="14.25" hidden="1"/>
    <row r="30370" customFormat="1" ht="14.25" hidden="1"/>
    <row r="30371" customFormat="1" ht="14.25" hidden="1"/>
    <row r="30372" customFormat="1" ht="14.25" hidden="1"/>
    <row r="30373" customFormat="1" ht="14.25" hidden="1"/>
    <row r="30374" customFormat="1" ht="14.25" hidden="1"/>
    <row r="30375" customFormat="1" ht="14.25" hidden="1"/>
    <row r="30376" customFormat="1" ht="14.25" hidden="1"/>
    <row r="30377" customFormat="1" ht="14.25" hidden="1"/>
    <row r="30378" customFormat="1" ht="14.25" hidden="1"/>
    <row r="30379" customFormat="1" ht="14.25" hidden="1"/>
    <row r="30380" customFormat="1" ht="14.25" hidden="1"/>
    <row r="30381" customFormat="1" ht="14.25" hidden="1"/>
    <row r="30382" customFormat="1" ht="14.25" hidden="1"/>
    <row r="30383" customFormat="1" ht="14.25" hidden="1"/>
    <row r="30384" customFormat="1" ht="14.25" hidden="1"/>
    <row r="30385" customFormat="1" ht="14.25" hidden="1"/>
    <row r="30386" customFormat="1" ht="14.25" hidden="1"/>
    <row r="30387" customFormat="1" ht="14.25" hidden="1"/>
    <row r="30388" customFormat="1" ht="14.25" hidden="1"/>
    <row r="30389" customFormat="1" ht="14.25" hidden="1"/>
    <row r="30390" customFormat="1" ht="14.25" hidden="1"/>
    <row r="30391" customFormat="1" ht="14.25" hidden="1"/>
    <row r="30392" customFormat="1" ht="14.25" hidden="1"/>
    <row r="30393" customFormat="1" ht="14.25" hidden="1"/>
    <row r="30394" customFormat="1" ht="14.25" hidden="1"/>
    <row r="30395" customFormat="1" ht="14.25" hidden="1"/>
    <row r="30396" customFormat="1" ht="14.25" hidden="1"/>
    <row r="30397" customFormat="1" ht="14.25" hidden="1"/>
    <row r="30398" customFormat="1" ht="14.25" hidden="1"/>
    <row r="30399" customFormat="1" ht="14.25" hidden="1"/>
    <row r="30400" customFormat="1" ht="14.25" hidden="1"/>
    <row r="30401" customFormat="1" ht="14.25" hidden="1"/>
    <row r="30402" customFormat="1" ht="14.25" hidden="1"/>
    <row r="30403" customFormat="1" ht="14.25" hidden="1"/>
    <row r="30404" customFormat="1" ht="14.25" hidden="1"/>
    <row r="30405" customFormat="1" ht="14.25" hidden="1"/>
    <row r="30406" customFormat="1" ht="14.25" hidden="1"/>
    <row r="30407" customFormat="1" ht="14.25" hidden="1"/>
    <row r="30408" customFormat="1" ht="14.25" hidden="1"/>
    <row r="30409" customFormat="1" ht="14.25" hidden="1"/>
    <row r="30410" customFormat="1" ht="14.25" hidden="1"/>
    <row r="30411" customFormat="1" ht="14.25" hidden="1"/>
    <row r="30412" customFormat="1" ht="14.25" hidden="1"/>
    <row r="30413" customFormat="1" ht="14.25" hidden="1"/>
    <row r="30414" customFormat="1" ht="14.25" hidden="1"/>
    <row r="30415" customFormat="1" ht="14.25" hidden="1"/>
    <row r="30416" customFormat="1" ht="14.25" hidden="1"/>
    <row r="30417" customFormat="1" ht="14.25" hidden="1"/>
    <row r="30418" customFormat="1" ht="14.25" hidden="1"/>
    <row r="30419" customFormat="1" ht="14.25" hidden="1"/>
    <row r="30420" customFormat="1" ht="14.25" hidden="1"/>
    <row r="30421" customFormat="1" ht="14.25" hidden="1"/>
    <row r="30422" customFormat="1" ht="14.25" hidden="1"/>
    <row r="30423" customFormat="1" ht="14.25" hidden="1"/>
    <row r="30424" customFormat="1" ht="14.25" hidden="1"/>
    <row r="30425" customFormat="1" ht="14.25" hidden="1"/>
    <row r="30426" customFormat="1" ht="14.25" hidden="1"/>
    <row r="30427" customFormat="1" ht="14.25" hidden="1"/>
    <row r="30428" customFormat="1" ht="14.25" hidden="1"/>
    <row r="30429" customFormat="1" ht="14.25" hidden="1"/>
    <row r="30430" customFormat="1" ht="14.25" hidden="1"/>
    <row r="30431" customFormat="1" ht="14.25" hidden="1"/>
    <row r="30432" customFormat="1" ht="14.25" hidden="1"/>
    <row r="30433" customFormat="1" ht="14.25" hidden="1"/>
    <row r="30434" customFormat="1" ht="14.25" hidden="1"/>
    <row r="30435" customFormat="1" ht="14.25" hidden="1"/>
    <row r="30436" customFormat="1" ht="14.25" hidden="1"/>
    <row r="30437" customFormat="1" ht="14.25" hidden="1"/>
    <row r="30438" customFormat="1" ht="14.25" hidden="1"/>
    <row r="30439" customFormat="1" ht="14.25" hidden="1"/>
    <row r="30440" customFormat="1" ht="14.25" hidden="1"/>
    <row r="30441" customFormat="1" ht="14.25" hidden="1"/>
    <row r="30442" customFormat="1" ht="14.25" hidden="1"/>
    <row r="30443" customFormat="1" ht="14.25" hidden="1"/>
    <row r="30444" customFormat="1" ht="14.25" hidden="1"/>
    <row r="30445" customFormat="1" ht="14.25" hidden="1"/>
    <row r="30446" customFormat="1" ht="14.25" hidden="1"/>
    <row r="30447" customFormat="1" ht="14.25" hidden="1"/>
    <row r="30448" customFormat="1" ht="14.25" hidden="1"/>
    <row r="30449" customFormat="1" ht="14.25" hidden="1"/>
    <row r="30450" customFormat="1" ht="14.25" hidden="1"/>
    <row r="30451" customFormat="1" ht="14.25" hidden="1"/>
    <row r="30452" customFormat="1" ht="14.25" hidden="1"/>
    <row r="30453" customFormat="1" ht="14.25" hidden="1"/>
    <row r="30454" customFormat="1" ht="14.25" hidden="1"/>
    <row r="30455" customFormat="1" ht="14.25" hidden="1"/>
    <row r="30456" customFormat="1" ht="14.25" hidden="1"/>
    <row r="30457" customFormat="1" ht="14.25" hidden="1"/>
    <row r="30458" customFormat="1" ht="14.25" hidden="1"/>
    <row r="30459" customFormat="1" ht="14.25" hidden="1"/>
    <row r="30460" customFormat="1" ht="14.25" hidden="1"/>
    <row r="30461" customFormat="1" ht="14.25" hidden="1"/>
    <row r="30462" customFormat="1" ht="14.25" hidden="1"/>
    <row r="30463" customFormat="1" ht="14.25" hidden="1"/>
    <row r="30464" customFormat="1" ht="14.25" hidden="1"/>
    <row r="30465" customFormat="1" ht="14.25" hidden="1"/>
    <row r="30466" customFormat="1" ht="14.25" hidden="1"/>
    <row r="30467" customFormat="1" ht="14.25" hidden="1"/>
    <row r="30468" customFormat="1" ht="14.25" hidden="1"/>
    <row r="30469" customFormat="1" ht="14.25" hidden="1"/>
    <row r="30470" customFormat="1" ht="14.25" hidden="1"/>
    <row r="30471" customFormat="1" ht="14.25" hidden="1"/>
    <row r="30472" customFormat="1" ht="14.25" hidden="1"/>
    <row r="30473" customFormat="1" ht="14.25" hidden="1"/>
    <row r="30474" customFormat="1" ht="14.25" hidden="1"/>
    <row r="30475" customFormat="1" ht="14.25" hidden="1"/>
    <row r="30476" customFormat="1" ht="14.25" hidden="1"/>
    <row r="30477" customFormat="1" ht="14.25" hidden="1"/>
    <row r="30478" customFormat="1" ht="14.25" hidden="1"/>
    <row r="30479" customFormat="1" ht="14.25" hidden="1"/>
    <row r="30480" customFormat="1" ht="14.25" hidden="1"/>
    <row r="30481" customFormat="1" ht="14.25" hidden="1"/>
    <row r="30482" customFormat="1" ht="14.25" hidden="1"/>
    <row r="30483" customFormat="1" ht="14.25" hidden="1"/>
    <row r="30484" customFormat="1" ht="14.25" hidden="1"/>
    <row r="30485" customFormat="1" ht="14.25" hidden="1"/>
    <row r="30486" customFormat="1" ht="14.25" hidden="1"/>
    <row r="30487" customFormat="1" ht="14.25" hidden="1"/>
    <row r="30488" customFormat="1" ht="14.25" hidden="1"/>
    <row r="30489" customFormat="1" ht="14.25" hidden="1"/>
    <row r="30490" customFormat="1" ht="14.25" hidden="1"/>
    <row r="30491" customFormat="1" ht="14.25" hidden="1"/>
    <row r="30492" customFormat="1" ht="14.25" hidden="1"/>
    <row r="30493" customFormat="1" ht="14.25" hidden="1"/>
    <row r="30494" customFormat="1" ht="14.25" hidden="1"/>
    <row r="30495" customFormat="1" ht="14.25" hidden="1"/>
    <row r="30496" customFormat="1" ht="14.25" hidden="1"/>
    <row r="30497" customFormat="1" ht="14.25" hidden="1"/>
    <row r="30498" customFormat="1" ht="14.25" hidden="1"/>
    <row r="30499" customFormat="1" ht="14.25" hidden="1"/>
    <row r="30500" customFormat="1" ht="14.25" hidden="1"/>
    <row r="30501" customFormat="1" ht="14.25" hidden="1"/>
    <row r="30502" customFormat="1" ht="14.25" hidden="1"/>
    <row r="30503" customFormat="1" ht="14.25" hidden="1"/>
    <row r="30504" customFormat="1" ht="14.25" hidden="1"/>
    <row r="30505" customFormat="1" ht="14.25" hidden="1"/>
    <row r="30506" customFormat="1" ht="14.25" hidden="1"/>
    <row r="30507" customFormat="1" ht="14.25" hidden="1"/>
    <row r="30508" customFormat="1" ht="14.25" hidden="1"/>
    <row r="30509" customFormat="1" ht="14.25" hidden="1"/>
    <row r="30510" customFormat="1" ht="14.25" hidden="1"/>
    <row r="30511" customFormat="1" ht="14.25" hidden="1"/>
    <row r="30512" customFormat="1" ht="14.25" hidden="1"/>
    <row r="30513" customFormat="1" ht="14.25" hidden="1"/>
    <row r="30514" customFormat="1" ht="14.25" hidden="1"/>
    <row r="30515" customFormat="1" ht="14.25" hidden="1"/>
    <row r="30516" customFormat="1" ht="14.25" hidden="1"/>
    <row r="30517" customFormat="1" ht="14.25" hidden="1"/>
    <row r="30518" customFormat="1" ht="14.25" hidden="1"/>
    <row r="30519" customFormat="1" ht="14.25" hidden="1"/>
    <row r="30520" customFormat="1" ht="14.25" hidden="1"/>
    <row r="30521" customFormat="1" ht="14.25" hidden="1"/>
    <row r="30522" customFormat="1" ht="14.25" hidden="1"/>
    <row r="30523" customFormat="1" ht="14.25" hidden="1"/>
    <row r="30524" customFormat="1" ht="14.25" hidden="1"/>
    <row r="30525" customFormat="1" ht="14.25" hidden="1"/>
    <row r="30526" customFormat="1" ht="14.25" hidden="1"/>
    <row r="30527" customFormat="1" ht="14.25" hidden="1"/>
    <row r="30528" customFormat="1" ht="14.25" hidden="1"/>
    <row r="30529" customFormat="1" ht="14.25" hidden="1"/>
    <row r="30530" customFormat="1" ht="14.25" hidden="1"/>
    <row r="30531" customFormat="1" ht="14.25" hidden="1"/>
    <row r="30532" customFormat="1" ht="14.25" hidden="1"/>
    <row r="30533" customFormat="1" ht="14.25" hidden="1"/>
    <row r="30534" customFormat="1" ht="14.25" hidden="1"/>
    <row r="30535" customFormat="1" ht="14.25" hidden="1"/>
    <row r="30536" customFormat="1" ht="14.25" hidden="1"/>
    <row r="30537" customFormat="1" ht="14.25" hidden="1"/>
    <row r="30538" customFormat="1" ht="14.25" hidden="1"/>
    <row r="30539" customFormat="1" ht="14.25" hidden="1"/>
    <row r="30540" customFormat="1" ht="14.25" hidden="1"/>
    <row r="30541" customFormat="1" ht="14.25" hidden="1"/>
    <row r="30542" customFormat="1" ht="14.25" hidden="1"/>
    <row r="30543" customFormat="1" ht="14.25" hidden="1"/>
    <row r="30544" customFormat="1" ht="14.25" hidden="1"/>
    <row r="30545" customFormat="1" ht="14.25" hidden="1"/>
    <row r="30546" customFormat="1" ht="14.25" hidden="1"/>
    <row r="30547" customFormat="1" ht="14.25" hidden="1"/>
    <row r="30548" customFormat="1" ht="14.25" hidden="1"/>
    <row r="30549" customFormat="1" ht="14.25" hidden="1"/>
    <row r="30550" customFormat="1" ht="14.25" hidden="1"/>
    <row r="30551" customFormat="1" ht="14.25" hidden="1"/>
    <row r="30552" customFormat="1" ht="14.25" hidden="1"/>
    <row r="30553" customFormat="1" ht="14.25" hidden="1"/>
    <row r="30554" customFormat="1" ht="14.25" hidden="1"/>
    <row r="30555" customFormat="1" ht="14.25" hidden="1"/>
    <row r="30556" customFormat="1" ht="14.25" hidden="1"/>
    <row r="30557" customFormat="1" ht="14.25" hidden="1"/>
    <row r="30558" customFormat="1" ht="14.25" hidden="1"/>
    <row r="30559" customFormat="1" ht="14.25" hidden="1"/>
    <row r="30560" customFormat="1" ht="14.25" hidden="1"/>
    <row r="30561" customFormat="1" ht="14.25" hidden="1"/>
    <row r="30562" customFormat="1" ht="14.25" hidden="1"/>
    <row r="30563" customFormat="1" ht="14.25" hidden="1"/>
    <row r="30564" customFormat="1" ht="14.25" hidden="1"/>
    <row r="30565" customFormat="1" ht="14.25" hidden="1"/>
    <row r="30566" customFormat="1" ht="14.25" hidden="1"/>
    <row r="30567" customFormat="1" ht="14.25" hidden="1"/>
    <row r="30568" customFormat="1" ht="14.25" hidden="1"/>
    <row r="30569" customFormat="1" ht="14.25" hidden="1"/>
    <row r="30570" customFormat="1" ht="14.25" hidden="1"/>
    <row r="30571" customFormat="1" ht="14.25" hidden="1"/>
    <row r="30572" customFormat="1" ht="14.25" hidden="1"/>
    <row r="30573" customFormat="1" ht="14.25" hidden="1"/>
    <row r="30574" customFormat="1" ht="14.25" hidden="1"/>
    <row r="30575" customFormat="1" ht="14.25" hidden="1"/>
    <row r="30576" customFormat="1" ht="14.25" hidden="1"/>
    <row r="30577" customFormat="1" ht="14.25" hidden="1"/>
    <row r="30578" customFormat="1" ht="14.25" hidden="1"/>
    <row r="30579" customFormat="1" ht="14.25" hidden="1"/>
    <row r="30580" customFormat="1" ht="14.25" hidden="1"/>
    <row r="30581" customFormat="1" ht="14.25" hidden="1"/>
    <row r="30582" customFormat="1" ht="14.25" hidden="1"/>
    <row r="30583" customFormat="1" ht="14.25" hidden="1"/>
    <row r="30584" customFormat="1" ht="14.25" hidden="1"/>
    <row r="30585" customFormat="1" ht="14.25" hidden="1"/>
    <row r="30586" customFormat="1" ht="14.25" hidden="1"/>
    <row r="30587" customFormat="1" ht="14.25" hidden="1"/>
    <row r="30588" customFormat="1" ht="14.25" hidden="1"/>
    <row r="30589" customFormat="1" ht="14.25" hidden="1"/>
    <row r="30590" customFormat="1" ht="14.25" hidden="1"/>
    <row r="30591" customFormat="1" ht="14.25" hidden="1"/>
    <row r="30592" customFormat="1" ht="14.25" hidden="1"/>
    <row r="30593" customFormat="1" ht="14.25" hidden="1"/>
    <row r="30594" customFormat="1" ht="14.25" hidden="1"/>
    <row r="30595" customFormat="1" ht="14.25" hidden="1"/>
    <row r="30596" customFormat="1" ht="14.25" hidden="1"/>
    <row r="30597" customFormat="1" ht="14.25" hidden="1"/>
    <row r="30598" customFormat="1" ht="14.25" hidden="1"/>
    <row r="30599" customFormat="1" ht="14.25" hidden="1"/>
    <row r="30600" customFormat="1" ht="14.25" hidden="1"/>
    <row r="30601" customFormat="1" ht="14.25" hidden="1"/>
    <row r="30602" customFormat="1" ht="14.25" hidden="1"/>
    <row r="30603" customFormat="1" ht="14.25" hidden="1"/>
    <row r="30604" customFormat="1" ht="14.25" hidden="1"/>
    <row r="30605" customFormat="1" ht="14.25" hidden="1"/>
    <row r="30606" customFormat="1" ht="14.25" hidden="1"/>
    <row r="30607" customFormat="1" ht="14.25" hidden="1"/>
    <row r="30608" customFormat="1" ht="14.25" hidden="1"/>
    <row r="30609" customFormat="1" ht="14.25" hidden="1"/>
    <row r="30610" customFormat="1" ht="14.25" hidden="1"/>
    <row r="30611" customFormat="1" ht="14.25" hidden="1"/>
    <row r="30612" customFormat="1" ht="14.25" hidden="1"/>
    <row r="30613" customFormat="1" ht="14.25" hidden="1"/>
    <row r="30614" customFormat="1" ht="14.25" hidden="1"/>
    <row r="30615" customFormat="1" ht="14.25" hidden="1"/>
    <row r="30616" customFormat="1" ht="14.25" hidden="1"/>
    <row r="30617" customFormat="1" ht="14.25" hidden="1"/>
    <row r="30618" customFormat="1" ht="14.25" hidden="1"/>
    <row r="30619" customFormat="1" ht="14.25" hidden="1"/>
    <row r="30620" customFormat="1" ht="14.25" hidden="1"/>
    <row r="30621" customFormat="1" ht="14.25" hidden="1"/>
    <row r="30622" customFormat="1" ht="14.25" hidden="1"/>
    <row r="30623" customFormat="1" ht="14.25" hidden="1"/>
    <row r="30624" customFormat="1" ht="14.25" hidden="1"/>
    <row r="30625" customFormat="1" ht="14.25" hidden="1"/>
    <row r="30626" customFormat="1" ht="14.25" hidden="1"/>
    <row r="30627" customFormat="1" ht="14.25" hidden="1"/>
    <row r="30628" customFormat="1" ht="14.25" hidden="1"/>
    <row r="30629" customFormat="1" ht="14.25" hidden="1"/>
    <row r="30630" customFormat="1" ht="14.25" hidden="1"/>
    <row r="30631" customFormat="1" ht="14.25" hidden="1"/>
    <row r="30632" customFormat="1" ht="14.25" hidden="1"/>
    <row r="30633" customFormat="1" ht="14.25" hidden="1"/>
    <row r="30634" customFormat="1" ht="14.25" hidden="1"/>
    <row r="30635" customFormat="1" ht="14.25" hidden="1"/>
    <row r="30636" customFormat="1" ht="14.25" hidden="1"/>
    <row r="30637" customFormat="1" ht="14.25" hidden="1"/>
    <row r="30638" customFormat="1" ht="14.25" hidden="1"/>
    <row r="30639" customFormat="1" ht="14.25" hidden="1"/>
    <row r="30640" customFormat="1" ht="14.25" hidden="1"/>
    <row r="30641" customFormat="1" ht="14.25" hidden="1"/>
    <row r="30642" customFormat="1" ht="14.25" hidden="1"/>
    <row r="30643" customFormat="1" ht="14.25" hidden="1"/>
    <row r="30644" customFormat="1" ht="14.25" hidden="1"/>
    <row r="30645" customFormat="1" ht="14.25" hidden="1"/>
    <row r="30646" customFormat="1" ht="14.25" hidden="1"/>
    <row r="30647" customFormat="1" ht="14.25" hidden="1"/>
    <row r="30648" customFormat="1" ht="14.25" hidden="1"/>
    <row r="30649" customFormat="1" ht="14.25" hidden="1"/>
    <row r="30650" customFormat="1" ht="14.25" hidden="1"/>
    <row r="30651" customFormat="1" ht="14.25" hidden="1"/>
    <row r="30652" customFormat="1" ht="14.25" hidden="1"/>
    <row r="30653" customFormat="1" ht="14.25" hidden="1"/>
    <row r="30654" customFormat="1" ht="14.25" hidden="1"/>
    <row r="30655" customFormat="1" ht="14.25" hidden="1"/>
    <row r="30656" customFormat="1" ht="14.25" hidden="1"/>
    <row r="30657" customFormat="1" ht="14.25" hidden="1"/>
    <row r="30658" customFormat="1" ht="14.25" hidden="1"/>
    <row r="30659" customFormat="1" ht="14.25" hidden="1"/>
    <row r="30660" customFormat="1" ht="14.25" hidden="1"/>
    <row r="30661" customFormat="1" ht="14.25" hidden="1"/>
    <row r="30662" customFormat="1" ht="14.25" hidden="1"/>
    <row r="30663" customFormat="1" ht="14.25" hidden="1"/>
    <row r="30664" customFormat="1" ht="14.25" hidden="1"/>
    <row r="30665" customFormat="1" ht="14.25" hidden="1"/>
    <row r="30666" customFormat="1" ht="14.25" hidden="1"/>
    <row r="30667" customFormat="1" ht="14.25" hidden="1"/>
    <row r="30668" customFormat="1" ht="14.25" hidden="1"/>
    <row r="30669" customFormat="1" ht="14.25" hidden="1"/>
    <row r="30670" customFormat="1" ht="14.25" hidden="1"/>
    <row r="30671" customFormat="1" ht="14.25" hidden="1"/>
    <row r="30672" customFormat="1" ht="14.25" hidden="1"/>
    <row r="30673" customFormat="1" ht="14.25" hidden="1"/>
    <row r="30674" customFormat="1" ht="14.25" hidden="1"/>
    <row r="30675" customFormat="1" ht="14.25" hidden="1"/>
    <row r="30676" customFormat="1" ht="14.25" hidden="1"/>
    <row r="30677" customFormat="1" ht="14.25" hidden="1"/>
    <row r="30678" customFormat="1" ht="14.25" hidden="1"/>
    <row r="30679" customFormat="1" ht="14.25" hidden="1"/>
    <row r="30680" customFormat="1" ht="14.25" hidden="1"/>
    <row r="30681" customFormat="1" ht="14.25" hidden="1"/>
    <row r="30682" customFormat="1" ht="14.25" hidden="1"/>
    <row r="30683" customFormat="1" ht="14.25" hidden="1"/>
    <row r="30684" customFormat="1" ht="14.25" hidden="1"/>
    <row r="30685" customFormat="1" ht="14.25" hidden="1"/>
    <row r="30686" customFormat="1" ht="14.25" hidden="1"/>
    <row r="30687" customFormat="1" ht="14.25" hidden="1"/>
    <row r="30688" customFormat="1" ht="14.25" hidden="1"/>
    <row r="30689" customFormat="1" ht="14.25" hidden="1"/>
    <row r="30690" customFormat="1" ht="14.25" hidden="1"/>
    <row r="30691" customFormat="1" ht="14.25" hidden="1"/>
    <row r="30692" customFormat="1" ht="14.25" hidden="1"/>
    <row r="30693" customFormat="1" ht="14.25" hidden="1"/>
    <row r="30694" customFormat="1" ht="14.25" hidden="1"/>
    <row r="30695" customFormat="1" ht="14.25" hidden="1"/>
    <row r="30696" customFormat="1" ht="14.25" hidden="1"/>
    <row r="30697" customFormat="1" ht="14.25" hidden="1"/>
    <row r="30698" customFormat="1" ht="14.25" hidden="1"/>
    <row r="30699" customFormat="1" ht="14.25" hidden="1"/>
    <row r="30700" customFormat="1" ht="14.25" hidden="1"/>
    <row r="30701" customFormat="1" ht="14.25" hidden="1"/>
    <row r="30702" customFormat="1" ht="14.25" hidden="1"/>
    <row r="30703" customFormat="1" ht="14.25" hidden="1"/>
    <row r="30704" customFormat="1" ht="14.25" hidden="1"/>
    <row r="30705" customFormat="1" ht="14.25" hidden="1"/>
    <row r="30706" customFormat="1" ht="14.25" hidden="1"/>
    <row r="30707" customFormat="1" ht="14.25" hidden="1"/>
    <row r="30708" customFormat="1" ht="14.25" hidden="1"/>
    <row r="30709" customFormat="1" ht="14.25" hidden="1"/>
    <row r="30710" customFormat="1" ht="14.25" hidden="1"/>
    <row r="30711" customFormat="1" ht="14.25" hidden="1"/>
    <row r="30712" customFormat="1" ht="14.25" hidden="1"/>
    <row r="30713" customFormat="1" ht="14.25" hidden="1"/>
    <row r="30714" customFormat="1" ht="14.25" hidden="1"/>
    <row r="30715" customFormat="1" ht="14.25" hidden="1"/>
    <row r="30716" customFormat="1" ht="14.25" hidden="1"/>
    <row r="30717" customFormat="1" ht="14.25" hidden="1"/>
    <row r="30718" customFormat="1" ht="14.25" hidden="1"/>
    <row r="30719" customFormat="1" ht="14.25" hidden="1"/>
    <row r="30720" customFormat="1" ht="14.25" hidden="1"/>
    <row r="30721" customFormat="1" ht="14.25" hidden="1"/>
    <row r="30722" customFormat="1" ht="14.25" hidden="1"/>
    <row r="30723" customFormat="1" ht="14.25" hidden="1"/>
    <row r="30724" customFormat="1" ht="14.25" hidden="1"/>
    <row r="30725" customFormat="1" ht="14.25" hidden="1"/>
    <row r="30726" customFormat="1" ht="14.25" hidden="1"/>
    <row r="30727" customFormat="1" ht="14.25" hidden="1"/>
    <row r="30728" customFormat="1" ht="14.25" hidden="1"/>
    <row r="30729" customFormat="1" ht="14.25" hidden="1"/>
    <row r="30730" customFormat="1" ht="14.25" hidden="1"/>
    <row r="30731" customFormat="1" ht="14.25" hidden="1"/>
    <row r="30732" customFormat="1" ht="14.25" hidden="1"/>
    <row r="30733" customFormat="1" ht="14.25" hidden="1"/>
    <row r="30734" customFormat="1" ht="14.25" hidden="1"/>
    <row r="30735" customFormat="1" ht="14.25" hidden="1"/>
    <row r="30736" customFormat="1" ht="14.25" hidden="1"/>
    <row r="30737" customFormat="1" ht="14.25" hidden="1"/>
    <row r="30738" customFormat="1" ht="14.25" hidden="1"/>
    <row r="30739" customFormat="1" ht="14.25" hidden="1"/>
    <row r="30740" customFormat="1" ht="14.25" hidden="1"/>
    <row r="30741" customFormat="1" ht="14.25" hidden="1"/>
    <row r="30742" customFormat="1" ht="14.25" hidden="1"/>
    <row r="30743" customFormat="1" ht="14.25" hidden="1"/>
    <row r="30744" customFormat="1" ht="14.25" hidden="1"/>
    <row r="30745" customFormat="1" ht="14.25" hidden="1"/>
    <row r="30746" customFormat="1" ht="14.25" hidden="1"/>
    <row r="30747" customFormat="1" ht="14.25" hidden="1"/>
    <row r="30748" customFormat="1" ht="14.25" hidden="1"/>
    <row r="30749" customFormat="1" ht="14.25" hidden="1"/>
    <row r="30750" customFormat="1" ht="14.25" hidden="1"/>
    <row r="30751" customFormat="1" ht="14.25" hidden="1"/>
    <row r="30752" customFormat="1" ht="14.25" hidden="1"/>
    <row r="30753" customFormat="1" ht="14.25" hidden="1"/>
    <row r="30754" customFormat="1" ht="14.25" hidden="1"/>
    <row r="30755" customFormat="1" ht="14.25" hidden="1"/>
    <row r="30756" customFormat="1" ht="14.25" hidden="1"/>
    <row r="30757" customFormat="1" ht="14.25" hidden="1"/>
    <row r="30758" customFormat="1" ht="14.25" hidden="1"/>
    <row r="30759" customFormat="1" ht="14.25" hidden="1"/>
    <row r="30760" customFormat="1" ht="14.25" hidden="1"/>
    <row r="30761" customFormat="1" ht="14.25" hidden="1"/>
    <row r="30762" customFormat="1" ht="14.25" hidden="1"/>
    <row r="30763" customFormat="1" ht="14.25" hidden="1"/>
    <row r="30764" customFormat="1" ht="14.25" hidden="1"/>
    <row r="30765" customFormat="1" ht="14.25" hidden="1"/>
    <row r="30766" customFormat="1" ht="14.25" hidden="1"/>
    <row r="30767" customFormat="1" ht="14.25" hidden="1"/>
    <row r="30768" customFormat="1" ht="14.25" hidden="1"/>
    <row r="30769" customFormat="1" ht="14.25" hidden="1"/>
    <row r="30770" customFormat="1" ht="14.25" hidden="1"/>
    <row r="30771" customFormat="1" ht="14.25" hidden="1"/>
    <row r="30772" customFormat="1" ht="14.25" hidden="1"/>
    <row r="30773" customFormat="1" ht="14.25" hidden="1"/>
    <row r="30774" customFormat="1" ht="14.25" hidden="1"/>
    <row r="30775" customFormat="1" ht="14.25" hidden="1"/>
    <row r="30776" customFormat="1" ht="14.25" hidden="1"/>
    <row r="30777" customFormat="1" ht="14.25" hidden="1"/>
    <row r="30778" customFormat="1" ht="14.25" hidden="1"/>
    <row r="30779" customFormat="1" ht="14.25" hidden="1"/>
    <row r="30780" customFormat="1" ht="14.25" hidden="1"/>
    <row r="30781" customFormat="1" ht="14.25" hidden="1"/>
    <row r="30782" customFormat="1" ht="14.25" hidden="1"/>
    <row r="30783" customFormat="1" ht="14.25" hidden="1"/>
    <row r="30784" customFormat="1" ht="14.25" hidden="1"/>
    <row r="30785" customFormat="1" ht="14.25" hidden="1"/>
    <row r="30786" customFormat="1" ht="14.25" hidden="1"/>
    <row r="30787" customFormat="1" ht="14.25" hidden="1"/>
    <row r="30788" customFormat="1" ht="14.25" hidden="1"/>
    <row r="30789" customFormat="1" ht="14.25" hidden="1"/>
    <row r="30790" customFormat="1" ht="14.25" hidden="1"/>
    <row r="30791" customFormat="1" ht="14.25" hidden="1"/>
    <row r="30792" customFormat="1" ht="14.25" hidden="1"/>
    <row r="30793" customFormat="1" ht="14.25" hidden="1"/>
    <row r="30794" customFormat="1" ht="14.25" hidden="1"/>
    <row r="30795" customFormat="1" ht="14.25" hidden="1"/>
    <row r="30796" customFormat="1" ht="14.25" hidden="1"/>
    <row r="30797" customFormat="1" ht="14.25" hidden="1"/>
    <row r="30798" customFormat="1" ht="14.25" hidden="1"/>
    <row r="30799" customFormat="1" ht="14.25" hidden="1"/>
    <row r="30800" customFormat="1" ht="14.25" hidden="1"/>
    <row r="30801" customFormat="1" ht="14.25" hidden="1"/>
    <row r="30802" customFormat="1" ht="14.25" hidden="1"/>
    <row r="30803" customFormat="1" ht="14.25" hidden="1"/>
    <row r="30804" customFormat="1" ht="14.25" hidden="1"/>
    <row r="30805" customFormat="1" ht="14.25" hidden="1"/>
    <row r="30806" customFormat="1" ht="14.25" hidden="1"/>
    <row r="30807" customFormat="1" ht="14.25" hidden="1"/>
    <row r="30808" customFormat="1" ht="14.25" hidden="1"/>
    <row r="30809" customFormat="1" ht="14.25" hidden="1"/>
    <row r="30810" customFormat="1" ht="14.25" hidden="1"/>
    <row r="30811" customFormat="1" ht="14.25" hidden="1"/>
    <row r="30812" customFormat="1" ht="14.25" hidden="1"/>
    <row r="30813" customFormat="1" ht="14.25" hidden="1"/>
    <row r="30814" customFormat="1" ht="14.25" hidden="1"/>
    <row r="30815" customFormat="1" ht="14.25" hidden="1"/>
    <row r="30816" customFormat="1" ht="14.25" hidden="1"/>
    <row r="30817" customFormat="1" ht="14.25" hidden="1"/>
    <row r="30818" customFormat="1" ht="14.25" hidden="1"/>
    <row r="30819" customFormat="1" ht="14.25" hidden="1"/>
    <row r="30820" customFormat="1" ht="14.25" hidden="1"/>
    <row r="30821" customFormat="1" ht="14.25" hidden="1"/>
    <row r="30822" customFormat="1" ht="14.25" hidden="1"/>
    <row r="30823" customFormat="1" ht="14.25" hidden="1"/>
    <row r="30824" customFormat="1" ht="14.25" hidden="1"/>
    <row r="30825" customFormat="1" ht="14.25" hidden="1"/>
    <row r="30826" customFormat="1" ht="14.25" hidden="1"/>
    <row r="30827" customFormat="1" ht="14.25" hidden="1"/>
    <row r="30828" customFormat="1" ht="14.25" hidden="1"/>
    <row r="30829" customFormat="1" ht="14.25" hidden="1"/>
    <row r="30830" customFormat="1" ht="14.25" hidden="1"/>
    <row r="30831" customFormat="1" ht="14.25" hidden="1"/>
    <row r="30832" customFormat="1" ht="14.25" hidden="1"/>
    <row r="30833" customFormat="1" ht="14.25" hidden="1"/>
    <row r="30834" customFormat="1" ht="14.25" hidden="1"/>
    <row r="30835" customFormat="1" ht="14.25" hidden="1"/>
    <row r="30836" customFormat="1" ht="14.25" hidden="1"/>
    <row r="30837" customFormat="1" ht="14.25" hidden="1"/>
    <row r="30838" customFormat="1" ht="14.25" hidden="1"/>
    <row r="30839" customFormat="1" ht="14.25" hidden="1"/>
    <row r="30840" customFormat="1" ht="14.25" hidden="1"/>
    <row r="30841" customFormat="1" ht="14.25" hidden="1"/>
    <row r="30842" customFormat="1" ht="14.25" hidden="1"/>
    <row r="30843" customFormat="1" ht="14.25" hidden="1"/>
    <row r="30844" customFormat="1" ht="14.25" hidden="1"/>
    <row r="30845" customFormat="1" ht="14.25" hidden="1"/>
    <row r="30846" customFormat="1" ht="14.25" hidden="1"/>
    <row r="30847" customFormat="1" ht="14.25" hidden="1"/>
    <row r="30848" customFormat="1" ht="14.25" hidden="1"/>
    <row r="30849" customFormat="1" ht="14.25" hidden="1"/>
    <row r="30850" customFormat="1" ht="14.25" hidden="1"/>
    <row r="30851" customFormat="1" ht="14.25" hidden="1"/>
    <row r="30852" customFormat="1" ht="14.25" hidden="1"/>
    <row r="30853" customFormat="1" ht="14.25" hidden="1"/>
    <row r="30854" customFormat="1" ht="14.25" hidden="1"/>
    <row r="30855" customFormat="1" ht="14.25" hidden="1"/>
    <row r="30856" customFormat="1" ht="14.25" hidden="1"/>
    <row r="30857" customFormat="1" ht="14.25" hidden="1"/>
    <row r="30858" customFormat="1" ht="14.25" hidden="1"/>
    <row r="30859" customFormat="1" ht="14.25" hidden="1"/>
    <row r="30860" customFormat="1" ht="14.25" hidden="1"/>
    <row r="30861" customFormat="1" ht="14.25" hidden="1"/>
    <row r="30862" customFormat="1" ht="14.25" hidden="1"/>
    <row r="30863" customFormat="1" ht="14.25" hidden="1"/>
    <row r="30864" customFormat="1" ht="14.25" hidden="1"/>
    <row r="30865" customFormat="1" ht="14.25" hidden="1"/>
    <row r="30866" customFormat="1" ht="14.25" hidden="1"/>
    <row r="30867" customFormat="1" ht="14.25" hidden="1"/>
    <row r="30868" customFormat="1" ht="14.25" hidden="1"/>
    <row r="30869" customFormat="1" ht="14.25" hidden="1"/>
    <row r="30870" customFormat="1" ht="14.25" hidden="1"/>
    <row r="30871" customFormat="1" ht="14.25" hidden="1"/>
    <row r="30872" customFormat="1" ht="14.25" hidden="1"/>
    <row r="30873" customFormat="1" ht="14.25" hidden="1"/>
    <row r="30874" customFormat="1" ht="14.25" hidden="1"/>
    <row r="30875" customFormat="1" ht="14.25" hidden="1"/>
    <row r="30876" customFormat="1" ht="14.25" hidden="1"/>
    <row r="30877" customFormat="1" ht="14.25" hidden="1"/>
    <row r="30878" customFormat="1" ht="14.25" hidden="1"/>
    <row r="30879" customFormat="1" ht="14.25" hidden="1"/>
    <row r="30880" customFormat="1" ht="14.25" hidden="1"/>
    <row r="30881" customFormat="1" ht="14.25" hidden="1"/>
    <row r="30882" customFormat="1" ht="14.25" hidden="1"/>
    <row r="30883" customFormat="1" ht="14.25" hidden="1"/>
    <row r="30884" customFormat="1" ht="14.25" hidden="1"/>
    <row r="30885" customFormat="1" ht="14.25" hidden="1"/>
    <row r="30886" customFormat="1" ht="14.25" hidden="1"/>
    <row r="30887" customFormat="1" ht="14.25" hidden="1"/>
    <row r="30888" customFormat="1" ht="14.25" hidden="1"/>
    <row r="30889" customFormat="1" ht="14.25" hidden="1"/>
    <row r="30890" customFormat="1" ht="14.25" hidden="1"/>
    <row r="30891" customFormat="1" ht="14.25" hidden="1"/>
    <row r="30892" customFormat="1" ht="14.25" hidden="1"/>
    <row r="30893" customFormat="1" ht="14.25" hidden="1"/>
    <row r="30894" customFormat="1" ht="14.25" hidden="1"/>
    <row r="30895" customFormat="1" ht="14.25" hidden="1"/>
    <row r="30896" customFormat="1" ht="14.25" hidden="1"/>
    <row r="30897" customFormat="1" ht="14.25" hidden="1"/>
    <row r="30898" customFormat="1" ht="14.25" hidden="1"/>
    <row r="30899" customFormat="1" ht="14.25" hidden="1"/>
    <row r="30900" customFormat="1" ht="14.25" hidden="1"/>
    <row r="30901" customFormat="1" ht="14.25" hidden="1"/>
    <row r="30902" customFormat="1" ht="14.25" hidden="1"/>
    <row r="30903" customFormat="1" ht="14.25" hidden="1"/>
    <row r="30904" customFormat="1" ht="14.25" hidden="1"/>
    <row r="30905" customFormat="1" ht="14.25" hidden="1"/>
    <row r="30906" customFormat="1" ht="14.25" hidden="1"/>
    <row r="30907" customFormat="1" ht="14.25" hidden="1"/>
    <row r="30908" customFormat="1" ht="14.25" hidden="1"/>
    <row r="30909" customFormat="1" ht="14.25" hidden="1"/>
    <row r="30910" customFormat="1" ht="14.25" hidden="1"/>
    <row r="30911" customFormat="1" ht="14.25" hidden="1"/>
    <row r="30912" customFormat="1" ht="14.25" hidden="1"/>
    <row r="30913" customFormat="1" ht="14.25" hidden="1"/>
    <row r="30914" customFormat="1" ht="14.25" hidden="1"/>
    <row r="30915" customFormat="1" ht="14.25" hidden="1"/>
    <row r="30916" customFormat="1" ht="14.25" hidden="1"/>
    <row r="30917" customFormat="1" ht="14.25" hidden="1"/>
    <row r="30918" customFormat="1" ht="14.25" hidden="1"/>
    <row r="30919" customFormat="1" ht="14.25" hidden="1"/>
    <row r="30920" customFormat="1" ht="14.25" hidden="1"/>
    <row r="30921" customFormat="1" ht="14.25" hidden="1"/>
    <row r="30922" customFormat="1" ht="14.25" hidden="1"/>
    <row r="30923" customFormat="1" ht="14.25" hidden="1"/>
    <row r="30924" customFormat="1" ht="14.25" hidden="1"/>
    <row r="30925" customFormat="1" ht="14.25" hidden="1"/>
    <row r="30926" customFormat="1" ht="14.25" hidden="1"/>
    <row r="30927" customFormat="1" ht="14.25" hidden="1"/>
    <row r="30928" customFormat="1" ht="14.25" hidden="1"/>
    <row r="30929" customFormat="1" ht="14.25" hidden="1"/>
    <row r="30930" customFormat="1" ht="14.25" hidden="1"/>
    <row r="30931" customFormat="1" ht="14.25" hidden="1"/>
    <row r="30932" customFormat="1" ht="14.25" hidden="1"/>
    <row r="30933" customFormat="1" ht="14.25" hidden="1"/>
    <row r="30934" customFormat="1" ht="14.25" hidden="1"/>
    <row r="30935" customFormat="1" ht="14.25" hidden="1"/>
    <row r="30936" customFormat="1" ht="14.25" hidden="1"/>
    <row r="30937" customFormat="1" ht="14.25" hidden="1"/>
    <row r="30938" customFormat="1" ht="14.25" hidden="1"/>
    <row r="30939" customFormat="1" ht="14.25" hidden="1"/>
    <row r="30940" customFormat="1" ht="14.25" hidden="1"/>
    <row r="30941" customFormat="1" ht="14.25" hidden="1"/>
    <row r="30942" customFormat="1" ht="14.25" hidden="1"/>
    <row r="30943" customFormat="1" ht="14.25" hidden="1"/>
    <row r="30944" customFormat="1" ht="14.25" hidden="1"/>
    <row r="30945" customFormat="1" ht="14.25" hidden="1"/>
    <row r="30946" customFormat="1" ht="14.25" hidden="1"/>
    <row r="30947" customFormat="1" ht="14.25" hidden="1"/>
    <row r="30948" customFormat="1" ht="14.25" hidden="1"/>
    <row r="30949" customFormat="1" ht="14.25" hidden="1"/>
    <row r="30950" customFormat="1" ht="14.25" hidden="1"/>
    <row r="30951" customFormat="1" ht="14.25" hidden="1"/>
    <row r="30952" customFormat="1" ht="14.25" hidden="1"/>
    <row r="30953" customFormat="1" ht="14.25" hidden="1"/>
    <row r="30954" customFormat="1" ht="14.25" hidden="1"/>
    <row r="30955" customFormat="1" ht="14.25" hidden="1"/>
    <row r="30956" customFormat="1" ht="14.25" hidden="1"/>
    <row r="30957" customFormat="1" ht="14.25" hidden="1"/>
    <row r="30958" customFormat="1" ht="14.25" hidden="1"/>
    <row r="30959" customFormat="1" ht="14.25" hidden="1"/>
    <row r="30960" customFormat="1" ht="14.25" hidden="1"/>
    <row r="30961" customFormat="1" ht="14.25" hidden="1"/>
    <row r="30962" customFormat="1" ht="14.25" hidden="1"/>
    <row r="30963" customFormat="1" ht="14.25" hidden="1"/>
    <row r="30964" customFormat="1" ht="14.25" hidden="1"/>
    <row r="30965" customFormat="1" ht="14.25" hidden="1"/>
    <row r="30966" customFormat="1" ht="14.25" hidden="1"/>
    <row r="30967" customFormat="1" ht="14.25" hidden="1"/>
    <row r="30968" customFormat="1" ht="14.25" hidden="1"/>
    <row r="30969" customFormat="1" ht="14.25" hidden="1"/>
    <row r="30970" customFormat="1" ht="14.25" hidden="1"/>
    <row r="30971" customFormat="1" ht="14.25" hidden="1"/>
    <row r="30972" customFormat="1" ht="14.25" hidden="1"/>
    <row r="30973" customFormat="1" ht="14.25" hidden="1"/>
    <row r="30974" customFormat="1" ht="14.25" hidden="1"/>
    <row r="30975" customFormat="1" ht="14.25" hidden="1"/>
    <row r="30976" customFormat="1" ht="14.25" hidden="1"/>
    <row r="30977" customFormat="1" ht="14.25" hidden="1"/>
    <row r="30978" customFormat="1" ht="14.25" hidden="1"/>
    <row r="30979" customFormat="1" ht="14.25" hidden="1"/>
    <row r="30980" customFormat="1" ht="14.25" hidden="1"/>
    <row r="30981" customFormat="1" ht="14.25" hidden="1"/>
    <row r="30982" customFormat="1" ht="14.25" hidden="1"/>
    <row r="30983" customFormat="1" ht="14.25" hidden="1"/>
    <row r="30984" customFormat="1" ht="14.25" hidden="1"/>
    <row r="30985" customFormat="1" ht="14.25" hidden="1"/>
    <row r="30986" customFormat="1" ht="14.25" hidden="1"/>
    <row r="30987" customFormat="1" ht="14.25" hidden="1"/>
    <row r="30988" customFormat="1" ht="14.25" hidden="1"/>
    <row r="30989" customFormat="1" ht="14.25" hidden="1"/>
    <row r="30990" customFormat="1" ht="14.25" hidden="1"/>
    <row r="30991" customFormat="1" ht="14.25" hidden="1"/>
    <row r="30992" customFormat="1" ht="14.25" hidden="1"/>
    <row r="30993" customFormat="1" ht="14.25" hidden="1"/>
    <row r="30994" customFormat="1" ht="14.25" hidden="1"/>
    <row r="30995" customFormat="1" ht="14.25" hidden="1"/>
    <row r="30996" customFormat="1" ht="14.25" hidden="1"/>
    <row r="30997" customFormat="1" ht="14.25" hidden="1"/>
    <row r="30998" customFormat="1" ht="14.25" hidden="1"/>
    <row r="30999" customFormat="1" ht="14.25" hidden="1"/>
    <row r="31000" customFormat="1" ht="14.25" hidden="1"/>
    <row r="31001" customFormat="1" ht="14.25" hidden="1"/>
    <row r="31002" customFormat="1" ht="14.25" hidden="1"/>
    <row r="31003" customFormat="1" ht="14.25" hidden="1"/>
    <row r="31004" customFormat="1" ht="14.25" hidden="1"/>
    <row r="31005" customFormat="1" ht="14.25" hidden="1"/>
    <row r="31006" customFormat="1" ht="14.25" hidden="1"/>
    <row r="31007" customFormat="1" ht="14.25" hidden="1"/>
    <row r="31008" customFormat="1" ht="14.25" hidden="1"/>
    <row r="31009" customFormat="1" ht="14.25" hidden="1"/>
    <row r="31010" customFormat="1" ht="14.25" hidden="1"/>
    <row r="31011" customFormat="1" ht="14.25" hidden="1"/>
    <row r="31012" customFormat="1" ht="14.25" hidden="1"/>
    <row r="31013" customFormat="1" ht="14.25" hidden="1"/>
    <row r="31014" customFormat="1" ht="14.25" hidden="1"/>
    <row r="31015" customFormat="1" ht="14.25" hidden="1"/>
    <row r="31016" customFormat="1" ht="14.25" hidden="1"/>
    <row r="31017" customFormat="1" ht="14.25" hidden="1"/>
    <row r="31018" customFormat="1" ht="14.25" hidden="1"/>
    <row r="31019" customFormat="1" ht="14.25" hidden="1"/>
    <row r="31020" customFormat="1" ht="14.25" hidden="1"/>
    <row r="31021" customFormat="1" ht="14.25" hidden="1"/>
    <row r="31022" customFormat="1" ht="14.25" hidden="1"/>
    <row r="31023" customFormat="1" ht="14.25" hidden="1"/>
    <row r="31024" customFormat="1" ht="14.25" hidden="1"/>
    <row r="31025" customFormat="1" ht="14.25" hidden="1"/>
    <row r="31026" customFormat="1" ht="14.25" hidden="1"/>
    <row r="31027" customFormat="1" ht="14.25" hidden="1"/>
    <row r="31028" customFormat="1" ht="14.25" hidden="1"/>
    <row r="31029" customFormat="1" ht="14.25" hidden="1"/>
    <row r="31030" customFormat="1" ht="14.25" hidden="1"/>
    <row r="31031" customFormat="1" ht="14.25" hidden="1"/>
    <row r="31032" customFormat="1" ht="14.25" hidden="1"/>
    <row r="31033" customFormat="1" ht="14.25" hidden="1"/>
    <row r="31034" customFormat="1" ht="14.25" hidden="1"/>
    <row r="31035" customFormat="1" ht="14.25" hidden="1"/>
    <row r="31036" customFormat="1" ht="14.25" hidden="1"/>
    <row r="31037" customFormat="1" ht="14.25" hidden="1"/>
    <row r="31038" customFormat="1" ht="14.25" hidden="1"/>
    <row r="31039" customFormat="1" ht="14.25" hidden="1"/>
    <row r="31040" customFormat="1" ht="14.25" hidden="1"/>
    <row r="31041" customFormat="1" ht="14.25" hidden="1"/>
    <row r="31042" customFormat="1" ht="14.25" hidden="1"/>
    <row r="31043" customFormat="1" ht="14.25" hidden="1"/>
    <row r="31044" customFormat="1" ht="14.25" hidden="1"/>
    <row r="31045" customFormat="1" ht="14.25" hidden="1"/>
    <row r="31046" customFormat="1" ht="14.25" hidden="1"/>
    <row r="31047" customFormat="1" ht="14.25" hidden="1"/>
    <row r="31048" customFormat="1" ht="14.25" hidden="1"/>
    <row r="31049" customFormat="1" ht="14.25" hidden="1"/>
    <row r="31050" customFormat="1" ht="14.25" hidden="1"/>
    <row r="31051" customFormat="1" ht="14.25" hidden="1"/>
    <row r="31052" customFormat="1" ht="14.25" hidden="1"/>
    <row r="31053" customFormat="1" ht="14.25" hidden="1"/>
    <row r="31054" customFormat="1" ht="14.25" hidden="1"/>
    <row r="31055" customFormat="1" ht="14.25" hidden="1"/>
    <row r="31056" customFormat="1" ht="14.25" hidden="1"/>
    <row r="31057" customFormat="1" ht="14.25" hidden="1"/>
    <row r="31058" customFormat="1" ht="14.25" hidden="1"/>
    <row r="31059" customFormat="1" ht="14.25" hidden="1"/>
    <row r="31060" customFormat="1" ht="14.25" hidden="1"/>
    <row r="31061" customFormat="1" ht="14.25" hidden="1"/>
    <row r="31062" customFormat="1" ht="14.25" hidden="1"/>
    <row r="31063" customFormat="1" ht="14.25" hidden="1"/>
    <row r="31064" customFormat="1" ht="14.25" hidden="1"/>
    <row r="31065" customFormat="1" ht="14.25" hidden="1"/>
    <row r="31066" customFormat="1" ht="14.25" hidden="1"/>
    <row r="31067" customFormat="1" ht="14.25" hidden="1"/>
    <row r="31068" customFormat="1" ht="14.25" hidden="1"/>
    <row r="31069" customFormat="1" ht="14.25" hidden="1"/>
    <row r="31070" customFormat="1" ht="14.25" hidden="1"/>
    <row r="31071" customFormat="1" ht="14.25" hidden="1"/>
    <row r="31072" customFormat="1" ht="14.25" hidden="1"/>
    <row r="31073" customFormat="1" ht="14.25" hidden="1"/>
    <row r="31074" customFormat="1" ht="14.25" hidden="1"/>
    <row r="31075" customFormat="1" ht="14.25" hidden="1"/>
    <row r="31076" customFormat="1" ht="14.25" hidden="1"/>
    <row r="31077" customFormat="1" ht="14.25" hidden="1"/>
    <row r="31078" customFormat="1" ht="14.25" hidden="1"/>
    <row r="31079" customFormat="1" ht="14.25" hidden="1"/>
    <row r="31080" customFormat="1" ht="14.25" hidden="1"/>
    <row r="31081" customFormat="1" ht="14.25" hidden="1"/>
    <row r="31082" customFormat="1" ht="14.25" hidden="1"/>
    <row r="31083" customFormat="1" ht="14.25" hidden="1"/>
    <row r="31084" customFormat="1" ht="14.25" hidden="1"/>
    <row r="31085" customFormat="1" ht="14.25" hidden="1"/>
    <row r="31086" customFormat="1" ht="14.25" hidden="1"/>
    <row r="31087" customFormat="1" ht="14.25" hidden="1"/>
    <row r="31088" customFormat="1" ht="14.25" hidden="1"/>
    <row r="31089" customFormat="1" ht="14.25" hidden="1"/>
    <row r="31090" customFormat="1" ht="14.25" hidden="1"/>
    <row r="31091" customFormat="1" ht="14.25" hidden="1"/>
    <row r="31092" customFormat="1" ht="14.25" hidden="1"/>
    <row r="31093" customFormat="1" ht="14.25" hidden="1"/>
    <row r="31094" customFormat="1" ht="14.25" hidden="1"/>
    <row r="31095" customFormat="1" ht="14.25" hidden="1"/>
    <row r="31096" customFormat="1" ht="14.25" hidden="1"/>
    <row r="31097" customFormat="1" ht="14.25" hidden="1"/>
    <row r="31098" customFormat="1" ht="14.25" hidden="1"/>
    <row r="31099" customFormat="1" ht="14.25" hidden="1"/>
    <row r="31100" customFormat="1" ht="14.25" hidden="1"/>
    <row r="31101" customFormat="1" ht="14.25" hidden="1"/>
    <row r="31102" customFormat="1" ht="14.25" hidden="1"/>
    <row r="31103" customFormat="1" ht="14.25" hidden="1"/>
    <row r="31104" customFormat="1" ht="14.25" hidden="1"/>
    <row r="31105" customFormat="1" ht="14.25" hidden="1"/>
    <row r="31106" customFormat="1" ht="14.25" hidden="1"/>
    <row r="31107" customFormat="1" ht="14.25" hidden="1"/>
    <row r="31108" customFormat="1" ht="14.25" hidden="1"/>
    <row r="31109" customFormat="1" ht="14.25" hidden="1"/>
    <row r="31110" customFormat="1" ht="14.25" hidden="1"/>
    <row r="31111" customFormat="1" ht="14.25" hidden="1"/>
    <row r="31112" customFormat="1" ht="14.25" hidden="1"/>
    <row r="31113" customFormat="1" ht="14.25" hidden="1"/>
    <row r="31114" customFormat="1" ht="14.25" hidden="1"/>
    <row r="31115" customFormat="1" ht="14.25" hidden="1"/>
    <row r="31116" customFormat="1" ht="14.25" hidden="1"/>
    <row r="31117" customFormat="1" ht="14.25" hidden="1"/>
    <row r="31118" customFormat="1" ht="14.25" hidden="1"/>
    <row r="31119" customFormat="1" ht="14.25" hidden="1"/>
    <row r="31120" customFormat="1" ht="14.25" hidden="1"/>
    <row r="31121" customFormat="1" ht="14.25" hidden="1"/>
    <row r="31122" customFormat="1" ht="14.25" hidden="1"/>
    <row r="31123" customFormat="1" ht="14.25" hidden="1"/>
    <row r="31124" customFormat="1" ht="14.25" hidden="1"/>
    <row r="31125" customFormat="1" ht="14.25" hidden="1"/>
    <row r="31126" customFormat="1" ht="14.25" hidden="1"/>
    <row r="31127" customFormat="1" ht="14.25" hidden="1"/>
    <row r="31128" customFormat="1" ht="14.25" hidden="1"/>
    <row r="31129" customFormat="1" ht="14.25" hidden="1"/>
    <row r="31130" customFormat="1" ht="14.25" hidden="1"/>
    <row r="31131" customFormat="1" ht="14.25" hidden="1"/>
    <row r="31132" customFormat="1" ht="14.25" hidden="1"/>
    <row r="31133" customFormat="1" ht="14.25" hidden="1"/>
    <row r="31134" customFormat="1" ht="14.25" hidden="1"/>
    <row r="31135" customFormat="1" ht="14.25" hidden="1"/>
    <row r="31136" customFormat="1" ht="14.25" hidden="1"/>
    <row r="31137" customFormat="1" ht="14.25" hidden="1"/>
    <row r="31138" customFormat="1" ht="14.25" hidden="1"/>
    <row r="31139" customFormat="1" ht="14.25" hidden="1"/>
    <row r="31140" customFormat="1" ht="14.25" hidden="1"/>
    <row r="31141" customFormat="1" ht="14.25" hidden="1"/>
    <row r="31142" customFormat="1" ht="14.25" hidden="1"/>
    <row r="31143" customFormat="1" ht="14.25" hidden="1"/>
    <row r="31144" customFormat="1" ht="14.25" hidden="1"/>
    <row r="31145" customFormat="1" ht="14.25" hidden="1"/>
    <row r="31146" customFormat="1" ht="14.25" hidden="1"/>
    <row r="31147" customFormat="1" ht="14.25" hidden="1"/>
    <row r="31148" customFormat="1" ht="14.25" hidden="1"/>
    <row r="31149" customFormat="1" ht="14.25" hidden="1"/>
    <row r="31150" customFormat="1" ht="14.25" hidden="1"/>
    <row r="31151" customFormat="1" ht="14.25" hidden="1"/>
    <row r="31152" customFormat="1" ht="14.25" hidden="1"/>
    <row r="31153" customFormat="1" ht="14.25" hidden="1"/>
    <row r="31154" customFormat="1" ht="14.25" hidden="1"/>
    <row r="31155" customFormat="1" ht="14.25" hidden="1"/>
    <row r="31156" customFormat="1" ht="14.25" hidden="1"/>
    <row r="31157" customFormat="1" ht="14.25" hidden="1"/>
    <row r="31158" customFormat="1" ht="14.25" hidden="1"/>
    <row r="31159" customFormat="1" ht="14.25" hidden="1"/>
    <row r="31160" customFormat="1" ht="14.25" hidden="1"/>
    <row r="31161" customFormat="1" ht="14.25" hidden="1"/>
    <row r="31162" customFormat="1" ht="14.25" hidden="1"/>
    <row r="31163" customFormat="1" ht="14.25" hidden="1"/>
    <row r="31164" customFormat="1" ht="14.25" hidden="1"/>
    <row r="31165" customFormat="1" ht="14.25" hidden="1"/>
    <row r="31166" customFormat="1" ht="14.25" hidden="1"/>
    <row r="31167" customFormat="1" ht="14.25" hidden="1"/>
    <row r="31168" customFormat="1" ht="14.25" hidden="1"/>
    <row r="31169" customFormat="1" ht="14.25" hidden="1"/>
    <row r="31170" customFormat="1" ht="14.25" hidden="1"/>
    <row r="31171" customFormat="1" ht="14.25" hidden="1"/>
    <row r="31172" customFormat="1" ht="14.25" hidden="1"/>
    <row r="31173" customFormat="1" ht="14.25" hidden="1"/>
    <row r="31174" customFormat="1" ht="14.25" hidden="1"/>
    <row r="31175" customFormat="1" ht="14.25" hidden="1"/>
    <row r="31176" customFormat="1" ht="14.25" hidden="1"/>
    <row r="31177" customFormat="1" ht="14.25" hidden="1"/>
    <row r="31178" customFormat="1" ht="14.25" hidden="1"/>
    <row r="31179" customFormat="1" ht="14.25" hidden="1"/>
    <row r="31180" customFormat="1" ht="14.25" hidden="1"/>
    <row r="31181" customFormat="1" ht="14.25" hidden="1"/>
    <row r="31182" customFormat="1" ht="14.25" hidden="1"/>
    <row r="31183" customFormat="1" ht="14.25" hidden="1"/>
    <row r="31184" customFormat="1" ht="14.25" hidden="1"/>
    <row r="31185" customFormat="1" ht="14.25" hidden="1"/>
    <row r="31186" customFormat="1" ht="14.25" hidden="1"/>
    <row r="31187" customFormat="1" ht="14.25" hidden="1"/>
    <row r="31188" customFormat="1" ht="14.25" hidden="1"/>
    <row r="31189" customFormat="1" ht="14.25" hidden="1"/>
    <row r="31190" customFormat="1" ht="14.25" hidden="1"/>
    <row r="31191" customFormat="1" ht="14.25" hidden="1"/>
    <row r="31192" customFormat="1" ht="14.25" hidden="1"/>
    <row r="31193" customFormat="1" ht="14.25" hidden="1"/>
    <row r="31194" customFormat="1" ht="14.25" hidden="1"/>
    <row r="31195" customFormat="1" ht="14.25" hidden="1"/>
    <row r="31196" customFormat="1" ht="14.25" hidden="1"/>
    <row r="31197" customFormat="1" ht="14.25" hidden="1"/>
    <row r="31198" customFormat="1" ht="14.25" hidden="1"/>
    <row r="31199" customFormat="1" ht="14.25" hidden="1"/>
    <row r="31200" customFormat="1" ht="14.25" hidden="1"/>
    <row r="31201" customFormat="1" ht="14.25" hidden="1"/>
    <row r="31202" customFormat="1" ht="14.25" hidden="1"/>
    <row r="31203" customFormat="1" ht="14.25" hidden="1"/>
    <row r="31204" customFormat="1" ht="14.25" hidden="1"/>
    <row r="31205" customFormat="1" ht="14.25" hidden="1"/>
    <row r="31206" customFormat="1" ht="14.25" hidden="1"/>
    <row r="31207" customFormat="1" ht="14.25" hidden="1"/>
    <row r="31208" customFormat="1" ht="14.25" hidden="1"/>
    <row r="31209" customFormat="1" ht="14.25" hidden="1"/>
    <row r="31210" customFormat="1" ht="14.25" hidden="1"/>
    <row r="31211" customFormat="1" ht="14.25" hidden="1"/>
    <row r="31212" customFormat="1" ht="14.25" hidden="1"/>
    <row r="31213" customFormat="1" ht="14.25" hidden="1"/>
    <row r="31214" customFormat="1" ht="14.25" hidden="1"/>
    <row r="31215" customFormat="1" ht="14.25" hidden="1"/>
    <row r="31216" customFormat="1" ht="14.25" hidden="1"/>
    <row r="31217" customFormat="1" ht="14.25" hidden="1"/>
    <row r="31218" customFormat="1" ht="14.25" hidden="1"/>
    <row r="31219" customFormat="1" ht="14.25" hidden="1"/>
    <row r="31220" customFormat="1" ht="14.25" hidden="1"/>
    <row r="31221" customFormat="1" ht="14.25" hidden="1"/>
    <row r="31222" customFormat="1" ht="14.25" hidden="1"/>
    <row r="31223" customFormat="1" ht="14.25" hidden="1"/>
    <row r="31224" customFormat="1" ht="14.25" hidden="1"/>
    <row r="31225" customFormat="1" ht="14.25" hidden="1"/>
    <row r="31226" customFormat="1" ht="14.25" hidden="1"/>
    <row r="31227" customFormat="1" ht="14.25" hidden="1"/>
    <row r="31228" customFormat="1" ht="14.25" hidden="1"/>
    <row r="31229" customFormat="1" ht="14.25" hidden="1"/>
    <row r="31230" customFormat="1" ht="14.25" hidden="1"/>
    <row r="31231" customFormat="1" ht="14.25" hidden="1"/>
    <row r="31232" customFormat="1" ht="14.25" hidden="1"/>
    <row r="31233" customFormat="1" ht="14.25" hidden="1"/>
    <row r="31234" customFormat="1" ht="14.25" hidden="1"/>
    <row r="31235" customFormat="1" ht="14.25" hidden="1"/>
    <row r="31236" customFormat="1" ht="14.25" hidden="1"/>
    <row r="31237" customFormat="1" ht="14.25" hidden="1"/>
    <row r="31238" customFormat="1" ht="14.25" hidden="1"/>
    <row r="31239" customFormat="1" ht="14.25" hidden="1"/>
    <row r="31240" customFormat="1" ht="14.25" hidden="1"/>
    <row r="31241" customFormat="1" ht="14.25" hidden="1"/>
    <row r="31242" customFormat="1" ht="14.25" hidden="1"/>
    <row r="31243" customFormat="1" ht="14.25" hidden="1"/>
    <row r="31244" customFormat="1" ht="14.25" hidden="1"/>
    <row r="31245" customFormat="1" ht="14.25" hidden="1"/>
    <row r="31246" customFormat="1" ht="14.25" hidden="1"/>
    <row r="31247" customFormat="1" ht="14.25" hidden="1"/>
    <row r="31248" customFormat="1" ht="14.25" hidden="1"/>
    <row r="31249" customFormat="1" ht="14.25" hidden="1"/>
    <row r="31250" customFormat="1" ht="14.25" hidden="1"/>
    <row r="31251" customFormat="1" ht="14.25" hidden="1"/>
    <row r="31252" customFormat="1" ht="14.25" hidden="1"/>
    <row r="31253" customFormat="1" ht="14.25" hidden="1"/>
    <row r="31254" customFormat="1" ht="14.25" hidden="1"/>
    <row r="31255" customFormat="1" ht="14.25" hidden="1"/>
    <row r="31256" customFormat="1" ht="14.25" hidden="1"/>
    <row r="31257" customFormat="1" ht="14.25" hidden="1"/>
    <row r="31258" customFormat="1" ht="14.25" hidden="1"/>
    <row r="31259" customFormat="1" ht="14.25" hidden="1"/>
    <row r="31260" customFormat="1" ht="14.25" hidden="1"/>
    <row r="31261" customFormat="1" ht="14.25" hidden="1"/>
    <row r="31262" customFormat="1" ht="14.25" hidden="1"/>
    <row r="31263" customFormat="1" ht="14.25" hidden="1"/>
    <row r="31264" customFormat="1" ht="14.25" hidden="1"/>
    <row r="31265" customFormat="1" ht="14.25" hidden="1"/>
    <row r="31266" customFormat="1" ht="14.25" hidden="1"/>
    <row r="31267" customFormat="1" ht="14.25" hidden="1"/>
    <row r="31268" customFormat="1" ht="14.25" hidden="1"/>
    <row r="31269" customFormat="1" ht="14.25" hidden="1"/>
    <row r="31270" customFormat="1" ht="14.25" hidden="1"/>
    <row r="31271" customFormat="1" ht="14.25" hidden="1"/>
    <row r="31272" customFormat="1" ht="14.25" hidden="1"/>
    <row r="31273" customFormat="1" ht="14.25" hidden="1"/>
    <row r="31274" customFormat="1" ht="14.25" hidden="1"/>
    <row r="31275" customFormat="1" ht="14.25" hidden="1"/>
    <row r="31276" customFormat="1" ht="14.25" hidden="1"/>
    <row r="31277" customFormat="1" ht="14.25" hidden="1"/>
    <row r="31278" customFormat="1" ht="14.25" hidden="1"/>
    <row r="31279" customFormat="1" ht="14.25" hidden="1"/>
    <row r="31280" customFormat="1" ht="14.25" hidden="1"/>
    <row r="31281" customFormat="1" ht="14.25" hidden="1"/>
    <row r="31282" customFormat="1" ht="14.25" hidden="1"/>
    <row r="31283" customFormat="1" ht="14.25" hidden="1"/>
    <row r="31284" customFormat="1" ht="14.25" hidden="1"/>
    <row r="31285" customFormat="1" ht="14.25" hidden="1"/>
    <row r="31286" customFormat="1" ht="14.25" hidden="1"/>
    <row r="31287" customFormat="1" ht="14.25" hidden="1"/>
    <row r="31288" customFormat="1" ht="14.25" hidden="1"/>
    <row r="31289" customFormat="1" ht="14.25" hidden="1"/>
    <row r="31290" customFormat="1" ht="14.25" hidden="1"/>
    <row r="31291" customFormat="1" ht="14.25" hidden="1"/>
    <row r="31292" customFormat="1" ht="14.25" hidden="1"/>
    <row r="31293" customFormat="1" ht="14.25" hidden="1"/>
    <row r="31294" customFormat="1" ht="14.25" hidden="1"/>
    <row r="31295" customFormat="1" ht="14.25" hidden="1"/>
    <row r="31296" customFormat="1" ht="14.25" hidden="1"/>
    <row r="31297" customFormat="1" ht="14.25" hidden="1"/>
    <row r="31298" customFormat="1" ht="14.25" hidden="1"/>
    <row r="31299" customFormat="1" ht="14.25" hidden="1"/>
    <row r="31300" customFormat="1" ht="14.25" hidden="1"/>
    <row r="31301" customFormat="1" ht="14.25" hidden="1"/>
    <row r="31302" customFormat="1" ht="14.25" hidden="1"/>
    <row r="31303" customFormat="1" ht="14.25" hidden="1"/>
    <row r="31304" customFormat="1" ht="14.25" hidden="1"/>
    <row r="31305" customFormat="1" ht="14.25" hidden="1"/>
    <row r="31306" customFormat="1" ht="14.25" hidden="1"/>
    <row r="31307" customFormat="1" ht="14.25" hidden="1"/>
    <row r="31308" customFormat="1" ht="14.25" hidden="1"/>
    <row r="31309" customFormat="1" ht="14.25" hidden="1"/>
    <row r="31310" customFormat="1" ht="14.25" hidden="1"/>
    <row r="31311" customFormat="1" ht="14.25" hidden="1"/>
    <row r="31312" customFormat="1" ht="14.25" hidden="1"/>
    <row r="31313" customFormat="1" ht="14.25" hidden="1"/>
    <row r="31314" customFormat="1" ht="14.25" hidden="1"/>
    <row r="31315" customFormat="1" ht="14.25" hidden="1"/>
    <row r="31316" customFormat="1" ht="14.25" hidden="1"/>
    <row r="31317" customFormat="1" ht="14.25" hidden="1"/>
    <row r="31318" customFormat="1" ht="14.25" hidden="1"/>
    <row r="31319" customFormat="1" ht="14.25" hidden="1"/>
    <row r="31320" customFormat="1" ht="14.25" hidden="1"/>
    <row r="31321" customFormat="1" ht="14.25" hidden="1"/>
    <row r="31322" customFormat="1" ht="14.25" hidden="1"/>
    <row r="31323" customFormat="1" ht="14.25" hidden="1"/>
    <row r="31324" customFormat="1" ht="14.25" hidden="1"/>
    <row r="31325" customFormat="1" ht="14.25" hidden="1"/>
    <row r="31326" customFormat="1" ht="14.25" hidden="1"/>
    <row r="31327" customFormat="1" ht="14.25" hidden="1"/>
    <row r="31328" customFormat="1" ht="14.25" hidden="1"/>
    <row r="31329" customFormat="1" ht="14.25" hidden="1"/>
    <row r="31330" customFormat="1" ht="14.25" hidden="1"/>
    <row r="31331" customFormat="1" ht="14.25" hidden="1"/>
    <row r="31332" customFormat="1" ht="14.25" hidden="1"/>
    <row r="31333" customFormat="1" ht="14.25" hidden="1"/>
    <row r="31334" customFormat="1" ht="14.25" hidden="1"/>
    <row r="31335" customFormat="1" ht="14.25" hidden="1"/>
    <row r="31336" customFormat="1" ht="14.25" hidden="1"/>
    <row r="31337" customFormat="1" ht="14.25" hidden="1"/>
    <row r="31338" customFormat="1" ht="14.25" hidden="1"/>
    <row r="31339" customFormat="1" ht="14.25" hidden="1"/>
    <row r="31340" customFormat="1" ht="14.25" hidden="1"/>
    <row r="31341" customFormat="1" ht="14.25" hidden="1"/>
    <row r="31342" customFormat="1" ht="14.25" hidden="1"/>
    <row r="31343" customFormat="1" ht="14.25" hidden="1"/>
    <row r="31344" customFormat="1" ht="14.25" hidden="1"/>
    <row r="31345" customFormat="1" ht="14.25" hidden="1"/>
    <row r="31346" customFormat="1" ht="14.25" hidden="1"/>
    <row r="31347" customFormat="1" ht="14.25" hidden="1"/>
    <row r="31348" customFormat="1" ht="14.25" hidden="1"/>
    <row r="31349" customFormat="1" ht="14.25" hidden="1"/>
    <row r="31350" customFormat="1" ht="14.25" hidden="1"/>
    <row r="31351" customFormat="1" ht="14.25" hidden="1"/>
    <row r="31352" customFormat="1" ht="14.25" hidden="1"/>
    <row r="31353" customFormat="1" ht="14.25" hidden="1"/>
    <row r="31354" customFormat="1" ht="14.25" hidden="1"/>
    <row r="31355" customFormat="1" ht="14.25" hidden="1"/>
    <row r="31356" customFormat="1" ht="14.25" hidden="1"/>
    <row r="31357" customFormat="1" ht="14.25" hidden="1"/>
    <row r="31358" customFormat="1" ht="14.25" hidden="1"/>
    <row r="31359" customFormat="1" ht="14.25" hidden="1"/>
    <row r="31360" customFormat="1" ht="14.25" hidden="1"/>
    <row r="31361" customFormat="1" ht="14.25" hidden="1"/>
    <row r="31362" customFormat="1" ht="14.25" hidden="1"/>
    <row r="31363" customFormat="1" ht="14.25" hidden="1"/>
    <row r="31364" customFormat="1" ht="14.25" hidden="1"/>
    <row r="31365" customFormat="1" ht="14.25" hidden="1"/>
    <row r="31366" customFormat="1" ht="14.25" hidden="1"/>
    <row r="31367" customFormat="1" ht="14.25" hidden="1"/>
    <row r="31368" customFormat="1" ht="14.25" hidden="1"/>
    <row r="31369" customFormat="1" ht="14.25" hidden="1"/>
    <row r="31370" customFormat="1" ht="14.25" hidden="1"/>
    <row r="31371" customFormat="1" ht="14.25" hidden="1"/>
    <row r="31372" customFormat="1" ht="14.25" hidden="1"/>
    <row r="31373" customFormat="1" ht="14.25" hidden="1"/>
    <row r="31374" customFormat="1" ht="14.25" hidden="1"/>
    <row r="31375" customFormat="1" ht="14.25" hidden="1"/>
    <row r="31376" customFormat="1" ht="14.25" hidden="1"/>
    <row r="31377" customFormat="1" ht="14.25" hidden="1"/>
    <row r="31378" customFormat="1" ht="14.25" hidden="1"/>
    <row r="31379" customFormat="1" ht="14.25" hidden="1"/>
    <row r="31380" customFormat="1" ht="14.25" hidden="1"/>
    <row r="31381" customFormat="1" ht="14.25" hidden="1"/>
    <row r="31382" customFormat="1" ht="14.25" hidden="1"/>
    <row r="31383" customFormat="1" ht="14.25" hidden="1"/>
    <row r="31384" customFormat="1" ht="14.25" hidden="1"/>
    <row r="31385" customFormat="1" ht="14.25" hidden="1"/>
    <row r="31386" customFormat="1" ht="14.25" hidden="1"/>
    <row r="31387" customFormat="1" ht="14.25" hidden="1"/>
    <row r="31388" customFormat="1" ht="14.25" hidden="1"/>
    <row r="31389" customFormat="1" ht="14.25" hidden="1"/>
    <row r="31390" customFormat="1" ht="14.25" hidden="1"/>
    <row r="31391" customFormat="1" ht="14.25" hidden="1"/>
    <row r="31392" customFormat="1" ht="14.25" hidden="1"/>
    <row r="31393" customFormat="1" ht="14.25" hidden="1"/>
    <row r="31394" customFormat="1" ht="14.25" hidden="1"/>
    <row r="31395" customFormat="1" ht="14.25" hidden="1"/>
    <row r="31396" customFormat="1" ht="14.25" hidden="1"/>
    <row r="31397" customFormat="1" ht="14.25" hidden="1"/>
    <row r="31398" customFormat="1" ht="14.25" hidden="1"/>
    <row r="31399" customFormat="1" ht="14.25" hidden="1"/>
    <row r="31400" customFormat="1" ht="14.25" hidden="1"/>
    <row r="31401" customFormat="1" ht="14.25" hidden="1"/>
    <row r="31402" customFormat="1" ht="14.25" hidden="1"/>
    <row r="31403" customFormat="1" ht="14.25" hidden="1"/>
    <row r="31404" customFormat="1" ht="14.25" hidden="1"/>
    <row r="31405" customFormat="1" ht="14.25" hidden="1"/>
    <row r="31406" customFormat="1" ht="14.25" hidden="1"/>
    <row r="31407" customFormat="1" ht="14.25" hidden="1"/>
    <row r="31408" customFormat="1" ht="14.25" hidden="1"/>
    <row r="31409" customFormat="1" ht="14.25" hidden="1"/>
    <row r="31410" customFormat="1" ht="14.25" hidden="1"/>
    <row r="31411" customFormat="1" ht="14.25" hidden="1"/>
    <row r="31412" customFormat="1" ht="14.25" hidden="1"/>
    <row r="31413" customFormat="1" ht="14.25" hidden="1"/>
    <row r="31414" customFormat="1" ht="14.25" hidden="1"/>
    <row r="31415" customFormat="1" ht="14.25" hidden="1"/>
    <row r="31416" customFormat="1" ht="14.25" hidden="1"/>
    <row r="31417" customFormat="1" ht="14.25" hidden="1"/>
    <row r="31418" customFormat="1" ht="14.25" hidden="1"/>
    <row r="31419" customFormat="1" ht="14.25" hidden="1"/>
    <row r="31420" customFormat="1" ht="14.25" hidden="1"/>
    <row r="31421" customFormat="1" ht="14.25" hidden="1"/>
    <row r="31422" customFormat="1" ht="14.25" hidden="1"/>
    <row r="31423" customFormat="1" ht="14.25" hidden="1"/>
    <row r="31424" customFormat="1" ht="14.25" hidden="1"/>
    <row r="31425" customFormat="1" ht="14.25" hidden="1"/>
    <row r="31426" customFormat="1" ht="14.25" hidden="1"/>
    <row r="31427" customFormat="1" ht="14.25" hidden="1"/>
    <row r="31428" customFormat="1" ht="14.25" hidden="1"/>
    <row r="31429" customFormat="1" ht="14.25" hidden="1"/>
    <row r="31430" customFormat="1" ht="14.25" hidden="1"/>
    <row r="31431" customFormat="1" ht="14.25" hidden="1"/>
    <row r="31432" customFormat="1" ht="14.25" hidden="1"/>
    <row r="31433" customFormat="1" ht="14.25" hidden="1"/>
    <row r="31434" customFormat="1" ht="14.25" hidden="1"/>
    <row r="31435" customFormat="1" ht="14.25" hidden="1"/>
    <row r="31436" customFormat="1" ht="14.25" hidden="1"/>
    <row r="31437" customFormat="1" ht="14.25" hidden="1"/>
    <row r="31438" customFormat="1" ht="14.25" hidden="1"/>
    <row r="31439" customFormat="1" ht="14.25" hidden="1"/>
    <row r="31440" customFormat="1" ht="14.25" hidden="1"/>
    <row r="31441" customFormat="1" ht="14.25" hidden="1"/>
    <row r="31442" customFormat="1" ht="14.25" hidden="1"/>
    <row r="31443" customFormat="1" ht="14.25" hidden="1"/>
    <row r="31444" customFormat="1" ht="14.25" hidden="1"/>
    <row r="31445" customFormat="1" ht="14.25" hidden="1"/>
    <row r="31446" customFormat="1" ht="14.25" hidden="1"/>
    <row r="31447" customFormat="1" ht="14.25" hidden="1"/>
    <row r="31448" customFormat="1" ht="14.25" hidden="1"/>
    <row r="31449" customFormat="1" ht="14.25" hidden="1"/>
    <row r="31450" customFormat="1" ht="14.25" hidden="1"/>
    <row r="31451" customFormat="1" ht="14.25" hidden="1"/>
    <row r="31452" customFormat="1" ht="14.25" hidden="1"/>
    <row r="31453" customFormat="1" ht="14.25" hidden="1"/>
    <row r="31454" customFormat="1" ht="14.25" hidden="1"/>
    <row r="31455" customFormat="1" ht="14.25" hidden="1"/>
    <row r="31456" customFormat="1" ht="14.25" hidden="1"/>
    <row r="31457" customFormat="1" ht="14.25" hidden="1"/>
    <row r="31458" customFormat="1" ht="14.25" hidden="1"/>
    <row r="31459" customFormat="1" ht="14.25" hidden="1"/>
    <row r="31460" customFormat="1" ht="14.25" hidden="1"/>
    <row r="31461" customFormat="1" ht="14.25" hidden="1"/>
    <row r="31462" customFormat="1" ht="14.25" hidden="1"/>
    <row r="31463" customFormat="1" ht="14.25" hidden="1"/>
    <row r="31464" customFormat="1" ht="14.25" hidden="1"/>
    <row r="31465" customFormat="1" ht="14.25" hidden="1"/>
    <row r="31466" customFormat="1" ht="14.25" hidden="1"/>
    <row r="31467" customFormat="1" ht="14.25" hidden="1"/>
    <row r="31468" customFormat="1" ht="14.25" hidden="1"/>
    <row r="31469" customFormat="1" ht="14.25" hidden="1"/>
    <row r="31470" customFormat="1" ht="14.25" hidden="1"/>
    <row r="31471" customFormat="1" ht="14.25" hidden="1"/>
    <row r="31472" customFormat="1" ht="14.25" hidden="1"/>
    <row r="31473" customFormat="1" ht="14.25" hidden="1"/>
    <row r="31474" customFormat="1" ht="14.25" hidden="1"/>
    <row r="31475" customFormat="1" ht="14.25" hidden="1"/>
    <row r="31476" customFormat="1" ht="14.25" hidden="1"/>
    <row r="31477" customFormat="1" ht="14.25" hidden="1"/>
    <row r="31478" customFormat="1" ht="14.25" hidden="1"/>
    <row r="31479" customFormat="1" ht="14.25" hidden="1"/>
    <row r="31480" customFormat="1" ht="14.25" hidden="1"/>
    <row r="31481" customFormat="1" ht="14.25" hidden="1"/>
    <row r="31482" customFormat="1" ht="14.25" hidden="1"/>
    <row r="31483" customFormat="1" ht="14.25" hidden="1"/>
    <row r="31484" customFormat="1" ht="14.25" hidden="1"/>
    <row r="31485" customFormat="1" ht="14.25" hidden="1"/>
    <row r="31486" customFormat="1" ht="14.25" hidden="1"/>
    <row r="31487" customFormat="1" ht="14.25" hidden="1"/>
    <row r="31488" customFormat="1" ht="14.25" hidden="1"/>
    <row r="31489" customFormat="1" ht="14.25" hidden="1"/>
    <row r="31490" customFormat="1" ht="14.25" hidden="1"/>
    <row r="31491" customFormat="1" ht="14.25" hidden="1"/>
    <row r="31492" customFormat="1" ht="14.25" hidden="1"/>
    <row r="31493" customFormat="1" ht="14.25" hidden="1"/>
    <row r="31494" customFormat="1" ht="14.25" hidden="1"/>
    <row r="31495" customFormat="1" ht="14.25" hidden="1"/>
    <row r="31496" customFormat="1" ht="14.25" hidden="1"/>
    <row r="31497" customFormat="1" ht="14.25" hidden="1"/>
    <row r="31498" customFormat="1" ht="14.25" hidden="1"/>
    <row r="31499" customFormat="1" ht="14.25" hidden="1"/>
    <row r="31500" customFormat="1" ht="14.25" hidden="1"/>
    <row r="31501" customFormat="1" ht="14.25" hidden="1"/>
    <row r="31502" customFormat="1" ht="14.25" hidden="1"/>
    <row r="31503" customFormat="1" ht="14.25" hidden="1"/>
    <row r="31504" customFormat="1" ht="14.25" hidden="1"/>
    <row r="31505" customFormat="1" ht="14.25" hidden="1"/>
    <row r="31506" customFormat="1" ht="14.25" hidden="1"/>
    <row r="31507" customFormat="1" ht="14.25" hidden="1"/>
    <row r="31508" customFormat="1" ht="14.25" hidden="1"/>
    <row r="31509" customFormat="1" ht="14.25" hidden="1"/>
    <row r="31510" customFormat="1" ht="14.25" hidden="1"/>
    <row r="31511" customFormat="1" ht="14.25" hidden="1"/>
    <row r="31512" customFormat="1" ht="14.25" hidden="1"/>
    <row r="31513" customFormat="1" ht="14.25" hidden="1"/>
    <row r="31514" customFormat="1" ht="14.25" hidden="1"/>
    <row r="31515" customFormat="1" ht="14.25" hidden="1"/>
    <row r="31516" customFormat="1" ht="14.25" hidden="1"/>
    <row r="31517" customFormat="1" ht="14.25" hidden="1"/>
    <row r="31518" customFormat="1" ht="14.25" hidden="1"/>
    <row r="31519" customFormat="1" ht="14.25" hidden="1"/>
    <row r="31520" customFormat="1" ht="14.25" hidden="1"/>
    <row r="31521" customFormat="1" ht="14.25" hidden="1"/>
    <row r="31522" customFormat="1" ht="14.25" hidden="1"/>
    <row r="31523" customFormat="1" ht="14.25" hidden="1"/>
    <row r="31524" customFormat="1" ht="14.25" hidden="1"/>
    <row r="31525" customFormat="1" ht="14.25" hidden="1"/>
    <row r="31526" customFormat="1" ht="14.25" hidden="1"/>
    <row r="31527" customFormat="1" ht="14.25" hidden="1"/>
    <row r="31528" customFormat="1" ht="14.25" hidden="1"/>
    <row r="31529" customFormat="1" ht="14.25" hidden="1"/>
    <row r="31530" customFormat="1" ht="14.25" hidden="1"/>
    <row r="31531" customFormat="1" ht="14.25" hidden="1"/>
    <row r="31532" customFormat="1" ht="14.25" hidden="1"/>
    <row r="31533" customFormat="1" ht="14.25" hidden="1"/>
    <row r="31534" customFormat="1" ht="14.25" hidden="1"/>
    <row r="31535" customFormat="1" ht="14.25" hidden="1"/>
    <row r="31536" customFormat="1" ht="14.25" hidden="1"/>
    <row r="31537" customFormat="1" ht="14.25" hidden="1"/>
    <row r="31538" customFormat="1" ht="14.25" hidden="1"/>
    <row r="31539" customFormat="1" ht="14.25" hidden="1"/>
    <row r="31540" customFormat="1" ht="14.25" hidden="1"/>
    <row r="31541" customFormat="1" ht="14.25" hidden="1"/>
    <row r="31542" customFormat="1" ht="14.25" hidden="1"/>
    <row r="31543" customFormat="1" ht="14.25" hidden="1"/>
    <row r="31544" customFormat="1" ht="14.25" hidden="1"/>
    <row r="31545" customFormat="1" ht="14.25" hidden="1"/>
    <row r="31546" customFormat="1" ht="14.25" hidden="1"/>
    <row r="31547" customFormat="1" ht="14.25" hidden="1"/>
    <row r="31548" customFormat="1" ht="14.25" hidden="1"/>
    <row r="31549" customFormat="1" ht="14.25" hidden="1"/>
    <row r="31550" customFormat="1" ht="14.25" hidden="1"/>
    <row r="31551" customFormat="1" ht="14.25" hidden="1"/>
    <row r="31552" customFormat="1" ht="14.25" hidden="1"/>
    <row r="31553" customFormat="1" ht="14.25" hidden="1"/>
    <row r="31554" customFormat="1" ht="14.25" hidden="1"/>
    <row r="31555" customFormat="1" ht="14.25" hidden="1"/>
    <row r="31556" customFormat="1" ht="14.25" hidden="1"/>
    <row r="31557" customFormat="1" ht="14.25" hidden="1"/>
    <row r="31558" customFormat="1" ht="14.25" hidden="1"/>
    <row r="31559" customFormat="1" ht="14.25" hidden="1"/>
    <row r="31560" customFormat="1" ht="14.25" hidden="1"/>
    <row r="31561" customFormat="1" ht="14.25" hidden="1"/>
    <row r="31562" customFormat="1" ht="14.25" hidden="1"/>
    <row r="31563" customFormat="1" ht="14.25" hidden="1"/>
    <row r="31564" customFormat="1" ht="14.25" hidden="1"/>
    <row r="31565" customFormat="1" ht="14.25" hidden="1"/>
    <row r="31566" customFormat="1" ht="14.25" hidden="1"/>
    <row r="31567" customFormat="1" ht="14.25" hidden="1"/>
    <row r="31568" customFormat="1" ht="14.25" hidden="1"/>
    <row r="31569" customFormat="1" ht="14.25" hidden="1"/>
    <row r="31570" customFormat="1" ht="14.25" hidden="1"/>
    <row r="31571" customFormat="1" ht="14.25" hidden="1"/>
    <row r="31572" customFormat="1" ht="14.25" hidden="1"/>
    <row r="31573" customFormat="1" ht="14.25" hidden="1"/>
    <row r="31574" customFormat="1" ht="14.25" hidden="1"/>
    <row r="31575" customFormat="1" ht="14.25" hidden="1"/>
    <row r="31576" customFormat="1" ht="14.25" hidden="1"/>
    <row r="31577" customFormat="1" ht="14.25" hidden="1"/>
    <row r="31578" customFormat="1" ht="14.25" hidden="1"/>
    <row r="31579" customFormat="1" ht="14.25" hidden="1"/>
    <row r="31580" customFormat="1" ht="14.25" hidden="1"/>
    <row r="31581" customFormat="1" ht="14.25" hidden="1"/>
    <row r="31582" customFormat="1" ht="14.25" hidden="1"/>
    <row r="31583" customFormat="1" ht="14.25" hidden="1"/>
    <row r="31584" customFormat="1" ht="14.25" hidden="1"/>
    <row r="31585" customFormat="1" ht="14.25" hidden="1"/>
    <row r="31586" customFormat="1" ht="14.25" hidden="1"/>
    <row r="31587" customFormat="1" ht="14.25" hidden="1"/>
    <row r="31588" customFormat="1" ht="14.25" hidden="1"/>
    <row r="31589" customFormat="1" ht="14.25" hidden="1"/>
    <row r="31590" customFormat="1" ht="14.25" hidden="1"/>
    <row r="31591" customFormat="1" ht="14.25" hidden="1"/>
    <row r="31592" customFormat="1" ht="14.25" hidden="1"/>
    <row r="31593" customFormat="1" ht="14.25" hidden="1"/>
    <row r="31594" customFormat="1" ht="14.25" hidden="1"/>
    <row r="31595" customFormat="1" ht="14.25" hidden="1"/>
    <row r="31596" customFormat="1" ht="14.25" hidden="1"/>
    <row r="31597" customFormat="1" ht="14.25" hidden="1"/>
    <row r="31598" customFormat="1" ht="14.25" hidden="1"/>
    <row r="31599" customFormat="1" ht="14.25" hidden="1"/>
    <row r="31600" customFormat="1" ht="14.25" hidden="1"/>
    <row r="31601" customFormat="1" ht="14.25" hidden="1"/>
    <row r="31602" customFormat="1" ht="14.25" hidden="1"/>
    <row r="31603" customFormat="1" ht="14.25" hidden="1"/>
    <row r="31604" customFormat="1" ht="14.25" hidden="1"/>
    <row r="31605" customFormat="1" ht="14.25" hidden="1"/>
    <row r="31606" customFormat="1" ht="14.25" hidden="1"/>
    <row r="31607" customFormat="1" ht="14.25" hidden="1"/>
    <row r="31608" customFormat="1" ht="14.25" hidden="1"/>
    <row r="31609" customFormat="1" ht="14.25" hidden="1"/>
    <row r="31610" customFormat="1" ht="14.25" hidden="1"/>
    <row r="31611" customFormat="1" ht="14.25" hidden="1"/>
    <row r="31612" customFormat="1" ht="14.25" hidden="1"/>
    <row r="31613" customFormat="1" ht="14.25" hidden="1"/>
    <row r="31614" customFormat="1" ht="14.25" hidden="1"/>
    <row r="31615" customFormat="1" ht="14.25" hidden="1"/>
    <row r="31616" customFormat="1" ht="14.25" hidden="1"/>
    <row r="31617" customFormat="1" ht="14.25" hidden="1"/>
    <row r="31618" customFormat="1" ht="14.25" hidden="1"/>
    <row r="31619" customFormat="1" ht="14.25" hidden="1"/>
    <row r="31620" customFormat="1" ht="14.25" hidden="1"/>
    <row r="31621" customFormat="1" ht="14.25" hidden="1"/>
    <row r="31622" customFormat="1" ht="14.25" hidden="1"/>
    <row r="31623" customFormat="1" ht="14.25" hidden="1"/>
    <row r="31624" customFormat="1" ht="14.25" hidden="1"/>
    <row r="31625" customFormat="1" ht="14.25" hidden="1"/>
    <row r="31626" customFormat="1" ht="14.25" hidden="1"/>
    <row r="31627" customFormat="1" ht="14.25" hidden="1"/>
    <row r="31628" customFormat="1" ht="14.25" hidden="1"/>
    <row r="31629" customFormat="1" ht="14.25" hidden="1"/>
    <row r="31630" customFormat="1" ht="14.25" hidden="1"/>
    <row r="31631" customFormat="1" ht="14.25" hidden="1"/>
    <row r="31632" customFormat="1" ht="14.25" hidden="1"/>
    <row r="31633" customFormat="1" ht="14.25" hidden="1"/>
    <row r="31634" customFormat="1" ht="14.25" hidden="1"/>
    <row r="31635" customFormat="1" ht="14.25" hidden="1"/>
    <row r="31636" customFormat="1" ht="14.25" hidden="1"/>
    <row r="31637" customFormat="1" ht="14.25" hidden="1"/>
    <row r="31638" customFormat="1" ht="14.25" hidden="1"/>
    <row r="31639" customFormat="1" ht="14.25" hidden="1"/>
    <row r="31640" customFormat="1" ht="14.25" hidden="1"/>
    <row r="31641" customFormat="1" ht="14.25" hidden="1"/>
    <row r="31642" customFormat="1" ht="14.25" hidden="1"/>
    <row r="31643" customFormat="1" ht="14.25" hidden="1"/>
    <row r="31644" customFormat="1" ht="14.25" hidden="1"/>
    <row r="31645" customFormat="1" ht="14.25" hidden="1"/>
    <row r="31646" customFormat="1" ht="14.25" hidden="1"/>
    <row r="31647" customFormat="1" ht="14.25" hidden="1"/>
    <row r="31648" customFormat="1" ht="14.25" hidden="1"/>
    <row r="31649" customFormat="1" ht="14.25" hidden="1"/>
    <row r="31650" customFormat="1" ht="14.25" hidden="1"/>
    <row r="31651" customFormat="1" ht="14.25" hidden="1"/>
    <row r="31652" customFormat="1" ht="14.25" hidden="1"/>
    <row r="31653" customFormat="1" ht="14.25" hidden="1"/>
    <row r="31654" customFormat="1" ht="14.25" hidden="1"/>
    <row r="31655" customFormat="1" ht="14.25" hidden="1"/>
    <row r="31656" customFormat="1" ht="14.25" hidden="1"/>
    <row r="31657" customFormat="1" ht="14.25" hidden="1"/>
    <row r="31658" customFormat="1" ht="14.25" hidden="1"/>
    <row r="31659" customFormat="1" ht="14.25" hidden="1"/>
    <row r="31660" customFormat="1" ht="14.25" hidden="1"/>
    <row r="31661" customFormat="1" ht="14.25" hidden="1"/>
    <row r="31662" customFormat="1" ht="14.25" hidden="1"/>
    <row r="31663" customFormat="1" ht="14.25" hidden="1"/>
    <row r="31664" customFormat="1" ht="14.25" hidden="1"/>
    <row r="31665" customFormat="1" ht="14.25" hidden="1"/>
    <row r="31666" customFormat="1" ht="14.25" hidden="1"/>
    <row r="31667" customFormat="1" ht="14.25" hidden="1"/>
    <row r="31668" customFormat="1" ht="14.25" hidden="1"/>
    <row r="31669" customFormat="1" ht="14.25" hidden="1"/>
    <row r="31670" customFormat="1" ht="14.25" hidden="1"/>
    <row r="31671" customFormat="1" ht="14.25" hidden="1"/>
    <row r="31672" customFormat="1" ht="14.25" hidden="1"/>
    <row r="31673" customFormat="1" ht="14.25" hidden="1"/>
    <row r="31674" customFormat="1" ht="14.25" hidden="1"/>
    <row r="31675" customFormat="1" ht="14.25" hidden="1"/>
    <row r="31676" customFormat="1" ht="14.25" hidden="1"/>
    <row r="31677" customFormat="1" ht="14.25" hidden="1"/>
    <row r="31678" customFormat="1" ht="14.25" hidden="1"/>
    <row r="31679" customFormat="1" ht="14.25" hidden="1"/>
    <row r="31680" customFormat="1" ht="14.25" hidden="1"/>
    <row r="31681" customFormat="1" ht="14.25" hidden="1"/>
    <row r="31682" customFormat="1" ht="14.25" hidden="1"/>
    <row r="31683" customFormat="1" ht="14.25" hidden="1"/>
    <row r="31684" customFormat="1" ht="14.25" hidden="1"/>
    <row r="31685" customFormat="1" ht="14.25" hidden="1"/>
    <row r="31686" customFormat="1" ht="14.25" hidden="1"/>
    <row r="31687" customFormat="1" ht="14.25" hidden="1"/>
    <row r="31688" customFormat="1" ht="14.25" hidden="1"/>
    <row r="31689" customFormat="1" ht="14.25" hidden="1"/>
    <row r="31690" customFormat="1" ht="14.25" hidden="1"/>
    <row r="31691" customFormat="1" ht="14.25" hidden="1"/>
    <row r="31692" customFormat="1" ht="14.25" hidden="1"/>
    <row r="31693" customFormat="1" ht="14.25" hidden="1"/>
    <row r="31694" customFormat="1" ht="14.25" hidden="1"/>
    <row r="31695" customFormat="1" ht="14.25" hidden="1"/>
    <row r="31696" customFormat="1" ht="14.25" hidden="1"/>
    <row r="31697" customFormat="1" ht="14.25" hidden="1"/>
    <row r="31698" customFormat="1" ht="14.25" hidden="1"/>
    <row r="31699" customFormat="1" ht="14.25" hidden="1"/>
    <row r="31700" customFormat="1" ht="14.25" hidden="1"/>
    <row r="31701" customFormat="1" ht="14.25" hidden="1"/>
    <row r="31702" customFormat="1" ht="14.25" hidden="1"/>
    <row r="31703" customFormat="1" ht="14.25" hidden="1"/>
    <row r="31704" customFormat="1" ht="14.25" hidden="1"/>
    <row r="31705" customFormat="1" ht="14.25" hidden="1"/>
    <row r="31706" customFormat="1" ht="14.25" hidden="1"/>
    <row r="31707" customFormat="1" ht="14.25" hidden="1"/>
    <row r="31708" customFormat="1" ht="14.25" hidden="1"/>
    <row r="31709" customFormat="1" ht="14.25" hidden="1"/>
    <row r="31710" customFormat="1" ht="14.25" hidden="1"/>
    <row r="31711" customFormat="1" ht="14.25" hidden="1"/>
    <row r="31712" customFormat="1" ht="14.25" hidden="1"/>
    <row r="31713" customFormat="1" ht="14.25" hidden="1"/>
    <row r="31714" customFormat="1" ht="14.25" hidden="1"/>
    <row r="31715" customFormat="1" ht="14.25" hidden="1"/>
    <row r="31716" customFormat="1" ht="14.25" hidden="1"/>
    <row r="31717" customFormat="1" ht="14.25" hidden="1"/>
    <row r="31718" customFormat="1" ht="14.25" hidden="1"/>
    <row r="31719" customFormat="1" ht="14.25" hidden="1"/>
    <row r="31720" customFormat="1" ht="14.25" hidden="1"/>
    <row r="31721" customFormat="1" ht="14.25" hidden="1"/>
    <row r="31722" customFormat="1" ht="14.25" hidden="1"/>
    <row r="31723" customFormat="1" ht="14.25" hidden="1"/>
    <row r="31724" customFormat="1" ht="14.25" hidden="1"/>
    <row r="31725" customFormat="1" ht="14.25" hidden="1"/>
    <row r="31726" customFormat="1" ht="14.25" hidden="1"/>
    <row r="31727" customFormat="1" ht="14.25" hidden="1"/>
    <row r="31728" customFormat="1" ht="14.25" hidden="1"/>
    <row r="31729" customFormat="1" ht="14.25" hidden="1"/>
    <row r="31730" customFormat="1" ht="14.25" hidden="1"/>
    <row r="31731" customFormat="1" ht="14.25" hidden="1"/>
    <row r="31732" customFormat="1" ht="14.25" hidden="1"/>
    <row r="31733" customFormat="1" ht="14.25" hidden="1"/>
    <row r="31734" customFormat="1" ht="14.25" hidden="1"/>
    <row r="31735" customFormat="1" ht="14.25" hidden="1"/>
    <row r="31736" customFormat="1" ht="14.25" hidden="1"/>
    <row r="31737" customFormat="1" ht="14.25" hidden="1"/>
    <row r="31738" customFormat="1" ht="14.25" hidden="1"/>
    <row r="31739" customFormat="1" ht="14.25" hidden="1"/>
    <row r="31740" customFormat="1" ht="14.25" hidden="1"/>
    <row r="31741" customFormat="1" ht="14.25" hidden="1"/>
    <row r="31742" customFormat="1" ht="14.25" hidden="1"/>
    <row r="31743" customFormat="1" ht="14.25" hidden="1"/>
    <row r="31744" customFormat="1" ht="14.25" hidden="1"/>
    <row r="31745" customFormat="1" ht="14.25" hidden="1"/>
    <row r="31746" customFormat="1" ht="14.25" hidden="1"/>
    <row r="31747" customFormat="1" ht="14.25" hidden="1"/>
    <row r="31748" customFormat="1" ht="14.25" hidden="1"/>
    <row r="31749" customFormat="1" ht="14.25" hidden="1"/>
    <row r="31750" customFormat="1" ht="14.25" hidden="1"/>
    <row r="31751" customFormat="1" ht="14.25" hidden="1"/>
    <row r="31752" customFormat="1" ht="14.25" hidden="1"/>
    <row r="31753" customFormat="1" ht="14.25" hidden="1"/>
    <row r="31754" customFormat="1" ht="14.25" hidden="1"/>
    <row r="31755" customFormat="1" ht="14.25" hidden="1"/>
    <row r="31756" customFormat="1" ht="14.25" hidden="1"/>
    <row r="31757" customFormat="1" ht="14.25" hidden="1"/>
    <row r="31758" customFormat="1" ht="14.25" hidden="1"/>
    <row r="31759" customFormat="1" ht="14.25" hidden="1"/>
    <row r="31760" customFormat="1" ht="14.25" hidden="1"/>
    <row r="31761" customFormat="1" ht="14.25" hidden="1"/>
    <row r="31762" customFormat="1" ht="14.25" hidden="1"/>
    <row r="31763" customFormat="1" ht="14.25" hidden="1"/>
    <row r="31764" customFormat="1" ht="14.25" hidden="1"/>
    <row r="31765" customFormat="1" ht="14.25" hidden="1"/>
    <row r="31766" customFormat="1" ht="14.25" hidden="1"/>
    <row r="31767" customFormat="1" ht="14.25" hidden="1"/>
    <row r="31768" customFormat="1" ht="14.25" hidden="1"/>
    <row r="31769" customFormat="1" ht="14.25" hidden="1"/>
    <row r="31770" customFormat="1" ht="14.25" hidden="1"/>
    <row r="31771" customFormat="1" ht="14.25" hidden="1"/>
    <row r="31772" customFormat="1" ht="14.25" hidden="1"/>
    <row r="31773" customFormat="1" ht="14.25" hidden="1"/>
    <row r="31774" customFormat="1" ht="14.25" hidden="1"/>
    <row r="31775" customFormat="1" ht="14.25" hidden="1"/>
    <row r="31776" customFormat="1" ht="14.25" hidden="1"/>
    <row r="31777" customFormat="1" ht="14.25" hidden="1"/>
    <row r="31778" customFormat="1" ht="14.25" hidden="1"/>
    <row r="31779" customFormat="1" ht="14.25" hidden="1"/>
    <row r="31780" customFormat="1" ht="14.25" hidden="1"/>
    <row r="31781" customFormat="1" ht="14.25" hidden="1"/>
    <row r="31782" customFormat="1" ht="14.25" hidden="1"/>
    <row r="31783" customFormat="1" ht="14.25" hidden="1"/>
    <row r="31784" customFormat="1" ht="14.25" hidden="1"/>
    <row r="31785" customFormat="1" ht="14.25" hidden="1"/>
    <row r="31786" customFormat="1" ht="14.25" hidden="1"/>
    <row r="31787" customFormat="1" ht="14.25" hidden="1"/>
    <row r="31788" customFormat="1" ht="14.25" hidden="1"/>
    <row r="31789" customFormat="1" ht="14.25" hidden="1"/>
    <row r="31790" customFormat="1" ht="14.25" hidden="1"/>
    <row r="31791" customFormat="1" ht="14.25" hidden="1"/>
    <row r="31792" customFormat="1" ht="14.25" hidden="1"/>
    <row r="31793" customFormat="1" ht="14.25" hidden="1"/>
    <row r="31794" customFormat="1" ht="14.25" hidden="1"/>
    <row r="31795" customFormat="1" ht="14.25" hidden="1"/>
    <row r="31796" customFormat="1" ht="14.25" hidden="1"/>
    <row r="31797" customFormat="1" ht="14.25" hidden="1"/>
    <row r="31798" customFormat="1" ht="14.25" hidden="1"/>
    <row r="31799" customFormat="1" ht="14.25" hidden="1"/>
    <row r="31800" customFormat="1" ht="14.25" hidden="1"/>
    <row r="31801" customFormat="1" ht="14.25" hidden="1"/>
    <row r="31802" customFormat="1" ht="14.25" hidden="1"/>
    <row r="31803" customFormat="1" ht="14.25" hidden="1"/>
    <row r="31804" customFormat="1" ht="14.25" hidden="1"/>
    <row r="31805" customFormat="1" ht="14.25" hidden="1"/>
    <row r="31806" customFormat="1" ht="14.25" hidden="1"/>
    <row r="31807" customFormat="1" ht="14.25" hidden="1"/>
    <row r="31808" customFormat="1" ht="14.25" hidden="1"/>
    <row r="31809" customFormat="1" ht="14.25" hidden="1"/>
    <row r="31810" customFormat="1" ht="14.25" hidden="1"/>
    <row r="31811" customFormat="1" ht="14.25" hidden="1"/>
    <row r="31812" customFormat="1" ht="14.25" hidden="1"/>
    <row r="31813" customFormat="1" ht="14.25" hidden="1"/>
    <row r="31814" customFormat="1" ht="14.25" hidden="1"/>
    <row r="31815" customFormat="1" ht="14.25" hidden="1"/>
    <row r="31816" customFormat="1" ht="14.25" hidden="1"/>
    <row r="31817" customFormat="1" ht="14.25" hidden="1"/>
    <row r="31818" customFormat="1" ht="14.25" hidden="1"/>
    <row r="31819" customFormat="1" ht="14.25" hidden="1"/>
    <row r="31820" customFormat="1" ht="14.25" hidden="1"/>
    <row r="31821" customFormat="1" ht="14.25" hidden="1"/>
    <row r="31822" customFormat="1" ht="14.25" hidden="1"/>
    <row r="31823" customFormat="1" ht="14.25" hidden="1"/>
    <row r="31824" customFormat="1" ht="14.25" hidden="1"/>
    <row r="31825" customFormat="1" ht="14.25" hidden="1"/>
    <row r="31826" customFormat="1" ht="14.25" hidden="1"/>
    <row r="31827" customFormat="1" ht="14.25" hidden="1"/>
    <row r="31828" customFormat="1" ht="14.25" hidden="1"/>
    <row r="31829" customFormat="1" ht="14.25" hidden="1"/>
    <row r="31830" customFormat="1" ht="14.25" hidden="1"/>
    <row r="31831" customFormat="1" ht="14.25" hidden="1"/>
    <row r="31832" customFormat="1" ht="14.25" hidden="1"/>
    <row r="31833" customFormat="1" ht="14.25" hidden="1"/>
    <row r="31834" customFormat="1" ht="14.25" hidden="1"/>
    <row r="31835" customFormat="1" ht="14.25" hidden="1"/>
    <row r="31836" customFormat="1" ht="14.25" hidden="1"/>
    <row r="31837" customFormat="1" ht="14.25" hidden="1"/>
    <row r="31838" customFormat="1" ht="14.25" hidden="1"/>
    <row r="31839" customFormat="1" ht="14.25" hidden="1"/>
    <row r="31840" customFormat="1" ht="14.25" hidden="1"/>
    <row r="31841" customFormat="1" ht="14.25" hidden="1"/>
    <row r="31842" customFormat="1" ht="14.25" hidden="1"/>
    <row r="31843" customFormat="1" ht="14.25" hidden="1"/>
    <row r="31844" customFormat="1" ht="14.25" hidden="1"/>
    <row r="31845" customFormat="1" ht="14.25" hidden="1"/>
    <row r="31846" customFormat="1" ht="14.25" hidden="1"/>
    <row r="31847" customFormat="1" ht="14.25" hidden="1"/>
    <row r="31848" customFormat="1" ht="14.25" hidden="1"/>
    <row r="31849" customFormat="1" ht="14.25" hidden="1"/>
    <row r="31850" customFormat="1" ht="14.25" hidden="1"/>
    <row r="31851" customFormat="1" ht="14.25" hidden="1"/>
    <row r="31852" customFormat="1" ht="14.25" hidden="1"/>
    <row r="31853" customFormat="1" ht="14.25" hidden="1"/>
    <row r="31854" customFormat="1" ht="14.25" hidden="1"/>
    <row r="31855" customFormat="1" ht="14.25" hidden="1"/>
    <row r="31856" customFormat="1" ht="14.25" hidden="1"/>
    <row r="31857" customFormat="1" ht="14.25" hidden="1"/>
    <row r="31858" customFormat="1" ht="14.25" hidden="1"/>
    <row r="31859" customFormat="1" ht="14.25" hidden="1"/>
    <row r="31860" customFormat="1" ht="14.25" hidden="1"/>
    <row r="31861" customFormat="1" ht="14.25" hidden="1"/>
    <row r="31862" customFormat="1" ht="14.25" hidden="1"/>
    <row r="31863" customFormat="1" ht="14.25" hidden="1"/>
    <row r="31864" customFormat="1" ht="14.25" hidden="1"/>
    <row r="31865" customFormat="1" ht="14.25" hidden="1"/>
    <row r="31866" customFormat="1" ht="14.25" hidden="1"/>
    <row r="31867" customFormat="1" ht="14.25" hidden="1"/>
    <row r="31868" customFormat="1" ht="14.25" hidden="1"/>
    <row r="31869" customFormat="1" ht="14.25" hidden="1"/>
    <row r="31870" customFormat="1" ht="14.25" hidden="1"/>
    <row r="31871" customFormat="1" ht="14.25" hidden="1"/>
    <row r="31872" customFormat="1" ht="14.25" hidden="1"/>
    <row r="31873" customFormat="1" ht="14.25" hidden="1"/>
    <row r="31874" customFormat="1" ht="14.25" hidden="1"/>
    <row r="31875" customFormat="1" ht="14.25" hidden="1"/>
    <row r="31876" customFormat="1" ht="14.25" hidden="1"/>
    <row r="31877" customFormat="1" ht="14.25" hidden="1"/>
    <row r="31878" customFormat="1" ht="14.25" hidden="1"/>
    <row r="31879" customFormat="1" ht="14.25" hidden="1"/>
    <row r="31880" customFormat="1" ht="14.25" hidden="1"/>
    <row r="31881" customFormat="1" ht="14.25" hidden="1"/>
    <row r="31882" customFormat="1" ht="14.25" hidden="1"/>
    <row r="31883" customFormat="1" ht="14.25" hidden="1"/>
    <row r="31884" customFormat="1" ht="14.25" hidden="1"/>
    <row r="31885" customFormat="1" ht="14.25" hidden="1"/>
    <row r="31886" customFormat="1" ht="14.25" hidden="1"/>
    <row r="31887" customFormat="1" ht="14.25" hidden="1"/>
    <row r="31888" customFormat="1" ht="14.25" hidden="1"/>
    <row r="31889" customFormat="1" ht="14.25" hidden="1"/>
    <row r="31890" customFormat="1" ht="14.25" hidden="1"/>
    <row r="31891" customFormat="1" ht="14.25" hidden="1"/>
    <row r="31892" customFormat="1" ht="14.25" hidden="1"/>
    <row r="31893" customFormat="1" ht="14.25" hidden="1"/>
    <row r="31894" customFormat="1" ht="14.25" hidden="1"/>
    <row r="31895" customFormat="1" ht="14.25" hidden="1"/>
    <row r="31896" customFormat="1" ht="14.25" hidden="1"/>
    <row r="31897" customFormat="1" ht="14.25" hidden="1"/>
    <row r="31898" customFormat="1" ht="14.25" hidden="1"/>
    <row r="31899" customFormat="1" ht="14.25" hidden="1"/>
    <row r="31900" customFormat="1" ht="14.25" hidden="1"/>
    <row r="31901" customFormat="1" ht="14.25" hidden="1"/>
    <row r="31902" customFormat="1" ht="14.25" hidden="1"/>
    <row r="31903" customFormat="1" ht="14.25" hidden="1"/>
    <row r="31904" customFormat="1" ht="14.25" hidden="1"/>
    <row r="31905" customFormat="1" ht="14.25" hidden="1"/>
    <row r="31906" customFormat="1" ht="14.25" hidden="1"/>
    <row r="31907" customFormat="1" ht="14.25" hidden="1"/>
    <row r="31908" customFormat="1" ht="14.25" hidden="1"/>
    <row r="31909" customFormat="1" ht="14.25" hidden="1"/>
    <row r="31910" customFormat="1" ht="14.25" hidden="1"/>
    <row r="31911" customFormat="1" ht="14.25" hidden="1"/>
    <row r="31912" customFormat="1" ht="14.25" hidden="1"/>
    <row r="31913" customFormat="1" ht="14.25" hidden="1"/>
    <row r="31914" customFormat="1" ht="14.25" hidden="1"/>
    <row r="31915" customFormat="1" ht="14.25" hidden="1"/>
    <row r="31916" customFormat="1" ht="14.25" hidden="1"/>
    <row r="31917" customFormat="1" ht="14.25" hidden="1"/>
    <row r="31918" customFormat="1" ht="14.25" hidden="1"/>
    <row r="31919" customFormat="1" ht="14.25" hidden="1"/>
    <row r="31920" customFormat="1" ht="14.25" hidden="1"/>
    <row r="31921" customFormat="1" ht="14.25" hidden="1"/>
    <row r="31922" customFormat="1" ht="14.25" hidden="1"/>
    <row r="31923" customFormat="1" ht="14.25" hidden="1"/>
    <row r="31924" customFormat="1" ht="14.25" hidden="1"/>
    <row r="31925" customFormat="1" ht="14.25" hidden="1"/>
    <row r="31926" customFormat="1" ht="14.25" hidden="1"/>
    <row r="31927" customFormat="1" ht="14.25" hidden="1"/>
    <row r="31928" customFormat="1" ht="14.25" hidden="1"/>
    <row r="31929" customFormat="1" ht="14.25" hidden="1"/>
    <row r="31930" customFormat="1" ht="14.25" hidden="1"/>
    <row r="31931" customFormat="1" ht="14.25" hidden="1"/>
    <row r="31932" customFormat="1" ht="14.25" hidden="1"/>
    <row r="31933" customFormat="1" ht="14.25" hidden="1"/>
    <row r="31934" customFormat="1" ht="14.25" hidden="1"/>
    <row r="31935" customFormat="1" ht="14.25" hidden="1"/>
    <row r="31936" customFormat="1" ht="14.25" hidden="1"/>
    <row r="31937" customFormat="1" ht="14.25" hidden="1"/>
    <row r="31938" customFormat="1" ht="14.25" hidden="1"/>
    <row r="31939" customFormat="1" ht="14.25" hidden="1"/>
    <row r="31940" customFormat="1" ht="14.25" hidden="1"/>
    <row r="31941" customFormat="1" ht="14.25" hidden="1"/>
    <row r="31942" customFormat="1" ht="14.25" hidden="1"/>
    <row r="31943" customFormat="1" ht="14.25" hidden="1"/>
    <row r="31944" customFormat="1" ht="14.25" hidden="1"/>
    <row r="31945" customFormat="1" ht="14.25" hidden="1"/>
    <row r="31946" customFormat="1" ht="14.25" hidden="1"/>
    <row r="31947" customFormat="1" ht="14.25" hidden="1"/>
    <row r="31948" customFormat="1" ht="14.25" hidden="1"/>
    <row r="31949" customFormat="1" ht="14.25" hidden="1"/>
    <row r="31950" customFormat="1" ht="14.25" hidden="1"/>
    <row r="31951" customFormat="1" ht="14.25" hidden="1"/>
    <row r="31952" customFormat="1" ht="14.25" hidden="1"/>
    <row r="31953" customFormat="1" ht="14.25" hidden="1"/>
    <row r="31954" customFormat="1" ht="14.25" hidden="1"/>
    <row r="31955" customFormat="1" ht="14.25" hidden="1"/>
    <row r="31956" customFormat="1" ht="14.25" hidden="1"/>
    <row r="31957" customFormat="1" ht="14.25" hidden="1"/>
    <row r="31958" customFormat="1" ht="14.25" hidden="1"/>
    <row r="31959" customFormat="1" ht="14.25" hidden="1"/>
    <row r="31960" customFormat="1" ht="14.25" hidden="1"/>
    <row r="31961" customFormat="1" ht="14.25" hidden="1"/>
    <row r="31962" customFormat="1" ht="14.25" hidden="1"/>
    <row r="31963" customFormat="1" ht="14.25" hidden="1"/>
    <row r="31964" customFormat="1" ht="14.25" hidden="1"/>
    <row r="31965" customFormat="1" ht="14.25" hidden="1"/>
    <row r="31966" customFormat="1" ht="14.25" hidden="1"/>
    <row r="31967" customFormat="1" ht="14.25" hidden="1"/>
    <row r="31968" customFormat="1" ht="14.25" hidden="1"/>
    <row r="31969" customFormat="1" ht="14.25" hidden="1"/>
    <row r="31970" customFormat="1" ht="14.25" hidden="1"/>
    <row r="31971" customFormat="1" ht="14.25" hidden="1"/>
    <row r="31972" customFormat="1" ht="14.25" hidden="1"/>
    <row r="31973" customFormat="1" ht="14.25" hidden="1"/>
    <row r="31974" customFormat="1" ht="14.25" hidden="1"/>
    <row r="31975" customFormat="1" ht="14.25" hidden="1"/>
    <row r="31976" customFormat="1" ht="14.25" hidden="1"/>
    <row r="31977" customFormat="1" ht="14.25" hidden="1"/>
    <row r="31978" customFormat="1" ht="14.25" hidden="1"/>
    <row r="31979" customFormat="1" ht="14.25" hidden="1"/>
    <row r="31980" customFormat="1" ht="14.25" hidden="1"/>
    <row r="31981" customFormat="1" ht="14.25" hidden="1"/>
    <row r="31982" customFormat="1" ht="14.25" hidden="1"/>
    <row r="31983" customFormat="1" ht="14.25" hidden="1"/>
    <row r="31984" customFormat="1" ht="14.25" hidden="1"/>
    <row r="31985" customFormat="1" ht="14.25" hidden="1"/>
    <row r="31986" customFormat="1" ht="14.25" hidden="1"/>
    <row r="31987" customFormat="1" ht="14.25" hidden="1"/>
    <row r="31988" customFormat="1" ht="14.25" hidden="1"/>
    <row r="31989" customFormat="1" ht="14.25" hidden="1"/>
    <row r="31990" customFormat="1" ht="14.25" hidden="1"/>
    <row r="31991" customFormat="1" ht="14.25" hidden="1"/>
    <row r="31992" customFormat="1" ht="14.25" hidden="1"/>
    <row r="31993" customFormat="1" ht="14.25" hidden="1"/>
    <row r="31994" customFormat="1" ht="14.25" hidden="1"/>
    <row r="31995" customFormat="1" ht="14.25" hidden="1"/>
    <row r="31996" customFormat="1" ht="14.25" hidden="1"/>
    <row r="31997" customFormat="1" ht="14.25" hidden="1"/>
    <row r="31998" customFormat="1" ht="14.25" hidden="1"/>
    <row r="31999" customFormat="1" ht="14.25" hidden="1"/>
    <row r="32000" customFormat="1" ht="14.25" hidden="1"/>
    <row r="32001" customFormat="1" ht="14.25" hidden="1"/>
    <row r="32002" customFormat="1" ht="14.25" hidden="1"/>
    <row r="32003" customFormat="1" ht="14.25" hidden="1"/>
    <row r="32004" customFormat="1" ht="14.25" hidden="1"/>
    <row r="32005" customFormat="1" ht="14.25" hidden="1"/>
    <row r="32006" customFormat="1" ht="14.25" hidden="1"/>
    <row r="32007" customFormat="1" ht="14.25" hidden="1"/>
    <row r="32008" customFormat="1" ht="14.25" hidden="1"/>
    <row r="32009" customFormat="1" ht="14.25" hidden="1"/>
    <row r="32010" customFormat="1" ht="14.25" hidden="1"/>
    <row r="32011" customFormat="1" ht="14.25" hidden="1"/>
    <row r="32012" customFormat="1" ht="14.25" hidden="1"/>
    <row r="32013" customFormat="1" ht="14.25" hidden="1"/>
    <row r="32014" customFormat="1" ht="14.25" hidden="1"/>
    <row r="32015" customFormat="1" ht="14.25" hidden="1"/>
    <row r="32016" customFormat="1" ht="14.25" hidden="1"/>
    <row r="32017" customFormat="1" ht="14.25" hidden="1"/>
    <row r="32018" customFormat="1" ht="14.25" hidden="1"/>
    <row r="32019" customFormat="1" ht="14.25" hidden="1"/>
    <row r="32020" customFormat="1" ht="14.25" hidden="1"/>
    <row r="32021" customFormat="1" ht="14.25" hidden="1"/>
    <row r="32022" customFormat="1" ht="14.25" hidden="1"/>
    <row r="32023" customFormat="1" ht="14.25" hidden="1"/>
    <row r="32024" customFormat="1" ht="14.25" hidden="1"/>
    <row r="32025" customFormat="1" ht="14.25" hidden="1"/>
    <row r="32026" customFormat="1" ht="14.25" hidden="1"/>
    <row r="32027" customFormat="1" ht="14.25" hidden="1"/>
    <row r="32028" customFormat="1" ht="14.25" hidden="1"/>
    <row r="32029" customFormat="1" ht="14.25" hidden="1"/>
    <row r="32030" customFormat="1" ht="14.25" hidden="1"/>
    <row r="32031" customFormat="1" ht="14.25" hidden="1"/>
    <row r="32032" customFormat="1" ht="14.25" hidden="1"/>
    <row r="32033" customFormat="1" ht="14.25" hidden="1"/>
    <row r="32034" customFormat="1" ht="14.25" hidden="1"/>
    <row r="32035" customFormat="1" ht="14.25" hidden="1"/>
    <row r="32036" customFormat="1" ht="14.25" hidden="1"/>
    <row r="32037" customFormat="1" ht="14.25" hidden="1"/>
    <row r="32038" customFormat="1" ht="14.25" hidden="1"/>
    <row r="32039" customFormat="1" ht="14.25" hidden="1"/>
    <row r="32040" customFormat="1" ht="14.25" hidden="1"/>
    <row r="32041" customFormat="1" ht="14.25" hidden="1"/>
    <row r="32042" customFormat="1" ht="14.25" hidden="1"/>
    <row r="32043" customFormat="1" ht="14.25" hidden="1"/>
    <row r="32044" customFormat="1" ht="14.25" hidden="1"/>
    <row r="32045" customFormat="1" ht="14.25" hidden="1"/>
    <row r="32046" customFormat="1" ht="14.25" hidden="1"/>
    <row r="32047" customFormat="1" ht="14.25" hidden="1"/>
    <row r="32048" customFormat="1" ht="14.25" hidden="1"/>
    <row r="32049" customFormat="1" ht="14.25" hidden="1"/>
    <row r="32050" customFormat="1" ht="14.25" hidden="1"/>
    <row r="32051" customFormat="1" ht="14.25" hidden="1"/>
    <row r="32052" customFormat="1" ht="14.25" hidden="1"/>
    <row r="32053" customFormat="1" ht="14.25" hidden="1"/>
    <row r="32054" customFormat="1" ht="14.25" hidden="1"/>
    <row r="32055" customFormat="1" ht="14.25" hidden="1"/>
    <row r="32056" customFormat="1" ht="14.25" hidden="1"/>
    <row r="32057" customFormat="1" ht="14.25" hidden="1"/>
    <row r="32058" customFormat="1" ht="14.25" hidden="1"/>
    <row r="32059" customFormat="1" ht="14.25" hidden="1"/>
    <row r="32060" customFormat="1" ht="14.25" hidden="1"/>
    <row r="32061" customFormat="1" ht="14.25" hidden="1"/>
    <row r="32062" customFormat="1" ht="14.25" hidden="1"/>
    <row r="32063" customFormat="1" ht="14.25" hidden="1"/>
    <row r="32064" customFormat="1" ht="14.25" hidden="1"/>
    <row r="32065" customFormat="1" ht="14.25" hidden="1"/>
    <row r="32066" customFormat="1" ht="14.25" hidden="1"/>
    <row r="32067" customFormat="1" ht="14.25" hidden="1"/>
    <row r="32068" customFormat="1" ht="14.25" hidden="1"/>
    <row r="32069" customFormat="1" ht="14.25" hidden="1"/>
    <row r="32070" customFormat="1" ht="14.25" hidden="1"/>
    <row r="32071" customFormat="1" ht="14.25" hidden="1"/>
    <row r="32072" customFormat="1" ht="14.25" hidden="1"/>
    <row r="32073" customFormat="1" ht="14.25" hidden="1"/>
    <row r="32074" customFormat="1" ht="14.25" hidden="1"/>
    <row r="32075" customFormat="1" ht="14.25" hidden="1"/>
    <row r="32076" customFormat="1" ht="14.25" hidden="1"/>
    <row r="32077" customFormat="1" ht="14.25" hidden="1"/>
    <row r="32078" customFormat="1" ht="14.25" hidden="1"/>
    <row r="32079" customFormat="1" ht="14.25" hidden="1"/>
    <row r="32080" customFormat="1" ht="14.25" hidden="1"/>
    <row r="32081" customFormat="1" ht="14.25" hidden="1"/>
    <row r="32082" customFormat="1" ht="14.25" hidden="1"/>
    <row r="32083" customFormat="1" ht="14.25" hidden="1"/>
    <row r="32084" customFormat="1" ht="14.25" hidden="1"/>
    <row r="32085" customFormat="1" ht="14.25" hidden="1"/>
    <row r="32086" customFormat="1" ht="14.25" hidden="1"/>
    <row r="32087" customFormat="1" ht="14.25" hidden="1"/>
    <row r="32088" customFormat="1" ht="14.25" hidden="1"/>
    <row r="32089" customFormat="1" ht="14.25" hidden="1"/>
    <row r="32090" customFormat="1" ht="14.25" hidden="1"/>
    <row r="32091" customFormat="1" ht="14.25" hidden="1"/>
    <row r="32092" customFormat="1" ht="14.25" hidden="1"/>
    <row r="32093" customFormat="1" ht="14.25" hidden="1"/>
    <row r="32094" customFormat="1" ht="14.25" hidden="1"/>
    <row r="32095" customFormat="1" ht="14.25" hidden="1"/>
    <row r="32096" customFormat="1" ht="14.25" hidden="1"/>
    <row r="32097" customFormat="1" ht="14.25" hidden="1"/>
    <row r="32098" customFormat="1" ht="14.25" hidden="1"/>
    <row r="32099" customFormat="1" ht="14.25" hidden="1"/>
    <row r="32100" customFormat="1" ht="14.25" hidden="1"/>
    <row r="32101" customFormat="1" ht="14.25" hidden="1"/>
    <row r="32102" customFormat="1" ht="14.25" hidden="1"/>
    <row r="32103" customFormat="1" ht="14.25" hidden="1"/>
    <row r="32104" customFormat="1" ht="14.25" hidden="1"/>
    <row r="32105" customFormat="1" ht="14.25" hidden="1"/>
    <row r="32106" customFormat="1" ht="14.25" hidden="1"/>
    <row r="32107" customFormat="1" ht="14.25" hidden="1"/>
    <row r="32108" customFormat="1" ht="14.25" hidden="1"/>
    <row r="32109" customFormat="1" ht="14.25" hidden="1"/>
    <row r="32110" customFormat="1" ht="14.25" hidden="1"/>
    <row r="32111" customFormat="1" ht="14.25" hidden="1"/>
    <row r="32112" customFormat="1" ht="14.25" hidden="1"/>
    <row r="32113" customFormat="1" ht="14.25" hidden="1"/>
    <row r="32114" customFormat="1" ht="14.25" hidden="1"/>
    <row r="32115" customFormat="1" ht="14.25" hidden="1"/>
    <row r="32116" customFormat="1" ht="14.25" hidden="1"/>
    <row r="32117" customFormat="1" ht="14.25" hidden="1"/>
    <row r="32118" customFormat="1" ht="14.25" hidden="1"/>
    <row r="32119" customFormat="1" ht="14.25" hidden="1"/>
    <row r="32120" customFormat="1" ht="14.25" hidden="1"/>
    <row r="32121" customFormat="1" ht="14.25" hidden="1"/>
    <row r="32122" customFormat="1" ht="14.25" hidden="1"/>
    <row r="32123" customFormat="1" ht="14.25" hidden="1"/>
    <row r="32124" customFormat="1" ht="14.25" hidden="1"/>
    <row r="32125" customFormat="1" ht="14.25" hidden="1"/>
    <row r="32126" customFormat="1" ht="14.25" hidden="1"/>
    <row r="32127" customFormat="1" ht="14.25" hidden="1"/>
    <row r="32128" customFormat="1" ht="14.25" hidden="1"/>
    <row r="32129" customFormat="1" ht="14.25" hidden="1"/>
    <row r="32130" customFormat="1" ht="14.25" hidden="1"/>
    <row r="32131" customFormat="1" ht="14.25" hidden="1"/>
    <row r="32132" customFormat="1" ht="14.25" hidden="1"/>
    <row r="32133" customFormat="1" ht="14.25" hidden="1"/>
    <row r="32134" customFormat="1" ht="14.25" hidden="1"/>
    <row r="32135" customFormat="1" ht="14.25" hidden="1"/>
    <row r="32136" customFormat="1" ht="14.25" hidden="1"/>
    <row r="32137" customFormat="1" ht="14.25" hidden="1"/>
    <row r="32138" customFormat="1" ht="14.25" hidden="1"/>
    <row r="32139" customFormat="1" ht="14.25" hidden="1"/>
    <row r="32140" customFormat="1" ht="14.25" hidden="1"/>
    <row r="32141" customFormat="1" ht="14.25" hidden="1"/>
    <row r="32142" customFormat="1" ht="14.25" hidden="1"/>
    <row r="32143" customFormat="1" ht="14.25" hidden="1"/>
    <row r="32144" customFormat="1" ht="14.25" hidden="1"/>
    <row r="32145" customFormat="1" ht="14.25" hidden="1"/>
    <row r="32146" customFormat="1" ht="14.25" hidden="1"/>
    <row r="32147" customFormat="1" ht="14.25" hidden="1"/>
    <row r="32148" customFormat="1" ht="14.25" hidden="1"/>
    <row r="32149" customFormat="1" ht="14.25" hidden="1"/>
    <row r="32150" customFormat="1" ht="14.25" hidden="1"/>
    <row r="32151" customFormat="1" ht="14.25" hidden="1"/>
    <row r="32152" customFormat="1" ht="14.25" hidden="1"/>
    <row r="32153" customFormat="1" ht="14.25" hidden="1"/>
    <row r="32154" customFormat="1" ht="14.25" hidden="1"/>
    <row r="32155" customFormat="1" ht="14.25" hidden="1"/>
    <row r="32156" customFormat="1" ht="14.25" hidden="1"/>
    <row r="32157" customFormat="1" ht="14.25" hidden="1"/>
    <row r="32158" customFormat="1" ht="14.25" hidden="1"/>
    <row r="32159" customFormat="1" ht="14.25" hidden="1"/>
    <row r="32160" customFormat="1" ht="14.25" hidden="1"/>
    <row r="32161" customFormat="1" ht="14.25" hidden="1"/>
    <row r="32162" customFormat="1" ht="14.25" hidden="1"/>
    <row r="32163" customFormat="1" ht="14.25" hidden="1"/>
    <row r="32164" customFormat="1" ht="14.25" hidden="1"/>
    <row r="32165" customFormat="1" ht="14.25" hidden="1"/>
    <row r="32166" customFormat="1" ht="14.25" hidden="1"/>
    <row r="32167" customFormat="1" ht="14.25" hidden="1"/>
    <row r="32168" customFormat="1" ht="14.25" hidden="1"/>
    <row r="32169" customFormat="1" ht="14.25" hidden="1"/>
    <row r="32170" customFormat="1" ht="14.25" hidden="1"/>
    <row r="32171" customFormat="1" ht="14.25" hidden="1"/>
    <row r="32172" customFormat="1" ht="14.25" hidden="1"/>
    <row r="32173" customFormat="1" ht="14.25" hidden="1"/>
    <row r="32174" customFormat="1" ht="14.25" hidden="1"/>
    <row r="32175" customFormat="1" ht="14.25" hidden="1"/>
    <row r="32176" customFormat="1" ht="14.25" hidden="1"/>
    <row r="32177" customFormat="1" ht="14.25" hidden="1"/>
    <row r="32178" customFormat="1" ht="14.25" hidden="1"/>
    <row r="32179" customFormat="1" ht="14.25" hidden="1"/>
    <row r="32180" customFormat="1" ht="14.25" hidden="1"/>
    <row r="32181" customFormat="1" ht="14.25" hidden="1"/>
    <row r="32182" customFormat="1" ht="14.25" hidden="1"/>
    <row r="32183" customFormat="1" ht="14.25" hidden="1"/>
    <row r="32184" customFormat="1" ht="14.25" hidden="1"/>
    <row r="32185" customFormat="1" ht="14.25" hidden="1"/>
    <row r="32186" customFormat="1" ht="14.25" hidden="1"/>
    <row r="32187" customFormat="1" ht="14.25" hidden="1"/>
    <row r="32188" customFormat="1" ht="14.25" hidden="1"/>
    <row r="32189" customFormat="1" ht="14.25" hidden="1"/>
    <row r="32190" customFormat="1" ht="14.25" hidden="1"/>
    <row r="32191" customFormat="1" ht="14.25" hidden="1"/>
    <row r="32192" customFormat="1" ht="14.25" hidden="1"/>
    <row r="32193" customFormat="1" ht="14.25" hidden="1"/>
    <row r="32194" customFormat="1" ht="14.25" hidden="1"/>
    <row r="32195" customFormat="1" ht="14.25" hidden="1"/>
    <row r="32196" customFormat="1" ht="14.25" hidden="1"/>
    <row r="32197" customFormat="1" ht="14.25" hidden="1"/>
    <row r="32198" customFormat="1" ht="14.25" hidden="1"/>
    <row r="32199" customFormat="1" ht="14.25" hidden="1"/>
    <row r="32200" customFormat="1" ht="14.25" hidden="1"/>
    <row r="32201" customFormat="1" ht="14.25" hidden="1"/>
    <row r="32202" customFormat="1" ht="14.25" hidden="1"/>
    <row r="32203" customFormat="1" ht="14.25" hidden="1"/>
    <row r="32204" customFormat="1" ht="14.25" hidden="1"/>
    <row r="32205" customFormat="1" ht="14.25" hidden="1"/>
    <row r="32206" customFormat="1" ht="14.25" hidden="1"/>
    <row r="32207" customFormat="1" ht="14.25" hidden="1"/>
    <row r="32208" customFormat="1" ht="14.25" hidden="1"/>
    <row r="32209" customFormat="1" ht="14.25" hidden="1"/>
    <row r="32210" customFormat="1" ht="14.25" hidden="1"/>
    <row r="32211" customFormat="1" ht="14.25" hidden="1"/>
    <row r="32212" customFormat="1" ht="14.25" hidden="1"/>
    <row r="32213" customFormat="1" ht="14.25" hidden="1"/>
    <row r="32214" customFormat="1" ht="14.25" hidden="1"/>
    <row r="32215" customFormat="1" ht="14.25" hidden="1"/>
    <row r="32216" customFormat="1" ht="14.25" hidden="1"/>
    <row r="32217" customFormat="1" ht="14.25" hidden="1"/>
    <row r="32218" customFormat="1" ht="14.25" hidden="1"/>
    <row r="32219" customFormat="1" ht="14.25" hidden="1"/>
    <row r="32220" customFormat="1" ht="14.25" hidden="1"/>
    <row r="32221" customFormat="1" ht="14.25" hidden="1"/>
    <row r="32222" customFormat="1" ht="14.25" hidden="1"/>
    <row r="32223" customFormat="1" ht="14.25" hidden="1"/>
    <row r="32224" customFormat="1" ht="14.25" hidden="1"/>
    <row r="32225" customFormat="1" ht="14.25" hidden="1"/>
    <row r="32226" customFormat="1" ht="14.25" hidden="1"/>
    <row r="32227" customFormat="1" ht="14.25" hidden="1"/>
    <row r="32228" customFormat="1" ht="14.25" hidden="1"/>
    <row r="32229" customFormat="1" ht="14.25" hidden="1"/>
    <row r="32230" customFormat="1" ht="14.25" hidden="1"/>
    <row r="32231" customFormat="1" ht="14.25" hidden="1"/>
    <row r="32232" customFormat="1" ht="14.25" hidden="1"/>
    <row r="32233" customFormat="1" ht="14.25" hidden="1"/>
    <row r="32234" customFormat="1" ht="14.25" hidden="1"/>
    <row r="32235" customFormat="1" ht="14.25" hidden="1"/>
    <row r="32236" customFormat="1" ht="14.25" hidden="1"/>
    <row r="32237" customFormat="1" ht="14.25" hidden="1"/>
    <row r="32238" customFormat="1" ht="14.25" hidden="1"/>
    <row r="32239" customFormat="1" ht="14.25" hidden="1"/>
    <row r="32240" customFormat="1" ht="14.25" hidden="1"/>
    <row r="32241" customFormat="1" ht="14.25" hidden="1"/>
    <row r="32242" customFormat="1" ht="14.25" hidden="1"/>
    <row r="32243" customFormat="1" ht="14.25" hidden="1"/>
    <row r="32244" customFormat="1" ht="14.25" hidden="1"/>
    <row r="32245" customFormat="1" ht="14.25" hidden="1"/>
    <row r="32246" customFormat="1" ht="14.25" hidden="1"/>
    <row r="32247" customFormat="1" ht="14.25" hidden="1"/>
    <row r="32248" customFormat="1" ht="14.25" hidden="1"/>
    <row r="32249" customFormat="1" ht="14.25" hidden="1"/>
    <row r="32250" customFormat="1" ht="14.25" hidden="1"/>
    <row r="32251" customFormat="1" ht="14.25" hidden="1"/>
    <row r="32252" customFormat="1" ht="14.25" hidden="1"/>
    <row r="32253" customFormat="1" ht="14.25" hidden="1"/>
    <row r="32254" customFormat="1" ht="14.25" hidden="1"/>
    <row r="32255" customFormat="1" ht="14.25" hidden="1"/>
    <row r="32256" customFormat="1" ht="14.25" hidden="1"/>
    <row r="32257" customFormat="1" ht="14.25" hidden="1"/>
    <row r="32258" customFormat="1" ht="14.25" hidden="1"/>
    <row r="32259" customFormat="1" ht="14.25" hidden="1"/>
    <row r="32260" customFormat="1" ht="14.25" hidden="1"/>
    <row r="32261" customFormat="1" ht="14.25" hidden="1"/>
    <row r="32262" customFormat="1" ht="14.25" hidden="1"/>
    <row r="32263" customFormat="1" ht="14.25" hidden="1"/>
    <row r="32264" customFormat="1" ht="14.25" hidden="1"/>
    <row r="32265" customFormat="1" ht="14.25" hidden="1"/>
    <row r="32266" customFormat="1" ht="14.25" hidden="1"/>
    <row r="32267" customFormat="1" ht="14.25" hidden="1"/>
    <row r="32268" customFormat="1" ht="14.25" hidden="1"/>
    <row r="32269" customFormat="1" ht="14.25" hidden="1"/>
    <row r="32270" customFormat="1" ht="14.25" hidden="1"/>
    <row r="32271" customFormat="1" ht="14.25" hidden="1"/>
    <row r="32272" customFormat="1" ht="14.25" hidden="1"/>
    <row r="32273" customFormat="1" ht="14.25" hidden="1"/>
    <row r="32274" customFormat="1" ht="14.25" hidden="1"/>
    <row r="32275" customFormat="1" ht="14.25" hidden="1"/>
    <row r="32276" customFormat="1" ht="14.25" hidden="1"/>
    <row r="32277" customFormat="1" ht="14.25" hidden="1"/>
    <row r="32278" customFormat="1" ht="14.25" hidden="1"/>
    <row r="32279" customFormat="1" ht="14.25" hidden="1"/>
    <row r="32280" customFormat="1" ht="14.25" hidden="1"/>
    <row r="32281" customFormat="1" ht="14.25" hidden="1"/>
    <row r="32282" customFormat="1" ht="14.25" hidden="1"/>
    <row r="32283" customFormat="1" ht="14.25" hidden="1"/>
    <row r="32284" customFormat="1" ht="14.25" hidden="1"/>
    <row r="32285" customFormat="1" ht="14.25" hidden="1"/>
    <row r="32286" customFormat="1" ht="14.25" hidden="1"/>
    <row r="32287" customFormat="1" ht="14.25" hidden="1"/>
    <row r="32288" customFormat="1" ht="14.25" hidden="1"/>
    <row r="32289" customFormat="1" ht="14.25" hidden="1"/>
    <row r="32290" customFormat="1" ht="14.25" hidden="1"/>
    <row r="32291" customFormat="1" ht="14.25" hidden="1"/>
    <row r="32292" customFormat="1" ht="14.25" hidden="1"/>
    <row r="32293" customFormat="1" ht="14.25" hidden="1"/>
    <row r="32294" customFormat="1" ht="14.25" hidden="1"/>
    <row r="32295" customFormat="1" ht="14.25" hidden="1"/>
    <row r="32296" customFormat="1" ht="14.25" hidden="1"/>
    <row r="32297" customFormat="1" ht="14.25" hidden="1"/>
    <row r="32298" customFormat="1" ht="14.25" hidden="1"/>
    <row r="32299" customFormat="1" ht="14.25" hidden="1"/>
    <row r="32300" customFormat="1" ht="14.25" hidden="1"/>
    <row r="32301" customFormat="1" ht="14.25" hidden="1"/>
    <row r="32302" customFormat="1" ht="14.25" hidden="1"/>
    <row r="32303" customFormat="1" ht="14.25" hidden="1"/>
    <row r="32304" customFormat="1" ht="14.25" hidden="1"/>
    <row r="32305" customFormat="1" ht="14.25" hidden="1"/>
    <row r="32306" customFormat="1" ht="14.25" hidden="1"/>
    <row r="32307" customFormat="1" ht="14.25" hidden="1"/>
    <row r="32308" customFormat="1" ht="14.25" hidden="1"/>
    <row r="32309" customFormat="1" ht="14.25" hidden="1"/>
    <row r="32310" customFormat="1" ht="14.25" hidden="1"/>
    <row r="32311" customFormat="1" ht="14.25" hidden="1"/>
    <row r="32312" customFormat="1" ht="14.25" hidden="1"/>
    <row r="32313" customFormat="1" ht="14.25" hidden="1"/>
    <row r="32314" customFormat="1" ht="14.25" hidden="1"/>
    <row r="32315" customFormat="1" ht="14.25" hidden="1"/>
    <row r="32316" customFormat="1" ht="14.25" hidden="1"/>
    <row r="32317" customFormat="1" ht="14.25" hidden="1"/>
    <row r="32318" customFormat="1" ht="14.25" hidden="1"/>
    <row r="32319" customFormat="1" ht="14.25" hidden="1"/>
    <row r="32320" customFormat="1" ht="14.25" hidden="1"/>
    <row r="32321" customFormat="1" ht="14.25" hidden="1"/>
    <row r="32322" customFormat="1" ht="14.25" hidden="1"/>
    <row r="32323" customFormat="1" ht="14.25" hidden="1"/>
    <row r="32324" customFormat="1" ht="14.25" hidden="1"/>
    <row r="32325" customFormat="1" ht="14.25" hidden="1"/>
    <row r="32326" customFormat="1" ht="14.25" hidden="1"/>
    <row r="32327" customFormat="1" ht="14.25" hidden="1"/>
    <row r="32328" customFormat="1" ht="14.25" hidden="1"/>
    <row r="32329" customFormat="1" ht="14.25" hidden="1"/>
    <row r="32330" customFormat="1" ht="14.25" hidden="1"/>
    <row r="32331" customFormat="1" ht="14.25" hidden="1"/>
    <row r="32332" customFormat="1" ht="14.25" hidden="1"/>
    <row r="32333" customFormat="1" ht="14.25" hidden="1"/>
    <row r="32334" customFormat="1" ht="14.25" hidden="1"/>
    <row r="32335" customFormat="1" ht="14.25" hidden="1"/>
    <row r="32336" customFormat="1" ht="14.25" hidden="1"/>
    <row r="32337" customFormat="1" ht="14.25" hidden="1"/>
    <row r="32338" customFormat="1" ht="14.25" hidden="1"/>
    <row r="32339" customFormat="1" ht="14.25" hidden="1"/>
    <row r="32340" customFormat="1" ht="14.25" hidden="1"/>
    <row r="32341" customFormat="1" ht="14.25" hidden="1"/>
    <row r="32342" customFormat="1" ht="14.25" hidden="1"/>
    <row r="32343" customFormat="1" ht="14.25" hidden="1"/>
    <row r="32344" customFormat="1" ht="14.25" hidden="1"/>
    <row r="32345" customFormat="1" ht="14.25" hidden="1"/>
    <row r="32346" customFormat="1" ht="14.25" hidden="1"/>
    <row r="32347" customFormat="1" ht="14.25" hidden="1"/>
    <row r="32348" customFormat="1" ht="14.25" hidden="1"/>
    <row r="32349" customFormat="1" ht="14.25" hidden="1"/>
    <row r="32350" customFormat="1" ht="14.25" hidden="1"/>
    <row r="32351" customFormat="1" ht="14.25" hidden="1"/>
    <row r="32352" customFormat="1" ht="14.25" hidden="1"/>
    <row r="32353" customFormat="1" ht="14.25" hidden="1"/>
    <row r="32354" customFormat="1" ht="14.25" hidden="1"/>
    <row r="32355" customFormat="1" ht="14.25" hidden="1"/>
    <row r="32356" customFormat="1" ht="14.25" hidden="1"/>
    <row r="32357" customFormat="1" ht="14.25" hidden="1"/>
    <row r="32358" customFormat="1" ht="14.25" hidden="1"/>
    <row r="32359" customFormat="1" ht="14.25" hidden="1"/>
    <row r="32360" customFormat="1" ht="14.25" hidden="1"/>
    <row r="32361" customFormat="1" ht="14.25" hidden="1"/>
    <row r="32362" customFormat="1" ht="14.25" hidden="1"/>
    <row r="32363" customFormat="1" ht="14.25" hidden="1"/>
    <row r="32364" customFormat="1" ht="14.25" hidden="1"/>
    <row r="32365" customFormat="1" ht="14.25" hidden="1"/>
    <row r="32366" customFormat="1" ht="14.25" hidden="1"/>
    <row r="32367" customFormat="1" ht="14.25" hidden="1"/>
    <row r="32368" customFormat="1" ht="14.25" hidden="1"/>
    <row r="32369" customFormat="1" ht="14.25" hidden="1"/>
    <row r="32370" customFormat="1" ht="14.25" hidden="1"/>
    <row r="32371" customFormat="1" ht="14.25" hidden="1"/>
    <row r="32372" customFormat="1" ht="14.25" hidden="1"/>
    <row r="32373" customFormat="1" ht="14.25" hidden="1"/>
    <row r="32374" customFormat="1" ht="14.25" hidden="1"/>
    <row r="32375" customFormat="1" ht="14.25" hidden="1"/>
    <row r="32376" customFormat="1" ht="14.25" hidden="1"/>
    <row r="32377" customFormat="1" ht="14.25" hidden="1"/>
    <row r="32378" customFormat="1" ht="14.25" hidden="1"/>
    <row r="32379" customFormat="1" ht="14.25" hidden="1"/>
    <row r="32380" customFormat="1" ht="14.25" hidden="1"/>
    <row r="32381" customFormat="1" ht="14.25" hidden="1"/>
    <row r="32382" customFormat="1" ht="14.25" hidden="1"/>
    <row r="32383" customFormat="1" ht="14.25" hidden="1"/>
    <row r="32384" customFormat="1" ht="14.25" hidden="1"/>
    <row r="32385" customFormat="1" ht="14.25" hidden="1"/>
    <row r="32386" customFormat="1" ht="14.25" hidden="1"/>
    <row r="32387" customFormat="1" ht="14.25" hidden="1"/>
    <row r="32388" customFormat="1" ht="14.25" hidden="1"/>
    <row r="32389" customFormat="1" ht="14.25" hidden="1"/>
    <row r="32390" customFormat="1" ht="14.25" hidden="1"/>
    <row r="32391" customFormat="1" ht="14.25" hidden="1"/>
    <row r="32392" customFormat="1" ht="14.25" hidden="1"/>
    <row r="32393" customFormat="1" ht="14.25" hidden="1"/>
    <row r="32394" customFormat="1" ht="14.25" hidden="1"/>
    <row r="32395" customFormat="1" ht="14.25" hidden="1"/>
    <row r="32396" customFormat="1" ht="14.25" hidden="1"/>
    <row r="32397" customFormat="1" ht="14.25" hidden="1"/>
    <row r="32398" customFormat="1" ht="14.25" hidden="1"/>
    <row r="32399" customFormat="1" ht="14.25" hidden="1"/>
    <row r="32400" customFormat="1" ht="14.25" hidden="1"/>
    <row r="32401" customFormat="1" ht="14.25" hidden="1"/>
    <row r="32402" customFormat="1" ht="14.25" hidden="1"/>
    <row r="32403" customFormat="1" ht="14.25" hidden="1"/>
    <row r="32404" customFormat="1" ht="14.25" hidden="1"/>
    <row r="32405" customFormat="1" ht="14.25" hidden="1"/>
    <row r="32406" customFormat="1" ht="14.25" hidden="1"/>
    <row r="32407" customFormat="1" ht="14.25" hidden="1"/>
    <row r="32408" customFormat="1" ht="14.25" hidden="1"/>
    <row r="32409" customFormat="1" ht="14.25" hidden="1"/>
    <row r="32410" customFormat="1" ht="14.25" hidden="1"/>
    <row r="32411" customFormat="1" ht="14.25" hidden="1"/>
    <row r="32412" customFormat="1" ht="14.25" hidden="1"/>
    <row r="32413" customFormat="1" ht="14.25" hidden="1"/>
    <row r="32414" customFormat="1" ht="14.25" hidden="1"/>
    <row r="32415" customFormat="1" ht="14.25" hidden="1"/>
    <row r="32416" customFormat="1" ht="14.25" hidden="1"/>
    <row r="32417" customFormat="1" ht="14.25" hidden="1"/>
    <row r="32418" customFormat="1" ht="14.25" hidden="1"/>
    <row r="32419" customFormat="1" ht="14.25" hidden="1"/>
    <row r="32420" customFormat="1" ht="14.25" hidden="1"/>
    <row r="32421" customFormat="1" ht="14.25" hidden="1"/>
    <row r="32422" customFormat="1" ht="14.25" hidden="1"/>
    <row r="32423" customFormat="1" ht="14.25" hidden="1"/>
    <row r="32424" customFormat="1" ht="14.25" hidden="1"/>
    <row r="32425" customFormat="1" ht="14.25" hidden="1"/>
    <row r="32426" customFormat="1" ht="14.25" hidden="1"/>
    <row r="32427" customFormat="1" ht="14.25" hidden="1"/>
    <row r="32428" customFormat="1" ht="14.25" hidden="1"/>
    <row r="32429" customFormat="1" ht="14.25" hidden="1"/>
    <row r="32430" customFormat="1" ht="14.25" hidden="1"/>
    <row r="32431" customFormat="1" ht="14.25" hidden="1"/>
    <row r="32432" customFormat="1" ht="14.25" hidden="1"/>
    <row r="32433" customFormat="1" ht="14.25" hidden="1"/>
    <row r="32434" customFormat="1" ht="14.25" hidden="1"/>
    <row r="32435" customFormat="1" ht="14.25" hidden="1"/>
    <row r="32436" customFormat="1" ht="14.25" hidden="1"/>
    <row r="32437" customFormat="1" ht="14.25" hidden="1"/>
    <row r="32438" customFormat="1" ht="14.25" hidden="1"/>
    <row r="32439" customFormat="1" ht="14.25" hidden="1"/>
    <row r="32440" customFormat="1" ht="14.25" hidden="1"/>
    <row r="32441" customFormat="1" ht="14.25" hidden="1"/>
    <row r="32442" customFormat="1" ht="14.25" hidden="1"/>
    <row r="32443" customFormat="1" ht="14.25" hidden="1"/>
    <row r="32444" customFormat="1" ht="14.25" hidden="1"/>
    <row r="32445" customFormat="1" ht="14.25" hidden="1"/>
    <row r="32446" customFormat="1" ht="14.25" hidden="1"/>
    <row r="32447" customFormat="1" ht="14.25" hidden="1"/>
    <row r="32448" customFormat="1" ht="14.25" hidden="1"/>
    <row r="32449" customFormat="1" ht="14.25" hidden="1"/>
    <row r="32450" customFormat="1" ht="14.25" hidden="1"/>
    <row r="32451" customFormat="1" ht="14.25" hidden="1"/>
    <row r="32452" customFormat="1" ht="14.25" hidden="1"/>
    <row r="32453" customFormat="1" ht="14.25" hidden="1"/>
    <row r="32454" customFormat="1" ht="14.25" hidden="1"/>
    <row r="32455" customFormat="1" ht="14.25" hidden="1"/>
    <row r="32456" customFormat="1" ht="14.25" hidden="1"/>
    <row r="32457" customFormat="1" ht="14.25" hidden="1"/>
    <row r="32458" customFormat="1" ht="14.25" hidden="1"/>
    <row r="32459" customFormat="1" ht="14.25" hidden="1"/>
    <row r="32460" customFormat="1" ht="14.25" hidden="1"/>
    <row r="32461" customFormat="1" ht="14.25" hidden="1"/>
    <row r="32462" customFormat="1" ht="14.25" hidden="1"/>
    <row r="32463" customFormat="1" ht="14.25" hidden="1"/>
    <row r="32464" customFormat="1" ht="14.25" hidden="1"/>
    <row r="32465" customFormat="1" ht="14.25" hidden="1"/>
    <row r="32466" customFormat="1" ht="14.25" hidden="1"/>
    <row r="32467" customFormat="1" ht="14.25" hidden="1"/>
    <row r="32468" customFormat="1" ht="14.25" hidden="1"/>
    <row r="32469" customFormat="1" ht="14.25" hidden="1"/>
    <row r="32470" customFormat="1" ht="14.25" hidden="1"/>
    <row r="32471" customFormat="1" ht="14.25" hidden="1"/>
    <row r="32472" customFormat="1" ht="14.25" hidden="1"/>
    <row r="32473" customFormat="1" ht="14.25" hidden="1"/>
    <row r="32474" customFormat="1" ht="14.25" hidden="1"/>
    <row r="32475" customFormat="1" ht="14.25" hidden="1"/>
    <row r="32476" customFormat="1" ht="14.25" hidden="1"/>
    <row r="32477" customFormat="1" ht="14.25" hidden="1"/>
    <row r="32478" customFormat="1" ht="14.25" hidden="1"/>
    <row r="32479" customFormat="1" ht="14.25" hidden="1"/>
    <row r="32480" customFormat="1" ht="14.25" hidden="1"/>
    <row r="32481" customFormat="1" ht="14.25" hidden="1"/>
    <row r="32482" customFormat="1" ht="14.25" hidden="1"/>
    <row r="32483" customFormat="1" ht="14.25" hidden="1"/>
    <row r="32484" customFormat="1" ht="14.25" hidden="1"/>
    <row r="32485" customFormat="1" ht="14.25" hidden="1"/>
    <row r="32486" customFormat="1" ht="14.25" hidden="1"/>
    <row r="32487" customFormat="1" ht="14.25" hidden="1"/>
    <row r="32488" customFormat="1" ht="14.25" hidden="1"/>
    <row r="32489" customFormat="1" ht="14.25" hidden="1"/>
    <row r="32490" customFormat="1" ht="14.25" hidden="1"/>
    <row r="32491" customFormat="1" ht="14.25" hidden="1"/>
    <row r="32492" customFormat="1" ht="14.25" hidden="1"/>
    <row r="32493" customFormat="1" ht="14.25" hidden="1"/>
    <row r="32494" customFormat="1" ht="14.25" hidden="1"/>
    <row r="32495" customFormat="1" ht="14.25" hidden="1"/>
    <row r="32496" customFormat="1" ht="14.25" hidden="1"/>
    <row r="32497" customFormat="1" ht="14.25" hidden="1"/>
    <row r="32498" customFormat="1" ht="14.25" hidden="1"/>
    <row r="32499" customFormat="1" ht="14.25" hidden="1"/>
    <row r="32500" customFormat="1" ht="14.25" hidden="1"/>
    <row r="32501" customFormat="1" ht="14.25" hidden="1"/>
    <row r="32502" customFormat="1" ht="14.25" hidden="1"/>
    <row r="32503" customFormat="1" ht="14.25" hidden="1"/>
    <row r="32504" customFormat="1" ht="14.25" hidden="1"/>
    <row r="32505" customFormat="1" ht="14.25" hidden="1"/>
    <row r="32506" customFormat="1" ht="14.25" hidden="1"/>
    <row r="32507" customFormat="1" ht="14.25" hidden="1"/>
    <row r="32508" customFormat="1" ht="14.25" hidden="1"/>
    <row r="32509" customFormat="1" ht="14.25" hidden="1"/>
    <row r="32510" customFormat="1" ht="14.25" hidden="1"/>
    <row r="32511" customFormat="1" ht="14.25" hidden="1"/>
    <row r="32512" customFormat="1" ht="14.25" hidden="1"/>
    <row r="32513" customFormat="1" ht="14.25" hidden="1"/>
    <row r="32514" customFormat="1" ht="14.25" hidden="1"/>
    <row r="32515" customFormat="1" ht="14.25" hidden="1"/>
    <row r="32516" customFormat="1" ht="14.25" hidden="1"/>
    <row r="32517" customFormat="1" ht="14.25" hidden="1"/>
    <row r="32518" customFormat="1" ht="14.25" hidden="1"/>
    <row r="32519" customFormat="1" ht="14.25" hidden="1"/>
    <row r="32520" customFormat="1" ht="14.25" hidden="1"/>
    <row r="32521" customFormat="1" ht="14.25" hidden="1"/>
    <row r="32522" customFormat="1" ht="14.25" hidden="1"/>
    <row r="32523" customFormat="1" ht="14.25" hidden="1"/>
    <row r="32524" customFormat="1" ht="14.25" hidden="1"/>
    <row r="32525" customFormat="1" ht="14.25" hidden="1"/>
    <row r="32526" customFormat="1" ht="14.25" hidden="1"/>
    <row r="32527" customFormat="1" ht="14.25" hidden="1"/>
    <row r="32528" customFormat="1" ht="14.25" hidden="1"/>
    <row r="32529" customFormat="1" ht="14.25" hidden="1"/>
    <row r="32530" customFormat="1" ht="14.25" hidden="1"/>
    <row r="32531" customFormat="1" ht="14.25" hidden="1"/>
    <row r="32532" customFormat="1" ht="14.25" hidden="1"/>
    <row r="32533" customFormat="1" ht="14.25" hidden="1"/>
    <row r="32534" customFormat="1" ht="14.25" hidden="1"/>
    <row r="32535" customFormat="1" ht="14.25" hidden="1"/>
    <row r="32536" customFormat="1" ht="14.25" hidden="1"/>
    <row r="32537" customFormat="1" ht="14.25" hidden="1"/>
    <row r="32538" customFormat="1" ht="14.25" hidden="1"/>
    <row r="32539" customFormat="1" ht="14.25" hidden="1"/>
    <row r="32540" customFormat="1" ht="14.25" hidden="1"/>
    <row r="32541" customFormat="1" ht="14.25" hidden="1"/>
    <row r="32542" customFormat="1" ht="14.25" hidden="1"/>
    <row r="32543" customFormat="1" ht="14.25" hidden="1"/>
    <row r="32544" customFormat="1" ht="14.25" hidden="1"/>
    <row r="32545" customFormat="1" ht="14.25" hidden="1"/>
    <row r="32546" customFormat="1" ht="14.25" hidden="1"/>
    <row r="32547" customFormat="1" ht="14.25" hidden="1"/>
    <row r="32548" customFormat="1" ht="14.25" hidden="1"/>
    <row r="32549" customFormat="1" ht="14.25" hidden="1"/>
    <row r="32550" customFormat="1" ht="14.25" hidden="1"/>
    <row r="32551" customFormat="1" ht="14.25" hidden="1"/>
    <row r="32552" customFormat="1" ht="14.25" hidden="1"/>
    <row r="32553" customFormat="1" ht="14.25" hidden="1"/>
    <row r="32554" customFormat="1" ht="14.25" hidden="1"/>
    <row r="32555" customFormat="1" ht="14.25" hidden="1"/>
    <row r="32556" customFormat="1" ht="14.25" hidden="1"/>
    <row r="32557" customFormat="1" ht="14.25" hidden="1"/>
    <row r="32558" customFormat="1" ht="14.25" hidden="1"/>
    <row r="32559" customFormat="1" ht="14.25" hidden="1"/>
    <row r="32560" customFormat="1" ht="14.25" hidden="1"/>
    <row r="32561" customFormat="1" ht="14.25" hidden="1"/>
    <row r="32562" customFormat="1" ht="14.25" hidden="1"/>
    <row r="32563" customFormat="1" ht="14.25" hidden="1"/>
    <row r="32564" customFormat="1" ht="14.25" hidden="1"/>
    <row r="32565" customFormat="1" ht="14.25" hidden="1"/>
    <row r="32566" customFormat="1" ht="14.25" hidden="1"/>
    <row r="32567" customFormat="1" ht="14.25" hidden="1"/>
    <row r="32568" customFormat="1" ht="14.25" hidden="1"/>
    <row r="32569" customFormat="1" ht="14.25" hidden="1"/>
    <row r="32570" customFormat="1" ht="14.25" hidden="1"/>
    <row r="32571" customFormat="1" ht="14.25" hidden="1"/>
    <row r="32572" customFormat="1" ht="14.25" hidden="1"/>
    <row r="32573" customFormat="1" ht="14.25" hidden="1"/>
    <row r="32574" customFormat="1" ht="14.25" hidden="1"/>
    <row r="32575" customFormat="1" ht="14.25" hidden="1"/>
    <row r="32576" customFormat="1" ht="14.25" hidden="1"/>
    <row r="32577" customFormat="1" ht="14.25" hidden="1"/>
    <row r="32578" customFormat="1" ht="14.25" hidden="1"/>
    <row r="32579" customFormat="1" ht="14.25" hidden="1"/>
    <row r="32580" customFormat="1" ht="14.25" hidden="1"/>
    <row r="32581" customFormat="1" ht="14.25" hidden="1"/>
    <row r="32582" customFormat="1" ht="14.25" hidden="1"/>
    <row r="32583" customFormat="1" ht="14.25" hidden="1"/>
    <row r="32584" customFormat="1" ht="14.25" hidden="1"/>
    <row r="32585" customFormat="1" ht="14.25" hidden="1"/>
    <row r="32586" customFormat="1" ht="14.25" hidden="1"/>
    <row r="32587" customFormat="1" ht="14.25" hidden="1"/>
    <row r="32588" customFormat="1" ht="14.25" hidden="1"/>
    <row r="32589" customFormat="1" ht="14.25" hidden="1"/>
    <row r="32590" customFormat="1" ht="14.25" hidden="1"/>
    <row r="32591" customFormat="1" ht="14.25" hidden="1"/>
    <row r="32592" customFormat="1" ht="14.25" hidden="1"/>
    <row r="32593" customFormat="1" ht="14.25" hidden="1"/>
    <row r="32594" customFormat="1" ht="14.25" hidden="1"/>
    <row r="32595" customFormat="1" ht="14.25" hidden="1"/>
    <row r="32596" customFormat="1" ht="14.25" hidden="1"/>
    <row r="32597" customFormat="1" ht="14.25" hidden="1"/>
    <row r="32598" customFormat="1" ht="14.25" hidden="1"/>
    <row r="32599" customFormat="1" ht="14.25" hidden="1"/>
    <row r="32600" customFormat="1" ht="14.25" hidden="1"/>
    <row r="32601" customFormat="1" ht="14.25" hidden="1"/>
    <row r="32602" customFormat="1" ht="14.25" hidden="1"/>
    <row r="32603" customFormat="1" ht="14.25" hidden="1"/>
    <row r="32604" customFormat="1" ht="14.25" hidden="1"/>
    <row r="32605" customFormat="1" ht="14.25" hidden="1"/>
    <row r="32606" customFormat="1" ht="14.25" hidden="1"/>
    <row r="32607" customFormat="1" ht="14.25" hidden="1"/>
    <row r="32608" customFormat="1" ht="14.25" hidden="1"/>
    <row r="32609" customFormat="1" ht="14.25" hidden="1"/>
    <row r="32610" customFormat="1" ht="14.25" hidden="1"/>
    <row r="32611" customFormat="1" ht="14.25" hidden="1"/>
    <row r="32612" customFormat="1" ht="14.25" hidden="1"/>
    <row r="32613" customFormat="1" ht="14.25" hidden="1"/>
    <row r="32614" customFormat="1" ht="14.25" hidden="1"/>
    <row r="32615" customFormat="1" ht="14.25" hidden="1"/>
    <row r="32616" customFormat="1" ht="14.25" hidden="1"/>
    <row r="32617" customFormat="1" ht="14.25" hidden="1"/>
    <row r="32618" customFormat="1" ht="14.25" hidden="1"/>
    <row r="32619" customFormat="1" ht="14.25" hidden="1"/>
    <row r="32620" customFormat="1" ht="14.25" hidden="1"/>
    <row r="32621" customFormat="1" ht="14.25" hidden="1"/>
    <row r="32622" customFormat="1" ht="14.25" hidden="1"/>
    <row r="32623" customFormat="1" ht="14.25" hidden="1"/>
    <row r="32624" customFormat="1" ht="14.25" hidden="1"/>
    <row r="32625" customFormat="1" ht="14.25" hidden="1"/>
    <row r="32626" customFormat="1" ht="14.25" hidden="1"/>
    <row r="32627" customFormat="1" ht="14.25" hidden="1"/>
    <row r="32628" customFormat="1" ht="14.25" hidden="1"/>
    <row r="32629" customFormat="1" ht="14.25" hidden="1"/>
    <row r="32630" customFormat="1" ht="14.25" hidden="1"/>
    <row r="32631" customFormat="1" ht="14.25" hidden="1"/>
    <row r="32632" customFormat="1" ht="14.25" hidden="1"/>
    <row r="32633" customFormat="1" ht="14.25" hidden="1"/>
    <row r="32634" customFormat="1" ht="14.25" hidden="1"/>
    <row r="32635" customFormat="1" ht="14.25" hidden="1"/>
    <row r="32636" customFormat="1" ht="14.25" hidden="1"/>
    <row r="32637" customFormat="1" ht="14.25" hidden="1"/>
    <row r="32638" customFormat="1" ht="14.25" hidden="1"/>
    <row r="32639" customFormat="1" ht="14.25" hidden="1"/>
    <row r="32640" customFormat="1" ht="14.25" hidden="1"/>
    <row r="32641" customFormat="1" ht="14.25" hidden="1"/>
    <row r="32642" customFormat="1" ht="14.25" hidden="1"/>
    <row r="32643" customFormat="1" ht="14.25" hidden="1"/>
    <row r="32644" customFormat="1" ht="14.25" hidden="1"/>
    <row r="32645" customFormat="1" ht="14.25" hidden="1"/>
    <row r="32646" customFormat="1" ht="14.25" hidden="1"/>
    <row r="32647" customFormat="1" ht="14.25" hidden="1"/>
    <row r="32648" customFormat="1" ht="14.25" hidden="1"/>
    <row r="32649" customFormat="1" ht="14.25" hidden="1"/>
    <row r="32650" customFormat="1" ht="14.25" hidden="1"/>
    <row r="32651" customFormat="1" ht="14.25" hidden="1"/>
    <row r="32652" customFormat="1" ht="14.25" hidden="1"/>
    <row r="32653" customFormat="1" ht="14.25" hidden="1"/>
    <row r="32654" customFormat="1" ht="14.25" hidden="1"/>
    <row r="32655" customFormat="1" ht="14.25" hidden="1"/>
    <row r="32656" customFormat="1" ht="14.25" hidden="1"/>
    <row r="32657" customFormat="1" ht="14.25" hidden="1"/>
    <row r="32658" customFormat="1" ht="14.25" hidden="1"/>
    <row r="32659" customFormat="1" ht="14.25" hidden="1"/>
    <row r="32660" customFormat="1" ht="14.25" hidden="1"/>
    <row r="32661" customFormat="1" ht="14.25" hidden="1"/>
    <row r="32662" customFormat="1" ht="14.25" hidden="1"/>
    <row r="32663" customFormat="1" ht="14.25" hidden="1"/>
    <row r="32664" customFormat="1" ht="14.25" hidden="1"/>
    <row r="32665" customFormat="1" ht="14.25" hidden="1"/>
    <row r="32666" customFormat="1" ht="14.25" hidden="1"/>
    <row r="32667" customFormat="1" ht="14.25" hidden="1"/>
    <row r="32668" customFormat="1" ht="14.25" hidden="1"/>
    <row r="32669" customFormat="1" ht="14.25" hidden="1"/>
    <row r="32670" customFormat="1" ht="14.25" hidden="1"/>
    <row r="32671" customFormat="1" ht="14.25" hidden="1"/>
    <row r="32672" customFormat="1" ht="14.25" hidden="1"/>
    <row r="32673" customFormat="1" ht="14.25" hidden="1"/>
    <row r="32674" customFormat="1" ht="14.25" hidden="1"/>
    <row r="32675" customFormat="1" ht="14.25" hidden="1"/>
    <row r="32676" customFormat="1" ht="14.25" hidden="1"/>
    <row r="32677" customFormat="1" ht="14.25" hidden="1"/>
    <row r="32678" customFormat="1" ht="14.25" hidden="1"/>
    <row r="32679" customFormat="1" ht="14.25" hidden="1"/>
    <row r="32680" customFormat="1" ht="14.25" hidden="1"/>
    <row r="32681" customFormat="1" ht="14.25" hidden="1"/>
    <row r="32682" customFormat="1" ht="14.25" hidden="1"/>
    <row r="32683" customFormat="1" ht="14.25" hidden="1"/>
    <row r="32684" customFormat="1" ht="14.25" hidden="1"/>
    <row r="32685" customFormat="1" ht="14.25" hidden="1"/>
    <row r="32686" customFormat="1" ht="14.25" hidden="1"/>
    <row r="32687" customFormat="1" ht="14.25" hidden="1"/>
    <row r="32688" customFormat="1" ht="14.25" hidden="1"/>
    <row r="32689" customFormat="1" ht="14.25" hidden="1"/>
    <row r="32690" customFormat="1" ht="14.25" hidden="1"/>
    <row r="32691" customFormat="1" ht="14.25" hidden="1"/>
    <row r="32692" customFormat="1" ht="14.25" hidden="1"/>
    <row r="32693" customFormat="1" ht="14.25" hidden="1"/>
    <row r="32694" customFormat="1" ht="14.25" hidden="1"/>
    <row r="32695" customFormat="1" ht="14.25" hidden="1"/>
    <row r="32696" customFormat="1" ht="14.25" hidden="1"/>
    <row r="32697" customFormat="1" ht="14.25" hidden="1"/>
    <row r="32698" customFormat="1" ht="14.25" hidden="1"/>
    <row r="32699" customFormat="1" ht="14.25" hidden="1"/>
    <row r="32700" customFormat="1" ht="14.25" hidden="1"/>
    <row r="32701" customFormat="1" ht="14.25" hidden="1"/>
    <row r="32702" customFormat="1" ht="14.25" hidden="1"/>
    <row r="32703" customFormat="1" ht="14.25" hidden="1"/>
    <row r="32704" customFormat="1" ht="14.25" hidden="1"/>
    <row r="32705" customFormat="1" ht="14.25" hidden="1"/>
    <row r="32706" customFormat="1" ht="14.25" hidden="1"/>
    <row r="32707" customFormat="1" ht="14.25" hidden="1"/>
    <row r="32708" customFormat="1" ht="14.25" hidden="1"/>
    <row r="32709" customFormat="1" ht="14.25" hidden="1"/>
    <row r="32710" customFormat="1" ht="14.25" hidden="1"/>
    <row r="32711" customFormat="1" ht="14.25" hidden="1"/>
    <row r="32712" customFormat="1" ht="14.25" hidden="1"/>
    <row r="32713" customFormat="1" ht="14.25" hidden="1"/>
    <row r="32714" customFormat="1" ht="14.25" hidden="1"/>
    <row r="32715" customFormat="1" ht="14.25" hidden="1"/>
    <row r="32716" customFormat="1" ht="14.25" hidden="1"/>
    <row r="32717" customFormat="1" ht="14.25" hidden="1"/>
    <row r="32718" customFormat="1" ht="14.25" hidden="1"/>
    <row r="32719" customFormat="1" ht="14.25" hidden="1"/>
    <row r="32720" customFormat="1" ht="14.25" hidden="1"/>
    <row r="32721" customFormat="1" ht="14.25" hidden="1"/>
    <row r="32722" customFormat="1" ht="14.25" hidden="1"/>
    <row r="32723" customFormat="1" ht="14.25" hidden="1"/>
    <row r="32724" customFormat="1" ht="14.25" hidden="1"/>
    <row r="32725" customFormat="1" ht="14.25" hidden="1"/>
    <row r="32726" customFormat="1" ht="14.25" hidden="1"/>
    <row r="32727" customFormat="1" ht="14.25" hidden="1"/>
    <row r="32728" customFormat="1" ht="14.25" hidden="1"/>
    <row r="32729" customFormat="1" ht="14.25" hidden="1"/>
    <row r="32730" customFormat="1" ht="14.25" hidden="1"/>
    <row r="32731" customFormat="1" ht="14.25" hidden="1"/>
    <row r="32732" customFormat="1" ht="14.25" hidden="1"/>
    <row r="32733" customFormat="1" ht="14.25" hidden="1"/>
    <row r="32734" customFormat="1" ht="14.25" hidden="1"/>
    <row r="32735" customFormat="1" ht="14.25" hidden="1"/>
    <row r="32736" customFormat="1" ht="14.25" hidden="1"/>
    <row r="32737" customFormat="1" ht="14.25" hidden="1"/>
    <row r="32738" customFormat="1" ht="14.25" hidden="1"/>
    <row r="32739" customFormat="1" ht="14.25" hidden="1"/>
    <row r="32740" customFormat="1" ht="14.25" hidden="1"/>
    <row r="32741" customFormat="1" ht="14.25" hidden="1"/>
    <row r="32742" customFormat="1" ht="14.25" hidden="1"/>
    <row r="32743" customFormat="1" ht="14.25" hidden="1"/>
    <row r="32744" customFormat="1" ht="14.25" hidden="1"/>
    <row r="32745" customFormat="1" ht="14.25" hidden="1"/>
    <row r="32746" customFormat="1" ht="14.25" hidden="1"/>
    <row r="32747" customFormat="1" ht="14.25" hidden="1"/>
    <row r="32748" customFormat="1" ht="14.25" hidden="1"/>
    <row r="32749" customFormat="1" ht="14.25" hidden="1"/>
    <row r="32750" customFormat="1" ht="14.25" hidden="1"/>
    <row r="32751" customFormat="1" ht="14.25" hidden="1"/>
    <row r="32752" customFormat="1" ht="14.25" hidden="1"/>
    <row r="32753" customFormat="1" ht="14.25" hidden="1"/>
    <row r="32754" customFormat="1" ht="14.25" hidden="1"/>
    <row r="32755" customFormat="1" ht="14.25" hidden="1"/>
    <row r="32756" customFormat="1" ht="14.25" hidden="1"/>
    <row r="32757" customFormat="1" ht="14.25" hidden="1"/>
    <row r="32758" customFormat="1" ht="14.25" hidden="1"/>
    <row r="32759" customFormat="1" ht="14.25" hidden="1"/>
    <row r="32760" customFormat="1" ht="14.25" hidden="1"/>
    <row r="32761" customFormat="1" ht="14.25" hidden="1"/>
    <row r="32762" customFormat="1" ht="14.25" hidden="1"/>
    <row r="32763" customFormat="1" ht="14.25" hidden="1"/>
    <row r="32764" customFormat="1" ht="14.25" hidden="1"/>
    <row r="32765" customFormat="1" ht="14.25" hidden="1"/>
    <row r="32766" customFormat="1" ht="14.25" hidden="1"/>
    <row r="32767" customFormat="1" ht="14.25" hidden="1"/>
    <row r="32768" customFormat="1" ht="14.25" hidden="1"/>
    <row r="32769" customFormat="1" ht="14.25" hidden="1"/>
    <row r="32770" customFormat="1" ht="14.25" hidden="1"/>
    <row r="32771" customFormat="1" ht="14.25" hidden="1"/>
    <row r="32772" customFormat="1" ht="14.25" hidden="1"/>
    <row r="32773" customFormat="1" ht="14.25" hidden="1"/>
    <row r="32774" customFormat="1" ht="14.25" hidden="1"/>
    <row r="32775" customFormat="1" ht="14.25" hidden="1"/>
    <row r="32776" customFormat="1" ht="14.25" hidden="1"/>
    <row r="32777" customFormat="1" ht="14.25" hidden="1"/>
    <row r="32778" customFormat="1" ht="14.25" hidden="1"/>
    <row r="32779" customFormat="1" ht="14.25" hidden="1"/>
    <row r="32780" customFormat="1" ht="14.25" hidden="1"/>
    <row r="32781" customFormat="1" ht="14.25" hidden="1"/>
    <row r="32782" customFormat="1" ht="14.25" hidden="1"/>
    <row r="32783" customFormat="1" ht="14.25" hidden="1"/>
    <row r="32784" customFormat="1" ht="14.25" hidden="1"/>
    <row r="32785" customFormat="1" ht="14.25" hidden="1"/>
    <row r="32786" customFormat="1" ht="14.25" hidden="1"/>
    <row r="32787" customFormat="1" ht="14.25" hidden="1"/>
    <row r="32788" customFormat="1" ht="14.25" hidden="1"/>
    <row r="32789" customFormat="1" ht="14.25" hidden="1"/>
    <row r="32790" customFormat="1" ht="14.25" hidden="1"/>
    <row r="32791" customFormat="1" ht="14.25" hidden="1"/>
    <row r="32792" customFormat="1" ht="14.25" hidden="1"/>
    <row r="32793" customFormat="1" ht="14.25" hidden="1"/>
    <row r="32794" customFormat="1" ht="14.25" hidden="1"/>
    <row r="32795" customFormat="1" ht="14.25" hidden="1"/>
    <row r="32796" customFormat="1" ht="14.25" hidden="1"/>
    <row r="32797" customFormat="1" ht="14.25" hidden="1"/>
    <row r="32798" customFormat="1" ht="14.25" hidden="1"/>
    <row r="32799" customFormat="1" ht="14.25" hidden="1"/>
    <row r="32800" customFormat="1" ht="14.25" hidden="1"/>
    <row r="32801" customFormat="1" ht="14.25" hidden="1"/>
    <row r="32802" customFormat="1" ht="14.25" hidden="1"/>
    <row r="32803" customFormat="1" ht="14.25" hidden="1"/>
    <row r="32804" customFormat="1" ht="14.25" hidden="1"/>
    <row r="32805" customFormat="1" ht="14.25" hidden="1"/>
    <row r="32806" customFormat="1" ht="14.25" hidden="1"/>
    <row r="32807" customFormat="1" ht="14.25" hidden="1"/>
    <row r="32808" customFormat="1" ht="14.25" hidden="1"/>
    <row r="32809" customFormat="1" ht="14.25" hidden="1"/>
    <row r="32810" customFormat="1" ht="14.25" hidden="1"/>
    <row r="32811" customFormat="1" ht="14.25" hidden="1"/>
    <row r="32812" customFormat="1" ht="14.25" hidden="1"/>
    <row r="32813" customFormat="1" ht="14.25" hidden="1"/>
    <row r="32814" customFormat="1" ht="14.25" hidden="1"/>
    <row r="32815" customFormat="1" ht="14.25" hidden="1"/>
    <row r="32816" customFormat="1" ht="14.25" hidden="1"/>
    <row r="32817" customFormat="1" ht="14.25" hidden="1"/>
    <row r="32818" customFormat="1" ht="14.25" hidden="1"/>
    <row r="32819" customFormat="1" ht="14.25" hidden="1"/>
    <row r="32820" customFormat="1" ht="14.25" hidden="1"/>
    <row r="32821" customFormat="1" ht="14.25" hidden="1"/>
    <row r="32822" customFormat="1" ht="14.25" hidden="1"/>
    <row r="32823" customFormat="1" ht="14.25" hidden="1"/>
    <row r="32824" customFormat="1" ht="14.25" hidden="1"/>
    <row r="32825" customFormat="1" ht="14.25" hidden="1"/>
    <row r="32826" customFormat="1" ht="14.25" hidden="1"/>
    <row r="32827" customFormat="1" ht="14.25" hidden="1"/>
    <row r="32828" customFormat="1" ht="14.25" hidden="1"/>
    <row r="32829" customFormat="1" ht="14.25" hidden="1"/>
    <row r="32830" customFormat="1" ht="14.25" hidden="1"/>
    <row r="32831" customFormat="1" ht="14.25" hidden="1"/>
    <row r="32832" customFormat="1" ht="14.25" hidden="1"/>
    <row r="32833" customFormat="1" ht="14.25" hidden="1"/>
    <row r="32834" customFormat="1" ht="14.25" hidden="1"/>
    <row r="32835" customFormat="1" ht="14.25" hidden="1"/>
    <row r="32836" customFormat="1" ht="14.25" hidden="1"/>
    <row r="32837" customFormat="1" ht="14.25" hidden="1"/>
    <row r="32838" customFormat="1" ht="14.25" hidden="1"/>
    <row r="32839" customFormat="1" ht="14.25" hidden="1"/>
    <row r="32840" customFormat="1" ht="14.25" hidden="1"/>
    <row r="32841" customFormat="1" ht="14.25" hidden="1"/>
    <row r="32842" customFormat="1" ht="14.25" hidden="1"/>
    <row r="32843" customFormat="1" ht="14.25" hidden="1"/>
    <row r="32844" customFormat="1" ht="14.25" hidden="1"/>
    <row r="32845" customFormat="1" ht="14.25" hidden="1"/>
    <row r="32846" customFormat="1" ht="14.25" hidden="1"/>
    <row r="32847" customFormat="1" ht="14.25" hidden="1"/>
    <row r="32848" customFormat="1" ht="14.25" hidden="1"/>
    <row r="32849" customFormat="1" ht="14.25" hidden="1"/>
    <row r="32850" customFormat="1" ht="14.25" hidden="1"/>
    <row r="32851" customFormat="1" ht="14.25" hidden="1"/>
    <row r="32852" customFormat="1" ht="14.25" hidden="1"/>
    <row r="32853" customFormat="1" ht="14.25" hidden="1"/>
    <row r="32854" customFormat="1" ht="14.25" hidden="1"/>
    <row r="32855" customFormat="1" ht="14.25" hidden="1"/>
    <row r="32856" customFormat="1" ht="14.25" hidden="1"/>
    <row r="32857" customFormat="1" ht="14.25" hidden="1"/>
    <row r="32858" customFormat="1" ht="14.25" hidden="1"/>
    <row r="32859" customFormat="1" ht="14.25" hidden="1"/>
    <row r="32860" customFormat="1" ht="14.25" hidden="1"/>
    <row r="32861" customFormat="1" ht="14.25" hidden="1"/>
    <row r="32862" customFormat="1" ht="14.25" hidden="1"/>
    <row r="32863" customFormat="1" ht="14.25" hidden="1"/>
    <row r="32864" customFormat="1" ht="14.25" hidden="1"/>
    <row r="32865" customFormat="1" ht="14.25" hidden="1"/>
    <row r="32866" customFormat="1" ht="14.25" hidden="1"/>
    <row r="32867" customFormat="1" ht="14.25" hidden="1"/>
    <row r="32868" customFormat="1" ht="14.25" hidden="1"/>
    <row r="32869" customFormat="1" ht="14.25" hidden="1"/>
    <row r="32870" customFormat="1" ht="14.25" hidden="1"/>
    <row r="32871" customFormat="1" ht="14.25" hidden="1"/>
    <row r="32872" customFormat="1" ht="14.25" hidden="1"/>
    <row r="32873" customFormat="1" ht="14.25" hidden="1"/>
    <row r="32874" customFormat="1" ht="14.25" hidden="1"/>
    <row r="32875" customFormat="1" ht="14.25" hidden="1"/>
    <row r="32876" customFormat="1" ht="14.25" hidden="1"/>
    <row r="32877" customFormat="1" ht="14.25" hidden="1"/>
    <row r="32878" customFormat="1" ht="14.25" hidden="1"/>
    <row r="32879" customFormat="1" ht="14.25" hidden="1"/>
    <row r="32880" customFormat="1" ht="14.25" hidden="1"/>
    <row r="32881" customFormat="1" ht="14.25" hidden="1"/>
    <row r="32882" customFormat="1" ht="14.25" hidden="1"/>
    <row r="32883" customFormat="1" ht="14.25" hidden="1"/>
    <row r="32884" customFormat="1" ht="14.25" hidden="1"/>
    <row r="32885" customFormat="1" ht="14.25" hidden="1"/>
    <row r="32886" customFormat="1" ht="14.25" hidden="1"/>
    <row r="32887" customFormat="1" ht="14.25" hidden="1"/>
    <row r="32888" customFormat="1" ht="14.25" hidden="1"/>
    <row r="32889" customFormat="1" ht="14.25" hidden="1"/>
    <row r="32890" customFormat="1" ht="14.25" hidden="1"/>
    <row r="32891" customFormat="1" ht="14.25" hidden="1"/>
    <row r="32892" customFormat="1" ht="14.25" hidden="1"/>
    <row r="32893" customFormat="1" ht="14.25" hidden="1"/>
    <row r="32894" customFormat="1" ht="14.25" hidden="1"/>
    <row r="32895" customFormat="1" ht="14.25" hidden="1"/>
    <row r="32896" customFormat="1" ht="14.25" hidden="1"/>
    <row r="32897" customFormat="1" ht="14.25" hidden="1"/>
    <row r="32898" customFormat="1" ht="14.25" hidden="1"/>
    <row r="32899" customFormat="1" ht="14.25" hidden="1"/>
    <row r="32900" customFormat="1" ht="14.25" hidden="1"/>
    <row r="32901" customFormat="1" ht="14.25" hidden="1"/>
    <row r="32902" customFormat="1" ht="14.25" hidden="1"/>
    <row r="32903" customFormat="1" ht="14.25" hidden="1"/>
    <row r="32904" customFormat="1" ht="14.25" hidden="1"/>
    <row r="32905" customFormat="1" ht="14.25" hidden="1"/>
    <row r="32906" customFormat="1" ht="14.25" hidden="1"/>
    <row r="32907" customFormat="1" ht="14.25" hidden="1"/>
    <row r="32908" customFormat="1" ht="14.25" hidden="1"/>
    <row r="32909" customFormat="1" ht="14.25" hidden="1"/>
    <row r="32910" customFormat="1" ht="14.25" hidden="1"/>
    <row r="32911" customFormat="1" ht="14.25" hidden="1"/>
    <row r="32912" customFormat="1" ht="14.25" hidden="1"/>
    <row r="32913" customFormat="1" ht="14.25" hidden="1"/>
    <row r="32914" customFormat="1" ht="14.25" hidden="1"/>
    <row r="32915" customFormat="1" ht="14.25" hidden="1"/>
    <row r="32916" customFormat="1" ht="14.25" hidden="1"/>
    <row r="32917" customFormat="1" ht="14.25" hidden="1"/>
    <row r="32918" customFormat="1" ht="14.25" hidden="1"/>
    <row r="32919" customFormat="1" ht="14.25" hidden="1"/>
    <row r="32920" customFormat="1" ht="14.25" hidden="1"/>
    <row r="32921" customFormat="1" ht="14.25" hidden="1"/>
    <row r="32922" customFormat="1" ht="14.25" hidden="1"/>
    <row r="32923" customFormat="1" ht="14.25" hidden="1"/>
    <row r="32924" customFormat="1" ht="14.25" hidden="1"/>
    <row r="32925" customFormat="1" ht="14.25" hidden="1"/>
    <row r="32926" customFormat="1" ht="14.25" hidden="1"/>
    <row r="32927" customFormat="1" ht="14.25" hidden="1"/>
    <row r="32928" customFormat="1" ht="14.25" hidden="1"/>
    <row r="32929" customFormat="1" ht="14.25" hidden="1"/>
    <row r="32930" customFormat="1" ht="14.25" hidden="1"/>
    <row r="32931" customFormat="1" ht="14.25" hidden="1"/>
    <row r="32932" customFormat="1" ht="14.25" hidden="1"/>
    <row r="32933" customFormat="1" ht="14.25" hidden="1"/>
    <row r="32934" customFormat="1" ht="14.25" hidden="1"/>
    <row r="32935" customFormat="1" ht="14.25" hidden="1"/>
    <row r="32936" customFormat="1" ht="14.25" hidden="1"/>
    <row r="32937" customFormat="1" ht="14.25" hidden="1"/>
    <row r="32938" customFormat="1" ht="14.25" hidden="1"/>
    <row r="32939" customFormat="1" ht="14.25" hidden="1"/>
    <row r="32940" customFormat="1" ht="14.25" hidden="1"/>
    <row r="32941" customFormat="1" ht="14.25" hidden="1"/>
    <row r="32942" customFormat="1" ht="14.25" hidden="1"/>
    <row r="32943" customFormat="1" ht="14.25" hidden="1"/>
    <row r="32944" customFormat="1" ht="14.25" hidden="1"/>
    <row r="32945" customFormat="1" ht="14.25" hidden="1"/>
    <row r="32946" customFormat="1" ht="14.25" hidden="1"/>
    <row r="32947" customFormat="1" ht="14.25" hidden="1"/>
    <row r="32948" customFormat="1" ht="14.25" hidden="1"/>
    <row r="32949" customFormat="1" ht="14.25" hidden="1"/>
    <row r="32950" customFormat="1" ht="14.25" hidden="1"/>
    <row r="32951" customFormat="1" ht="14.25" hidden="1"/>
    <row r="32952" customFormat="1" ht="14.25" hidden="1"/>
    <row r="32953" customFormat="1" ht="14.25" hidden="1"/>
    <row r="32954" customFormat="1" ht="14.25" hidden="1"/>
    <row r="32955" customFormat="1" ht="14.25" hidden="1"/>
    <row r="32956" customFormat="1" ht="14.25" hidden="1"/>
    <row r="32957" customFormat="1" ht="14.25" hidden="1"/>
    <row r="32958" customFormat="1" ht="14.25" hidden="1"/>
    <row r="32959" customFormat="1" ht="14.25" hidden="1"/>
    <row r="32960" customFormat="1" ht="14.25" hidden="1"/>
    <row r="32961" customFormat="1" ht="14.25" hidden="1"/>
    <row r="32962" customFormat="1" ht="14.25" hidden="1"/>
    <row r="32963" customFormat="1" ht="14.25" hidden="1"/>
    <row r="32964" customFormat="1" ht="14.25" hidden="1"/>
    <row r="32965" customFormat="1" ht="14.25" hidden="1"/>
    <row r="32966" customFormat="1" ht="14.25" hidden="1"/>
    <row r="32967" customFormat="1" ht="14.25" hidden="1"/>
    <row r="32968" customFormat="1" ht="14.25" hidden="1"/>
    <row r="32969" customFormat="1" ht="14.25" hidden="1"/>
    <row r="32970" customFormat="1" ht="14.25" hidden="1"/>
    <row r="32971" customFormat="1" ht="14.25" hidden="1"/>
    <row r="32972" customFormat="1" ht="14.25" hidden="1"/>
    <row r="32973" customFormat="1" ht="14.25" hidden="1"/>
    <row r="32974" customFormat="1" ht="14.25" hidden="1"/>
    <row r="32975" customFormat="1" ht="14.25" hidden="1"/>
    <row r="32976" customFormat="1" ht="14.25" hidden="1"/>
    <row r="32977" customFormat="1" ht="14.25" hidden="1"/>
    <row r="32978" customFormat="1" ht="14.25" hidden="1"/>
    <row r="32979" customFormat="1" ht="14.25" hidden="1"/>
    <row r="32980" customFormat="1" ht="14.25" hidden="1"/>
    <row r="32981" customFormat="1" ht="14.25" hidden="1"/>
    <row r="32982" customFormat="1" ht="14.25" hidden="1"/>
    <row r="32983" customFormat="1" ht="14.25" hidden="1"/>
    <row r="32984" customFormat="1" ht="14.25" hidden="1"/>
    <row r="32985" customFormat="1" ht="14.25" hidden="1"/>
    <row r="32986" customFormat="1" ht="14.25" hidden="1"/>
    <row r="32987" customFormat="1" ht="14.25" hidden="1"/>
    <row r="32988" customFormat="1" ht="14.25" hidden="1"/>
    <row r="32989" customFormat="1" ht="14.25" hidden="1"/>
    <row r="32990" customFormat="1" ht="14.25" hidden="1"/>
    <row r="32991" customFormat="1" ht="14.25" hidden="1"/>
    <row r="32992" customFormat="1" ht="14.25" hidden="1"/>
    <row r="32993" customFormat="1" ht="14.25" hidden="1"/>
    <row r="32994" customFormat="1" ht="14.25" hidden="1"/>
    <row r="32995" customFormat="1" ht="14.25" hidden="1"/>
    <row r="32996" customFormat="1" ht="14.25" hidden="1"/>
    <row r="32997" customFormat="1" ht="14.25" hidden="1"/>
    <row r="32998" customFormat="1" ht="14.25" hidden="1"/>
    <row r="32999" customFormat="1" ht="14.25" hidden="1"/>
    <row r="33000" customFormat="1" ht="14.25" hidden="1"/>
    <row r="33001" customFormat="1" ht="14.25" hidden="1"/>
    <row r="33002" customFormat="1" ht="14.25" hidden="1"/>
    <row r="33003" customFormat="1" ht="14.25" hidden="1"/>
    <row r="33004" customFormat="1" ht="14.25" hidden="1"/>
    <row r="33005" customFormat="1" ht="14.25" hidden="1"/>
    <row r="33006" customFormat="1" ht="14.25" hidden="1"/>
    <row r="33007" customFormat="1" ht="14.25" hidden="1"/>
    <row r="33008" customFormat="1" ht="14.25" hidden="1"/>
    <row r="33009" customFormat="1" ht="14.25" hidden="1"/>
    <row r="33010" customFormat="1" ht="14.25" hidden="1"/>
    <row r="33011" customFormat="1" ht="14.25" hidden="1"/>
    <row r="33012" customFormat="1" ht="14.25" hidden="1"/>
    <row r="33013" customFormat="1" ht="14.25" hidden="1"/>
    <row r="33014" customFormat="1" ht="14.25" hidden="1"/>
    <row r="33015" customFormat="1" ht="14.25" hidden="1"/>
    <row r="33016" customFormat="1" ht="14.25" hidden="1"/>
    <row r="33017" customFormat="1" ht="14.25" hidden="1"/>
    <row r="33018" customFormat="1" ht="14.25" hidden="1"/>
    <row r="33019" customFormat="1" ht="14.25" hidden="1"/>
    <row r="33020" customFormat="1" ht="14.25" hidden="1"/>
    <row r="33021" customFormat="1" ht="14.25" hidden="1"/>
    <row r="33022" customFormat="1" ht="14.25" hidden="1"/>
    <row r="33023" customFormat="1" ht="14.25" hidden="1"/>
    <row r="33024" customFormat="1" ht="14.25" hidden="1"/>
    <row r="33025" customFormat="1" ht="14.25" hidden="1"/>
    <row r="33026" customFormat="1" ht="14.25" hidden="1"/>
    <row r="33027" customFormat="1" ht="14.25" hidden="1"/>
    <row r="33028" customFormat="1" ht="14.25" hidden="1"/>
    <row r="33029" customFormat="1" ht="14.25" hidden="1"/>
    <row r="33030" customFormat="1" ht="14.25" hidden="1"/>
    <row r="33031" customFormat="1" ht="14.25" hidden="1"/>
    <row r="33032" customFormat="1" ht="14.25" hidden="1"/>
    <row r="33033" customFormat="1" ht="14.25" hidden="1"/>
    <row r="33034" customFormat="1" ht="14.25" hidden="1"/>
    <row r="33035" customFormat="1" ht="14.25" hidden="1"/>
    <row r="33036" customFormat="1" ht="14.25" hidden="1"/>
    <row r="33037" customFormat="1" ht="14.25" hidden="1"/>
    <row r="33038" customFormat="1" ht="14.25" hidden="1"/>
    <row r="33039" customFormat="1" ht="14.25" hidden="1"/>
    <row r="33040" customFormat="1" ht="14.25" hidden="1"/>
    <row r="33041" customFormat="1" ht="14.25" hidden="1"/>
    <row r="33042" customFormat="1" ht="14.25" hidden="1"/>
    <row r="33043" customFormat="1" ht="14.25" hidden="1"/>
    <row r="33044" customFormat="1" ht="14.25" hidden="1"/>
    <row r="33045" customFormat="1" ht="14.25" hidden="1"/>
    <row r="33046" customFormat="1" ht="14.25" hidden="1"/>
    <row r="33047" customFormat="1" ht="14.25" hidden="1"/>
    <row r="33048" customFormat="1" ht="14.25" hidden="1"/>
    <row r="33049" customFormat="1" ht="14.25" hidden="1"/>
    <row r="33050" customFormat="1" ht="14.25" hidden="1"/>
    <row r="33051" customFormat="1" ht="14.25" hidden="1"/>
    <row r="33052" customFormat="1" ht="14.25" hidden="1"/>
    <row r="33053" customFormat="1" ht="14.25" hidden="1"/>
    <row r="33054" customFormat="1" ht="14.25" hidden="1"/>
    <row r="33055" customFormat="1" ht="14.25" hidden="1"/>
    <row r="33056" customFormat="1" ht="14.25" hidden="1"/>
    <row r="33057" customFormat="1" ht="14.25" hidden="1"/>
    <row r="33058" customFormat="1" ht="14.25" hidden="1"/>
    <row r="33059" customFormat="1" ht="14.25" hidden="1"/>
    <row r="33060" customFormat="1" ht="14.25" hidden="1"/>
    <row r="33061" customFormat="1" ht="14.25" hidden="1"/>
    <row r="33062" customFormat="1" ht="14.25" hidden="1"/>
    <row r="33063" customFormat="1" ht="14.25" hidden="1"/>
    <row r="33064" customFormat="1" ht="14.25" hidden="1"/>
    <row r="33065" customFormat="1" ht="14.25" hidden="1"/>
    <row r="33066" customFormat="1" ht="14.25" hidden="1"/>
    <row r="33067" customFormat="1" ht="14.25" hidden="1"/>
    <row r="33068" customFormat="1" ht="14.25" hidden="1"/>
    <row r="33069" customFormat="1" ht="14.25" hidden="1"/>
    <row r="33070" customFormat="1" ht="14.25" hidden="1"/>
    <row r="33071" customFormat="1" ht="14.25" hidden="1"/>
    <row r="33072" customFormat="1" ht="14.25" hidden="1"/>
    <row r="33073" customFormat="1" ht="14.25" hidden="1"/>
    <row r="33074" customFormat="1" ht="14.25" hidden="1"/>
    <row r="33075" customFormat="1" ht="14.25" hidden="1"/>
    <row r="33076" customFormat="1" ht="14.25" hidden="1"/>
    <row r="33077" customFormat="1" ht="14.25" hidden="1"/>
    <row r="33078" customFormat="1" ht="14.25" hidden="1"/>
    <row r="33079" customFormat="1" ht="14.25" hidden="1"/>
    <row r="33080" customFormat="1" ht="14.25" hidden="1"/>
    <row r="33081" customFormat="1" ht="14.25" hidden="1"/>
    <row r="33082" customFormat="1" ht="14.25" hidden="1"/>
    <row r="33083" customFormat="1" ht="14.25" hidden="1"/>
    <row r="33084" customFormat="1" ht="14.25" hidden="1"/>
    <row r="33085" customFormat="1" ht="14.25" hidden="1"/>
    <row r="33086" customFormat="1" ht="14.25" hidden="1"/>
    <row r="33087" customFormat="1" ht="14.25" hidden="1"/>
    <row r="33088" customFormat="1" ht="14.25" hidden="1"/>
    <row r="33089" customFormat="1" ht="14.25" hidden="1"/>
    <row r="33090" customFormat="1" ht="14.25" hidden="1"/>
    <row r="33091" customFormat="1" ht="14.25" hidden="1"/>
    <row r="33092" customFormat="1" ht="14.25" hidden="1"/>
    <row r="33093" customFormat="1" ht="14.25" hidden="1"/>
    <row r="33094" customFormat="1" ht="14.25" hidden="1"/>
    <row r="33095" customFormat="1" ht="14.25" hidden="1"/>
    <row r="33096" customFormat="1" ht="14.25" hidden="1"/>
    <row r="33097" customFormat="1" ht="14.25" hidden="1"/>
    <row r="33098" customFormat="1" ht="14.25" hidden="1"/>
    <row r="33099" customFormat="1" ht="14.25" hidden="1"/>
    <row r="33100" customFormat="1" ht="14.25" hidden="1"/>
    <row r="33101" customFormat="1" ht="14.25" hidden="1"/>
    <row r="33102" customFormat="1" ht="14.25" hidden="1"/>
    <row r="33103" customFormat="1" ht="14.25" hidden="1"/>
    <row r="33104" customFormat="1" ht="14.25" hidden="1"/>
    <row r="33105" customFormat="1" ht="14.25" hidden="1"/>
    <row r="33106" customFormat="1" ht="14.25" hidden="1"/>
    <row r="33107" customFormat="1" ht="14.25" hidden="1"/>
    <row r="33108" customFormat="1" ht="14.25" hidden="1"/>
    <row r="33109" customFormat="1" ht="14.25" hidden="1"/>
    <row r="33110" customFormat="1" ht="14.25" hidden="1"/>
    <row r="33111" customFormat="1" ht="14.25" hidden="1"/>
    <row r="33112" customFormat="1" ht="14.25" hidden="1"/>
    <row r="33113" customFormat="1" ht="14.25" hidden="1"/>
    <row r="33114" customFormat="1" ht="14.25" hidden="1"/>
    <row r="33115" customFormat="1" ht="14.25" hidden="1"/>
    <row r="33116" customFormat="1" ht="14.25" hidden="1"/>
    <row r="33117" customFormat="1" ht="14.25" hidden="1"/>
    <row r="33118" customFormat="1" ht="14.25" hidden="1"/>
    <row r="33119" customFormat="1" ht="14.25" hidden="1"/>
    <row r="33120" customFormat="1" ht="14.25" hidden="1"/>
    <row r="33121" customFormat="1" ht="14.25" hidden="1"/>
    <row r="33122" customFormat="1" ht="14.25" hidden="1"/>
    <row r="33123" customFormat="1" ht="14.25" hidden="1"/>
    <row r="33124" customFormat="1" ht="14.25" hidden="1"/>
    <row r="33125" customFormat="1" ht="14.25" hidden="1"/>
    <row r="33126" customFormat="1" ht="14.25" hidden="1"/>
    <row r="33127" customFormat="1" ht="14.25" hidden="1"/>
    <row r="33128" customFormat="1" ht="14.25" hidden="1"/>
    <row r="33129" customFormat="1" ht="14.25" hidden="1"/>
    <row r="33130" customFormat="1" ht="14.25" hidden="1"/>
    <row r="33131" customFormat="1" ht="14.25" hidden="1"/>
    <row r="33132" customFormat="1" ht="14.25" hidden="1"/>
    <row r="33133" customFormat="1" ht="14.25" hidden="1"/>
    <row r="33134" customFormat="1" ht="14.25" hidden="1"/>
    <row r="33135" customFormat="1" ht="14.25" hidden="1"/>
    <row r="33136" customFormat="1" ht="14.25" hidden="1"/>
    <row r="33137" customFormat="1" ht="14.25" hidden="1"/>
    <row r="33138" customFormat="1" ht="14.25" hidden="1"/>
    <row r="33139" customFormat="1" ht="14.25" hidden="1"/>
    <row r="33140" customFormat="1" ht="14.25" hidden="1"/>
    <row r="33141" customFormat="1" ht="14.25" hidden="1"/>
    <row r="33142" customFormat="1" ht="14.25" hidden="1"/>
    <row r="33143" customFormat="1" ht="14.25" hidden="1"/>
    <row r="33144" customFormat="1" ht="14.25" hidden="1"/>
    <row r="33145" customFormat="1" ht="14.25" hidden="1"/>
    <row r="33146" customFormat="1" ht="14.25" hidden="1"/>
    <row r="33147" customFormat="1" ht="14.25" hidden="1"/>
    <row r="33148" customFormat="1" ht="14.25" hidden="1"/>
    <row r="33149" customFormat="1" ht="14.25" hidden="1"/>
    <row r="33150" customFormat="1" ht="14.25" hidden="1"/>
    <row r="33151" customFormat="1" ht="14.25" hidden="1"/>
    <row r="33152" customFormat="1" ht="14.25" hidden="1"/>
    <row r="33153" customFormat="1" ht="14.25" hidden="1"/>
    <row r="33154" customFormat="1" ht="14.25" hidden="1"/>
    <row r="33155" customFormat="1" ht="14.25" hidden="1"/>
    <row r="33156" customFormat="1" ht="14.25" hidden="1"/>
    <row r="33157" customFormat="1" ht="14.25" hidden="1"/>
    <row r="33158" customFormat="1" ht="14.25" hidden="1"/>
    <row r="33159" customFormat="1" ht="14.25" hidden="1"/>
    <row r="33160" customFormat="1" ht="14.25" hidden="1"/>
    <row r="33161" customFormat="1" ht="14.25" hidden="1"/>
    <row r="33162" customFormat="1" ht="14.25" hidden="1"/>
    <row r="33163" customFormat="1" ht="14.25" hidden="1"/>
    <row r="33164" customFormat="1" ht="14.25" hidden="1"/>
    <row r="33165" customFormat="1" ht="14.25" hidden="1"/>
    <row r="33166" customFormat="1" ht="14.25" hidden="1"/>
    <row r="33167" customFormat="1" ht="14.25" hidden="1"/>
    <row r="33168" customFormat="1" ht="14.25" hidden="1"/>
    <row r="33169" customFormat="1" ht="14.25" hidden="1"/>
    <row r="33170" customFormat="1" ht="14.25" hidden="1"/>
    <row r="33171" customFormat="1" ht="14.25" hidden="1"/>
    <row r="33172" customFormat="1" ht="14.25" hidden="1"/>
    <row r="33173" customFormat="1" ht="14.25" hidden="1"/>
    <row r="33174" customFormat="1" ht="14.25" hidden="1"/>
    <row r="33175" customFormat="1" ht="14.25" hidden="1"/>
    <row r="33176" customFormat="1" ht="14.25" hidden="1"/>
    <row r="33177" customFormat="1" ht="14.25" hidden="1"/>
    <row r="33178" customFormat="1" ht="14.25" hidden="1"/>
    <row r="33179" customFormat="1" ht="14.25" hidden="1"/>
    <row r="33180" customFormat="1" ht="14.25" hidden="1"/>
    <row r="33181" customFormat="1" ht="14.25" hidden="1"/>
    <row r="33182" customFormat="1" ht="14.25" hidden="1"/>
    <row r="33183" customFormat="1" ht="14.25" hidden="1"/>
    <row r="33184" customFormat="1" ht="14.25" hidden="1"/>
    <row r="33185" customFormat="1" ht="14.25" hidden="1"/>
    <row r="33186" customFormat="1" ht="14.25" hidden="1"/>
    <row r="33187" customFormat="1" ht="14.25" hidden="1"/>
    <row r="33188" customFormat="1" ht="14.25" hidden="1"/>
    <row r="33189" customFormat="1" ht="14.25" hidden="1"/>
    <row r="33190" customFormat="1" ht="14.25" hidden="1"/>
    <row r="33191" customFormat="1" ht="14.25" hidden="1"/>
    <row r="33192" customFormat="1" ht="14.25" hidden="1"/>
    <row r="33193" customFormat="1" ht="14.25" hidden="1"/>
    <row r="33194" customFormat="1" ht="14.25" hidden="1"/>
    <row r="33195" customFormat="1" ht="14.25" hidden="1"/>
    <row r="33196" customFormat="1" ht="14.25" hidden="1"/>
    <row r="33197" customFormat="1" ht="14.25" hidden="1"/>
    <row r="33198" customFormat="1" ht="14.25" hidden="1"/>
    <row r="33199" customFormat="1" ht="14.25" hidden="1"/>
    <row r="33200" customFormat="1" ht="14.25" hidden="1"/>
    <row r="33201" customFormat="1" ht="14.25" hidden="1"/>
    <row r="33202" customFormat="1" ht="14.25" hidden="1"/>
    <row r="33203" customFormat="1" ht="14.25" hidden="1"/>
    <row r="33204" customFormat="1" ht="14.25" hidden="1"/>
    <row r="33205" customFormat="1" ht="14.25" hidden="1"/>
    <row r="33206" customFormat="1" ht="14.25" hidden="1"/>
    <row r="33207" customFormat="1" ht="14.25" hidden="1"/>
    <row r="33208" customFormat="1" ht="14.25" hidden="1"/>
    <row r="33209" customFormat="1" ht="14.25" hidden="1"/>
    <row r="33210" customFormat="1" ht="14.25" hidden="1"/>
    <row r="33211" customFormat="1" ht="14.25" hidden="1"/>
    <row r="33212" customFormat="1" ht="14.25" hidden="1"/>
    <row r="33213" customFormat="1" ht="14.25" hidden="1"/>
    <row r="33214" customFormat="1" ht="14.25" hidden="1"/>
    <row r="33215" customFormat="1" ht="14.25" hidden="1"/>
    <row r="33216" customFormat="1" ht="14.25" hidden="1"/>
    <row r="33217" customFormat="1" ht="14.25" hidden="1"/>
    <row r="33218" customFormat="1" ht="14.25" hidden="1"/>
    <row r="33219" customFormat="1" ht="14.25" hidden="1"/>
    <row r="33220" customFormat="1" ht="14.25" hidden="1"/>
    <row r="33221" customFormat="1" ht="14.25" hidden="1"/>
    <row r="33222" customFormat="1" ht="14.25" hidden="1"/>
    <row r="33223" customFormat="1" ht="14.25" hidden="1"/>
    <row r="33224" customFormat="1" ht="14.25" hidden="1"/>
    <row r="33225" customFormat="1" ht="14.25" hidden="1"/>
    <row r="33226" customFormat="1" ht="14.25" hidden="1"/>
    <row r="33227" customFormat="1" ht="14.25" hidden="1"/>
    <row r="33228" customFormat="1" ht="14.25" hidden="1"/>
    <row r="33229" customFormat="1" ht="14.25" hidden="1"/>
    <row r="33230" customFormat="1" ht="14.25" hidden="1"/>
    <row r="33231" customFormat="1" ht="14.25" hidden="1"/>
    <row r="33232" customFormat="1" ht="14.25" hidden="1"/>
    <row r="33233" customFormat="1" ht="14.25" hidden="1"/>
    <row r="33234" customFormat="1" ht="14.25" hidden="1"/>
    <row r="33235" customFormat="1" ht="14.25" hidden="1"/>
    <row r="33236" customFormat="1" ht="14.25" hidden="1"/>
    <row r="33237" customFormat="1" ht="14.25" hidden="1"/>
    <row r="33238" customFormat="1" ht="14.25" hidden="1"/>
    <row r="33239" customFormat="1" ht="14.25" hidden="1"/>
    <row r="33240" customFormat="1" ht="14.25" hidden="1"/>
    <row r="33241" customFormat="1" ht="14.25" hidden="1"/>
    <row r="33242" customFormat="1" ht="14.25" hidden="1"/>
    <row r="33243" customFormat="1" ht="14.25" hidden="1"/>
    <row r="33244" customFormat="1" ht="14.25" hidden="1"/>
    <row r="33245" customFormat="1" ht="14.25" hidden="1"/>
    <row r="33246" customFormat="1" ht="14.25" hidden="1"/>
    <row r="33247" customFormat="1" ht="14.25" hidden="1"/>
    <row r="33248" customFormat="1" ht="14.25" hidden="1"/>
    <row r="33249" customFormat="1" ht="14.25" hidden="1"/>
    <row r="33250" customFormat="1" ht="14.25" hidden="1"/>
    <row r="33251" customFormat="1" ht="14.25" hidden="1"/>
    <row r="33252" customFormat="1" ht="14.25" hidden="1"/>
    <row r="33253" customFormat="1" ht="14.25" hidden="1"/>
    <row r="33254" customFormat="1" ht="14.25" hidden="1"/>
    <row r="33255" customFormat="1" ht="14.25" hidden="1"/>
    <row r="33256" customFormat="1" ht="14.25" hidden="1"/>
    <row r="33257" customFormat="1" ht="14.25" hidden="1"/>
    <row r="33258" customFormat="1" ht="14.25" hidden="1"/>
    <row r="33259" customFormat="1" ht="14.25" hidden="1"/>
    <row r="33260" customFormat="1" ht="14.25" hidden="1"/>
    <row r="33261" customFormat="1" ht="14.25" hidden="1"/>
    <row r="33262" customFormat="1" ht="14.25" hidden="1"/>
    <row r="33263" customFormat="1" ht="14.25" hidden="1"/>
    <row r="33264" customFormat="1" ht="14.25" hidden="1"/>
    <row r="33265" customFormat="1" ht="14.25" hidden="1"/>
    <row r="33266" customFormat="1" ht="14.25" hidden="1"/>
    <row r="33267" customFormat="1" ht="14.25" hidden="1"/>
    <row r="33268" customFormat="1" ht="14.25" hidden="1"/>
    <row r="33269" customFormat="1" ht="14.25" hidden="1"/>
    <row r="33270" customFormat="1" ht="14.25" hidden="1"/>
    <row r="33271" customFormat="1" ht="14.25" hidden="1"/>
    <row r="33272" customFormat="1" ht="14.25" hidden="1"/>
    <row r="33273" customFormat="1" ht="14.25" hidden="1"/>
    <row r="33274" customFormat="1" ht="14.25" hidden="1"/>
    <row r="33275" customFormat="1" ht="14.25" hidden="1"/>
    <row r="33276" customFormat="1" ht="14.25" hidden="1"/>
    <row r="33277" customFormat="1" ht="14.25" hidden="1"/>
    <row r="33278" customFormat="1" ht="14.25" hidden="1"/>
    <row r="33279" customFormat="1" ht="14.25" hidden="1"/>
    <row r="33280" customFormat="1" ht="14.25" hidden="1"/>
    <row r="33281" customFormat="1" ht="14.25" hidden="1"/>
    <row r="33282" customFormat="1" ht="14.25" hidden="1"/>
    <row r="33283" customFormat="1" ht="14.25" hidden="1"/>
    <row r="33284" customFormat="1" ht="14.25" hidden="1"/>
    <row r="33285" customFormat="1" ht="14.25" hidden="1"/>
    <row r="33286" customFormat="1" ht="14.25" hidden="1"/>
    <row r="33287" customFormat="1" ht="14.25" hidden="1"/>
    <row r="33288" customFormat="1" ht="14.25" hidden="1"/>
    <row r="33289" customFormat="1" ht="14.25" hidden="1"/>
    <row r="33290" customFormat="1" ht="14.25" hidden="1"/>
    <row r="33291" customFormat="1" ht="14.25" hidden="1"/>
    <row r="33292" customFormat="1" ht="14.25" hidden="1"/>
    <row r="33293" customFormat="1" ht="14.25" hidden="1"/>
    <row r="33294" customFormat="1" ht="14.25" hidden="1"/>
    <row r="33295" customFormat="1" ht="14.25" hidden="1"/>
    <row r="33296" customFormat="1" ht="14.25" hidden="1"/>
    <row r="33297" customFormat="1" ht="14.25" hidden="1"/>
    <row r="33298" customFormat="1" ht="14.25" hidden="1"/>
    <row r="33299" customFormat="1" ht="14.25" hidden="1"/>
    <row r="33300" customFormat="1" ht="14.25" hidden="1"/>
    <row r="33301" customFormat="1" ht="14.25" hidden="1"/>
    <row r="33302" customFormat="1" ht="14.25" hidden="1"/>
    <row r="33303" customFormat="1" ht="14.25" hidden="1"/>
    <row r="33304" customFormat="1" ht="14.25" hidden="1"/>
    <row r="33305" customFormat="1" ht="14.25" hidden="1"/>
    <row r="33306" customFormat="1" ht="14.25" hidden="1"/>
    <row r="33307" customFormat="1" ht="14.25" hidden="1"/>
    <row r="33308" customFormat="1" ht="14.25" hidden="1"/>
    <row r="33309" customFormat="1" ht="14.25" hidden="1"/>
    <row r="33310" customFormat="1" ht="14.25" hidden="1"/>
    <row r="33311" customFormat="1" ht="14.25" hidden="1"/>
    <row r="33312" customFormat="1" ht="14.25" hidden="1"/>
    <row r="33313" customFormat="1" ht="14.25" hidden="1"/>
    <row r="33314" customFormat="1" ht="14.25" hidden="1"/>
    <row r="33315" customFormat="1" ht="14.25" hidden="1"/>
    <row r="33316" customFormat="1" ht="14.25" hidden="1"/>
    <row r="33317" customFormat="1" ht="14.25" hidden="1"/>
    <row r="33318" customFormat="1" ht="14.25" hidden="1"/>
    <row r="33319" customFormat="1" ht="14.25" hidden="1"/>
    <row r="33320" customFormat="1" ht="14.25" hidden="1"/>
    <row r="33321" customFormat="1" ht="14.25" hidden="1"/>
    <row r="33322" customFormat="1" ht="14.25" hidden="1"/>
    <row r="33323" customFormat="1" ht="14.25" hidden="1"/>
    <row r="33324" customFormat="1" ht="14.25" hidden="1"/>
    <row r="33325" customFormat="1" ht="14.25" hidden="1"/>
    <row r="33326" customFormat="1" ht="14.25" hidden="1"/>
    <row r="33327" customFormat="1" ht="14.25" hidden="1"/>
    <row r="33328" customFormat="1" ht="14.25" hidden="1"/>
    <row r="33329" customFormat="1" ht="14.25" hidden="1"/>
    <row r="33330" customFormat="1" ht="14.25" hidden="1"/>
    <row r="33331" customFormat="1" ht="14.25" hidden="1"/>
    <row r="33332" customFormat="1" ht="14.25" hidden="1"/>
    <row r="33333" customFormat="1" ht="14.25" hidden="1"/>
    <row r="33334" customFormat="1" ht="14.25" hidden="1"/>
    <row r="33335" customFormat="1" ht="14.25" hidden="1"/>
    <row r="33336" customFormat="1" ht="14.25" hidden="1"/>
    <row r="33337" customFormat="1" ht="14.25" hidden="1"/>
    <row r="33338" customFormat="1" ht="14.25" hidden="1"/>
    <row r="33339" customFormat="1" ht="14.25" hidden="1"/>
    <row r="33340" customFormat="1" ht="14.25" hidden="1"/>
    <row r="33341" customFormat="1" ht="14.25" hidden="1"/>
    <row r="33342" customFormat="1" ht="14.25" hidden="1"/>
    <row r="33343" customFormat="1" ht="14.25" hidden="1"/>
    <row r="33344" customFormat="1" ht="14.25" hidden="1"/>
    <row r="33345" customFormat="1" ht="14.25" hidden="1"/>
    <row r="33346" customFormat="1" ht="14.25" hidden="1"/>
    <row r="33347" customFormat="1" ht="14.25" hidden="1"/>
    <row r="33348" customFormat="1" ht="14.25" hidden="1"/>
    <row r="33349" customFormat="1" ht="14.25" hidden="1"/>
    <row r="33350" customFormat="1" ht="14.25" hidden="1"/>
    <row r="33351" customFormat="1" ht="14.25" hidden="1"/>
    <row r="33352" customFormat="1" ht="14.25" hidden="1"/>
    <row r="33353" customFormat="1" ht="14.25" hidden="1"/>
    <row r="33354" customFormat="1" ht="14.25" hidden="1"/>
    <row r="33355" customFormat="1" ht="14.25" hidden="1"/>
    <row r="33356" customFormat="1" ht="14.25" hidden="1"/>
    <row r="33357" customFormat="1" ht="14.25" hidden="1"/>
    <row r="33358" customFormat="1" ht="14.25" hidden="1"/>
    <row r="33359" customFormat="1" ht="14.25" hidden="1"/>
    <row r="33360" customFormat="1" ht="14.25" hidden="1"/>
    <row r="33361" customFormat="1" ht="14.25" hidden="1"/>
    <row r="33362" customFormat="1" ht="14.25" hidden="1"/>
    <row r="33363" customFormat="1" ht="14.25" hidden="1"/>
    <row r="33364" customFormat="1" ht="14.25" hidden="1"/>
    <row r="33365" customFormat="1" ht="14.25" hidden="1"/>
    <row r="33366" customFormat="1" ht="14.25" hidden="1"/>
    <row r="33367" customFormat="1" ht="14.25" hidden="1"/>
    <row r="33368" customFormat="1" ht="14.25" hidden="1"/>
    <row r="33369" customFormat="1" ht="14.25" hidden="1"/>
    <row r="33370" customFormat="1" ht="14.25" hidden="1"/>
    <row r="33371" customFormat="1" ht="14.25" hidden="1"/>
    <row r="33372" customFormat="1" ht="14.25" hidden="1"/>
    <row r="33373" customFormat="1" ht="14.25" hidden="1"/>
    <row r="33374" customFormat="1" ht="14.25" hidden="1"/>
    <row r="33375" customFormat="1" ht="14.25" hidden="1"/>
    <row r="33376" customFormat="1" ht="14.25" hidden="1"/>
    <row r="33377" customFormat="1" ht="14.25" hidden="1"/>
    <row r="33378" customFormat="1" ht="14.25" hidden="1"/>
    <row r="33379" customFormat="1" ht="14.25" hidden="1"/>
    <row r="33380" customFormat="1" ht="14.25" hidden="1"/>
    <row r="33381" customFormat="1" ht="14.25" hidden="1"/>
    <row r="33382" customFormat="1" ht="14.25" hidden="1"/>
    <row r="33383" customFormat="1" ht="14.25" hidden="1"/>
    <row r="33384" customFormat="1" ht="14.25" hidden="1"/>
    <row r="33385" customFormat="1" ht="14.25" hidden="1"/>
    <row r="33386" customFormat="1" ht="14.25" hidden="1"/>
    <row r="33387" customFormat="1" ht="14.25" hidden="1"/>
    <row r="33388" customFormat="1" ht="14.25" hidden="1"/>
    <row r="33389" customFormat="1" ht="14.25" hidden="1"/>
    <row r="33390" customFormat="1" ht="14.25" hidden="1"/>
    <row r="33391" customFormat="1" ht="14.25" hidden="1"/>
    <row r="33392" customFormat="1" ht="14.25" hidden="1"/>
    <row r="33393" customFormat="1" ht="14.25" hidden="1"/>
    <row r="33394" customFormat="1" ht="14.25" hidden="1"/>
    <row r="33395" customFormat="1" ht="14.25" hidden="1"/>
    <row r="33396" customFormat="1" ht="14.25" hidden="1"/>
    <row r="33397" customFormat="1" ht="14.25" hidden="1"/>
    <row r="33398" customFormat="1" ht="14.25" hidden="1"/>
    <row r="33399" customFormat="1" ht="14.25" hidden="1"/>
    <row r="33400" customFormat="1" ht="14.25" hidden="1"/>
    <row r="33401" customFormat="1" ht="14.25" hidden="1"/>
    <row r="33402" customFormat="1" ht="14.25" hidden="1"/>
    <row r="33403" customFormat="1" ht="14.25" hidden="1"/>
    <row r="33404" customFormat="1" ht="14.25" hidden="1"/>
    <row r="33405" customFormat="1" ht="14.25" hidden="1"/>
    <row r="33406" customFormat="1" ht="14.25" hidden="1"/>
    <row r="33407" customFormat="1" ht="14.25" hidden="1"/>
    <row r="33408" customFormat="1" ht="14.25" hidden="1"/>
    <row r="33409" customFormat="1" ht="14.25" hidden="1"/>
    <row r="33410" customFormat="1" ht="14.25" hidden="1"/>
    <row r="33411" customFormat="1" ht="14.25" hidden="1"/>
    <row r="33412" customFormat="1" ht="14.25" hidden="1"/>
    <row r="33413" customFormat="1" ht="14.25" hidden="1"/>
    <row r="33414" customFormat="1" ht="14.25" hidden="1"/>
    <row r="33415" customFormat="1" ht="14.25" hidden="1"/>
    <row r="33416" customFormat="1" ht="14.25" hidden="1"/>
    <row r="33417" customFormat="1" ht="14.25" hidden="1"/>
    <row r="33418" customFormat="1" ht="14.25" hidden="1"/>
    <row r="33419" customFormat="1" ht="14.25" hidden="1"/>
    <row r="33420" customFormat="1" ht="14.25" hidden="1"/>
    <row r="33421" customFormat="1" ht="14.25" hidden="1"/>
    <row r="33422" customFormat="1" ht="14.25" hidden="1"/>
    <row r="33423" customFormat="1" ht="14.25" hidden="1"/>
    <row r="33424" customFormat="1" ht="14.25" hidden="1"/>
    <row r="33425" customFormat="1" ht="14.25" hidden="1"/>
    <row r="33426" customFormat="1" ht="14.25" hidden="1"/>
    <row r="33427" customFormat="1" ht="14.25" hidden="1"/>
    <row r="33428" customFormat="1" ht="14.25" hidden="1"/>
    <row r="33429" customFormat="1" ht="14.25" hidden="1"/>
    <row r="33430" customFormat="1" ht="14.25" hidden="1"/>
    <row r="33431" customFormat="1" ht="14.25" hidden="1"/>
    <row r="33432" customFormat="1" ht="14.25" hidden="1"/>
    <row r="33433" customFormat="1" ht="14.25" hidden="1"/>
    <row r="33434" customFormat="1" ht="14.25" hidden="1"/>
    <row r="33435" customFormat="1" ht="14.25" hidden="1"/>
    <row r="33436" customFormat="1" ht="14.25" hidden="1"/>
    <row r="33437" customFormat="1" ht="14.25" hidden="1"/>
    <row r="33438" customFormat="1" ht="14.25" hidden="1"/>
    <row r="33439" customFormat="1" ht="14.25" hidden="1"/>
    <row r="33440" customFormat="1" ht="14.25" hidden="1"/>
    <row r="33441" customFormat="1" ht="14.25" hidden="1"/>
    <row r="33442" customFormat="1" ht="14.25" hidden="1"/>
    <row r="33443" customFormat="1" ht="14.25" hidden="1"/>
    <row r="33444" customFormat="1" ht="14.25" hidden="1"/>
    <row r="33445" customFormat="1" ht="14.25" hidden="1"/>
    <row r="33446" customFormat="1" ht="14.25" hidden="1"/>
    <row r="33447" customFormat="1" ht="14.25" hidden="1"/>
    <row r="33448" customFormat="1" ht="14.25" hidden="1"/>
    <row r="33449" customFormat="1" ht="14.25" hidden="1"/>
    <row r="33450" customFormat="1" ht="14.25" hidden="1"/>
    <row r="33451" customFormat="1" ht="14.25" hidden="1"/>
    <row r="33452" customFormat="1" ht="14.25" hidden="1"/>
    <row r="33453" customFormat="1" ht="14.25" hidden="1"/>
    <row r="33454" customFormat="1" ht="14.25" hidden="1"/>
    <row r="33455" customFormat="1" ht="14.25" hidden="1"/>
    <row r="33456" customFormat="1" ht="14.25" hidden="1"/>
    <row r="33457" customFormat="1" ht="14.25" hidden="1"/>
    <row r="33458" customFormat="1" ht="14.25" hidden="1"/>
    <row r="33459" customFormat="1" ht="14.25" hidden="1"/>
    <row r="33460" customFormat="1" ht="14.25" hidden="1"/>
    <row r="33461" customFormat="1" ht="14.25" hidden="1"/>
    <row r="33462" customFormat="1" ht="14.25" hidden="1"/>
    <row r="33463" customFormat="1" ht="14.25" hidden="1"/>
    <row r="33464" customFormat="1" ht="14.25" hidden="1"/>
    <row r="33465" customFormat="1" ht="14.25" hidden="1"/>
    <row r="33466" customFormat="1" ht="14.25" hidden="1"/>
    <row r="33467" customFormat="1" ht="14.25" hidden="1"/>
    <row r="33468" customFormat="1" ht="14.25" hidden="1"/>
    <row r="33469" customFormat="1" ht="14.25" hidden="1"/>
    <row r="33470" customFormat="1" ht="14.25" hidden="1"/>
    <row r="33471" customFormat="1" ht="14.25" hidden="1"/>
    <row r="33472" customFormat="1" ht="14.25" hidden="1"/>
    <row r="33473" customFormat="1" ht="14.25" hidden="1"/>
    <row r="33474" customFormat="1" ht="14.25" hidden="1"/>
    <row r="33475" customFormat="1" ht="14.25" hidden="1"/>
    <row r="33476" customFormat="1" ht="14.25" hidden="1"/>
    <row r="33477" customFormat="1" ht="14.25" hidden="1"/>
    <row r="33478" customFormat="1" ht="14.25" hidden="1"/>
    <row r="33479" customFormat="1" ht="14.25" hidden="1"/>
    <row r="33480" customFormat="1" ht="14.25" hidden="1"/>
    <row r="33481" customFormat="1" ht="14.25" hidden="1"/>
    <row r="33482" customFormat="1" ht="14.25" hidden="1"/>
    <row r="33483" customFormat="1" ht="14.25" hidden="1"/>
    <row r="33484" customFormat="1" ht="14.25" hidden="1"/>
    <row r="33485" customFormat="1" ht="14.25" hidden="1"/>
    <row r="33486" customFormat="1" ht="14.25" hidden="1"/>
    <row r="33487" customFormat="1" ht="14.25" hidden="1"/>
    <row r="33488" customFormat="1" ht="14.25" hidden="1"/>
    <row r="33489" customFormat="1" ht="14.25" hidden="1"/>
    <row r="33490" customFormat="1" ht="14.25" hidden="1"/>
    <row r="33491" customFormat="1" ht="14.25" hidden="1"/>
    <row r="33492" customFormat="1" ht="14.25" hidden="1"/>
    <row r="33493" customFormat="1" ht="14.25" hidden="1"/>
    <row r="33494" customFormat="1" ht="14.25" hidden="1"/>
    <row r="33495" customFormat="1" ht="14.25" hidden="1"/>
    <row r="33496" customFormat="1" ht="14.25" hidden="1"/>
    <row r="33497" customFormat="1" ht="14.25" hidden="1"/>
    <row r="33498" customFormat="1" ht="14.25" hidden="1"/>
    <row r="33499" customFormat="1" ht="14.25" hidden="1"/>
    <row r="33500" customFormat="1" ht="14.25" hidden="1"/>
    <row r="33501" customFormat="1" ht="14.25" hidden="1"/>
    <row r="33502" customFormat="1" ht="14.25" hidden="1"/>
    <row r="33503" customFormat="1" ht="14.25" hidden="1"/>
    <row r="33504" customFormat="1" ht="14.25" hidden="1"/>
    <row r="33505" customFormat="1" ht="14.25" hidden="1"/>
    <row r="33506" customFormat="1" ht="14.25" hidden="1"/>
    <row r="33507" customFormat="1" ht="14.25" hidden="1"/>
    <row r="33508" customFormat="1" ht="14.25" hidden="1"/>
    <row r="33509" customFormat="1" ht="14.25" hidden="1"/>
    <row r="33510" customFormat="1" ht="14.25" hidden="1"/>
    <row r="33511" customFormat="1" ht="14.25" hidden="1"/>
    <row r="33512" customFormat="1" ht="14.25" hidden="1"/>
    <row r="33513" customFormat="1" ht="14.25" hidden="1"/>
    <row r="33514" customFormat="1" ht="14.25" hidden="1"/>
    <row r="33515" customFormat="1" ht="14.25" hidden="1"/>
    <row r="33516" customFormat="1" ht="14.25" hidden="1"/>
    <row r="33517" customFormat="1" ht="14.25" hidden="1"/>
    <row r="33518" customFormat="1" ht="14.25" hidden="1"/>
    <row r="33519" customFormat="1" ht="14.25" hidden="1"/>
    <row r="33520" customFormat="1" ht="14.25" hidden="1"/>
    <row r="33521" customFormat="1" ht="14.25" hidden="1"/>
    <row r="33522" customFormat="1" ht="14.25" hidden="1"/>
    <row r="33523" customFormat="1" ht="14.25" hidden="1"/>
    <row r="33524" customFormat="1" ht="14.25" hidden="1"/>
    <row r="33525" customFormat="1" ht="14.25" hidden="1"/>
    <row r="33526" customFormat="1" ht="14.25" hidden="1"/>
    <row r="33527" customFormat="1" ht="14.25" hidden="1"/>
    <row r="33528" customFormat="1" ht="14.25" hidden="1"/>
    <row r="33529" customFormat="1" ht="14.25" hidden="1"/>
    <row r="33530" customFormat="1" ht="14.25" hidden="1"/>
    <row r="33531" customFormat="1" ht="14.25" hidden="1"/>
    <row r="33532" customFormat="1" ht="14.25" hidden="1"/>
    <row r="33533" customFormat="1" ht="14.25" hidden="1"/>
    <row r="33534" customFormat="1" ht="14.25" hidden="1"/>
    <row r="33535" customFormat="1" ht="14.25" hidden="1"/>
    <row r="33536" customFormat="1" ht="14.25" hidden="1"/>
    <row r="33537" customFormat="1" ht="14.25" hidden="1"/>
    <row r="33538" customFormat="1" ht="14.25" hidden="1"/>
    <row r="33539" customFormat="1" ht="14.25" hidden="1"/>
    <row r="33540" customFormat="1" ht="14.25" hidden="1"/>
    <row r="33541" customFormat="1" ht="14.25" hidden="1"/>
    <row r="33542" customFormat="1" ht="14.25" hidden="1"/>
    <row r="33543" customFormat="1" ht="14.25" hidden="1"/>
    <row r="33544" customFormat="1" ht="14.25" hidden="1"/>
    <row r="33545" customFormat="1" ht="14.25" hidden="1"/>
    <row r="33546" customFormat="1" ht="14.25" hidden="1"/>
    <row r="33547" customFormat="1" ht="14.25" hidden="1"/>
    <row r="33548" customFormat="1" ht="14.25" hidden="1"/>
    <row r="33549" customFormat="1" ht="14.25" hidden="1"/>
    <row r="33550" customFormat="1" ht="14.25" hidden="1"/>
    <row r="33551" customFormat="1" ht="14.25" hidden="1"/>
    <row r="33552" customFormat="1" ht="14.25" hidden="1"/>
    <row r="33553" customFormat="1" ht="14.25" hidden="1"/>
    <row r="33554" customFormat="1" ht="14.25" hidden="1"/>
    <row r="33555" customFormat="1" ht="14.25" hidden="1"/>
    <row r="33556" customFormat="1" ht="14.25" hidden="1"/>
    <row r="33557" customFormat="1" ht="14.25" hidden="1"/>
    <row r="33558" customFormat="1" ht="14.25" hidden="1"/>
    <row r="33559" customFormat="1" ht="14.25" hidden="1"/>
    <row r="33560" customFormat="1" ht="14.25" hidden="1"/>
    <row r="33561" customFormat="1" ht="14.25" hidden="1"/>
    <row r="33562" customFormat="1" ht="14.25" hidden="1"/>
    <row r="33563" customFormat="1" ht="14.25" hidden="1"/>
    <row r="33564" customFormat="1" ht="14.25" hidden="1"/>
    <row r="33565" customFormat="1" ht="14.25" hidden="1"/>
    <row r="33566" customFormat="1" ht="14.25" hidden="1"/>
    <row r="33567" customFormat="1" ht="14.25" hidden="1"/>
    <row r="33568" customFormat="1" ht="14.25" hidden="1"/>
    <row r="33569" customFormat="1" ht="14.25" hidden="1"/>
    <row r="33570" customFormat="1" ht="14.25" hidden="1"/>
    <row r="33571" customFormat="1" ht="14.25" hidden="1"/>
    <row r="33572" customFormat="1" ht="14.25" hidden="1"/>
    <row r="33573" customFormat="1" ht="14.25" hidden="1"/>
    <row r="33574" customFormat="1" ht="14.25" hidden="1"/>
    <row r="33575" customFormat="1" ht="14.25" hidden="1"/>
    <row r="33576" customFormat="1" ht="14.25" hidden="1"/>
    <row r="33577" customFormat="1" ht="14.25" hidden="1"/>
    <row r="33578" customFormat="1" ht="14.25" hidden="1"/>
    <row r="33579" customFormat="1" ht="14.25" hidden="1"/>
    <row r="33580" customFormat="1" ht="14.25" hidden="1"/>
    <row r="33581" customFormat="1" ht="14.25" hidden="1"/>
    <row r="33582" customFormat="1" ht="14.25" hidden="1"/>
    <row r="33583" customFormat="1" ht="14.25" hidden="1"/>
    <row r="33584" customFormat="1" ht="14.25" hidden="1"/>
    <row r="33585" customFormat="1" ht="14.25" hidden="1"/>
    <row r="33586" customFormat="1" ht="14.25" hidden="1"/>
    <row r="33587" customFormat="1" ht="14.25" hidden="1"/>
    <row r="33588" customFormat="1" ht="14.25" hidden="1"/>
    <row r="33589" customFormat="1" ht="14.25" hidden="1"/>
    <row r="33590" customFormat="1" ht="14.25" hidden="1"/>
    <row r="33591" customFormat="1" ht="14.25" hidden="1"/>
    <row r="33592" customFormat="1" ht="14.25" hidden="1"/>
    <row r="33593" customFormat="1" ht="14.25" hidden="1"/>
    <row r="33594" customFormat="1" ht="14.25" hidden="1"/>
    <row r="33595" customFormat="1" ht="14.25" hidden="1"/>
    <row r="33596" customFormat="1" ht="14.25" hidden="1"/>
    <row r="33597" customFormat="1" ht="14.25" hidden="1"/>
    <row r="33598" customFormat="1" ht="14.25" hidden="1"/>
    <row r="33599" customFormat="1" ht="14.25" hidden="1"/>
    <row r="33600" customFormat="1" ht="14.25" hidden="1"/>
    <row r="33601" customFormat="1" ht="14.25" hidden="1"/>
    <row r="33602" customFormat="1" ht="14.25" hidden="1"/>
    <row r="33603" customFormat="1" ht="14.25" hidden="1"/>
    <row r="33604" customFormat="1" ht="14.25" hidden="1"/>
    <row r="33605" customFormat="1" ht="14.25" hidden="1"/>
    <row r="33606" customFormat="1" ht="14.25" hidden="1"/>
    <row r="33607" customFormat="1" ht="14.25" hidden="1"/>
    <row r="33608" customFormat="1" ht="14.25" hidden="1"/>
    <row r="33609" customFormat="1" ht="14.25" hidden="1"/>
    <row r="33610" customFormat="1" ht="14.25" hidden="1"/>
    <row r="33611" customFormat="1" ht="14.25" hidden="1"/>
    <row r="33612" customFormat="1" ht="14.25" hidden="1"/>
    <row r="33613" customFormat="1" ht="14.25" hidden="1"/>
    <row r="33614" customFormat="1" ht="14.25" hidden="1"/>
    <row r="33615" customFormat="1" ht="14.25" hidden="1"/>
    <row r="33616" customFormat="1" ht="14.25" hidden="1"/>
    <row r="33617" customFormat="1" ht="14.25" hidden="1"/>
    <row r="33618" customFormat="1" ht="14.25" hidden="1"/>
    <row r="33619" customFormat="1" ht="14.25" hidden="1"/>
    <row r="33620" customFormat="1" ht="14.25" hidden="1"/>
    <row r="33621" customFormat="1" ht="14.25" hidden="1"/>
    <row r="33622" customFormat="1" ht="14.25" hidden="1"/>
    <row r="33623" customFormat="1" ht="14.25" hidden="1"/>
    <row r="33624" customFormat="1" ht="14.25" hidden="1"/>
    <row r="33625" customFormat="1" ht="14.25" hidden="1"/>
    <row r="33626" customFormat="1" ht="14.25" hidden="1"/>
    <row r="33627" customFormat="1" ht="14.25" hidden="1"/>
    <row r="33628" customFormat="1" ht="14.25" hidden="1"/>
    <row r="33629" customFormat="1" ht="14.25" hidden="1"/>
    <row r="33630" customFormat="1" ht="14.25" hidden="1"/>
    <row r="33631" customFormat="1" ht="14.25" hidden="1"/>
    <row r="33632" customFormat="1" ht="14.25" hidden="1"/>
    <row r="33633" customFormat="1" ht="14.25" hidden="1"/>
    <row r="33634" customFormat="1" ht="14.25" hidden="1"/>
    <row r="33635" customFormat="1" ht="14.25" hidden="1"/>
    <row r="33636" customFormat="1" ht="14.25" hidden="1"/>
    <row r="33637" customFormat="1" ht="14.25" hidden="1"/>
    <row r="33638" customFormat="1" ht="14.25" hidden="1"/>
    <row r="33639" customFormat="1" ht="14.25" hidden="1"/>
    <row r="33640" customFormat="1" ht="14.25" hidden="1"/>
    <row r="33641" customFormat="1" ht="14.25" hidden="1"/>
    <row r="33642" customFormat="1" ht="14.25" hidden="1"/>
    <row r="33643" customFormat="1" ht="14.25" hidden="1"/>
    <row r="33644" customFormat="1" ht="14.25" hidden="1"/>
    <row r="33645" customFormat="1" ht="14.25" hidden="1"/>
    <row r="33646" customFormat="1" ht="14.25" hidden="1"/>
    <row r="33647" customFormat="1" ht="14.25" hidden="1"/>
    <row r="33648" customFormat="1" ht="14.25" hidden="1"/>
    <row r="33649" customFormat="1" ht="14.25" hidden="1"/>
    <row r="33650" customFormat="1" ht="14.25" hidden="1"/>
    <row r="33651" customFormat="1" ht="14.25" hidden="1"/>
    <row r="33652" customFormat="1" ht="14.25" hidden="1"/>
    <row r="33653" customFormat="1" ht="14.25" hidden="1"/>
    <row r="33654" customFormat="1" ht="14.25" hidden="1"/>
    <row r="33655" customFormat="1" ht="14.25" hidden="1"/>
    <row r="33656" customFormat="1" ht="14.25" hidden="1"/>
    <row r="33657" customFormat="1" ht="14.25" hidden="1"/>
    <row r="33658" customFormat="1" ht="14.25" hidden="1"/>
    <row r="33659" customFormat="1" ht="14.25" hidden="1"/>
    <row r="33660" customFormat="1" ht="14.25" hidden="1"/>
    <row r="33661" customFormat="1" ht="14.25" hidden="1"/>
    <row r="33662" customFormat="1" ht="14.25" hidden="1"/>
    <row r="33663" customFormat="1" ht="14.25" hidden="1"/>
    <row r="33664" customFormat="1" ht="14.25" hidden="1"/>
    <row r="33665" customFormat="1" ht="14.25" hidden="1"/>
    <row r="33666" customFormat="1" ht="14.25" hidden="1"/>
    <row r="33667" customFormat="1" ht="14.25" hidden="1"/>
    <row r="33668" customFormat="1" ht="14.25" hidden="1"/>
    <row r="33669" customFormat="1" ht="14.25" hidden="1"/>
    <row r="33670" customFormat="1" ht="14.25" hidden="1"/>
    <row r="33671" customFormat="1" ht="14.25" hidden="1"/>
    <row r="33672" customFormat="1" ht="14.25" hidden="1"/>
    <row r="33673" customFormat="1" ht="14.25" hidden="1"/>
    <row r="33674" customFormat="1" ht="14.25" hidden="1"/>
    <row r="33675" customFormat="1" ht="14.25" hidden="1"/>
    <row r="33676" customFormat="1" ht="14.25" hidden="1"/>
    <row r="33677" customFormat="1" ht="14.25" hidden="1"/>
    <row r="33678" customFormat="1" ht="14.25" hidden="1"/>
    <row r="33679" customFormat="1" ht="14.25" hidden="1"/>
    <row r="33680" customFormat="1" ht="14.25" hidden="1"/>
    <row r="33681" customFormat="1" ht="14.25" hidden="1"/>
    <row r="33682" customFormat="1" ht="14.25" hidden="1"/>
    <row r="33683" customFormat="1" ht="14.25" hidden="1"/>
    <row r="33684" customFormat="1" ht="14.25" hidden="1"/>
    <row r="33685" customFormat="1" ht="14.25" hidden="1"/>
    <row r="33686" customFormat="1" ht="14.25" hidden="1"/>
    <row r="33687" customFormat="1" ht="14.25" hidden="1"/>
    <row r="33688" customFormat="1" ht="14.25" hidden="1"/>
    <row r="33689" customFormat="1" ht="14.25" hidden="1"/>
    <row r="33690" customFormat="1" ht="14.25" hidden="1"/>
    <row r="33691" customFormat="1" ht="14.25" hidden="1"/>
    <row r="33692" customFormat="1" ht="14.25" hidden="1"/>
    <row r="33693" customFormat="1" ht="14.25" hidden="1"/>
    <row r="33694" customFormat="1" ht="14.25" hidden="1"/>
    <row r="33695" customFormat="1" ht="14.25" hidden="1"/>
    <row r="33696" customFormat="1" ht="14.25" hidden="1"/>
    <row r="33697" customFormat="1" ht="14.25" hidden="1"/>
    <row r="33698" customFormat="1" ht="14.25" hidden="1"/>
    <row r="33699" customFormat="1" ht="14.25" hidden="1"/>
    <row r="33700" customFormat="1" ht="14.25" hidden="1"/>
    <row r="33701" customFormat="1" ht="14.25" hidden="1"/>
    <row r="33702" customFormat="1" ht="14.25" hidden="1"/>
    <row r="33703" customFormat="1" ht="14.25" hidden="1"/>
    <row r="33704" customFormat="1" ht="14.25" hidden="1"/>
    <row r="33705" customFormat="1" ht="14.25" hidden="1"/>
    <row r="33706" customFormat="1" ht="14.25" hidden="1"/>
    <row r="33707" customFormat="1" ht="14.25" hidden="1"/>
    <row r="33708" customFormat="1" ht="14.25" hidden="1"/>
    <row r="33709" customFormat="1" ht="14.25" hidden="1"/>
    <row r="33710" customFormat="1" ht="14.25" hidden="1"/>
    <row r="33711" customFormat="1" ht="14.25" hidden="1"/>
    <row r="33712" customFormat="1" ht="14.25" hidden="1"/>
    <row r="33713" customFormat="1" ht="14.25" hidden="1"/>
    <row r="33714" customFormat="1" ht="14.25" hidden="1"/>
    <row r="33715" customFormat="1" ht="14.25" hidden="1"/>
    <row r="33716" customFormat="1" ht="14.25" hidden="1"/>
    <row r="33717" customFormat="1" ht="14.25" hidden="1"/>
    <row r="33718" customFormat="1" ht="14.25" hidden="1"/>
    <row r="33719" customFormat="1" ht="14.25" hidden="1"/>
    <row r="33720" customFormat="1" ht="14.25" hidden="1"/>
    <row r="33721" customFormat="1" ht="14.25" hidden="1"/>
    <row r="33722" customFormat="1" ht="14.25" hidden="1"/>
    <row r="33723" customFormat="1" ht="14.25" hidden="1"/>
    <row r="33724" customFormat="1" ht="14.25" hidden="1"/>
    <row r="33725" customFormat="1" ht="14.25" hidden="1"/>
    <row r="33726" customFormat="1" ht="14.25" hidden="1"/>
    <row r="33727" customFormat="1" ht="14.25" hidden="1"/>
    <row r="33728" customFormat="1" ht="14.25" hidden="1"/>
    <row r="33729" customFormat="1" ht="14.25" hidden="1"/>
    <row r="33730" customFormat="1" ht="14.25" hidden="1"/>
    <row r="33731" customFormat="1" ht="14.25" hidden="1"/>
    <row r="33732" customFormat="1" ht="14.25" hidden="1"/>
    <row r="33733" customFormat="1" ht="14.25" hidden="1"/>
    <row r="33734" customFormat="1" ht="14.25" hidden="1"/>
    <row r="33735" customFormat="1" ht="14.25" hidden="1"/>
    <row r="33736" customFormat="1" ht="14.25" hidden="1"/>
    <row r="33737" customFormat="1" ht="14.25" hidden="1"/>
    <row r="33738" customFormat="1" ht="14.25" hidden="1"/>
    <row r="33739" customFormat="1" ht="14.25" hidden="1"/>
    <row r="33740" customFormat="1" ht="14.25" hidden="1"/>
    <row r="33741" customFormat="1" ht="14.25" hidden="1"/>
    <row r="33742" customFormat="1" ht="14.25" hidden="1"/>
    <row r="33743" customFormat="1" ht="14.25" hidden="1"/>
    <row r="33744" customFormat="1" ht="14.25" hidden="1"/>
    <row r="33745" customFormat="1" ht="14.25" hidden="1"/>
    <row r="33746" customFormat="1" ht="14.25" hidden="1"/>
    <row r="33747" customFormat="1" ht="14.25" hidden="1"/>
    <row r="33748" customFormat="1" ht="14.25" hidden="1"/>
    <row r="33749" customFormat="1" ht="14.25" hidden="1"/>
    <row r="33750" customFormat="1" ht="14.25" hidden="1"/>
    <row r="33751" customFormat="1" ht="14.25" hidden="1"/>
    <row r="33752" customFormat="1" ht="14.25" hidden="1"/>
    <row r="33753" customFormat="1" ht="14.25" hidden="1"/>
    <row r="33754" customFormat="1" ht="14.25" hidden="1"/>
    <row r="33755" customFormat="1" ht="14.25" hidden="1"/>
    <row r="33756" customFormat="1" ht="14.25" hidden="1"/>
    <row r="33757" customFormat="1" ht="14.25" hidden="1"/>
    <row r="33758" customFormat="1" ht="14.25" hidden="1"/>
    <row r="33759" customFormat="1" ht="14.25" hidden="1"/>
    <row r="33760" customFormat="1" ht="14.25" hidden="1"/>
    <row r="33761" customFormat="1" ht="14.25" hidden="1"/>
    <row r="33762" customFormat="1" ht="14.25" hidden="1"/>
    <row r="33763" customFormat="1" ht="14.25" hidden="1"/>
    <row r="33764" customFormat="1" ht="14.25" hidden="1"/>
    <row r="33765" customFormat="1" ht="14.25" hidden="1"/>
    <row r="33766" customFormat="1" ht="14.25" hidden="1"/>
    <row r="33767" customFormat="1" ht="14.25" hidden="1"/>
    <row r="33768" customFormat="1" ht="14.25" hidden="1"/>
    <row r="33769" customFormat="1" ht="14.25" hidden="1"/>
    <row r="33770" customFormat="1" ht="14.25" hidden="1"/>
    <row r="33771" customFormat="1" ht="14.25" hidden="1"/>
    <row r="33772" customFormat="1" ht="14.25" hidden="1"/>
    <row r="33773" customFormat="1" ht="14.25" hidden="1"/>
    <row r="33774" customFormat="1" ht="14.25" hidden="1"/>
    <row r="33775" customFormat="1" ht="14.25" hidden="1"/>
    <row r="33776" customFormat="1" ht="14.25" hidden="1"/>
    <row r="33777" customFormat="1" ht="14.25" hidden="1"/>
    <row r="33778" customFormat="1" ht="14.25" hidden="1"/>
    <row r="33779" customFormat="1" ht="14.25" hidden="1"/>
    <row r="33780" customFormat="1" ht="14.25" hidden="1"/>
    <row r="33781" customFormat="1" ht="14.25" hidden="1"/>
    <row r="33782" customFormat="1" ht="14.25" hidden="1"/>
    <row r="33783" customFormat="1" ht="14.25" hidden="1"/>
    <row r="33784" customFormat="1" ht="14.25" hidden="1"/>
    <row r="33785" customFormat="1" ht="14.25" hidden="1"/>
    <row r="33786" customFormat="1" ht="14.25" hidden="1"/>
    <row r="33787" customFormat="1" ht="14.25" hidden="1"/>
    <row r="33788" customFormat="1" ht="14.25" hidden="1"/>
    <row r="33789" customFormat="1" ht="14.25" hidden="1"/>
    <row r="33790" customFormat="1" ht="14.25" hidden="1"/>
    <row r="33791" customFormat="1" ht="14.25" hidden="1"/>
    <row r="33792" customFormat="1" ht="14.25" hidden="1"/>
    <row r="33793" customFormat="1" ht="14.25" hidden="1"/>
    <row r="33794" customFormat="1" ht="14.25" hidden="1"/>
    <row r="33795" customFormat="1" ht="14.25" hidden="1"/>
    <row r="33796" customFormat="1" ht="14.25" hidden="1"/>
    <row r="33797" customFormat="1" ht="14.25" hidden="1"/>
    <row r="33798" customFormat="1" ht="14.25" hidden="1"/>
    <row r="33799" customFormat="1" ht="14.25" hidden="1"/>
    <row r="33800" customFormat="1" ht="14.25" hidden="1"/>
    <row r="33801" customFormat="1" ht="14.25" hidden="1"/>
    <row r="33802" customFormat="1" ht="14.25" hidden="1"/>
    <row r="33803" customFormat="1" ht="14.25" hidden="1"/>
    <row r="33804" customFormat="1" ht="14.25" hidden="1"/>
    <row r="33805" customFormat="1" ht="14.25" hidden="1"/>
    <row r="33806" customFormat="1" ht="14.25" hidden="1"/>
    <row r="33807" customFormat="1" ht="14.25" hidden="1"/>
    <row r="33808" customFormat="1" ht="14.25" hidden="1"/>
    <row r="33809" customFormat="1" ht="14.25" hidden="1"/>
    <row r="33810" customFormat="1" ht="14.25" hidden="1"/>
    <row r="33811" customFormat="1" ht="14.25" hidden="1"/>
    <row r="33812" customFormat="1" ht="14.25" hidden="1"/>
    <row r="33813" customFormat="1" ht="14.25" hidden="1"/>
    <row r="33814" customFormat="1" ht="14.25" hidden="1"/>
    <row r="33815" customFormat="1" ht="14.25" hidden="1"/>
    <row r="33816" customFormat="1" ht="14.25" hidden="1"/>
    <row r="33817" customFormat="1" ht="14.25" hidden="1"/>
    <row r="33818" customFormat="1" ht="14.25" hidden="1"/>
    <row r="33819" customFormat="1" ht="14.25" hidden="1"/>
    <row r="33820" customFormat="1" ht="14.25" hidden="1"/>
    <row r="33821" customFormat="1" ht="14.25" hidden="1"/>
    <row r="33822" customFormat="1" ht="14.25" hidden="1"/>
    <row r="33823" customFormat="1" ht="14.25" hidden="1"/>
    <row r="33824" customFormat="1" ht="14.25" hidden="1"/>
    <row r="33825" customFormat="1" ht="14.25" hidden="1"/>
    <row r="33826" customFormat="1" ht="14.25" hidden="1"/>
    <row r="33827" customFormat="1" ht="14.25" hidden="1"/>
    <row r="33828" customFormat="1" ht="14.25" hidden="1"/>
    <row r="33829" customFormat="1" ht="14.25" hidden="1"/>
    <row r="33830" customFormat="1" ht="14.25" hidden="1"/>
    <row r="33831" customFormat="1" ht="14.25" hidden="1"/>
    <row r="33832" customFormat="1" ht="14.25" hidden="1"/>
    <row r="33833" customFormat="1" ht="14.25" hidden="1"/>
    <row r="33834" customFormat="1" ht="14.25" hidden="1"/>
    <row r="33835" customFormat="1" ht="14.25" hidden="1"/>
    <row r="33836" customFormat="1" ht="14.25" hidden="1"/>
    <row r="33837" customFormat="1" ht="14.25" hidden="1"/>
    <row r="33838" customFormat="1" ht="14.25" hidden="1"/>
    <row r="33839" customFormat="1" ht="14.25" hidden="1"/>
    <row r="33840" customFormat="1" ht="14.25" hidden="1"/>
    <row r="33841" customFormat="1" ht="14.25" hidden="1"/>
    <row r="33842" customFormat="1" ht="14.25" hidden="1"/>
    <row r="33843" customFormat="1" ht="14.25" hidden="1"/>
    <row r="33844" customFormat="1" ht="14.25" hidden="1"/>
    <row r="33845" customFormat="1" ht="14.25" hidden="1"/>
    <row r="33846" customFormat="1" ht="14.25" hidden="1"/>
    <row r="33847" customFormat="1" ht="14.25" hidden="1"/>
    <row r="33848" customFormat="1" ht="14.25" hidden="1"/>
    <row r="33849" customFormat="1" ht="14.25" hidden="1"/>
    <row r="33850" customFormat="1" ht="14.25" hidden="1"/>
    <row r="33851" customFormat="1" ht="14.25" hidden="1"/>
    <row r="33852" customFormat="1" ht="14.25" hidden="1"/>
    <row r="33853" customFormat="1" ht="14.25" hidden="1"/>
    <row r="33854" customFormat="1" ht="14.25" hidden="1"/>
    <row r="33855" customFormat="1" ht="14.25" hidden="1"/>
    <row r="33856" customFormat="1" ht="14.25" hidden="1"/>
    <row r="33857" customFormat="1" ht="14.25" hidden="1"/>
    <row r="33858" customFormat="1" ht="14.25" hidden="1"/>
    <row r="33859" customFormat="1" ht="14.25" hidden="1"/>
    <row r="33860" customFormat="1" ht="14.25" hidden="1"/>
    <row r="33861" customFormat="1" ht="14.25" hidden="1"/>
    <row r="33862" customFormat="1" ht="14.25" hidden="1"/>
    <row r="33863" customFormat="1" ht="14.25" hidden="1"/>
    <row r="33864" customFormat="1" ht="14.25" hidden="1"/>
    <row r="33865" customFormat="1" ht="14.25" hidden="1"/>
    <row r="33866" customFormat="1" ht="14.25" hidden="1"/>
    <row r="33867" customFormat="1" ht="14.25" hidden="1"/>
    <row r="33868" customFormat="1" ht="14.25" hidden="1"/>
    <row r="33869" customFormat="1" ht="14.25" hidden="1"/>
    <row r="33870" customFormat="1" ht="14.25" hidden="1"/>
    <row r="33871" customFormat="1" ht="14.25" hidden="1"/>
    <row r="33872" customFormat="1" ht="14.25" hidden="1"/>
    <row r="33873" customFormat="1" ht="14.25" hidden="1"/>
    <row r="33874" customFormat="1" ht="14.25" hidden="1"/>
    <row r="33875" customFormat="1" ht="14.25" hidden="1"/>
    <row r="33876" customFormat="1" ht="14.25" hidden="1"/>
    <row r="33877" customFormat="1" ht="14.25" hidden="1"/>
    <row r="33878" customFormat="1" ht="14.25" hidden="1"/>
    <row r="33879" customFormat="1" ht="14.25" hidden="1"/>
    <row r="33880" customFormat="1" ht="14.25" hidden="1"/>
    <row r="33881" customFormat="1" ht="14.25" hidden="1"/>
    <row r="33882" customFormat="1" ht="14.25" hidden="1"/>
    <row r="33883" customFormat="1" ht="14.25" hidden="1"/>
    <row r="33884" customFormat="1" ht="14.25" hidden="1"/>
    <row r="33885" customFormat="1" ht="14.25" hidden="1"/>
    <row r="33886" customFormat="1" ht="14.25" hidden="1"/>
    <row r="33887" customFormat="1" ht="14.25" hidden="1"/>
    <row r="33888" customFormat="1" ht="14.25" hidden="1"/>
    <row r="33889" customFormat="1" ht="14.25" hidden="1"/>
    <row r="33890" customFormat="1" ht="14.25" hidden="1"/>
    <row r="33891" customFormat="1" ht="14.25" hidden="1"/>
    <row r="33892" customFormat="1" ht="14.25" hidden="1"/>
    <row r="33893" customFormat="1" ht="14.25" hidden="1"/>
    <row r="33894" customFormat="1" ht="14.25" hidden="1"/>
    <row r="33895" customFormat="1" ht="14.25" hidden="1"/>
    <row r="33896" customFormat="1" ht="14.25" hidden="1"/>
    <row r="33897" customFormat="1" ht="14.25" hidden="1"/>
    <row r="33898" customFormat="1" ht="14.25" hidden="1"/>
    <row r="33899" customFormat="1" ht="14.25" hidden="1"/>
    <row r="33900" customFormat="1" ht="14.25" hidden="1"/>
    <row r="33901" customFormat="1" ht="14.25" hidden="1"/>
    <row r="33902" customFormat="1" ht="14.25" hidden="1"/>
    <row r="33903" customFormat="1" ht="14.25" hidden="1"/>
    <row r="33904" customFormat="1" ht="14.25" hidden="1"/>
    <row r="33905" customFormat="1" ht="14.25" hidden="1"/>
    <row r="33906" customFormat="1" ht="14.25" hidden="1"/>
    <row r="33907" customFormat="1" ht="14.25" hidden="1"/>
    <row r="33908" customFormat="1" ht="14.25" hidden="1"/>
    <row r="33909" customFormat="1" ht="14.25" hidden="1"/>
    <row r="33910" customFormat="1" ht="14.25" hidden="1"/>
    <row r="33911" customFormat="1" ht="14.25" hidden="1"/>
    <row r="33912" customFormat="1" ht="14.25" hidden="1"/>
    <row r="33913" customFormat="1" ht="14.25" hidden="1"/>
    <row r="33914" customFormat="1" ht="14.25" hidden="1"/>
    <row r="33915" customFormat="1" ht="14.25" hidden="1"/>
    <row r="33916" customFormat="1" ht="14.25" hidden="1"/>
    <row r="33917" customFormat="1" ht="14.25" hidden="1"/>
    <row r="33918" customFormat="1" ht="14.25" hidden="1"/>
    <row r="33919" customFormat="1" ht="14.25" hidden="1"/>
    <row r="33920" customFormat="1" ht="14.25" hidden="1"/>
    <row r="33921" customFormat="1" ht="14.25" hidden="1"/>
    <row r="33922" customFormat="1" ht="14.25" hidden="1"/>
    <row r="33923" customFormat="1" ht="14.25" hidden="1"/>
    <row r="33924" customFormat="1" ht="14.25" hidden="1"/>
    <row r="33925" customFormat="1" ht="14.25" hidden="1"/>
    <row r="33926" customFormat="1" ht="14.25" hidden="1"/>
    <row r="33927" customFormat="1" ht="14.25" hidden="1"/>
    <row r="33928" customFormat="1" ht="14.25" hidden="1"/>
    <row r="33929" customFormat="1" ht="14.25" hidden="1"/>
    <row r="33930" customFormat="1" ht="14.25" hidden="1"/>
    <row r="33931" customFormat="1" ht="14.25" hidden="1"/>
    <row r="33932" customFormat="1" ht="14.25" hidden="1"/>
    <row r="33933" customFormat="1" ht="14.25" hidden="1"/>
    <row r="33934" customFormat="1" ht="14.25" hidden="1"/>
    <row r="33935" customFormat="1" ht="14.25" hidden="1"/>
    <row r="33936" customFormat="1" ht="14.25" hidden="1"/>
    <row r="33937" customFormat="1" ht="14.25" hidden="1"/>
    <row r="33938" customFormat="1" ht="14.25" hidden="1"/>
    <row r="33939" customFormat="1" ht="14.25" hidden="1"/>
    <row r="33940" customFormat="1" ht="14.25" hidden="1"/>
    <row r="33941" customFormat="1" ht="14.25" hidden="1"/>
    <row r="33942" customFormat="1" ht="14.25" hidden="1"/>
    <row r="33943" customFormat="1" ht="14.25" hidden="1"/>
    <row r="33944" customFormat="1" ht="14.25" hidden="1"/>
    <row r="33945" customFormat="1" ht="14.25" hidden="1"/>
    <row r="33946" customFormat="1" ht="14.25" hidden="1"/>
    <row r="33947" customFormat="1" ht="14.25" hidden="1"/>
    <row r="33948" customFormat="1" ht="14.25" hidden="1"/>
    <row r="33949" customFormat="1" ht="14.25" hidden="1"/>
    <row r="33950" customFormat="1" ht="14.25" hidden="1"/>
    <row r="33951" customFormat="1" ht="14.25" hidden="1"/>
    <row r="33952" customFormat="1" ht="14.25" hidden="1"/>
    <row r="33953" customFormat="1" ht="14.25" hidden="1"/>
    <row r="33954" customFormat="1" ht="14.25" hidden="1"/>
    <row r="33955" customFormat="1" ht="14.25" hidden="1"/>
    <row r="33956" customFormat="1" ht="14.25" hidden="1"/>
    <row r="33957" customFormat="1" ht="14.25" hidden="1"/>
    <row r="33958" customFormat="1" ht="14.25" hidden="1"/>
    <row r="33959" customFormat="1" ht="14.25" hidden="1"/>
    <row r="33960" customFormat="1" ht="14.25" hidden="1"/>
    <row r="33961" customFormat="1" ht="14.25" hidden="1"/>
    <row r="33962" customFormat="1" ht="14.25" hidden="1"/>
    <row r="33963" customFormat="1" ht="14.25" hidden="1"/>
    <row r="33964" customFormat="1" ht="14.25" hidden="1"/>
    <row r="33965" customFormat="1" ht="14.25" hidden="1"/>
    <row r="33966" customFormat="1" ht="14.25" hidden="1"/>
    <row r="33967" customFormat="1" ht="14.25" hidden="1"/>
    <row r="33968" customFormat="1" ht="14.25" hidden="1"/>
    <row r="33969" customFormat="1" ht="14.25" hidden="1"/>
    <row r="33970" customFormat="1" ht="14.25" hidden="1"/>
    <row r="33971" customFormat="1" ht="14.25" hidden="1"/>
    <row r="33972" customFormat="1" ht="14.25" hidden="1"/>
    <row r="33973" customFormat="1" ht="14.25" hidden="1"/>
    <row r="33974" customFormat="1" ht="14.25" hidden="1"/>
    <row r="33975" customFormat="1" ht="14.25" hidden="1"/>
    <row r="33976" customFormat="1" ht="14.25" hidden="1"/>
    <row r="33977" customFormat="1" ht="14.25" hidden="1"/>
    <row r="33978" customFormat="1" ht="14.25" hidden="1"/>
    <row r="33979" customFormat="1" ht="14.25" hidden="1"/>
    <row r="33980" customFormat="1" ht="14.25" hidden="1"/>
    <row r="33981" customFormat="1" ht="14.25" hidden="1"/>
    <row r="33982" customFormat="1" ht="14.25" hidden="1"/>
    <row r="33983" customFormat="1" ht="14.25" hidden="1"/>
    <row r="33984" customFormat="1" ht="14.25" hidden="1"/>
    <row r="33985" customFormat="1" ht="14.25" hidden="1"/>
    <row r="33986" customFormat="1" ht="14.25" hidden="1"/>
    <row r="33987" customFormat="1" ht="14.25" hidden="1"/>
    <row r="33988" customFormat="1" ht="14.25" hidden="1"/>
    <row r="33989" customFormat="1" ht="14.25" hidden="1"/>
    <row r="33990" customFormat="1" ht="14.25" hidden="1"/>
    <row r="33991" customFormat="1" ht="14.25" hidden="1"/>
    <row r="33992" customFormat="1" ht="14.25" hidden="1"/>
    <row r="33993" customFormat="1" ht="14.25" hidden="1"/>
    <row r="33994" customFormat="1" ht="14.25" hidden="1"/>
    <row r="33995" customFormat="1" ht="14.25" hidden="1"/>
    <row r="33996" customFormat="1" ht="14.25" hidden="1"/>
    <row r="33997" customFormat="1" ht="14.25" hidden="1"/>
    <row r="33998" customFormat="1" ht="14.25" hidden="1"/>
    <row r="33999" customFormat="1" ht="14.25" hidden="1"/>
    <row r="34000" customFormat="1" ht="14.25" hidden="1"/>
    <row r="34001" customFormat="1" ht="14.25" hidden="1"/>
    <row r="34002" customFormat="1" ht="14.25" hidden="1"/>
    <row r="34003" customFormat="1" ht="14.25" hidden="1"/>
    <row r="34004" customFormat="1" ht="14.25" hidden="1"/>
    <row r="34005" customFormat="1" ht="14.25" hidden="1"/>
    <row r="34006" customFormat="1" ht="14.25" hidden="1"/>
    <row r="34007" customFormat="1" ht="14.25" hidden="1"/>
    <row r="34008" customFormat="1" ht="14.25" hidden="1"/>
    <row r="34009" customFormat="1" ht="14.25" hidden="1"/>
    <row r="34010" customFormat="1" ht="14.25" hidden="1"/>
    <row r="34011" customFormat="1" ht="14.25" hidden="1"/>
    <row r="34012" customFormat="1" ht="14.25" hidden="1"/>
    <row r="34013" customFormat="1" ht="14.25" hidden="1"/>
    <row r="34014" customFormat="1" ht="14.25" hidden="1"/>
    <row r="34015" customFormat="1" ht="14.25" hidden="1"/>
    <row r="34016" customFormat="1" ht="14.25" hidden="1"/>
    <row r="34017" customFormat="1" ht="14.25" hidden="1"/>
    <row r="34018" customFormat="1" ht="14.25" hidden="1"/>
    <row r="34019" customFormat="1" ht="14.25" hidden="1"/>
    <row r="34020" customFormat="1" ht="14.25" hidden="1"/>
    <row r="34021" customFormat="1" ht="14.25" hidden="1"/>
    <row r="34022" customFormat="1" ht="14.25" hidden="1"/>
    <row r="34023" customFormat="1" ht="14.25" hidden="1"/>
    <row r="34024" customFormat="1" ht="14.25" hidden="1"/>
    <row r="34025" customFormat="1" ht="14.25" hidden="1"/>
    <row r="34026" customFormat="1" ht="14.25" hidden="1"/>
    <row r="34027" customFormat="1" ht="14.25" hidden="1"/>
    <row r="34028" customFormat="1" ht="14.25" hidden="1"/>
    <row r="34029" customFormat="1" ht="14.25" hidden="1"/>
    <row r="34030" customFormat="1" ht="14.25" hidden="1"/>
    <row r="34031" customFormat="1" ht="14.25" hidden="1"/>
    <row r="34032" customFormat="1" ht="14.25" hidden="1"/>
    <row r="34033" customFormat="1" ht="14.25" hidden="1"/>
    <row r="34034" customFormat="1" ht="14.25" hidden="1"/>
    <row r="34035" customFormat="1" ht="14.25" hidden="1"/>
    <row r="34036" customFormat="1" ht="14.25" hidden="1"/>
    <row r="34037" customFormat="1" ht="14.25" hidden="1"/>
    <row r="34038" customFormat="1" ht="14.25" hidden="1"/>
    <row r="34039" customFormat="1" ht="14.25" hidden="1"/>
    <row r="34040" customFormat="1" ht="14.25" hidden="1"/>
    <row r="34041" customFormat="1" ht="14.25" hidden="1"/>
    <row r="34042" customFormat="1" ht="14.25" hidden="1"/>
    <row r="34043" customFormat="1" ht="14.25" hidden="1"/>
    <row r="34044" customFormat="1" ht="14.25" hidden="1"/>
    <row r="34045" customFormat="1" ht="14.25" hidden="1"/>
    <row r="34046" customFormat="1" ht="14.25" hidden="1"/>
    <row r="34047" customFormat="1" ht="14.25" hidden="1"/>
    <row r="34048" customFormat="1" ht="14.25" hidden="1"/>
    <row r="34049" customFormat="1" ht="14.25" hidden="1"/>
    <row r="34050" customFormat="1" ht="14.25" hidden="1"/>
    <row r="34051" customFormat="1" ht="14.25" hidden="1"/>
    <row r="34052" customFormat="1" ht="14.25" hidden="1"/>
    <row r="34053" customFormat="1" ht="14.25" hidden="1"/>
    <row r="34054" customFormat="1" ht="14.25" hidden="1"/>
    <row r="34055" customFormat="1" ht="14.25" hidden="1"/>
    <row r="34056" customFormat="1" ht="14.25" hidden="1"/>
    <row r="34057" customFormat="1" ht="14.25" hidden="1"/>
    <row r="34058" customFormat="1" ht="14.25" hidden="1"/>
    <row r="34059" customFormat="1" ht="14.25" hidden="1"/>
    <row r="34060" customFormat="1" ht="14.25" hidden="1"/>
    <row r="34061" customFormat="1" ht="14.25" hidden="1"/>
    <row r="34062" customFormat="1" ht="14.25" hidden="1"/>
    <row r="34063" customFormat="1" ht="14.25" hidden="1"/>
    <row r="34064" customFormat="1" ht="14.25" hidden="1"/>
    <row r="34065" customFormat="1" ht="14.25" hidden="1"/>
    <row r="34066" customFormat="1" ht="14.25" hidden="1"/>
    <row r="34067" customFormat="1" ht="14.25" hidden="1"/>
    <row r="34068" customFormat="1" ht="14.25" hidden="1"/>
    <row r="34069" customFormat="1" ht="14.25" hidden="1"/>
    <row r="34070" customFormat="1" ht="14.25" hidden="1"/>
    <row r="34071" customFormat="1" ht="14.25" hidden="1"/>
    <row r="34072" customFormat="1" ht="14.25" hidden="1"/>
    <row r="34073" customFormat="1" ht="14.25" hidden="1"/>
    <row r="34074" customFormat="1" ht="14.25" hidden="1"/>
    <row r="34075" customFormat="1" ht="14.25" hidden="1"/>
    <row r="34076" customFormat="1" ht="14.25" hidden="1"/>
    <row r="34077" customFormat="1" ht="14.25" hidden="1"/>
    <row r="34078" customFormat="1" ht="14.25" hidden="1"/>
    <row r="34079" customFormat="1" ht="14.25" hidden="1"/>
    <row r="34080" customFormat="1" ht="14.25" hidden="1"/>
    <row r="34081" customFormat="1" ht="14.25" hidden="1"/>
    <row r="34082" customFormat="1" ht="14.25" hidden="1"/>
    <row r="34083" customFormat="1" ht="14.25" hidden="1"/>
    <row r="34084" customFormat="1" ht="14.25" hidden="1"/>
    <row r="34085" customFormat="1" ht="14.25" hidden="1"/>
    <row r="34086" customFormat="1" ht="14.25" hidden="1"/>
    <row r="34087" customFormat="1" ht="14.25" hidden="1"/>
    <row r="34088" customFormat="1" ht="14.25" hidden="1"/>
    <row r="34089" customFormat="1" ht="14.25" hidden="1"/>
    <row r="34090" customFormat="1" ht="14.25" hidden="1"/>
    <row r="34091" customFormat="1" ht="14.25" hidden="1"/>
    <row r="34092" customFormat="1" ht="14.25" hidden="1"/>
    <row r="34093" customFormat="1" ht="14.25" hidden="1"/>
    <row r="34094" customFormat="1" ht="14.25" hidden="1"/>
    <row r="34095" customFormat="1" ht="14.25" hidden="1"/>
    <row r="34096" customFormat="1" ht="14.25" hidden="1"/>
    <row r="34097" customFormat="1" ht="14.25" hidden="1"/>
    <row r="34098" customFormat="1" ht="14.25" hidden="1"/>
    <row r="34099" customFormat="1" ht="14.25" hidden="1"/>
    <row r="34100" customFormat="1" ht="14.25" hidden="1"/>
    <row r="34101" customFormat="1" ht="14.25" hidden="1"/>
    <row r="34102" customFormat="1" ht="14.25" hidden="1"/>
    <row r="34103" customFormat="1" ht="14.25" hidden="1"/>
    <row r="34104" customFormat="1" ht="14.25" hidden="1"/>
    <row r="34105" customFormat="1" ht="14.25" hidden="1"/>
    <row r="34106" customFormat="1" ht="14.25" hidden="1"/>
    <row r="34107" customFormat="1" ht="14.25" hidden="1"/>
    <row r="34108" customFormat="1" ht="14.25" hidden="1"/>
    <row r="34109" customFormat="1" ht="14.25" hidden="1"/>
    <row r="34110" customFormat="1" ht="14.25" hidden="1"/>
    <row r="34111" customFormat="1" ht="14.25" hidden="1"/>
    <row r="34112" customFormat="1" ht="14.25" hidden="1"/>
    <row r="34113" customFormat="1" ht="14.25" hidden="1"/>
    <row r="34114" customFormat="1" ht="14.25" hidden="1"/>
    <row r="34115" customFormat="1" ht="14.25" hidden="1"/>
    <row r="34116" customFormat="1" ht="14.25" hidden="1"/>
    <row r="34117" customFormat="1" ht="14.25" hidden="1"/>
    <row r="34118" customFormat="1" ht="14.25" hidden="1"/>
    <row r="34119" customFormat="1" ht="14.25" hidden="1"/>
    <row r="34120" customFormat="1" ht="14.25" hidden="1"/>
    <row r="34121" customFormat="1" ht="14.25" hidden="1"/>
    <row r="34122" customFormat="1" ht="14.25" hidden="1"/>
    <row r="34123" customFormat="1" ht="14.25" hidden="1"/>
    <row r="34124" customFormat="1" ht="14.25" hidden="1"/>
    <row r="34125" customFormat="1" ht="14.25" hidden="1"/>
    <row r="34126" customFormat="1" ht="14.25" hidden="1"/>
    <row r="34127" customFormat="1" ht="14.25" hidden="1"/>
    <row r="34128" customFormat="1" ht="14.25" hidden="1"/>
    <row r="34129" customFormat="1" ht="14.25" hidden="1"/>
    <row r="34130" customFormat="1" ht="14.25" hidden="1"/>
    <row r="34131" customFormat="1" ht="14.25" hidden="1"/>
    <row r="34132" customFormat="1" ht="14.25" hidden="1"/>
    <row r="34133" customFormat="1" ht="14.25" hidden="1"/>
    <row r="34134" customFormat="1" ht="14.25" hidden="1"/>
    <row r="34135" customFormat="1" ht="14.25" hidden="1"/>
    <row r="34136" customFormat="1" ht="14.25" hidden="1"/>
    <row r="34137" customFormat="1" ht="14.25" hidden="1"/>
    <row r="34138" customFormat="1" ht="14.25" hidden="1"/>
    <row r="34139" customFormat="1" ht="14.25" hidden="1"/>
    <row r="34140" customFormat="1" ht="14.25" hidden="1"/>
    <row r="34141" customFormat="1" ht="14.25" hidden="1"/>
    <row r="34142" customFormat="1" ht="14.25" hidden="1"/>
    <row r="34143" customFormat="1" ht="14.25" hidden="1"/>
    <row r="34144" customFormat="1" ht="14.25" hidden="1"/>
    <row r="34145" customFormat="1" ht="14.25" hidden="1"/>
    <row r="34146" customFormat="1" ht="14.25" hidden="1"/>
    <row r="34147" customFormat="1" ht="14.25" hidden="1"/>
    <row r="34148" customFormat="1" ht="14.25" hidden="1"/>
    <row r="34149" customFormat="1" ht="14.25" hidden="1"/>
    <row r="34150" customFormat="1" ht="14.25" hidden="1"/>
    <row r="34151" customFormat="1" ht="14.25" hidden="1"/>
    <row r="34152" customFormat="1" ht="14.25" hidden="1"/>
    <row r="34153" customFormat="1" ht="14.25" hidden="1"/>
    <row r="34154" customFormat="1" ht="14.25" hidden="1"/>
    <row r="34155" customFormat="1" ht="14.25" hidden="1"/>
    <row r="34156" customFormat="1" ht="14.25" hidden="1"/>
    <row r="34157" customFormat="1" ht="14.25" hidden="1"/>
    <row r="34158" customFormat="1" ht="14.25" hidden="1"/>
    <row r="34159" customFormat="1" ht="14.25" hidden="1"/>
    <row r="34160" customFormat="1" ht="14.25" hidden="1"/>
    <row r="34161" customFormat="1" ht="14.25" hidden="1"/>
    <row r="34162" customFormat="1" ht="14.25" hidden="1"/>
    <row r="34163" customFormat="1" ht="14.25" hidden="1"/>
    <row r="34164" customFormat="1" ht="14.25" hidden="1"/>
    <row r="34165" customFormat="1" ht="14.25" hidden="1"/>
    <row r="34166" customFormat="1" ht="14.25" hidden="1"/>
    <row r="34167" customFormat="1" ht="14.25" hidden="1"/>
    <row r="34168" customFormat="1" ht="14.25" hidden="1"/>
    <row r="34169" customFormat="1" ht="14.25" hidden="1"/>
    <row r="34170" customFormat="1" ht="14.25" hidden="1"/>
    <row r="34171" customFormat="1" ht="14.25" hidden="1"/>
    <row r="34172" customFormat="1" ht="14.25" hidden="1"/>
    <row r="34173" customFormat="1" ht="14.25" hidden="1"/>
    <row r="34174" customFormat="1" ht="14.25" hidden="1"/>
    <row r="34175" customFormat="1" ht="14.25" hidden="1"/>
    <row r="34176" customFormat="1" ht="14.25" hidden="1"/>
    <row r="34177" customFormat="1" ht="14.25" hidden="1"/>
    <row r="34178" customFormat="1" ht="14.25" hidden="1"/>
    <row r="34179" customFormat="1" ht="14.25" hidden="1"/>
    <row r="34180" customFormat="1" ht="14.25" hidden="1"/>
    <row r="34181" customFormat="1" ht="14.25" hidden="1"/>
    <row r="34182" customFormat="1" ht="14.25" hidden="1"/>
    <row r="34183" customFormat="1" ht="14.25" hidden="1"/>
    <row r="34184" customFormat="1" ht="14.25" hidden="1"/>
    <row r="34185" customFormat="1" ht="14.25" hidden="1"/>
    <row r="34186" customFormat="1" ht="14.25" hidden="1"/>
    <row r="34187" customFormat="1" ht="14.25" hidden="1"/>
    <row r="34188" customFormat="1" ht="14.25" hidden="1"/>
    <row r="34189" customFormat="1" ht="14.25" hidden="1"/>
    <row r="34190" customFormat="1" ht="14.25" hidden="1"/>
    <row r="34191" customFormat="1" ht="14.25" hidden="1"/>
    <row r="34192" customFormat="1" ht="14.25" hidden="1"/>
    <row r="34193" customFormat="1" ht="14.25" hidden="1"/>
    <row r="34194" customFormat="1" ht="14.25" hidden="1"/>
    <row r="34195" customFormat="1" ht="14.25" hidden="1"/>
    <row r="34196" customFormat="1" ht="14.25" hidden="1"/>
    <row r="34197" customFormat="1" ht="14.25" hidden="1"/>
    <row r="34198" customFormat="1" ht="14.25" hidden="1"/>
    <row r="34199" customFormat="1" ht="14.25" hidden="1"/>
    <row r="34200" customFormat="1" ht="14.25" hidden="1"/>
    <row r="34201" customFormat="1" ht="14.25" hidden="1"/>
    <row r="34202" customFormat="1" ht="14.25" hidden="1"/>
    <row r="34203" customFormat="1" ht="14.25" hidden="1"/>
    <row r="34204" customFormat="1" ht="14.25" hidden="1"/>
    <row r="34205" customFormat="1" ht="14.25" hidden="1"/>
    <row r="34206" customFormat="1" ht="14.25" hidden="1"/>
    <row r="34207" customFormat="1" ht="14.25" hidden="1"/>
    <row r="34208" customFormat="1" ht="14.25" hidden="1"/>
    <row r="34209" customFormat="1" ht="14.25" hidden="1"/>
    <row r="34210" customFormat="1" ht="14.25" hidden="1"/>
    <row r="34211" customFormat="1" ht="14.25" hidden="1"/>
    <row r="34212" customFormat="1" ht="14.25" hidden="1"/>
    <row r="34213" customFormat="1" ht="14.25" hidden="1"/>
    <row r="34214" customFormat="1" ht="14.25" hidden="1"/>
    <row r="34215" customFormat="1" ht="14.25" hidden="1"/>
    <row r="34216" customFormat="1" ht="14.25" hidden="1"/>
    <row r="34217" customFormat="1" ht="14.25" hidden="1"/>
    <row r="34218" customFormat="1" ht="14.25" hidden="1"/>
    <row r="34219" customFormat="1" ht="14.25" hidden="1"/>
    <row r="34220" customFormat="1" ht="14.25" hidden="1"/>
    <row r="34221" customFormat="1" ht="14.25" hidden="1"/>
    <row r="34222" customFormat="1" ht="14.25" hidden="1"/>
    <row r="34223" customFormat="1" ht="14.25" hidden="1"/>
    <row r="34224" customFormat="1" ht="14.25" hidden="1"/>
    <row r="34225" customFormat="1" ht="14.25" hidden="1"/>
    <row r="34226" customFormat="1" ht="14.25" hidden="1"/>
    <row r="34227" customFormat="1" ht="14.25" hidden="1"/>
    <row r="34228" customFormat="1" ht="14.25" hidden="1"/>
    <row r="34229" customFormat="1" ht="14.25" hidden="1"/>
    <row r="34230" customFormat="1" ht="14.25" hidden="1"/>
    <row r="34231" customFormat="1" ht="14.25" hidden="1"/>
    <row r="34232" customFormat="1" ht="14.25" hidden="1"/>
    <row r="34233" customFormat="1" ht="14.25" hidden="1"/>
    <row r="34234" customFormat="1" ht="14.25" hidden="1"/>
    <row r="34235" customFormat="1" ht="14.25" hidden="1"/>
    <row r="34236" customFormat="1" ht="14.25" hidden="1"/>
    <row r="34237" customFormat="1" ht="14.25" hidden="1"/>
    <row r="34238" customFormat="1" ht="14.25" hidden="1"/>
    <row r="34239" customFormat="1" ht="14.25" hidden="1"/>
    <row r="34240" customFormat="1" ht="14.25" hidden="1"/>
    <row r="34241" customFormat="1" ht="14.25" hidden="1"/>
    <row r="34242" customFormat="1" ht="14.25" hidden="1"/>
    <row r="34243" customFormat="1" ht="14.25" hidden="1"/>
    <row r="34244" customFormat="1" ht="14.25" hidden="1"/>
    <row r="34245" customFormat="1" ht="14.25" hidden="1"/>
    <row r="34246" customFormat="1" ht="14.25" hidden="1"/>
    <row r="34247" customFormat="1" ht="14.25" hidden="1"/>
    <row r="34248" customFormat="1" ht="14.25" hidden="1"/>
    <row r="34249" customFormat="1" ht="14.25" hidden="1"/>
    <row r="34250" customFormat="1" ht="14.25" hidden="1"/>
    <row r="34251" customFormat="1" ht="14.25" hidden="1"/>
    <row r="34252" customFormat="1" ht="14.25" hidden="1"/>
    <row r="34253" customFormat="1" ht="14.25" hidden="1"/>
    <row r="34254" customFormat="1" ht="14.25" hidden="1"/>
    <row r="34255" customFormat="1" ht="14.25" hidden="1"/>
    <row r="34256" customFormat="1" ht="14.25" hidden="1"/>
    <row r="34257" customFormat="1" ht="14.25" hidden="1"/>
    <row r="34258" customFormat="1" ht="14.25" hidden="1"/>
    <row r="34259" customFormat="1" ht="14.25" hidden="1"/>
    <row r="34260" customFormat="1" ht="14.25" hidden="1"/>
    <row r="34261" customFormat="1" ht="14.25" hidden="1"/>
    <row r="34262" customFormat="1" ht="14.25" hidden="1"/>
    <row r="34263" customFormat="1" ht="14.25" hidden="1"/>
    <row r="34264" customFormat="1" ht="14.25" hidden="1"/>
    <row r="34265" customFormat="1" ht="14.25" hidden="1"/>
    <row r="34266" customFormat="1" ht="14.25" hidden="1"/>
    <row r="34267" customFormat="1" ht="14.25" hidden="1"/>
    <row r="34268" customFormat="1" ht="14.25" hidden="1"/>
    <row r="34269" customFormat="1" ht="14.25" hidden="1"/>
    <row r="34270" customFormat="1" ht="14.25" hidden="1"/>
    <row r="34271" customFormat="1" ht="14.25" hidden="1"/>
    <row r="34272" customFormat="1" ht="14.25" hidden="1"/>
    <row r="34273" customFormat="1" ht="14.25" hidden="1"/>
    <row r="34274" customFormat="1" ht="14.25" hidden="1"/>
    <row r="34275" customFormat="1" ht="14.25" hidden="1"/>
    <row r="34276" customFormat="1" ht="14.25" hidden="1"/>
    <row r="34277" customFormat="1" ht="14.25" hidden="1"/>
    <row r="34278" customFormat="1" ht="14.25" hidden="1"/>
    <row r="34279" customFormat="1" ht="14.25" hidden="1"/>
    <row r="34280" customFormat="1" ht="14.25" hidden="1"/>
    <row r="34281" customFormat="1" ht="14.25" hidden="1"/>
    <row r="34282" customFormat="1" ht="14.25" hidden="1"/>
    <row r="34283" customFormat="1" ht="14.25" hidden="1"/>
    <row r="34284" customFormat="1" ht="14.25" hidden="1"/>
    <row r="34285" customFormat="1" ht="14.25" hidden="1"/>
    <row r="34286" customFormat="1" ht="14.25" hidden="1"/>
    <row r="34287" customFormat="1" ht="14.25" hidden="1"/>
    <row r="34288" customFormat="1" ht="14.25" hidden="1"/>
    <row r="34289" customFormat="1" ht="14.25" hidden="1"/>
    <row r="34290" customFormat="1" ht="14.25" hidden="1"/>
    <row r="34291" customFormat="1" ht="14.25" hidden="1"/>
    <row r="34292" customFormat="1" ht="14.25" hidden="1"/>
    <row r="34293" customFormat="1" ht="14.25" hidden="1"/>
    <row r="34294" customFormat="1" ht="14.25" hidden="1"/>
    <row r="34295" customFormat="1" ht="14.25" hidden="1"/>
    <row r="34296" customFormat="1" ht="14.25" hidden="1"/>
    <row r="34297" customFormat="1" ht="14.25" hidden="1"/>
    <row r="34298" customFormat="1" ht="14.25" hidden="1"/>
    <row r="34299" customFormat="1" ht="14.25" hidden="1"/>
    <row r="34300" customFormat="1" ht="14.25" hidden="1"/>
    <row r="34301" customFormat="1" ht="14.25" hidden="1"/>
    <row r="34302" customFormat="1" ht="14.25" hidden="1"/>
    <row r="34303" customFormat="1" ht="14.25" hidden="1"/>
    <row r="34304" customFormat="1" ht="14.25" hidden="1"/>
    <row r="34305" customFormat="1" ht="14.25" hidden="1"/>
    <row r="34306" customFormat="1" ht="14.25" hidden="1"/>
    <row r="34307" customFormat="1" ht="14.25" hidden="1"/>
    <row r="34308" customFormat="1" ht="14.25" hidden="1"/>
    <row r="34309" customFormat="1" ht="14.25" hidden="1"/>
    <row r="34310" customFormat="1" ht="14.25" hidden="1"/>
    <row r="34311" customFormat="1" ht="14.25" hidden="1"/>
    <row r="34312" customFormat="1" ht="14.25" hidden="1"/>
    <row r="34313" customFormat="1" ht="14.25" hidden="1"/>
    <row r="34314" customFormat="1" ht="14.25" hidden="1"/>
    <row r="34315" customFormat="1" ht="14.25" hidden="1"/>
    <row r="34316" customFormat="1" ht="14.25" hidden="1"/>
    <row r="34317" customFormat="1" ht="14.25" hidden="1"/>
    <row r="34318" customFormat="1" ht="14.25" hidden="1"/>
    <row r="34319" customFormat="1" ht="14.25" hidden="1"/>
    <row r="34320" customFormat="1" ht="14.25" hidden="1"/>
    <row r="34321" customFormat="1" ht="14.25" hidden="1"/>
    <row r="34322" customFormat="1" ht="14.25" hidden="1"/>
    <row r="34323" customFormat="1" ht="14.25" hidden="1"/>
    <row r="34324" customFormat="1" ht="14.25" hidden="1"/>
    <row r="34325" customFormat="1" ht="14.25" hidden="1"/>
    <row r="34326" customFormat="1" ht="14.25" hidden="1"/>
    <row r="34327" customFormat="1" ht="14.25" hidden="1"/>
    <row r="34328" customFormat="1" ht="14.25" hidden="1"/>
    <row r="34329" customFormat="1" ht="14.25" hidden="1"/>
    <row r="34330" customFormat="1" ht="14.25" hidden="1"/>
    <row r="34331" customFormat="1" ht="14.25" hidden="1"/>
    <row r="34332" customFormat="1" ht="14.25" hidden="1"/>
    <row r="34333" customFormat="1" ht="14.25" hidden="1"/>
    <row r="34334" customFormat="1" ht="14.25" hidden="1"/>
    <row r="34335" customFormat="1" ht="14.25" hidden="1"/>
    <row r="34336" customFormat="1" ht="14.25" hidden="1"/>
    <row r="34337" customFormat="1" ht="14.25" hidden="1"/>
    <row r="34338" customFormat="1" ht="14.25" hidden="1"/>
    <row r="34339" customFormat="1" ht="14.25" hidden="1"/>
    <row r="34340" customFormat="1" ht="14.25" hidden="1"/>
    <row r="34341" customFormat="1" ht="14.25" hidden="1"/>
    <row r="34342" customFormat="1" ht="14.25" hidden="1"/>
    <row r="34343" customFormat="1" ht="14.25" hidden="1"/>
    <row r="34344" customFormat="1" ht="14.25" hidden="1"/>
    <row r="34345" customFormat="1" ht="14.25" hidden="1"/>
    <row r="34346" customFormat="1" ht="14.25" hidden="1"/>
    <row r="34347" customFormat="1" ht="14.25" hidden="1"/>
    <row r="34348" customFormat="1" ht="14.25" hidden="1"/>
    <row r="34349" customFormat="1" ht="14.25" hidden="1"/>
    <row r="34350" customFormat="1" ht="14.25" hidden="1"/>
    <row r="34351" customFormat="1" ht="14.25" hidden="1"/>
    <row r="34352" customFormat="1" ht="14.25" hidden="1"/>
    <row r="34353" customFormat="1" ht="14.25" hidden="1"/>
    <row r="34354" customFormat="1" ht="14.25" hidden="1"/>
    <row r="34355" customFormat="1" ht="14.25" hidden="1"/>
    <row r="34356" customFormat="1" ht="14.25" hidden="1"/>
    <row r="34357" customFormat="1" ht="14.25" hidden="1"/>
    <row r="34358" customFormat="1" ht="14.25" hidden="1"/>
    <row r="34359" customFormat="1" ht="14.25" hidden="1"/>
    <row r="34360" customFormat="1" ht="14.25" hidden="1"/>
    <row r="34361" customFormat="1" ht="14.25" hidden="1"/>
    <row r="34362" customFormat="1" ht="14.25" hidden="1"/>
    <row r="34363" customFormat="1" ht="14.25" hidden="1"/>
    <row r="34364" customFormat="1" ht="14.25" hidden="1"/>
    <row r="34365" customFormat="1" ht="14.25" hidden="1"/>
    <row r="34366" customFormat="1" ht="14.25" hidden="1"/>
    <row r="34367" customFormat="1" ht="14.25" hidden="1"/>
    <row r="34368" customFormat="1" ht="14.25" hidden="1"/>
    <row r="34369" customFormat="1" ht="14.25" hidden="1"/>
    <row r="34370" customFormat="1" ht="14.25" hidden="1"/>
    <row r="34371" customFormat="1" ht="14.25" hidden="1"/>
    <row r="34372" customFormat="1" ht="14.25" hidden="1"/>
    <row r="34373" customFormat="1" ht="14.25" hidden="1"/>
    <row r="34374" customFormat="1" ht="14.25" hidden="1"/>
    <row r="34375" customFormat="1" ht="14.25" hidden="1"/>
    <row r="34376" customFormat="1" ht="14.25" hidden="1"/>
    <row r="34377" customFormat="1" ht="14.25" hidden="1"/>
    <row r="34378" customFormat="1" ht="14.25" hidden="1"/>
    <row r="34379" customFormat="1" ht="14.25" hidden="1"/>
    <row r="34380" customFormat="1" ht="14.25" hidden="1"/>
    <row r="34381" customFormat="1" ht="14.25" hidden="1"/>
    <row r="34382" customFormat="1" ht="14.25" hidden="1"/>
    <row r="34383" customFormat="1" ht="14.25" hidden="1"/>
    <row r="34384" customFormat="1" ht="14.25" hidden="1"/>
    <row r="34385" customFormat="1" ht="14.25" hidden="1"/>
    <row r="34386" customFormat="1" ht="14.25" hidden="1"/>
    <row r="34387" customFormat="1" ht="14.25" hidden="1"/>
    <row r="34388" customFormat="1" ht="14.25" hidden="1"/>
    <row r="34389" customFormat="1" ht="14.25" hidden="1"/>
    <row r="34390" customFormat="1" ht="14.25" hidden="1"/>
    <row r="34391" customFormat="1" ht="14.25" hidden="1"/>
    <row r="34392" customFormat="1" ht="14.25" hidden="1"/>
    <row r="34393" customFormat="1" ht="14.25" hidden="1"/>
    <row r="34394" customFormat="1" ht="14.25" hidden="1"/>
    <row r="34395" customFormat="1" ht="14.25" hidden="1"/>
    <row r="34396" customFormat="1" ht="14.25" hidden="1"/>
    <row r="34397" customFormat="1" ht="14.25" hidden="1"/>
    <row r="34398" customFormat="1" ht="14.25" hidden="1"/>
    <row r="34399" customFormat="1" ht="14.25" hidden="1"/>
    <row r="34400" customFormat="1" ht="14.25" hidden="1"/>
    <row r="34401" customFormat="1" ht="14.25" hidden="1"/>
    <row r="34402" customFormat="1" ht="14.25" hidden="1"/>
    <row r="34403" customFormat="1" ht="14.25" hidden="1"/>
    <row r="34404" customFormat="1" ht="14.25" hidden="1"/>
    <row r="34405" customFormat="1" ht="14.25" hidden="1"/>
    <row r="34406" customFormat="1" ht="14.25" hidden="1"/>
    <row r="34407" customFormat="1" ht="14.25" hidden="1"/>
    <row r="34408" customFormat="1" ht="14.25" hidden="1"/>
    <row r="34409" customFormat="1" ht="14.25" hidden="1"/>
    <row r="34410" customFormat="1" ht="14.25" hidden="1"/>
    <row r="34411" customFormat="1" ht="14.25" hidden="1"/>
    <row r="34412" customFormat="1" ht="14.25" hidden="1"/>
    <row r="34413" customFormat="1" ht="14.25" hidden="1"/>
    <row r="34414" customFormat="1" ht="14.25" hidden="1"/>
    <row r="34415" customFormat="1" ht="14.25" hidden="1"/>
    <row r="34416" customFormat="1" ht="14.25" hidden="1"/>
    <row r="34417" customFormat="1" ht="14.25" hidden="1"/>
    <row r="34418" customFormat="1" ht="14.25" hidden="1"/>
    <row r="34419" customFormat="1" ht="14.25" hidden="1"/>
    <row r="34420" customFormat="1" ht="14.25" hidden="1"/>
    <row r="34421" customFormat="1" ht="14.25" hidden="1"/>
    <row r="34422" customFormat="1" ht="14.25" hidden="1"/>
    <row r="34423" customFormat="1" ht="14.25" hidden="1"/>
    <row r="34424" customFormat="1" ht="14.25" hidden="1"/>
    <row r="34425" customFormat="1" ht="14.25" hidden="1"/>
    <row r="34426" customFormat="1" ht="14.25" hidden="1"/>
    <row r="34427" customFormat="1" ht="14.25" hidden="1"/>
    <row r="34428" customFormat="1" ht="14.25" hidden="1"/>
    <row r="34429" customFormat="1" ht="14.25" hidden="1"/>
    <row r="34430" customFormat="1" ht="14.25" hidden="1"/>
    <row r="34431" customFormat="1" ht="14.25" hidden="1"/>
    <row r="34432" customFormat="1" ht="14.25" hidden="1"/>
    <row r="34433" customFormat="1" ht="14.25" hidden="1"/>
    <row r="34434" customFormat="1" ht="14.25" hidden="1"/>
    <row r="34435" customFormat="1" ht="14.25" hidden="1"/>
    <row r="34436" customFormat="1" ht="14.25" hidden="1"/>
    <row r="34437" customFormat="1" ht="14.25" hidden="1"/>
    <row r="34438" customFormat="1" ht="14.25" hidden="1"/>
    <row r="34439" customFormat="1" ht="14.25" hidden="1"/>
    <row r="34440" customFormat="1" ht="14.25" hidden="1"/>
    <row r="34441" customFormat="1" ht="14.25" hidden="1"/>
    <row r="34442" customFormat="1" ht="14.25" hidden="1"/>
    <row r="34443" customFormat="1" ht="14.25" hidden="1"/>
    <row r="34444" customFormat="1" ht="14.25" hidden="1"/>
    <row r="34445" customFormat="1" ht="14.25" hidden="1"/>
    <row r="34446" customFormat="1" ht="14.25" hidden="1"/>
    <row r="34447" customFormat="1" ht="14.25" hidden="1"/>
    <row r="34448" customFormat="1" ht="14.25" hidden="1"/>
    <row r="34449" customFormat="1" ht="14.25" hidden="1"/>
    <row r="34450" customFormat="1" ht="14.25" hidden="1"/>
    <row r="34451" customFormat="1" ht="14.25" hidden="1"/>
    <row r="34452" customFormat="1" ht="14.25" hidden="1"/>
    <row r="34453" customFormat="1" ht="14.25" hidden="1"/>
    <row r="34454" customFormat="1" ht="14.25" hidden="1"/>
    <row r="34455" customFormat="1" ht="14.25" hidden="1"/>
    <row r="34456" customFormat="1" ht="14.25" hidden="1"/>
    <row r="34457" customFormat="1" ht="14.25" hidden="1"/>
    <row r="34458" customFormat="1" ht="14.25" hidden="1"/>
    <row r="34459" customFormat="1" ht="14.25" hidden="1"/>
    <row r="34460" customFormat="1" ht="14.25" hidden="1"/>
    <row r="34461" customFormat="1" ht="14.25" hidden="1"/>
    <row r="34462" customFormat="1" ht="14.25" hidden="1"/>
    <row r="34463" customFormat="1" ht="14.25" hidden="1"/>
    <row r="34464" customFormat="1" ht="14.25" hidden="1"/>
    <row r="34465" customFormat="1" ht="14.25" hidden="1"/>
    <row r="34466" customFormat="1" ht="14.25" hidden="1"/>
    <row r="34467" customFormat="1" ht="14.25" hidden="1"/>
    <row r="34468" customFormat="1" ht="14.25" hidden="1"/>
    <row r="34469" customFormat="1" ht="14.25" hidden="1"/>
    <row r="34470" customFormat="1" ht="14.25" hidden="1"/>
    <row r="34471" customFormat="1" ht="14.25" hidden="1"/>
    <row r="34472" customFormat="1" ht="14.25" hidden="1"/>
    <row r="34473" customFormat="1" ht="14.25" hidden="1"/>
    <row r="34474" customFormat="1" ht="14.25" hidden="1"/>
    <row r="34475" customFormat="1" ht="14.25" hidden="1"/>
    <row r="34476" customFormat="1" ht="14.25" hidden="1"/>
    <row r="34477" customFormat="1" ht="14.25" hidden="1"/>
    <row r="34478" customFormat="1" ht="14.25" hidden="1"/>
    <row r="34479" customFormat="1" ht="14.25" hidden="1"/>
    <row r="34480" customFormat="1" ht="14.25" hidden="1"/>
    <row r="34481" customFormat="1" ht="14.25" hidden="1"/>
    <row r="34482" customFormat="1" ht="14.25" hidden="1"/>
    <row r="34483" customFormat="1" ht="14.25" hidden="1"/>
    <row r="34484" customFormat="1" ht="14.25" hidden="1"/>
    <row r="34485" customFormat="1" ht="14.25" hidden="1"/>
    <row r="34486" customFormat="1" ht="14.25" hidden="1"/>
    <row r="34487" customFormat="1" ht="14.25" hidden="1"/>
    <row r="34488" customFormat="1" ht="14.25" hidden="1"/>
    <row r="34489" customFormat="1" ht="14.25" hidden="1"/>
    <row r="34490" customFormat="1" ht="14.25" hidden="1"/>
    <row r="34491" customFormat="1" ht="14.25" hidden="1"/>
    <row r="34492" customFormat="1" ht="14.25" hidden="1"/>
    <row r="34493" customFormat="1" ht="14.25" hidden="1"/>
    <row r="34494" customFormat="1" ht="14.25" hidden="1"/>
    <row r="34495" customFormat="1" ht="14.25" hidden="1"/>
    <row r="34496" customFormat="1" ht="14.25" hidden="1"/>
    <row r="34497" customFormat="1" ht="14.25" hidden="1"/>
    <row r="34498" customFormat="1" ht="14.25" hidden="1"/>
    <row r="34499" customFormat="1" ht="14.25" hidden="1"/>
    <row r="34500" customFormat="1" ht="14.25" hidden="1"/>
    <row r="34501" customFormat="1" ht="14.25" hidden="1"/>
    <row r="34502" customFormat="1" ht="14.25" hidden="1"/>
    <row r="34503" customFormat="1" ht="14.25" hidden="1"/>
    <row r="34504" customFormat="1" ht="14.25" hidden="1"/>
    <row r="34505" customFormat="1" ht="14.25" hidden="1"/>
    <row r="34506" customFormat="1" ht="14.25" hidden="1"/>
    <row r="34507" customFormat="1" ht="14.25" hidden="1"/>
    <row r="34508" customFormat="1" ht="14.25" hidden="1"/>
    <row r="34509" customFormat="1" ht="14.25" hidden="1"/>
    <row r="34510" customFormat="1" ht="14.25" hidden="1"/>
    <row r="34511" customFormat="1" ht="14.25" hidden="1"/>
    <row r="34512" customFormat="1" ht="14.25" hidden="1"/>
    <row r="34513" customFormat="1" ht="14.25" hidden="1"/>
    <row r="34514" customFormat="1" ht="14.25" hidden="1"/>
    <row r="34515" customFormat="1" ht="14.25" hidden="1"/>
    <row r="34516" customFormat="1" ht="14.25" hidden="1"/>
    <row r="34517" customFormat="1" ht="14.25" hidden="1"/>
    <row r="34518" customFormat="1" ht="14.25" hidden="1"/>
    <row r="34519" customFormat="1" ht="14.25" hidden="1"/>
    <row r="34520" customFormat="1" ht="14.25" hidden="1"/>
    <row r="34521" customFormat="1" ht="14.25" hidden="1"/>
    <row r="34522" customFormat="1" ht="14.25" hidden="1"/>
    <row r="34523" customFormat="1" ht="14.25" hidden="1"/>
    <row r="34524" customFormat="1" ht="14.25" hidden="1"/>
    <row r="34525" customFormat="1" ht="14.25" hidden="1"/>
    <row r="34526" customFormat="1" ht="14.25" hidden="1"/>
    <row r="34527" customFormat="1" ht="14.25" hidden="1"/>
    <row r="34528" customFormat="1" ht="14.25" hidden="1"/>
    <row r="34529" customFormat="1" ht="14.25" hidden="1"/>
    <row r="34530" customFormat="1" ht="14.25" hidden="1"/>
    <row r="34531" customFormat="1" ht="14.25" hidden="1"/>
    <row r="34532" customFormat="1" ht="14.25" hidden="1"/>
    <row r="34533" customFormat="1" ht="14.25" hidden="1"/>
    <row r="34534" customFormat="1" ht="14.25" hidden="1"/>
    <row r="34535" customFormat="1" ht="14.25" hidden="1"/>
    <row r="34536" customFormat="1" ht="14.25" hidden="1"/>
    <row r="34537" customFormat="1" ht="14.25" hidden="1"/>
    <row r="34538" customFormat="1" ht="14.25" hidden="1"/>
    <row r="34539" customFormat="1" ht="14.25" hidden="1"/>
    <row r="34540" customFormat="1" ht="14.25" hidden="1"/>
    <row r="34541" customFormat="1" ht="14.25" hidden="1"/>
    <row r="34542" customFormat="1" ht="14.25" hidden="1"/>
    <row r="34543" customFormat="1" ht="14.25" hidden="1"/>
    <row r="34544" customFormat="1" ht="14.25" hidden="1"/>
    <row r="34545" customFormat="1" ht="14.25" hidden="1"/>
    <row r="34546" customFormat="1" ht="14.25" hidden="1"/>
    <row r="34547" customFormat="1" ht="14.25" hidden="1"/>
    <row r="34548" customFormat="1" ht="14.25" hidden="1"/>
    <row r="34549" customFormat="1" ht="14.25" hidden="1"/>
    <row r="34550" customFormat="1" ht="14.25" hidden="1"/>
    <row r="34551" customFormat="1" ht="14.25" hidden="1"/>
    <row r="34552" customFormat="1" ht="14.25" hidden="1"/>
    <row r="34553" customFormat="1" ht="14.25" hidden="1"/>
    <row r="34554" customFormat="1" ht="14.25" hidden="1"/>
    <row r="34555" customFormat="1" ht="14.25" hidden="1"/>
    <row r="34556" customFormat="1" ht="14.25" hidden="1"/>
    <row r="34557" customFormat="1" ht="14.25" hidden="1"/>
    <row r="34558" customFormat="1" ht="14.25" hidden="1"/>
    <row r="34559" customFormat="1" ht="14.25" hidden="1"/>
    <row r="34560" customFormat="1" ht="14.25" hidden="1"/>
    <row r="34561" customFormat="1" ht="14.25" hidden="1"/>
    <row r="34562" customFormat="1" ht="14.25" hidden="1"/>
    <row r="34563" customFormat="1" ht="14.25" hidden="1"/>
    <row r="34564" customFormat="1" ht="14.25" hidden="1"/>
    <row r="34565" customFormat="1" ht="14.25" hidden="1"/>
    <row r="34566" customFormat="1" ht="14.25" hidden="1"/>
    <row r="34567" customFormat="1" ht="14.25" hidden="1"/>
    <row r="34568" customFormat="1" ht="14.25" hidden="1"/>
    <row r="34569" customFormat="1" ht="14.25" hidden="1"/>
    <row r="34570" customFormat="1" ht="14.25" hidden="1"/>
    <row r="34571" customFormat="1" ht="14.25" hidden="1"/>
    <row r="34572" customFormat="1" ht="14.25" hidden="1"/>
    <row r="34573" customFormat="1" ht="14.25" hidden="1"/>
    <row r="34574" customFormat="1" ht="14.25" hidden="1"/>
    <row r="34575" customFormat="1" ht="14.25" hidden="1"/>
    <row r="34576" customFormat="1" ht="14.25" hidden="1"/>
    <row r="34577" customFormat="1" ht="14.25" hidden="1"/>
    <row r="34578" customFormat="1" ht="14.25" hidden="1"/>
    <row r="34579" customFormat="1" ht="14.25" hidden="1"/>
    <row r="34580" customFormat="1" ht="14.25" hidden="1"/>
    <row r="34581" customFormat="1" ht="14.25" hidden="1"/>
    <row r="34582" customFormat="1" ht="14.25" hidden="1"/>
    <row r="34583" customFormat="1" ht="14.25" hidden="1"/>
    <row r="34584" customFormat="1" ht="14.25" hidden="1"/>
    <row r="34585" customFormat="1" ht="14.25" hidden="1"/>
    <row r="34586" customFormat="1" ht="14.25" hidden="1"/>
    <row r="34587" customFormat="1" ht="14.25" hidden="1"/>
    <row r="34588" customFormat="1" ht="14.25" hidden="1"/>
    <row r="34589" customFormat="1" ht="14.25" hidden="1"/>
    <row r="34590" customFormat="1" ht="14.25" hidden="1"/>
    <row r="34591" customFormat="1" ht="14.25" hidden="1"/>
    <row r="34592" customFormat="1" ht="14.25" hidden="1"/>
    <row r="34593" customFormat="1" ht="14.25" hidden="1"/>
    <row r="34594" customFormat="1" ht="14.25" hidden="1"/>
    <row r="34595" customFormat="1" ht="14.25" hidden="1"/>
    <row r="34596" customFormat="1" ht="14.25" hidden="1"/>
    <row r="34597" customFormat="1" ht="14.25" hidden="1"/>
    <row r="34598" customFormat="1" ht="14.25" hidden="1"/>
    <row r="34599" customFormat="1" ht="14.25" hidden="1"/>
    <row r="34600" customFormat="1" ht="14.25" hidden="1"/>
    <row r="34601" customFormat="1" ht="14.25" hidden="1"/>
    <row r="34602" customFormat="1" ht="14.25" hidden="1"/>
    <row r="34603" customFormat="1" ht="14.25" hidden="1"/>
    <row r="34604" customFormat="1" ht="14.25" hidden="1"/>
    <row r="34605" customFormat="1" ht="14.25" hidden="1"/>
    <row r="34606" customFormat="1" ht="14.25" hidden="1"/>
    <row r="34607" customFormat="1" ht="14.25" hidden="1"/>
    <row r="34608" customFormat="1" ht="14.25" hidden="1"/>
    <row r="34609" customFormat="1" ht="14.25" hidden="1"/>
    <row r="34610" customFormat="1" ht="14.25" hidden="1"/>
    <row r="34611" customFormat="1" ht="14.25" hidden="1"/>
    <row r="34612" customFormat="1" ht="14.25" hidden="1"/>
    <row r="34613" customFormat="1" ht="14.25" hidden="1"/>
    <row r="34614" customFormat="1" ht="14.25" hidden="1"/>
    <row r="34615" customFormat="1" ht="14.25" hidden="1"/>
    <row r="34616" customFormat="1" ht="14.25" hidden="1"/>
    <row r="34617" customFormat="1" ht="14.25" hidden="1"/>
    <row r="34618" customFormat="1" ht="14.25" hidden="1"/>
    <row r="34619" customFormat="1" ht="14.25" hidden="1"/>
    <row r="34620" customFormat="1" ht="14.25" hidden="1"/>
    <row r="34621" customFormat="1" ht="14.25" hidden="1"/>
    <row r="34622" customFormat="1" ht="14.25" hidden="1"/>
    <row r="34623" customFormat="1" ht="14.25" hidden="1"/>
    <row r="34624" customFormat="1" ht="14.25" hidden="1"/>
    <row r="34625" customFormat="1" ht="14.25" hidden="1"/>
    <row r="34626" customFormat="1" ht="14.25" hidden="1"/>
    <row r="34627" customFormat="1" ht="14.25" hidden="1"/>
    <row r="34628" customFormat="1" ht="14.25" hidden="1"/>
    <row r="34629" customFormat="1" ht="14.25" hidden="1"/>
    <row r="34630" customFormat="1" ht="14.25" hidden="1"/>
    <row r="34631" customFormat="1" ht="14.25" hidden="1"/>
    <row r="34632" customFormat="1" ht="14.25" hidden="1"/>
    <row r="34633" customFormat="1" ht="14.25" hidden="1"/>
    <row r="34634" customFormat="1" ht="14.25" hidden="1"/>
    <row r="34635" customFormat="1" ht="14.25" hidden="1"/>
    <row r="34636" customFormat="1" ht="14.25" hidden="1"/>
    <row r="34637" customFormat="1" ht="14.25" hidden="1"/>
    <row r="34638" customFormat="1" ht="14.25" hidden="1"/>
    <row r="34639" customFormat="1" ht="14.25" hidden="1"/>
    <row r="34640" customFormat="1" ht="14.25" hidden="1"/>
    <row r="34641" customFormat="1" ht="14.25" hidden="1"/>
    <row r="34642" customFormat="1" ht="14.25" hidden="1"/>
    <row r="34643" customFormat="1" ht="14.25" hidden="1"/>
    <row r="34644" customFormat="1" ht="14.25" hidden="1"/>
    <row r="34645" customFormat="1" ht="14.25" hidden="1"/>
    <row r="34646" customFormat="1" ht="14.25" hidden="1"/>
    <row r="34647" customFormat="1" ht="14.25" hidden="1"/>
    <row r="34648" customFormat="1" ht="14.25" hidden="1"/>
    <row r="34649" customFormat="1" ht="14.25" hidden="1"/>
    <row r="34650" customFormat="1" ht="14.25" hidden="1"/>
    <row r="34651" customFormat="1" ht="14.25" hidden="1"/>
    <row r="34652" customFormat="1" ht="14.25" hidden="1"/>
    <row r="34653" customFormat="1" ht="14.25" hidden="1"/>
    <row r="34654" customFormat="1" ht="14.25" hidden="1"/>
    <row r="34655" customFormat="1" ht="14.25" hidden="1"/>
    <row r="34656" customFormat="1" ht="14.25" hidden="1"/>
    <row r="34657" customFormat="1" ht="14.25" hidden="1"/>
    <row r="34658" customFormat="1" ht="14.25" hidden="1"/>
    <row r="34659" customFormat="1" ht="14.25" hidden="1"/>
    <row r="34660" customFormat="1" ht="14.25" hidden="1"/>
    <row r="34661" customFormat="1" ht="14.25" hidden="1"/>
    <row r="34662" customFormat="1" ht="14.25" hidden="1"/>
    <row r="34663" customFormat="1" ht="14.25" hidden="1"/>
    <row r="34664" customFormat="1" ht="14.25" hidden="1"/>
    <row r="34665" customFormat="1" ht="14.25" hidden="1"/>
    <row r="34666" customFormat="1" ht="14.25" hidden="1"/>
    <row r="34667" customFormat="1" ht="14.25" hidden="1"/>
    <row r="34668" customFormat="1" ht="14.25" hidden="1"/>
    <row r="34669" customFormat="1" ht="14.25" hidden="1"/>
    <row r="34670" customFormat="1" ht="14.25" hidden="1"/>
    <row r="34671" customFormat="1" ht="14.25" hidden="1"/>
    <row r="34672" customFormat="1" ht="14.25" hidden="1"/>
    <row r="34673" customFormat="1" ht="14.25" hidden="1"/>
    <row r="34674" customFormat="1" ht="14.25" hidden="1"/>
    <row r="34675" customFormat="1" ht="14.25" hidden="1"/>
    <row r="34676" customFormat="1" ht="14.25" hidden="1"/>
    <row r="34677" customFormat="1" ht="14.25" hidden="1"/>
    <row r="34678" customFormat="1" ht="14.25" hidden="1"/>
    <row r="34679" customFormat="1" ht="14.25" hidden="1"/>
    <row r="34680" customFormat="1" ht="14.25" hidden="1"/>
    <row r="34681" customFormat="1" ht="14.25" hidden="1"/>
    <row r="34682" customFormat="1" ht="14.25" hidden="1"/>
    <row r="34683" customFormat="1" ht="14.25" hidden="1"/>
    <row r="34684" customFormat="1" ht="14.25" hidden="1"/>
    <row r="34685" customFormat="1" ht="14.25" hidden="1"/>
    <row r="34686" customFormat="1" ht="14.25" hidden="1"/>
    <row r="34687" customFormat="1" ht="14.25" hidden="1"/>
    <row r="34688" customFormat="1" ht="14.25" hidden="1"/>
    <row r="34689" customFormat="1" ht="14.25" hidden="1"/>
    <row r="34690" customFormat="1" ht="14.25" hidden="1"/>
    <row r="34691" customFormat="1" ht="14.25" hidden="1"/>
    <row r="34692" customFormat="1" ht="14.25" hidden="1"/>
    <row r="34693" customFormat="1" ht="14.25" hidden="1"/>
    <row r="34694" customFormat="1" ht="14.25" hidden="1"/>
    <row r="34695" customFormat="1" ht="14.25" hidden="1"/>
    <row r="34696" customFormat="1" ht="14.25" hidden="1"/>
    <row r="34697" customFormat="1" ht="14.25" hidden="1"/>
    <row r="34698" customFormat="1" ht="14.25" hidden="1"/>
    <row r="34699" customFormat="1" ht="14.25" hidden="1"/>
    <row r="34700" customFormat="1" ht="14.25" hidden="1"/>
    <row r="34701" customFormat="1" ht="14.25" hidden="1"/>
    <row r="34702" customFormat="1" ht="14.25" hidden="1"/>
    <row r="34703" customFormat="1" ht="14.25" hidden="1"/>
    <row r="34704" customFormat="1" ht="14.25" hidden="1"/>
    <row r="34705" customFormat="1" ht="14.25" hidden="1"/>
    <row r="34706" customFormat="1" ht="14.25" hidden="1"/>
    <row r="34707" customFormat="1" ht="14.25" hidden="1"/>
    <row r="34708" customFormat="1" ht="14.25" hidden="1"/>
    <row r="34709" customFormat="1" ht="14.25" hidden="1"/>
    <row r="34710" customFormat="1" ht="14.25" hidden="1"/>
    <row r="34711" customFormat="1" ht="14.25" hidden="1"/>
    <row r="34712" customFormat="1" ht="14.25" hidden="1"/>
    <row r="34713" customFormat="1" ht="14.25" hidden="1"/>
    <row r="34714" customFormat="1" ht="14.25" hidden="1"/>
    <row r="34715" customFormat="1" ht="14.25" hidden="1"/>
    <row r="34716" customFormat="1" ht="14.25" hidden="1"/>
    <row r="34717" customFormat="1" ht="14.25" hidden="1"/>
    <row r="34718" customFormat="1" ht="14.25" hidden="1"/>
    <row r="34719" customFormat="1" ht="14.25" hidden="1"/>
    <row r="34720" customFormat="1" ht="14.25" hidden="1"/>
    <row r="34721" customFormat="1" ht="14.25" hidden="1"/>
    <row r="34722" customFormat="1" ht="14.25" hidden="1"/>
    <row r="34723" customFormat="1" ht="14.25" hidden="1"/>
    <row r="34724" customFormat="1" ht="14.25" hidden="1"/>
    <row r="34725" customFormat="1" ht="14.25" hidden="1"/>
    <row r="34726" customFormat="1" ht="14.25" hidden="1"/>
    <row r="34727" customFormat="1" ht="14.25" hidden="1"/>
    <row r="34728" customFormat="1" ht="14.25" hidden="1"/>
    <row r="34729" customFormat="1" ht="14.25" hidden="1"/>
    <row r="34730" customFormat="1" ht="14.25" hidden="1"/>
    <row r="34731" customFormat="1" ht="14.25" hidden="1"/>
    <row r="34732" customFormat="1" ht="14.25" hidden="1"/>
    <row r="34733" customFormat="1" ht="14.25" hidden="1"/>
    <row r="34734" customFormat="1" ht="14.25" hidden="1"/>
    <row r="34735" customFormat="1" ht="14.25" hidden="1"/>
    <row r="34736" customFormat="1" ht="14.25" hidden="1"/>
    <row r="34737" customFormat="1" ht="14.25" hidden="1"/>
    <row r="34738" customFormat="1" ht="14.25" hidden="1"/>
    <row r="34739" customFormat="1" ht="14.25" hidden="1"/>
    <row r="34740" customFormat="1" ht="14.25" hidden="1"/>
    <row r="34741" customFormat="1" ht="14.25" hidden="1"/>
    <row r="34742" customFormat="1" ht="14.25" hidden="1"/>
    <row r="34743" customFormat="1" ht="14.25" hidden="1"/>
    <row r="34744" customFormat="1" ht="14.25" hidden="1"/>
    <row r="34745" customFormat="1" ht="14.25" hidden="1"/>
    <row r="34746" customFormat="1" ht="14.25" hidden="1"/>
    <row r="34747" customFormat="1" ht="14.25" hidden="1"/>
    <row r="34748" customFormat="1" ht="14.25" hidden="1"/>
    <row r="34749" customFormat="1" ht="14.25" hidden="1"/>
    <row r="34750" customFormat="1" ht="14.25" hidden="1"/>
    <row r="34751" customFormat="1" ht="14.25" hidden="1"/>
    <row r="34752" customFormat="1" ht="14.25" hidden="1"/>
    <row r="34753" customFormat="1" ht="14.25" hidden="1"/>
    <row r="34754" customFormat="1" ht="14.25" hidden="1"/>
    <row r="34755" customFormat="1" ht="14.25" hidden="1"/>
    <row r="34756" customFormat="1" ht="14.25" hidden="1"/>
    <row r="34757" customFormat="1" ht="14.25" hidden="1"/>
    <row r="34758" customFormat="1" ht="14.25" hidden="1"/>
    <row r="34759" customFormat="1" ht="14.25" hidden="1"/>
    <row r="34760" customFormat="1" ht="14.25" hidden="1"/>
    <row r="34761" customFormat="1" ht="14.25" hidden="1"/>
    <row r="34762" customFormat="1" ht="14.25" hidden="1"/>
    <row r="34763" customFormat="1" ht="14.25" hidden="1"/>
    <row r="34764" customFormat="1" ht="14.25" hidden="1"/>
    <row r="34765" customFormat="1" ht="14.25" hidden="1"/>
    <row r="34766" customFormat="1" ht="14.25" hidden="1"/>
    <row r="34767" customFormat="1" ht="14.25" hidden="1"/>
    <row r="34768" customFormat="1" ht="14.25" hidden="1"/>
    <row r="34769" customFormat="1" ht="14.25" hidden="1"/>
    <row r="34770" customFormat="1" ht="14.25" hidden="1"/>
    <row r="34771" customFormat="1" ht="14.25" hidden="1"/>
    <row r="34772" customFormat="1" ht="14.25" hidden="1"/>
    <row r="34773" customFormat="1" ht="14.25" hidden="1"/>
    <row r="34774" customFormat="1" ht="14.25" hidden="1"/>
    <row r="34775" customFormat="1" ht="14.25" hidden="1"/>
    <row r="34776" customFormat="1" ht="14.25" hidden="1"/>
    <row r="34777" customFormat="1" ht="14.25" hidden="1"/>
    <row r="34778" customFormat="1" ht="14.25" hidden="1"/>
    <row r="34779" customFormat="1" ht="14.25" hidden="1"/>
    <row r="34780" customFormat="1" ht="14.25" hidden="1"/>
    <row r="34781" customFormat="1" ht="14.25" hidden="1"/>
    <row r="34782" customFormat="1" ht="14.25" hidden="1"/>
    <row r="34783" customFormat="1" ht="14.25" hidden="1"/>
    <row r="34784" customFormat="1" ht="14.25" hidden="1"/>
    <row r="34785" customFormat="1" ht="14.25" hidden="1"/>
    <row r="34786" customFormat="1" ht="14.25" hidden="1"/>
    <row r="34787" customFormat="1" ht="14.25" hidden="1"/>
    <row r="34788" customFormat="1" ht="14.25" hidden="1"/>
    <row r="34789" customFormat="1" ht="14.25" hidden="1"/>
    <row r="34790" customFormat="1" ht="14.25" hidden="1"/>
    <row r="34791" customFormat="1" ht="14.25" hidden="1"/>
    <row r="34792" customFormat="1" ht="14.25" hidden="1"/>
    <row r="34793" customFormat="1" ht="14.25" hidden="1"/>
    <row r="34794" customFormat="1" ht="14.25" hidden="1"/>
    <row r="34795" customFormat="1" ht="14.25" hidden="1"/>
    <row r="34796" customFormat="1" ht="14.25" hidden="1"/>
    <row r="34797" customFormat="1" ht="14.25" hidden="1"/>
    <row r="34798" customFormat="1" ht="14.25" hidden="1"/>
    <row r="34799" customFormat="1" ht="14.25" hidden="1"/>
    <row r="34800" customFormat="1" ht="14.25" hidden="1"/>
    <row r="34801" customFormat="1" ht="14.25" hidden="1"/>
    <row r="34802" customFormat="1" ht="14.25" hidden="1"/>
    <row r="34803" customFormat="1" ht="14.25" hidden="1"/>
    <row r="34804" customFormat="1" ht="14.25" hidden="1"/>
    <row r="34805" customFormat="1" ht="14.25" hidden="1"/>
    <row r="34806" customFormat="1" ht="14.25" hidden="1"/>
    <row r="34807" customFormat="1" ht="14.25" hidden="1"/>
    <row r="34808" customFormat="1" ht="14.25" hidden="1"/>
    <row r="34809" customFormat="1" ht="14.25" hidden="1"/>
    <row r="34810" customFormat="1" ht="14.25" hidden="1"/>
    <row r="34811" customFormat="1" ht="14.25" hidden="1"/>
    <row r="34812" customFormat="1" ht="14.25" hidden="1"/>
    <row r="34813" customFormat="1" ht="14.25" hidden="1"/>
    <row r="34814" customFormat="1" ht="14.25" hidden="1"/>
    <row r="34815" customFormat="1" ht="14.25" hidden="1"/>
    <row r="34816" customFormat="1" ht="14.25" hidden="1"/>
    <row r="34817" customFormat="1" ht="14.25" hidden="1"/>
    <row r="34818" customFormat="1" ht="14.25" hidden="1"/>
    <row r="34819" customFormat="1" ht="14.25" hidden="1"/>
    <row r="34820" customFormat="1" ht="14.25" hidden="1"/>
    <row r="34821" customFormat="1" ht="14.25" hidden="1"/>
    <row r="34822" customFormat="1" ht="14.25" hidden="1"/>
    <row r="34823" customFormat="1" ht="14.25" hidden="1"/>
    <row r="34824" customFormat="1" ht="14.25" hidden="1"/>
    <row r="34825" customFormat="1" ht="14.25" hidden="1"/>
    <row r="34826" customFormat="1" ht="14.25" hidden="1"/>
    <row r="34827" customFormat="1" ht="14.25" hidden="1"/>
    <row r="34828" customFormat="1" ht="14.25" hidden="1"/>
    <row r="34829" customFormat="1" ht="14.25" hidden="1"/>
    <row r="34830" customFormat="1" ht="14.25" hidden="1"/>
    <row r="34831" customFormat="1" ht="14.25" hidden="1"/>
    <row r="34832" customFormat="1" ht="14.25" hidden="1"/>
    <row r="34833" customFormat="1" ht="14.25" hidden="1"/>
    <row r="34834" customFormat="1" ht="14.25" hidden="1"/>
    <row r="34835" customFormat="1" ht="14.25" hidden="1"/>
    <row r="34836" customFormat="1" ht="14.25" hidden="1"/>
    <row r="34837" customFormat="1" ht="14.25" hidden="1"/>
    <row r="34838" customFormat="1" ht="14.25" hidden="1"/>
    <row r="34839" customFormat="1" ht="14.25" hidden="1"/>
    <row r="34840" customFormat="1" ht="14.25" hidden="1"/>
    <row r="34841" customFormat="1" ht="14.25" hidden="1"/>
    <row r="34842" customFormat="1" ht="14.25" hidden="1"/>
    <row r="34843" customFormat="1" ht="14.25" hidden="1"/>
    <row r="34844" customFormat="1" ht="14.25" hidden="1"/>
    <row r="34845" customFormat="1" ht="14.25" hidden="1"/>
    <row r="34846" customFormat="1" ht="14.25" hidden="1"/>
    <row r="34847" customFormat="1" ht="14.25" hidden="1"/>
    <row r="34848" customFormat="1" ht="14.25" hidden="1"/>
    <row r="34849" customFormat="1" ht="14.25" hidden="1"/>
    <row r="34850" customFormat="1" ht="14.25" hidden="1"/>
    <row r="34851" customFormat="1" ht="14.25" hidden="1"/>
    <row r="34852" customFormat="1" ht="14.25" hidden="1"/>
    <row r="34853" customFormat="1" ht="14.25" hidden="1"/>
    <row r="34854" customFormat="1" ht="14.25" hidden="1"/>
    <row r="34855" customFormat="1" ht="14.25" hidden="1"/>
    <row r="34856" customFormat="1" ht="14.25" hidden="1"/>
    <row r="34857" customFormat="1" ht="14.25" hidden="1"/>
    <row r="34858" customFormat="1" ht="14.25" hidden="1"/>
    <row r="34859" customFormat="1" ht="14.25" hidden="1"/>
    <row r="34860" customFormat="1" ht="14.25" hidden="1"/>
    <row r="34861" customFormat="1" ht="14.25" hidden="1"/>
    <row r="34862" customFormat="1" ht="14.25" hidden="1"/>
    <row r="34863" customFormat="1" ht="14.25" hidden="1"/>
    <row r="34864" customFormat="1" ht="14.25" hidden="1"/>
    <row r="34865" customFormat="1" ht="14.25" hidden="1"/>
    <row r="34866" customFormat="1" ht="14.25" hidden="1"/>
    <row r="34867" customFormat="1" ht="14.25" hidden="1"/>
    <row r="34868" customFormat="1" ht="14.25" hidden="1"/>
    <row r="34869" customFormat="1" ht="14.25" hidden="1"/>
    <row r="34870" customFormat="1" ht="14.25" hidden="1"/>
    <row r="34871" customFormat="1" ht="14.25" hidden="1"/>
    <row r="34872" customFormat="1" ht="14.25" hidden="1"/>
    <row r="34873" customFormat="1" ht="14.25" hidden="1"/>
    <row r="34874" customFormat="1" ht="14.25" hidden="1"/>
    <row r="34875" customFormat="1" ht="14.25" hidden="1"/>
    <row r="34876" customFormat="1" ht="14.25" hidden="1"/>
    <row r="34877" customFormat="1" ht="14.25" hidden="1"/>
    <row r="34878" customFormat="1" ht="14.25" hidden="1"/>
    <row r="34879" customFormat="1" ht="14.25" hidden="1"/>
    <row r="34880" customFormat="1" ht="14.25" hidden="1"/>
    <row r="34881" customFormat="1" ht="14.25" hidden="1"/>
    <row r="34882" customFormat="1" ht="14.25" hidden="1"/>
    <row r="34883" customFormat="1" ht="14.25" hidden="1"/>
    <row r="34884" customFormat="1" ht="14.25" hidden="1"/>
    <row r="34885" customFormat="1" ht="14.25" hidden="1"/>
    <row r="34886" customFormat="1" ht="14.25" hidden="1"/>
    <row r="34887" customFormat="1" ht="14.25" hidden="1"/>
    <row r="34888" customFormat="1" ht="14.25" hidden="1"/>
    <row r="34889" customFormat="1" ht="14.25" hidden="1"/>
    <row r="34890" customFormat="1" ht="14.25" hidden="1"/>
    <row r="34891" customFormat="1" ht="14.25" hidden="1"/>
    <row r="34892" customFormat="1" ht="14.25" hidden="1"/>
    <row r="34893" customFormat="1" ht="14.25" hidden="1"/>
    <row r="34894" customFormat="1" ht="14.25" hidden="1"/>
    <row r="34895" customFormat="1" ht="14.25" hidden="1"/>
    <row r="34896" customFormat="1" ht="14.25" hidden="1"/>
    <row r="34897" customFormat="1" ht="14.25" hidden="1"/>
    <row r="34898" customFormat="1" ht="14.25" hidden="1"/>
    <row r="34899" customFormat="1" ht="14.25" hidden="1"/>
    <row r="34900" customFormat="1" ht="14.25" hidden="1"/>
    <row r="34901" customFormat="1" ht="14.25" hidden="1"/>
    <row r="34902" customFormat="1" ht="14.25" hidden="1"/>
    <row r="34903" customFormat="1" ht="14.25" hidden="1"/>
    <row r="34904" customFormat="1" ht="14.25" hidden="1"/>
    <row r="34905" customFormat="1" ht="14.25" hidden="1"/>
    <row r="34906" customFormat="1" ht="14.25" hidden="1"/>
    <row r="34907" customFormat="1" ht="14.25" hidden="1"/>
    <row r="34908" customFormat="1" ht="14.25" hidden="1"/>
    <row r="34909" customFormat="1" ht="14.25" hidden="1"/>
    <row r="34910" customFormat="1" ht="14.25" hidden="1"/>
    <row r="34911" customFormat="1" ht="14.25" hidden="1"/>
    <row r="34912" customFormat="1" ht="14.25" hidden="1"/>
    <row r="34913" customFormat="1" ht="14.25" hidden="1"/>
    <row r="34914" customFormat="1" ht="14.25" hidden="1"/>
    <row r="34915" customFormat="1" ht="14.25" hidden="1"/>
    <row r="34916" customFormat="1" ht="14.25" hidden="1"/>
    <row r="34917" customFormat="1" ht="14.25" hidden="1"/>
    <row r="34918" customFormat="1" ht="14.25" hidden="1"/>
    <row r="34919" customFormat="1" ht="14.25" hidden="1"/>
    <row r="34920" customFormat="1" ht="14.25" hidden="1"/>
    <row r="34921" customFormat="1" ht="14.25" hidden="1"/>
    <row r="34922" customFormat="1" ht="14.25" hidden="1"/>
    <row r="34923" customFormat="1" ht="14.25" hidden="1"/>
    <row r="34924" customFormat="1" ht="14.25" hidden="1"/>
    <row r="34925" customFormat="1" ht="14.25" hidden="1"/>
    <row r="34926" customFormat="1" ht="14.25" hidden="1"/>
    <row r="34927" customFormat="1" ht="14.25" hidden="1"/>
    <row r="34928" customFormat="1" ht="14.25" hidden="1"/>
    <row r="34929" customFormat="1" ht="14.25" hidden="1"/>
    <row r="34930" customFormat="1" ht="14.25" hidden="1"/>
    <row r="34931" customFormat="1" ht="14.25" hidden="1"/>
    <row r="34932" customFormat="1" ht="14.25" hidden="1"/>
    <row r="34933" customFormat="1" ht="14.25" hidden="1"/>
    <row r="34934" customFormat="1" ht="14.25" hidden="1"/>
    <row r="34935" customFormat="1" ht="14.25" hidden="1"/>
    <row r="34936" customFormat="1" ht="14.25" hidden="1"/>
    <row r="34937" customFormat="1" ht="14.25" hidden="1"/>
    <row r="34938" customFormat="1" ht="14.25" hidden="1"/>
    <row r="34939" customFormat="1" ht="14.25" hidden="1"/>
    <row r="34940" customFormat="1" ht="14.25" hidden="1"/>
    <row r="34941" customFormat="1" ht="14.25" hidden="1"/>
    <row r="34942" customFormat="1" ht="14.25" hidden="1"/>
    <row r="34943" customFormat="1" ht="14.25" hidden="1"/>
    <row r="34944" customFormat="1" ht="14.25" hidden="1"/>
    <row r="34945" customFormat="1" ht="14.25" hidden="1"/>
    <row r="34946" customFormat="1" ht="14.25" hidden="1"/>
    <row r="34947" customFormat="1" ht="14.25" hidden="1"/>
    <row r="34948" customFormat="1" ht="14.25" hidden="1"/>
    <row r="34949" customFormat="1" ht="14.25" hidden="1"/>
    <row r="34950" customFormat="1" ht="14.25" hidden="1"/>
    <row r="34951" customFormat="1" ht="14.25" hidden="1"/>
    <row r="34952" customFormat="1" ht="14.25" hidden="1"/>
    <row r="34953" customFormat="1" ht="14.25" hidden="1"/>
    <row r="34954" customFormat="1" ht="14.25" hidden="1"/>
    <row r="34955" customFormat="1" ht="14.25" hidden="1"/>
    <row r="34956" customFormat="1" ht="14.25" hidden="1"/>
    <row r="34957" customFormat="1" ht="14.25" hidden="1"/>
    <row r="34958" customFormat="1" ht="14.25" hidden="1"/>
    <row r="34959" customFormat="1" ht="14.25" hidden="1"/>
    <row r="34960" customFormat="1" ht="14.25" hidden="1"/>
    <row r="34961" customFormat="1" ht="14.25" hidden="1"/>
    <row r="34962" customFormat="1" ht="14.25" hidden="1"/>
    <row r="34963" customFormat="1" ht="14.25" hidden="1"/>
    <row r="34964" customFormat="1" ht="14.25" hidden="1"/>
    <row r="34965" customFormat="1" ht="14.25" hidden="1"/>
    <row r="34966" customFormat="1" ht="14.25" hidden="1"/>
    <row r="34967" customFormat="1" ht="14.25" hidden="1"/>
    <row r="34968" customFormat="1" ht="14.25" hidden="1"/>
    <row r="34969" customFormat="1" ht="14.25" hidden="1"/>
    <row r="34970" customFormat="1" ht="14.25" hidden="1"/>
    <row r="34971" customFormat="1" ht="14.25" hidden="1"/>
    <row r="34972" customFormat="1" ht="14.25" hidden="1"/>
    <row r="34973" customFormat="1" ht="14.25" hidden="1"/>
    <row r="34974" customFormat="1" ht="14.25" hidden="1"/>
    <row r="34975" customFormat="1" ht="14.25" hidden="1"/>
    <row r="34976" customFormat="1" ht="14.25" hidden="1"/>
    <row r="34977" customFormat="1" ht="14.25" hidden="1"/>
    <row r="34978" customFormat="1" ht="14.25" hidden="1"/>
    <row r="34979" customFormat="1" ht="14.25" hidden="1"/>
    <row r="34980" customFormat="1" ht="14.25" hidden="1"/>
    <row r="34981" customFormat="1" ht="14.25" hidden="1"/>
    <row r="34982" customFormat="1" ht="14.25" hidden="1"/>
    <row r="34983" customFormat="1" ht="14.25" hidden="1"/>
    <row r="34984" customFormat="1" ht="14.25" hidden="1"/>
    <row r="34985" customFormat="1" ht="14.25" hidden="1"/>
    <row r="34986" customFormat="1" ht="14.25" hidden="1"/>
    <row r="34987" customFormat="1" ht="14.25" hidden="1"/>
    <row r="34988" customFormat="1" ht="14.25" hidden="1"/>
    <row r="34989" customFormat="1" ht="14.25" hidden="1"/>
    <row r="34990" customFormat="1" ht="14.25" hidden="1"/>
    <row r="34991" customFormat="1" ht="14.25" hidden="1"/>
    <row r="34992" customFormat="1" ht="14.25" hidden="1"/>
    <row r="34993" customFormat="1" ht="14.25" hidden="1"/>
    <row r="34994" customFormat="1" ht="14.25" hidden="1"/>
    <row r="34995" customFormat="1" ht="14.25" hidden="1"/>
    <row r="34996" customFormat="1" ht="14.25" hidden="1"/>
    <row r="34997" customFormat="1" ht="14.25" hidden="1"/>
    <row r="34998" customFormat="1" ht="14.25" hidden="1"/>
    <row r="34999" customFormat="1" ht="14.25" hidden="1"/>
    <row r="35000" customFormat="1" ht="14.25" hidden="1"/>
    <row r="35001" customFormat="1" ht="14.25" hidden="1"/>
    <row r="35002" customFormat="1" ht="14.25" hidden="1"/>
    <row r="35003" customFormat="1" ht="14.25" hidden="1"/>
    <row r="35004" customFormat="1" ht="14.25" hidden="1"/>
    <row r="35005" customFormat="1" ht="14.25" hidden="1"/>
    <row r="35006" customFormat="1" ht="14.25" hidden="1"/>
    <row r="35007" customFormat="1" ht="14.25" hidden="1"/>
    <row r="35008" customFormat="1" ht="14.25" hidden="1"/>
    <row r="35009" customFormat="1" ht="14.25" hidden="1"/>
    <row r="35010" customFormat="1" ht="14.25" hidden="1"/>
    <row r="35011" customFormat="1" ht="14.25" hidden="1"/>
    <row r="35012" customFormat="1" ht="14.25" hidden="1"/>
    <row r="35013" customFormat="1" ht="14.25" hidden="1"/>
    <row r="35014" customFormat="1" ht="14.25" hidden="1"/>
    <row r="35015" customFormat="1" ht="14.25" hidden="1"/>
    <row r="35016" customFormat="1" ht="14.25" hidden="1"/>
    <row r="35017" customFormat="1" ht="14.25" hidden="1"/>
    <row r="35018" customFormat="1" ht="14.25" hidden="1"/>
    <row r="35019" customFormat="1" ht="14.25" hidden="1"/>
    <row r="35020" customFormat="1" ht="14.25" hidden="1"/>
    <row r="35021" customFormat="1" ht="14.25" hidden="1"/>
    <row r="35022" customFormat="1" ht="14.25" hidden="1"/>
    <row r="35023" customFormat="1" ht="14.25" hidden="1"/>
    <row r="35024" customFormat="1" ht="14.25" hidden="1"/>
    <row r="35025" customFormat="1" ht="14.25" hidden="1"/>
    <row r="35026" customFormat="1" ht="14.25" hidden="1"/>
    <row r="35027" customFormat="1" ht="14.25" hidden="1"/>
    <row r="35028" customFormat="1" ht="14.25" hidden="1"/>
    <row r="35029" customFormat="1" ht="14.25" hidden="1"/>
    <row r="35030" customFormat="1" ht="14.25" hidden="1"/>
    <row r="35031" customFormat="1" ht="14.25" hidden="1"/>
    <row r="35032" customFormat="1" ht="14.25" hidden="1"/>
    <row r="35033" customFormat="1" ht="14.25" hidden="1"/>
    <row r="35034" customFormat="1" ht="14.25" hidden="1"/>
    <row r="35035" customFormat="1" ht="14.25" hidden="1"/>
    <row r="35036" customFormat="1" ht="14.25" hidden="1"/>
    <row r="35037" customFormat="1" ht="14.25" hidden="1"/>
    <row r="35038" customFormat="1" ht="14.25" hidden="1"/>
    <row r="35039" customFormat="1" ht="14.25" hidden="1"/>
    <row r="35040" customFormat="1" ht="14.25" hidden="1"/>
    <row r="35041" customFormat="1" ht="14.25" hidden="1"/>
    <row r="35042" customFormat="1" ht="14.25" hidden="1"/>
    <row r="35043" customFormat="1" ht="14.25" hidden="1"/>
    <row r="35044" customFormat="1" ht="14.25" hidden="1"/>
    <row r="35045" customFormat="1" ht="14.25" hidden="1"/>
    <row r="35046" customFormat="1" ht="14.25" hidden="1"/>
    <row r="35047" customFormat="1" ht="14.25" hidden="1"/>
    <row r="35048" customFormat="1" ht="14.25" hidden="1"/>
    <row r="35049" customFormat="1" ht="14.25" hidden="1"/>
    <row r="35050" customFormat="1" ht="14.25" hidden="1"/>
    <row r="35051" customFormat="1" ht="14.25" hidden="1"/>
    <row r="35052" customFormat="1" ht="14.25" hidden="1"/>
    <row r="35053" customFormat="1" ht="14.25" hidden="1"/>
    <row r="35054" customFormat="1" ht="14.25" hidden="1"/>
    <row r="35055" customFormat="1" ht="14.25" hidden="1"/>
    <row r="35056" customFormat="1" ht="14.25" hidden="1"/>
    <row r="35057" customFormat="1" ht="14.25" hidden="1"/>
    <row r="35058" customFormat="1" ht="14.25" hidden="1"/>
    <row r="35059" customFormat="1" ht="14.25" hidden="1"/>
    <row r="35060" customFormat="1" ht="14.25" hidden="1"/>
    <row r="35061" customFormat="1" ht="14.25" hidden="1"/>
    <row r="35062" customFormat="1" ht="14.25" hidden="1"/>
    <row r="35063" customFormat="1" ht="14.25" hidden="1"/>
    <row r="35064" customFormat="1" ht="14.25" hidden="1"/>
    <row r="35065" customFormat="1" ht="14.25" hidden="1"/>
    <row r="35066" customFormat="1" ht="14.25" hidden="1"/>
    <row r="35067" customFormat="1" ht="14.25" hidden="1"/>
    <row r="35068" customFormat="1" ht="14.25" hidden="1"/>
    <row r="35069" customFormat="1" ht="14.25" hidden="1"/>
    <row r="35070" customFormat="1" ht="14.25" hidden="1"/>
    <row r="35071" customFormat="1" ht="14.25" hidden="1"/>
    <row r="35072" customFormat="1" ht="14.25" hidden="1"/>
    <row r="35073" customFormat="1" ht="14.25" hidden="1"/>
    <row r="35074" customFormat="1" ht="14.25" hidden="1"/>
    <row r="35075" customFormat="1" ht="14.25" hidden="1"/>
    <row r="35076" customFormat="1" ht="14.25" hidden="1"/>
    <row r="35077" customFormat="1" ht="14.25" hidden="1"/>
    <row r="35078" customFormat="1" ht="14.25" hidden="1"/>
    <row r="35079" customFormat="1" ht="14.25" hidden="1"/>
    <row r="35080" customFormat="1" ht="14.25" hidden="1"/>
    <row r="35081" customFormat="1" ht="14.25" hidden="1"/>
    <row r="35082" customFormat="1" ht="14.25" hidden="1"/>
    <row r="35083" customFormat="1" ht="14.25" hidden="1"/>
    <row r="35084" customFormat="1" ht="14.25" hidden="1"/>
    <row r="35085" customFormat="1" ht="14.25" hidden="1"/>
    <row r="35086" customFormat="1" ht="14.25" hidden="1"/>
    <row r="35087" customFormat="1" ht="14.25" hidden="1"/>
    <row r="35088" customFormat="1" ht="14.25" hidden="1"/>
    <row r="35089" customFormat="1" ht="14.25" hidden="1"/>
    <row r="35090" customFormat="1" ht="14.25" hidden="1"/>
    <row r="35091" customFormat="1" ht="14.25" hidden="1"/>
    <row r="35092" customFormat="1" ht="14.25" hidden="1"/>
    <row r="35093" customFormat="1" ht="14.25" hidden="1"/>
    <row r="35094" customFormat="1" ht="14.25" hidden="1"/>
    <row r="35095" customFormat="1" ht="14.25" hidden="1"/>
    <row r="35096" customFormat="1" ht="14.25" hidden="1"/>
    <row r="35097" customFormat="1" ht="14.25" hidden="1"/>
    <row r="35098" customFormat="1" ht="14.25" hidden="1"/>
    <row r="35099" customFormat="1" ht="14.25" hidden="1"/>
    <row r="35100" customFormat="1" ht="14.25" hidden="1"/>
    <row r="35101" customFormat="1" ht="14.25" hidden="1"/>
    <row r="35102" customFormat="1" ht="14.25" hidden="1"/>
    <row r="35103" customFormat="1" ht="14.25" hidden="1"/>
    <row r="35104" customFormat="1" ht="14.25" hidden="1"/>
    <row r="35105" customFormat="1" ht="14.25" hidden="1"/>
    <row r="35106" customFormat="1" ht="14.25" hidden="1"/>
    <row r="35107" customFormat="1" ht="14.25" hidden="1"/>
    <row r="35108" customFormat="1" ht="14.25" hidden="1"/>
    <row r="35109" customFormat="1" ht="14.25" hidden="1"/>
    <row r="35110" customFormat="1" ht="14.25" hidden="1"/>
    <row r="35111" customFormat="1" ht="14.25" hidden="1"/>
    <row r="35112" customFormat="1" ht="14.25" hidden="1"/>
    <row r="35113" customFormat="1" ht="14.25" hidden="1"/>
    <row r="35114" customFormat="1" ht="14.25" hidden="1"/>
    <row r="35115" customFormat="1" ht="14.25" hidden="1"/>
    <row r="35116" customFormat="1" ht="14.25" hidden="1"/>
    <row r="35117" customFormat="1" ht="14.25" hidden="1"/>
    <row r="35118" customFormat="1" ht="14.25" hidden="1"/>
    <row r="35119" customFormat="1" ht="14.25" hidden="1"/>
    <row r="35120" customFormat="1" ht="14.25" hidden="1"/>
    <row r="35121" customFormat="1" ht="14.25" hidden="1"/>
    <row r="35122" customFormat="1" ht="14.25" hidden="1"/>
    <row r="35123" customFormat="1" ht="14.25" hidden="1"/>
    <row r="35124" customFormat="1" ht="14.25" hidden="1"/>
    <row r="35125" customFormat="1" ht="14.25" hidden="1"/>
    <row r="35126" customFormat="1" ht="14.25" hidden="1"/>
    <row r="35127" customFormat="1" ht="14.25" hidden="1"/>
    <row r="35128" customFormat="1" ht="14.25" hidden="1"/>
    <row r="35129" customFormat="1" ht="14.25" hidden="1"/>
    <row r="35130" customFormat="1" ht="14.25" hidden="1"/>
    <row r="35131" customFormat="1" ht="14.25" hidden="1"/>
    <row r="35132" customFormat="1" ht="14.25" hidden="1"/>
    <row r="35133" customFormat="1" ht="14.25" hidden="1"/>
    <row r="35134" customFormat="1" ht="14.25" hidden="1"/>
    <row r="35135" customFormat="1" ht="14.25" hidden="1"/>
    <row r="35136" customFormat="1" ht="14.25" hidden="1"/>
    <row r="35137" customFormat="1" ht="14.25" hidden="1"/>
    <row r="35138" customFormat="1" ht="14.25" hidden="1"/>
    <row r="35139" customFormat="1" ht="14.25" hidden="1"/>
    <row r="35140" customFormat="1" ht="14.25" hidden="1"/>
    <row r="35141" customFormat="1" ht="14.25" hidden="1"/>
    <row r="35142" customFormat="1" ht="14.25" hidden="1"/>
    <row r="35143" customFormat="1" ht="14.25" hidden="1"/>
    <row r="35144" customFormat="1" ht="14.25" hidden="1"/>
    <row r="35145" customFormat="1" ht="14.25" hidden="1"/>
    <row r="35146" customFormat="1" ht="14.25" hidden="1"/>
    <row r="35147" customFormat="1" ht="14.25" hidden="1"/>
    <row r="35148" customFormat="1" ht="14.25" hidden="1"/>
    <row r="35149" customFormat="1" ht="14.25" hidden="1"/>
    <row r="35150" customFormat="1" ht="14.25" hidden="1"/>
    <row r="35151" customFormat="1" ht="14.25" hidden="1"/>
    <row r="35152" customFormat="1" ht="14.25" hidden="1"/>
    <row r="35153" customFormat="1" ht="14.25" hidden="1"/>
    <row r="35154" customFormat="1" ht="14.25" hidden="1"/>
    <row r="35155" customFormat="1" ht="14.25" hidden="1"/>
    <row r="35156" customFormat="1" ht="14.25" hidden="1"/>
    <row r="35157" customFormat="1" ht="14.25" hidden="1"/>
    <row r="35158" customFormat="1" ht="14.25" hidden="1"/>
    <row r="35159" customFormat="1" ht="14.25" hidden="1"/>
    <row r="35160" customFormat="1" ht="14.25" hidden="1"/>
    <row r="35161" customFormat="1" ht="14.25" hidden="1"/>
    <row r="35162" customFormat="1" ht="14.25" hidden="1"/>
    <row r="35163" customFormat="1" ht="14.25" hidden="1"/>
    <row r="35164" customFormat="1" ht="14.25" hidden="1"/>
    <row r="35165" customFormat="1" ht="14.25" hidden="1"/>
    <row r="35166" customFormat="1" ht="14.25" hidden="1"/>
    <row r="35167" customFormat="1" ht="14.25" hidden="1"/>
    <row r="35168" customFormat="1" ht="14.25" hidden="1"/>
    <row r="35169" customFormat="1" ht="14.25" hidden="1"/>
    <row r="35170" customFormat="1" ht="14.25" hidden="1"/>
    <row r="35171" customFormat="1" ht="14.25" hidden="1"/>
    <row r="35172" customFormat="1" ht="14.25" hidden="1"/>
    <row r="35173" customFormat="1" ht="14.25" hidden="1"/>
    <row r="35174" customFormat="1" ht="14.25" hidden="1"/>
    <row r="35175" customFormat="1" ht="14.25" hidden="1"/>
    <row r="35176" customFormat="1" ht="14.25" hidden="1"/>
    <row r="35177" customFormat="1" ht="14.25" hidden="1"/>
    <row r="35178" customFormat="1" ht="14.25" hidden="1"/>
    <row r="35179" customFormat="1" ht="14.25" hidden="1"/>
    <row r="35180" customFormat="1" ht="14.25" hidden="1"/>
    <row r="35181" customFormat="1" ht="14.25" hidden="1"/>
    <row r="35182" customFormat="1" ht="14.25" hidden="1"/>
    <row r="35183" customFormat="1" ht="14.25" hidden="1"/>
    <row r="35184" customFormat="1" ht="14.25" hidden="1"/>
    <row r="35185" customFormat="1" ht="14.25" hidden="1"/>
    <row r="35186" customFormat="1" ht="14.25" hidden="1"/>
    <row r="35187" customFormat="1" ht="14.25" hidden="1"/>
    <row r="35188" customFormat="1" ht="14.25" hidden="1"/>
    <row r="35189" customFormat="1" ht="14.25" hidden="1"/>
    <row r="35190" customFormat="1" ht="14.25" hidden="1"/>
    <row r="35191" customFormat="1" ht="14.25" hidden="1"/>
    <row r="35192" customFormat="1" ht="14.25" hidden="1"/>
    <row r="35193" customFormat="1" ht="14.25" hidden="1"/>
    <row r="35194" customFormat="1" ht="14.25" hidden="1"/>
    <row r="35195" customFormat="1" ht="14.25" hidden="1"/>
    <row r="35196" customFormat="1" ht="14.25" hidden="1"/>
    <row r="35197" customFormat="1" ht="14.25" hidden="1"/>
    <row r="35198" customFormat="1" ht="14.25" hidden="1"/>
    <row r="35199" customFormat="1" ht="14.25" hidden="1"/>
    <row r="35200" customFormat="1" ht="14.25" hidden="1"/>
    <row r="35201" customFormat="1" ht="14.25" hidden="1"/>
    <row r="35202" customFormat="1" ht="14.25" hidden="1"/>
    <row r="35203" customFormat="1" ht="14.25" hidden="1"/>
    <row r="35204" customFormat="1" ht="14.25" hidden="1"/>
    <row r="35205" customFormat="1" ht="14.25" hidden="1"/>
    <row r="35206" customFormat="1" ht="14.25" hidden="1"/>
    <row r="35207" customFormat="1" ht="14.25" hidden="1"/>
    <row r="35208" customFormat="1" ht="14.25" hidden="1"/>
    <row r="35209" customFormat="1" ht="14.25" hidden="1"/>
    <row r="35210" customFormat="1" ht="14.25" hidden="1"/>
    <row r="35211" customFormat="1" ht="14.25" hidden="1"/>
    <row r="35212" customFormat="1" ht="14.25" hidden="1"/>
    <row r="35213" customFormat="1" ht="14.25" hidden="1"/>
    <row r="35214" customFormat="1" ht="14.25" hidden="1"/>
    <row r="35215" customFormat="1" ht="14.25" hidden="1"/>
    <row r="35216" customFormat="1" ht="14.25" hidden="1"/>
    <row r="35217" customFormat="1" ht="14.25" hidden="1"/>
    <row r="35218" customFormat="1" ht="14.25" hidden="1"/>
    <row r="35219" customFormat="1" ht="14.25" hidden="1"/>
    <row r="35220" customFormat="1" ht="14.25" hidden="1"/>
    <row r="35221" customFormat="1" ht="14.25" hidden="1"/>
    <row r="35222" customFormat="1" ht="14.25" hidden="1"/>
    <row r="35223" customFormat="1" ht="14.25" hidden="1"/>
    <row r="35224" customFormat="1" ht="14.25" hidden="1"/>
    <row r="35225" customFormat="1" ht="14.25" hidden="1"/>
    <row r="35226" customFormat="1" ht="14.25" hidden="1"/>
    <row r="35227" customFormat="1" ht="14.25" hidden="1"/>
    <row r="35228" customFormat="1" ht="14.25" hidden="1"/>
    <row r="35229" customFormat="1" ht="14.25" hidden="1"/>
    <row r="35230" customFormat="1" ht="14.25" hidden="1"/>
    <row r="35231" customFormat="1" ht="14.25" hidden="1"/>
    <row r="35232" customFormat="1" ht="14.25" hidden="1"/>
    <row r="35233" customFormat="1" ht="14.25" hidden="1"/>
    <row r="35234" customFormat="1" ht="14.25" hidden="1"/>
    <row r="35235" customFormat="1" ht="14.25" hidden="1"/>
    <row r="35236" customFormat="1" ht="14.25" hidden="1"/>
    <row r="35237" customFormat="1" ht="14.25" hidden="1"/>
    <row r="35238" customFormat="1" ht="14.25" hidden="1"/>
    <row r="35239" customFormat="1" ht="14.25" hidden="1"/>
    <row r="35240" customFormat="1" ht="14.25" hidden="1"/>
    <row r="35241" customFormat="1" ht="14.25" hidden="1"/>
    <row r="35242" customFormat="1" ht="14.25" hidden="1"/>
    <row r="35243" customFormat="1" ht="14.25" hidden="1"/>
    <row r="35244" customFormat="1" ht="14.25" hidden="1"/>
    <row r="35245" customFormat="1" ht="14.25" hidden="1"/>
    <row r="35246" customFormat="1" ht="14.25" hidden="1"/>
    <row r="35247" customFormat="1" ht="14.25" hidden="1"/>
    <row r="35248" customFormat="1" ht="14.25" hidden="1"/>
    <row r="35249" customFormat="1" ht="14.25" hidden="1"/>
    <row r="35250" customFormat="1" ht="14.25" hidden="1"/>
    <row r="35251" customFormat="1" ht="14.25" hidden="1"/>
    <row r="35252" customFormat="1" ht="14.25" hidden="1"/>
    <row r="35253" customFormat="1" ht="14.25" hidden="1"/>
    <row r="35254" customFormat="1" ht="14.25" hidden="1"/>
    <row r="35255" customFormat="1" ht="14.25" hidden="1"/>
    <row r="35256" customFormat="1" ht="14.25" hidden="1"/>
    <row r="35257" customFormat="1" ht="14.25" hidden="1"/>
    <row r="35258" customFormat="1" ht="14.25" hidden="1"/>
    <row r="35259" customFormat="1" ht="14.25" hidden="1"/>
    <row r="35260" customFormat="1" ht="14.25" hidden="1"/>
    <row r="35261" customFormat="1" ht="14.25" hidden="1"/>
    <row r="35262" customFormat="1" ht="14.25" hidden="1"/>
    <row r="35263" customFormat="1" ht="14.25" hidden="1"/>
    <row r="35264" customFormat="1" ht="14.25" hidden="1"/>
    <row r="35265" customFormat="1" ht="14.25" hidden="1"/>
    <row r="35266" customFormat="1" ht="14.25" hidden="1"/>
    <row r="35267" customFormat="1" ht="14.25" hidden="1"/>
    <row r="35268" customFormat="1" ht="14.25" hidden="1"/>
    <row r="35269" customFormat="1" ht="14.25" hidden="1"/>
    <row r="35270" customFormat="1" ht="14.25" hidden="1"/>
    <row r="35271" customFormat="1" ht="14.25" hidden="1"/>
    <row r="35272" customFormat="1" ht="14.25" hidden="1"/>
    <row r="35273" customFormat="1" ht="14.25" hidden="1"/>
    <row r="35274" customFormat="1" ht="14.25" hidden="1"/>
    <row r="35275" customFormat="1" ht="14.25" hidden="1"/>
    <row r="35276" customFormat="1" ht="14.25" hidden="1"/>
    <row r="35277" customFormat="1" ht="14.25" hidden="1"/>
    <row r="35278" customFormat="1" ht="14.25" hidden="1"/>
    <row r="35279" customFormat="1" ht="14.25" hidden="1"/>
    <row r="35280" customFormat="1" ht="14.25" hidden="1"/>
    <row r="35281" customFormat="1" ht="14.25" hidden="1"/>
    <row r="35282" customFormat="1" ht="14.25" hidden="1"/>
    <row r="35283" customFormat="1" ht="14.25" hidden="1"/>
    <row r="35284" customFormat="1" ht="14.25" hidden="1"/>
    <row r="35285" customFormat="1" ht="14.25" hidden="1"/>
    <row r="35286" customFormat="1" ht="14.25" hidden="1"/>
    <row r="35287" customFormat="1" ht="14.25" hidden="1"/>
    <row r="35288" customFormat="1" ht="14.25" hidden="1"/>
    <row r="35289" customFormat="1" ht="14.25" hidden="1"/>
    <row r="35290" customFormat="1" ht="14.25" hidden="1"/>
    <row r="35291" customFormat="1" ht="14.25" hidden="1"/>
    <row r="35292" customFormat="1" ht="14.25" hidden="1"/>
    <row r="35293" customFormat="1" ht="14.25" hidden="1"/>
    <row r="35294" customFormat="1" ht="14.25" hidden="1"/>
    <row r="35295" customFormat="1" ht="14.25" hidden="1"/>
    <row r="35296" customFormat="1" ht="14.25" hidden="1"/>
    <row r="35297" customFormat="1" ht="14.25" hidden="1"/>
    <row r="35298" customFormat="1" ht="14.25" hidden="1"/>
    <row r="35299" customFormat="1" ht="14.25" hidden="1"/>
    <row r="35300" customFormat="1" ht="14.25" hidden="1"/>
    <row r="35301" customFormat="1" ht="14.25" hidden="1"/>
    <row r="35302" customFormat="1" ht="14.25" hidden="1"/>
    <row r="35303" customFormat="1" ht="14.25" hidden="1"/>
    <row r="35304" customFormat="1" ht="14.25" hidden="1"/>
    <row r="35305" customFormat="1" ht="14.25" hidden="1"/>
    <row r="35306" customFormat="1" ht="14.25" hidden="1"/>
    <row r="35307" customFormat="1" ht="14.25" hidden="1"/>
    <row r="35308" customFormat="1" ht="14.25" hidden="1"/>
    <row r="35309" customFormat="1" ht="14.25" hidden="1"/>
    <row r="35310" customFormat="1" ht="14.25" hidden="1"/>
    <row r="35311" customFormat="1" ht="14.25" hidden="1"/>
    <row r="35312" customFormat="1" ht="14.25" hidden="1"/>
    <row r="35313" customFormat="1" ht="14.25" hidden="1"/>
    <row r="35314" customFormat="1" ht="14.25" hidden="1"/>
    <row r="35315" customFormat="1" ht="14.25" hidden="1"/>
    <row r="35316" customFormat="1" ht="14.25" hidden="1"/>
    <row r="35317" customFormat="1" ht="14.25" hidden="1"/>
    <row r="35318" customFormat="1" ht="14.25" hidden="1"/>
    <row r="35319" customFormat="1" ht="14.25" hidden="1"/>
    <row r="35320" customFormat="1" ht="14.25" hidden="1"/>
    <row r="35321" customFormat="1" ht="14.25" hidden="1"/>
    <row r="35322" customFormat="1" ht="14.25" hidden="1"/>
    <row r="35323" customFormat="1" ht="14.25" hidden="1"/>
    <row r="35324" customFormat="1" ht="14.25" hidden="1"/>
    <row r="35325" customFormat="1" ht="14.25" hidden="1"/>
    <row r="35326" customFormat="1" ht="14.25" hidden="1"/>
    <row r="35327" customFormat="1" ht="14.25" hidden="1"/>
    <row r="35328" customFormat="1" ht="14.25" hidden="1"/>
    <row r="35329" customFormat="1" ht="14.25" hidden="1"/>
    <row r="35330" customFormat="1" ht="14.25" hidden="1"/>
    <row r="35331" customFormat="1" ht="14.25" hidden="1"/>
    <row r="35332" customFormat="1" ht="14.25" hidden="1"/>
    <row r="35333" customFormat="1" ht="14.25" hidden="1"/>
    <row r="35334" customFormat="1" ht="14.25" hidden="1"/>
    <row r="35335" customFormat="1" ht="14.25" hidden="1"/>
    <row r="35336" customFormat="1" ht="14.25" hidden="1"/>
    <row r="35337" customFormat="1" ht="14.25" hidden="1"/>
    <row r="35338" customFormat="1" ht="14.25" hidden="1"/>
    <row r="35339" customFormat="1" ht="14.25" hidden="1"/>
    <row r="35340" customFormat="1" ht="14.25" hidden="1"/>
    <row r="35341" customFormat="1" ht="14.25" hidden="1"/>
    <row r="35342" customFormat="1" ht="14.25" hidden="1"/>
    <row r="35343" customFormat="1" ht="14.25" hidden="1"/>
    <row r="35344" customFormat="1" ht="14.25" hidden="1"/>
    <row r="35345" customFormat="1" ht="14.25" hidden="1"/>
    <row r="35346" customFormat="1" ht="14.25" hidden="1"/>
    <row r="35347" customFormat="1" ht="14.25" hidden="1"/>
    <row r="35348" customFormat="1" ht="14.25" hidden="1"/>
    <row r="35349" customFormat="1" ht="14.25" hidden="1"/>
    <row r="35350" customFormat="1" ht="14.25" hidden="1"/>
    <row r="35351" customFormat="1" ht="14.25" hidden="1"/>
    <row r="35352" customFormat="1" ht="14.25" hidden="1"/>
    <row r="35353" customFormat="1" ht="14.25" hidden="1"/>
    <row r="35354" customFormat="1" ht="14.25" hidden="1"/>
    <row r="35355" customFormat="1" ht="14.25" hidden="1"/>
    <row r="35356" customFormat="1" ht="14.25" hidden="1"/>
    <row r="35357" customFormat="1" ht="14.25" hidden="1"/>
    <row r="35358" customFormat="1" ht="14.25" hidden="1"/>
    <row r="35359" customFormat="1" ht="14.25" hidden="1"/>
    <row r="35360" customFormat="1" ht="14.25" hidden="1"/>
    <row r="35361" customFormat="1" ht="14.25" hidden="1"/>
    <row r="35362" customFormat="1" ht="14.25" hidden="1"/>
    <row r="35363" customFormat="1" ht="14.25" hidden="1"/>
    <row r="35364" customFormat="1" ht="14.25" hidden="1"/>
    <row r="35365" customFormat="1" ht="14.25" hidden="1"/>
    <row r="35366" customFormat="1" ht="14.25" hidden="1"/>
    <row r="35367" customFormat="1" ht="14.25" hidden="1"/>
    <row r="35368" customFormat="1" ht="14.25" hidden="1"/>
    <row r="35369" customFormat="1" ht="14.25" hidden="1"/>
    <row r="35370" customFormat="1" ht="14.25" hidden="1"/>
    <row r="35371" customFormat="1" ht="14.25" hidden="1"/>
    <row r="35372" customFormat="1" ht="14.25" hidden="1"/>
    <row r="35373" customFormat="1" ht="14.25" hidden="1"/>
    <row r="35374" customFormat="1" ht="14.25" hidden="1"/>
    <row r="35375" customFormat="1" ht="14.25" hidden="1"/>
    <row r="35376" customFormat="1" ht="14.25" hidden="1"/>
    <row r="35377" customFormat="1" ht="14.25" hidden="1"/>
    <row r="35378" customFormat="1" ht="14.25" hidden="1"/>
    <row r="35379" customFormat="1" ht="14.25" hidden="1"/>
    <row r="35380" customFormat="1" ht="14.25" hidden="1"/>
    <row r="35381" customFormat="1" ht="14.25" hidden="1"/>
    <row r="35382" customFormat="1" ht="14.25" hidden="1"/>
    <row r="35383" customFormat="1" ht="14.25" hidden="1"/>
    <row r="35384" customFormat="1" ht="14.25" hidden="1"/>
    <row r="35385" customFormat="1" ht="14.25" hidden="1"/>
    <row r="35386" customFormat="1" ht="14.25" hidden="1"/>
    <row r="35387" customFormat="1" ht="14.25" hidden="1"/>
    <row r="35388" customFormat="1" ht="14.25" hidden="1"/>
    <row r="35389" customFormat="1" ht="14.25" hidden="1"/>
    <row r="35390" customFormat="1" ht="14.25" hidden="1"/>
    <row r="35391" customFormat="1" ht="14.25" hidden="1"/>
    <row r="35392" customFormat="1" ht="14.25" hidden="1"/>
    <row r="35393" customFormat="1" ht="14.25" hidden="1"/>
    <row r="35394" customFormat="1" ht="14.25" hidden="1"/>
    <row r="35395" customFormat="1" ht="14.25" hidden="1"/>
    <row r="35396" customFormat="1" ht="14.25" hidden="1"/>
    <row r="35397" customFormat="1" ht="14.25" hidden="1"/>
    <row r="35398" customFormat="1" ht="14.25" hidden="1"/>
    <row r="35399" customFormat="1" ht="14.25" hidden="1"/>
    <row r="35400" customFormat="1" ht="14.25" hidden="1"/>
    <row r="35401" customFormat="1" ht="14.25" hidden="1"/>
    <row r="35402" customFormat="1" ht="14.25" hidden="1"/>
    <row r="35403" customFormat="1" ht="14.25" hidden="1"/>
    <row r="35404" customFormat="1" ht="14.25" hidden="1"/>
    <row r="35405" customFormat="1" ht="14.25" hidden="1"/>
    <row r="35406" customFormat="1" ht="14.25" hidden="1"/>
    <row r="35407" customFormat="1" ht="14.25" hidden="1"/>
    <row r="35408" customFormat="1" ht="14.25" hidden="1"/>
    <row r="35409" customFormat="1" ht="14.25" hidden="1"/>
    <row r="35410" customFormat="1" ht="14.25" hidden="1"/>
    <row r="35411" customFormat="1" ht="14.25" hidden="1"/>
    <row r="35412" customFormat="1" ht="14.25" hidden="1"/>
    <row r="35413" customFormat="1" ht="14.25" hidden="1"/>
    <row r="35414" customFormat="1" ht="14.25" hidden="1"/>
    <row r="35415" customFormat="1" ht="14.25" hidden="1"/>
    <row r="35416" customFormat="1" ht="14.25" hidden="1"/>
    <row r="35417" customFormat="1" ht="14.25" hidden="1"/>
    <row r="35418" customFormat="1" ht="14.25" hidden="1"/>
    <row r="35419" customFormat="1" ht="14.25" hidden="1"/>
    <row r="35420" customFormat="1" ht="14.25" hidden="1"/>
    <row r="35421" customFormat="1" ht="14.25" hidden="1"/>
    <row r="35422" customFormat="1" ht="14.25" hidden="1"/>
    <row r="35423" customFormat="1" ht="14.25" hidden="1"/>
    <row r="35424" customFormat="1" ht="14.25" hidden="1"/>
    <row r="35425" customFormat="1" ht="14.25" hidden="1"/>
    <row r="35426" customFormat="1" ht="14.25" hidden="1"/>
    <row r="35427" customFormat="1" ht="14.25" hidden="1"/>
    <row r="35428" customFormat="1" ht="14.25" hidden="1"/>
    <row r="35429" customFormat="1" ht="14.25" hidden="1"/>
    <row r="35430" customFormat="1" ht="14.25" hidden="1"/>
    <row r="35431" customFormat="1" ht="14.25" hidden="1"/>
    <row r="35432" customFormat="1" ht="14.25" hidden="1"/>
    <row r="35433" customFormat="1" ht="14.25" hidden="1"/>
    <row r="35434" customFormat="1" ht="14.25" hidden="1"/>
    <row r="35435" customFormat="1" ht="14.25" hidden="1"/>
    <row r="35436" customFormat="1" ht="14.25" hidden="1"/>
    <row r="35437" customFormat="1" ht="14.25" hidden="1"/>
    <row r="35438" customFormat="1" ht="14.25" hidden="1"/>
    <row r="35439" customFormat="1" ht="14.25" hidden="1"/>
    <row r="35440" customFormat="1" ht="14.25" hidden="1"/>
    <row r="35441" customFormat="1" ht="14.25" hidden="1"/>
    <row r="35442" customFormat="1" ht="14.25" hidden="1"/>
    <row r="35443" customFormat="1" ht="14.25" hidden="1"/>
    <row r="35444" customFormat="1" ht="14.25" hidden="1"/>
    <row r="35445" customFormat="1" ht="14.25" hidden="1"/>
    <row r="35446" customFormat="1" ht="14.25" hidden="1"/>
    <row r="35447" customFormat="1" ht="14.25" hidden="1"/>
    <row r="35448" customFormat="1" ht="14.25" hidden="1"/>
    <row r="35449" customFormat="1" ht="14.25" hidden="1"/>
    <row r="35450" customFormat="1" ht="14.25" hidden="1"/>
    <row r="35451" customFormat="1" ht="14.25" hidden="1"/>
    <row r="35452" customFormat="1" ht="14.25" hidden="1"/>
    <row r="35453" customFormat="1" ht="14.25" hidden="1"/>
    <row r="35454" customFormat="1" ht="14.25" hidden="1"/>
    <row r="35455" customFormat="1" ht="14.25" hidden="1"/>
    <row r="35456" customFormat="1" ht="14.25" hidden="1"/>
    <row r="35457" customFormat="1" ht="14.25" hidden="1"/>
    <row r="35458" customFormat="1" ht="14.25" hidden="1"/>
    <row r="35459" customFormat="1" ht="14.25" hidden="1"/>
    <row r="35460" customFormat="1" ht="14.25" hidden="1"/>
    <row r="35461" customFormat="1" ht="14.25" hidden="1"/>
    <row r="35462" customFormat="1" ht="14.25" hidden="1"/>
    <row r="35463" customFormat="1" ht="14.25" hidden="1"/>
    <row r="35464" customFormat="1" ht="14.25" hidden="1"/>
    <row r="35465" customFormat="1" ht="14.25" hidden="1"/>
    <row r="35466" customFormat="1" ht="14.25" hidden="1"/>
    <row r="35467" customFormat="1" ht="14.25" hidden="1"/>
    <row r="35468" customFormat="1" ht="14.25" hidden="1"/>
    <row r="35469" customFormat="1" ht="14.25" hidden="1"/>
    <row r="35470" customFormat="1" ht="14.25" hidden="1"/>
    <row r="35471" customFormat="1" ht="14.25" hidden="1"/>
    <row r="35472" customFormat="1" ht="14.25" hidden="1"/>
    <row r="35473" customFormat="1" ht="14.25" hidden="1"/>
    <row r="35474" customFormat="1" ht="14.25" hidden="1"/>
    <row r="35475" customFormat="1" ht="14.25" hidden="1"/>
    <row r="35476" customFormat="1" ht="14.25" hidden="1"/>
    <row r="35477" customFormat="1" ht="14.25" hidden="1"/>
    <row r="35478" customFormat="1" ht="14.25" hidden="1"/>
    <row r="35479" customFormat="1" ht="14.25" hidden="1"/>
    <row r="35480" customFormat="1" ht="14.25" hidden="1"/>
    <row r="35481" customFormat="1" ht="14.25" hidden="1"/>
    <row r="35482" customFormat="1" ht="14.25" hidden="1"/>
    <row r="35483" customFormat="1" ht="14.25" hidden="1"/>
    <row r="35484" customFormat="1" ht="14.25" hidden="1"/>
    <row r="35485" customFormat="1" ht="14.25" hidden="1"/>
    <row r="35486" customFormat="1" ht="14.25" hidden="1"/>
    <row r="35487" customFormat="1" ht="14.25" hidden="1"/>
    <row r="35488" customFormat="1" ht="14.25" hidden="1"/>
    <row r="35489" customFormat="1" ht="14.25" hidden="1"/>
    <row r="35490" customFormat="1" ht="14.25" hidden="1"/>
    <row r="35491" customFormat="1" ht="14.25" hidden="1"/>
    <row r="35492" customFormat="1" ht="14.25" hidden="1"/>
    <row r="35493" customFormat="1" ht="14.25" hidden="1"/>
    <row r="35494" customFormat="1" ht="14.25" hidden="1"/>
    <row r="35495" customFormat="1" ht="14.25" hidden="1"/>
    <row r="35496" customFormat="1" ht="14.25" hidden="1"/>
    <row r="35497" customFormat="1" ht="14.25" hidden="1"/>
    <row r="35498" customFormat="1" ht="14.25" hidden="1"/>
    <row r="35499" customFormat="1" ht="14.25" hidden="1"/>
    <row r="35500" customFormat="1" ht="14.25" hidden="1"/>
    <row r="35501" customFormat="1" ht="14.25" hidden="1"/>
    <row r="35502" customFormat="1" ht="14.25" hidden="1"/>
    <row r="35503" customFormat="1" ht="14.25" hidden="1"/>
    <row r="35504" customFormat="1" ht="14.25" hidden="1"/>
    <row r="35505" customFormat="1" ht="14.25" hidden="1"/>
    <row r="35506" customFormat="1" ht="14.25" hidden="1"/>
    <row r="35507" customFormat="1" ht="14.25" hidden="1"/>
    <row r="35508" customFormat="1" ht="14.25" hidden="1"/>
    <row r="35509" customFormat="1" ht="14.25" hidden="1"/>
    <row r="35510" customFormat="1" ht="14.25" hidden="1"/>
    <row r="35511" customFormat="1" ht="14.25" hidden="1"/>
    <row r="35512" customFormat="1" ht="14.25" hidden="1"/>
    <row r="35513" customFormat="1" ht="14.25" hidden="1"/>
    <row r="35514" customFormat="1" ht="14.25" hidden="1"/>
    <row r="35515" customFormat="1" ht="14.25" hidden="1"/>
    <row r="35516" customFormat="1" ht="14.25" hidden="1"/>
    <row r="35517" customFormat="1" ht="14.25" hidden="1"/>
    <row r="35518" customFormat="1" ht="14.25" hidden="1"/>
    <row r="35519" customFormat="1" ht="14.25" hidden="1"/>
    <row r="35520" customFormat="1" ht="14.25" hidden="1"/>
    <row r="35521" customFormat="1" ht="14.25" hidden="1"/>
    <row r="35522" customFormat="1" ht="14.25" hidden="1"/>
    <row r="35523" customFormat="1" ht="14.25" hidden="1"/>
    <row r="35524" customFormat="1" ht="14.25" hidden="1"/>
    <row r="35525" customFormat="1" ht="14.25" hidden="1"/>
    <row r="35526" customFormat="1" ht="14.25" hidden="1"/>
    <row r="35527" customFormat="1" ht="14.25" hidden="1"/>
    <row r="35528" customFormat="1" ht="14.25" hidden="1"/>
    <row r="35529" customFormat="1" ht="14.25" hidden="1"/>
    <row r="35530" customFormat="1" ht="14.25" hidden="1"/>
    <row r="35531" customFormat="1" ht="14.25" hidden="1"/>
    <row r="35532" customFormat="1" ht="14.25" hidden="1"/>
    <row r="35533" customFormat="1" ht="14.25" hidden="1"/>
    <row r="35534" customFormat="1" ht="14.25" hidden="1"/>
    <row r="35535" customFormat="1" ht="14.25" hidden="1"/>
    <row r="35536" customFormat="1" ht="14.25" hidden="1"/>
    <row r="35537" customFormat="1" ht="14.25" hidden="1"/>
    <row r="35538" customFormat="1" ht="14.25" hidden="1"/>
    <row r="35539" customFormat="1" ht="14.25" hidden="1"/>
    <row r="35540" customFormat="1" ht="14.25" hidden="1"/>
    <row r="35541" customFormat="1" ht="14.25" hidden="1"/>
    <row r="35542" customFormat="1" ht="14.25" hidden="1"/>
    <row r="35543" customFormat="1" ht="14.25" hidden="1"/>
    <row r="35544" customFormat="1" ht="14.25" hidden="1"/>
    <row r="35545" customFormat="1" ht="14.25" hidden="1"/>
    <row r="35546" customFormat="1" ht="14.25" hidden="1"/>
    <row r="35547" customFormat="1" ht="14.25" hidden="1"/>
    <row r="35548" customFormat="1" ht="14.25" hidden="1"/>
    <row r="35549" customFormat="1" ht="14.25" hidden="1"/>
    <row r="35550" customFormat="1" ht="14.25" hidden="1"/>
    <row r="35551" customFormat="1" ht="14.25" hidden="1"/>
    <row r="35552" customFormat="1" ht="14.25" hidden="1"/>
    <row r="35553" customFormat="1" ht="14.25" hidden="1"/>
    <row r="35554" customFormat="1" ht="14.25" hidden="1"/>
    <row r="35555" customFormat="1" ht="14.25" hidden="1"/>
    <row r="35556" customFormat="1" ht="14.25" hidden="1"/>
    <row r="35557" customFormat="1" ht="14.25" hidden="1"/>
    <row r="35558" customFormat="1" ht="14.25" hidden="1"/>
    <row r="35559" customFormat="1" ht="14.25" hidden="1"/>
    <row r="35560" customFormat="1" ht="14.25" hidden="1"/>
    <row r="35561" customFormat="1" ht="14.25" hidden="1"/>
    <row r="35562" customFormat="1" ht="14.25" hidden="1"/>
    <row r="35563" customFormat="1" ht="14.25" hidden="1"/>
    <row r="35564" customFormat="1" ht="14.25" hidden="1"/>
    <row r="35565" customFormat="1" ht="14.25" hidden="1"/>
    <row r="35566" customFormat="1" ht="14.25" hidden="1"/>
    <row r="35567" customFormat="1" ht="14.25" hidden="1"/>
    <row r="35568" customFormat="1" ht="14.25" hidden="1"/>
    <row r="35569" customFormat="1" ht="14.25" hidden="1"/>
    <row r="35570" customFormat="1" ht="14.25" hidden="1"/>
    <row r="35571" customFormat="1" ht="14.25" hidden="1"/>
    <row r="35572" customFormat="1" ht="14.25" hidden="1"/>
    <row r="35573" customFormat="1" ht="14.25" hidden="1"/>
    <row r="35574" customFormat="1" ht="14.25" hidden="1"/>
    <row r="35575" customFormat="1" ht="14.25" hidden="1"/>
    <row r="35576" customFormat="1" ht="14.25" hidden="1"/>
    <row r="35577" customFormat="1" ht="14.25" hidden="1"/>
    <row r="35578" customFormat="1" ht="14.25" hidden="1"/>
    <row r="35579" customFormat="1" ht="14.25" hidden="1"/>
    <row r="35580" customFormat="1" ht="14.25" hidden="1"/>
    <row r="35581" customFormat="1" ht="14.25" hidden="1"/>
    <row r="35582" customFormat="1" ht="14.25" hidden="1"/>
    <row r="35583" customFormat="1" ht="14.25" hidden="1"/>
    <row r="35584" customFormat="1" ht="14.25" hidden="1"/>
    <row r="35585" customFormat="1" ht="14.25" hidden="1"/>
    <row r="35586" customFormat="1" ht="14.25" hidden="1"/>
    <row r="35587" customFormat="1" ht="14.25" hidden="1"/>
    <row r="35588" customFormat="1" ht="14.25" hidden="1"/>
    <row r="35589" customFormat="1" ht="14.25" hidden="1"/>
    <row r="35590" customFormat="1" ht="14.25" hidden="1"/>
    <row r="35591" customFormat="1" ht="14.25" hidden="1"/>
    <row r="35592" customFormat="1" ht="14.25" hidden="1"/>
    <row r="35593" customFormat="1" ht="14.25" hidden="1"/>
    <row r="35594" customFormat="1" ht="14.25" hidden="1"/>
    <row r="35595" customFormat="1" ht="14.25" hidden="1"/>
    <row r="35596" customFormat="1" ht="14.25" hidden="1"/>
    <row r="35597" customFormat="1" ht="14.25" hidden="1"/>
    <row r="35598" customFormat="1" ht="14.25" hidden="1"/>
    <row r="35599" customFormat="1" ht="14.25" hidden="1"/>
    <row r="35600" customFormat="1" ht="14.25" hidden="1"/>
    <row r="35601" customFormat="1" ht="14.25" hidden="1"/>
    <row r="35602" customFormat="1" ht="14.25" hidden="1"/>
    <row r="35603" customFormat="1" ht="14.25" hidden="1"/>
    <row r="35604" customFormat="1" ht="14.25" hidden="1"/>
    <row r="35605" customFormat="1" ht="14.25" hidden="1"/>
    <row r="35606" customFormat="1" ht="14.25" hidden="1"/>
    <row r="35607" customFormat="1" ht="14.25" hidden="1"/>
    <row r="35608" customFormat="1" ht="14.25" hidden="1"/>
    <row r="35609" customFormat="1" ht="14.25" hidden="1"/>
    <row r="35610" customFormat="1" ht="14.25" hidden="1"/>
    <row r="35611" customFormat="1" ht="14.25" hidden="1"/>
    <row r="35612" customFormat="1" ht="14.25" hidden="1"/>
    <row r="35613" customFormat="1" ht="14.25" hidden="1"/>
    <row r="35614" customFormat="1" ht="14.25" hidden="1"/>
    <row r="35615" customFormat="1" ht="14.25" hidden="1"/>
    <row r="35616" customFormat="1" ht="14.25" hidden="1"/>
    <row r="35617" customFormat="1" ht="14.25" hidden="1"/>
    <row r="35618" customFormat="1" ht="14.25" hidden="1"/>
    <row r="35619" customFormat="1" ht="14.25" hidden="1"/>
    <row r="35620" customFormat="1" ht="14.25" hidden="1"/>
    <row r="35621" customFormat="1" ht="14.25" hidden="1"/>
    <row r="35622" customFormat="1" ht="14.25" hidden="1"/>
    <row r="35623" customFormat="1" ht="14.25" hidden="1"/>
    <row r="35624" customFormat="1" ht="14.25" hidden="1"/>
    <row r="35625" customFormat="1" ht="14.25" hidden="1"/>
    <row r="35626" customFormat="1" ht="14.25" hidden="1"/>
    <row r="35627" customFormat="1" ht="14.25" hidden="1"/>
    <row r="35628" customFormat="1" ht="14.25" hidden="1"/>
    <row r="35629" customFormat="1" ht="14.25" hidden="1"/>
    <row r="35630" customFormat="1" ht="14.25" hidden="1"/>
    <row r="35631" customFormat="1" ht="14.25" hidden="1"/>
    <row r="35632" customFormat="1" ht="14.25" hidden="1"/>
    <row r="35633" customFormat="1" ht="14.25" hidden="1"/>
    <row r="35634" customFormat="1" ht="14.25" hidden="1"/>
    <row r="35635" customFormat="1" ht="14.25" hidden="1"/>
    <row r="35636" customFormat="1" ht="14.25" hidden="1"/>
    <row r="35637" customFormat="1" ht="14.25" hidden="1"/>
    <row r="35638" customFormat="1" ht="14.25" hidden="1"/>
    <row r="35639" customFormat="1" ht="14.25" hidden="1"/>
    <row r="35640" customFormat="1" ht="14.25" hidden="1"/>
    <row r="35641" customFormat="1" ht="14.25" hidden="1"/>
    <row r="35642" customFormat="1" ht="14.25" hidden="1"/>
    <row r="35643" customFormat="1" ht="14.25" hidden="1"/>
    <row r="35644" customFormat="1" ht="14.25" hidden="1"/>
    <row r="35645" customFormat="1" ht="14.25" hidden="1"/>
    <row r="35646" customFormat="1" ht="14.25" hidden="1"/>
    <row r="35647" customFormat="1" ht="14.25" hidden="1"/>
    <row r="35648" customFormat="1" ht="14.25" hidden="1"/>
    <row r="35649" customFormat="1" ht="14.25" hidden="1"/>
    <row r="35650" customFormat="1" ht="14.25" hidden="1"/>
    <row r="35651" customFormat="1" ht="14.25" hidden="1"/>
    <row r="35652" customFormat="1" ht="14.25" hidden="1"/>
    <row r="35653" customFormat="1" ht="14.25" hidden="1"/>
    <row r="35654" customFormat="1" ht="14.25" hidden="1"/>
    <row r="35655" customFormat="1" ht="14.25" hidden="1"/>
    <row r="35656" customFormat="1" ht="14.25" hidden="1"/>
    <row r="35657" customFormat="1" ht="14.25" hidden="1"/>
    <row r="35658" customFormat="1" ht="14.25" hidden="1"/>
    <row r="35659" customFormat="1" ht="14.25" hidden="1"/>
    <row r="35660" customFormat="1" ht="14.25" hidden="1"/>
    <row r="35661" customFormat="1" ht="14.25" hidden="1"/>
    <row r="35662" customFormat="1" ht="14.25" hidden="1"/>
    <row r="35663" customFormat="1" ht="14.25" hidden="1"/>
    <row r="35664" customFormat="1" ht="14.25" hidden="1"/>
    <row r="35665" customFormat="1" ht="14.25" hidden="1"/>
    <row r="35666" customFormat="1" ht="14.25" hidden="1"/>
    <row r="35667" customFormat="1" ht="14.25" hidden="1"/>
    <row r="35668" customFormat="1" ht="14.25" hidden="1"/>
    <row r="35669" customFormat="1" ht="14.25" hidden="1"/>
    <row r="35670" customFormat="1" ht="14.25" hidden="1"/>
    <row r="35671" customFormat="1" ht="14.25" hidden="1"/>
    <row r="35672" customFormat="1" ht="14.25" hidden="1"/>
    <row r="35673" customFormat="1" ht="14.25" hidden="1"/>
    <row r="35674" customFormat="1" ht="14.25" hidden="1"/>
    <row r="35675" customFormat="1" ht="14.25" hidden="1"/>
    <row r="35676" customFormat="1" ht="14.25" hidden="1"/>
    <row r="35677" customFormat="1" ht="14.25" hidden="1"/>
    <row r="35678" customFormat="1" ht="14.25" hidden="1"/>
    <row r="35679" customFormat="1" ht="14.25" hidden="1"/>
    <row r="35680" customFormat="1" ht="14.25" hidden="1"/>
    <row r="35681" customFormat="1" ht="14.25" hidden="1"/>
    <row r="35682" customFormat="1" ht="14.25" hidden="1"/>
    <row r="35683" customFormat="1" ht="14.25" hidden="1"/>
    <row r="35684" customFormat="1" ht="14.25" hidden="1"/>
    <row r="35685" customFormat="1" ht="14.25" hidden="1"/>
    <row r="35686" customFormat="1" ht="14.25" hidden="1"/>
    <row r="35687" customFormat="1" ht="14.25" hidden="1"/>
    <row r="35688" customFormat="1" ht="14.25" hidden="1"/>
    <row r="35689" customFormat="1" ht="14.25" hidden="1"/>
    <row r="35690" customFormat="1" ht="14.25" hidden="1"/>
    <row r="35691" customFormat="1" ht="14.25" hidden="1"/>
    <row r="35692" customFormat="1" ht="14.25" hidden="1"/>
    <row r="35693" customFormat="1" ht="14.25" hidden="1"/>
    <row r="35694" customFormat="1" ht="14.25" hidden="1"/>
    <row r="35695" customFormat="1" ht="14.25" hidden="1"/>
    <row r="35696" customFormat="1" ht="14.25" hidden="1"/>
    <row r="35697" customFormat="1" ht="14.25" hidden="1"/>
    <row r="35698" customFormat="1" ht="14.25" hidden="1"/>
    <row r="35699" customFormat="1" ht="14.25" hidden="1"/>
    <row r="35700" customFormat="1" ht="14.25" hidden="1"/>
    <row r="35701" customFormat="1" ht="14.25" hidden="1"/>
    <row r="35702" customFormat="1" ht="14.25" hidden="1"/>
    <row r="35703" customFormat="1" ht="14.25" hidden="1"/>
    <row r="35704" customFormat="1" ht="14.25" hidden="1"/>
    <row r="35705" customFormat="1" ht="14.25" hidden="1"/>
    <row r="35706" customFormat="1" ht="14.25" hidden="1"/>
    <row r="35707" customFormat="1" ht="14.25" hidden="1"/>
    <row r="35708" customFormat="1" ht="14.25" hidden="1"/>
    <row r="35709" customFormat="1" ht="14.25" hidden="1"/>
    <row r="35710" customFormat="1" ht="14.25" hidden="1"/>
    <row r="35711" customFormat="1" ht="14.25" hidden="1"/>
    <row r="35712" customFormat="1" ht="14.25" hidden="1"/>
    <row r="35713" customFormat="1" ht="14.25" hidden="1"/>
    <row r="35714" customFormat="1" ht="14.25" hidden="1"/>
    <row r="35715" customFormat="1" ht="14.25" hidden="1"/>
    <row r="35716" customFormat="1" ht="14.25" hidden="1"/>
    <row r="35717" customFormat="1" ht="14.25" hidden="1"/>
    <row r="35718" customFormat="1" ht="14.25" hidden="1"/>
    <row r="35719" customFormat="1" ht="14.25" hidden="1"/>
    <row r="35720" customFormat="1" ht="14.25" hidden="1"/>
    <row r="35721" customFormat="1" ht="14.25" hidden="1"/>
    <row r="35722" customFormat="1" ht="14.25" hidden="1"/>
    <row r="35723" customFormat="1" ht="14.25" hidden="1"/>
    <row r="35724" customFormat="1" ht="14.25" hidden="1"/>
    <row r="35725" customFormat="1" ht="14.25" hidden="1"/>
    <row r="35726" customFormat="1" ht="14.25" hidden="1"/>
    <row r="35727" customFormat="1" ht="14.25" hidden="1"/>
    <row r="35728" customFormat="1" ht="14.25" hidden="1"/>
    <row r="35729" customFormat="1" ht="14.25" hidden="1"/>
    <row r="35730" customFormat="1" ht="14.25" hidden="1"/>
    <row r="35731" customFormat="1" ht="14.25" hidden="1"/>
    <row r="35732" customFormat="1" ht="14.25" hidden="1"/>
    <row r="35733" customFormat="1" ht="14.25" hidden="1"/>
    <row r="35734" customFormat="1" ht="14.25" hidden="1"/>
    <row r="35735" customFormat="1" ht="14.25" hidden="1"/>
    <row r="35736" customFormat="1" ht="14.25" hidden="1"/>
    <row r="35737" customFormat="1" ht="14.25" hidden="1"/>
    <row r="35738" customFormat="1" ht="14.25" hidden="1"/>
    <row r="35739" customFormat="1" ht="14.25" hidden="1"/>
    <row r="35740" customFormat="1" ht="14.25" hidden="1"/>
    <row r="35741" customFormat="1" ht="14.25" hidden="1"/>
    <row r="35742" customFormat="1" ht="14.25" hidden="1"/>
    <row r="35743" customFormat="1" ht="14.25" hidden="1"/>
    <row r="35744" customFormat="1" ht="14.25" hidden="1"/>
    <row r="35745" customFormat="1" ht="14.25" hidden="1"/>
    <row r="35746" customFormat="1" ht="14.25" hidden="1"/>
    <row r="35747" customFormat="1" ht="14.25" hidden="1"/>
    <row r="35748" customFormat="1" ht="14.25" hidden="1"/>
    <row r="35749" customFormat="1" ht="14.25" hidden="1"/>
    <row r="35750" customFormat="1" ht="14.25" hidden="1"/>
    <row r="35751" customFormat="1" ht="14.25" hidden="1"/>
    <row r="35752" customFormat="1" ht="14.25" hidden="1"/>
    <row r="35753" customFormat="1" ht="14.25" hidden="1"/>
    <row r="35754" customFormat="1" ht="14.25" hidden="1"/>
    <row r="35755" customFormat="1" ht="14.25" hidden="1"/>
    <row r="35756" customFormat="1" ht="14.25" hidden="1"/>
    <row r="35757" customFormat="1" ht="14.25" hidden="1"/>
    <row r="35758" customFormat="1" ht="14.25" hidden="1"/>
    <row r="35759" customFormat="1" ht="14.25" hidden="1"/>
    <row r="35760" customFormat="1" ht="14.25" hidden="1"/>
    <row r="35761" customFormat="1" ht="14.25" hidden="1"/>
    <row r="35762" customFormat="1" ht="14.25" hidden="1"/>
    <row r="35763" customFormat="1" ht="14.25" hidden="1"/>
    <row r="35764" customFormat="1" ht="14.25" hidden="1"/>
    <row r="35765" customFormat="1" ht="14.25" hidden="1"/>
    <row r="35766" customFormat="1" ht="14.25" hidden="1"/>
    <row r="35767" customFormat="1" ht="14.25" hidden="1"/>
    <row r="35768" customFormat="1" ht="14.25" hidden="1"/>
    <row r="35769" customFormat="1" ht="14.25" hidden="1"/>
    <row r="35770" customFormat="1" ht="14.25" hidden="1"/>
    <row r="35771" customFormat="1" ht="14.25" hidden="1"/>
    <row r="35772" customFormat="1" ht="14.25" hidden="1"/>
    <row r="35773" customFormat="1" ht="14.25" hidden="1"/>
    <row r="35774" customFormat="1" ht="14.25" hidden="1"/>
    <row r="35775" customFormat="1" ht="14.25" hidden="1"/>
    <row r="35776" customFormat="1" ht="14.25" hidden="1"/>
    <row r="35777" customFormat="1" ht="14.25" hidden="1"/>
    <row r="35778" customFormat="1" ht="14.25" hidden="1"/>
    <row r="35779" customFormat="1" ht="14.25" hidden="1"/>
    <row r="35780" customFormat="1" ht="14.25" hidden="1"/>
    <row r="35781" customFormat="1" ht="14.25" hidden="1"/>
    <row r="35782" customFormat="1" ht="14.25" hidden="1"/>
    <row r="35783" customFormat="1" ht="14.25" hidden="1"/>
    <row r="35784" customFormat="1" ht="14.25" hidden="1"/>
    <row r="35785" customFormat="1" ht="14.25" hidden="1"/>
    <row r="35786" customFormat="1" ht="14.25" hidden="1"/>
    <row r="35787" customFormat="1" ht="14.25" hidden="1"/>
    <row r="35788" customFormat="1" ht="14.25" hidden="1"/>
    <row r="35789" customFormat="1" ht="14.25" hidden="1"/>
    <row r="35790" customFormat="1" ht="14.25" hidden="1"/>
    <row r="35791" customFormat="1" ht="14.25" hidden="1"/>
    <row r="35792" customFormat="1" ht="14.25" hidden="1"/>
    <row r="35793" customFormat="1" ht="14.25" hidden="1"/>
    <row r="35794" customFormat="1" ht="14.25" hidden="1"/>
    <row r="35795" customFormat="1" ht="14.25" hidden="1"/>
    <row r="35796" customFormat="1" ht="14.25" hidden="1"/>
    <row r="35797" customFormat="1" ht="14.25" hidden="1"/>
    <row r="35798" customFormat="1" ht="14.25" hidden="1"/>
    <row r="35799" customFormat="1" ht="14.25" hidden="1"/>
    <row r="35800" customFormat="1" ht="14.25" hidden="1"/>
    <row r="35801" customFormat="1" ht="14.25" hidden="1"/>
    <row r="35802" customFormat="1" ht="14.25" hidden="1"/>
    <row r="35803" customFormat="1" ht="14.25" hidden="1"/>
    <row r="35804" customFormat="1" ht="14.25" hidden="1"/>
    <row r="35805" customFormat="1" ht="14.25" hidden="1"/>
    <row r="35806" customFormat="1" ht="14.25" hidden="1"/>
    <row r="35807" customFormat="1" ht="14.25" hidden="1"/>
    <row r="35808" customFormat="1" ht="14.25" hidden="1"/>
    <row r="35809" customFormat="1" ht="14.25" hidden="1"/>
    <row r="35810" customFormat="1" ht="14.25" hidden="1"/>
    <row r="35811" customFormat="1" ht="14.25" hidden="1"/>
    <row r="35812" customFormat="1" ht="14.25" hidden="1"/>
    <row r="35813" customFormat="1" ht="14.25" hidden="1"/>
    <row r="35814" customFormat="1" ht="14.25" hidden="1"/>
    <row r="35815" customFormat="1" ht="14.25" hidden="1"/>
    <row r="35816" customFormat="1" ht="14.25" hidden="1"/>
    <row r="35817" customFormat="1" ht="14.25" hidden="1"/>
    <row r="35818" customFormat="1" ht="14.25" hidden="1"/>
    <row r="35819" customFormat="1" ht="14.25" hidden="1"/>
    <row r="35820" customFormat="1" ht="14.25" hidden="1"/>
    <row r="35821" customFormat="1" ht="14.25" hidden="1"/>
    <row r="35822" customFormat="1" ht="14.25" hidden="1"/>
    <row r="35823" customFormat="1" ht="14.25" hidden="1"/>
    <row r="35824" customFormat="1" ht="14.25" hidden="1"/>
    <row r="35825" customFormat="1" ht="14.25" hidden="1"/>
    <row r="35826" customFormat="1" ht="14.25" hidden="1"/>
    <row r="35827" customFormat="1" ht="14.25" hidden="1"/>
    <row r="35828" customFormat="1" ht="14.25" hidden="1"/>
    <row r="35829" customFormat="1" ht="14.25" hidden="1"/>
    <row r="35830" customFormat="1" ht="14.25" hidden="1"/>
    <row r="35831" customFormat="1" ht="14.25" hidden="1"/>
    <row r="35832" customFormat="1" ht="14.25" hidden="1"/>
    <row r="35833" customFormat="1" ht="14.25" hidden="1"/>
    <row r="35834" customFormat="1" ht="14.25" hidden="1"/>
    <row r="35835" customFormat="1" ht="14.25" hidden="1"/>
    <row r="35836" customFormat="1" ht="14.25" hidden="1"/>
    <row r="35837" customFormat="1" ht="14.25" hidden="1"/>
    <row r="35838" customFormat="1" ht="14.25" hidden="1"/>
    <row r="35839" customFormat="1" ht="14.25" hidden="1"/>
    <row r="35840" customFormat="1" ht="14.25" hidden="1"/>
    <row r="35841" customFormat="1" ht="14.25" hidden="1"/>
    <row r="35842" customFormat="1" ht="14.25" hidden="1"/>
    <row r="35843" customFormat="1" ht="14.25" hidden="1"/>
    <row r="35844" customFormat="1" ht="14.25" hidden="1"/>
    <row r="35845" customFormat="1" ht="14.25" hidden="1"/>
    <row r="35846" customFormat="1" ht="14.25" hidden="1"/>
    <row r="35847" customFormat="1" ht="14.25" hidden="1"/>
    <row r="35848" customFormat="1" ht="14.25" hidden="1"/>
    <row r="35849" customFormat="1" ht="14.25" hidden="1"/>
    <row r="35850" customFormat="1" ht="14.25" hidden="1"/>
    <row r="35851" customFormat="1" ht="14.25" hidden="1"/>
    <row r="35852" customFormat="1" ht="14.25" hidden="1"/>
    <row r="35853" customFormat="1" ht="14.25" hidden="1"/>
    <row r="35854" customFormat="1" ht="14.25" hidden="1"/>
    <row r="35855" customFormat="1" ht="14.25" hidden="1"/>
    <row r="35856" customFormat="1" ht="14.25" hidden="1"/>
    <row r="35857" customFormat="1" ht="14.25" hidden="1"/>
    <row r="35858" customFormat="1" ht="14.25" hidden="1"/>
    <row r="35859" customFormat="1" ht="14.25" hidden="1"/>
    <row r="35860" customFormat="1" ht="14.25" hidden="1"/>
    <row r="35861" customFormat="1" ht="14.25" hidden="1"/>
    <row r="35862" customFormat="1" ht="14.25" hidden="1"/>
    <row r="35863" customFormat="1" ht="14.25" hidden="1"/>
    <row r="35864" customFormat="1" ht="14.25" hidden="1"/>
    <row r="35865" customFormat="1" ht="14.25" hidden="1"/>
    <row r="35866" customFormat="1" ht="14.25" hidden="1"/>
    <row r="35867" customFormat="1" ht="14.25" hidden="1"/>
    <row r="35868" customFormat="1" ht="14.25" hidden="1"/>
    <row r="35869" customFormat="1" ht="14.25" hidden="1"/>
    <row r="35870" customFormat="1" ht="14.25" hidden="1"/>
    <row r="35871" customFormat="1" ht="14.25" hidden="1"/>
    <row r="35872" customFormat="1" ht="14.25" hidden="1"/>
    <row r="35873" customFormat="1" ht="14.25" hidden="1"/>
    <row r="35874" customFormat="1" ht="14.25" hidden="1"/>
    <row r="35875" customFormat="1" ht="14.25" hidden="1"/>
    <row r="35876" customFormat="1" ht="14.25" hidden="1"/>
    <row r="35877" customFormat="1" ht="14.25" hidden="1"/>
    <row r="35878" customFormat="1" ht="14.25" hidden="1"/>
    <row r="35879" customFormat="1" ht="14.25" hidden="1"/>
    <row r="35880" customFormat="1" ht="14.25" hidden="1"/>
    <row r="35881" customFormat="1" ht="14.25" hidden="1"/>
    <row r="35882" customFormat="1" ht="14.25" hidden="1"/>
    <row r="35883" customFormat="1" ht="14.25" hidden="1"/>
    <row r="35884" customFormat="1" ht="14.25" hidden="1"/>
    <row r="35885" customFormat="1" ht="14.25" hidden="1"/>
    <row r="35886" customFormat="1" ht="14.25" hidden="1"/>
    <row r="35887" customFormat="1" ht="14.25" hidden="1"/>
    <row r="35888" customFormat="1" ht="14.25" hidden="1"/>
    <row r="35889" customFormat="1" ht="14.25" hidden="1"/>
    <row r="35890" customFormat="1" ht="14.25" hidden="1"/>
    <row r="35891" customFormat="1" ht="14.25" hidden="1"/>
    <row r="35892" customFormat="1" ht="14.25" hidden="1"/>
    <row r="35893" customFormat="1" ht="14.25" hidden="1"/>
    <row r="35894" customFormat="1" ht="14.25" hidden="1"/>
    <row r="35895" customFormat="1" ht="14.25" hidden="1"/>
    <row r="35896" customFormat="1" ht="14.25" hidden="1"/>
    <row r="35897" customFormat="1" ht="14.25" hidden="1"/>
    <row r="35898" customFormat="1" ht="14.25" hidden="1"/>
    <row r="35899" customFormat="1" ht="14.25" hidden="1"/>
    <row r="35900" customFormat="1" ht="14.25" hidden="1"/>
    <row r="35901" customFormat="1" ht="14.25" hidden="1"/>
    <row r="35902" customFormat="1" ht="14.25" hidden="1"/>
    <row r="35903" customFormat="1" ht="14.25" hidden="1"/>
    <row r="35904" customFormat="1" ht="14.25" hidden="1"/>
    <row r="35905" customFormat="1" ht="14.25" hidden="1"/>
    <row r="35906" customFormat="1" ht="14.25" hidden="1"/>
    <row r="35907" customFormat="1" ht="14.25" hidden="1"/>
    <row r="35908" customFormat="1" ht="14.25" hidden="1"/>
    <row r="35909" customFormat="1" ht="14.25" hidden="1"/>
    <row r="35910" customFormat="1" ht="14.25" hidden="1"/>
    <row r="35911" customFormat="1" ht="14.25" hidden="1"/>
    <row r="35912" customFormat="1" ht="14.25" hidden="1"/>
    <row r="35913" customFormat="1" ht="14.25" hidden="1"/>
    <row r="35914" customFormat="1" ht="14.25" hidden="1"/>
    <row r="35915" customFormat="1" ht="14.25" hidden="1"/>
    <row r="35916" customFormat="1" ht="14.25" hidden="1"/>
    <row r="35917" customFormat="1" ht="14.25" hidden="1"/>
    <row r="35918" customFormat="1" ht="14.25" hidden="1"/>
    <row r="35919" customFormat="1" ht="14.25" hidden="1"/>
    <row r="35920" customFormat="1" ht="14.25" hidden="1"/>
    <row r="35921" customFormat="1" ht="14.25" hidden="1"/>
    <row r="35922" customFormat="1" ht="14.25" hidden="1"/>
    <row r="35923" customFormat="1" ht="14.25" hidden="1"/>
    <row r="35924" customFormat="1" ht="14.25" hidden="1"/>
    <row r="35925" customFormat="1" ht="14.25" hidden="1"/>
    <row r="35926" customFormat="1" ht="14.25" hidden="1"/>
    <row r="35927" customFormat="1" ht="14.25" hidden="1"/>
    <row r="35928" customFormat="1" ht="14.25" hidden="1"/>
    <row r="35929" customFormat="1" ht="14.25" hidden="1"/>
    <row r="35930" customFormat="1" ht="14.25" hidden="1"/>
    <row r="35931" customFormat="1" ht="14.25" hidden="1"/>
    <row r="35932" customFormat="1" ht="14.25" hidden="1"/>
    <row r="35933" customFormat="1" ht="14.25" hidden="1"/>
    <row r="35934" customFormat="1" ht="14.25" hidden="1"/>
    <row r="35935" customFormat="1" ht="14.25" hidden="1"/>
    <row r="35936" customFormat="1" ht="14.25" hidden="1"/>
    <row r="35937" customFormat="1" ht="14.25" hidden="1"/>
    <row r="35938" customFormat="1" ht="14.25" hidden="1"/>
    <row r="35939" customFormat="1" ht="14.25" hidden="1"/>
    <row r="35940" customFormat="1" ht="14.25" hidden="1"/>
    <row r="35941" customFormat="1" ht="14.25" hidden="1"/>
    <row r="35942" customFormat="1" ht="14.25" hidden="1"/>
    <row r="35943" customFormat="1" ht="14.25" hidden="1"/>
    <row r="35944" customFormat="1" ht="14.25" hidden="1"/>
    <row r="35945" customFormat="1" ht="14.25" hidden="1"/>
    <row r="35946" customFormat="1" ht="14.25" hidden="1"/>
    <row r="35947" customFormat="1" ht="14.25" hidden="1"/>
    <row r="35948" customFormat="1" ht="14.25" hidden="1"/>
    <row r="35949" customFormat="1" ht="14.25" hidden="1"/>
    <row r="35950" customFormat="1" ht="14.25" hidden="1"/>
    <row r="35951" customFormat="1" ht="14.25" hidden="1"/>
    <row r="35952" customFormat="1" ht="14.25" hidden="1"/>
    <row r="35953" customFormat="1" ht="14.25" hidden="1"/>
    <row r="35954" customFormat="1" ht="14.25" hidden="1"/>
    <row r="35955" customFormat="1" ht="14.25" hidden="1"/>
    <row r="35956" customFormat="1" ht="14.25" hidden="1"/>
    <row r="35957" customFormat="1" ht="14.25" hidden="1"/>
    <row r="35958" customFormat="1" ht="14.25" hidden="1"/>
    <row r="35959" customFormat="1" ht="14.25" hidden="1"/>
    <row r="35960" customFormat="1" ht="14.25" hidden="1"/>
    <row r="35961" customFormat="1" ht="14.25" hidden="1"/>
    <row r="35962" customFormat="1" ht="14.25" hidden="1"/>
    <row r="35963" customFormat="1" ht="14.25" hidden="1"/>
    <row r="35964" customFormat="1" ht="14.25" hidden="1"/>
    <row r="35965" customFormat="1" ht="14.25" hidden="1"/>
    <row r="35966" customFormat="1" ht="14.25" hidden="1"/>
    <row r="35967" customFormat="1" ht="14.25" hidden="1"/>
    <row r="35968" customFormat="1" ht="14.25" hidden="1"/>
    <row r="35969" customFormat="1" ht="14.25" hidden="1"/>
    <row r="35970" customFormat="1" ht="14.25" hidden="1"/>
    <row r="35971" customFormat="1" ht="14.25" hidden="1"/>
    <row r="35972" customFormat="1" ht="14.25" hidden="1"/>
    <row r="35973" customFormat="1" ht="14.25" hidden="1"/>
    <row r="35974" customFormat="1" ht="14.25" hidden="1"/>
    <row r="35975" customFormat="1" ht="14.25" hidden="1"/>
    <row r="35976" customFormat="1" ht="14.25" hidden="1"/>
    <row r="35977" customFormat="1" ht="14.25" hidden="1"/>
    <row r="35978" customFormat="1" ht="14.25" hidden="1"/>
    <row r="35979" customFormat="1" ht="14.25" hidden="1"/>
    <row r="35980" customFormat="1" ht="14.25" hidden="1"/>
    <row r="35981" customFormat="1" ht="14.25" hidden="1"/>
    <row r="35982" customFormat="1" ht="14.25" hidden="1"/>
    <row r="35983" customFormat="1" ht="14.25" hidden="1"/>
    <row r="35984" customFormat="1" ht="14.25" hidden="1"/>
    <row r="35985" customFormat="1" ht="14.25" hidden="1"/>
    <row r="35986" customFormat="1" ht="14.25" hidden="1"/>
    <row r="35987" customFormat="1" ht="14.25" hidden="1"/>
    <row r="35988" customFormat="1" ht="14.25" hidden="1"/>
    <row r="35989" customFormat="1" ht="14.25" hidden="1"/>
    <row r="35990" customFormat="1" ht="14.25" hidden="1"/>
    <row r="35991" customFormat="1" ht="14.25" hidden="1"/>
    <row r="35992" customFormat="1" ht="14.25" hidden="1"/>
    <row r="35993" customFormat="1" ht="14.25" hidden="1"/>
    <row r="35994" customFormat="1" ht="14.25" hidden="1"/>
    <row r="35995" customFormat="1" ht="14.25" hidden="1"/>
    <row r="35996" customFormat="1" ht="14.25" hidden="1"/>
    <row r="35997" customFormat="1" ht="14.25" hidden="1"/>
    <row r="35998" customFormat="1" ht="14.25" hidden="1"/>
    <row r="35999" customFormat="1" ht="14.25" hidden="1"/>
    <row r="36000" customFormat="1" ht="14.25" hidden="1"/>
    <row r="36001" customFormat="1" ht="14.25" hidden="1"/>
    <row r="36002" customFormat="1" ht="14.25" hidden="1"/>
    <row r="36003" customFormat="1" ht="14.25" hidden="1"/>
    <row r="36004" customFormat="1" ht="14.25" hidden="1"/>
    <row r="36005" customFormat="1" ht="14.25" hidden="1"/>
    <row r="36006" customFormat="1" ht="14.25" hidden="1"/>
    <row r="36007" customFormat="1" ht="14.25" hidden="1"/>
    <row r="36008" customFormat="1" ht="14.25" hidden="1"/>
    <row r="36009" customFormat="1" ht="14.25" hidden="1"/>
    <row r="36010" customFormat="1" ht="14.25" hidden="1"/>
    <row r="36011" customFormat="1" ht="14.25" hidden="1"/>
    <row r="36012" customFormat="1" ht="14.25" hidden="1"/>
    <row r="36013" customFormat="1" ht="14.25" hidden="1"/>
    <row r="36014" customFormat="1" ht="14.25" hidden="1"/>
    <row r="36015" customFormat="1" ht="14.25" hidden="1"/>
    <row r="36016" customFormat="1" ht="14.25" hidden="1"/>
    <row r="36017" customFormat="1" ht="14.25" hidden="1"/>
    <row r="36018" customFormat="1" ht="14.25" hidden="1"/>
    <row r="36019" customFormat="1" ht="14.25" hidden="1"/>
    <row r="36020" customFormat="1" ht="14.25" hidden="1"/>
    <row r="36021" customFormat="1" ht="14.25" hidden="1"/>
    <row r="36022" customFormat="1" ht="14.25" hidden="1"/>
    <row r="36023" customFormat="1" ht="14.25" hidden="1"/>
    <row r="36024" customFormat="1" ht="14.25" hidden="1"/>
    <row r="36025" customFormat="1" ht="14.25" hidden="1"/>
    <row r="36026" customFormat="1" ht="14.25" hidden="1"/>
    <row r="36027" customFormat="1" ht="14.25" hidden="1"/>
    <row r="36028" customFormat="1" ht="14.25" hidden="1"/>
    <row r="36029" customFormat="1" ht="14.25" hidden="1"/>
    <row r="36030" customFormat="1" ht="14.25" hidden="1"/>
    <row r="36031" customFormat="1" ht="14.25" hidden="1"/>
    <row r="36032" customFormat="1" ht="14.25" hidden="1"/>
    <row r="36033" customFormat="1" ht="14.25" hidden="1"/>
    <row r="36034" customFormat="1" ht="14.25" hidden="1"/>
    <row r="36035" customFormat="1" ht="14.25" hidden="1"/>
    <row r="36036" customFormat="1" ht="14.25" hidden="1"/>
    <row r="36037" customFormat="1" ht="14.25" hidden="1"/>
    <row r="36038" customFormat="1" ht="14.25" hidden="1"/>
    <row r="36039" customFormat="1" ht="14.25" hidden="1"/>
    <row r="36040" customFormat="1" ht="14.25" hidden="1"/>
    <row r="36041" customFormat="1" ht="14.25" hidden="1"/>
    <row r="36042" customFormat="1" ht="14.25" hidden="1"/>
    <row r="36043" customFormat="1" ht="14.25" hidden="1"/>
    <row r="36044" customFormat="1" ht="14.25" hidden="1"/>
    <row r="36045" customFormat="1" ht="14.25" hidden="1"/>
    <row r="36046" customFormat="1" ht="14.25" hidden="1"/>
    <row r="36047" customFormat="1" ht="14.25" hidden="1"/>
    <row r="36048" customFormat="1" ht="14.25" hidden="1"/>
    <row r="36049" customFormat="1" ht="14.25" hidden="1"/>
    <row r="36050" customFormat="1" ht="14.25" hidden="1"/>
    <row r="36051" customFormat="1" ht="14.25" hidden="1"/>
    <row r="36052" customFormat="1" ht="14.25" hidden="1"/>
    <row r="36053" customFormat="1" ht="14.25" hidden="1"/>
    <row r="36054" customFormat="1" ht="14.25" hidden="1"/>
    <row r="36055" customFormat="1" ht="14.25" hidden="1"/>
    <row r="36056" customFormat="1" ht="14.25" hidden="1"/>
    <row r="36057" customFormat="1" ht="14.25" hidden="1"/>
    <row r="36058" customFormat="1" ht="14.25" hidden="1"/>
    <row r="36059" customFormat="1" ht="14.25" hidden="1"/>
    <row r="36060" customFormat="1" ht="14.25" hidden="1"/>
    <row r="36061" customFormat="1" ht="14.25" hidden="1"/>
    <row r="36062" customFormat="1" ht="14.25" hidden="1"/>
    <row r="36063" customFormat="1" ht="14.25" hidden="1"/>
    <row r="36064" customFormat="1" ht="14.25" hidden="1"/>
    <row r="36065" customFormat="1" ht="14.25" hidden="1"/>
    <row r="36066" customFormat="1" ht="14.25" hidden="1"/>
    <row r="36067" customFormat="1" ht="14.25" hidden="1"/>
    <row r="36068" customFormat="1" ht="14.25" hidden="1"/>
    <row r="36069" customFormat="1" ht="14.25" hidden="1"/>
    <row r="36070" customFormat="1" ht="14.25" hidden="1"/>
    <row r="36071" customFormat="1" ht="14.25" hidden="1"/>
    <row r="36072" customFormat="1" ht="14.25" hidden="1"/>
    <row r="36073" customFormat="1" ht="14.25" hidden="1"/>
    <row r="36074" customFormat="1" ht="14.25" hidden="1"/>
    <row r="36075" customFormat="1" ht="14.25" hidden="1"/>
    <row r="36076" customFormat="1" ht="14.25" hidden="1"/>
    <row r="36077" customFormat="1" ht="14.25" hidden="1"/>
    <row r="36078" customFormat="1" ht="14.25" hidden="1"/>
    <row r="36079" customFormat="1" ht="14.25" hidden="1"/>
    <row r="36080" customFormat="1" ht="14.25" hidden="1"/>
    <row r="36081" customFormat="1" ht="14.25" hidden="1"/>
    <row r="36082" customFormat="1" ht="14.25" hidden="1"/>
    <row r="36083" customFormat="1" ht="14.25" hidden="1"/>
    <row r="36084" customFormat="1" ht="14.25" hidden="1"/>
    <row r="36085" customFormat="1" ht="14.25" hidden="1"/>
    <row r="36086" customFormat="1" ht="14.25" hidden="1"/>
    <row r="36087" customFormat="1" ht="14.25" hidden="1"/>
    <row r="36088" customFormat="1" ht="14.25" hidden="1"/>
    <row r="36089" customFormat="1" ht="14.25" hidden="1"/>
    <row r="36090" customFormat="1" ht="14.25" hidden="1"/>
    <row r="36091" customFormat="1" ht="14.25" hidden="1"/>
    <row r="36092" customFormat="1" ht="14.25" hidden="1"/>
    <row r="36093" customFormat="1" ht="14.25" hidden="1"/>
    <row r="36094" customFormat="1" ht="14.25" hidden="1"/>
    <row r="36095" customFormat="1" ht="14.25" hidden="1"/>
    <row r="36096" customFormat="1" ht="14.25" hidden="1"/>
    <row r="36097" customFormat="1" ht="14.25" hidden="1"/>
    <row r="36098" customFormat="1" ht="14.25" hidden="1"/>
    <row r="36099" customFormat="1" ht="14.25" hidden="1"/>
    <row r="36100" customFormat="1" ht="14.25" hidden="1"/>
    <row r="36101" customFormat="1" ht="14.25" hidden="1"/>
    <row r="36102" customFormat="1" ht="14.25" hidden="1"/>
    <row r="36103" customFormat="1" ht="14.25" hidden="1"/>
    <row r="36104" customFormat="1" ht="14.25" hidden="1"/>
    <row r="36105" customFormat="1" ht="14.25" hidden="1"/>
    <row r="36106" customFormat="1" ht="14.25" hidden="1"/>
    <row r="36107" customFormat="1" ht="14.25" hidden="1"/>
    <row r="36108" customFormat="1" ht="14.25" hidden="1"/>
    <row r="36109" customFormat="1" ht="14.25" hidden="1"/>
    <row r="36110" customFormat="1" ht="14.25" hidden="1"/>
    <row r="36111" customFormat="1" ht="14.25" hidden="1"/>
    <row r="36112" customFormat="1" ht="14.25" hidden="1"/>
    <row r="36113" customFormat="1" ht="14.25" hidden="1"/>
    <row r="36114" customFormat="1" ht="14.25" hidden="1"/>
    <row r="36115" customFormat="1" ht="14.25" hidden="1"/>
    <row r="36116" customFormat="1" ht="14.25" hidden="1"/>
    <row r="36117" customFormat="1" ht="14.25" hidden="1"/>
    <row r="36118" customFormat="1" ht="14.25" hidden="1"/>
    <row r="36119" customFormat="1" ht="14.25" hidden="1"/>
    <row r="36120" customFormat="1" ht="14.25" hidden="1"/>
    <row r="36121" customFormat="1" ht="14.25" hidden="1"/>
    <row r="36122" customFormat="1" ht="14.25" hidden="1"/>
    <row r="36123" customFormat="1" ht="14.25" hidden="1"/>
    <row r="36124" customFormat="1" ht="14.25" hidden="1"/>
    <row r="36125" customFormat="1" ht="14.25" hidden="1"/>
    <row r="36126" customFormat="1" ht="14.25" hidden="1"/>
    <row r="36127" customFormat="1" ht="14.25" hidden="1"/>
    <row r="36128" customFormat="1" ht="14.25" hidden="1"/>
    <row r="36129" customFormat="1" ht="14.25" hidden="1"/>
    <row r="36130" customFormat="1" ht="14.25" hidden="1"/>
    <row r="36131" customFormat="1" ht="14.25" hidden="1"/>
    <row r="36132" customFormat="1" ht="14.25" hidden="1"/>
    <row r="36133" customFormat="1" ht="14.25" hidden="1"/>
    <row r="36134" customFormat="1" ht="14.25" hidden="1"/>
    <row r="36135" customFormat="1" ht="14.25" hidden="1"/>
    <row r="36136" customFormat="1" ht="14.25" hidden="1"/>
    <row r="36137" customFormat="1" ht="14.25" hidden="1"/>
    <row r="36138" customFormat="1" ht="14.25" hidden="1"/>
    <row r="36139" customFormat="1" ht="14.25" hidden="1"/>
    <row r="36140" customFormat="1" ht="14.25" hidden="1"/>
    <row r="36141" customFormat="1" ht="14.25" hidden="1"/>
    <row r="36142" customFormat="1" ht="14.25" hidden="1"/>
    <row r="36143" customFormat="1" ht="14.25" hidden="1"/>
    <row r="36144" customFormat="1" ht="14.25" hidden="1"/>
    <row r="36145" customFormat="1" ht="14.25" hidden="1"/>
    <row r="36146" customFormat="1" ht="14.25" hidden="1"/>
    <row r="36147" customFormat="1" ht="14.25" hidden="1"/>
    <row r="36148" customFormat="1" ht="14.25" hidden="1"/>
    <row r="36149" customFormat="1" ht="14.25" hidden="1"/>
    <row r="36150" customFormat="1" ht="14.25" hidden="1"/>
    <row r="36151" customFormat="1" ht="14.25" hidden="1"/>
    <row r="36152" customFormat="1" ht="14.25" hidden="1"/>
    <row r="36153" customFormat="1" ht="14.25" hidden="1"/>
    <row r="36154" customFormat="1" ht="14.25" hidden="1"/>
    <row r="36155" customFormat="1" ht="14.25" hidden="1"/>
    <row r="36156" customFormat="1" ht="14.25" hidden="1"/>
    <row r="36157" customFormat="1" ht="14.25" hidden="1"/>
    <row r="36158" customFormat="1" ht="14.25" hidden="1"/>
    <row r="36159" customFormat="1" ht="14.25" hidden="1"/>
    <row r="36160" customFormat="1" ht="14.25" hidden="1"/>
    <row r="36161" customFormat="1" ht="14.25" hidden="1"/>
    <row r="36162" customFormat="1" ht="14.25" hidden="1"/>
    <row r="36163" customFormat="1" ht="14.25" hidden="1"/>
    <row r="36164" customFormat="1" ht="14.25" hidden="1"/>
    <row r="36165" customFormat="1" ht="14.25" hidden="1"/>
    <row r="36166" customFormat="1" ht="14.25" hidden="1"/>
    <row r="36167" customFormat="1" ht="14.25" hidden="1"/>
    <row r="36168" customFormat="1" ht="14.25" hidden="1"/>
    <row r="36169" customFormat="1" ht="14.25" hidden="1"/>
    <row r="36170" customFormat="1" ht="14.25" hidden="1"/>
    <row r="36171" customFormat="1" ht="14.25" hidden="1"/>
    <row r="36172" customFormat="1" ht="14.25" hidden="1"/>
    <row r="36173" customFormat="1" ht="14.25" hidden="1"/>
    <row r="36174" customFormat="1" ht="14.25" hidden="1"/>
    <row r="36175" customFormat="1" ht="14.25" hidden="1"/>
    <row r="36176" customFormat="1" ht="14.25" hidden="1"/>
    <row r="36177" customFormat="1" ht="14.25" hidden="1"/>
    <row r="36178" customFormat="1" ht="14.25" hidden="1"/>
    <row r="36179" customFormat="1" ht="14.25" hidden="1"/>
    <row r="36180" customFormat="1" ht="14.25" hidden="1"/>
    <row r="36181" customFormat="1" ht="14.25" hidden="1"/>
    <row r="36182" customFormat="1" ht="14.25" hidden="1"/>
    <row r="36183" customFormat="1" ht="14.25" hidden="1"/>
    <row r="36184" customFormat="1" ht="14.25" hidden="1"/>
    <row r="36185" customFormat="1" ht="14.25" hidden="1"/>
    <row r="36186" customFormat="1" ht="14.25" hidden="1"/>
    <row r="36187" customFormat="1" ht="14.25" hidden="1"/>
    <row r="36188" customFormat="1" ht="14.25" hidden="1"/>
    <row r="36189" customFormat="1" ht="14.25" hidden="1"/>
    <row r="36190" customFormat="1" ht="14.25" hidden="1"/>
    <row r="36191" customFormat="1" ht="14.25" hidden="1"/>
    <row r="36192" customFormat="1" ht="14.25" hidden="1"/>
    <row r="36193" customFormat="1" ht="14.25" hidden="1"/>
    <row r="36194" customFormat="1" ht="14.25" hidden="1"/>
    <row r="36195" customFormat="1" ht="14.25" hidden="1"/>
    <row r="36196" customFormat="1" ht="14.25" hidden="1"/>
    <row r="36197" customFormat="1" ht="14.25" hidden="1"/>
    <row r="36198" customFormat="1" ht="14.25" hidden="1"/>
    <row r="36199" customFormat="1" ht="14.25" hidden="1"/>
    <row r="36200" customFormat="1" ht="14.25" hidden="1"/>
    <row r="36201" customFormat="1" ht="14.25" hidden="1"/>
    <row r="36202" customFormat="1" ht="14.25" hidden="1"/>
    <row r="36203" customFormat="1" ht="14.25" hidden="1"/>
    <row r="36204" customFormat="1" ht="14.25" hidden="1"/>
    <row r="36205" customFormat="1" ht="14.25" hidden="1"/>
    <row r="36206" customFormat="1" ht="14.25" hidden="1"/>
    <row r="36207" customFormat="1" ht="14.25" hidden="1"/>
    <row r="36208" customFormat="1" ht="14.25" hidden="1"/>
    <row r="36209" customFormat="1" ht="14.25" hidden="1"/>
    <row r="36210" customFormat="1" ht="14.25" hidden="1"/>
    <row r="36211" customFormat="1" ht="14.25" hidden="1"/>
    <row r="36212" customFormat="1" ht="14.25" hidden="1"/>
    <row r="36213" customFormat="1" ht="14.25" hidden="1"/>
    <row r="36214" customFormat="1" ht="14.25" hidden="1"/>
    <row r="36215" customFormat="1" ht="14.25" hidden="1"/>
    <row r="36216" customFormat="1" ht="14.25" hidden="1"/>
    <row r="36217" customFormat="1" ht="14.25" hidden="1"/>
    <row r="36218" customFormat="1" ht="14.25" hidden="1"/>
    <row r="36219" customFormat="1" ht="14.25" hidden="1"/>
    <row r="36220" customFormat="1" ht="14.25" hidden="1"/>
    <row r="36221" customFormat="1" ht="14.25" hidden="1"/>
    <row r="36222" customFormat="1" ht="14.25" hidden="1"/>
    <row r="36223" customFormat="1" ht="14.25" hidden="1"/>
    <row r="36224" customFormat="1" ht="14.25" hidden="1"/>
    <row r="36225" customFormat="1" ht="14.25" hidden="1"/>
    <row r="36226" customFormat="1" ht="14.25" hidden="1"/>
    <row r="36227" customFormat="1" ht="14.25" hidden="1"/>
    <row r="36228" customFormat="1" ht="14.25" hidden="1"/>
    <row r="36229" customFormat="1" ht="14.25" hidden="1"/>
    <row r="36230" customFormat="1" ht="14.25" hidden="1"/>
    <row r="36231" customFormat="1" ht="14.25" hidden="1"/>
    <row r="36232" customFormat="1" ht="14.25" hidden="1"/>
    <row r="36233" customFormat="1" ht="14.25" hidden="1"/>
    <row r="36234" customFormat="1" ht="14.25" hidden="1"/>
    <row r="36235" customFormat="1" ht="14.25" hidden="1"/>
    <row r="36236" customFormat="1" ht="14.25" hidden="1"/>
    <row r="36237" customFormat="1" ht="14.25" hidden="1"/>
    <row r="36238" customFormat="1" ht="14.25" hidden="1"/>
    <row r="36239" customFormat="1" ht="14.25" hidden="1"/>
    <row r="36240" customFormat="1" ht="14.25" hidden="1"/>
    <row r="36241" customFormat="1" ht="14.25" hidden="1"/>
    <row r="36242" customFormat="1" ht="14.25" hidden="1"/>
    <row r="36243" customFormat="1" ht="14.25" hidden="1"/>
    <row r="36244" customFormat="1" ht="14.25" hidden="1"/>
    <row r="36245" customFormat="1" ht="14.25" hidden="1"/>
    <row r="36246" customFormat="1" ht="14.25" hidden="1"/>
    <row r="36247" customFormat="1" ht="14.25" hidden="1"/>
    <row r="36248" customFormat="1" ht="14.25" hidden="1"/>
    <row r="36249" customFormat="1" ht="14.25" hidden="1"/>
    <row r="36250" customFormat="1" ht="14.25" hidden="1"/>
    <row r="36251" customFormat="1" ht="14.25" hidden="1"/>
    <row r="36252" customFormat="1" ht="14.25" hidden="1"/>
    <row r="36253" customFormat="1" ht="14.25" hidden="1"/>
    <row r="36254" customFormat="1" ht="14.25" hidden="1"/>
    <row r="36255" customFormat="1" ht="14.25" hidden="1"/>
    <row r="36256" customFormat="1" ht="14.25" hidden="1"/>
    <row r="36257" customFormat="1" ht="14.25" hidden="1"/>
    <row r="36258" customFormat="1" ht="14.25" hidden="1"/>
    <row r="36259" customFormat="1" ht="14.25" hidden="1"/>
    <row r="36260" customFormat="1" ht="14.25" hidden="1"/>
    <row r="36261" customFormat="1" ht="14.25" hidden="1"/>
    <row r="36262" customFormat="1" ht="14.25" hidden="1"/>
    <row r="36263" customFormat="1" ht="14.25" hidden="1"/>
    <row r="36264" customFormat="1" ht="14.25" hidden="1"/>
    <row r="36265" customFormat="1" ht="14.25" hidden="1"/>
    <row r="36266" customFormat="1" ht="14.25" hidden="1"/>
    <row r="36267" customFormat="1" ht="14.25" hidden="1"/>
    <row r="36268" customFormat="1" ht="14.25" hidden="1"/>
    <row r="36269" customFormat="1" ht="14.25" hidden="1"/>
    <row r="36270" customFormat="1" ht="14.25" hidden="1"/>
    <row r="36271" customFormat="1" ht="14.25" hidden="1"/>
    <row r="36272" customFormat="1" ht="14.25" hidden="1"/>
    <row r="36273" customFormat="1" ht="14.25" hidden="1"/>
    <row r="36274" customFormat="1" ht="14.25" hidden="1"/>
    <row r="36275" customFormat="1" ht="14.25" hidden="1"/>
    <row r="36276" customFormat="1" ht="14.25" hidden="1"/>
    <row r="36277" customFormat="1" ht="14.25" hidden="1"/>
    <row r="36278" customFormat="1" ht="14.25" hidden="1"/>
    <row r="36279" customFormat="1" ht="14.25" hidden="1"/>
    <row r="36280" customFormat="1" ht="14.25" hidden="1"/>
    <row r="36281" customFormat="1" ht="14.25" hidden="1"/>
    <row r="36282" customFormat="1" ht="14.25" hidden="1"/>
    <row r="36283" customFormat="1" ht="14.25" hidden="1"/>
    <row r="36284" customFormat="1" ht="14.25" hidden="1"/>
    <row r="36285" customFormat="1" ht="14.25" hidden="1"/>
    <row r="36286" customFormat="1" ht="14.25" hidden="1"/>
    <row r="36287" customFormat="1" ht="14.25" hidden="1"/>
    <row r="36288" customFormat="1" ht="14.25" hidden="1"/>
    <row r="36289" customFormat="1" ht="14.25" hidden="1"/>
    <row r="36290" customFormat="1" ht="14.25" hidden="1"/>
    <row r="36291" customFormat="1" ht="14.25" hidden="1"/>
    <row r="36292" customFormat="1" ht="14.25" hidden="1"/>
    <row r="36293" customFormat="1" ht="14.25" hidden="1"/>
    <row r="36294" customFormat="1" ht="14.25" hidden="1"/>
    <row r="36295" customFormat="1" ht="14.25" hidden="1"/>
    <row r="36296" customFormat="1" ht="14.25" hidden="1"/>
    <row r="36297" customFormat="1" ht="14.25" hidden="1"/>
    <row r="36298" customFormat="1" ht="14.25" hidden="1"/>
    <row r="36299" customFormat="1" ht="14.25" hidden="1"/>
    <row r="36300" customFormat="1" ht="14.25" hidden="1"/>
    <row r="36301" customFormat="1" ht="14.25" hidden="1"/>
    <row r="36302" customFormat="1" ht="14.25" hidden="1"/>
    <row r="36303" customFormat="1" ht="14.25" hidden="1"/>
    <row r="36304" customFormat="1" ht="14.25" hidden="1"/>
    <row r="36305" customFormat="1" ht="14.25" hidden="1"/>
    <row r="36306" customFormat="1" ht="14.25" hidden="1"/>
    <row r="36307" customFormat="1" ht="14.25" hidden="1"/>
    <row r="36308" customFormat="1" ht="14.25" hidden="1"/>
    <row r="36309" customFormat="1" ht="14.25" hidden="1"/>
    <row r="36310" customFormat="1" ht="14.25" hidden="1"/>
    <row r="36311" customFormat="1" ht="14.25" hidden="1"/>
    <row r="36312" customFormat="1" ht="14.25" hidden="1"/>
    <row r="36313" customFormat="1" ht="14.25" hidden="1"/>
    <row r="36314" customFormat="1" ht="14.25" hidden="1"/>
    <row r="36315" customFormat="1" ht="14.25" hidden="1"/>
    <row r="36316" customFormat="1" ht="14.25" hidden="1"/>
    <row r="36317" customFormat="1" ht="14.25" hidden="1"/>
    <row r="36318" customFormat="1" ht="14.25" hidden="1"/>
    <row r="36319" customFormat="1" ht="14.25" hidden="1"/>
    <row r="36320" customFormat="1" ht="14.25" hidden="1"/>
    <row r="36321" customFormat="1" ht="14.25" hidden="1"/>
    <row r="36322" customFormat="1" ht="14.25" hidden="1"/>
    <row r="36323" customFormat="1" ht="14.25" hidden="1"/>
    <row r="36324" customFormat="1" ht="14.25" hidden="1"/>
    <row r="36325" customFormat="1" ht="14.25" hidden="1"/>
    <row r="36326" customFormat="1" ht="14.25" hidden="1"/>
    <row r="36327" customFormat="1" ht="14.25" hidden="1"/>
    <row r="36328" customFormat="1" ht="14.25" hidden="1"/>
    <row r="36329" customFormat="1" ht="14.25" hidden="1"/>
    <row r="36330" customFormat="1" ht="14.25" hidden="1"/>
    <row r="36331" customFormat="1" ht="14.25" hidden="1"/>
    <row r="36332" customFormat="1" ht="14.25" hidden="1"/>
    <row r="36333" customFormat="1" ht="14.25" hidden="1"/>
    <row r="36334" customFormat="1" ht="14.25" hidden="1"/>
    <row r="36335" customFormat="1" ht="14.25" hidden="1"/>
    <row r="36336" customFormat="1" ht="14.25" hidden="1"/>
    <row r="36337" customFormat="1" ht="14.25" hidden="1"/>
    <row r="36338" customFormat="1" ht="14.25" hidden="1"/>
    <row r="36339" customFormat="1" ht="14.25" hidden="1"/>
    <row r="36340" customFormat="1" ht="14.25" hidden="1"/>
    <row r="36341" customFormat="1" ht="14.25" hidden="1"/>
    <row r="36342" customFormat="1" ht="14.25" hidden="1"/>
    <row r="36343" customFormat="1" ht="14.25" hidden="1"/>
    <row r="36344" customFormat="1" ht="14.25" hidden="1"/>
    <row r="36345" customFormat="1" ht="14.25" hidden="1"/>
    <row r="36346" customFormat="1" ht="14.25" hidden="1"/>
    <row r="36347" customFormat="1" ht="14.25" hidden="1"/>
    <row r="36348" customFormat="1" ht="14.25" hidden="1"/>
    <row r="36349" customFormat="1" ht="14.25" hidden="1"/>
    <row r="36350" customFormat="1" ht="14.25" hidden="1"/>
    <row r="36351" customFormat="1" ht="14.25" hidden="1"/>
    <row r="36352" customFormat="1" ht="14.25" hidden="1"/>
    <row r="36353" customFormat="1" ht="14.25" hidden="1"/>
    <row r="36354" customFormat="1" ht="14.25" hidden="1"/>
    <row r="36355" customFormat="1" ht="14.25" hidden="1"/>
    <row r="36356" customFormat="1" ht="14.25" hidden="1"/>
    <row r="36357" customFormat="1" ht="14.25" hidden="1"/>
    <row r="36358" customFormat="1" ht="14.25" hidden="1"/>
    <row r="36359" customFormat="1" ht="14.25" hidden="1"/>
    <row r="36360" customFormat="1" ht="14.25" hidden="1"/>
    <row r="36361" customFormat="1" ht="14.25" hidden="1"/>
    <row r="36362" customFormat="1" ht="14.25" hidden="1"/>
    <row r="36363" customFormat="1" ht="14.25" hidden="1"/>
    <row r="36364" customFormat="1" ht="14.25" hidden="1"/>
    <row r="36365" customFormat="1" ht="14.25" hidden="1"/>
    <row r="36366" customFormat="1" ht="14.25" hidden="1"/>
    <row r="36367" customFormat="1" ht="14.25" hidden="1"/>
    <row r="36368" customFormat="1" ht="14.25" hidden="1"/>
    <row r="36369" customFormat="1" ht="14.25" hidden="1"/>
    <row r="36370" customFormat="1" ht="14.25" hidden="1"/>
    <row r="36371" customFormat="1" ht="14.25" hidden="1"/>
    <row r="36372" customFormat="1" ht="14.25" hidden="1"/>
    <row r="36373" customFormat="1" ht="14.25" hidden="1"/>
    <row r="36374" customFormat="1" ht="14.25" hidden="1"/>
    <row r="36375" customFormat="1" ht="14.25" hidden="1"/>
    <row r="36376" customFormat="1" ht="14.25" hidden="1"/>
    <row r="36377" customFormat="1" ht="14.25" hidden="1"/>
    <row r="36378" customFormat="1" ht="14.25" hidden="1"/>
    <row r="36379" customFormat="1" ht="14.25" hidden="1"/>
    <row r="36380" customFormat="1" ht="14.25" hidden="1"/>
    <row r="36381" customFormat="1" ht="14.25" hidden="1"/>
    <row r="36382" customFormat="1" ht="14.25" hidden="1"/>
    <row r="36383" customFormat="1" ht="14.25" hidden="1"/>
    <row r="36384" customFormat="1" ht="14.25" hidden="1"/>
    <row r="36385" customFormat="1" ht="14.25" hidden="1"/>
    <row r="36386" customFormat="1" ht="14.25" hidden="1"/>
    <row r="36387" customFormat="1" ht="14.25" hidden="1"/>
    <row r="36388" customFormat="1" ht="14.25" hidden="1"/>
    <row r="36389" customFormat="1" ht="14.25" hidden="1"/>
    <row r="36390" customFormat="1" ht="14.25" hidden="1"/>
    <row r="36391" customFormat="1" ht="14.25" hidden="1"/>
    <row r="36392" customFormat="1" ht="14.25" hidden="1"/>
    <row r="36393" customFormat="1" ht="14.25" hidden="1"/>
    <row r="36394" customFormat="1" ht="14.25" hidden="1"/>
    <row r="36395" customFormat="1" ht="14.25" hidden="1"/>
    <row r="36396" customFormat="1" ht="14.25" hidden="1"/>
    <row r="36397" customFormat="1" ht="14.25" hidden="1"/>
    <row r="36398" customFormat="1" ht="14.25" hidden="1"/>
    <row r="36399" customFormat="1" ht="14.25" hidden="1"/>
    <row r="36400" customFormat="1" ht="14.25" hidden="1"/>
    <row r="36401" customFormat="1" ht="14.25" hidden="1"/>
    <row r="36402" customFormat="1" ht="14.25" hidden="1"/>
    <row r="36403" customFormat="1" ht="14.25" hidden="1"/>
    <row r="36404" customFormat="1" ht="14.25" hidden="1"/>
    <row r="36405" customFormat="1" ht="14.25" hidden="1"/>
    <row r="36406" customFormat="1" ht="14.25" hidden="1"/>
    <row r="36407" customFormat="1" ht="14.25" hidden="1"/>
    <row r="36408" customFormat="1" ht="14.25" hidden="1"/>
    <row r="36409" customFormat="1" ht="14.25" hidden="1"/>
    <row r="36410" customFormat="1" ht="14.25" hidden="1"/>
    <row r="36411" customFormat="1" ht="14.25" hidden="1"/>
    <row r="36412" customFormat="1" ht="14.25" hidden="1"/>
    <row r="36413" customFormat="1" ht="14.25" hidden="1"/>
    <row r="36414" customFormat="1" ht="14.25" hidden="1"/>
    <row r="36415" customFormat="1" ht="14.25" hidden="1"/>
    <row r="36416" customFormat="1" ht="14.25" hidden="1"/>
    <row r="36417" customFormat="1" ht="14.25" hidden="1"/>
    <row r="36418" customFormat="1" ht="14.25" hidden="1"/>
    <row r="36419" customFormat="1" ht="14.25" hidden="1"/>
    <row r="36420" customFormat="1" ht="14.25" hidden="1"/>
    <row r="36421" customFormat="1" ht="14.25" hidden="1"/>
    <row r="36422" customFormat="1" ht="14.25" hidden="1"/>
    <row r="36423" customFormat="1" ht="14.25" hidden="1"/>
    <row r="36424" customFormat="1" ht="14.25" hidden="1"/>
    <row r="36425" customFormat="1" ht="14.25" hidden="1"/>
    <row r="36426" customFormat="1" ht="14.25" hidden="1"/>
    <row r="36427" customFormat="1" ht="14.25" hidden="1"/>
    <row r="36428" customFormat="1" ht="14.25" hidden="1"/>
    <row r="36429" customFormat="1" ht="14.25" hidden="1"/>
    <row r="36430" customFormat="1" ht="14.25" hidden="1"/>
    <row r="36431" customFormat="1" ht="14.25" hidden="1"/>
    <row r="36432" customFormat="1" ht="14.25" hidden="1"/>
    <row r="36433" customFormat="1" ht="14.25" hidden="1"/>
    <row r="36434" customFormat="1" ht="14.25" hidden="1"/>
    <row r="36435" customFormat="1" ht="14.25" hidden="1"/>
    <row r="36436" customFormat="1" ht="14.25" hidden="1"/>
    <row r="36437" customFormat="1" ht="14.25" hidden="1"/>
    <row r="36438" customFormat="1" ht="14.25" hidden="1"/>
    <row r="36439" customFormat="1" ht="14.25" hidden="1"/>
    <row r="36440" customFormat="1" ht="14.25" hidden="1"/>
    <row r="36441" customFormat="1" ht="14.25" hidden="1"/>
    <row r="36442" customFormat="1" ht="14.25" hidden="1"/>
    <row r="36443" customFormat="1" ht="14.25" hidden="1"/>
    <row r="36444" customFormat="1" ht="14.25" hidden="1"/>
    <row r="36445" customFormat="1" ht="14.25" hidden="1"/>
    <row r="36446" customFormat="1" ht="14.25" hidden="1"/>
    <row r="36447" customFormat="1" ht="14.25" hidden="1"/>
    <row r="36448" customFormat="1" ht="14.25" hidden="1"/>
    <row r="36449" customFormat="1" ht="14.25" hidden="1"/>
    <row r="36450" customFormat="1" ht="14.25" hidden="1"/>
    <row r="36451" customFormat="1" ht="14.25" hidden="1"/>
    <row r="36452" customFormat="1" ht="14.25" hidden="1"/>
    <row r="36453" customFormat="1" ht="14.25" hidden="1"/>
    <row r="36454" customFormat="1" ht="14.25" hidden="1"/>
    <row r="36455" customFormat="1" ht="14.25" hidden="1"/>
    <row r="36456" customFormat="1" ht="14.25" hidden="1"/>
    <row r="36457" customFormat="1" ht="14.25" hidden="1"/>
    <row r="36458" customFormat="1" ht="14.25" hidden="1"/>
    <row r="36459" customFormat="1" ht="14.25" hidden="1"/>
    <row r="36460" customFormat="1" ht="14.25" hidden="1"/>
    <row r="36461" customFormat="1" ht="14.25" hidden="1"/>
    <row r="36462" customFormat="1" ht="14.25" hidden="1"/>
    <row r="36463" customFormat="1" ht="14.25" hidden="1"/>
    <row r="36464" customFormat="1" ht="14.25" hidden="1"/>
    <row r="36465" customFormat="1" ht="14.25" hidden="1"/>
    <row r="36466" customFormat="1" ht="14.25" hidden="1"/>
    <row r="36467" customFormat="1" ht="14.25" hidden="1"/>
    <row r="36468" customFormat="1" ht="14.25" hidden="1"/>
    <row r="36469" customFormat="1" ht="14.25" hidden="1"/>
    <row r="36470" customFormat="1" ht="14.25" hidden="1"/>
    <row r="36471" customFormat="1" ht="14.25" hidden="1"/>
    <row r="36472" customFormat="1" ht="14.25" hidden="1"/>
    <row r="36473" customFormat="1" ht="14.25" hidden="1"/>
    <row r="36474" customFormat="1" ht="14.25" hidden="1"/>
    <row r="36475" customFormat="1" ht="14.25" hidden="1"/>
    <row r="36476" customFormat="1" ht="14.25" hidden="1"/>
    <row r="36477" customFormat="1" ht="14.25" hidden="1"/>
    <row r="36478" customFormat="1" ht="14.25" hidden="1"/>
    <row r="36479" customFormat="1" ht="14.25" hidden="1"/>
    <row r="36480" customFormat="1" ht="14.25" hidden="1"/>
    <row r="36481" customFormat="1" ht="14.25" hidden="1"/>
    <row r="36482" customFormat="1" ht="14.25" hidden="1"/>
    <row r="36483" customFormat="1" ht="14.25" hidden="1"/>
    <row r="36484" customFormat="1" ht="14.25" hidden="1"/>
    <row r="36485" customFormat="1" ht="14.25" hidden="1"/>
    <row r="36486" customFormat="1" ht="14.25" hidden="1"/>
    <row r="36487" customFormat="1" ht="14.25" hidden="1"/>
    <row r="36488" customFormat="1" ht="14.25" hidden="1"/>
    <row r="36489" customFormat="1" ht="14.25" hidden="1"/>
    <row r="36490" customFormat="1" ht="14.25" hidden="1"/>
    <row r="36491" customFormat="1" ht="14.25" hidden="1"/>
    <row r="36492" customFormat="1" ht="14.25" hidden="1"/>
    <row r="36493" customFormat="1" ht="14.25" hidden="1"/>
    <row r="36494" customFormat="1" ht="14.25" hidden="1"/>
    <row r="36495" customFormat="1" ht="14.25" hidden="1"/>
    <row r="36496" customFormat="1" ht="14.25" hidden="1"/>
    <row r="36497" customFormat="1" ht="14.25" hidden="1"/>
    <row r="36498" customFormat="1" ht="14.25" hidden="1"/>
    <row r="36499" customFormat="1" ht="14.25" hidden="1"/>
    <row r="36500" customFormat="1" ht="14.25" hidden="1"/>
    <row r="36501" customFormat="1" ht="14.25" hidden="1"/>
    <row r="36502" customFormat="1" ht="14.25" hidden="1"/>
    <row r="36503" customFormat="1" ht="14.25" hidden="1"/>
    <row r="36504" customFormat="1" ht="14.25" hidden="1"/>
    <row r="36505" customFormat="1" ht="14.25" hidden="1"/>
    <row r="36506" customFormat="1" ht="14.25" hidden="1"/>
    <row r="36507" customFormat="1" ht="14.25" hidden="1"/>
    <row r="36508" customFormat="1" ht="14.25" hidden="1"/>
    <row r="36509" customFormat="1" ht="14.25" hidden="1"/>
    <row r="36510" customFormat="1" ht="14.25" hidden="1"/>
    <row r="36511" customFormat="1" ht="14.25" hidden="1"/>
    <row r="36512" customFormat="1" ht="14.25" hidden="1"/>
    <row r="36513" customFormat="1" ht="14.25" hidden="1"/>
    <row r="36514" customFormat="1" ht="14.25" hidden="1"/>
    <row r="36515" customFormat="1" ht="14.25" hidden="1"/>
    <row r="36516" customFormat="1" ht="14.25" hidden="1"/>
    <row r="36517" customFormat="1" ht="14.25" hidden="1"/>
    <row r="36518" customFormat="1" ht="14.25" hidden="1"/>
    <row r="36519" customFormat="1" ht="14.25" hidden="1"/>
    <row r="36520" customFormat="1" ht="14.25" hidden="1"/>
    <row r="36521" customFormat="1" ht="14.25" hidden="1"/>
    <row r="36522" customFormat="1" ht="14.25" hidden="1"/>
    <row r="36523" customFormat="1" ht="14.25" hidden="1"/>
    <row r="36524" customFormat="1" ht="14.25" hidden="1"/>
    <row r="36525" customFormat="1" ht="14.25" hidden="1"/>
    <row r="36526" customFormat="1" ht="14.25" hidden="1"/>
    <row r="36527" customFormat="1" ht="14.25" hidden="1"/>
    <row r="36528" customFormat="1" ht="14.25" hidden="1"/>
    <row r="36529" customFormat="1" ht="14.25" hidden="1"/>
    <row r="36530" customFormat="1" ht="14.25" hidden="1"/>
    <row r="36531" customFormat="1" ht="14.25" hidden="1"/>
    <row r="36532" customFormat="1" ht="14.25" hidden="1"/>
    <row r="36533" customFormat="1" ht="14.25" hidden="1"/>
    <row r="36534" customFormat="1" ht="14.25" hidden="1"/>
    <row r="36535" customFormat="1" ht="14.25" hidden="1"/>
    <row r="36536" customFormat="1" ht="14.25" hidden="1"/>
    <row r="36537" customFormat="1" ht="14.25" hidden="1"/>
    <row r="36538" customFormat="1" ht="14.25" hidden="1"/>
    <row r="36539" customFormat="1" ht="14.25" hidden="1"/>
    <row r="36540" customFormat="1" ht="14.25" hidden="1"/>
    <row r="36541" customFormat="1" ht="14.25" hidden="1"/>
    <row r="36542" customFormat="1" ht="14.25" hidden="1"/>
    <row r="36543" customFormat="1" ht="14.25" hidden="1"/>
    <row r="36544" customFormat="1" ht="14.25" hidden="1"/>
    <row r="36545" customFormat="1" ht="14.25" hidden="1"/>
    <row r="36546" customFormat="1" ht="14.25" hidden="1"/>
    <row r="36547" customFormat="1" ht="14.25" hidden="1"/>
    <row r="36548" customFormat="1" ht="14.25" hidden="1"/>
    <row r="36549" customFormat="1" ht="14.25" hidden="1"/>
    <row r="36550" customFormat="1" ht="14.25" hidden="1"/>
    <row r="36551" customFormat="1" ht="14.25" hidden="1"/>
    <row r="36552" customFormat="1" ht="14.25" hidden="1"/>
    <row r="36553" customFormat="1" ht="14.25" hidden="1"/>
    <row r="36554" customFormat="1" ht="14.25" hidden="1"/>
    <row r="36555" customFormat="1" ht="14.25" hidden="1"/>
    <row r="36556" customFormat="1" ht="14.25" hidden="1"/>
    <row r="36557" customFormat="1" ht="14.25" hidden="1"/>
    <row r="36558" customFormat="1" ht="14.25" hidden="1"/>
    <row r="36559" customFormat="1" ht="14.25" hidden="1"/>
    <row r="36560" customFormat="1" ht="14.25" hidden="1"/>
    <row r="36561" customFormat="1" ht="14.25" hidden="1"/>
    <row r="36562" customFormat="1" ht="14.25" hidden="1"/>
    <row r="36563" customFormat="1" ht="14.25" hidden="1"/>
    <row r="36564" customFormat="1" ht="14.25" hidden="1"/>
    <row r="36565" customFormat="1" ht="14.25" hidden="1"/>
    <row r="36566" customFormat="1" ht="14.25" hidden="1"/>
    <row r="36567" customFormat="1" ht="14.25" hidden="1"/>
    <row r="36568" customFormat="1" ht="14.25" hidden="1"/>
    <row r="36569" customFormat="1" ht="14.25" hidden="1"/>
    <row r="36570" customFormat="1" ht="14.25" hidden="1"/>
    <row r="36571" customFormat="1" ht="14.25" hidden="1"/>
    <row r="36572" customFormat="1" ht="14.25" hidden="1"/>
    <row r="36573" customFormat="1" ht="14.25" hidden="1"/>
    <row r="36574" customFormat="1" ht="14.25" hidden="1"/>
    <row r="36575" customFormat="1" ht="14.25" hidden="1"/>
    <row r="36576" customFormat="1" ht="14.25" hidden="1"/>
    <row r="36577" customFormat="1" ht="14.25" hidden="1"/>
    <row r="36578" customFormat="1" ht="14.25" hidden="1"/>
    <row r="36579" customFormat="1" ht="14.25" hidden="1"/>
    <row r="36580" customFormat="1" ht="14.25" hidden="1"/>
    <row r="36581" customFormat="1" ht="14.25" hidden="1"/>
    <row r="36582" customFormat="1" ht="14.25" hidden="1"/>
    <row r="36583" customFormat="1" ht="14.25" hidden="1"/>
    <row r="36584" customFormat="1" ht="14.25" hidden="1"/>
    <row r="36585" customFormat="1" ht="14.25" hidden="1"/>
    <row r="36586" customFormat="1" ht="14.25" hidden="1"/>
    <row r="36587" customFormat="1" ht="14.25" hidden="1"/>
    <row r="36588" customFormat="1" ht="14.25" hidden="1"/>
    <row r="36589" customFormat="1" ht="14.25" hidden="1"/>
    <row r="36590" customFormat="1" ht="14.25" hidden="1"/>
    <row r="36591" customFormat="1" ht="14.25" hidden="1"/>
    <row r="36592" customFormat="1" ht="14.25" hidden="1"/>
    <row r="36593" customFormat="1" ht="14.25" hidden="1"/>
    <row r="36594" customFormat="1" ht="14.25" hidden="1"/>
    <row r="36595" customFormat="1" ht="14.25" hidden="1"/>
    <row r="36596" customFormat="1" ht="14.25" hidden="1"/>
    <row r="36597" customFormat="1" ht="14.25" hidden="1"/>
    <row r="36598" customFormat="1" ht="14.25" hidden="1"/>
    <row r="36599" customFormat="1" ht="14.25" hidden="1"/>
    <row r="36600" customFormat="1" ht="14.25" hidden="1"/>
    <row r="36601" customFormat="1" ht="14.25" hidden="1"/>
    <row r="36602" customFormat="1" ht="14.25" hidden="1"/>
    <row r="36603" customFormat="1" ht="14.25" hidden="1"/>
    <row r="36604" customFormat="1" ht="14.25" hidden="1"/>
    <row r="36605" customFormat="1" ht="14.25" hidden="1"/>
    <row r="36606" customFormat="1" ht="14.25" hidden="1"/>
    <row r="36607" customFormat="1" ht="14.25" hidden="1"/>
    <row r="36608" customFormat="1" ht="14.25" hidden="1"/>
    <row r="36609" customFormat="1" ht="14.25" hidden="1"/>
    <row r="36610" customFormat="1" ht="14.25" hidden="1"/>
    <row r="36611" customFormat="1" ht="14.25" hidden="1"/>
    <row r="36612" customFormat="1" ht="14.25" hidden="1"/>
    <row r="36613" customFormat="1" ht="14.25" hidden="1"/>
    <row r="36614" customFormat="1" ht="14.25" hidden="1"/>
    <row r="36615" customFormat="1" ht="14.25" hidden="1"/>
    <row r="36616" customFormat="1" ht="14.25" hidden="1"/>
    <row r="36617" customFormat="1" ht="14.25" hidden="1"/>
    <row r="36618" customFormat="1" ht="14.25" hidden="1"/>
    <row r="36619" customFormat="1" ht="14.25" hidden="1"/>
    <row r="36620" customFormat="1" ht="14.25" hidden="1"/>
    <row r="36621" customFormat="1" ht="14.25" hidden="1"/>
    <row r="36622" customFormat="1" ht="14.25" hidden="1"/>
    <row r="36623" customFormat="1" ht="14.25" hidden="1"/>
    <row r="36624" customFormat="1" ht="14.25" hidden="1"/>
    <row r="36625" customFormat="1" ht="14.25" hidden="1"/>
    <row r="36626" customFormat="1" ht="14.25" hidden="1"/>
    <row r="36627" customFormat="1" ht="14.25" hidden="1"/>
    <row r="36628" customFormat="1" ht="14.25" hidden="1"/>
    <row r="36629" customFormat="1" ht="14.25" hidden="1"/>
    <row r="36630" customFormat="1" ht="14.25" hidden="1"/>
    <row r="36631" customFormat="1" ht="14.25" hidden="1"/>
    <row r="36632" customFormat="1" ht="14.25" hidden="1"/>
    <row r="36633" customFormat="1" ht="14.25" hidden="1"/>
    <row r="36634" customFormat="1" ht="14.25" hidden="1"/>
    <row r="36635" customFormat="1" ht="14.25" hidden="1"/>
    <row r="36636" customFormat="1" ht="14.25" hidden="1"/>
    <row r="36637" customFormat="1" ht="14.25" hidden="1"/>
    <row r="36638" customFormat="1" ht="14.25" hidden="1"/>
    <row r="36639" customFormat="1" ht="14.25" hidden="1"/>
    <row r="36640" customFormat="1" ht="14.25" hidden="1"/>
    <row r="36641" customFormat="1" ht="14.25" hidden="1"/>
    <row r="36642" customFormat="1" ht="14.25" hidden="1"/>
    <row r="36643" customFormat="1" ht="14.25" hidden="1"/>
    <row r="36644" customFormat="1" ht="14.25" hidden="1"/>
    <row r="36645" customFormat="1" ht="14.25" hidden="1"/>
    <row r="36646" customFormat="1" ht="14.25" hidden="1"/>
    <row r="36647" customFormat="1" ht="14.25" hidden="1"/>
    <row r="36648" customFormat="1" ht="14.25" hidden="1"/>
    <row r="36649" customFormat="1" ht="14.25" hidden="1"/>
    <row r="36650" customFormat="1" ht="14.25" hidden="1"/>
    <row r="36651" customFormat="1" ht="14.25" hidden="1"/>
    <row r="36652" customFormat="1" ht="14.25" hidden="1"/>
    <row r="36653" customFormat="1" ht="14.25" hidden="1"/>
    <row r="36654" customFormat="1" ht="14.25" hidden="1"/>
    <row r="36655" customFormat="1" ht="14.25" hidden="1"/>
    <row r="36656" customFormat="1" ht="14.25" hidden="1"/>
    <row r="36657" customFormat="1" ht="14.25" hidden="1"/>
    <row r="36658" customFormat="1" ht="14.25" hidden="1"/>
    <row r="36659" customFormat="1" ht="14.25" hidden="1"/>
    <row r="36660" customFormat="1" ht="14.25" hidden="1"/>
    <row r="36661" customFormat="1" ht="14.25" hidden="1"/>
    <row r="36662" customFormat="1" ht="14.25" hidden="1"/>
    <row r="36663" customFormat="1" ht="14.25" hidden="1"/>
    <row r="36664" customFormat="1" ht="14.25" hidden="1"/>
    <row r="36665" customFormat="1" ht="14.25" hidden="1"/>
    <row r="36666" customFormat="1" ht="14.25" hidden="1"/>
    <row r="36667" customFormat="1" ht="14.25" hidden="1"/>
    <row r="36668" customFormat="1" ht="14.25" hidden="1"/>
    <row r="36669" customFormat="1" ht="14.25" hidden="1"/>
    <row r="36670" customFormat="1" ht="14.25" hidden="1"/>
    <row r="36671" customFormat="1" ht="14.25" hidden="1"/>
    <row r="36672" customFormat="1" ht="14.25" hidden="1"/>
    <row r="36673" customFormat="1" ht="14.25" hidden="1"/>
    <row r="36674" customFormat="1" ht="14.25" hidden="1"/>
    <row r="36675" customFormat="1" ht="14.25" hidden="1"/>
    <row r="36676" customFormat="1" ht="14.25" hidden="1"/>
    <row r="36677" customFormat="1" ht="14.25" hidden="1"/>
    <row r="36678" customFormat="1" ht="14.25" hidden="1"/>
    <row r="36679" customFormat="1" ht="14.25" hidden="1"/>
    <row r="36680" customFormat="1" ht="14.25" hidden="1"/>
    <row r="36681" customFormat="1" ht="14.25" hidden="1"/>
    <row r="36682" customFormat="1" ht="14.25" hidden="1"/>
    <row r="36683" customFormat="1" ht="14.25" hidden="1"/>
    <row r="36684" customFormat="1" ht="14.25" hidden="1"/>
    <row r="36685" customFormat="1" ht="14.25" hidden="1"/>
    <row r="36686" customFormat="1" ht="14.25" hidden="1"/>
    <row r="36687" customFormat="1" ht="14.25" hidden="1"/>
    <row r="36688" customFormat="1" ht="14.25" hidden="1"/>
    <row r="36689" customFormat="1" ht="14.25" hidden="1"/>
    <row r="36690" customFormat="1" ht="14.25" hidden="1"/>
    <row r="36691" customFormat="1" ht="14.25" hidden="1"/>
    <row r="36692" customFormat="1" ht="14.25" hidden="1"/>
    <row r="36693" customFormat="1" ht="14.25" hidden="1"/>
    <row r="36694" customFormat="1" ht="14.25" hidden="1"/>
    <row r="36695" customFormat="1" ht="14.25" hidden="1"/>
    <row r="36696" customFormat="1" ht="14.25" hidden="1"/>
    <row r="36697" customFormat="1" ht="14.25" hidden="1"/>
    <row r="36698" customFormat="1" ht="14.25" hidden="1"/>
    <row r="36699" customFormat="1" ht="14.25" hidden="1"/>
    <row r="36700" customFormat="1" ht="14.25" hidden="1"/>
    <row r="36701" customFormat="1" ht="14.25" hidden="1"/>
    <row r="36702" customFormat="1" ht="14.25" hidden="1"/>
    <row r="36703" customFormat="1" ht="14.25" hidden="1"/>
    <row r="36704" customFormat="1" ht="14.25" hidden="1"/>
    <row r="36705" customFormat="1" ht="14.25" hidden="1"/>
    <row r="36706" customFormat="1" ht="14.25" hidden="1"/>
    <row r="36707" customFormat="1" ht="14.25" hidden="1"/>
    <row r="36708" customFormat="1" ht="14.25" hidden="1"/>
    <row r="36709" customFormat="1" ht="14.25" hidden="1"/>
    <row r="36710" customFormat="1" ht="14.25" hidden="1"/>
    <row r="36711" customFormat="1" ht="14.25" hidden="1"/>
    <row r="36712" customFormat="1" ht="14.25" hidden="1"/>
    <row r="36713" customFormat="1" ht="14.25" hidden="1"/>
    <row r="36714" customFormat="1" ht="14.25" hidden="1"/>
    <row r="36715" customFormat="1" ht="14.25" hidden="1"/>
    <row r="36716" customFormat="1" ht="14.25" hidden="1"/>
    <row r="36717" customFormat="1" ht="14.25" hidden="1"/>
    <row r="36718" customFormat="1" ht="14.25" hidden="1"/>
    <row r="36719" customFormat="1" ht="14.25" hidden="1"/>
    <row r="36720" customFormat="1" ht="14.25" hidden="1"/>
    <row r="36721" customFormat="1" ht="14.25" hidden="1"/>
    <row r="36722" customFormat="1" ht="14.25" hidden="1"/>
    <row r="36723" customFormat="1" ht="14.25" hidden="1"/>
    <row r="36724" customFormat="1" ht="14.25" hidden="1"/>
    <row r="36725" customFormat="1" ht="14.25" hidden="1"/>
    <row r="36726" customFormat="1" ht="14.25" hidden="1"/>
    <row r="36727" customFormat="1" ht="14.25" hidden="1"/>
    <row r="36728" customFormat="1" ht="14.25" hidden="1"/>
    <row r="36729" customFormat="1" ht="14.25" hidden="1"/>
    <row r="36730" customFormat="1" ht="14.25" hidden="1"/>
    <row r="36731" customFormat="1" ht="14.25" hidden="1"/>
    <row r="36732" customFormat="1" ht="14.25" hidden="1"/>
    <row r="36733" customFormat="1" ht="14.25" hidden="1"/>
    <row r="36734" customFormat="1" ht="14.25" hidden="1"/>
    <row r="36735" customFormat="1" ht="14.25" hidden="1"/>
    <row r="36736" customFormat="1" ht="14.25" hidden="1"/>
    <row r="36737" customFormat="1" ht="14.25" hidden="1"/>
    <row r="36738" customFormat="1" ht="14.25" hidden="1"/>
    <row r="36739" customFormat="1" ht="14.25" hidden="1"/>
    <row r="36740" customFormat="1" ht="14.25" hidden="1"/>
    <row r="36741" customFormat="1" ht="14.25" hidden="1"/>
    <row r="36742" customFormat="1" ht="14.25" hidden="1"/>
    <row r="36743" customFormat="1" ht="14.25" hidden="1"/>
    <row r="36744" customFormat="1" ht="14.25" hidden="1"/>
    <row r="36745" customFormat="1" ht="14.25" hidden="1"/>
    <row r="36746" customFormat="1" ht="14.25" hidden="1"/>
    <row r="36747" customFormat="1" ht="14.25" hidden="1"/>
    <row r="36748" customFormat="1" ht="14.25" hidden="1"/>
    <row r="36749" customFormat="1" ht="14.25" hidden="1"/>
    <row r="36750" customFormat="1" ht="14.25" hidden="1"/>
    <row r="36751" customFormat="1" ht="14.25" hidden="1"/>
    <row r="36752" customFormat="1" ht="14.25" hidden="1"/>
    <row r="36753" customFormat="1" ht="14.25" hidden="1"/>
    <row r="36754" customFormat="1" ht="14.25" hidden="1"/>
    <row r="36755" customFormat="1" ht="14.25" hidden="1"/>
    <row r="36756" customFormat="1" ht="14.25" hidden="1"/>
    <row r="36757" customFormat="1" ht="14.25" hidden="1"/>
    <row r="36758" customFormat="1" ht="14.25" hidden="1"/>
    <row r="36759" customFormat="1" ht="14.25" hidden="1"/>
    <row r="36760" customFormat="1" ht="14.25" hidden="1"/>
    <row r="36761" customFormat="1" ht="14.25" hidden="1"/>
    <row r="36762" customFormat="1" ht="14.25" hidden="1"/>
    <row r="36763" customFormat="1" ht="14.25" hidden="1"/>
    <row r="36764" customFormat="1" ht="14.25" hidden="1"/>
    <row r="36765" customFormat="1" ht="14.25" hidden="1"/>
    <row r="36766" customFormat="1" ht="14.25" hidden="1"/>
    <row r="36767" customFormat="1" ht="14.25" hidden="1"/>
    <row r="36768" customFormat="1" ht="14.25" hidden="1"/>
    <row r="36769" customFormat="1" ht="14.25" hidden="1"/>
    <row r="36770" customFormat="1" ht="14.25" hidden="1"/>
    <row r="36771" customFormat="1" ht="14.25" hidden="1"/>
    <row r="36772" customFormat="1" ht="14.25" hidden="1"/>
    <row r="36773" customFormat="1" ht="14.25" hidden="1"/>
    <row r="36774" customFormat="1" ht="14.25" hidden="1"/>
    <row r="36775" customFormat="1" ht="14.25" hidden="1"/>
    <row r="36776" customFormat="1" ht="14.25" hidden="1"/>
    <row r="36777" customFormat="1" ht="14.25" hidden="1"/>
    <row r="36778" customFormat="1" ht="14.25" hidden="1"/>
    <row r="36779" customFormat="1" ht="14.25" hidden="1"/>
    <row r="36780" customFormat="1" ht="14.25" hidden="1"/>
    <row r="36781" customFormat="1" ht="14.25" hidden="1"/>
    <row r="36782" customFormat="1" ht="14.25" hidden="1"/>
    <row r="36783" customFormat="1" ht="14.25" hidden="1"/>
    <row r="36784" customFormat="1" ht="14.25" hidden="1"/>
    <row r="36785" customFormat="1" ht="14.25" hidden="1"/>
    <row r="36786" customFormat="1" ht="14.25" hidden="1"/>
    <row r="36787" customFormat="1" ht="14.25" hidden="1"/>
    <row r="36788" customFormat="1" ht="14.25" hidden="1"/>
    <row r="36789" customFormat="1" ht="14.25" hidden="1"/>
    <row r="36790" customFormat="1" ht="14.25" hidden="1"/>
    <row r="36791" customFormat="1" ht="14.25" hidden="1"/>
    <row r="36792" customFormat="1" ht="14.25" hidden="1"/>
    <row r="36793" customFormat="1" ht="14.25" hidden="1"/>
    <row r="36794" customFormat="1" ht="14.25" hidden="1"/>
    <row r="36795" customFormat="1" ht="14.25" hidden="1"/>
    <row r="36796" customFormat="1" ht="14.25" hidden="1"/>
    <row r="36797" customFormat="1" ht="14.25" hidden="1"/>
    <row r="36798" customFormat="1" ht="14.25" hidden="1"/>
    <row r="36799" customFormat="1" ht="14.25" hidden="1"/>
    <row r="36800" customFormat="1" ht="14.25" hidden="1"/>
    <row r="36801" customFormat="1" ht="14.25" hidden="1"/>
    <row r="36802" customFormat="1" ht="14.25" hidden="1"/>
    <row r="36803" customFormat="1" ht="14.25" hidden="1"/>
    <row r="36804" customFormat="1" ht="14.25" hidden="1"/>
    <row r="36805" customFormat="1" ht="14.25" hidden="1"/>
    <row r="36806" customFormat="1" ht="14.25" hidden="1"/>
    <row r="36807" customFormat="1" ht="14.25" hidden="1"/>
    <row r="36808" customFormat="1" ht="14.25" hidden="1"/>
    <row r="36809" customFormat="1" ht="14.25" hidden="1"/>
    <row r="36810" customFormat="1" ht="14.25" hidden="1"/>
    <row r="36811" customFormat="1" ht="14.25" hidden="1"/>
    <row r="36812" customFormat="1" ht="14.25" hidden="1"/>
    <row r="36813" customFormat="1" ht="14.25" hidden="1"/>
    <row r="36814" customFormat="1" ht="14.25" hidden="1"/>
    <row r="36815" customFormat="1" ht="14.25" hidden="1"/>
    <row r="36816" customFormat="1" ht="14.25" hidden="1"/>
    <row r="36817" customFormat="1" ht="14.25" hidden="1"/>
    <row r="36818" customFormat="1" ht="14.25" hidden="1"/>
    <row r="36819" customFormat="1" ht="14.25" hidden="1"/>
    <row r="36820" customFormat="1" ht="14.25" hidden="1"/>
    <row r="36821" customFormat="1" ht="14.25" hidden="1"/>
    <row r="36822" customFormat="1" ht="14.25" hidden="1"/>
    <row r="36823" customFormat="1" ht="14.25" hidden="1"/>
    <row r="36824" customFormat="1" ht="14.25" hidden="1"/>
    <row r="36825" customFormat="1" ht="14.25" hidden="1"/>
    <row r="36826" customFormat="1" ht="14.25" hidden="1"/>
    <row r="36827" customFormat="1" ht="14.25" hidden="1"/>
    <row r="36828" customFormat="1" ht="14.25" hidden="1"/>
    <row r="36829" customFormat="1" ht="14.25" hidden="1"/>
    <row r="36830" customFormat="1" ht="14.25" hidden="1"/>
    <row r="36831" customFormat="1" ht="14.25" hidden="1"/>
    <row r="36832" customFormat="1" ht="14.25" hidden="1"/>
    <row r="36833" customFormat="1" ht="14.25" hidden="1"/>
    <row r="36834" customFormat="1" ht="14.25" hidden="1"/>
    <row r="36835" customFormat="1" ht="14.25" hidden="1"/>
    <row r="36836" customFormat="1" ht="14.25" hidden="1"/>
    <row r="36837" customFormat="1" ht="14.25" hidden="1"/>
    <row r="36838" customFormat="1" ht="14.25" hidden="1"/>
    <row r="36839" customFormat="1" ht="14.25" hidden="1"/>
    <row r="36840" customFormat="1" ht="14.25" hidden="1"/>
    <row r="36841" customFormat="1" ht="14.25" hidden="1"/>
    <row r="36842" customFormat="1" ht="14.25" hidden="1"/>
    <row r="36843" customFormat="1" ht="14.25" hidden="1"/>
    <row r="36844" customFormat="1" ht="14.25" hidden="1"/>
    <row r="36845" customFormat="1" ht="14.25" hidden="1"/>
    <row r="36846" customFormat="1" ht="14.25" hidden="1"/>
    <row r="36847" customFormat="1" ht="14.25" hidden="1"/>
    <row r="36848" customFormat="1" ht="14.25" hidden="1"/>
    <row r="36849" customFormat="1" ht="14.25" hidden="1"/>
    <row r="36850" customFormat="1" ht="14.25" hidden="1"/>
    <row r="36851" customFormat="1" ht="14.25" hidden="1"/>
    <row r="36852" customFormat="1" ht="14.25" hidden="1"/>
    <row r="36853" customFormat="1" ht="14.25" hidden="1"/>
    <row r="36854" customFormat="1" ht="14.25" hidden="1"/>
    <row r="36855" customFormat="1" ht="14.25" hidden="1"/>
    <row r="36856" customFormat="1" ht="14.25" hidden="1"/>
    <row r="36857" customFormat="1" ht="14.25" hidden="1"/>
    <row r="36858" customFormat="1" ht="14.25" hidden="1"/>
    <row r="36859" customFormat="1" ht="14.25" hidden="1"/>
    <row r="36860" customFormat="1" ht="14.25" hidden="1"/>
    <row r="36861" customFormat="1" ht="14.25" hidden="1"/>
    <row r="36862" customFormat="1" ht="14.25" hidden="1"/>
    <row r="36863" customFormat="1" ht="14.25" hidden="1"/>
    <row r="36864" customFormat="1" ht="14.25" hidden="1"/>
    <row r="36865" customFormat="1" ht="14.25" hidden="1"/>
    <row r="36866" customFormat="1" ht="14.25" hidden="1"/>
    <row r="36867" customFormat="1" ht="14.25" hidden="1"/>
    <row r="36868" customFormat="1" ht="14.25" hidden="1"/>
    <row r="36869" customFormat="1" ht="14.25" hidden="1"/>
    <row r="36870" customFormat="1" ht="14.25" hidden="1"/>
    <row r="36871" customFormat="1" ht="14.25" hidden="1"/>
    <row r="36872" customFormat="1" ht="14.25" hidden="1"/>
    <row r="36873" customFormat="1" ht="14.25" hidden="1"/>
    <row r="36874" customFormat="1" ht="14.25" hidden="1"/>
    <row r="36875" customFormat="1" ht="14.25" hidden="1"/>
    <row r="36876" customFormat="1" ht="14.25" hidden="1"/>
    <row r="36877" customFormat="1" ht="14.25" hidden="1"/>
    <row r="36878" customFormat="1" ht="14.25" hidden="1"/>
    <row r="36879" customFormat="1" ht="14.25" hidden="1"/>
    <row r="36880" customFormat="1" ht="14.25" hidden="1"/>
    <row r="36881" customFormat="1" ht="14.25" hidden="1"/>
    <row r="36882" customFormat="1" ht="14.25" hidden="1"/>
    <row r="36883" customFormat="1" ht="14.25" hidden="1"/>
    <row r="36884" customFormat="1" ht="14.25" hidden="1"/>
    <row r="36885" customFormat="1" ht="14.25" hidden="1"/>
    <row r="36886" customFormat="1" ht="14.25" hidden="1"/>
    <row r="36887" customFormat="1" ht="14.25" hidden="1"/>
    <row r="36888" customFormat="1" ht="14.25" hidden="1"/>
    <row r="36889" customFormat="1" ht="14.25" hidden="1"/>
    <row r="36890" customFormat="1" ht="14.25" hidden="1"/>
    <row r="36891" customFormat="1" ht="14.25" hidden="1"/>
    <row r="36892" customFormat="1" ht="14.25" hidden="1"/>
    <row r="36893" customFormat="1" ht="14.25" hidden="1"/>
    <row r="36894" customFormat="1" ht="14.25" hidden="1"/>
    <row r="36895" customFormat="1" ht="14.25" hidden="1"/>
    <row r="36896" customFormat="1" ht="14.25" hidden="1"/>
    <row r="36897" customFormat="1" ht="14.25" hidden="1"/>
    <row r="36898" customFormat="1" ht="14.25" hidden="1"/>
    <row r="36899" customFormat="1" ht="14.25" hidden="1"/>
    <row r="36900" customFormat="1" ht="14.25" hidden="1"/>
    <row r="36901" customFormat="1" ht="14.25" hidden="1"/>
    <row r="36902" customFormat="1" ht="14.25" hidden="1"/>
    <row r="36903" customFormat="1" ht="14.25" hidden="1"/>
    <row r="36904" customFormat="1" ht="14.25" hidden="1"/>
    <row r="36905" customFormat="1" ht="14.25" hidden="1"/>
    <row r="36906" customFormat="1" ht="14.25" hidden="1"/>
    <row r="36907" customFormat="1" ht="14.25" hidden="1"/>
    <row r="36908" customFormat="1" ht="14.25" hidden="1"/>
    <row r="36909" customFormat="1" ht="14.25" hidden="1"/>
    <row r="36910" customFormat="1" ht="14.25" hidden="1"/>
    <row r="36911" customFormat="1" ht="14.25" hidden="1"/>
    <row r="36912" customFormat="1" ht="14.25" hidden="1"/>
    <row r="36913" customFormat="1" ht="14.25" hidden="1"/>
    <row r="36914" customFormat="1" ht="14.25" hidden="1"/>
    <row r="36915" customFormat="1" ht="14.25" hidden="1"/>
    <row r="36916" customFormat="1" ht="14.25" hidden="1"/>
    <row r="36917" customFormat="1" ht="14.25" hidden="1"/>
    <row r="36918" customFormat="1" ht="14.25" hidden="1"/>
    <row r="36919" customFormat="1" ht="14.25" hidden="1"/>
    <row r="36920" customFormat="1" ht="14.25" hidden="1"/>
    <row r="36921" customFormat="1" ht="14.25" hidden="1"/>
    <row r="36922" customFormat="1" ht="14.25" hidden="1"/>
    <row r="36923" customFormat="1" ht="14.25" hidden="1"/>
    <row r="36924" customFormat="1" ht="14.25" hidden="1"/>
    <row r="36925" customFormat="1" ht="14.25" hidden="1"/>
    <row r="36926" customFormat="1" ht="14.25" hidden="1"/>
    <row r="36927" customFormat="1" ht="14.25" hidden="1"/>
    <row r="36928" customFormat="1" ht="14.25" hidden="1"/>
    <row r="36929" customFormat="1" ht="14.25" hidden="1"/>
    <row r="36930" customFormat="1" ht="14.25" hidden="1"/>
    <row r="36931" customFormat="1" ht="14.25" hidden="1"/>
    <row r="36932" customFormat="1" ht="14.25" hidden="1"/>
    <row r="36933" customFormat="1" ht="14.25" hidden="1"/>
    <row r="36934" customFormat="1" ht="14.25" hidden="1"/>
    <row r="36935" customFormat="1" ht="14.25" hidden="1"/>
    <row r="36936" customFormat="1" ht="14.25" hidden="1"/>
    <row r="36937" customFormat="1" ht="14.25" hidden="1"/>
    <row r="36938" customFormat="1" ht="14.25" hidden="1"/>
    <row r="36939" customFormat="1" ht="14.25" hidden="1"/>
    <row r="36940" customFormat="1" ht="14.25" hidden="1"/>
    <row r="36941" customFormat="1" ht="14.25" hidden="1"/>
    <row r="36942" customFormat="1" ht="14.25" hidden="1"/>
    <row r="36943" customFormat="1" ht="14.25" hidden="1"/>
    <row r="36944" customFormat="1" ht="14.25" hidden="1"/>
    <row r="36945" customFormat="1" ht="14.25" hidden="1"/>
    <row r="36946" customFormat="1" ht="14.25" hidden="1"/>
    <row r="36947" customFormat="1" ht="14.25" hidden="1"/>
    <row r="36948" customFormat="1" ht="14.25" hidden="1"/>
    <row r="36949" customFormat="1" ht="14.25" hidden="1"/>
    <row r="36950" customFormat="1" ht="14.25" hidden="1"/>
    <row r="36951" customFormat="1" ht="14.25" hidden="1"/>
    <row r="36952" customFormat="1" ht="14.25" hidden="1"/>
    <row r="36953" customFormat="1" ht="14.25" hidden="1"/>
    <row r="36954" customFormat="1" ht="14.25" hidden="1"/>
    <row r="36955" customFormat="1" ht="14.25" hidden="1"/>
    <row r="36956" customFormat="1" ht="14.25" hidden="1"/>
    <row r="36957" customFormat="1" ht="14.25" hidden="1"/>
    <row r="36958" customFormat="1" ht="14.25" hidden="1"/>
    <row r="36959" customFormat="1" ht="14.25" hidden="1"/>
    <row r="36960" customFormat="1" ht="14.25" hidden="1"/>
    <row r="36961" customFormat="1" ht="14.25" hidden="1"/>
    <row r="36962" customFormat="1" ht="14.25" hidden="1"/>
    <row r="36963" customFormat="1" ht="14.25" hidden="1"/>
    <row r="36964" customFormat="1" ht="14.25" hidden="1"/>
    <row r="36965" customFormat="1" ht="14.25" hidden="1"/>
    <row r="36966" customFormat="1" ht="14.25" hidden="1"/>
    <row r="36967" customFormat="1" ht="14.25" hidden="1"/>
    <row r="36968" customFormat="1" ht="14.25" hidden="1"/>
    <row r="36969" customFormat="1" ht="14.25" hidden="1"/>
    <row r="36970" customFormat="1" ht="14.25" hidden="1"/>
    <row r="36971" customFormat="1" ht="14.25" hidden="1"/>
    <row r="36972" customFormat="1" ht="14.25" hidden="1"/>
    <row r="36973" customFormat="1" ht="14.25" hidden="1"/>
    <row r="36974" customFormat="1" ht="14.25" hidden="1"/>
    <row r="36975" customFormat="1" ht="14.25" hidden="1"/>
    <row r="36976" customFormat="1" ht="14.25" hidden="1"/>
    <row r="36977" customFormat="1" ht="14.25" hidden="1"/>
    <row r="36978" customFormat="1" ht="14.25" hidden="1"/>
    <row r="36979" customFormat="1" ht="14.25" hidden="1"/>
    <row r="36980" customFormat="1" ht="14.25" hidden="1"/>
    <row r="36981" customFormat="1" ht="14.25" hidden="1"/>
    <row r="36982" customFormat="1" ht="14.25" hidden="1"/>
    <row r="36983" customFormat="1" ht="14.25" hidden="1"/>
    <row r="36984" customFormat="1" ht="14.25" hidden="1"/>
    <row r="36985" customFormat="1" ht="14.25" hidden="1"/>
    <row r="36986" customFormat="1" ht="14.25" hidden="1"/>
    <row r="36987" customFormat="1" ht="14.25" hidden="1"/>
    <row r="36988" customFormat="1" ht="14.25" hidden="1"/>
    <row r="36989" customFormat="1" ht="14.25" hidden="1"/>
    <row r="36990" customFormat="1" ht="14.25" hidden="1"/>
    <row r="36991" customFormat="1" ht="14.25" hidden="1"/>
    <row r="36992" customFormat="1" ht="14.25" hidden="1"/>
    <row r="36993" customFormat="1" ht="14.25" hidden="1"/>
    <row r="36994" customFormat="1" ht="14.25" hidden="1"/>
    <row r="36995" customFormat="1" ht="14.25" hidden="1"/>
    <row r="36996" customFormat="1" ht="14.25" hidden="1"/>
    <row r="36997" customFormat="1" ht="14.25" hidden="1"/>
    <row r="36998" customFormat="1" ht="14.25" hidden="1"/>
    <row r="36999" customFormat="1" ht="14.25" hidden="1"/>
    <row r="37000" customFormat="1" ht="14.25" hidden="1"/>
    <row r="37001" customFormat="1" ht="14.25" hidden="1"/>
    <row r="37002" customFormat="1" ht="14.25" hidden="1"/>
    <row r="37003" customFormat="1" ht="14.25" hidden="1"/>
    <row r="37004" customFormat="1" ht="14.25" hidden="1"/>
    <row r="37005" customFormat="1" ht="14.25" hidden="1"/>
    <row r="37006" customFormat="1" ht="14.25" hidden="1"/>
    <row r="37007" customFormat="1" ht="14.25" hidden="1"/>
    <row r="37008" customFormat="1" ht="14.25" hidden="1"/>
    <row r="37009" customFormat="1" ht="14.25" hidden="1"/>
    <row r="37010" customFormat="1" ht="14.25" hidden="1"/>
    <row r="37011" customFormat="1" ht="14.25" hidden="1"/>
    <row r="37012" customFormat="1" ht="14.25" hidden="1"/>
    <row r="37013" customFormat="1" ht="14.25" hidden="1"/>
    <row r="37014" customFormat="1" ht="14.25" hidden="1"/>
    <row r="37015" customFormat="1" ht="14.25" hidden="1"/>
    <row r="37016" customFormat="1" ht="14.25" hidden="1"/>
    <row r="37017" customFormat="1" ht="14.25" hidden="1"/>
    <row r="37018" customFormat="1" ht="14.25" hidden="1"/>
    <row r="37019" customFormat="1" ht="14.25" hidden="1"/>
    <row r="37020" customFormat="1" ht="14.25" hidden="1"/>
    <row r="37021" customFormat="1" ht="14.25" hidden="1"/>
    <row r="37022" customFormat="1" ht="14.25" hidden="1"/>
    <row r="37023" customFormat="1" ht="14.25" hidden="1"/>
    <row r="37024" customFormat="1" ht="14.25" hidden="1"/>
    <row r="37025" customFormat="1" ht="14.25" hidden="1"/>
    <row r="37026" customFormat="1" ht="14.25" hidden="1"/>
    <row r="37027" customFormat="1" ht="14.25" hidden="1"/>
    <row r="37028" customFormat="1" ht="14.25" hidden="1"/>
    <row r="37029" customFormat="1" ht="14.25" hidden="1"/>
    <row r="37030" customFormat="1" ht="14.25" hidden="1"/>
    <row r="37031" customFormat="1" ht="14.25" hidden="1"/>
    <row r="37032" customFormat="1" ht="14.25" hidden="1"/>
    <row r="37033" customFormat="1" ht="14.25" hidden="1"/>
    <row r="37034" customFormat="1" ht="14.25" hidden="1"/>
    <row r="37035" customFormat="1" ht="14.25" hidden="1"/>
    <row r="37036" customFormat="1" ht="14.25" hidden="1"/>
    <row r="37037" customFormat="1" ht="14.25" hidden="1"/>
    <row r="37038" customFormat="1" ht="14.25" hidden="1"/>
    <row r="37039" customFormat="1" ht="14.25" hidden="1"/>
    <row r="37040" customFormat="1" ht="14.25" hidden="1"/>
    <row r="37041" customFormat="1" ht="14.25" hidden="1"/>
    <row r="37042" customFormat="1" ht="14.25" hidden="1"/>
    <row r="37043" customFormat="1" ht="14.25" hidden="1"/>
    <row r="37044" customFormat="1" ht="14.25" hidden="1"/>
    <row r="37045" customFormat="1" ht="14.25" hidden="1"/>
    <row r="37046" customFormat="1" ht="14.25" hidden="1"/>
    <row r="37047" customFormat="1" ht="14.25" hidden="1"/>
    <row r="37048" customFormat="1" ht="14.25" hidden="1"/>
    <row r="37049" customFormat="1" ht="14.25" hidden="1"/>
    <row r="37050" customFormat="1" ht="14.25" hidden="1"/>
    <row r="37051" customFormat="1" ht="14.25" hidden="1"/>
    <row r="37052" customFormat="1" ht="14.25" hidden="1"/>
    <row r="37053" customFormat="1" ht="14.25" hidden="1"/>
    <row r="37054" customFormat="1" ht="14.25" hidden="1"/>
    <row r="37055" customFormat="1" ht="14.25" hidden="1"/>
    <row r="37056" customFormat="1" ht="14.25" hidden="1"/>
    <row r="37057" customFormat="1" ht="14.25" hidden="1"/>
    <row r="37058" customFormat="1" ht="14.25" hidden="1"/>
    <row r="37059" customFormat="1" ht="14.25" hidden="1"/>
    <row r="37060" customFormat="1" ht="14.25" hidden="1"/>
    <row r="37061" customFormat="1" ht="14.25" hidden="1"/>
    <row r="37062" customFormat="1" ht="14.25" hidden="1"/>
    <row r="37063" customFormat="1" ht="14.25" hidden="1"/>
    <row r="37064" customFormat="1" ht="14.25" hidden="1"/>
    <row r="37065" customFormat="1" ht="14.25" hidden="1"/>
    <row r="37066" customFormat="1" ht="14.25" hidden="1"/>
    <row r="37067" customFormat="1" ht="14.25" hidden="1"/>
    <row r="37068" customFormat="1" ht="14.25" hidden="1"/>
    <row r="37069" customFormat="1" ht="14.25" hidden="1"/>
    <row r="37070" customFormat="1" ht="14.25" hidden="1"/>
    <row r="37071" customFormat="1" ht="14.25" hidden="1"/>
    <row r="37072" customFormat="1" ht="14.25" hidden="1"/>
    <row r="37073" customFormat="1" ht="14.25" hidden="1"/>
    <row r="37074" customFormat="1" ht="14.25" hidden="1"/>
    <row r="37075" customFormat="1" ht="14.25" hidden="1"/>
    <row r="37076" customFormat="1" ht="14.25" hidden="1"/>
    <row r="37077" customFormat="1" ht="14.25" hidden="1"/>
    <row r="37078" customFormat="1" ht="14.25" hidden="1"/>
    <row r="37079" customFormat="1" ht="14.25" hidden="1"/>
    <row r="37080" customFormat="1" ht="14.25" hidden="1"/>
    <row r="37081" customFormat="1" ht="14.25" hidden="1"/>
    <row r="37082" customFormat="1" ht="14.25" hidden="1"/>
    <row r="37083" customFormat="1" ht="14.25" hidden="1"/>
    <row r="37084" customFormat="1" ht="14.25" hidden="1"/>
    <row r="37085" customFormat="1" ht="14.25" hidden="1"/>
    <row r="37086" customFormat="1" ht="14.25" hidden="1"/>
    <row r="37087" customFormat="1" ht="14.25" hidden="1"/>
    <row r="37088" customFormat="1" ht="14.25" hidden="1"/>
    <row r="37089" customFormat="1" ht="14.25" hidden="1"/>
    <row r="37090" customFormat="1" ht="14.25" hidden="1"/>
    <row r="37091" customFormat="1" ht="14.25" hidden="1"/>
    <row r="37092" customFormat="1" ht="14.25" hidden="1"/>
    <row r="37093" customFormat="1" ht="14.25" hidden="1"/>
    <row r="37094" customFormat="1" ht="14.25" hidden="1"/>
    <row r="37095" customFormat="1" ht="14.25" hidden="1"/>
    <row r="37096" customFormat="1" ht="14.25" hidden="1"/>
    <row r="37097" customFormat="1" ht="14.25" hidden="1"/>
    <row r="37098" customFormat="1" ht="14.25" hidden="1"/>
    <row r="37099" customFormat="1" ht="14.25" hidden="1"/>
    <row r="37100" customFormat="1" ht="14.25" hidden="1"/>
    <row r="37101" customFormat="1" ht="14.25" hidden="1"/>
    <row r="37102" customFormat="1" ht="14.25" hidden="1"/>
    <row r="37103" customFormat="1" ht="14.25" hidden="1"/>
    <row r="37104" customFormat="1" ht="14.25" hidden="1"/>
    <row r="37105" customFormat="1" ht="14.25" hidden="1"/>
    <row r="37106" customFormat="1" ht="14.25" hidden="1"/>
    <row r="37107" customFormat="1" ht="14.25" hidden="1"/>
    <row r="37108" customFormat="1" ht="14.25" hidden="1"/>
    <row r="37109" customFormat="1" ht="14.25" hidden="1"/>
    <row r="37110" customFormat="1" ht="14.25" hidden="1"/>
    <row r="37111" customFormat="1" ht="14.25" hidden="1"/>
    <row r="37112" customFormat="1" ht="14.25" hidden="1"/>
    <row r="37113" customFormat="1" ht="14.25" hidden="1"/>
    <row r="37114" customFormat="1" ht="14.25" hidden="1"/>
    <row r="37115" customFormat="1" ht="14.25" hidden="1"/>
    <row r="37116" customFormat="1" ht="14.25" hidden="1"/>
    <row r="37117" customFormat="1" ht="14.25" hidden="1"/>
    <row r="37118" customFormat="1" ht="14.25" hidden="1"/>
    <row r="37119" customFormat="1" ht="14.25" hidden="1"/>
    <row r="37120" customFormat="1" ht="14.25" hidden="1"/>
    <row r="37121" customFormat="1" ht="14.25" hidden="1"/>
    <row r="37122" customFormat="1" ht="14.25" hidden="1"/>
    <row r="37123" customFormat="1" ht="14.25" hidden="1"/>
    <row r="37124" customFormat="1" ht="14.25" hidden="1"/>
    <row r="37125" customFormat="1" ht="14.25" hidden="1"/>
    <row r="37126" customFormat="1" ht="14.25" hidden="1"/>
    <row r="37127" customFormat="1" ht="14.25" hidden="1"/>
    <row r="37128" customFormat="1" ht="14.25" hidden="1"/>
    <row r="37129" customFormat="1" ht="14.25" hidden="1"/>
    <row r="37130" customFormat="1" ht="14.25" hidden="1"/>
    <row r="37131" customFormat="1" ht="14.25" hidden="1"/>
    <row r="37132" customFormat="1" ht="14.25" hidden="1"/>
    <row r="37133" customFormat="1" ht="14.25" hidden="1"/>
    <row r="37134" customFormat="1" ht="14.25" hidden="1"/>
    <row r="37135" customFormat="1" ht="14.25" hidden="1"/>
    <row r="37136" customFormat="1" ht="14.25" hidden="1"/>
    <row r="37137" customFormat="1" ht="14.25" hidden="1"/>
    <row r="37138" customFormat="1" ht="14.25" hidden="1"/>
    <row r="37139" customFormat="1" ht="14.25" hidden="1"/>
    <row r="37140" customFormat="1" ht="14.25" hidden="1"/>
    <row r="37141" customFormat="1" ht="14.25" hidden="1"/>
    <row r="37142" customFormat="1" ht="14.25" hidden="1"/>
    <row r="37143" customFormat="1" ht="14.25" hidden="1"/>
    <row r="37144" customFormat="1" ht="14.25" hidden="1"/>
    <row r="37145" customFormat="1" ht="14.25" hidden="1"/>
    <row r="37146" customFormat="1" ht="14.25" hidden="1"/>
    <row r="37147" customFormat="1" ht="14.25" hidden="1"/>
    <row r="37148" customFormat="1" ht="14.25" hidden="1"/>
    <row r="37149" customFormat="1" ht="14.25" hidden="1"/>
    <row r="37150" customFormat="1" ht="14.25" hidden="1"/>
    <row r="37151" customFormat="1" ht="14.25" hidden="1"/>
    <row r="37152" customFormat="1" ht="14.25" hidden="1"/>
    <row r="37153" customFormat="1" ht="14.25" hidden="1"/>
    <row r="37154" customFormat="1" ht="14.25" hidden="1"/>
    <row r="37155" customFormat="1" ht="14.25" hidden="1"/>
    <row r="37156" customFormat="1" ht="14.25" hidden="1"/>
    <row r="37157" customFormat="1" ht="14.25" hidden="1"/>
    <row r="37158" customFormat="1" ht="14.25" hidden="1"/>
    <row r="37159" customFormat="1" ht="14.25" hidden="1"/>
    <row r="37160" customFormat="1" ht="14.25" hidden="1"/>
    <row r="37161" customFormat="1" ht="14.25" hidden="1"/>
    <row r="37162" customFormat="1" ht="14.25" hidden="1"/>
    <row r="37163" customFormat="1" ht="14.25" hidden="1"/>
    <row r="37164" customFormat="1" ht="14.25" hidden="1"/>
    <row r="37165" customFormat="1" ht="14.25" hidden="1"/>
    <row r="37166" customFormat="1" ht="14.25" hidden="1"/>
    <row r="37167" customFormat="1" ht="14.25" hidden="1"/>
    <row r="37168" customFormat="1" ht="14.25" hidden="1"/>
    <row r="37169" customFormat="1" ht="14.25" hidden="1"/>
    <row r="37170" customFormat="1" ht="14.25" hidden="1"/>
    <row r="37171" customFormat="1" ht="14.25" hidden="1"/>
    <row r="37172" customFormat="1" ht="14.25" hidden="1"/>
    <row r="37173" customFormat="1" ht="14.25" hidden="1"/>
    <row r="37174" customFormat="1" ht="14.25" hidden="1"/>
    <row r="37175" customFormat="1" ht="14.25" hidden="1"/>
    <row r="37176" customFormat="1" ht="14.25" hidden="1"/>
    <row r="37177" customFormat="1" ht="14.25" hidden="1"/>
    <row r="37178" customFormat="1" ht="14.25" hidden="1"/>
    <row r="37179" customFormat="1" ht="14.25" hidden="1"/>
    <row r="37180" customFormat="1" ht="14.25" hidden="1"/>
    <row r="37181" customFormat="1" ht="14.25" hidden="1"/>
    <row r="37182" customFormat="1" ht="14.25" hidden="1"/>
    <row r="37183" customFormat="1" ht="14.25" hidden="1"/>
    <row r="37184" customFormat="1" ht="14.25" hidden="1"/>
    <row r="37185" customFormat="1" ht="14.25" hidden="1"/>
    <row r="37186" customFormat="1" ht="14.25" hidden="1"/>
    <row r="37187" customFormat="1" ht="14.25" hidden="1"/>
    <row r="37188" customFormat="1" ht="14.25" hidden="1"/>
    <row r="37189" customFormat="1" ht="14.25" hidden="1"/>
    <row r="37190" customFormat="1" ht="14.25" hidden="1"/>
    <row r="37191" customFormat="1" ht="14.25" hidden="1"/>
    <row r="37192" customFormat="1" ht="14.25" hidden="1"/>
    <row r="37193" customFormat="1" ht="14.25" hidden="1"/>
    <row r="37194" customFormat="1" ht="14.25" hidden="1"/>
    <row r="37195" customFormat="1" ht="14.25" hidden="1"/>
    <row r="37196" customFormat="1" ht="14.25" hidden="1"/>
    <row r="37197" customFormat="1" ht="14.25" hidden="1"/>
    <row r="37198" customFormat="1" ht="14.25" hidden="1"/>
    <row r="37199" customFormat="1" ht="14.25" hidden="1"/>
    <row r="37200" customFormat="1" ht="14.25" hidden="1"/>
    <row r="37201" customFormat="1" ht="14.25" hidden="1"/>
    <row r="37202" customFormat="1" ht="14.25" hidden="1"/>
    <row r="37203" customFormat="1" ht="14.25" hidden="1"/>
    <row r="37204" customFormat="1" ht="14.25" hidden="1"/>
    <row r="37205" customFormat="1" ht="14.25" hidden="1"/>
    <row r="37206" customFormat="1" ht="14.25" hidden="1"/>
    <row r="37207" customFormat="1" ht="14.25" hidden="1"/>
    <row r="37208" customFormat="1" ht="14.25" hidden="1"/>
    <row r="37209" customFormat="1" ht="14.25" hidden="1"/>
    <row r="37210" customFormat="1" ht="14.25" hidden="1"/>
    <row r="37211" customFormat="1" ht="14.25" hidden="1"/>
    <row r="37212" customFormat="1" ht="14.25" hidden="1"/>
    <row r="37213" customFormat="1" ht="14.25" hidden="1"/>
    <row r="37214" customFormat="1" ht="14.25" hidden="1"/>
    <row r="37215" customFormat="1" ht="14.25" hidden="1"/>
    <row r="37216" customFormat="1" ht="14.25" hidden="1"/>
    <row r="37217" customFormat="1" ht="14.25" hidden="1"/>
    <row r="37218" customFormat="1" ht="14.25" hidden="1"/>
    <row r="37219" customFormat="1" ht="14.25" hidden="1"/>
    <row r="37220" customFormat="1" ht="14.25" hidden="1"/>
    <row r="37221" customFormat="1" ht="14.25" hidden="1"/>
    <row r="37222" customFormat="1" ht="14.25" hidden="1"/>
    <row r="37223" customFormat="1" ht="14.25" hidden="1"/>
    <row r="37224" customFormat="1" ht="14.25" hidden="1"/>
    <row r="37225" customFormat="1" ht="14.25" hidden="1"/>
    <row r="37226" customFormat="1" ht="14.25" hidden="1"/>
    <row r="37227" customFormat="1" ht="14.25" hidden="1"/>
    <row r="37228" customFormat="1" ht="14.25" hidden="1"/>
    <row r="37229" customFormat="1" ht="14.25" hidden="1"/>
    <row r="37230" customFormat="1" ht="14.25" hidden="1"/>
    <row r="37231" customFormat="1" ht="14.25" hidden="1"/>
    <row r="37232" customFormat="1" ht="14.25" hidden="1"/>
    <row r="37233" customFormat="1" ht="14.25" hidden="1"/>
    <row r="37234" customFormat="1" ht="14.25" hidden="1"/>
    <row r="37235" customFormat="1" ht="14.25" hidden="1"/>
    <row r="37236" customFormat="1" ht="14.25" hidden="1"/>
    <row r="37237" customFormat="1" ht="14.25" hidden="1"/>
    <row r="37238" customFormat="1" ht="14.25" hidden="1"/>
    <row r="37239" customFormat="1" ht="14.25" hidden="1"/>
    <row r="37240" customFormat="1" ht="14.25" hidden="1"/>
    <row r="37241" customFormat="1" ht="14.25" hidden="1"/>
    <row r="37242" customFormat="1" ht="14.25" hidden="1"/>
    <row r="37243" customFormat="1" ht="14.25" hidden="1"/>
    <row r="37244" customFormat="1" ht="14.25" hidden="1"/>
    <row r="37245" customFormat="1" ht="14.25" hidden="1"/>
    <row r="37246" customFormat="1" ht="14.25" hidden="1"/>
    <row r="37247" customFormat="1" ht="14.25" hidden="1"/>
    <row r="37248" customFormat="1" ht="14.25" hidden="1"/>
    <row r="37249" customFormat="1" ht="14.25" hidden="1"/>
    <row r="37250" customFormat="1" ht="14.25" hidden="1"/>
    <row r="37251" customFormat="1" ht="14.25" hidden="1"/>
    <row r="37252" customFormat="1" ht="14.25" hidden="1"/>
    <row r="37253" customFormat="1" ht="14.25" hidden="1"/>
    <row r="37254" customFormat="1" ht="14.25" hidden="1"/>
    <row r="37255" customFormat="1" ht="14.25" hidden="1"/>
    <row r="37256" customFormat="1" ht="14.25" hidden="1"/>
    <row r="37257" customFormat="1" ht="14.25" hidden="1"/>
    <row r="37258" customFormat="1" ht="14.25" hidden="1"/>
    <row r="37259" customFormat="1" ht="14.25" hidden="1"/>
    <row r="37260" customFormat="1" ht="14.25" hidden="1"/>
    <row r="37261" customFormat="1" ht="14.25" hidden="1"/>
    <row r="37262" customFormat="1" ht="14.25" hidden="1"/>
    <row r="37263" customFormat="1" ht="14.25" hidden="1"/>
    <row r="37264" customFormat="1" ht="14.25" hidden="1"/>
    <row r="37265" customFormat="1" ht="14.25" hidden="1"/>
    <row r="37266" customFormat="1" ht="14.25" hidden="1"/>
    <row r="37267" customFormat="1" ht="14.25" hidden="1"/>
    <row r="37268" customFormat="1" ht="14.25" hidden="1"/>
    <row r="37269" customFormat="1" ht="14.25" hidden="1"/>
    <row r="37270" customFormat="1" ht="14.25" hidden="1"/>
    <row r="37271" customFormat="1" ht="14.25" hidden="1"/>
    <row r="37272" customFormat="1" ht="14.25" hidden="1"/>
    <row r="37273" customFormat="1" ht="14.25" hidden="1"/>
    <row r="37274" customFormat="1" ht="14.25" hidden="1"/>
    <row r="37275" customFormat="1" ht="14.25" hidden="1"/>
    <row r="37276" customFormat="1" ht="14.25" hidden="1"/>
    <row r="37277" customFormat="1" ht="14.25" hidden="1"/>
    <row r="37278" customFormat="1" ht="14.25" hidden="1"/>
    <row r="37279" customFormat="1" ht="14.25" hidden="1"/>
    <row r="37280" customFormat="1" ht="14.25" hidden="1"/>
    <row r="37281" customFormat="1" ht="14.25" hidden="1"/>
    <row r="37282" customFormat="1" ht="14.25" hidden="1"/>
    <row r="37283" customFormat="1" ht="14.25" hidden="1"/>
    <row r="37284" customFormat="1" ht="14.25" hidden="1"/>
    <row r="37285" customFormat="1" ht="14.25" hidden="1"/>
    <row r="37286" customFormat="1" ht="14.25" hidden="1"/>
    <row r="37287" customFormat="1" ht="14.25" hidden="1"/>
    <row r="37288" customFormat="1" ht="14.25" hidden="1"/>
    <row r="37289" customFormat="1" ht="14.25" hidden="1"/>
    <row r="37290" customFormat="1" ht="14.25" hidden="1"/>
    <row r="37291" customFormat="1" ht="14.25" hidden="1"/>
    <row r="37292" customFormat="1" ht="14.25" hidden="1"/>
    <row r="37293" customFormat="1" ht="14.25" hidden="1"/>
    <row r="37294" customFormat="1" ht="14.25" hidden="1"/>
    <row r="37295" customFormat="1" ht="14.25" hidden="1"/>
    <row r="37296" customFormat="1" ht="14.25" hidden="1"/>
    <row r="37297" customFormat="1" ht="14.25" hidden="1"/>
    <row r="37298" customFormat="1" ht="14.25" hidden="1"/>
    <row r="37299" customFormat="1" ht="14.25" hidden="1"/>
    <row r="37300" customFormat="1" ht="14.25" hidden="1"/>
    <row r="37301" customFormat="1" ht="14.25" hidden="1"/>
    <row r="37302" customFormat="1" ht="14.25" hidden="1"/>
    <row r="37303" customFormat="1" ht="14.25" hidden="1"/>
    <row r="37304" customFormat="1" ht="14.25" hidden="1"/>
    <row r="37305" customFormat="1" ht="14.25" hidden="1"/>
    <row r="37306" customFormat="1" ht="14.25" hidden="1"/>
    <row r="37307" customFormat="1" ht="14.25" hidden="1"/>
    <row r="37308" customFormat="1" ht="14.25" hidden="1"/>
    <row r="37309" customFormat="1" ht="14.25" hidden="1"/>
    <row r="37310" customFormat="1" ht="14.25" hidden="1"/>
    <row r="37311" customFormat="1" ht="14.25" hidden="1"/>
    <row r="37312" customFormat="1" ht="14.25" hidden="1"/>
    <row r="37313" customFormat="1" ht="14.25" hidden="1"/>
    <row r="37314" customFormat="1" ht="14.25" hidden="1"/>
    <row r="37315" customFormat="1" ht="14.25" hidden="1"/>
    <row r="37316" customFormat="1" ht="14.25" hidden="1"/>
    <row r="37317" customFormat="1" ht="14.25" hidden="1"/>
    <row r="37318" customFormat="1" ht="14.25" hidden="1"/>
    <row r="37319" customFormat="1" ht="14.25" hidden="1"/>
    <row r="37320" customFormat="1" ht="14.25" hidden="1"/>
    <row r="37321" customFormat="1" ht="14.25" hidden="1"/>
    <row r="37322" customFormat="1" ht="14.25" hidden="1"/>
    <row r="37323" customFormat="1" ht="14.25" hidden="1"/>
    <row r="37324" customFormat="1" ht="14.25" hidden="1"/>
    <row r="37325" customFormat="1" ht="14.25" hidden="1"/>
    <row r="37326" customFormat="1" ht="14.25" hidden="1"/>
    <row r="37327" customFormat="1" ht="14.25" hidden="1"/>
    <row r="37328" customFormat="1" ht="14.25" hidden="1"/>
    <row r="37329" customFormat="1" ht="14.25" hidden="1"/>
    <row r="37330" customFormat="1" ht="14.25" hidden="1"/>
    <row r="37331" customFormat="1" ht="14.25" hidden="1"/>
    <row r="37332" customFormat="1" ht="14.25" hidden="1"/>
    <row r="37333" customFormat="1" ht="14.25" hidden="1"/>
    <row r="37334" customFormat="1" ht="14.25" hidden="1"/>
    <row r="37335" customFormat="1" ht="14.25" hidden="1"/>
    <row r="37336" customFormat="1" ht="14.25" hidden="1"/>
    <row r="37337" customFormat="1" ht="14.25" hidden="1"/>
    <row r="37338" customFormat="1" ht="14.25" hidden="1"/>
    <row r="37339" customFormat="1" ht="14.25" hidden="1"/>
    <row r="37340" customFormat="1" ht="14.25" hidden="1"/>
    <row r="37341" customFormat="1" ht="14.25" hidden="1"/>
    <row r="37342" customFormat="1" ht="14.25" hidden="1"/>
    <row r="37343" customFormat="1" ht="14.25" hidden="1"/>
    <row r="37344" customFormat="1" ht="14.25" hidden="1"/>
    <row r="37345" customFormat="1" ht="14.25" hidden="1"/>
    <row r="37346" customFormat="1" ht="14.25" hidden="1"/>
    <row r="37347" customFormat="1" ht="14.25" hidden="1"/>
    <row r="37348" customFormat="1" ht="14.25" hidden="1"/>
    <row r="37349" customFormat="1" ht="14.25" hidden="1"/>
    <row r="37350" customFormat="1" ht="14.25" hidden="1"/>
    <row r="37351" customFormat="1" ht="14.25" hidden="1"/>
    <row r="37352" customFormat="1" ht="14.25" hidden="1"/>
    <row r="37353" customFormat="1" ht="14.25" hidden="1"/>
    <row r="37354" customFormat="1" ht="14.25" hidden="1"/>
    <row r="37355" customFormat="1" ht="14.25" hidden="1"/>
    <row r="37356" customFormat="1" ht="14.25" hidden="1"/>
    <row r="37357" customFormat="1" ht="14.25" hidden="1"/>
    <row r="37358" customFormat="1" ht="14.25" hidden="1"/>
    <row r="37359" customFormat="1" ht="14.25" hidden="1"/>
    <row r="37360" customFormat="1" ht="14.25" hidden="1"/>
    <row r="37361" customFormat="1" ht="14.25" hidden="1"/>
    <row r="37362" customFormat="1" ht="14.25" hidden="1"/>
    <row r="37363" customFormat="1" ht="14.25" hidden="1"/>
    <row r="37364" customFormat="1" ht="14.25" hidden="1"/>
    <row r="37365" customFormat="1" ht="14.25" hidden="1"/>
    <row r="37366" customFormat="1" ht="14.25" hidden="1"/>
    <row r="37367" customFormat="1" ht="14.25" hidden="1"/>
    <row r="37368" customFormat="1" ht="14.25" hidden="1"/>
    <row r="37369" customFormat="1" ht="14.25" hidden="1"/>
    <row r="37370" customFormat="1" ht="14.25" hidden="1"/>
    <row r="37371" customFormat="1" ht="14.25" hidden="1"/>
    <row r="37372" customFormat="1" ht="14.25" hidden="1"/>
    <row r="37373" customFormat="1" ht="14.25" hidden="1"/>
    <row r="37374" customFormat="1" ht="14.25" hidden="1"/>
    <row r="37375" customFormat="1" ht="14.25" hidden="1"/>
    <row r="37376" customFormat="1" ht="14.25" hidden="1"/>
    <row r="37377" customFormat="1" ht="14.25" hidden="1"/>
    <row r="37378" customFormat="1" ht="14.25" hidden="1"/>
    <row r="37379" customFormat="1" ht="14.25" hidden="1"/>
    <row r="37380" customFormat="1" ht="14.25" hidden="1"/>
    <row r="37381" customFormat="1" ht="14.25" hidden="1"/>
    <row r="37382" customFormat="1" ht="14.25" hidden="1"/>
    <row r="37383" customFormat="1" ht="14.25" hidden="1"/>
    <row r="37384" customFormat="1" ht="14.25" hidden="1"/>
    <row r="37385" customFormat="1" ht="14.25" hidden="1"/>
    <row r="37386" customFormat="1" ht="14.25" hidden="1"/>
    <row r="37387" customFormat="1" ht="14.25" hidden="1"/>
    <row r="37388" customFormat="1" ht="14.25" hidden="1"/>
    <row r="37389" customFormat="1" ht="14.25" hidden="1"/>
    <row r="37390" customFormat="1" ht="14.25" hidden="1"/>
    <row r="37391" customFormat="1" ht="14.25" hidden="1"/>
    <row r="37392" customFormat="1" ht="14.25" hidden="1"/>
    <row r="37393" customFormat="1" ht="14.25" hidden="1"/>
    <row r="37394" customFormat="1" ht="14.25" hidden="1"/>
    <row r="37395" customFormat="1" ht="14.25" hidden="1"/>
    <row r="37396" customFormat="1" ht="14.25" hidden="1"/>
    <row r="37397" customFormat="1" ht="14.25" hidden="1"/>
    <row r="37398" customFormat="1" ht="14.25" hidden="1"/>
    <row r="37399" customFormat="1" ht="14.25" hidden="1"/>
    <row r="37400" customFormat="1" ht="14.25" hidden="1"/>
    <row r="37401" customFormat="1" ht="14.25" hidden="1"/>
    <row r="37402" customFormat="1" ht="14.25" hidden="1"/>
    <row r="37403" customFormat="1" ht="14.25" hidden="1"/>
    <row r="37404" customFormat="1" ht="14.25" hidden="1"/>
    <row r="37405" customFormat="1" ht="14.25" hidden="1"/>
    <row r="37406" customFormat="1" ht="14.25" hidden="1"/>
    <row r="37407" customFormat="1" ht="14.25" hidden="1"/>
    <row r="37408" customFormat="1" ht="14.25" hidden="1"/>
    <row r="37409" customFormat="1" ht="14.25" hidden="1"/>
    <row r="37410" customFormat="1" ht="14.25" hidden="1"/>
    <row r="37411" customFormat="1" ht="14.25" hidden="1"/>
    <row r="37412" customFormat="1" ht="14.25" hidden="1"/>
    <row r="37413" customFormat="1" ht="14.25" hidden="1"/>
    <row r="37414" customFormat="1" ht="14.25" hidden="1"/>
    <row r="37415" customFormat="1" ht="14.25" hidden="1"/>
    <row r="37416" customFormat="1" ht="14.25" hidden="1"/>
    <row r="37417" customFormat="1" ht="14.25" hidden="1"/>
    <row r="37418" customFormat="1" ht="14.25" hidden="1"/>
    <row r="37419" customFormat="1" ht="14.25" hidden="1"/>
    <row r="37420" customFormat="1" ht="14.25" hidden="1"/>
    <row r="37421" customFormat="1" ht="14.25" hidden="1"/>
    <row r="37422" customFormat="1" ht="14.25" hidden="1"/>
    <row r="37423" customFormat="1" ht="14.25" hidden="1"/>
    <row r="37424" customFormat="1" ht="14.25" hidden="1"/>
    <row r="37425" customFormat="1" ht="14.25" hidden="1"/>
    <row r="37426" customFormat="1" ht="14.25" hidden="1"/>
    <row r="37427" customFormat="1" ht="14.25" hidden="1"/>
    <row r="37428" customFormat="1" ht="14.25" hidden="1"/>
    <row r="37429" customFormat="1" ht="14.25" hidden="1"/>
    <row r="37430" customFormat="1" ht="14.25" hidden="1"/>
    <row r="37431" customFormat="1" ht="14.25" hidden="1"/>
    <row r="37432" customFormat="1" ht="14.25" hidden="1"/>
    <row r="37433" customFormat="1" ht="14.25" hidden="1"/>
    <row r="37434" customFormat="1" ht="14.25" hidden="1"/>
    <row r="37435" customFormat="1" ht="14.25" hidden="1"/>
    <row r="37436" customFormat="1" ht="14.25" hidden="1"/>
    <row r="37437" customFormat="1" ht="14.25" hidden="1"/>
    <row r="37438" customFormat="1" ht="14.25" hidden="1"/>
    <row r="37439" customFormat="1" ht="14.25" hidden="1"/>
    <row r="37440" customFormat="1" ht="14.25" hidden="1"/>
    <row r="37441" customFormat="1" ht="14.25" hidden="1"/>
    <row r="37442" customFormat="1" ht="14.25" hidden="1"/>
    <row r="37443" customFormat="1" ht="14.25" hidden="1"/>
    <row r="37444" customFormat="1" ht="14.25" hidden="1"/>
    <row r="37445" customFormat="1" ht="14.25" hidden="1"/>
    <row r="37446" customFormat="1" ht="14.25" hidden="1"/>
    <row r="37447" customFormat="1" ht="14.25" hidden="1"/>
    <row r="37448" customFormat="1" ht="14.25" hidden="1"/>
    <row r="37449" customFormat="1" ht="14.25" hidden="1"/>
    <row r="37450" customFormat="1" ht="14.25" hidden="1"/>
    <row r="37451" customFormat="1" ht="14.25" hidden="1"/>
    <row r="37452" customFormat="1" ht="14.25" hidden="1"/>
    <row r="37453" customFormat="1" ht="14.25" hidden="1"/>
    <row r="37454" customFormat="1" ht="14.25" hidden="1"/>
    <row r="37455" customFormat="1" ht="14.25" hidden="1"/>
    <row r="37456" customFormat="1" ht="14.25" hidden="1"/>
    <row r="37457" customFormat="1" ht="14.25" hidden="1"/>
    <row r="37458" customFormat="1" ht="14.25" hidden="1"/>
    <row r="37459" customFormat="1" ht="14.25" hidden="1"/>
    <row r="37460" customFormat="1" ht="14.25" hidden="1"/>
    <row r="37461" customFormat="1" ht="14.25" hidden="1"/>
    <row r="37462" customFormat="1" ht="14.25" hidden="1"/>
    <row r="37463" customFormat="1" ht="14.25" hidden="1"/>
    <row r="37464" customFormat="1" ht="14.25" hidden="1"/>
    <row r="37465" customFormat="1" ht="14.25" hidden="1"/>
    <row r="37466" customFormat="1" ht="14.25" hidden="1"/>
    <row r="37467" customFormat="1" ht="14.25" hidden="1"/>
    <row r="37468" customFormat="1" ht="14.25" hidden="1"/>
    <row r="37469" customFormat="1" ht="14.25" hidden="1"/>
    <row r="37470" customFormat="1" ht="14.25" hidden="1"/>
    <row r="37471" customFormat="1" ht="14.25" hidden="1"/>
    <row r="37472" customFormat="1" ht="14.25" hidden="1"/>
    <row r="37473" customFormat="1" ht="14.25" hidden="1"/>
    <row r="37474" customFormat="1" ht="14.25" hidden="1"/>
    <row r="37475" customFormat="1" ht="14.25" hidden="1"/>
    <row r="37476" customFormat="1" ht="14.25" hidden="1"/>
    <row r="37477" customFormat="1" ht="14.25" hidden="1"/>
    <row r="37478" customFormat="1" ht="14.25" hidden="1"/>
    <row r="37479" customFormat="1" ht="14.25" hidden="1"/>
    <row r="37480" customFormat="1" ht="14.25" hidden="1"/>
    <row r="37481" customFormat="1" ht="14.25" hidden="1"/>
    <row r="37482" customFormat="1" ht="14.25" hidden="1"/>
    <row r="37483" customFormat="1" ht="14.25" hidden="1"/>
    <row r="37484" customFormat="1" ht="14.25" hidden="1"/>
    <row r="37485" customFormat="1" ht="14.25" hidden="1"/>
    <row r="37486" customFormat="1" ht="14.25" hidden="1"/>
    <row r="37487" customFormat="1" ht="14.25" hidden="1"/>
    <row r="37488" customFormat="1" ht="14.25" hidden="1"/>
    <row r="37489" customFormat="1" ht="14.25" hidden="1"/>
    <row r="37490" customFormat="1" ht="14.25" hidden="1"/>
    <row r="37491" customFormat="1" ht="14.25" hidden="1"/>
    <row r="37492" customFormat="1" ht="14.25" hidden="1"/>
    <row r="37493" customFormat="1" ht="14.25" hidden="1"/>
    <row r="37494" customFormat="1" ht="14.25" hidden="1"/>
    <row r="37495" customFormat="1" ht="14.25" hidden="1"/>
    <row r="37496" customFormat="1" ht="14.25" hidden="1"/>
    <row r="37497" customFormat="1" ht="14.25" hidden="1"/>
    <row r="37498" customFormat="1" ht="14.25" hidden="1"/>
    <row r="37499" customFormat="1" ht="14.25" hidden="1"/>
    <row r="37500" customFormat="1" ht="14.25" hidden="1"/>
    <row r="37501" customFormat="1" ht="14.25" hidden="1"/>
    <row r="37502" customFormat="1" ht="14.25" hidden="1"/>
    <row r="37503" customFormat="1" ht="14.25" hidden="1"/>
    <row r="37504" customFormat="1" ht="14.25" hidden="1"/>
    <row r="37505" customFormat="1" ht="14.25" hidden="1"/>
    <row r="37506" customFormat="1" ht="14.25" hidden="1"/>
    <row r="37507" customFormat="1" ht="14.25" hidden="1"/>
    <row r="37508" customFormat="1" ht="14.25" hidden="1"/>
    <row r="37509" customFormat="1" ht="14.25" hidden="1"/>
    <row r="37510" customFormat="1" ht="14.25" hidden="1"/>
    <row r="37511" customFormat="1" ht="14.25" hidden="1"/>
    <row r="37512" customFormat="1" ht="14.25" hidden="1"/>
    <row r="37513" customFormat="1" ht="14.25" hidden="1"/>
    <row r="37514" customFormat="1" ht="14.25" hidden="1"/>
    <row r="37515" customFormat="1" ht="14.25" hidden="1"/>
    <row r="37516" customFormat="1" ht="14.25" hidden="1"/>
    <row r="37517" customFormat="1" ht="14.25" hidden="1"/>
    <row r="37518" customFormat="1" ht="14.25" hidden="1"/>
    <row r="37519" customFormat="1" ht="14.25" hidden="1"/>
    <row r="37520" customFormat="1" ht="14.25" hidden="1"/>
    <row r="37521" customFormat="1" ht="14.25" hidden="1"/>
    <row r="37522" customFormat="1" ht="14.25" hidden="1"/>
    <row r="37523" customFormat="1" ht="14.25" hidden="1"/>
    <row r="37524" customFormat="1" ht="14.25" hidden="1"/>
    <row r="37525" customFormat="1" ht="14.25" hidden="1"/>
    <row r="37526" customFormat="1" ht="14.25" hidden="1"/>
    <row r="37527" customFormat="1" ht="14.25" hidden="1"/>
    <row r="37528" customFormat="1" ht="14.25" hidden="1"/>
    <row r="37529" customFormat="1" ht="14.25" hidden="1"/>
    <row r="37530" customFormat="1" ht="14.25" hidden="1"/>
    <row r="37531" customFormat="1" ht="14.25" hidden="1"/>
    <row r="37532" customFormat="1" ht="14.25" hidden="1"/>
    <row r="37533" customFormat="1" ht="14.25" hidden="1"/>
    <row r="37534" customFormat="1" ht="14.25" hidden="1"/>
    <row r="37535" customFormat="1" ht="14.25" hidden="1"/>
    <row r="37536" customFormat="1" ht="14.25" hidden="1"/>
    <row r="37537" customFormat="1" ht="14.25" hidden="1"/>
    <row r="37538" customFormat="1" ht="14.25" hidden="1"/>
    <row r="37539" customFormat="1" ht="14.25" hidden="1"/>
    <row r="37540" customFormat="1" ht="14.25" hidden="1"/>
    <row r="37541" customFormat="1" ht="14.25" hidden="1"/>
    <row r="37542" customFormat="1" ht="14.25" hidden="1"/>
    <row r="37543" customFormat="1" ht="14.25" hidden="1"/>
    <row r="37544" customFormat="1" ht="14.25" hidden="1"/>
    <row r="37545" customFormat="1" ht="14.25" hidden="1"/>
    <row r="37546" customFormat="1" ht="14.25" hidden="1"/>
    <row r="37547" customFormat="1" ht="14.25" hidden="1"/>
    <row r="37548" customFormat="1" ht="14.25" hidden="1"/>
    <row r="37549" customFormat="1" ht="14.25" hidden="1"/>
    <row r="37550" customFormat="1" ht="14.25" hidden="1"/>
    <row r="37551" customFormat="1" ht="14.25" hidden="1"/>
    <row r="37552" customFormat="1" ht="14.25" hidden="1"/>
    <row r="37553" customFormat="1" ht="14.25" hidden="1"/>
    <row r="37554" customFormat="1" ht="14.25" hidden="1"/>
    <row r="37555" customFormat="1" ht="14.25" hidden="1"/>
    <row r="37556" customFormat="1" ht="14.25" hidden="1"/>
    <row r="37557" customFormat="1" ht="14.25" hidden="1"/>
    <row r="37558" customFormat="1" ht="14.25" hidden="1"/>
    <row r="37559" customFormat="1" ht="14.25" hidden="1"/>
    <row r="37560" customFormat="1" ht="14.25" hidden="1"/>
    <row r="37561" customFormat="1" ht="14.25" hidden="1"/>
    <row r="37562" customFormat="1" ht="14.25" hidden="1"/>
    <row r="37563" customFormat="1" ht="14.25" hidden="1"/>
    <row r="37564" customFormat="1" ht="14.25" hidden="1"/>
    <row r="37565" customFormat="1" ht="14.25" hidden="1"/>
    <row r="37566" customFormat="1" ht="14.25" hidden="1"/>
    <row r="37567" customFormat="1" ht="14.25" hidden="1"/>
    <row r="37568" customFormat="1" ht="14.25" hidden="1"/>
    <row r="37569" customFormat="1" ht="14.25" hidden="1"/>
    <row r="37570" customFormat="1" ht="14.25" hidden="1"/>
    <row r="37571" customFormat="1" ht="14.25" hidden="1"/>
    <row r="37572" customFormat="1" ht="14.25" hidden="1"/>
    <row r="37573" customFormat="1" ht="14.25" hidden="1"/>
    <row r="37574" customFormat="1" ht="14.25" hidden="1"/>
    <row r="37575" customFormat="1" ht="14.25" hidden="1"/>
    <row r="37576" customFormat="1" ht="14.25" hidden="1"/>
    <row r="37577" customFormat="1" ht="14.25" hidden="1"/>
    <row r="37578" customFormat="1" ht="14.25" hidden="1"/>
    <row r="37579" customFormat="1" ht="14.25" hidden="1"/>
    <row r="37580" customFormat="1" ht="14.25" hidden="1"/>
    <row r="37581" customFormat="1" ht="14.25" hidden="1"/>
    <row r="37582" customFormat="1" ht="14.25" hidden="1"/>
    <row r="37583" customFormat="1" ht="14.25" hidden="1"/>
    <row r="37584" customFormat="1" ht="14.25" hidden="1"/>
    <row r="37585" customFormat="1" ht="14.25" hidden="1"/>
    <row r="37586" customFormat="1" ht="14.25" hidden="1"/>
    <row r="37587" customFormat="1" ht="14.25" hidden="1"/>
    <row r="37588" customFormat="1" ht="14.25" hidden="1"/>
    <row r="37589" customFormat="1" ht="14.25" hidden="1"/>
    <row r="37590" customFormat="1" ht="14.25" hidden="1"/>
    <row r="37591" customFormat="1" ht="14.25" hidden="1"/>
    <row r="37592" customFormat="1" ht="14.25" hidden="1"/>
    <row r="37593" customFormat="1" ht="14.25" hidden="1"/>
    <row r="37594" customFormat="1" ht="14.25" hidden="1"/>
    <row r="37595" customFormat="1" ht="14.25" hidden="1"/>
    <row r="37596" customFormat="1" ht="14.25" hidden="1"/>
    <row r="37597" customFormat="1" ht="14.25" hidden="1"/>
    <row r="37598" customFormat="1" ht="14.25" hidden="1"/>
    <row r="37599" customFormat="1" ht="14.25" hidden="1"/>
    <row r="37600" customFormat="1" ht="14.25" hidden="1"/>
    <row r="37601" customFormat="1" ht="14.25" hidden="1"/>
    <row r="37602" customFormat="1" ht="14.25" hidden="1"/>
    <row r="37603" customFormat="1" ht="14.25" hidden="1"/>
    <row r="37604" customFormat="1" ht="14.25" hidden="1"/>
    <row r="37605" customFormat="1" ht="14.25" hidden="1"/>
    <row r="37606" customFormat="1" ht="14.25" hidden="1"/>
    <row r="37607" customFormat="1" ht="14.25" hidden="1"/>
    <row r="37608" customFormat="1" ht="14.25" hidden="1"/>
    <row r="37609" customFormat="1" ht="14.25" hidden="1"/>
    <row r="37610" customFormat="1" ht="14.25" hidden="1"/>
    <row r="37611" customFormat="1" ht="14.25" hidden="1"/>
    <row r="37612" customFormat="1" ht="14.25" hidden="1"/>
    <row r="37613" customFormat="1" ht="14.25" hidden="1"/>
    <row r="37614" customFormat="1" ht="14.25" hidden="1"/>
    <row r="37615" customFormat="1" ht="14.25" hidden="1"/>
    <row r="37616" customFormat="1" ht="14.25" hidden="1"/>
    <row r="37617" customFormat="1" ht="14.25" hidden="1"/>
    <row r="37618" customFormat="1" ht="14.25" hidden="1"/>
    <row r="37619" customFormat="1" ht="14.25" hidden="1"/>
    <row r="37620" customFormat="1" ht="14.25" hidden="1"/>
    <row r="37621" customFormat="1" ht="14.25" hidden="1"/>
    <row r="37622" customFormat="1" ht="14.25" hidden="1"/>
    <row r="37623" customFormat="1" ht="14.25" hidden="1"/>
    <row r="37624" customFormat="1" ht="14.25" hidden="1"/>
    <row r="37625" customFormat="1" ht="14.25" hidden="1"/>
    <row r="37626" customFormat="1" ht="14.25" hidden="1"/>
    <row r="37627" customFormat="1" ht="14.25" hidden="1"/>
    <row r="37628" customFormat="1" ht="14.25" hidden="1"/>
    <row r="37629" customFormat="1" ht="14.25" hidden="1"/>
    <row r="37630" customFormat="1" ht="14.25" hidden="1"/>
    <row r="37631" customFormat="1" ht="14.25" hidden="1"/>
    <row r="37632" customFormat="1" ht="14.25" hidden="1"/>
    <row r="37633" customFormat="1" ht="14.25" hidden="1"/>
    <row r="37634" customFormat="1" ht="14.25" hidden="1"/>
    <row r="37635" customFormat="1" ht="14.25" hidden="1"/>
    <row r="37636" customFormat="1" ht="14.25" hidden="1"/>
    <row r="37637" customFormat="1" ht="14.25" hidden="1"/>
    <row r="37638" customFormat="1" ht="14.25" hidden="1"/>
    <row r="37639" customFormat="1" ht="14.25" hidden="1"/>
    <row r="37640" customFormat="1" ht="14.25" hidden="1"/>
    <row r="37641" customFormat="1" ht="14.25" hidden="1"/>
    <row r="37642" customFormat="1" ht="14.25" hidden="1"/>
    <row r="37643" customFormat="1" ht="14.25" hidden="1"/>
    <row r="37644" customFormat="1" ht="14.25" hidden="1"/>
    <row r="37645" customFormat="1" ht="14.25" hidden="1"/>
    <row r="37646" customFormat="1" ht="14.25" hidden="1"/>
    <row r="37647" customFormat="1" ht="14.25" hidden="1"/>
    <row r="37648" customFormat="1" ht="14.25" hidden="1"/>
    <row r="37649" customFormat="1" ht="14.25" hidden="1"/>
    <row r="37650" customFormat="1" ht="14.25" hidden="1"/>
    <row r="37651" customFormat="1" ht="14.25" hidden="1"/>
    <row r="37652" customFormat="1" ht="14.25" hidden="1"/>
    <row r="37653" customFormat="1" ht="14.25" hidden="1"/>
    <row r="37654" customFormat="1" ht="14.25" hidden="1"/>
    <row r="37655" customFormat="1" ht="14.25" hidden="1"/>
    <row r="37656" customFormat="1" ht="14.25" hidden="1"/>
    <row r="37657" customFormat="1" ht="14.25" hidden="1"/>
    <row r="37658" customFormat="1" ht="14.25" hidden="1"/>
    <row r="37659" customFormat="1" ht="14.25" hidden="1"/>
    <row r="37660" customFormat="1" ht="14.25" hidden="1"/>
    <row r="37661" customFormat="1" ht="14.25" hidden="1"/>
    <row r="37662" customFormat="1" ht="14.25" hidden="1"/>
    <row r="37663" customFormat="1" ht="14.25" hidden="1"/>
    <row r="37664" customFormat="1" ht="14.25" hidden="1"/>
    <row r="37665" customFormat="1" ht="14.25" hidden="1"/>
    <row r="37666" customFormat="1" ht="14.25" hidden="1"/>
    <row r="37667" customFormat="1" ht="14.25" hidden="1"/>
    <row r="37668" customFormat="1" ht="14.25" hidden="1"/>
    <row r="37669" customFormat="1" ht="14.25" hidden="1"/>
    <row r="37670" customFormat="1" ht="14.25" hidden="1"/>
    <row r="37671" customFormat="1" ht="14.25" hidden="1"/>
    <row r="37672" customFormat="1" ht="14.25" hidden="1"/>
    <row r="37673" customFormat="1" ht="14.25" hidden="1"/>
    <row r="37674" customFormat="1" ht="14.25" hidden="1"/>
    <row r="37675" customFormat="1" ht="14.25" hidden="1"/>
    <row r="37676" customFormat="1" ht="14.25" hidden="1"/>
    <row r="37677" customFormat="1" ht="14.25" hidden="1"/>
    <row r="37678" customFormat="1" ht="14.25" hidden="1"/>
    <row r="37679" customFormat="1" ht="14.25" hidden="1"/>
    <row r="37680" customFormat="1" ht="14.25" hidden="1"/>
    <row r="37681" customFormat="1" ht="14.25" hidden="1"/>
    <row r="37682" customFormat="1" ht="14.25" hidden="1"/>
    <row r="37683" customFormat="1" ht="14.25" hidden="1"/>
    <row r="37684" customFormat="1" ht="14.25" hidden="1"/>
    <row r="37685" customFormat="1" ht="14.25" hidden="1"/>
    <row r="37686" customFormat="1" ht="14.25" hidden="1"/>
    <row r="37687" customFormat="1" ht="14.25" hidden="1"/>
    <row r="37688" customFormat="1" ht="14.25" hidden="1"/>
    <row r="37689" customFormat="1" ht="14.25" hidden="1"/>
    <row r="37690" customFormat="1" ht="14.25" hidden="1"/>
    <row r="37691" customFormat="1" ht="14.25" hidden="1"/>
    <row r="37692" customFormat="1" ht="14.25" hidden="1"/>
    <row r="37693" customFormat="1" ht="14.25" hidden="1"/>
    <row r="37694" customFormat="1" ht="14.25" hidden="1"/>
    <row r="37695" customFormat="1" ht="14.25" hidden="1"/>
    <row r="37696" customFormat="1" ht="14.25" hidden="1"/>
    <row r="37697" customFormat="1" ht="14.25" hidden="1"/>
    <row r="37698" customFormat="1" ht="14.25" hidden="1"/>
    <row r="37699" customFormat="1" ht="14.25" hidden="1"/>
    <row r="37700" customFormat="1" ht="14.25" hidden="1"/>
    <row r="37701" customFormat="1" ht="14.25" hidden="1"/>
    <row r="37702" customFormat="1" ht="14.25" hidden="1"/>
    <row r="37703" customFormat="1" ht="14.25" hidden="1"/>
    <row r="37704" customFormat="1" ht="14.25" hidden="1"/>
    <row r="37705" customFormat="1" ht="14.25" hidden="1"/>
    <row r="37706" customFormat="1" ht="14.25" hidden="1"/>
    <row r="37707" customFormat="1" ht="14.25" hidden="1"/>
    <row r="37708" customFormat="1" ht="14.25" hidden="1"/>
    <row r="37709" customFormat="1" ht="14.25" hidden="1"/>
    <row r="37710" customFormat="1" ht="14.25" hidden="1"/>
    <row r="37711" customFormat="1" ht="14.25" hidden="1"/>
    <row r="37712" customFormat="1" ht="14.25" hidden="1"/>
    <row r="37713" customFormat="1" ht="14.25" hidden="1"/>
    <row r="37714" customFormat="1" ht="14.25" hidden="1"/>
    <row r="37715" customFormat="1" ht="14.25" hidden="1"/>
    <row r="37716" customFormat="1" ht="14.25" hidden="1"/>
    <row r="37717" customFormat="1" ht="14.25" hidden="1"/>
    <row r="37718" customFormat="1" ht="14.25" hidden="1"/>
    <row r="37719" customFormat="1" ht="14.25" hidden="1"/>
    <row r="37720" customFormat="1" ht="14.25" hidden="1"/>
    <row r="37721" customFormat="1" ht="14.25" hidden="1"/>
    <row r="37722" customFormat="1" ht="14.25" hidden="1"/>
    <row r="37723" customFormat="1" ht="14.25" hidden="1"/>
    <row r="37724" customFormat="1" ht="14.25" hidden="1"/>
    <row r="37725" customFormat="1" ht="14.25" hidden="1"/>
    <row r="37726" customFormat="1" ht="14.25" hidden="1"/>
    <row r="37727" customFormat="1" ht="14.25" hidden="1"/>
    <row r="37728" customFormat="1" ht="14.25" hidden="1"/>
    <row r="37729" customFormat="1" ht="14.25" hidden="1"/>
    <row r="37730" customFormat="1" ht="14.25" hidden="1"/>
    <row r="37731" customFormat="1" ht="14.25" hidden="1"/>
    <row r="37732" customFormat="1" ht="14.25" hidden="1"/>
    <row r="37733" customFormat="1" ht="14.25" hidden="1"/>
    <row r="37734" customFormat="1" ht="14.25" hidden="1"/>
    <row r="37735" customFormat="1" ht="14.25" hidden="1"/>
    <row r="37736" customFormat="1" ht="14.25" hidden="1"/>
    <row r="37737" customFormat="1" ht="14.25" hidden="1"/>
    <row r="37738" customFormat="1" ht="14.25" hidden="1"/>
    <row r="37739" customFormat="1" ht="14.25" hidden="1"/>
    <row r="37740" customFormat="1" ht="14.25" hidden="1"/>
    <row r="37741" customFormat="1" ht="14.25" hidden="1"/>
    <row r="37742" customFormat="1" ht="14.25" hidden="1"/>
    <row r="37743" customFormat="1" ht="14.25" hidden="1"/>
    <row r="37744" customFormat="1" ht="14.25" hidden="1"/>
    <row r="37745" customFormat="1" ht="14.25" hidden="1"/>
    <row r="37746" customFormat="1" ht="14.25" hidden="1"/>
    <row r="37747" customFormat="1" ht="14.25" hidden="1"/>
    <row r="37748" customFormat="1" ht="14.25" hidden="1"/>
    <row r="37749" customFormat="1" ht="14.25" hidden="1"/>
    <row r="37750" customFormat="1" ht="14.25" hidden="1"/>
    <row r="37751" customFormat="1" ht="14.25" hidden="1"/>
    <row r="37752" customFormat="1" ht="14.25" hidden="1"/>
    <row r="37753" customFormat="1" ht="14.25" hidden="1"/>
    <row r="37754" customFormat="1" ht="14.25" hidden="1"/>
    <row r="37755" customFormat="1" ht="14.25" hidden="1"/>
    <row r="37756" customFormat="1" ht="14.25" hidden="1"/>
    <row r="37757" customFormat="1" ht="14.25" hidden="1"/>
    <row r="37758" customFormat="1" ht="14.25" hidden="1"/>
    <row r="37759" customFormat="1" ht="14.25" hidden="1"/>
    <row r="37760" customFormat="1" ht="14.25" hidden="1"/>
    <row r="37761" customFormat="1" ht="14.25" hidden="1"/>
    <row r="37762" customFormat="1" ht="14.25" hidden="1"/>
    <row r="37763" customFormat="1" ht="14.25" hidden="1"/>
    <row r="37764" customFormat="1" ht="14.25" hidden="1"/>
    <row r="37765" customFormat="1" ht="14.25" hidden="1"/>
    <row r="37766" customFormat="1" ht="14.25" hidden="1"/>
    <row r="37767" customFormat="1" ht="14.25" hidden="1"/>
    <row r="37768" customFormat="1" ht="14.25" hidden="1"/>
    <row r="37769" customFormat="1" ht="14.25" hidden="1"/>
    <row r="37770" customFormat="1" ht="14.25" hidden="1"/>
    <row r="37771" customFormat="1" ht="14.25" hidden="1"/>
    <row r="37772" customFormat="1" ht="14.25" hidden="1"/>
    <row r="37773" customFormat="1" ht="14.25" hidden="1"/>
    <row r="37774" customFormat="1" ht="14.25" hidden="1"/>
    <row r="37775" customFormat="1" ht="14.25" hidden="1"/>
    <row r="37776" customFormat="1" ht="14.25" hidden="1"/>
    <row r="37777" customFormat="1" ht="14.25" hidden="1"/>
    <row r="37778" customFormat="1" ht="14.25" hidden="1"/>
    <row r="37779" customFormat="1" ht="14.25" hidden="1"/>
    <row r="37780" customFormat="1" ht="14.25" hidden="1"/>
    <row r="37781" customFormat="1" ht="14.25" hidden="1"/>
    <row r="37782" customFormat="1" ht="14.25" hidden="1"/>
    <row r="37783" customFormat="1" ht="14.25" hidden="1"/>
    <row r="37784" customFormat="1" ht="14.25" hidden="1"/>
    <row r="37785" customFormat="1" ht="14.25" hidden="1"/>
    <row r="37786" customFormat="1" ht="14.25" hidden="1"/>
    <row r="37787" customFormat="1" ht="14.25" hidden="1"/>
    <row r="37788" customFormat="1" ht="14.25" hidden="1"/>
    <row r="37789" customFormat="1" ht="14.25" hidden="1"/>
    <row r="37790" customFormat="1" ht="14.25" hidden="1"/>
    <row r="37791" customFormat="1" ht="14.25" hidden="1"/>
    <row r="37792" customFormat="1" ht="14.25" hidden="1"/>
    <row r="37793" customFormat="1" ht="14.25" hidden="1"/>
    <row r="37794" customFormat="1" ht="14.25" hidden="1"/>
    <row r="37795" customFormat="1" ht="14.25" hidden="1"/>
    <row r="37796" customFormat="1" ht="14.25" hidden="1"/>
    <row r="37797" customFormat="1" ht="14.25" hidden="1"/>
    <row r="37798" customFormat="1" ht="14.25" hidden="1"/>
    <row r="37799" customFormat="1" ht="14.25" hidden="1"/>
    <row r="37800" customFormat="1" ht="14.25" hidden="1"/>
    <row r="37801" customFormat="1" ht="14.25" hidden="1"/>
    <row r="37802" customFormat="1" ht="14.25" hidden="1"/>
    <row r="37803" customFormat="1" ht="14.25" hidden="1"/>
    <row r="37804" customFormat="1" ht="14.25" hidden="1"/>
    <row r="37805" customFormat="1" ht="14.25" hidden="1"/>
    <row r="37806" customFormat="1" ht="14.25" hidden="1"/>
    <row r="37807" customFormat="1" ht="14.25" hidden="1"/>
    <row r="37808" customFormat="1" ht="14.25" hidden="1"/>
    <row r="37809" customFormat="1" ht="14.25" hidden="1"/>
    <row r="37810" customFormat="1" ht="14.25" hidden="1"/>
    <row r="37811" customFormat="1" ht="14.25" hidden="1"/>
    <row r="37812" customFormat="1" ht="14.25" hidden="1"/>
    <row r="37813" customFormat="1" ht="14.25" hidden="1"/>
    <row r="37814" customFormat="1" ht="14.25" hidden="1"/>
    <row r="37815" customFormat="1" ht="14.25" hidden="1"/>
    <row r="37816" customFormat="1" ht="14.25" hidden="1"/>
    <row r="37817" customFormat="1" ht="14.25" hidden="1"/>
    <row r="37818" customFormat="1" ht="14.25" hidden="1"/>
    <row r="37819" customFormat="1" ht="14.25" hidden="1"/>
    <row r="37820" customFormat="1" ht="14.25" hidden="1"/>
    <row r="37821" customFormat="1" ht="14.25" hidden="1"/>
    <row r="37822" customFormat="1" ht="14.25" hidden="1"/>
    <row r="37823" customFormat="1" ht="14.25" hidden="1"/>
    <row r="37824" customFormat="1" ht="14.25" hidden="1"/>
    <row r="37825" customFormat="1" ht="14.25" hidden="1"/>
    <row r="37826" customFormat="1" ht="14.25" hidden="1"/>
    <row r="37827" customFormat="1" ht="14.25" hidden="1"/>
    <row r="37828" customFormat="1" ht="14.25" hidden="1"/>
    <row r="37829" customFormat="1" ht="14.25" hidden="1"/>
    <row r="37830" customFormat="1" ht="14.25" hidden="1"/>
    <row r="37831" customFormat="1" ht="14.25" hidden="1"/>
    <row r="37832" customFormat="1" ht="14.25" hidden="1"/>
    <row r="37833" customFormat="1" ht="14.25" hidden="1"/>
    <row r="37834" customFormat="1" ht="14.25" hidden="1"/>
    <row r="37835" customFormat="1" ht="14.25" hidden="1"/>
    <row r="37836" customFormat="1" ht="14.25" hidden="1"/>
    <row r="37837" customFormat="1" ht="14.25" hidden="1"/>
    <row r="37838" customFormat="1" ht="14.25" hidden="1"/>
    <row r="37839" customFormat="1" ht="14.25" hidden="1"/>
    <row r="37840" customFormat="1" ht="14.25" hidden="1"/>
    <row r="37841" customFormat="1" ht="14.25" hidden="1"/>
    <row r="37842" customFormat="1" ht="14.25" hidden="1"/>
    <row r="37843" customFormat="1" ht="14.25" hidden="1"/>
    <row r="37844" customFormat="1" ht="14.25" hidden="1"/>
    <row r="37845" customFormat="1" ht="14.25" hidden="1"/>
    <row r="37846" customFormat="1" ht="14.25" hidden="1"/>
    <row r="37847" customFormat="1" ht="14.25" hidden="1"/>
    <row r="37848" customFormat="1" ht="14.25" hidden="1"/>
    <row r="37849" customFormat="1" ht="14.25" hidden="1"/>
    <row r="37850" customFormat="1" ht="14.25" hidden="1"/>
    <row r="37851" customFormat="1" ht="14.25" hidden="1"/>
    <row r="37852" customFormat="1" ht="14.25" hidden="1"/>
    <row r="37853" customFormat="1" ht="14.25" hidden="1"/>
    <row r="37854" customFormat="1" ht="14.25" hidden="1"/>
    <row r="37855" customFormat="1" ht="14.25" hidden="1"/>
    <row r="37856" customFormat="1" ht="14.25" hidden="1"/>
    <row r="37857" customFormat="1" ht="14.25" hidden="1"/>
    <row r="37858" customFormat="1" ht="14.25" hidden="1"/>
    <row r="37859" customFormat="1" ht="14.25" hidden="1"/>
    <row r="37860" customFormat="1" ht="14.25" hidden="1"/>
    <row r="37861" customFormat="1" ht="14.25" hidden="1"/>
    <row r="37862" customFormat="1" ht="14.25" hidden="1"/>
    <row r="37863" customFormat="1" ht="14.25" hidden="1"/>
    <row r="37864" customFormat="1" ht="14.25" hidden="1"/>
    <row r="37865" customFormat="1" ht="14.25" hidden="1"/>
    <row r="37866" customFormat="1" ht="14.25" hidden="1"/>
    <row r="37867" customFormat="1" ht="14.25" hidden="1"/>
    <row r="37868" customFormat="1" ht="14.25" hidden="1"/>
    <row r="37869" customFormat="1" ht="14.25" hidden="1"/>
    <row r="37870" customFormat="1" ht="14.25" hidden="1"/>
    <row r="37871" customFormat="1" ht="14.25" hidden="1"/>
    <row r="37872" customFormat="1" ht="14.25" hidden="1"/>
    <row r="37873" customFormat="1" ht="14.25" hidden="1"/>
    <row r="37874" customFormat="1" ht="14.25" hidden="1"/>
    <row r="37875" customFormat="1" ht="14.25" hidden="1"/>
    <row r="37876" customFormat="1" ht="14.25" hidden="1"/>
    <row r="37877" customFormat="1" ht="14.25" hidden="1"/>
    <row r="37878" customFormat="1" ht="14.25" hidden="1"/>
    <row r="37879" customFormat="1" ht="14.25" hidden="1"/>
    <row r="37880" customFormat="1" ht="14.25" hidden="1"/>
    <row r="37881" customFormat="1" ht="14.25" hidden="1"/>
    <row r="37882" customFormat="1" ht="14.25" hidden="1"/>
    <row r="37883" customFormat="1" ht="14.25" hidden="1"/>
    <row r="37884" customFormat="1" ht="14.25" hidden="1"/>
    <row r="37885" customFormat="1" ht="14.25" hidden="1"/>
    <row r="37886" customFormat="1" ht="14.25" hidden="1"/>
    <row r="37887" customFormat="1" ht="14.25" hidden="1"/>
    <row r="37888" customFormat="1" ht="14.25" hidden="1"/>
    <row r="37889" customFormat="1" ht="14.25" hidden="1"/>
    <row r="37890" customFormat="1" ht="14.25" hidden="1"/>
    <row r="37891" customFormat="1" ht="14.25" hidden="1"/>
    <row r="37892" customFormat="1" ht="14.25" hidden="1"/>
    <row r="37893" customFormat="1" ht="14.25" hidden="1"/>
    <row r="37894" customFormat="1" ht="14.25" hidden="1"/>
    <row r="37895" customFormat="1" ht="14.25" hidden="1"/>
    <row r="37896" customFormat="1" ht="14.25" hidden="1"/>
    <row r="37897" customFormat="1" ht="14.25" hidden="1"/>
    <row r="37898" customFormat="1" ht="14.25" hidden="1"/>
    <row r="37899" customFormat="1" ht="14.25" hidden="1"/>
    <row r="37900" customFormat="1" ht="14.25" hidden="1"/>
    <row r="37901" customFormat="1" ht="14.25" hidden="1"/>
    <row r="37902" customFormat="1" ht="14.25" hidden="1"/>
    <row r="37903" customFormat="1" ht="14.25" hidden="1"/>
    <row r="37904" customFormat="1" ht="14.25" hidden="1"/>
    <row r="37905" customFormat="1" ht="14.25" hidden="1"/>
    <row r="37906" customFormat="1" ht="14.25" hidden="1"/>
    <row r="37907" customFormat="1" ht="14.25" hidden="1"/>
    <row r="37908" customFormat="1" ht="14.25" hidden="1"/>
    <row r="37909" customFormat="1" ht="14.25" hidden="1"/>
    <row r="37910" customFormat="1" ht="14.25" hidden="1"/>
    <row r="37911" customFormat="1" ht="14.25" hidden="1"/>
    <row r="37912" customFormat="1" ht="14.25" hidden="1"/>
    <row r="37913" customFormat="1" ht="14.25" hidden="1"/>
    <row r="37914" customFormat="1" ht="14.25" hidden="1"/>
    <row r="37915" customFormat="1" ht="14.25" hidden="1"/>
    <row r="37916" customFormat="1" ht="14.25" hidden="1"/>
    <row r="37917" customFormat="1" ht="14.25" hidden="1"/>
    <row r="37918" customFormat="1" ht="14.25" hidden="1"/>
    <row r="37919" customFormat="1" ht="14.25" hidden="1"/>
    <row r="37920" customFormat="1" ht="14.25" hidden="1"/>
    <row r="37921" customFormat="1" ht="14.25" hidden="1"/>
    <row r="37922" customFormat="1" ht="14.25" hidden="1"/>
    <row r="37923" customFormat="1" ht="14.25" hidden="1"/>
    <row r="37924" customFormat="1" ht="14.25" hidden="1"/>
    <row r="37925" customFormat="1" ht="14.25" hidden="1"/>
    <row r="37926" customFormat="1" ht="14.25" hidden="1"/>
    <row r="37927" customFormat="1" ht="14.25" hidden="1"/>
    <row r="37928" customFormat="1" ht="14.25" hidden="1"/>
    <row r="37929" customFormat="1" ht="14.25" hidden="1"/>
    <row r="37930" customFormat="1" ht="14.25" hidden="1"/>
    <row r="37931" customFormat="1" ht="14.25" hidden="1"/>
    <row r="37932" customFormat="1" ht="14.25" hidden="1"/>
    <row r="37933" customFormat="1" ht="14.25" hidden="1"/>
    <row r="37934" customFormat="1" ht="14.25" hidden="1"/>
    <row r="37935" customFormat="1" ht="14.25" hidden="1"/>
    <row r="37936" customFormat="1" ht="14.25" hidden="1"/>
    <row r="37937" customFormat="1" ht="14.25" hidden="1"/>
    <row r="37938" customFormat="1" ht="14.25" hidden="1"/>
    <row r="37939" customFormat="1" ht="14.25" hidden="1"/>
    <row r="37940" customFormat="1" ht="14.25" hidden="1"/>
    <row r="37941" customFormat="1" ht="14.25" hidden="1"/>
    <row r="37942" customFormat="1" ht="14.25" hidden="1"/>
    <row r="37943" customFormat="1" ht="14.25" hidden="1"/>
    <row r="37944" customFormat="1" ht="14.25" hidden="1"/>
    <row r="37945" customFormat="1" ht="14.25" hidden="1"/>
    <row r="37946" customFormat="1" ht="14.25" hidden="1"/>
    <row r="37947" customFormat="1" ht="14.25" hidden="1"/>
    <row r="37948" customFormat="1" ht="14.25" hidden="1"/>
    <row r="37949" customFormat="1" ht="14.25" hidden="1"/>
    <row r="37950" customFormat="1" ht="14.25" hidden="1"/>
    <row r="37951" customFormat="1" ht="14.25" hidden="1"/>
    <row r="37952" customFormat="1" ht="14.25" hidden="1"/>
    <row r="37953" customFormat="1" ht="14.25" hidden="1"/>
    <row r="37954" customFormat="1" ht="14.25" hidden="1"/>
    <row r="37955" customFormat="1" ht="14.25" hidden="1"/>
    <row r="37956" customFormat="1" ht="14.25" hidden="1"/>
    <row r="37957" customFormat="1" ht="14.25" hidden="1"/>
    <row r="37958" customFormat="1" ht="14.25" hidden="1"/>
    <row r="37959" customFormat="1" ht="14.25" hidden="1"/>
    <row r="37960" customFormat="1" ht="14.25" hidden="1"/>
    <row r="37961" customFormat="1" ht="14.25" hidden="1"/>
    <row r="37962" customFormat="1" ht="14.25" hidden="1"/>
    <row r="37963" customFormat="1" ht="14.25" hidden="1"/>
    <row r="37964" customFormat="1" ht="14.25" hidden="1"/>
    <row r="37965" customFormat="1" ht="14.25" hidden="1"/>
    <row r="37966" customFormat="1" ht="14.25" hidden="1"/>
    <row r="37967" customFormat="1" ht="14.25" hidden="1"/>
    <row r="37968" customFormat="1" ht="14.25" hidden="1"/>
    <row r="37969" customFormat="1" ht="14.25" hidden="1"/>
    <row r="37970" customFormat="1" ht="14.25" hidden="1"/>
    <row r="37971" customFormat="1" ht="14.25" hidden="1"/>
    <row r="37972" customFormat="1" ht="14.25" hidden="1"/>
    <row r="37973" customFormat="1" ht="14.25" hidden="1"/>
    <row r="37974" customFormat="1" ht="14.25" hidden="1"/>
    <row r="37975" customFormat="1" ht="14.25" hidden="1"/>
    <row r="37976" customFormat="1" ht="14.25" hidden="1"/>
    <row r="37977" customFormat="1" ht="14.25" hidden="1"/>
    <row r="37978" customFormat="1" ht="14.25" hidden="1"/>
    <row r="37979" customFormat="1" ht="14.25" hidden="1"/>
    <row r="37980" customFormat="1" ht="14.25" hidden="1"/>
    <row r="37981" customFormat="1" ht="14.25" hidden="1"/>
    <row r="37982" customFormat="1" ht="14.25" hidden="1"/>
    <row r="37983" customFormat="1" ht="14.25" hidden="1"/>
    <row r="37984" customFormat="1" ht="14.25" hidden="1"/>
    <row r="37985" customFormat="1" ht="14.25" hidden="1"/>
    <row r="37986" customFormat="1" ht="14.25" hidden="1"/>
    <row r="37987" customFormat="1" ht="14.25" hidden="1"/>
    <row r="37988" customFormat="1" ht="14.25" hidden="1"/>
    <row r="37989" customFormat="1" ht="14.25" hidden="1"/>
    <row r="37990" customFormat="1" ht="14.25" hidden="1"/>
    <row r="37991" customFormat="1" ht="14.25" hidden="1"/>
    <row r="37992" customFormat="1" ht="14.25" hidden="1"/>
    <row r="37993" customFormat="1" ht="14.25" hidden="1"/>
    <row r="37994" customFormat="1" ht="14.25" hidden="1"/>
    <row r="37995" customFormat="1" ht="14.25" hidden="1"/>
    <row r="37996" customFormat="1" ht="14.25" hidden="1"/>
    <row r="37997" customFormat="1" ht="14.25" hidden="1"/>
    <row r="37998" customFormat="1" ht="14.25" hidden="1"/>
    <row r="37999" customFormat="1" ht="14.25" hidden="1"/>
    <row r="38000" customFormat="1" ht="14.25" hidden="1"/>
    <row r="38001" customFormat="1" ht="14.25" hidden="1"/>
    <row r="38002" customFormat="1" ht="14.25" hidden="1"/>
    <row r="38003" customFormat="1" ht="14.25" hidden="1"/>
    <row r="38004" customFormat="1" ht="14.25" hidden="1"/>
    <row r="38005" customFormat="1" ht="14.25" hidden="1"/>
    <row r="38006" customFormat="1" ht="14.25" hidden="1"/>
    <row r="38007" customFormat="1" ht="14.25" hidden="1"/>
    <row r="38008" customFormat="1" ht="14.25" hidden="1"/>
    <row r="38009" customFormat="1" ht="14.25" hidden="1"/>
    <row r="38010" customFormat="1" ht="14.25" hidden="1"/>
    <row r="38011" customFormat="1" ht="14.25" hidden="1"/>
    <row r="38012" customFormat="1" ht="14.25" hidden="1"/>
    <row r="38013" customFormat="1" ht="14.25" hidden="1"/>
    <row r="38014" customFormat="1" ht="14.25" hidden="1"/>
    <row r="38015" customFormat="1" ht="14.25" hidden="1"/>
    <row r="38016" customFormat="1" ht="14.25" hidden="1"/>
    <row r="38017" customFormat="1" ht="14.25" hidden="1"/>
    <row r="38018" customFormat="1" ht="14.25" hidden="1"/>
    <row r="38019" customFormat="1" ht="14.25" hidden="1"/>
    <row r="38020" customFormat="1" ht="14.25" hidden="1"/>
    <row r="38021" customFormat="1" ht="14.25" hidden="1"/>
    <row r="38022" customFormat="1" ht="14.25" hidden="1"/>
    <row r="38023" customFormat="1" ht="14.25" hidden="1"/>
    <row r="38024" customFormat="1" ht="14.25" hidden="1"/>
    <row r="38025" customFormat="1" ht="14.25" hidden="1"/>
    <row r="38026" customFormat="1" ht="14.25" hidden="1"/>
    <row r="38027" customFormat="1" ht="14.25" hidden="1"/>
    <row r="38028" customFormat="1" ht="14.25" hidden="1"/>
    <row r="38029" customFormat="1" ht="14.25" hidden="1"/>
    <row r="38030" customFormat="1" ht="14.25" hidden="1"/>
    <row r="38031" customFormat="1" ht="14.25" hidden="1"/>
    <row r="38032" customFormat="1" ht="14.25" hidden="1"/>
    <row r="38033" customFormat="1" ht="14.25" hidden="1"/>
    <row r="38034" customFormat="1" ht="14.25" hidden="1"/>
    <row r="38035" customFormat="1" ht="14.25" hidden="1"/>
    <row r="38036" customFormat="1" ht="14.25" hidden="1"/>
    <row r="38037" customFormat="1" ht="14.25" hidden="1"/>
    <row r="38038" customFormat="1" ht="14.25" hidden="1"/>
    <row r="38039" customFormat="1" ht="14.25" hidden="1"/>
    <row r="38040" customFormat="1" ht="14.25" hidden="1"/>
    <row r="38041" customFormat="1" ht="14.25" hidden="1"/>
    <row r="38042" customFormat="1" ht="14.25" hidden="1"/>
    <row r="38043" customFormat="1" ht="14.25" hidden="1"/>
    <row r="38044" customFormat="1" ht="14.25" hidden="1"/>
    <row r="38045" customFormat="1" ht="14.25" hidden="1"/>
    <row r="38046" customFormat="1" ht="14.25" hidden="1"/>
    <row r="38047" customFormat="1" ht="14.25" hidden="1"/>
    <row r="38048" customFormat="1" ht="14.25" hidden="1"/>
    <row r="38049" customFormat="1" ht="14.25" hidden="1"/>
    <row r="38050" customFormat="1" ht="14.25" hidden="1"/>
    <row r="38051" customFormat="1" ht="14.25" hidden="1"/>
    <row r="38052" customFormat="1" ht="14.25" hidden="1"/>
    <row r="38053" customFormat="1" ht="14.25" hidden="1"/>
    <row r="38054" customFormat="1" ht="14.25" hidden="1"/>
    <row r="38055" customFormat="1" ht="14.25" hidden="1"/>
    <row r="38056" customFormat="1" ht="14.25" hidden="1"/>
    <row r="38057" customFormat="1" ht="14.25" hidden="1"/>
    <row r="38058" customFormat="1" ht="14.25" hidden="1"/>
    <row r="38059" customFormat="1" ht="14.25" hidden="1"/>
    <row r="38060" customFormat="1" ht="14.25" hidden="1"/>
    <row r="38061" customFormat="1" ht="14.25" hidden="1"/>
    <row r="38062" customFormat="1" ht="14.25" hidden="1"/>
    <row r="38063" customFormat="1" ht="14.25" hidden="1"/>
    <row r="38064" customFormat="1" ht="14.25" hidden="1"/>
    <row r="38065" customFormat="1" ht="14.25" hidden="1"/>
    <row r="38066" customFormat="1" ht="14.25" hidden="1"/>
    <row r="38067" customFormat="1" ht="14.25" hidden="1"/>
    <row r="38068" customFormat="1" ht="14.25" hidden="1"/>
    <row r="38069" customFormat="1" ht="14.25" hidden="1"/>
    <row r="38070" customFormat="1" ht="14.25" hidden="1"/>
    <row r="38071" customFormat="1" ht="14.25" hidden="1"/>
    <row r="38072" customFormat="1" ht="14.25" hidden="1"/>
    <row r="38073" customFormat="1" ht="14.25" hidden="1"/>
    <row r="38074" customFormat="1" ht="14.25" hidden="1"/>
    <row r="38075" customFormat="1" ht="14.25" hidden="1"/>
    <row r="38076" customFormat="1" ht="14.25" hidden="1"/>
    <row r="38077" customFormat="1" ht="14.25" hidden="1"/>
    <row r="38078" customFormat="1" ht="14.25" hidden="1"/>
    <row r="38079" customFormat="1" ht="14.25" hidden="1"/>
    <row r="38080" customFormat="1" ht="14.25" hidden="1"/>
    <row r="38081" customFormat="1" ht="14.25" hidden="1"/>
    <row r="38082" customFormat="1" ht="14.25" hidden="1"/>
    <row r="38083" customFormat="1" ht="14.25" hidden="1"/>
    <row r="38084" customFormat="1" ht="14.25" hidden="1"/>
    <row r="38085" customFormat="1" ht="14.25" hidden="1"/>
    <row r="38086" customFormat="1" ht="14.25" hidden="1"/>
    <row r="38087" customFormat="1" ht="14.25" hidden="1"/>
    <row r="38088" customFormat="1" ht="14.25" hidden="1"/>
    <row r="38089" customFormat="1" ht="14.25" hidden="1"/>
    <row r="38090" customFormat="1" ht="14.25" hidden="1"/>
    <row r="38091" customFormat="1" ht="14.25" hidden="1"/>
    <row r="38092" customFormat="1" ht="14.25" hidden="1"/>
    <row r="38093" customFormat="1" ht="14.25" hidden="1"/>
    <row r="38094" customFormat="1" ht="14.25" hidden="1"/>
    <row r="38095" customFormat="1" ht="14.25" hidden="1"/>
    <row r="38096" customFormat="1" ht="14.25" hidden="1"/>
    <row r="38097" customFormat="1" ht="14.25" hidden="1"/>
    <row r="38098" customFormat="1" ht="14.25" hidden="1"/>
    <row r="38099" customFormat="1" ht="14.25" hidden="1"/>
    <row r="38100" customFormat="1" ht="14.25" hidden="1"/>
    <row r="38101" customFormat="1" ht="14.25" hidden="1"/>
    <row r="38102" customFormat="1" ht="14.25" hidden="1"/>
    <row r="38103" customFormat="1" ht="14.25" hidden="1"/>
    <row r="38104" customFormat="1" ht="14.25" hidden="1"/>
    <row r="38105" customFormat="1" ht="14.25" hidden="1"/>
    <row r="38106" customFormat="1" ht="14.25" hidden="1"/>
    <row r="38107" customFormat="1" ht="14.25" hidden="1"/>
    <row r="38108" customFormat="1" ht="14.25" hidden="1"/>
    <row r="38109" customFormat="1" ht="14.25" hidden="1"/>
    <row r="38110" customFormat="1" ht="14.25" hidden="1"/>
    <row r="38111" customFormat="1" ht="14.25" hidden="1"/>
    <row r="38112" customFormat="1" ht="14.25" hidden="1"/>
    <row r="38113" customFormat="1" ht="14.25" hidden="1"/>
    <row r="38114" customFormat="1" ht="14.25" hidden="1"/>
    <row r="38115" customFormat="1" ht="14.25" hidden="1"/>
    <row r="38116" customFormat="1" ht="14.25" hidden="1"/>
    <row r="38117" customFormat="1" ht="14.25" hidden="1"/>
    <row r="38118" customFormat="1" ht="14.25" hidden="1"/>
    <row r="38119" customFormat="1" ht="14.25" hidden="1"/>
    <row r="38120" customFormat="1" ht="14.25" hidden="1"/>
    <row r="38121" customFormat="1" ht="14.25" hidden="1"/>
    <row r="38122" customFormat="1" ht="14.25" hidden="1"/>
    <row r="38123" customFormat="1" ht="14.25" hidden="1"/>
    <row r="38124" customFormat="1" ht="14.25" hidden="1"/>
    <row r="38125" customFormat="1" ht="14.25" hidden="1"/>
    <row r="38126" customFormat="1" ht="14.25" hidden="1"/>
    <row r="38127" customFormat="1" ht="14.25" hidden="1"/>
    <row r="38128" customFormat="1" ht="14.25" hidden="1"/>
    <row r="38129" customFormat="1" ht="14.25" hidden="1"/>
    <row r="38130" customFormat="1" ht="14.25" hidden="1"/>
    <row r="38131" customFormat="1" ht="14.25" hidden="1"/>
    <row r="38132" customFormat="1" ht="14.25" hidden="1"/>
    <row r="38133" customFormat="1" ht="14.25" hidden="1"/>
    <row r="38134" customFormat="1" ht="14.25" hidden="1"/>
    <row r="38135" customFormat="1" ht="14.25" hidden="1"/>
    <row r="38136" customFormat="1" ht="14.25" hidden="1"/>
    <row r="38137" customFormat="1" ht="14.25" hidden="1"/>
    <row r="38138" customFormat="1" ht="14.25" hidden="1"/>
    <row r="38139" customFormat="1" ht="14.25" hidden="1"/>
    <row r="38140" customFormat="1" ht="14.25" hidden="1"/>
    <row r="38141" customFormat="1" ht="14.25" hidden="1"/>
    <row r="38142" customFormat="1" ht="14.25" hidden="1"/>
    <row r="38143" customFormat="1" ht="14.25" hidden="1"/>
    <row r="38144" customFormat="1" ht="14.25" hidden="1"/>
    <row r="38145" customFormat="1" ht="14.25" hidden="1"/>
    <row r="38146" customFormat="1" ht="14.25" hidden="1"/>
    <row r="38147" customFormat="1" ht="14.25" hidden="1"/>
    <row r="38148" customFormat="1" ht="14.25" hidden="1"/>
    <row r="38149" customFormat="1" ht="14.25" hidden="1"/>
    <row r="38150" customFormat="1" ht="14.25" hidden="1"/>
    <row r="38151" customFormat="1" ht="14.25" hidden="1"/>
    <row r="38152" customFormat="1" ht="14.25" hidden="1"/>
    <row r="38153" customFormat="1" ht="14.25" hidden="1"/>
    <row r="38154" customFormat="1" ht="14.25" hidden="1"/>
    <row r="38155" customFormat="1" ht="14.25" hidden="1"/>
    <row r="38156" customFormat="1" ht="14.25" hidden="1"/>
    <row r="38157" customFormat="1" ht="14.25" hidden="1"/>
    <row r="38158" customFormat="1" ht="14.25" hidden="1"/>
    <row r="38159" customFormat="1" ht="14.25" hidden="1"/>
    <row r="38160" customFormat="1" ht="14.25" hidden="1"/>
    <row r="38161" customFormat="1" ht="14.25" hidden="1"/>
    <row r="38162" customFormat="1" ht="14.25" hidden="1"/>
    <row r="38163" customFormat="1" ht="14.25" hidden="1"/>
    <row r="38164" customFormat="1" ht="14.25" hidden="1"/>
    <row r="38165" customFormat="1" ht="14.25" hidden="1"/>
    <row r="38166" customFormat="1" ht="14.25" hidden="1"/>
    <row r="38167" customFormat="1" ht="14.25" hidden="1"/>
    <row r="38168" customFormat="1" ht="14.25" hidden="1"/>
    <row r="38169" customFormat="1" ht="14.25" hidden="1"/>
    <row r="38170" customFormat="1" ht="14.25" hidden="1"/>
    <row r="38171" customFormat="1" ht="14.25" hidden="1"/>
    <row r="38172" customFormat="1" ht="14.25" hidden="1"/>
    <row r="38173" customFormat="1" ht="14.25" hidden="1"/>
    <row r="38174" customFormat="1" ht="14.25" hidden="1"/>
    <row r="38175" customFormat="1" ht="14.25" hidden="1"/>
    <row r="38176" customFormat="1" ht="14.25" hidden="1"/>
    <row r="38177" customFormat="1" ht="14.25" hidden="1"/>
    <row r="38178" customFormat="1" ht="14.25" hidden="1"/>
    <row r="38179" customFormat="1" ht="14.25" hidden="1"/>
    <row r="38180" customFormat="1" ht="14.25" hidden="1"/>
    <row r="38181" customFormat="1" ht="14.25" hidden="1"/>
    <row r="38182" customFormat="1" ht="14.25" hidden="1"/>
    <row r="38183" customFormat="1" ht="14.25" hidden="1"/>
    <row r="38184" customFormat="1" ht="14.25" hidden="1"/>
    <row r="38185" customFormat="1" ht="14.25" hidden="1"/>
    <row r="38186" customFormat="1" ht="14.25" hidden="1"/>
    <row r="38187" customFormat="1" ht="14.25" hidden="1"/>
    <row r="38188" customFormat="1" ht="14.25" hidden="1"/>
    <row r="38189" customFormat="1" ht="14.25" hidden="1"/>
    <row r="38190" customFormat="1" ht="14.25" hidden="1"/>
    <row r="38191" customFormat="1" ht="14.25" hidden="1"/>
    <row r="38192" customFormat="1" ht="14.25" hidden="1"/>
    <row r="38193" customFormat="1" ht="14.25" hidden="1"/>
    <row r="38194" customFormat="1" ht="14.25" hidden="1"/>
    <row r="38195" customFormat="1" ht="14.25" hidden="1"/>
    <row r="38196" customFormat="1" ht="14.25" hidden="1"/>
    <row r="38197" customFormat="1" ht="14.25" hidden="1"/>
    <row r="38198" customFormat="1" ht="14.25" hidden="1"/>
    <row r="38199" customFormat="1" ht="14.25" hidden="1"/>
    <row r="38200" customFormat="1" ht="14.25" hidden="1"/>
    <row r="38201" customFormat="1" ht="14.25" hidden="1"/>
    <row r="38202" customFormat="1" ht="14.25" hidden="1"/>
    <row r="38203" customFormat="1" ht="14.25" hidden="1"/>
    <row r="38204" customFormat="1" ht="14.25" hidden="1"/>
    <row r="38205" customFormat="1" ht="14.25" hidden="1"/>
    <row r="38206" customFormat="1" ht="14.25" hidden="1"/>
    <row r="38207" customFormat="1" ht="14.25" hidden="1"/>
    <row r="38208" customFormat="1" ht="14.25" hidden="1"/>
    <row r="38209" customFormat="1" ht="14.25" hidden="1"/>
    <row r="38210" customFormat="1" ht="14.25" hidden="1"/>
    <row r="38211" customFormat="1" ht="14.25" hidden="1"/>
    <row r="38212" customFormat="1" ht="14.25" hidden="1"/>
    <row r="38213" customFormat="1" ht="14.25" hidden="1"/>
    <row r="38214" customFormat="1" ht="14.25" hidden="1"/>
    <row r="38215" customFormat="1" ht="14.25" hidden="1"/>
    <row r="38216" customFormat="1" ht="14.25" hidden="1"/>
    <row r="38217" customFormat="1" ht="14.25" hidden="1"/>
    <row r="38218" customFormat="1" ht="14.25" hidden="1"/>
    <row r="38219" customFormat="1" ht="14.25" hidden="1"/>
    <row r="38220" customFormat="1" ht="14.25" hidden="1"/>
    <row r="38221" customFormat="1" ht="14.25" hidden="1"/>
    <row r="38222" customFormat="1" ht="14.25" hidden="1"/>
    <row r="38223" customFormat="1" ht="14.25" hidden="1"/>
    <row r="38224" customFormat="1" ht="14.25" hidden="1"/>
    <row r="38225" customFormat="1" ht="14.25" hidden="1"/>
    <row r="38226" customFormat="1" ht="14.25" hidden="1"/>
    <row r="38227" customFormat="1" ht="14.25" hidden="1"/>
    <row r="38228" customFormat="1" ht="14.25" hidden="1"/>
    <row r="38229" customFormat="1" ht="14.25" hidden="1"/>
    <row r="38230" customFormat="1" ht="14.25" hidden="1"/>
    <row r="38231" customFormat="1" ht="14.25" hidden="1"/>
    <row r="38232" customFormat="1" ht="14.25" hidden="1"/>
    <row r="38233" customFormat="1" ht="14.25" hidden="1"/>
    <row r="38234" customFormat="1" ht="14.25" hidden="1"/>
    <row r="38235" customFormat="1" ht="14.25" hidden="1"/>
    <row r="38236" customFormat="1" ht="14.25" hidden="1"/>
    <row r="38237" customFormat="1" ht="14.25" hidden="1"/>
    <row r="38238" customFormat="1" ht="14.25" hidden="1"/>
    <row r="38239" customFormat="1" ht="14.25" hidden="1"/>
    <row r="38240" customFormat="1" ht="14.25" hidden="1"/>
    <row r="38241" customFormat="1" ht="14.25" hidden="1"/>
    <row r="38242" customFormat="1" ht="14.25" hidden="1"/>
    <row r="38243" customFormat="1" ht="14.25" hidden="1"/>
    <row r="38244" customFormat="1" ht="14.25" hidden="1"/>
    <row r="38245" customFormat="1" ht="14.25" hidden="1"/>
    <row r="38246" customFormat="1" ht="14.25" hidden="1"/>
    <row r="38247" customFormat="1" ht="14.25" hidden="1"/>
    <row r="38248" customFormat="1" ht="14.25" hidden="1"/>
    <row r="38249" customFormat="1" ht="14.25" hidden="1"/>
    <row r="38250" customFormat="1" ht="14.25" hidden="1"/>
    <row r="38251" customFormat="1" ht="14.25" hidden="1"/>
    <row r="38252" customFormat="1" ht="14.25" hidden="1"/>
    <row r="38253" customFormat="1" ht="14.25" hidden="1"/>
    <row r="38254" customFormat="1" ht="14.25" hidden="1"/>
    <row r="38255" customFormat="1" ht="14.25" hidden="1"/>
    <row r="38256" customFormat="1" ht="14.25" hidden="1"/>
    <row r="38257" customFormat="1" ht="14.25" hidden="1"/>
    <row r="38258" customFormat="1" ht="14.25" hidden="1"/>
    <row r="38259" customFormat="1" ht="14.25" hidden="1"/>
    <row r="38260" customFormat="1" ht="14.25" hidden="1"/>
    <row r="38261" customFormat="1" ht="14.25" hidden="1"/>
    <row r="38262" customFormat="1" ht="14.25" hidden="1"/>
    <row r="38263" customFormat="1" ht="14.25" hidden="1"/>
    <row r="38264" customFormat="1" ht="14.25" hidden="1"/>
    <row r="38265" customFormat="1" ht="14.25" hidden="1"/>
    <row r="38266" customFormat="1" ht="14.25" hidden="1"/>
    <row r="38267" customFormat="1" ht="14.25" hidden="1"/>
    <row r="38268" customFormat="1" ht="14.25" hidden="1"/>
    <row r="38269" customFormat="1" ht="14.25" hidden="1"/>
    <row r="38270" customFormat="1" ht="14.25" hidden="1"/>
    <row r="38271" customFormat="1" ht="14.25" hidden="1"/>
    <row r="38272" customFormat="1" ht="14.25" hidden="1"/>
    <row r="38273" customFormat="1" ht="14.25" hidden="1"/>
    <row r="38274" customFormat="1" ht="14.25" hidden="1"/>
    <row r="38275" customFormat="1" ht="14.25" hidden="1"/>
    <row r="38276" customFormat="1" ht="14.25" hidden="1"/>
    <row r="38277" customFormat="1" ht="14.25" hidden="1"/>
    <row r="38278" customFormat="1" ht="14.25" hidden="1"/>
    <row r="38279" customFormat="1" ht="14.25" hidden="1"/>
    <row r="38280" customFormat="1" ht="14.25" hidden="1"/>
    <row r="38281" customFormat="1" ht="14.25" hidden="1"/>
    <row r="38282" customFormat="1" ht="14.25" hidden="1"/>
    <row r="38283" customFormat="1" ht="14.25" hidden="1"/>
    <row r="38284" customFormat="1" ht="14.25" hidden="1"/>
    <row r="38285" customFormat="1" ht="14.25" hidden="1"/>
    <row r="38286" customFormat="1" ht="14.25" hidden="1"/>
    <row r="38287" customFormat="1" ht="14.25" hidden="1"/>
    <row r="38288" customFormat="1" ht="14.25" hidden="1"/>
    <row r="38289" customFormat="1" ht="14.25" hidden="1"/>
    <row r="38290" customFormat="1" ht="14.25" hidden="1"/>
    <row r="38291" customFormat="1" ht="14.25" hidden="1"/>
    <row r="38292" customFormat="1" ht="14.25" hidden="1"/>
    <row r="38293" customFormat="1" ht="14.25" hidden="1"/>
    <row r="38294" customFormat="1" ht="14.25" hidden="1"/>
    <row r="38295" customFormat="1" ht="14.25" hidden="1"/>
    <row r="38296" customFormat="1" ht="14.25" hidden="1"/>
    <row r="38297" customFormat="1" ht="14.25" hidden="1"/>
    <row r="38298" customFormat="1" ht="14.25" hidden="1"/>
    <row r="38299" customFormat="1" ht="14.25" hidden="1"/>
    <row r="38300" customFormat="1" ht="14.25" hidden="1"/>
    <row r="38301" customFormat="1" ht="14.25" hidden="1"/>
    <row r="38302" customFormat="1" ht="14.25" hidden="1"/>
    <row r="38303" customFormat="1" ht="14.25" hidden="1"/>
    <row r="38304" customFormat="1" ht="14.25" hidden="1"/>
    <row r="38305" customFormat="1" ht="14.25" hidden="1"/>
    <row r="38306" customFormat="1" ht="14.25" hidden="1"/>
    <row r="38307" customFormat="1" ht="14.25" hidden="1"/>
    <row r="38308" customFormat="1" ht="14.25" hidden="1"/>
    <row r="38309" customFormat="1" ht="14.25" hidden="1"/>
    <row r="38310" customFormat="1" ht="14.25" hidden="1"/>
    <row r="38311" customFormat="1" ht="14.25" hidden="1"/>
    <row r="38312" customFormat="1" ht="14.25" hidden="1"/>
    <row r="38313" customFormat="1" ht="14.25" hidden="1"/>
    <row r="38314" customFormat="1" ht="14.25" hidden="1"/>
    <row r="38315" customFormat="1" ht="14.25" hidden="1"/>
    <row r="38316" customFormat="1" ht="14.25" hidden="1"/>
    <row r="38317" customFormat="1" ht="14.25" hidden="1"/>
    <row r="38318" customFormat="1" ht="14.25" hidden="1"/>
    <row r="38319" customFormat="1" ht="14.25" hidden="1"/>
    <row r="38320" customFormat="1" ht="14.25" hidden="1"/>
    <row r="38321" customFormat="1" ht="14.25" hidden="1"/>
    <row r="38322" customFormat="1" ht="14.25" hidden="1"/>
    <row r="38323" customFormat="1" ht="14.25" hidden="1"/>
    <row r="38324" customFormat="1" ht="14.25" hidden="1"/>
    <row r="38325" customFormat="1" ht="14.25" hidden="1"/>
    <row r="38326" customFormat="1" ht="14.25" hidden="1"/>
    <row r="38327" customFormat="1" ht="14.25" hidden="1"/>
    <row r="38328" customFormat="1" ht="14.25" hidden="1"/>
    <row r="38329" customFormat="1" ht="14.25" hidden="1"/>
    <row r="38330" customFormat="1" ht="14.25" hidden="1"/>
    <row r="38331" customFormat="1" ht="14.25" hidden="1"/>
    <row r="38332" customFormat="1" ht="14.25" hidden="1"/>
    <row r="38333" customFormat="1" ht="14.25" hidden="1"/>
    <row r="38334" customFormat="1" ht="14.25" hidden="1"/>
    <row r="38335" customFormat="1" ht="14.25" hidden="1"/>
    <row r="38336" customFormat="1" ht="14.25" hidden="1"/>
    <row r="38337" customFormat="1" ht="14.25" hidden="1"/>
    <row r="38338" customFormat="1" ht="14.25" hidden="1"/>
    <row r="38339" customFormat="1" ht="14.25" hidden="1"/>
    <row r="38340" customFormat="1" ht="14.25" hidden="1"/>
    <row r="38341" customFormat="1" ht="14.25" hidden="1"/>
    <row r="38342" customFormat="1" ht="14.25" hidden="1"/>
    <row r="38343" customFormat="1" ht="14.25" hidden="1"/>
    <row r="38344" customFormat="1" ht="14.25" hidden="1"/>
    <row r="38345" customFormat="1" ht="14.25" hidden="1"/>
    <row r="38346" customFormat="1" ht="14.25" hidden="1"/>
    <row r="38347" customFormat="1" ht="14.25" hidden="1"/>
    <row r="38348" customFormat="1" ht="14.25" hidden="1"/>
    <row r="38349" customFormat="1" ht="14.25" hidden="1"/>
    <row r="38350" customFormat="1" ht="14.25" hidden="1"/>
    <row r="38351" customFormat="1" ht="14.25" hidden="1"/>
    <row r="38352" customFormat="1" ht="14.25" hidden="1"/>
    <row r="38353" customFormat="1" ht="14.25" hidden="1"/>
    <row r="38354" customFormat="1" ht="14.25" hidden="1"/>
    <row r="38355" customFormat="1" ht="14.25" hidden="1"/>
    <row r="38356" customFormat="1" ht="14.25" hidden="1"/>
    <row r="38357" customFormat="1" ht="14.25" hidden="1"/>
    <row r="38358" customFormat="1" ht="14.25" hidden="1"/>
    <row r="38359" customFormat="1" ht="14.25" hidden="1"/>
    <row r="38360" customFormat="1" ht="14.25" hidden="1"/>
    <row r="38361" customFormat="1" ht="14.25" hidden="1"/>
    <row r="38362" customFormat="1" ht="14.25" hidden="1"/>
    <row r="38363" customFormat="1" ht="14.25" hidden="1"/>
    <row r="38364" customFormat="1" ht="14.25" hidden="1"/>
    <row r="38365" customFormat="1" ht="14.25" hidden="1"/>
    <row r="38366" customFormat="1" ht="14.25" hidden="1"/>
    <row r="38367" customFormat="1" ht="14.25" hidden="1"/>
    <row r="38368" customFormat="1" ht="14.25" hidden="1"/>
    <row r="38369" customFormat="1" ht="14.25" hidden="1"/>
    <row r="38370" customFormat="1" ht="14.25" hidden="1"/>
    <row r="38371" customFormat="1" ht="14.25" hidden="1"/>
    <row r="38372" customFormat="1" ht="14.25" hidden="1"/>
    <row r="38373" customFormat="1" ht="14.25" hidden="1"/>
    <row r="38374" customFormat="1" ht="14.25" hidden="1"/>
    <row r="38375" customFormat="1" ht="14.25" hidden="1"/>
    <row r="38376" customFormat="1" ht="14.25" hidden="1"/>
    <row r="38377" customFormat="1" ht="14.25" hidden="1"/>
    <row r="38378" customFormat="1" ht="14.25" hidden="1"/>
    <row r="38379" customFormat="1" ht="14.25" hidden="1"/>
    <row r="38380" customFormat="1" ht="14.25" hidden="1"/>
    <row r="38381" customFormat="1" ht="14.25" hidden="1"/>
    <row r="38382" customFormat="1" ht="14.25" hidden="1"/>
    <row r="38383" customFormat="1" ht="14.25" hidden="1"/>
    <row r="38384" customFormat="1" ht="14.25" hidden="1"/>
    <row r="38385" customFormat="1" ht="14.25" hidden="1"/>
    <row r="38386" customFormat="1" ht="14.25" hidden="1"/>
    <row r="38387" customFormat="1" ht="14.25" hidden="1"/>
    <row r="38388" customFormat="1" ht="14.25" hidden="1"/>
    <row r="38389" customFormat="1" ht="14.25" hidden="1"/>
    <row r="38390" customFormat="1" ht="14.25" hidden="1"/>
    <row r="38391" customFormat="1" ht="14.25" hidden="1"/>
    <row r="38392" customFormat="1" ht="14.25" hidden="1"/>
    <row r="38393" customFormat="1" ht="14.25" hidden="1"/>
    <row r="38394" customFormat="1" ht="14.25" hidden="1"/>
    <row r="38395" customFormat="1" ht="14.25" hidden="1"/>
    <row r="38396" customFormat="1" ht="14.25" hidden="1"/>
    <row r="38397" customFormat="1" ht="14.25" hidden="1"/>
    <row r="38398" customFormat="1" ht="14.25" hidden="1"/>
    <row r="38399" customFormat="1" ht="14.25" hidden="1"/>
    <row r="38400" customFormat="1" ht="14.25" hidden="1"/>
    <row r="38401" customFormat="1" ht="14.25" hidden="1"/>
    <row r="38402" customFormat="1" ht="14.25" hidden="1"/>
    <row r="38403" customFormat="1" ht="14.25" hidden="1"/>
    <row r="38404" customFormat="1" ht="14.25" hidden="1"/>
    <row r="38405" customFormat="1" ht="14.25" hidden="1"/>
    <row r="38406" customFormat="1" ht="14.25" hidden="1"/>
    <row r="38407" customFormat="1" ht="14.25" hidden="1"/>
    <row r="38408" customFormat="1" ht="14.25" hidden="1"/>
    <row r="38409" customFormat="1" ht="14.25" hidden="1"/>
    <row r="38410" customFormat="1" ht="14.25" hidden="1"/>
    <row r="38411" customFormat="1" ht="14.25" hidden="1"/>
    <row r="38412" customFormat="1" ht="14.25" hidden="1"/>
    <row r="38413" customFormat="1" ht="14.25" hidden="1"/>
    <row r="38414" customFormat="1" ht="14.25" hidden="1"/>
    <row r="38415" customFormat="1" ht="14.25" hidden="1"/>
    <row r="38416" customFormat="1" ht="14.25" hidden="1"/>
    <row r="38417" customFormat="1" ht="14.25" hidden="1"/>
    <row r="38418" customFormat="1" ht="14.25" hidden="1"/>
    <row r="38419" customFormat="1" ht="14.25" hidden="1"/>
    <row r="38420" customFormat="1" ht="14.25" hidden="1"/>
    <row r="38421" customFormat="1" ht="14.25" hidden="1"/>
    <row r="38422" customFormat="1" ht="14.25" hidden="1"/>
    <row r="38423" customFormat="1" ht="14.25" hidden="1"/>
    <row r="38424" customFormat="1" ht="14.25" hidden="1"/>
    <row r="38425" customFormat="1" ht="14.25" hidden="1"/>
    <row r="38426" customFormat="1" ht="14.25" hidden="1"/>
    <row r="38427" customFormat="1" ht="14.25" hidden="1"/>
    <row r="38428" customFormat="1" ht="14.25" hidden="1"/>
    <row r="38429" customFormat="1" ht="14.25" hidden="1"/>
    <row r="38430" customFormat="1" ht="14.25" hidden="1"/>
    <row r="38431" customFormat="1" ht="14.25" hidden="1"/>
    <row r="38432" customFormat="1" ht="14.25" hidden="1"/>
    <row r="38433" customFormat="1" ht="14.25" hidden="1"/>
    <row r="38434" customFormat="1" ht="14.25" hidden="1"/>
    <row r="38435" customFormat="1" ht="14.25" hidden="1"/>
    <row r="38436" customFormat="1" ht="14.25" hidden="1"/>
    <row r="38437" customFormat="1" ht="14.25" hidden="1"/>
    <row r="38438" customFormat="1" ht="14.25" hidden="1"/>
    <row r="38439" customFormat="1" ht="14.25" hidden="1"/>
    <row r="38440" customFormat="1" ht="14.25" hidden="1"/>
    <row r="38441" customFormat="1" ht="14.25" hidden="1"/>
    <row r="38442" customFormat="1" ht="14.25" hidden="1"/>
    <row r="38443" customFormat="1" ht="14.25" hidden="1"/>
    <row r="38444" customFormat="1" ht="14.25" hidden="1"/>
    <row r="38445" customFormat="1" ht="14.25" hidden="1"/>
    <row r="38446" customFormat="1" ht="14.25" hidden="1"/>
    <row r="38447" customFormat="1" ht="14.25" hidden="1"/>
    <row r="38448" customFormat="1" ht="14.25" hidden="1"/>
    <row r="38449" customFormat="1" ht="14.25" hidden="1"/>
    <row r="38450" customFormat="1" ht="14.25" hidden="1"/>
    <row r="38451" customFormat="1" ht="14.25" hidden="1"/>
    <row r="38452" customFormat="1" ht="14.25" hidden="1"/>
    <row r="38453" customFormat="1" ht="14.25" hidden="1"/>
    <row r="38454" customFormat="1" ht="14.25" hidden="1"/>
    <row r="38455" customFormat="1" ht="14.25" hidden="1"/>
    <row r="38456" customFormat="1" ht="14.25" hidden="1"/>
    <row r="38457" customFormat="1" ht="14.25" hidden="1"/>
    <row r="38458" customFormat="1" ht="14.25" hidden="1"/>
    <row r="38459" customFormat="1" ht="14.25" hidden="1"/>
    <row r="38460" customFormat="1" ht="14.25" hidden="1"/>
    <row r="38461" customFormat="1" ht="14.25" hidden="1"/>
    <row r="38462" customFormat="1" ht="14.25" hidden="1"/>
    <row r="38463" customFormat="1" ht="14.25" hidden="1"/>
    <row r="38464" customFormat="1" ht="14.25" hidden="1"/>
    <row r="38465" customFormat="1" ht="14.25" hidden="1"/>
    <row r="38466" customFormat="1" ht="14.25" hidden="1"/>
    <row r="38467" customFormat="1" ht="14.25" hidden="1"/>
    <row r="38468" customFormat="1" ht="14.25" hidden="1"/>
    <row r="38469" customFormat="1" ht="14.25" hidden="1"/>
    <row r="38470" customFormat="1" ht="14.25" hidden="1"/>
    <row r="38471" customFormat="1" ht="14.25" hidden="1"/>
    <row r="38472" customFormat="1" ht="14.25" hidden="1"/>
    <row r="38473" customFormat="1" ht="14.25" hidden="1"/>
    <row r="38474" customFormat="1" ht="14.25" hidden="1"/>
    <row r="38475" customFormat="1" ht="14.25" hidden="1"/>
    <row r="38476" customFormat="1" ht="14.25" hidden="1"/>
    <row r="38477" customFormat="1" ht="14.25" hidden="1"/>
    <row r="38478" customFormat="1" ht="14.25" hidden="1"/>
    <row r="38479" customFormat="1" ht="14.25" hidden="1"/>
    <row r="38480" customFormat="1" ht="14.25" hidden="1"/>
    <row r="38481" customFormat="1" ht="14.25" hidden="1"/>
    <row r="38482" customFormat="1" ht="14.25" hidden="1"/>
    <row r="38483" customFormat="1" ht="14.25" hidden="1"/>
    <row r="38484" customFormat="1" ht="14.25" hidden="1"/>
    <row r="38485" customFormat="1" ht="14.25" hidden="1"/>
    <row r="38486" customFormat="1" ht="14.25" hidden="1"/>
    <row r="38487" customFormat="1" ht="14.25" hidden="1"/>
    <row r="38488" customFormat="1" ht="14.25" hidden="1"/>
    <row r="38489" customFormat="1" ht="14.25" hidden="1"/>
    <row r="38490" customFormat="1" ht="14.25" hidden="1"/>
    <row r="38491" customFormat="1" ht="14.25" hidden="1"/>
    <row r="38492" customFormat="1" ht="14.25" hidden="1"/>
    <row r="38493" customFormat="1" ht="14.25" hidden="1"/>
    <row r="38494" customFormat="1" ht="14.25" hidden="1"/>
    <row r="38495" customFormat="1" ht="14.25" hidden="1"/>
    <row r="38496" customFormat="1" ht="14.25" hidden="1"/>
    <row r="38497" customFormat="1" ht="14.25" hidden="1"/>
    <row r="38498" customFormat="1" ht="14.25" hidden="1"/>
    <row r="38499" customFormat="1" ht="14.25" hidden="1"/>
    <row r="38500" customFormat="1" ht="14.25" hidden="1"/>
    <row r="38501" customFormat="1" ht="14.25" hidden="1"/>
    <row r="38502" customFormat="1" ht="14.25" hidden="1"/>
    <row r="38503" customFormat="1" ht="14.25" hidden="1"/>
    <row r="38504" customFormat="1" ht="14.25" hidden="1"/>
    <row r="38505" customFormat="1" ht="14.25" hidden="1"/>
    <row r="38506" customFormat="1" ht="14.25" hidden="1"/>
    <row r="38507" customFormat="1" ht="14.25" hidden="1"/>
    <row r="38508" customFormat="1" ht="14.25" hidden="1"/>
    <row r="38509" customFormat="1" ht="14.25" hidden="1"/>
    <row r="38510" customFormat="1" ht="14.25" hidden="1"/>
    <row r="38511" customFormat="1" ht="14.25" hidden="1"/>
    <row r="38512" customFormat="1" ht="14.25" hidden="1"/>
    <row r="38513" customFormat="1" ht="14.25" hidden="1"/>
    <row r="38514" customFormat="1" ht="14.25" hidden="1"/>
    <row r="38515" customFormat="1" ht="14.25" hidden="1"/>
    <row r="38516" customFormat="1" ht="14.25" hidden="1"/>
    <row r="38517" customFormat="1" ht="14.25" hidden="1"/>
    <row r="38518" customFormat="1" ht="14.25" hidden="1"/>
    <row r="38519" customFormat="1" ht="14.25" hidden="1"/>
    <row r="38520" customFormat="1" ht="14.25" hidden="1"/>
    <row r="38521" customFormat="1" ht="14.25" hidden="1"/>
    <row r="38522" customFormat="1" ht="14.25" hidden="1"/>
    <row r="38523" customFormat="1" ht="14.25" hidden="1"/>
    <row r="38524" customFormat="1" ht="14.25" hidden="1"/>
    <row r="38525" customFormat="1" ht="14.25" hidden="1"/>
    <row r="38526" customFormat="1" ht="14.25" hidden="1"/>
    <row r="38527" customFormat="1" ht="14.25" hidden="1"/>
    <row r="38528" customFormat="1" ht="14.25" hidden="1"/>
    <row r="38529" customFormat="1" ht="14.25" hidden="1"/>
    <row r="38530" customFormat="1" ht="14.25" hidden="1"/>
    <row r="38531" customFormat="1" ht="14.25" hidden="1"/>
    <row r="38532" customFormat="1" ht="14.25" hidden="1"/>
    <row r="38533" customFormat="1" ht="14.25" hidden="1"/>
    <row r="38534" customFormat="1" ht="14.25" hidden="1"/>
    <row r="38535" customFormat="1" ht="14.25" hidden="1"/>
    <row r="38536" customFormat="1" ht="14.25" hidden="1"/>
    <row r="38537" customFormat="1" ht="14.25" hidden="1"/>
    <row r="38538" customFormat="1" ht="14.25" hidden="1"/>
    <row r="38539" customFormat="1" ht="14.25" hidden="1"/>
    <row r="38540" customFormat="1" ht="14.25" hidden="1"/>
    <row r="38541" customFormat="1" ht="14.25" hidden="1"/>
    <row r="38542" customFormat="1" ht="14.25" hidden="1"/>
    <row r="38543" customFormat="1" ht="14.25" hidden="1"/>
    <row r="38544" customFormat="1" ht="14.25" hidden="1"/>
    <row r="38545" customFormat="1" ht="14.25" hidden="1"/>
    <row r="38546" customFormat="1" ht="14.25" hidden="1"/>
    <row r="38547" customFormat="1" ht="14.25" hidden="1"/>
    <row r="38548" customFormat="1" ht="14.25" hidden="1"/>
    <row r="38549" customFormat="1" ht="14.25" hidden="1"/>
    <row r="38550" customFormat="1" ht="14.25" hidden="1"/>
    <row r="38551" customFormat="1" ht="14.25" hidden="1"/>
    <row r="38552" customFormat="1" ht="14.25" hidden="1"/>
    <row r="38553" customFormat="1" ht="14.25" hidden="1"/>
    <row r="38554" customFormat="1" ht="14.25" hidden="1"/>
    <row r="38555" customFormat="1" ht="14.25" hidden="1"/>
    <row r="38556" customFormat="1" ht="14.25" hidden="1"/>
    <row r="38557" customFormat="1" ht="14.25" hidden="1"/>
    <row r="38558" customFormat="1" ht="14.25" hidden="1"/>
    <row r="38559" customFormat="1" ht="14.25" hidden="1"/>
    <row r="38560" customFormat="1" ht="14.25" hidden="1"/>
    <row r="38561" customFormat="1" ht="14.25" hidden="1"/>
    <row r="38562" customFormat="1" ht="14.25" hidden="1"/>
    <row r="38563" customFormat="1" ht="14.25" hidden="1"/>
    <row r="38564" customFormat="1" ht="14.25" hidden="1"/>
    <row r="38565" customFormat="1" ht="14.25" hidden="1"/>
    <row r="38566" customFormat="1" ht="14.25" hidden="1"/>
    <row r="38567" customFormat="1" ht="14.25" hidden="1"/>
    <row r="38568" customFormat="1" ht="14.25" hidden="1"/>
    <row r="38569" customFormat="1" ht="14.25" hidden="1"/>
    <row r="38570" customFormat="1" ht="14.25" hidden="1"/>
    <row r="38571" customFormat="1" ht="14.25" hidden="1"/>
    <row r="38572" customFormat="1" ht="14.25" hidden="1"/>
    <row r="38573" customFormat="1" ht="14.25" hidden="1"/>
    <row r="38574" customFormat="1" ht="14.25" hidden="1"/>
    <row r="38575" customFormat="1" ht="14.25" hidden="1"/>
    <row r="38576" customFormat="1" ht="14.25" hidden="1"/>
    <row r="38577" customFormat="1" ht="14.25" hidden="1"/>
    <row r="38578" customFormat="1" ht="14.25" hidden="1"/>
    <row r="38579" customFormat="1" ht="14.25" hidden="1"/>
    <row r="38580" customFormat="1" ht="14.25" hidden="1"/>
    <row r="38581" customFormat="1" ht="14.25" hidden="1"/>
    <row r="38582" customFormat="1" ht="14.25" hidden="1"/>
    <row r="38583" customFormat="1" ht="14.25" hidden="1"/>
    <row r="38584" customFormat="1" ht="14.25" hidden="1"/>
    <row r="38585" customFormat="1" ht="14.25" hidden="1"/>
    <row r="38586" customFormat="1" ht="14.25" hidden="1"/>
    <row r="38587" customFormat="1" ht="14.25" hidden="1"/>
    <row r="38588" customFormat="1" ht="14.25" hidden="1"/>
    <row r="38589" customFormat="1" ht="14.25" hidden="1"/>
    <row r="38590" customFormat="1" ht="14.25" hidden="1"/>
    <row r="38591" customFormat="1" ht="14.25" hidden="1"/>
    <row r="38592" customFormat="1" ht="14.25" hidden="1"/>
    <row r="38593" customFormat="1" ht="14.25" hidden="1"/>
    <row r="38594" customFormat="1" ht="14.25" hidden="1"/>
    <row r="38595" customFormat="1" ht="14.25" hidden="1"/>
    <row r="38596" customFormat="1" ht="14.25" hidden="1"/>
    <row r="38597" customFormat="1" ht="14.25" hidden="1"/>
    <row r="38598" customFormat="1" ht="14.25" hidden="1"/>
    <row r="38599" customFormat="1" ht="14.25" hidden="1"/>
    <row r="38600" customFormat="1" ht="14.25" hidden="1"/>
    <row r="38601" customFormat="1" ht="14.25" hidden="1"/>
    <row r="38602" customFormat="1" ht="14.25" hidden="1"/>
    <row r="38603" customFormat="1" ht="14.25" hidden="1"/>
    <row r="38604" customFormat="1" ht="14.25" hidden="1"/>
    <row r="38605" customFormat="1" ht="14.25" hidden="1"/>
    <row r="38606" customFormat="1" ht="14.25" hidden="1"/>
    <row r="38607" customFormat="1" ht="14.25" hidden="1"/>
    <row r="38608" customFormat="1" ht="14.25" hidden="1"/>
    <row r="38609" customFormat="1" ht="14.25" hidden="1"/>
    <row r="38610" customFormat="1" ht="14.25" hidden="1"/>
    <row r="38611" customFormat="1" ht="14.25" hidden="1"/>
    <row r="38612" customFormat="1" ht="14.25" hidden="1"/>
    <row r="38613" customFormat="1" ht="14.25" hidden="1"/>
    <row r="38614" customFormat="1" ht="14.25" hidden="1"/>
    <row r="38615" customFormat="1" ht="14.25" hidden="1"/>
    <row r="38616" customFormat="1" ht="14.25" hidden="1"/>
    <row r="38617" customFormat="1" ht="14.25" hidden="1"/>
    <row r="38618" customFormat="1" ht="14.25" hidden="1"/>
    <row r="38619" customFormat="1" ht="14.25" hidden="1"/>
    <row r="38620" customFormat="1" ht="14.25" hidden="1"/>
    <row r="38621" customFormat="1" ht="14.25" hidden="1"/>
    <row r="38622" customFormat="1" ht="14.25" hidden="1"/>
    <row r="38623" customFormat="1" ht="14.25" hidden="1"/>
    <row r="38624" customFormat="1" ht="14.25" hidden="1"/>
    <row r="38625" customFormat="1" ht="14.25" hidden="1"/>
    <row r="38626" customFormat="1" ht="14.25" hidden="1"/>
    <row r="38627" customFormat="1" ht="14.25" hidden="1"/>
    <row r="38628" customFormat="1" ht="14.25" hidden="1"/>
    <row r="38629" customFormat="1" ht="14.25" hidden="1"/>
    <row r="38630" customFormat="1" ht="14.25" hidden="1"/>
    <row r="38631" customFormat="1" ht="14.25" hidden="1"/>
    <row r="38632" customFormat="1" ht="14.25" hidden="1"/>
    <row r="38633" customFormat="1" ht="14.25" hidden="1"/>
    <row r="38634" customFormat="1" ht="14.25" hidden="1"/>
    <row r="38635" customFormat="1" ht="14.25" hidden="1"/>
    <row r="38636" customFormat="1" ht="14.25" hidden="1"/>
    <row r="38637" customFormat="1" ht="14.25" hidden="1"/>
    <row r="38638" customFormat="1" ht="14.25" hidden="1"/>
    <row r="38639" customFormat="1" ht="14.25" hidden="1"/>
    <row r="38640" customFormat="1" ht="14.25" hidden="1"/>
    <row r="38641" customFormat="1" ht="14.25" hidden="1"/>
    <row r="38642" customFormat="1" ht="14.25" hidden="1"/>
    <row r="38643" customFormat="1" ht="14.25" hidden="1"/>
    <row r="38644" customFormat="1" ht="14.25" hidden="1"/>
    <row r="38645" customFormat="1" ht="14.25" hidden="1"/>
    <row r="38646" customFormat="1" ht="14.25" hidden="1"/>
    <row r="38647" customFormat="1" ht="14.25" hidden="1"/>
    <row r="38648" customFormat="1" ht="14.25" hidden="1"/>
    <row r="38649" customFormat="1" ht="14.25" hidden="1"/>
    <row r="38650" customFormat="1" ht="14.25" hidden="1"/>
    <row r="38651" customFormat="1" ht="14.25" hidden="1"/>
    <row r="38652" customFormat="1" ht="14.25" hidden="1"/>
    <row r="38653" customFormat="1" ht="14.25" hidden="1"/>
    <row r="38654" customFormat="1" ht="14.25" hidden="1"/>
    <row r="38655" customFormat="1" ht="14.25" hidden="1"/>
    <row r="38656" customFormat="1" ht="14.25" hidden="1"/>
    <row r="38657" customFormat="1" ht="14.25" hidden="1"/>
    <row r="38658" customFormat="1" ht="14.25" hidden="1"/>
    <row r="38659" customFormat="1" ht="14.25" hidden="1"/>
    <row r="38660" customFormat="1" ht="14.25" hidden="1"/>
    <row r="38661" customFormat="1" ht="14.25" hidden="1"/>
    <row r="38662" customFormat="1" ht="14.25" hidden="1"/>
    <row r="38663" customFormat="1" ht="14.25" hidden="1"/>
    <row r="38664" customFormat="1" ht="14.25" hidden="1"/>
    <row r="38665" customFormat="1" ht="14.25" hidden="1"/>
    <row r="38666" customFormat="1" ht="14.25" hidden="1"/>
    <row r="38667" customFormat="1" ht="14.25" hidden="1"/>
    <row r="38668" customFormat="1" ht="14.25" hidden="1"/>
    <row r="38669" customFormat="1" ht="14.25" hidden="1"/>
    <row r="38670" customFormat="1" ht="14.25" hidden="1"/>
    <row r="38671" customFormat="1" ht="14.25" hidden="1"/>
    <row r="38672" customFormat="1" ht="14.25" hidden="1"/>
    <row r="38673" customFormat="1" ht="14.25" hidden="1"/>
    <row r="38674" customFormat="1" ht="14.25" hidden="1"/>
    <row r="38675" customFormat="1" ht="14.25" hidden="1"/>
    <row r="38676" customFormat="1" ht="14.25" hidden="1"/>
    <row r="38677" customFormat="1" ht="14.25" hidden="1"/>
    <row r="38678" customFormat="1" ht="14.25" hidden="1"/>
    <row r="38679" customFormat="1" ht="14.25" hidden="1"/>
    <row r="38680" customFormat="1" ht="14.25" hidden="1"/>
    <row r="38681" customFormat="1" ht="14.25" hidden="1"/>
    <row r="38682" customFormat="1" ht="14.25" hidden="1"/>
    <row r="38683" customFormat="1" ht="14.25" hidden="1"/>
    <row r="38684" customFormat="1" ht="14.25" hidden="1"/>
    <row r="38685" customFormat="1" ht="14.25" hidden="1"/>
    <row r="38686" customFormat="1" ht="14.25" hidden="1"/>
    <row r="38687" customFormat="1" ht="14.25" hidden="1"/>
    <row r="38688" customFormat="1" ht="14.25" hidden="1"/>
    <row r="38689" customFormat="1" ht="14.25" hidden="1"/>
    <row r="38690" customFormat="1" ht="14.25" hidden="1"/>
    <row r="38691" customFormat="1" ht="14.25" hidden="1"/>
    <row r="38692" customFormat="1" ht="14.25" hidden="1"/>
    <row r="38693" customFormat="1" ht="14.25" hidden="1"/>
    <row r="38694" customFormat="1" ht="14.25" hidden="1"/>
    <row r="38695" customFormat="1" ht="14.25" hidden="1"/>
    <row r="38696" customFormat="1" ht="14.25" hidden="1"/>
    <row r="38697" customFormat="1" ht="14.25" hidden="1"/>
    <row r="38698" customFormat="1" ht="14.25" hidden="1"/>
    <row r="38699" customFormat="1" ht="14.25" hidden="1"/>
    <row r="38700" customFormat="1" ht="14.25" hidden="1"/>
    <row r="38701" customFormat="1" ht="14.25" hidden="1"/>
    <row r="38702" customFormat="1" ht="14.25" hidden="1"/>
    <row r="38703" customFormat="1" ht="14.25" hidden="1"/>
    <row r="38704" customFormat="1" ht="14.25" hidden="1"/>
    <row r="38705" customFormat="1" ht="14.25" hidden="1"/>
    <row r="38706" customFormat="1" ht="14.25" hidden="1"/>
    <row r="38707" customFormat="1" ht="14.25" hidden="1"/>
    <row r="38708" customFormat="1" ht="14.25" hidden="1"/>
    <row r="38709" customFormat="1" ht="14.25" hidden="1"/>
    <row r="38710" customFormat="1" ht="14.25" hidden="1"/>
    <row r="38711" customFormat="1" ht="14.25" hidden="1"/>
    <row r="38712" customFormat="1" ht="14.25" hidden="1"/>
    <row r="38713" customFormat="1" ht="14.25" hidden="1"/>
    <row r="38714" customFormat="1" ht="14.25" hidden="1"/>
    <row r="38715" customFormat="1" ht="14.25" hidden="1"/>
    <row r="38716" customFormat="1" ht="14.25" hidden="1"/>
    <row r="38717" customFormat="1" ht="14.25" hidden="1"/>
    <row r="38718" customFormat="1" ht="14.25" hidden="1"/>
    <row r="38719" customFormat="1" ht="14.25" hidden="1"/>
    <row r="38720" customFormat="1" ht="14.25" hidden="1"/>
    <row r="38721" customFormat="1" ht="14.25" hidden="1"/>
    <row r="38722" customFormat="1" ht="14.25" hidden="1"/>
    <row r="38723" customFormat="1" ht="14.25" hidden="1"/>
    <row r="38724" customFormat="1" ht="14.25" hidden="1"/>
    <row r="38725" customFormat="1" ht="14.25" hidden="1"/>
    <row r="38726" customFormat="1" ht="14.25" hidden="1"/>
    <row r="38727" customFormat="1" ht="14.25" hidden="1"/>
    <row r="38728" customFormat="1" ht="14.25" hidden="1"/>
    <row r="38729" customFormat="1" ht="14.25" hidden="1"/>
    <row r="38730" customFormat="1" ht="14.25" hidden="1"/>
    <row r="38731" customFormat="1" ht="14.25" hidden="1"/>
    <row r="38732" customFormat="1" ht="14.25" hidden="1"/>
    <row r="38733" customFormat="1" ht="14.25" hidden="1"/>
    <row r="38734" customFormat="1" ht="14.25" hidden="1"/>
    <row r="38735" customFormat="1" ht="14.25" hidden="1"/>
    <row r="38736" customFormat="1" ht="14.25" hidden="1"/>
    <row r="38737" customFormat="1" ht="14.25" hidden="1"/>
    <row r="38738" customFormat="1" ht="14.25" hidden="1"/>
    <row r="38739" customFormat="1" ht="14.25" hidden="1"/>
    <row r="38740" customFormat="1" ht="14.25" hidden="1"/>
    <row r="38741" customFormat="1" ht="14.25" hidden="1"/>
    <row r="38742" customFormat="1" ht="14.25" hidden="1"/>
    <row r="38743" customFormat="1" ht="14.25" hidden="1"/>
    <row r="38744" customFormat="1" ht="14.25" hidden="1"/>
    <row r="38745" customFormat="1" ht="14.25" hidden="1"/>
    <row r="38746" customFormat="1" ht="14.25" hidden="1"/>
    <row r="38747" customFormat="1" ht="14.25" hidden="1"/>
    <row r="38748" customFormat="1" ht="14.25" hidden="1"/>
    <row r="38749" customFormat="1" ht="14.25" hidden="1"/>
    <row r="38750" customFormat="1" ht="14.25" hidden="1"/>
    <row r="38751" customFormat="1" ht="14.25" hidden="1"/>
    <row r="38752" customFormat="1" ht="14.25" hidden="1"/>
    <row r="38753" customFormat="1" ht="14.25" hidden="1"/>
    <row r="38754" customFormat="1" ht="14.25" hidden="1"/>
    <row r="38755" customFormat="1" ht="14.25" hidden="1"/>
    <row r="38756" customFormat="1" ht="14.25" hidden="1"/>
    <row r="38757" customFormat="1" ht="14.25" hidden="1"/>
    <row r="38758" customFormat="1" ht="14.25" hidden="1"/>
    <row r="38759" customFormat="1" ht="14.25" hidden="1"/>
    <row r="38760" customFormat="1" ht="14.25" hidden="1"/>
    <row r="38761" customFormat="1" ht="14.25" hidden="1"/>
    <row r="38762" customFormat="1" ht="14.25" hidden="1"/>
    <row r="38763" customFormat="1" ht="14.25" hidden="1"/>
    <row r="38764" customFormat="1" ht="14.25" hidden="1"/>
    <row r="38765" customFormat="1" ht="14.25" hidden="1"/>
    <row r="38766" customFormat="1" ht="14.25" hidden="1"/>
    <row r="38767" customFormat="1" ht="14.25" hidden="1"/>
    <row r="38768" customFormat="1" ht="14.25" hidden="1"/>
    <row r="38769" customFormat="1" ht="14.25" hidden="1"/>
    <row r="38770" customFormat="1" ht="14.25" hidden="1"/>
    <row r="38771" customFormat="1" ht="14.25" hidden="1"/>
    <row r="38772" customFormat="1" ht="14.25" hidden="1"/>
    <row r="38773" customFormat="1" ht="14.25" hidden="1"/>
    <row r="38774" customFormat="1" ht="14.25" hidden="1"/>
    <row r="38775" customFormat="1" ht="14.25" hidden="1"/>
    <row r="38776" customFormat="1" ht="14.25" hidden="1"/>
    <row r="38777" customFormat="1" ht="14.25" hidden="1"/>
    <row r="38778" customFormat="1" ht="14.25" hidden="1"/>
    <row r="38779" customFormat="1" ht="14.25" hidden="1"/>
    <row r="38780" customFormat="1" ht="14.25" hidden="1"/>
    <row r="38781" customFormat="1" ht="14.25" hidden="1"/>
    <row r="38782" customFormat="1" ht="14.25" hidden="1"/>
    <row r="38783" customFormat="1" ht="14.25" hidden="1"/>
    <row r="38784" customFormat="1" ht="14.25" hidden="1"/>
    <row r="38785" customFormat="1" ht="14.25" hidden="1"/>
    <row r="38786" customFormat="1" ht="14.25" hidden="1"/>
    <row r="38787" customFormat="1" ht="14.25" hidden="1"/>
    <row r="38788" customFormat="1" ht="14.25" hidden="1"/>
    <row r="38789" customFormat="1" ht="14.25" hidden="1"/>
    <row r="38790" customFormat="1" ht="14.25" hidden="1"/>
    <row r="38791" customFormat="1" ht="14.25" hidden="1"/>
    <row r="38792" customFormat="1" ht="14.25" hidden="1"/>
    <row r="38793" customFormat="1" ht="14.25" hidden="1"/>
    <row r="38794" customFormat="1" ht="14.25" hidden="1"/>
    <row r="38795" customFormat="1" ht="14.25" hidden="1"/>
    <row r="38796" customFormat="1" ht="14.25" hidden="1"/>
    <row r="38797" customFormat="1" ht="14.25" hidden="1"/>
    <row r="38798" customFormat="1" ht="14.25" hidden="1"/>
    <row r="38799" customFormat="1" ht="14.25" hidden="1"/>
    <row r="38800" customFormat="1" ht="14.25" hidden="1"/>
    <row r="38801" customFormat="1" ht="14.25" hidden="1"/>
    <row r="38802" customFormat="1" ht="14.25" hidden="1"/>
    <row r="38803" customFormat="1" ht="14.25" hidden="1"/>
    <row r="38804" customFormat="1" ht="14.25" hidden="1"/>
    <row r="38805" customFormat="1" ht="14.25" hidden="1"/>
    <row r="38806" customFormat="1" ht="14.25" hidden="1"/>
    <row r="38807" customFormat="1" ht="14.25" hidden="1"/>
    <row r="38808" customFormat="1" ht="14.25" hidden="1"/>
    <row r="38809" customFormat="1" ht="14.25" hidden="1"/>
    <row r="38810" customFormat="1" ht="14.25" hidden="1"/>
    <row r="38811" customFormat="1" ht="14.25" hidden="1"/>
    <row r="38812" customFormat="1" ht="14.25" hidden="1"/>
    <row r="38813" customFormat="1" ht="14.25" hidden="1"/>
    <row r="38814" customFormat="1" ht="14.25" hidden="1"/>
    <row r="38815" customFormat="1" ht="14.25" hidden="1"/>
    <row r="38816" customFormat="1" ht="14.25" hidden="1"/>
    <row r="38817" customFormat="1" ht="14.25" hidden="1"/>
    <row r="38818" customFormat="1" ht="14.25" hidden="1"/>
    <row r="38819" customFormat="1" ht="14.25" hidden="1"/>
    <row r="38820" customFormat="1" ht="14.25" hidden="1"/>
    <row r="38821" customFormat="1" ht="14.25" hidden="1"/>
    <row r="38822" customFormat="1" ht="14.25" hidden="1"/>
    <row r="38823" customFormat="1" ht="14.25" hidden="1"/>
    <row r="38824" customFormat="1" ht="14.25" hidden="1"/>
    <row r="38825" customFormat="1" ht="14.25" hidden="1"/>
    <row r="38826" customFormat="1" ht="14.25" hidden="1"/>
    <row r="38827" customFormat="1" ht="14.25" hidden="1"/>
    <row r="38828" customFormat="1" ht="14.25" hidden="1"/>
    <row r="38829" customFormat="1" ht="14.25" hidden="1"/>
    <row r="38830" customFormat="1" ht="14.25" hidden="1"/>
    <row r="38831" customFormat="1" ht="14.25" hidden="1"/>
    <row r="38832" customFormat="1" ht="14.25" hidden="1"/>
    <row r="38833" customFormat="1" ht="14.25" hidden="1"/>
    <row r="38834" customFormat="1" ht="14.25" hidden="1"/>
    <row r="38835" customFormat="1" ht="14.25" hidden="1"/>
    <row r="38836" customFormat="1" ht="14.25" hidden="1"/>
    <row r="38837" customFormat="1" ht="14.25" hidden="1"/>
    <row r="38838" customFormat="1" ht="14.25" hidden="1"/>
    <row r="38839" customFormat="1" ht="14.25" hidden="1"/>
    <row r="38840" customFormat="1" ht="14.25" hidden="1"/>
    <row r="38841" customFormat="1" ht="14.25" hidden="1"/>
    <row r="38842" customFormat="1" ht="14.25" hidden="1"/>
    <row r="38843" customFormat="1" ht="14.25" hidden="1"/>
    <row r="38844" customFormat="1" ht="14.25" hidden="1"/>
    <row r="38845" customFormat="1" ht="14.25" hidden="1"/>
    <row r="38846" customFormat="1" ht="14.25" hidden="1"/>
    <row r="38847" customFormat="1" ht="14.25" hidden="1"/>
    <row r="38848" customFormat="1" ht="14.25" hidden="1"/>
    <row r="38849" customFormat="1" ht="14.25" hidden="1"/>
    <row r="38850" customFormat="1" ht="14.25" hidden="1"/>
    <row r="38851" customFormat="1" ht="14.25" hidden="1"/>
    <row r="38852" customFormat="1" ht="14.25" hidden="1"/>
    <row r="38853" customFormat="1" ht="14.25" hidden="1"/>
    <row r="38854" customFormat="1" ht="14.25" hidden="1"/>
    <row r="38855" customFormat="1" ht="14.25" hidden="1"/>
    <row r="38856" customFormat="1" ht="14.25" hidden="1"/>
    <row r="38857" customFormat="1" ht="14.25" hidden="1"/>
    <row r="38858" customFormat="1" ht="14.25" hidden="1"/>
    <row r="38859" customFormat="1" ht="14.25" hidden="1"/>
    <row r="38860" customFormat="1" ht="14.25" hidden="1"/>
    <row r="38861" customFormat="1" ht="14.25" hidden="1"/>
    <row r="38862" customFormat="1" ht="14.25" hidden="1"/>
    <row r="38863" customFormat="1" ht="14.25" hidden="1"/>
    <row r="38864" customFormat="1" ht="14.25" hidden="1"/>
    <row r="38865" customFormat="1" ht="14.25" hidden="1"/>
    <row r="38866" customFormat="1" ht="14.25" hidden="1"/>
    <row r="38867" customFormat="1" ht="14.25" hidden="1"/>
    <row r="38868" customFormat="1" ht="14.25" hidden="1"/>
    <row r="38869" customFormat="1" ht="14.25" hidden="1"/>
    <row r="38870" customFormat="1" ht="14.25" hidden="1"/>
    <row r="38871" customFormat="1" ht="14.25" hidden="1"/>
    <row r="38872" customFormat="1" ht="14.25" hidden="1"/>
    <row r="38873" customFormat="1" ht="14.25" hidden="1"/>
    <row r="38874" customFormat="1" ht="14.25" hidden="1"/>
    <row r="38875" customFormat="1" ht="14.25" hidden="1"/>
    <row r="38876" customFormat="1" ht="14.25" hidden="1"/>
    <row r="38877" customFormat="1" ht="14.25" hidden="1"/>
    <row r="38878" customFormat="1" ht="14.25" hidden="1"/>
    <row r="38879" customFormat="1" ht="14.25" hidden="1"/>
    <row r="38880" customFormat="1" ht="14.25" hidden="1"/>
    <row r="38881" customFormat="1" ht="14.25" hidden="1"/>
    <row r="38882" customFormat="1" ht="14.25" hidden="1"/>
    <row r="38883" customFormat="1" ht="14.25" hidden="1"/>
    <row r="38884" customFormat="1" ht="14.25" hidden="1"/>
    <row r="38885" customFormat="1" ht="14.25" hidden="1"/>
    <row r="38886" customFormat="1" ht="14.25" hidden="1"/>
    <row r="38887" customFormat="1" ht="14.25" hidden="1"/>
    <row r="38888" customFormat="1" ht="14.25" hidden="1"/>
    <row r="38889" customFormat="1" ht="14.25" hidden="1"/>
    <row r="38890" customFormat="1" ht="14.25" hidden="1"/>
    <row r="38891" customFormat="1" ht="14.25" hidden="1"/>
    <row r="38892" customFormat="1" ht="14.25" hidden="1"/>
    <row r="38893" customFormat="1" ht="14.25" hidden="1"/>
    <row r="38894" customFormat="1" ht="14.25" hidden="1"/>
    <row r="38895" customFormat="1" ht="14.25" hidden="1"/>
    <row r="38896" customFormat="1" ht="14.25" hidden="1"/>
    <row r="38897" customFormat="1" ht="14.25" hidden="1"/>
    <row r="38898" customFormat="1" ht="14.25" hidden="1"/>
    <row r="38899" customFormat="1" ht="14.25" hidden="1"/>
    <row r="38900" customFormat="1" ht="14.25" hidden="1"/>
    <row r="38901" customFormat="1" ht="14.25" hidden="1"/>
    <row r="38902" customFormat="1" ht="14.25" hidden="1"/>
    <row r="38903" customFormat="1" ht="14.25" hidden="1"/>
    <row r="38904" customFormat="1" ht="14.25" hidden="1"/>
    <row r="38905" customFormat="1" ht="14.25" hidden="1"/>
    <row r="38906" customFormat="1" ht="14.25" hidden="1"/>
    <row r="38907" customFormat="1" ht="14.25" hidden="1"/>
    <row r="38908" customFormat="1" ht="14.25" hidden="1"/>
    <row r="38909" customFormat="1" ht="14.25" hidden="1"/>
    <row r="38910" customFormat="1" ht="14.25" hidden="1"/>
    <row r="38911" customFormat="1" ht="14.25" hidden="1"/>
    <row r="38912" customFormat="1" ht="14.25" hidden="1"/>
    <row r="38913" customFormat="1" ht="14.25" hidden="1"/>
    <row r="38914" customFormat="1" ht="14.25" hidden="1"/>
    <row r="38915" customFormat="1" ht="14.25" hidden="1"/>
    <row r="38916" customFormat="1" ht="14.25" hidden="1"/>
    <row r="38917" customFormat="1" ht="14.25" hidden="1"/>
    <row r="38918" customFormat="1" ht="14.25" hidden="1"/>
    <row r="38919" customFormat="1" ht="14.25" hidden="1"/>
    <row r="38920" customFormat="1" ht="14.25" hidden="1"/>
    <row r="38921" customFormat="1" ht="14.25" hidden="1"/>
    <row r="38922" customFormat="1" ht="14.25" hidden="1"/>
    <row r="38923" customFormat="1" ht="14.25" hidden="1"/>
    <row r="38924" customFormat="1" ht="14.25" hidden="1"/>
    <row r="38925" customFormat="1" ht="14.25" hidden="1"/>
    <row r="38926" customFormat="1" ht="14.25" hidden="1"/>
    <row r="38927" customFormat="1" ht="14.25" hidden="1"/>
    <row r="38928" customFormat="1" ht="14.25" hidden="1"/>
    <row r="38929" customFormat="1" ht="14.25" hidden="1"/>
    <row r="38930" customFormat="1" ht="14.25" hidden="1"/>
    <row r="38931" customFormat="1" ht="14.25" hidden="1"/>
    <row r="38932" customFormat="1" ht="14.25" hidden="1"/>
    <row r="38933" customFormat="1" ht="14.25" hidden="1"/>
    <row r="38934" customFormat="1" ht="14.25" hidden="1"/>
    <row r="38935" customFormat="1" ht="14.25" hidden="1"/>
    <row r="38936" customFormat="1" ht="14.25" hidden="1"/>
    <row r="38937" customFormat="1" ht="14.25" hidden="1"/>
    <row r="38938" customFormat="1" ht="14.25" hidden="1"/>
    <row r="38939" customFormat="1" ht="14.25" hidden="1"/>
    <row r="38940" customFormat="1" ht="14.25" hidden="1"/>
    <row r="38941" customFormat="1" ht="14.25" hidden="1"/>
    <row r="38942" customFormat="1" ht="14.25" hidden="1"/>
    <row r="38943" customFormat="1" ht="14.25" hidden="1"/>
    <row r="38944" customFormat="1" ht="14.25" hidden="1"/>
    <row r="38945" customFormat="1" ht="14.25" hidden="1"/>
    <row r="38946" customFormat="1" ht="14.25" hidden="1"/>
    <row r="38947" customFormat="1" ht="14.25" hidden="1"/>
    <row r="38948" customFormat="1" ht="14.25" hidden="1"/>
    <row r="38949" customFormat="1" ht="14.25" hidden="1"/>
    <row r="38950" customFormat="1" ht="14.25" hidden="1"/>
    <row r="38951" customFormat="1" ht="14.25" hidden="1"/>
    <row r="38952" customFormat="1" ht="14.25" hidden="1"/>
    <row r="38953" customFormat="1" ht="14.25" hidden="1"/>
    <row r="38954" customFormat="1" ht="14.25" hidden="1"/>
    <row r="38955" customFormat="1" ht="14.25" hidden="1"/>
    <row r="38956" customFormat="1" ht="14.25" hidden="1"/>
    <row r="38957" customFormat="1" ht="14.25" hidden="1"/>
    <row r="38958" customFormat="1" ht="14.25" hidden="1"/>
    <row r="38959" customFormat="1" ht="14.25" hidden="1"/>
    <row r="38960" customFormat="1" ht="14.25" hidden="1"/>
    <row r="38961" customFormat="1" ht="14.25" hidden="1"/>
    <row r="38962" customFormat="1" ht="14.25" hidden="1"/>
    <row r="38963" customFormat="1" ht="14.25" hidden="1"/>
    <row r="38964" customFormat="1" ht="14.25" hidden="1"/>
    <row r="38965" customFormat="1" ht="14.25" hidden="1"/>
    <row r="38966" customFormat="1" ht="14.25" hidden="1"/>
    <row r="38967" customFormat="1" ht="14.25" hidden="1"/>
    <row r="38968" customFormat="1" ht="14.25" hidden="1"/>
    <row r="38969" customFormat="1" ht="14.25" hidden="1"/>
    <row r="38970" customFormat="1" ht="14.25" hidden="1"/>
    <row r="38971" customFormat="1" ht="14.25" hidden="1"/>
    <row r="38972" customFormat="1" ht="14.25" hidden="1"/>
    <row r="38973" customFormat="1" ht="14.25" hidden="1"/>
    <row r="38974" customFormat="1" ht="14.25" hidden="1"/>
    <row r="38975" customFormat="1" ht="14.25" hidden="1"/>
    <row r="38976" customFormat="1" ht="14.25" hidden="1"/>
    <row r="38977" customFormat="1" ht="14.25" hidden="1"/>
    <row r="38978" customFormat="1" ht="14.25" hidden="1"/>
    <row r="38979" customFormat="1" ht="14.25" hidden="1"/>
    <row r="38980" customFormat="1" ht="14.25" hidden="1"/>
    <row r="38981" customFormat="1" ht="14.25" hidden="1"/>
    <row r="38982" customFormat="1" ht="14.25" hidden="1"/>
    <row r="38983" customFormat="1" ht="14.25" hidden="1"/>
    <row r="38984" customFormat="1" ht="14.25" hidden="1"/>
    <row r="38985" customFormat="1" ht="14.25" hidden="1"/>
    <row r="38986" customFormat="1" ht="14.25" hidden="1"/>
    <row r="38987" customFormat="1" ht="14.25" hidden="1"/>
    <row r="38988" customFormat="1" ht="14.25" hidden="1"/>
    <row r="38989" customFormat="1" ht="14.25" hidden="1"/>
    <row r="38990" customFormat="1" ht="14.25" hidden="1"/>
    <row r="38991" customFormat="1" ht="14.25" hidden="1"/>
    <row r="38992" customFormat="1" ht="14.25" hidden="1"/>
    <row r="38993" customFormat="1" ht="14.25" hidden="1"/>
    <row r="38994" customFormat="1" ht="14.25" hidden="1"/>
    <row r="38995" customFormat="1" ht="14.25" hidden="1"/>
    <row r="38996" customFormat="1" ht="14.25" hidden="1"/>
    <row r="38997" customFormat="1" ht="14.25" hidden="1"/>
    <row r="38998" customFormat="1" ht="14.25" hidden="1"/>
    <row r="38999" customFormat="1" ht="14.25" hidden="1"/>
    <row r="39000" customFormat="1" ht="14.25" hidden="1"/>
    <row r="39001" customFormat="1" ht="14.25" hidden="1"/>
    <row r="39002" customFormat="1" ht="14.25" hidden="1"/>
    <row r="39003" customFormat="1" ht="14.25" hidden="1"/>
    <row r="39004" customFormat="1" ht="14.25" hidden="1"/>
    <row r="39005" customFormat="1" ht="14.25" hidden="1"/>
    <row r="39006" customFormat="1" ht="14.25" hidden="1"/>
    <row r="39007" customFormat="1" ht="14.25" hidden="1"/>
    <row r="39008" customFormat="1" ht="14.25" hidden="1"/>
    <row r="39009" customFormat="1" ht="14.25" hidden="1"/>
    <row r="39010" customFormat="1" ht="14.25" hidden="1"/>
    <row r="39011" customFormat="1" ht="14.25" hidden="1"/>
    <row r="39012" customFormat="1" ht="14.25" hidden="1"/>
    <row r="39013" customFormat="1" ht="14.25" hidden="1"/>
    <row r="39014" customFormat="1" ht="14.25" hidden="1"/>
    <row r="39015" customFormat="1" ht="14.25" hidden="1"/>
    <row r="39016" customFormat="1" ht="14.25" hidden="1"/>
    <row r="39017" customFormat="1" ht="14.25" hidden="1"/>
    <row r="39018" customFormat="1" ht="14.25" hidden="1"/>
    <row r="39019" customFormat="1" ht="14.25" hidden="1"/>
    <row r="39020" customFormat="1" ht="14.25" hidden="1"/>
    <row r="39021" customFormat="1" ht="14.25" hidden="1"/>
    <row r="39022" customFormat="1" ht="14.25" hidden="1"/>
    <row r="39023" customFormat="1" ht="14.25" hidden="1"/>
    <row r="39024" customFormat="1" ht="14.25" hidden="1"/>
    <row r="39025" customFormat="1" ht="14.25" hidden="1"/>
    <row r="39026" customFormat="1" ht="14.25" hidden="1"/>
    <row r="39027" customFormat="1" ht="14.25" hidden="1"/>
    <row r="39028" customFormat="1" ht="14.25" hidden="1"/>
    <row r="39029" customFormat="1" ht="14.25" hidden="1"/>
    <row r="39030" customFormat="1" ht="14.25" hidden="1"/>
    <row r="39031" customFormat="1" ht="14.25" hidden="1"/>
    <row r="39032" customFormat="1" ht="14.25" hidden="1"/>
    <row r="39033" customFormat="1" ht="14.25" hidden="1"/>
    <row r="39034" customFormat="1" ht="14.25" hidden="1"/>
    <row r="39035" customFormat="1" ht="14.25" hidden="1"/>
    <row r="39036" customFormat="1" ht="14.25" hidden="1"/>
    <row r="39037" customFormat="1" ht="14.25" hidden="1"/>
    <row r="39038" customFormat="1" ht="14.25" hidden="1"/>
    <row r="39039" customFormat="1" ht="14.25" hidden="1"/>
    <row r="39040" customFormat="1" ht="14.25" hidden="1"/>
    <row r="39041" customFormat="1" ht="14.25" hidden="1"/>
    <row r="39042" customFormat="1" ht="14.25" hidden="1"/>
    <row r="39043" customFormat="1" ht="14.25" hidden="1"/>
    <row r="39044" customFormat="1" ht="14.25" hidden="1"/>
    <row r="39045" customFormat="1" ht="14.25" hidden="1"/>
    <row r="39046" customFormat="1" ht="14.25" hidden="1"/>
    <row r="39047" customFormat="1" ht="14.25" hidden="1"/>
    <row r="39048" customFormat="1" ht="14.25" hidden="1"/>
    <row r="39049" customFormat="1" ht="14.25" hidden="1"/>
    <row r="39050" customFormat="1" ht="14.25" hidden="1"/>
    <row r="39051" customFormat="1" ht="14.25" hidden="1"/>
    <row r="39052" customFormat="1" ht="14.25" hidden="1"/>
    <row r="39053" customFormat="1" ht="14.25" hidden="1"/>
    <row r="39054" customFormat="1" ht="14.25" hidden="1"/>
    <row r="39055" customFormat="1" ht="14.25" hidden="1"/>
    <row r="39056" customFormat="1" ht="14.25" hidden="1"/>
    <row r="39057" customFormat="1" ht="14.25" hidden="1"/>
    <row r="39058" customFormat="1" ht="14.25" hidden="1"/>
    <row r="39059" customFormat="1" ht="14.25" hidden="1"/>
    <row r="39060" customFormat="1" ht="14.25" hidden="1"/>
    <row r="39061" customFormat="1" ht="14.25" hidden="1"/>
    <row r="39062" customFormat="1" ht="14.25" hidden="1"/>
    <row r="39063" customFormat="1" ht="14.25" hidden="1"/>
    <row r="39064" customFormat="1" ht="14.25" hidden="1"/>
    <row r="39065" customFormat="1" ht="14.25" hidden="1"/>
    <row r="39066" customFormat="1" ht="14.25" hidden="1"/>
    <row r="39067" customFormat="1" ht="14.25" hidden="1"/>
    <row r="39068" customFormat="1" ht="14.25" hidden="1"/>
    <row r="39069" customFormat="1" ht="14.25" hidden="1"/>
    <row r="39070" customFormat="1" ht="14.25" hidden="1"/>
    <row r="39071" customFormat="1" ht="14.25" hidden="1"/>
    <row r="39072" customFormat="1" ht="14.25" hidden="1"/>
    <row r="39073" customFormat="1" ht="14.25" hidden="1"/>
    <row r="39074" customFormat="1" ht="14.25" hidden="1"/>
    <row r="39075" customFormat="1" ht="14.25" hidden="1"/>
    <row r="39076" customFormat="1" ht="14.25" hidden="1"/>
    <row r="39077" customFormat="1" ht="14.25" hidden="1"/>
    <row r="39078" customFormat="1" ht="14.25" hidden="1"/>
    <row r="39079" customFormat="1" ht="14.25" hidden="1"/>
    <row r="39080" customFormat="1" ht="14.25" hidden="1"/>
    <row r="39081" customFormat="1" ht="14.25" hidden="1"/>
    <row r="39082" customFormat="1" ht="14.25" hidden="1"/>
    <row r="39083" customFormat="1" ht="14.25" hidden="1"/>
    <row r="39084" customFormat="1" ht="14.25" hidden="1"/>
    <row r="39085" customFormat="1" ht="14.25" hidden="1"/>
    <row r="39086" customFormat="1" ht="14.25" hidden="1"/>
    <row r="39087" customFormat="1" ht="14.25" hidden="1"/>
    <row r="39088" customFormat="1" ht="14.25" hidden="1"/>
    <row r="39089" customFormat="1" ht="14.25" hidden="1"/>
    <row r="39090" customFormat="1" ht="14.25" hidden="1"/>
    <row r="39091" customFormat="1" ht="14.25" hidden="1"/>
    <row r="39092" customFormat="1" ht="14.25" hidden="1"/>
    <row r="39093" customFormat="1" ht="14.25" hidden="1"/>
    <row r="39094" customFormat="1" ht="14.25" hidden="1"/>
    <row r="39095" customFormat="1" ht="14.25" hidden="1"/>
    <row r="39096" customFormat="1" ht="14.25" hidden="1"/>
    <row r="39097" customFormat="1" ht="14.25" hidden="1"/>
    <row r="39098" customFormat="1" ht="14.25" hidden="1"/>
    <row r="39099" customFormat="1" ht="14.25" hidden="1"/>
    <row r="39100" customFormat="1" ht="14.25" hidden="1"/>
    <row r="39101" customFormat="1" ht="14.25" hidden="1"/>
    <row r="39102" customFormat="1" ht="14.25" hidden="1"/>
    <row r="39103" customFormat="1" ht="14.25" hidden="1"/>
    <row r="39104" customFormat="1" ht="14.25" hidden="1"/>
    <row r="39105" customFormat="1" ht="14.25" hidden="1"/>
    <row r="39106" customFormat="1" ht="14.25" hidden="1"/>
    <row r="39107" customFormat="1" ht="14.25" hidden="1"/>
    <row r="39108" customFormat="1" ht="14.25" hidden="1"/>
    <row r="39109" customFormat="1" ht="14.25" hidden="1"/>
    <row r="39110" customFormat="1" ht="14.25" hidden="1"/>
    <row r="39111" customFormat="1" ht="14.25" hidden="1"/>
    <row r="39112" customFormat="1" ht="14.25" hidden="1"/>
    <row r="39113" customFormat="1" ht="14.25" hidden="1"/>
    <row r="39114" customFormat="1" ht="14.25" hidden="1"/>
    <row r="39115" customFormat="1" ht="14.25" hidden="1"/>
    <row r="39116" customFormat="1" ht="14.25" hidden="1"/>
    <row r="39117" customFormat="1" ht="14.25" hidden="1"/>
    <row r="39118" customFormat="1" ht="14.25" hidden="1"/>
    <row r="39119" customFormat="1" ht="14.25" hidden="1"/>
    <row r="39120" customFormat="1" ht="14.25" hidden="1"/>
    <row r="39121" customFormat="1" ht="14.25" hidden="1"/>
    <row r="39122" customFormat="1" ht="14.25" hidden="1"/>
    <row r="39123" customFormat="1" ht="14.25" hidden="1"/>
    <row r="39124" customFormat="1" ht="14.25" hidden="1"/>
    <row r="39125" customFormat="1" ht="14.25" hidden="1"/>
    <row r="39126" customFormat="1" ht="14.25" hidden="1"/>
    <row r="39127" customFormat="1" ht="14.25" hidden="1"/>
    <row r="39128" customFormat="1" ht="14.25" hidden="1"/>
    <row r="39129" customFormat="1" ht="14.25" hidden="1"/>
    <row r="39130" customFormat="1" ht="14.25" hidden="1"/>
    <row r="39131" customFormat="1" ht="14.25" hidden="1"/>
    <row r="39132" customFormat="1" ht="14.25" hidden="1"/>
    <row r="39133" customFormat="1" ht="14.25" hidden="1"/>
    <row r="39134" customFormat="1" ht="14.25" hidden="1"/>
    <row r="39135" customFormat="1" ht="14.25" hidden="1"/>
    <row r="39136" customFormat="1" ht="14.25" hidden="1"/>
    <row r="39137" customFormat="1" ht="14.25" hidden="1"/>
    <row r="39138" customFormat="1" ht="14.25" hidden="1"/>
    <row r="39139" customFormat="1" ht="14.25" hidden="1"/>
    <row r="39140" customFormat="1" ht="14.25" hidden="1"/>
    <row r="39141" customFormat="1" ht="14.25" hidden="1"/>
    <row r="39142" customFormat="1" ht="14.25" hidden="1"/>
    <row r="39143" customFormat="1" ht="14.25" hidden="1"/>
    <row r="39144" customFormat="1" ht="14.25" hidden="1"/>
    <row r="39145" customFormat="1" ht="14.25" hidden="1"/>
    <row r="39146" customFormat="1" ht="14.25" hidden="1"/>
    <row r="39147" customFormat="1" ht="14.25" hidden="1"/>
    <row r="39148" customFormat="1" ht="14.25" hidden="1"/>
    <row r="39149" customFormat="1" ht="14.25" hidden="1"/>
    <row r="39150" customFormat="1" ht="14.25" hidden="1"/>
    <row r="39151" customFormat="1" ht="14.25" hidden="1"/>
    <row r="39152" customFormat="1" ht="14.25" hidden="1"/>
    <row r="39153" customFormat="1" ht="14.25" hidden="1"/>
    <row r="39154" customFormat="1" ht="14.25" hidden="1"/>
    <row r="39155" customFormat="1" ht="14.25" hidden="1"/>
    <row r="39156" customFormat="1" ht="14.25" hidden="1"/>
    <row r="39157" customFormat="1" ht="14.25" hidden="1"/>
    <row r="39158" customFormat="1" ht="14.25" hidden="1"/>
    <row r="39159" customFormat="1" ht="14.25" hidden="1"/>
    <row r="39160" customFormat="1" ht="14.25" hidden="1"/>
    <row r="39161" customFormat="1" ht="14.25" hidden="1"/>
    <row r="39162" customFormat="1" ht="14.25" hidden="1"/>
    <row r="39163" customFormat="1" ht="14.25" hidden="1"/>
    <row r="39164" customFormat="1" ht="14.25" hidden="1"/>
    <row r="39165" customFormat="1" ht="14.25" hidden="1"/>
    <row r="39166" customFormat="1" ht="14.25" hidden="1"/>
    <row r="39167" customFormat="1" ht="14.25" hidden="1"/>
    <row r="39168" customFormat="1" ht="14.25" hidden="1"/>
    <row r="39169" customFormat="1" ht="14.25" hidden="1"/>
    <row r="39170" customFormat="1" ht="14.25" hidden="1"/>
    <row r="39171" customFormat="1" ht="14.25" hidden="1"/>
    <row r="39172" customFormat="1" ht="14.25" hidden="1"/>
    <row r="39173" customFormat="1" ht="14.25" hidden="1"/>
    <row r="39174" customFormat="1" ht="14.25" hidden="1"/>
    <row r="39175" customFormat="1" ht="14.25" hidden="1"/>
    <row r="39176" customFormat="1" ht="14.25" hidden="1"/>
    <row r="39177" customFormat="1" ht="14.25" hidden="1"/>
    <row r="39178" customFormat="1" ht="14.25" hidden="1"/>
    <row r="39179" customFormat="1" ht="14.25" hidden="1"/>
    <row r="39180" customFormat="1" ht="14.25" hidden="1"/>
    <row r="39181" customFormat="1" ht="14.25" hidden="1"/>
    <row r="39182" customFormat="1" ht="14.25" hidden="1"/>
    <row r="39183" customFormat="1" ht="14.25" hidden="1"/>
    <row r="39184" customFormat="1" ht="14.25" hidden="1"/>
    <row r="39185" customFormat="1" ht="14.25" hidden="1"/>
    <row r="39186" customFormat="1" ht="14.25" hidden="1"/>
    <row r="39187" customFormat="1" ht="14.25" hidden="1"/>
    <row r="39188" customFormat="1" ht="14.25" hidden="1"/>
    <row r="39189" customFormat="1" ht="14.25" hidden="1"/>
    <row r="39190" customFormat="1" ht="14.25" hidden="1"/>
    <row r="39191" customFormat="1" ht="14.25" hidden="1"/>
    <row r="39192" customFormat="1" ht="14.25" hidden="1"/>
    <row r="39193" customFormat="1" ht="14.25" hidden="1"/>
    <row r="39194" customFormat="1" ht="14.25" hidden="1"/>
    <row r="39195" customFormat="1" ht="14.25" hidden="1"/>
    <row r="39196" customFormat="1" ht="14.25" hidden="1"/>
    <row r="39197" customFormat="1" ht="14.25" hidden="1"/>
    <row r="39198" customFormat="1" ht="14.25" hidden="1"/>
    <row r="39199" customFormat="1" ht="14.25" hidden="1"/>
    <row r="39200" customFormat="1" ht="14.25" hidden="1"/>
    <row r="39201" customFormat="1" ht="14.25" hidden="1"/>
    <row r="39202" customFormat="1" ht="14.25" hidden="1"/>
    <row r="39203" customFormat="1" ht="14.25" hidden="1"/>
    <row r="39204" customFormat="1" ht="14.25" hidden="1"/>
    <row r="39205" customFormat="1" ht="14.25" hidden="1"/>
    <row r="39206" customFormat="1" ht="14.25" hidden="1"/>
    <row r="39207" customFormat="1" ht="14.25" hidden="1"/>
    <row r="39208" customFormat="1" ht="14.25" hidden="1"/>
    <row r="39209" customFormat="1" ht="14.25" hidden="1"/>
    <row r="39210" customFormat="1" ht="14.25" hidden="1"/>
    <row r="39211" customFormat="1" ht="14.25" hidden="1"/>
    <row r="39212" customFormat="1" ht="14.25" hidden="1"/>
    <row r="39213" customFormat="1" ht="14.25" hidden="1"/>
    <row r="39214" customFormat="1" ht="14.25" hidden="1"/>
    <row r="39215" customFormat="1" ht="14.25" hidden="1"/>
    <row r="39216" customFormat="1" ht="14.25" hidden="1"/>
    <row r="39217" customFormat="1" ht="14.25" hidden="1"/>
    <row r="39218" customFormat="1" ht="14.25" hidden="1"/>
    <row r="39219" customFormat="1" ht="14.25" hidden="1"/>
    <row r="39220" customFormat="1" ht="14.25" hidden="1"/>
    <row r="39221" customFormat="1" ht="14.25" hidden="1"/>
    <row r="39222" customFormat="1" ht="14.25" hidden="1"/>
    <row r="39223" customFormat="1" ht="14.25" hidden="1"/>
    <row r="39224" customFormat="1" ht="14.25" hidden="1"/>
    <row r="39225" customFormat="1" ht="14.25" hidden="1"/>
    <row r="39226" customFormat="1" ht="14.25" hidden="1"/>
    <row r="39227" customFormat="1" ht="14.25" hidden="1"/>
    <row r="39228" customFormat="1" ht="14.25" hidden="1"/>
    <row r="39229" customFormat="1" ht="14.25" hidden="1"/>
    <row r="39230" customFormat="1" ht="14.25" hidden="1"/>
    <row r="39231" customFormat="1" ht="14.25" hidden="1"/>
    <row r="39232" customFormat="1" ht="14.25" hidden="1"/>
    <row r="39233" customFormat="1" ht="14.25" hidden="1"/>
    <row r="39234" customFormat="1" ht="14.25" hidden="1"/>
    <row r="39235" customFormat="1" ht="14.25" hidden="1"/>
    <row r="39236" customFormat="1" ht="14.25" hidden="1"/>
    <row r="39237" customFormat="1" ht="14.25" hidden="1"/>
    <row r="39238" customFormat="1" ht="14.25" hidden="1"/>
    <row r="39239" customFormat="1" ht="14.25" hidden="1"/>
    <row r="39240" customFormat="1" ht="14.25" hidden="1"/>
    <row r="39241" customFormat="1" ht="14.25" hidden="1"/>
    <row r="39242" customFormat="1" ht="14.25" hidden="1"/>
    <row r="39243" customFormat="1" ht="14.25" hidden="1"/>
    <row r="39244" customFormat="1" ht="14.25" hidden="1"/>
    <row r="39245" customFormat="1" ht="14.25" hidden="1"/>
    <row r="39246" customFormat="1" ht="14.25" hidden="1"/>
    <row r="39247" customFormat="1" ht="14.25" hidden="1"/>
    <row r="39248" customFormat="1" ht="14.25" hidden="1"/>
    <row r="39249" customFormat="1" ht="14.25" hidden="1"/>
    <row r="39250" customFormat="1" ht="14.25" hidden="1"/>
    <row r="39251" customFormat="1" ht="14.25" hidden="1"/>
    <row r="39252" customFormat="1" ht="14.25" hidden="1"/>
    <row r="39253" customFormat="1" ht="14.25" hidden="1"/>
    <row r="39254" customFormat="1" ht="14.25" hidden="1"/>
    <row r="39255" customFormat="1" ht="14.25" hidden="1"/>
    <row r="39256" customFormat="1" ht="14.25" hidden="1"/>
    <row r="39257" customFormat="1" ht="14.25" hidden="1"/>
    <row r="39258" customFormat="1" ht="14.25" hidden="1"/>
    <row r="39259" customFormat="1" ht="14.25" hidden="1"/>
    <row r="39260" customFormat="1" ht="14.25" hidden="1"/>
    <row r="39261" customFormat="1" ht="14.25" hidden="1"/>
    <row r="39262" customFormat="1" ht="14.25" hidden="1"/>
    <row r="39263" customFormat="1" ht="14.25" hidden="1"/>
    <row r="39264" customFormat="1" ht="14.25" hidden="1"/>
    <row r="39265" customFormat="1" ht="14.25" hidden="1"/>
    <row r="39266" customFormat="1" ht="14.25" hidden="1"/>
    <row r="39267" customFormat="1" ht="14.25" hidden="1"/>
    <row r="39268" customFormat="1" ht="14.25" hidden="1"/>
    <row r="39269" customFormat="1" ht="14.25" hidden="1"/>
    <row r="39270" customFormat="1" ht="14.25" hidden="1"/>
    <row r="39271" customFormat="1" ht="14.25" hidden="1"/>
    <row r="39272" customFormat="1" ht="14.25" hidden="1"/>
    <row r="39273" customFormat="1" ht="14.25" hidden="1"/>
    <row r="39274" customFormat="1" ht="14.25" hidden="1"/>
    <row r="39275" customFormat="1" ht="14.25" hidden="1"/>
    <row r="39276" customFormat="1" ht="14.25" hidden="1"/>
    <row r="39277" customFormat="1" ht="14.25" hidden="1"/>
    <row r="39278" customFormat="1" ht="14.25" hidden="1"/>
    <row r="39279" customFormat="1" ht="14.25" hidden="1"/>
    <row r="39280" customFormat="1" ht="14.25" hidden="1"/>
    <row r="39281" customFormat="1" ht="14.25" hidden="1"/>
    <row r="39282" customFormat="1" ht="14.25" hidden="1"/>
    <row r="39283" customFormat="1" ht="14.25" hidden="1"/>
    <row r="39284" customFormat="1" ht="14.25" hidden="1"/>
    <row r="39285" customFormat="1" ht="14.25" hidden="1"/>
    <row r="39286" customFormat="1" ht="14.25" hidden="1"/>
    <row r="39287" customFormat="1" ht="14.25" hidden="1"/>
    <row r="39288" customFormat="1" ht="14.25" hidden="1"/>
    <row r="39289" customFormat="1" ht="14.25" hidden="1"/>
    <row r="39290" customFormat="1" ht="14.25" hidden="1"/>
    <row r="39291" customFormat="1" ht="14.25" hidden="1"/>
    <row r="39292" customFormat="1" ht="14.25" hidden="1"/>
    <row r="39293" customFormat="1" ht="14.25" hidden="1"/>
    <row r="39294" customFormat="1" ht="14.25" hidden="1"/>
    <row r="39295" customFormat="1" ht="14.25" hidden="1"/>
    <row r="39296" customFormat="1" ht="14.25" hidden="1"/>
    <row r="39297" customFormat="1" ht="14.25" hidden="1"/>
    <row r="39298" customFormat="1" ht="14.25" hidden="1"/>
    <row r="39299" customFormat="1" ht="14.25" hidden="1"/>
    <row r="39300" customFormat="1" ht="14.25" hidden="1"/>
    <row r="39301" customFormat="1" ht="14.25" hidden="1"/>
    <row r="39302" customFormat="1" ht="14.25" hidden="1"/>
    <row r="39303" customFormat="1" ht="14.25" hidden="1"/>
    <row r="39304" customFormat="1" ht="14.25" hidden="1"/>
    <row r="39305" customFormat="1" ht="14.25" hidden="1"/>
    <row r="39306" customFormat="1" ht="14.25" hidden="1"/>
    <row r="39307" customFormat="1" ht="14.25" hidden="1"/>
    <row r="39308" customFormat="1" ht="14.25" hidden="1"/>
    <row r="39309" customFormat="1" ht="14.25" hidden="1"/>
    <row r="39310" customFormat="1" ht="14.25" hidden="1"/>
    <row r="39311" customFormat="1" ht="14.25" hidden="1"/>
    <row r="39312" customFormat="1" ht="14.25" hidden="1"/>
    <row r="39313" customFormat="1" ht="14.25" hidden="1"/>
    <row r="39314" customFormat="1" ht="14.25" hidden="1"/>
    <row r="39315" customFormat="1" ht="14.25" hidden="1"/>
    <row r="39316" customFormat="1" ht="14.25" hidden="1"/>
    <row r="39317" customFormat="1" ht="14.25" hidden="1"/>
    <row r="39318" customFormat="1" ht="14.25" hidden="1"/>
    <row r="39319" customFormat="1" ht="14.25" hidden="1"/>
    <row r="39320" customFormat="1" ht="14.25" hidden="1"/>
    <row r="39321" customFormat="1" ht="14.25" hidden="1"/>
    <row r="39322" customFormat="1" ht="14.25" hidden="1"/>
    <row r="39323" customFormat="1" ht="14.25" hidden="1"/>
    <row r="39324" customFormat="1" ht="14.25" hidden="1"/>
    <row r="39325" customFormat="1" ht="14.25" hidden="1"/>
    <row r="39326" customFormat="1" ht="14.25" hidden="1"/>
    <row r="39327" customFormat="1" ht="14.25" hidden="1"/>
    <row r="39328" customFormat="1" ht="14.25" hidden="1"/>
    <row r="39329" customFormat="1" ht="14.25" hidden="1"/>
    <row r="39330" customFormat="1" ht="14.25" hidden="1"/>
    <row r="39331" customFormat="1" ht="14.25" hidden="1"/>
    <row r="39332" customFormat="1" ht="14.25" hidden="1"/>
    <row r="39333" customFormat="1" ht="14.25" hidden="1"/>
    <row r="39334" customFormat="1" ht="14.25" hidden="1"/>
    <row r="39335" customFormat="1" ht="14.25" hidden="1"/>
    <row r="39336" customFormat="1" ht="14.25" hidden="1"/>
    <row r="39337" customFormat="1" ht="14.25" hidden="1"/>
    <row r="39338" customFormat="1" ht="14.25" hidden="1"/>
    <row r="39339" customFormat="1" ht="14.25" hidden="1"/>
    <row r="39340" customFormat="1" ht="14.25" hidden="1"/>
    <row r="39341" customFormat="1" ht="14.25" hidden="1"/>
    <row r="39342" customFormat="1" ht="14.25" hidden="1"/>
    <row r="39343" customFormat="1" ht="14.25" hidden="1"/>
    <row r="39344" customFormat="1" ht="14.25" hidden="1"/>
    <row r="39345" customFormat="1" ht="14.25" hidden="1"/>
    <row r="39346" customFormat="1" ht="14.25" hidden="1"/>
    <row r="39347" customFormat="1" ht="14.25" hidden="1"/>
    <row r="39348" customFormat="1" ht="14.25" hidden="1"/>
    <row r="39349" customFormat="1" ht="14.25" hidden="1"/>
    <row r="39350" customFormat="1" ht="14.25" hidden="1"/>
    <row r="39351" customFormat="1" ht="14.25" hidden="1"/>
    <row r="39352" customFormat="1" ht="14.25" hidden="1"/>
    <row r="39353" customFormat="1" ht="14.25" hidden="1"/>
    <row r="39354" customFormat="1" ht="14.25" hidden="1"/>
    <row r="39355" customFormat="1" ht="14.25" hidden="1"/>
    <row r="39356" customFormat="1" ht="14.25" hidden="1"/>
    <row r="39357" customFormat="1" ht="14.25" hidden="1"/>
    <row r="39358" customFormat="1" ht="14.25" hidden="1"/>
    <row r="39359" customFormat="1" ht="14.25" hidden="1"/>
    <row r="39360" customFormat="1" ht="14.25" hidden="1"/>
    <row r="39361" customFormat="1" ht="14.25" hidden="1"/>
    <row r="39362" customFormat="1" ht="14.25" hidden="1"/>
    <row r="39363" customFormat="1" ht="14.25" hidden="1"/>
    <row r="39364" customFormat="1" ht="14.25" hidden="1"/>
    <row r="39365" customFormat="1" ht="14.25" hidden="1"/>
    <row r="39366" customFormat="1" ht="14.25" hidden="1"/>
    <row r="39367" customFormat="1" ht="14.25" hidden="1"/>
    <row r="39368" customFormat="1" ht="14.25" hidden="1"/>
    <row r="39369" customFormat="1" ht="14.25" hidden="1"/>
    <row r="39370" customFormat="1" ht="14.25" hidden="1"/>
    <row r="39371" customFormat="1" ht="14.25" hidden="1"/>
    <row r="39372" customFormat="1" ht="14.25" hidden="1"/>
    <row r="39373" customFormat="1" ht="14.25" hidden="1"/>
    <row r="39374" customFormat="1" ht="14.25" hidden="1"/>
    <row r="39375" customFormat="1" ht="14.25" hidden="1"/>
    <row r="39376" customFormat="1" ht="14.25" hidden="1"/>
    <row r="39377" customFormat="1" ht="14.25" hidden="1"/>
    <row r="39378" customFormat="1" ht="14.25" hidden="1"/>
    <row r="39379" customFormat="1" ht="14.25" hidden="1"/>
    <row r="39380" customFormat="1" ht="14.25" hidden="1"/>
    <row r="39381" customFormat="1" ht="14.25" hidden="1"/>
    <row r="39382" customFormat="1" ht="14.25" hidden="1"/>
    <row r="39383" customFormat="1" ht="14.25" hidden="1"/>
    <row r="39384" customFormat="1" ht="14.25" hidden="1"/>
    <row r="39385" customFormat="1" ht="14.25" hidden="1"/>
    <row r="39386" customFormat="1" ht="14.25" hidden="1"/>
    <row r="39387" customFormat="1" ht="14.25" hidden="1"/>
    <row r="39388" customFormat="1" ht="14.25" hidden="1"/>
    <row r="39389" customFormat="1" ht="14.25" hidden="1"/>
    <row r="39390" customFormat="1" ht="14.25" hidden="1"/>
    <row r="39391" customFormat="1" ht="14.25" hidden="1"/>
    <row r="39392" customFormat="1" ht="14.25" hidden="1"/>
    <row r="39393" customFormat="1" ht="14.25" hidden="1"/>
    <row r="39394" customFormat="1" ht="14.25" hidden="1"/>
    <row r="39395" customFormat="1" ht="14.25" hidden="1"/>
    <row r="39396" customFormat="1" ht="14.25" hidden="1"/>
    <row r="39397" customFormat="1" ht="14.25" hidden="1"/>
    <row r="39398" customFormat="1" ht="14.25" hidden="1"/>
    <row r="39399" customFormat="1" ht="14.25" hidden="1"/>
    <row r="39400" customFormat="1" ht="14.25" hidden="1"/>
    <row r="39401" customFormat="1" ht="14.25" hidden="1"/>
    <row r="39402" customFormat="1" ht="14.25" hidden="1"/>
    <row r="39403" customFormat="1" ht="14.25" hidden="1"/>
    <row r="39404" customFormat="1" ht="14.25" hidden="1"/>
    <row r="39405" customFormat="1" ht="14.25" hidden="1"/>
    <row r="39406" customFormat="1" ht="14.25" hidden="1"/>
    <row r="39407" customFormat="1" ht="14.25" hidden="1"/>
    <row r="39408" customFormat="1" ht="14.25" hidden="1"/>
    <row r="39409" customFormat="1" ht="14.25" hidden="1"/>
    <row r="39410" customFormat="1" ht="14.25" hidden="1"/>
    <row r="39411" customFormat="1" ht="14.25" hidden="1"/>
    <row r="39412" customFormat="1" ht="14.25" hidden="1"/>
    <row r="39413" customFormat="1" ht="14.25" hidden="1"/>
    <row r="39414" customFormat="1" ht="14.25" hidden="1"/>
    <row r="39415" customFormat="1" ht="14.25" hidden="1"/>
    <row r="39416" customFormat="1" ht="14.25" hidden="1"/>
    <row r="39417" customFormat="1" ht="14.25" hidden="1"/>
    <row r="39418" customFormat="1" ht="14.25" hidden="1"/>
    <row r="39419" customFormat="1" ht="14.25" hidden="1"/>
    <row r="39420" customFormat="1" ht="14.25" hidden="1"/>
    <row r="39421" customFormat="1" ht="14.25" hidden="1"/>
    <row r="39422" customFormat="1" ht="14.25" hidden="1"/>
    <row r="39423" customFormat="1" ht="14.25" hidden="1"/>
    <row r="39424" customFormat="1" ht="14.25" hidden="1"/>
    <row r="39425" customFormat="1" ht="14.25" hidden="1"/>
    <row r="39426" customFormat="1" ht="14.25" hidden="1"/>
    <row r="39427" customFormat="1" ht="14.25" hidden="1"/>
    <row r="39428" customFormat="1" ht="14.25" hidden="1"/>
    <row r="39429" customFormat="1" ht="14.25" hidden="1"/>
    <row r="39430" customFormat="1" ht="14.25" hidden="1"/>
    <row r="39431" customFormat="1" ht="14.25" hidden="1"/>
    <row r="39432" customFormat="1" ht="14.25" hidden="1"/>
    <row r="39433" customFormat="1" ht="14.25" hidden="1"/>
    <row r="39434" customFormat="1" ht="14.25" hidden="1"/>
    <row r="39435" customFormat="1" ht="14.25" hidden="1"/>
    <row r="39436" customFormat="1" ht="14.25" hidden="1"/>
    <row r="39437" customFormat="1" ht="14.25" hidden="1"/>
    <row r="39438" customFormat="1" ht="14.25" hidden="1"/>
    <row r="39439" customFormat="1" ht="14.25" hidden="1"/>
    <row r="39440" customFormat="1" ht="14.25" hidden="1"/>
    <row r="39441" customFormat="1" ht="14.25" hidden="1"/>
    <row r="39442" customFormat="1" ht="14.25" hidden="1"/>
    <row r="39443" customFormat="1" ht="14.25" hidden="1"/>
    <row r="39444" customFormat="1" ht="14.25" hidden="1"/>
    <row r="39445" customFormat="1" ht="14.25" hidden="1"/>
    <row r="39446" customFormat="1" ht="14.25" hidden="1"/>
    <row r="39447" customFormat="1" ht="14.25" hidden="1"/>
    <row r="39448" customFormat="1" ht="14.25" hidden="1"/>
    <row r="39449" customFormat="1" ht="14.25" hidden="1"/>
    <row r="39450" customFormat="1" ht="14.25" hidden="1"/>
    <row r="39451" customFormat="1" ht="14.25" hidden="1"/>
    <row r="39452" customFormat="1" ht="14.25" hidden="1"/>
    <row r="39453" customFormat="1" ht="14.25" hidden="1"/>
    <row r="39454" customFormat="1" ht="14.25" hidden="1"/>
    <row r="39455" customFormat="1" ht="14.25" hidden="1"/>
    <row r="39456" customFormat="1" ht="14.25" hidden="1"/>
    <row r="39457" customFormat="1" ht="14.25" hidden="1"/>
    <row r="39458" customFormat="1" ht="14.25" hidden="1"/>
    <row r="39459" customFormat="1" ht="14.25" hidden="1"/>
    <row r="39460" customFormat="1" ht="14.25" hidden="1"/>
    <row r="39461" customFormat="1" ht="14.25" hidden="1"/>
    <row r="39462" customFormat="1" ht="14.25" hidden="1"/>
    <row r="39463" customFormat="1" ht="14.25" hidden="1"/>
    <row r="39464" customFormat="1" ht="14.25" hidden="1"/>
    <row r="39465" customFormat="1" ht="14.25" hidden="1"/>
    <row r="39466" customFormat="1" ht="14.25" hidden="1"/>
    <row r="39467" customFormat="1" ht="14.25" hidden="1"/>
    <row r="39468" customFormat="1" ht="14.25" hidden="1"/>
    <row r="39469" customFormat="1" ht="14.25" hidden="1"/>
    <row r="39470" customFormat="1" ht="14.25" hidden="1"/>
    <row r="39471" customFormat="1" ht="14.25" hidden="1"/>
    <row r="39472" customFormat="1" ht="14.25" hidden="1"/>
    <row r="39473" customFormat="1" ht="14.25" hidden="1"/>
    <row r="39474" customFormat="1" ht="14.25" hidden="1"/>
    <row r="39475" customFormat="1" ht="14.25" hidden="1"/>
    <row r="39476" customFormat="1" ht="14.25" hidden="1"/>
    <row r="39477" customFormat="1" ht="14.25" hidden="1"/>
    <row r="39478" customFormat="1" ht="14.25" hidden="1"/>
    <row r="39479" customFormat="1" ht="14.25" hidden="1"/>
    <row r="39480" customFormat="1" ht="14.25" hidden="1"/>
    <row r="39481" customFormat="1" ht="14.25" hidden="1"/>
    <row r="39482" customFormat="1" ht="14.25" hidden="1"/>
    <row r="39483" customFormat="1" ht="14.25" hidden="1"/>
    <row r="39484" customFormat="1" ht="14.25" hidden="1"/>
    <row r="39485" customFormat="1" ht="14.25" hidden="1"/>
    <row r="39486" customFormat="1" ht="14.25" hidden="1"/>
    <row r="39487" customFormat="1" ht="14.25" hidden="1"/>
    <row r="39488" customFormat="1" ht="14.25" hidden="1"/>
    <row r="39489" customFormat="1" ht="14.25" hidden="1"/>
    <row r="39490" customFormat="1" ht="14.25" hidden="1"/>
    <row r="39491" customFormat="1" ht="14.25" hidden="1"/>
    <row r="39492" customFormat="1" ht="14.25" hidden="1"/>
    <row r="39493" customFormat="1" ht="14.25" hidden="1"/>
    <row r="39494" customFormat="1" ht="14.25" hidden="1"/>
    <row r="39495" customFormat="1" ht="14.25" hidden="1"/>
    <row r="39496" customFormat="1" ht="14.25" hidden="1"/>
    <row r="39497" customFormat="1" ht="14.25" hidden="1"/>
    <row r="39498" customFormat="1" ht="14.25" hidden="1"/>
    <row r="39499" customFormat="1" ht="14.25" hidden="1"/>
    <row r="39500" customFormat="1" ht="14.25" hidden="1"/>
    <row r="39501" customFormat="1" ht="14.25" hidden="1"/>
    <row r="39502" customFormat="1" ht="14.25" hidden="1"/>
    <row r="39503" customFormat="1" ht="14.25" hidden="1"/>
    <row r="39504" customFormat="1" ht="14.25" hidden="1"/>
    <row r="39505" customFormat="1" ht="14.25" hidden="1"/>
    <row r="39506" customFormat="1" ht="14.25" hidden="1"/>
    <row r="39507" customFormat="1" ht="14.25" hidden="1"/>
    <row r="39508" customFormat="1" ht="14.25" hidden="1"/>
    <row r="39509" customFormat="1" ht="14.25" hidden="1"/>
    <row r="39510" customFormat="1" ht="14.25" hidden="1"/>
    <row r="39511" customFormat="1" ht="14.25" hidden="1"/>
    <row r="39512" customFormat="1" ht="14.25" hidden="1"/>
    <row r="39513" customFormat="1" ht="14.25" hidden="1"/>
    <row r="39514" customFormat="1" ht="14.25" hidden="1"/>
    <row r="39515" customFormat="1" ht="14.25" hidden="1"/>
    <row r="39516" customFormat="1" ht="14.25" hidden="1"/>
    <row r="39517" customFormat="1" ht="14.25" hidden="1"/>
    <row r="39518" customFormat="1" ht="14.25" hidden="1"/>
    <row r="39519" customFormat="1" ht="14.25" hidden="1"/>
    <row r="39520" customFormat="1" ht="14.25" hidden="1"/>
    <row r="39521" customFormat="1" ht="14.25" hidden="1"/>
    <row r="39522" customFormat="1" ht="14.25" hidden="1"/>
    <row r="39523" customFormat="1" ht="14.25" hidden="1"/>
    <row r="39524" customFormat="1" ht="14.25" hidden="1"/>
    <row r="39525" customFormat="1" ht="14.25" hidden="1"/>
    <row r="39526" customFormat="1" ht="14.25" hidden="1"/>
    <row r="39527" customFormat="1" ht="14.25" hidden="1"/>
    <row r="39528" customFormat="1" ht="14.25" hidden="1"/>
    <row r="39529" customFormat="1" ht="14.25" hidden="1"/>
    <row r="39530" customFormat="1" ht="14.25" hidden="1"/>
    <row r="39531" customFormat="1" ht="14.25" hidden="1"/>
    <row r="39532" customFormat="1" ht="14.25" hidden="1"/>
    <row r="39533" customFormat="1" ht="14.25" hidden="1"/>
    <row r="39534" customFormat="1" ht="14.25" hidden="1"/>
    <row r="39535" customFormat="1" ht="14.25" hidden="1"/>
    <row r="39536" customFormat="1" ht="14.25" hidden="1"/>
    <row r="39537" customFormat="1" ht="14.25" hidden="1"/>
    <row r="39538" customFormat="1" ht="14.25" hidden="1"/>
    <row r="39539" customFormat="1" ht="14.25" hidden="1"/>
    <row r="39540" customFormat="1" ht="14.25" hidden="1"/>
    <row r="39541" customFormat="1" ht="14.25" hidden="1"/>
    <row r="39542" customFormat="1" ht="14.25" hidden="1"/>
    <row r="39543" customFormat="1" ht="14.25" hidden="1"/>
    <row r="39544" customFormat="1" ht="14.25" hidden="1"/>
    <row r="39545" customFormat="1" ht="14.25" hidden="1"/>
    <row r="39546" customFormat="1" ht="14.25" hidden="1"/>
    <row r="39547" customFormat="1" ht="14.25" hidden="1"/>
    <row r="39548" customFormat="1" ht="14.25" hidden="1"/>
    <row r="39549" customFormat="1" ht="14.25" hidden="1"/>
    <row r="39550" customFormat="1" ht="14.25" hidden="1"/>
    <row r="39551" customFormat="1" ht="14.25" hidden="1"/>
    <row r="39552" customFormat="1" ht="14.25" hidden="1"/>
    <row r="39553" customFormat="1" ht="14.25" hidden="1"/>
    <row r="39554" customFormat="1" ht="14.25" hidden="1"/>
    <row r="39555" customFormat="1" ht="14.25" hidden="1"/>
    <row r="39556" customFormat="1" ht="14.25" hidden="1"/>
    <row r="39557" customFormat="1" ht="14.25" hidden="1"/>
    <row r="39558" customFormat="1" ht="14.25" hidden="1"/>
    <row r="39559" customFormat="1" ht="14.25" hidden="1"/>
    <row r="39560" customFormat="1" ht="14.25" hidden="1"/>
    <row r="39561" customFormat="1" ht="14.25" hidden="1"/>
    <row r="39562" customFormat="1" ht="14.25" hidden="1"/>
    <row r="39563" customFormat="1" ht="14.25" hidden="1"/>
    <row r="39564" customFormat="1" ht="14.25" hidden="1"/>
    <row r="39565" customFormat="1" ht="14.25" hidden="1"/>
    <row r="39566" customFormat="1" ht="14.25" hidden="1"/>
    <row r="39567" customFormat="1" ht="14.25" hidden="1"/>
    <row r="39568" customFormat="1" ht="14.25" hidden="1"/>
    <row r="39569" customFormat="1" ht="14.25" hidden="1"/>
    <row r="39570" customFormat="1" ht="14.25" hidden="1"/>
    <row r="39571" customFormat="1" ht="14.25" hidden="1"/>
    <row r="39572" customFormat="1" ht="14.25" hidden="1"/>
    <row r="39573" customFormat="1" ht="14.25" hidden="1"/>
    <row r="39574" customFormat="1" ht="14.25" hidden="1"/>
    <row r="39575" customFormat="1" ht="14.25" hidden="1"/>
    <row r="39576" customFormat="1" ht="14.25" hidden="1"/>
    <row r="39577" customFormat="1" ht="14.25" hidden="1"/>
    <row r="39578" customFormat="1" ht="14.25" hidden="1"/>
    <row r="39579" customFormat="1" ht="14.25" hidden="1"/>
    <row r="39580" customFormat="1" ht="14.25" hidden="1"/>
    <row r="39581" customFormat="1" ht="14.25" hidden="1"/>
    <row r="39582" customFormat="1" ht="14.25" hidden="1"/>
    <row r="39583" customFormat="1" ht="14.25" hidden="1"/>
    <row r="39584" customFormat="1" ht="14.25" hidden="1"/>
    <row r="39585" customFormat="1" ht="14.25" hidden="1"/>
    <row r="39586" customFormat="1" ht="14.25" hidden="1"/>
    <row r="39587" customFormat="1" ht="14.25" hidden="1"/>
    <row r="39588" customFormat="1" ht="14.25" hidden="1"/>
    <row r="39589" customFormat="1" ht="14.25" hidden="1"/>
    <row r="39590" customFormat="1" ht="14.25" hidden="1"/>
    <row r="39591" customFormat="1" ht="14.25" hidden="1"/>
    <row r="39592" customFormat="1" ht="14.25" hidden="1"/>
    <row r="39593" customFormat="1" ht="14.25" hidden="1"/>
    <row r="39594" customFormat="1" ht="14.25" hidden="1"/>
    <row r="39595" customFormat="1" ht="14.25" hidden="1"/>
    <row r="39596" customFormat="1" ht="14.25" hidden="1"/>
    <row r="39597" customFormat="1" ht="14.25" hidden="1"/>
    <row r="39598" customFormat="1" ht="14.25" hidden="1"/>
    <row r="39599" customFormat="1" ht="14.25" hidden="1"/>
    <row r="39600" customFormat="1" ht="14.25" hidden="1"/>
    <row r="39601" customFormat="1" ht="14.25" hidden="1"/>
    <row r="39602" customFormat="1" ht="14.25" hidden="1"/>
    <row r="39603" customFormat="1" ht="14.25" hidden="1"/>
    <row r="39604" customFormat="1" ht="14.25" hidden="1"/>
    <row r="39605" customFormat="1" ht="14.25" hidden="1"/>
    <row r="39606" customFormat="1" ht="14.25" hidden="1"/>
    <row r="39607" customFormat="1" ht="14.25" hidden="1"/>
    <row r="39608" customFormat="1" ht="14.25" hidden="1"/>
    <row r="39609" customFormat="1" ht="14.25" hidden="1"/>
    <row r="39610" customFormat="1" ht="14.25" hidden="1"/>
    <row r="39611" customFormat="1" ht="14.25" hidden="1"/>
    <row r="39612" customFormat="1" ht="14.25" hidden="1"/>
    <row r="39613" customFormat="1" ht="14.25" hidden="1"/>
    <row r="39614" customFormat="1" ht="14.25" hidden="1"/>
    <row r="39615" customFormat="1" ht="14.25" hidden="1"/>
    <row r="39616" customFormat="1" ht="14.25" hidden="1"/>
    <row r="39617" customFormat="1" ht="14.25" hidden="1"/>
    <row r="39618" customFormat="1" ht="14.25" hidden="1"/>
    <row r="39619" customFormat="1" ht="14.25" hidden="1"/>
    <row r="39620" customFormat="1" ht="14.25" hidden="1"/>
    <row r="39621" customFormat="1" ht="14.25" hidden="1"/>
    <row r="39622" customFormat="1" ht="14.25" hidden="1"/>
    <row r="39623" customFormat="1" ht="14.25" hidden="1"/>
    <row r="39624" customFormat="1" ht="14.25" hidden="1"/>
    <row r="39625" customFormat="1" ht="14.25" hidden="1"/>
    <row r="39626" customFormat="1" ht="14.25" hidden="1"/>
    <row r="39627" customFormat="1" ht="14.25" hidden="1"/>
    <row r="39628" customFormat="1" ht="14.25" hidden="1"/>
    <row r="39629" customFormat="1" ht="14.25" hidden="1"/>
    <row r="39630" customFormat="1" ht="14.25" hidden="1"/>
    <row r="39631" customFormat="1" ht="14.25" hidden="1"/>
    <row r="39632" customFormat="1" ht="14.25" hidden="1"/>
    <row r="39633" customFormat="1" ht="14.25" hidden="1"/>
    <row r="39634" customFormat="1" ht="14.25" hidden="1"/>
    <row r="39635" customFormat="1" ht="14.25" hidden="1"/>
    <row r="39636" customFormat="1" ht="14.25" hidden="1"/>
    <row r="39637" customFormat="1" ht="14.25" hidden="1"/>
    <row r="39638" customFormat="1" ht="14.25" hidden="1"/>
    <row r="39639" customFormat="1" ht="14.25" hidden="1"/>
    <row r="39640" customFormat="1" ht="14.25" hidden="1"/>
    <row r="39641" customFormat="1" ht="14.25" hidden="1"/>
    <row r="39642" customFormat="1" ht="14.25" hidden="1"/>
    <row r="39643" customFormat="1" ht="14.25" hidden="1"/>
    <row r="39644" customFormat="1" ht="14.25" hidden="1"/>
    <row r="39645" customFormat="1" ht="14.25" hidden="1"/>
    <row r="39646" customFormat="1" ht="14.25" hidden="1"/>
    <row r="39647" customFormat="1" ht="14.25" hidden="1"/>
    <row r="39648" customFormat="1" ht="14.25" hidden="1"/>
    <row r="39649" customFormat="1" ht="14.25" hidden="1"/>
    <row r="39650" customFormat="1" ht="14.25" hidden="1"/>
    <row r="39651" customFormat="1" ht="14.25" hidden="1"/>
    <row r="39652" customFormat="1" ht="14.25" hidden="1"/>
    <row r="39653" customFormat="1" ht="14.25" hidden="1"/>
    <row r="39654" customFormat="1" ht="14.25" hidden="1"/>
    <row r="39655" customFormat="1" ht="14.25" hidden="1"/>
    <row r="39656" customFormat="1" ht="14.25" hidden="1"/>
    <row r="39657" customFormat="1" ht="14.25" hidden="1"/>
    <row r="39658" customFormat="1" ht="14.25" hidden="1"/>
    <row r="39659" customFormat="1" ht="14.25" hidden="1"/>
    <row r="39660" customFormat="1" ht="14.25" hidden="1"/>
    <row r="39661" customFormat="1" ht="14.25" hidden="1"/>
    <row r="39662" customFormat="1" ht="14.25" hidden="1"/>
    <row r="39663" customFormat="1" ht="14.25" hidden="1"/>
    <row r="39664" customFormat="1" ht="14.25" hidden="1"/>
    <row r="39665" customFormat="1" ht="14.25" hidden="1"/>
    <row r="39666" customFormat="1" ht="14.25" hidden="1"/>
    <row r="39667" customFormat="1" ht="14.25" hidden="1"/>
    <row r="39668" customFormat="1" ht="14.25" hidden="1"/>
    <row r="39669" customFormat="1" ht="14.25" hidden="1"/>
    <row r="39670" customFormat="1" ht="14.25" hidden="1"/>
    <row r="39671" customFormat="1" ht="14.25" hidden="1"/>
    <row r="39672" customFormat="1" ht="14.25" hidden="1"/>
    <row r="39673" customFormat="1" ht="14.25" hidden="1"/>
    <row r="39674" customFormat="1" ht="14.25" hidden="1"/>
    <row r="39675" customFormat="1" ht="14.25" hidden="1"/>
    <row r="39676" customFormat="1" ht="14.25" hidden="1"/>
    <row r="39677" customFormat="1" ht="14.25" hidden="1"/>
    <row r="39678" customFormat="1" ht="14.25" hidden="1"/>
    <row r="39679" customFormat="1" ht="14.25" hidden="1"/>
    <row r="39680" customFormat="1" ht="14.25" hidden="1"/>
    <row r="39681" customFormat="1" ht="14.25" hidden="1"/>
    <row r="39682" customFormat="1" ht="14.25" hidden="1"/>
    <row r="39683" customFormat="1" ht="14.25" hidden="1"/>
    <row r="39684" customFormat="1" ht="14.25" hidden="1"/>
    <row r="39685" customFormat="1" ht="14.25" hidden="1"/>
    <row r="39686" customFormat="1" ht="14.25" hidden="1"/>
    <row r="39687" customFormat="1" ht="14.25" hidden="1"/>
    <row r="39688" customFormat="1" ht="14.25" hidden="1"/>
    <row r="39689" customFormat="1" ht="14.25" hidden="1"/>
    <row r="39690" customFormat="1" ht="14.25" hidden="1"/>
    <row r="39691" customFormat="1" ht="14.25" hidden="1"/>
    <row r="39692" customFormat="1" ht="14.25" hidden="1"/>
    <row r="39693" customFormat="1" ht="14.25" hidden="1"/>
    <row r="39694" customFormat="1" ht="14.25" hidden="1"/>
    <row r="39695" customFormat="1" ht="14.25" hidden="1"/>
    <row r="39696" customFormat="1" ht="14.25" hidden="1"/>
    <row r="39697" customFormat="1" ht="14.25" hidden="1"/>
    <row r="39698" customFormat="1" ht="14.25" hidden="1"/>
    <row r="39699" customFormat="1" ht="14.25" hidden="1"/>
    <row r="39700" customFormat="1" ht="14.25" hidden="1"/>
    <row r="39701" customFormat="1" ht="14.25" hidden="1"/>
    <row r="39702" customFormat="1" ht="14.25" hidden="1"/>
    <row r="39703" customFormat="1" ht="14.25" hidden="1"/>
    <row r="39704" customFormat="1" ht="14.25" hidden="1"/>
    <row r="39705" customFormat="1" ht="14.25" hidden="1"/>
    <row r="39706" customFormat="1" ht="14.25" hidden="1"/>
    <row r="39707" customFormat="1" ht="14.25" hidden="1"/>
    <row r="39708" customFormat="1" ht="14.25" hidden="1"/>
    <row r="39709" customFormat="1" ht="14.25" hidden="1"/>
    <row r="39710" customFormat="1" ht="14.25" hidden="1"/>
    <row r="39711" customFormat="1" ht="14.25" hidden="1"/>
    <row r="39712" customFormat="1" ht="14.25" hidden="1"/>
    <row r="39713" customFormat="1" ht="14.25" hidden="1"/>
    <row r="39714" customFormat="1" ht="14.25" hidden="1"/>
    <row r="39715" customFormat="1" ht="14.25" hidden="1"/>
    <row r="39716" customFormat="1" ht="14.25" hidden="1"/>
    <row r="39717" customFormat="1" ht="14.25" hidden="1"/>
    <row r="39718" customFormat="1" ht="14.25" hidden="1"/>
    <row r="39719" customFormat="1" ht="14.25" hidden="1"/>
    <row r="39720" customFormat="1" ht="14.25" hidden="1"/>
    <row r="39721" customFormat="1" ht="14.25" hidden="1"/>
    <row r="39722" customFormat="1" ht="14.25" hidden="1"/>
    <row r="39723" customFormat="1" ht="14.25" hidden="1"/>
    <row r="39724" customFormat="1" ht="14.25" hidden="1"/>
    <row r="39725" customFormat="1" ht="14.25" hidden="1"/>
    <row r="39726" customFormat="1" ht="14.25" hidden="1"/>
    <row r="39727" customFormat="1" ht="14.25" hidden="1"/>
    <row r="39728" customFormat="1" ht="14.25" hidden="1"/>
    <row r="39729" customFormat="1" ht="14.25" hidden="1"/>
    <row r="39730" customFormat="1" ht="14.25" hidden="1"/>
    <row r="39731" customFormat="1" ht="14.25" hidden="1"/>
    <row r="39732" customFormat="1" ht="14.25" hidden="1"/>
    <row r="39733" customFormat="1" ht="14.25" hidden="1"/>
    <row r="39734" customFormat="1" ht="14.25" hidden="1"/>
    <row r="39735" customFormat="1" ht="14.25" hidden="1"/>
    <row r="39736" customFormat="1" ht="14.25" hidden="1"/>
    <row r="39737" customFormat="1" ht="14.25" hidden="1"/>
    <row r="39738" customFormat="1" ht="14.25" hidden="1"/>
    <row r="39739" customFormat="1" ht="14.25" hidden="1"/>
    <row r="39740" customFormat="1" ht="14.25" hidden="1"/>
    <row r="39741" customFormat="1" ht="14.25" hidden="1"/>
    <row r="39742" customFormat="1" ht="14.25" hidden="1"/>
    <row r="39743" customFormat="1" ht="14.25" hidden="1"/>
    <row r="39744" customFormat="1" ht="14.25" hidden="1"/>
    <row r="39745" customFormat="1" ht="14.25" hidden="1"/>
    <row r="39746" customFormat="1" ht="14.25" hidden="1"/>
    <row r="39747" customFormat="1" ht="14.25" hidden="1"/>
    <row r="39748" customFormat="1" ht="14.25" hidden="1"/>
    <row r="39749" customFormat="1" ht="14.25" hidden="1"/>
    <row r="39750" customFormat="1" ht="14.25" hidden="1"/>
    <row r="39751" customFormat="1" ht="14.25" hidden="1"/>
    <row r="39752" customFormat="1" ht="14.25" hidden="1"/>
    <row r="39753" customFormat="1" ht="14.25" hidden="1"/>
    <row r="39754" customFormat="1" ht="14.25" hidden="1"/>
    <row r="39755" customFormat="1" ht="14.25" hidden="1"/>
    <row r="39756" customFormat="1" ht="14.25" hidden="1"/>
    <row r="39757" customFormat="1" ht="14.25" hidden="1"/>
    <row r="39758" customFormat="1" ht="14.25" hidden="1"/>
    <row r="39759" customFormat="1" ht="14.25" hidden="1"/>
    <row r="39760" customFormat="1" ht="14.25" hidden="1"/>
    <row r="39761" customFormat="1" ht="14.25" hidden="1"/>
    <row r="39762" customFormat="1" ht="14.25" hidden="1"/>
    <row r="39763" customFormat="1" ht="14.25" hidden="1"/>
    <row r="39764" customFormat="1" ht="14.25" hidden="1"/>
    <row r="39765" customFormat="1" ht="14.25" hidden="1"/>
    <row r="39766" customFormat="1" ht="14.25" hidden="1"/>
    <row r="39767" customFormat="1" ht="14.25" hidden="1"/>
    <row r="39768" customFormat="1" ht="14.25" hidden="1"/>
    <row r="39769" customFormat="1" ht="14.25" hidden="1"/>
    <row r="39770" customFormat="1" ht="14.25" hidden="1"/>
    <row r="39771" customFormat="1" ht="14.25" hidden="1"/>
    <row r="39772" customFormat="1" ht="14.25" hidden="1"/>
    <row r="39773" customFormat="1" ht="14.25" hidden="1"/>
    <row r="39774" customFormat="1" ht="14.25" hidden="1"/>
    <row r="39775" customFormat="1" ht="14.25" hidden="1"/>
    <row r="39776" customFormat="1" ht="14.25" hidden="1"/>
    <row r="39777" customFormat="1" ht="14.25" hidden="1"/>
    <row r="39778" customFormat="1" ht="14.25" hidden="1"/>
    <row r="39779" customFormat="1" ht="14.25" hidden="1"/>
    <row r="39780" customFormat="1" ht="14.25" hidden="1"/>
    <row r="39781" customFormat="1" ht="14.25" hidden="1"/>
    <row r="39782" customFormat="1" ht="14.25" hidden="1"/>
    <row r="39783" customFormat="1" ht="14.25" hidden="1"/>
    <row r="39784" customFormat="1" ht="14.25" hidden="1"/>
    <row r="39785" customFormat="1" ht="14.25" hidden="1"/>
    <row r="39786" customFormat="1" ht="14.25" hidden="1"/>
    <row r="39787" customFormat="1" ht="14.25" hidden="1"/>
    <row r="39788" customFormat="1" ht="14.25" hidden="1"/>
    <row r="39789" customFormat="1" ht="14.25" hidden="1"/>
    <row r="39790" customFormat="1" ht="14.25" hidden="1"/>
    <row r="39791" customFormat="1" ht="14.25" hidden="1"/>
    <row r="39792" customFormat="1" ht="14.25" hidden="1"/>
    <row r="39793" customFormat="1" ht="14.25" hidden="1"/>
    <row r="39794" customFormat="1" ht="14.25" hidden="1"/>
    <row r="39795" customFormat="1" ht="14.25" hidden="1"/>
    <row r="39796" customFormat="1" ht="14.25" hidden="1"/>
    <row r="39797" customFormat="1" ht="14.25" hidden="1"/>
    <row r="39798" customFormat="1" ht="14.25" hidden="1"/>
    <row r="39799" customFormat="1" ht="14.25" hidden="1"/>
    <row r="39800" customFormat="1" ht="14.25" hidden="1"/>
    <row r="39801" customFormat="1" ht="14.25" hidden="1"/>
    <row r="39802" customFormat="1" ht="14.25" hidden="1"/>
    <row r="39803" customFormat="1" ht="14.25" hidden="1"/>
    <row r="39804" customFormat="1" ht="14.25" hidden="1"/>
    <row r="39805" customFormat="1" ht="14.25" hidden="1"/>
    <row r="39806" customFormat="1" ht="14.25" hidden="1"/>
    <row r="39807" customFormat="1" ht="14.25" hidden="1"/>
    <row r="39808" customFormat="1" ht="14.25" hidden="1"/>
    <row r="39809" customFormat="1" ht="14.25" hidden="1"/>
    <row r="39810" customFormat="1" ht="14.25" hidden="1"/>
    <row r="39811" customFormat="1" ht="14.25" hidden="1"/>
    <row r="39812" customFormat="1" ht="14.25" hidden="1"/>
    <row r="39813" customFormat="1" ht="14.25" hidden="1"/>
    <row r="39814" customFormat="1" ht="14.25" hidden="1"/>
    <row r="39815" customFormat="1" ht="14.25" hidden="1"/>
    <row r="39816" customFormat="1" ht="14.25" hidden="1"/>
    <row r="39817" customFormat="1" ht="14.25" hidden="1"/>
    <row r="39818" customFormat="1" ht="14.25" hidden="1"/>
    <row r="39819" customFormat="1" ht="14.25" hidden="1"/>
    <row r="39820" customFormat="1" ht="14.25" hidden="1"/>
    <row r="39821" customFormat="1" ht="14.25" hidden="1"/>
    <row r="39822" customFormat="1" ht="14.25" hidden="1"/>
    <row r="39823" customFormat="1" ht="14.25" hidden="1"/>
    <row r="39824" customFormat="1" ht="14.25" hidden="1"/>
    <row r="39825" customFormat="1" ht="14.25" hidden="1"/>
    <row r="39826" customFormat="1" ht="14.25" hidden="1"/>
    <row r="39827" customFormat="1" ht="14.25" hidden="1"/>
    <row r="39828" customFormat="1" ht="14.25" hidden="1"/>
    <row r="39829" customFormat="1" ht="14.25" hidden="1"/>
    <row r="39830" customFormat="1" ht="14.25" hidden="1"/>
    <row r="39831" customFormat="1" ht="14.25" hidden="1"/>
    <row r="39832" customFormat="1" ht="14.25" hidden="1"/>
    <row r="39833" customFormat="1" ht="14.25" hidden="1"/>
    <row r="39834" customFormat="1" ht="14.25" hidden="1"/>
    <row r="39835" customFormat="1" ht="14.25" hidden="1"/>
    <row r="39836" customFormat="1" ht="14.25" hidden="1"/>
    <row r="39837" customFormat="1" ht="14.25" hidden="1"/>
    <row r="39838" customFormat="1" ht="14.25" hidden="1"/>
    <row r="39839" customFormat="1" ht="14.25" hidden="1"/>
    <row r="39840" customFormat="1" ht="14.25" hidden="1"/>
    <row r="39841" customFormat="1" ht="14.25" hidden="1"/>
    <row r="39842" customFormat="1" ht="14.25" hidden="1"/>
    <row r="39843" customFormat="1" ht="14.25" hidden="1"/>
    <row r="39844" customFormat="1" ht="14.25" hidden="1"/>
    <row r="39845" customFormat="1" ht="14.25" hidden="1"/>
    <row r="39846" customFormat="1" ht="14.25" hidden="1"/>
    <row r="39847" customFormat="1" ht="14.25" hidden="1"/>
    <row r="39848" customFormat="1" ht="14.25" hidden="1"/>
    <row r="39849" customFormat="1" ht="14.25" hidden="1"/>
    <row r="39850" customFormat="1" ht="14.25" hidden="1"/>
    <row r="39851" customFormat="1" ht="14.25" hidden="1"/>
    <row r="39852" customFormat="1" ht="14.25" hidden="1"/>
    <row r="39853" customFormat="1" ht="14.25" hidden="1"/>
    <row r="39854" customFormat="1" ht="14.25" hidden="1"/>
    <row r="39855" customFormat="1" ht="14.25" hidden="1"/>
    <row r="39856" customFormat="1" ht="14.25" hidden="1"/>
    <row r="39857" customFormat="1" ht="14.25" hidden="1"/>
    <row r="39858" customFormat="1" ht="14.25" hidden="1"/>
    <row r="39859" customFormat="1" ht="14.25" hidden="1"/>
    <row r="39860" customFormat="1" ht="14.25" hidden="1"/>
    <row r="39861" customFormat="1" ht="14.25" hidden="1"/>
    <row r="39862" customFormat="1" ht="14.25" hidden="1"/>
    <row r="39863" customFormat="1" ht="14.25" hidden="1"/>
    <row r="39864" customFormat="1" ht="14.25" hidden="1"/>
    <row r="39865" customFormat="1" ht="14.25" hidden="1"/>
    <row r="39866" customFormat="1" ht="14.25" hidden="1"/>
    <row r="39867" customFormat="1" ht="14.25" hidden="1"/>
    <row r="39868" customFormat="1" ht="14.25" hidden="1"/>
    <row r="39869" customFormat="1" ht="14.25" hidden="1"/>
    <row r="39870" customFormat="1" ht="14.25" hidden="1"/>
    <row r="39871" customFormat="1" ht="14.25" hidden="1"/>
    <row r="39872" customFormat="1" ht="14.25" hidden="1"/>
    <row r="39873" customFormat="1" ht="14.25" hidden="1"/>
    <row r="39874" customFormat="1" ht="14.25" hidden="1"/>
    <row r="39875" customFormat="1" ht="14.25" hidden="1"/>
    <row r="39876" customFormat="1" ht="14.25" hidden="1"/>
    <row r="39877" customFormat="1" ht="14.25" hidden="1"/>
    <row r="39878" customFormat="1" ht="14.25" hidden="1"/>
    <row r="39879" customFormat="1" ht="14.25" hidden="1"/>
    <row r="39880" customFormat="1" ht="14.25" hidden="1"/>
    <row r="39881" customFormat="1" ht="14.25" hidden="1"/>
    <row r="39882" customFormat="1" ht="14.25" hidden="1"/>
    <row r="39883" customFormat="1" ht="14.25" hidden="1"/>
    <row r="39884" customFormat="1" ht="14.25" hidden="1"/>
    <row r="39885" customFormat="1" ht="14.25" hidden="1"/>
    <row r="39886" customFormat="1" ht="14.25" hidden="1"/>
    <row r="39887" customFormat="1" ht="14.25" hidden="1"/>
    <row r="39888" customFormat="1" ht="14.25" hidden="1"/>
    <row r="39889" customFormat="1" ht="14.25" hidden="1"/>
    <row r="39890" customFormat="1" ht="14.25" hidden="1"/>
    <row r="39891" customFormat="1" ht="14.25" hidden="1"/>
    <row r="39892" customFormat="1" ht="14.25" hidden="1"/>
    <row r="39893" customFormat="1" ht="14.25" hidden="1"/>
    <row r="39894" customFormat="1" ht="14.25" hidden="1"/>
    <row r="39895" customFormat="1" ht="14.25" hidden="1"/>
    <row r="39896" customFormat="1" ht="14.25" hidden="1"/>
    <row r="39897" customFormat="1" ht="14.25" hidden="1"/>
    <row r="39898" customFormat="1" ht="14.25" hidden="1"/>
    <row r="39899" customFormat="1" ht="14.25" hidden="1"/>
    <row r="39900" customFormat="1" ht="14.25" hidden="1"/>
    <row r="39901" customFormat="1" ht="14.25" hidden="1"/>
    <row r="39902" customFormat="1" ht="14.25" hidden="1"/>
    <row r="39903" customFormat="1" ht="14.25" hidden="1"/>
    <row r="39904" customFormat="1" ht="14.25" hidden="1"/>
    <row r="39905" customFormat="1" ht="14.25" hidden="1"/>
    <row r="39906" customFormat="1" ht="14.25" hidden="1"/>
    <row r="39907" customFormat="1" ht="14.25" hidden="1"/>
    <row r="39908" customFormat="1" ht="14.25" hidden="1"/>
    <row r="39909" customFormat="1" ht="14.25" hidden="1"/>
    <row r="39910" customFormat="1" ht="14.25" hidden="1"/>
    <row r="39911" customFormat="1" ht="14.25" hidden="1"/>
    <row r="39912" customFormat="1" ht="14.25" hidden="1"/>
    <row r="39913" customFormat="1" ht="14.25" hidden="1"/>
    <row r="39914" customFormat="1" ht="14.25" hidden="1"/>
    <row r="39915" customFormat="1" ht="14.25" hidden="1"/>
    <row r="39916" customFormat="1" ht="14.25" hidden="1"/>
    <row r="39917" customFormat="1" ht="14.25" hidden="1"/>
    <row r="39918" customFormat="1" ht="14.25" hidden="1"/>
    <row r="39919" customFormat="1" ht="14.25" hidden="1"/>
    <row r="39920" customFormat="1" ht="14.25" hidden="1"/>
    <row r="39921" customFormat="1" ht="14.25" hidden="1"/>
    <row r="39922" customFormat="1" ht="14.25" hidden="1"/>
    <row r="39923" customFormat="1" ht="14.25" hidden="1"/>
    <row r="39924" customFormat="1" ht="14.25" hidden="1"/>
    <row r="39925" customFormat="1" ht="14.25" hidden="1"/>
    <row r="39926" customFormat="1" ht="14.25" hidden="1"/>
    <row r="39927" customFormat="1" ht="14.25" hidden="1"/>
    <row r="39928" customFormat="1" ht="14.25" hidden="1"/>
    <row r="39929" customFormat="1" ht="14.25" hidden="1"/>
    <row r="39930" customFormat="1" ht="14.25" hidden="1"/>
    <row r="39931" customFormat="1" ht="14.25" hidden="1"/>
    <row r="39932" customFormat="1" ht="14.25" hidden="1"/>
    <row r="39933" customFormat="1" ht="14.25" hidden="1"/>
    <row r="39934" customFormat="1" ht="14.25" hidden="1"/>
    <row r="39935" customFormat="1" ht="14.25" hidden="1"/>
    <row r="39936" customFormat="1" ht="14.25" hidden="1"/>
    <row r="39937" customFormat="1" ht="14.25" hidden="1"/>
    <row r="39938" customFormat="1" ht="14.25" hidden="1"/>
    <row r="39939" customFormat="1" ht="14.25" hidden="1"/>
    <row r="39940" customFormat="1" ht="14.25" hidden="1"/>
    <row r="39941" customFormat="1" ht="14.25" hidden="1"/>
    <row r="39942" customFormat="1" ht="14.25" hidden="1"/>
    <row r="39943" customFormat="1" ht="14.25" hidden="1"/>
    <row r="39944" customFormat="1" ht="14.25" hidden="1"/>
    <row r="39945" customFormat="1" ht="14.25" hidden="1"/>
    <row r="39946" customFormat="1" ht="14.25" hidden="1"/>
    <row r="39947" customFormat="1" ht="14.25" hidden="1"/>
    <row r="39948" customFormat="1" ht="14.25" hidden="1"/>
    <row r="39949" customFormat="1" ht="14.25" hidden="1"/>
    <row r="39950" customFormat="1" ht="14.25" hidden="1"/>
    <row r="39951" customFormat="1" ht="14.25" hidden="1"/>
    <row r="39952" customFormat="1" ht="14.25" hidden="1"/>
    <row r="39953" customFormat="1" ht="14.25" hidden="1"/>
    <row r="39954" customFormat="1" ht="14.25" hidden="1"/>
    <row r="39955" customFormat="1" ht="14.25" hidden="1"/>
    <row r="39956" customFormat="1" ht="14.25" hidden="1"/>
    <row r="39957" customFormat="1" ht="14.25" hidden="1"/>
    <row r="39958" customFormat="1" ht="14.25" hidden="1"/>
    <row r="39959" customFormat="1" ht="14.25" hidden="1"/>
    <row r="39960" customFormat="1" ht="14.25" hidden="1"/>
    <row r="39961" customFormat="1" ht="14.25" hidden="1"/>
    <row r="39962" customFormat="1" ht="14.25" hidden="1"/>
    <row r="39963" customFormat="1" ht="14.25" hidden="1"/>
    <row r="39964" customFormat="1" ht="14.25" hidden="1"/>
    <row r="39965" customFormat="1" ht="14.25" hidden="1"/>
    <row r="39966" customFormat="1" ht="14.25" hidden="1"/>
    <row r="39967" customFormat="1" ht="14.25" hidden="1"/>
    <row r="39968" customFormat="1" ht="14.25" hidden="1"/>
    <row r="39969" customFormat="1" ht="14.25" hidden="1"/>
    <row r="39970" customFormat="1" ht="14.25" hidden="1"/>
    <row r="39971" customFormat="1" ht="14.25" hidden="1"/>
    <row r="39972" customFormat="1" ht="14.25" hidden="1"/>
    <row r="39973" customFormat="1" ht="14.25" hidden="1"/>
    <row r="39974" customFormat="1" ht="14.25" hidden="1"/>
    <row r="39975" customFormat="1" ht="14.25" hidden="1"/>
    <row r="39976" customFormat="1" ht="14.25" hidden="1"/>
    <row r="39977" customFormat="1" ht="14.25" hidden="1"/>
    <row r="39978" customFormat="1" ht="14.25" hidden="1"/>
    <row r="39979" customFormat="1" ht="14.25" hidden="1"/>
    <row r="39980" customFormat="1" ht="14.25" hidden="1"/>
    <row r="39981" customFormat="1" ht="14.25" hidden="1"/>
    <row r="39982" customFormat="1" ht="14.25" hidden="1"/>
    <row r="39983" customFormat="1" ht="14.25" hidden="1"/>
    <row r="39984" customFormat="1" ht="14.25" hidden="1"/>
    <row r="39985" customFormat="1" ht="14.25" hidden="1"/>
    <row r="39986" customFormat="1" ht="14.25" hidden="1"/>
    <row r="39987" customFormat="1" ht="14.25" hidden="1"/>
    <row r="39988" customFormat="1" ht="14.25" hidden="1"/>
    <row r="39989" customFormat="1" ht="14.25" hidden="1"/>
    <row r="39990" customFormat="1" ht="14.25" hidden="1"/>
    <row r="39991" customFormat="1" ht="14.25" hidden="1"/>
    <row r="39992" customFormat="1" ht="14.25" hidden="1"/>
    <row r="39993" customFormat="1" ht="14.25" hidden="1"/>
    <row r="39994" customFormat="1" ht="14.25" hidden="1"/>
    <row r="39995" customFormat="1" ht="14.25" hidden="1"/>
    <row r="39996" customFormat="1" ht="14.25" hidden="1"/>
    <row r="39997" customFormat="1" ht="14.25" hidden="1"/>
    <row r="39998" customFormat="1" ht="14.25" hidden="1"/>
    <row r="39999" customFormat="1" ht="14.25" hidden="1"/>
    <row r="40000" customFormat="1" ht="14.25" hidden="1"/>
    <row r="40001" customFormat="1" ht="14.25" hidden="1"/>
    <row r="40002" customFormat="1" ht="14.25" hidden="1"/>
    <row r="40003" customFormat="1" ht="14.25" hidden="1"/>
    <row r="40004" customFormat="1" ht="14.25" hidden="1"/>
    <row r="40005" customFormat="1" ht="14.25" hidden="1"/>
    <row r="40006" customFormat="1" ht="14.25" hidden="1"/>
    <row r="40007" customFormat="1" ht="14.25" hidden="1"/>
    <row r="40008" customFormat="1" ht="14.25" hidden="1"/>
    <row r="40009" customFormat="1" ht="14.25" hidden="1"/>
    <row r="40010" customFormat="1" ht="14.25" hidden="1"/>
    <row r="40011" customFormat="1" ht="14.25" hidden="1"/>
    <row r="40012" customFormat="1" ht="14.25" hidden="1"/>
    <row r="40013" customFormat="1" ht="14.25" hidden="1"/>
    <row r="40014" customFormat="1" ht="14.25" hidden="1"/>
    <row r="40015" customFormat="1" ht="14.25" hidden="1"/>
    <row r="40016" customFormat="1" ht="14.25" hidden="1"/>
    <row r="40017" customFormat="1" ht="14.25" hidden="1"/>
    <row r="40018" customFormat="1" ht="14.25" hidden="1"/>
    <row r="40019" customFormat="1" ht="14.25" hidden="1"/>
    <row r="40020" customFormat="1" ht="14.25" hidden="1"/>
    <row r="40021" customFormat="1" ht="14.25" hidden="1"/>
    <row r="40022" customFormat="1" ht="14.25" hidden="1"/>
    <row r="40023" customFormat="1" ht="14.25" hidden="1"/>
    <row r="40024" customFormat="1" ht="14.25" hidden="1"/>
    <row r="40025" customFormat="1" ht="14.25" hidden="1"/>
    <row r="40026" customFormat="1" ht="14.25" hidden="1"/>
    <row r="40027" customFormat="1" ht="14.25" hidden="1"/>
    <row r="40028" customFormat="1" ht="14.25" hidden="1"/>
    <row r="40029" customFormat="1" ht="14.25" hidden="1"/>
    <row r="40030" customFormat="1" ht="14.25" hidden="1"/>
    <row r="40031" customFormat="1" ht="14.25" hidden="1"/>
    <row r="40032" customFormat="1" ht="14.25" hidden="1"/>
    <row r="40033" customFormat="1" ht="14.25" hidden="1"/>
    <row r="40034" customFormat="1" ht="14.25" hidden="1"/>
    <row r="40035" customFormat="1" ht="14.25" hidden="1"/>
    <row r="40036" customFormat="1" ht="14.25" hidden="1"/>
    <row r="40037" customFormat="1" ht="14.25" hidden="1"/>
    <row r="40038" customFormat="1" ht="14.25" hidden="1"/>
    <row r="40039" customFormat="1" ht="14.25" hidden="1"/>
    <row r="40040" customFormat="1" ht="14.25" hidden="1"/>
    <row r="40041" customFormat="1" ht="14.25" hidden="1"/>
    <row r="40042" customFormat="1" ht="14.25" hidden="1"/>
    <row r="40043" customFormat="1" ht="14.25" hidden="1"/>
    <row r="40044" customFormat="1" ht="14.25" hidden="1"/>
    <row r="40045" customFormat="1" ht="14.25" hidden="1"/>
    <row r="40046" customFormat="1" ht="14.25" hidden="1"/>
    <row r="40047" customFormat="1" ht="14.25" hidden="1"/>
    <row r="40048" customFormat="1" ht="14.25" hidden="1"/>
    <row r="40049" customFormat="1" ht="14.25" hidden="1"/>
    <row r="40050" customFormat="1" ht="14.25" hidden="1"/>
    <row r="40051" customFormat="1" ht="14.25" hidden="1"/>
    <row r="40052" customFormat="1" ht="14.25" hidden="1"/>
    <row r="40053" customFormat="1" ht="14.25" hidden="1"/>
    <row r="40054" customFormat="1" ht="14.25" hidden="1"/>
    <row r="40055" customFormat="1" ht="14.25" hidden="1"/>
    <row r="40056" customFormat="1" ht="14.25" hidden="1"/>
    <row r="40057" customFormat="1" ht="14.25" hidden="1"/>
    <row r="40058" customFormat="1" ht="14.25" hidden="1"/>
    <row r="40059" customFormat="1" ht="14.25" hidden="1"/>
    <row r="40060" customFormat="1" ht="14.25" hidden="1"/>
    <row r="40061" customFormat="1" ht="14.25" hidden="1"/>
    <row r="40062" customFormat="1" ht="14.25" hidden="1"/>
    <row r="40063" customFormat="1" ht="14.25" hidden="1"/>
    <row r="40064" customFormat="1" ht="14.25" hidden="1"/>
    <row r="40065" customFormat="1" ht="14.25" hidden="1"/>
    <row r="40066" customFormat="1" ht="14.25" hidden="1"/>
    <row r="40067" customFormat="1" ht="14.25" hidden="1"/>
    <row r="40068" customFormat="1" ht="14.25" hidden="1"/>
    <row r="40069" customFormat="1" ht="14.25" hidden="1"/>
    <row r="40070" customFormat="1" ht="14.25" hidden="1"/>
    <row r="40071" customFormat="1" ht="14.25" hidden="1"/>
    <row r="40072" customFormat="1" ht="14.25" hidden="1"/>
    <row r="40073" customFormat="1" ht="14.25" hidden="1"/>
    <row r="40074" customFormat="1" ht="14.25" hidden="1"/>
    <row r="40075" customFormat="1" ht="14.25" hidden="1"/>
    <row r="40076" customFormat="1" ht="14.25" hidden="1"/>
    <row r="40077" customFormat="1" ht="14.25" hidden="1"/>
    <row r="40078" customFormat="1" ht="14.25" hidden="1"/>
    <row r="40079" customFormat="1" ht="14.25" hidden="1"/>
    <row r="40080" customFormat="1" ht="14.25" hidden="1"/>
    <row r="40081" customFormat="1" ht="14.25" hidden="1"/>
    <row r="40082" customFormat="1" ht="14.25" hidden="1"/>
    <row r="40083" customFormat="1" ht="14.25" hidden="1"/>
    <row r="40084" customFormat="1" ht="14.25" hidden="1"/>
    <row r="40085" customFormat="1" ht="14.25" hidden="1"/>
    <row r="40086" customFormat="1" ht="14.25" hidden="1"/>
    <row r="40087" customFormat="1" ht="14.25" hidden="1"/>
    <row r="40088" customFormat="1" ht="14.25" hidden="1"/>
    <row r="40089" customFormat="1" ht="14.25" hidden="1"/>
    <row r="40090" customFormat="1" ht="14.25" hidden="1"/>
    <row r="40091" customFormat="1" ht="14.25" hidden="1"/>
    <row r="40092" customFormat="1" ht="14.25" hidden="1"/>
    <row r="40093" customFormat="1" ht="14.25" hidden="1"/>
    <row r="40094" customFormat="1" ht="14.25" hidden="1"/>
    <row r="40095" customFormat="1" ht="14.25" hidden="1"/>
    <row r="40096" customFormat="1" ht="14.25" hidden="1"/>
    <row r="40097" customFormat="1" ht="14.25" hidden="1"/>
    <row r="40098" customFormat="1" ht="14.25" hidden="1"/>
    <row r="40099" customFormat="1" ht="14.25" hidden="1"/>
    <row r="40100" customFormat="1" ht="14.25" hidden="1"/>
    <row r="40101" customFormat="1" ht="14.25" hidden="1"/>
    <row r="40102" customFormat="1" ht="14.25" hidden="1"/>
    <row r="40103" customFormat="1" ht="14.25" hidden="1"/>
    <row r="40104" customFormat="1" ht="14.25" hidden="1"/>
    <row r="40105" customFormat="1" ht="14.25" hidden="1"/>
    <row r="40106" customFormat="1" ht="14.25" hidden="1"/>
    <row r="40107" customFormat="1" ht="14.25" hidden="1"/>
    <row r="40108" customFormat="1" ht="14.25" hidden="1"/>
    <row r="40109" customFormat="1" ht="14.25" hidden="1"/>
    <row r="40110" customFormat="1" ht="14.25" hidden="1"/>
    <row r="40111" customFormat="1" ht="14.25" hidden="1"/>
    <row r="40112" customFormat="1" ht="14.25" hidden="1"/>
    <row r="40113" customFormat="1" ht="14.25" hidden="1"/>
    <row r="40114" customFormat="1" ht="14.25" hidden="1"/>
    <row r="40115" customFormat="1" ht="14.25" hidden="1"/>
    <row r="40116" customFormat="1" ht="14.25" hidden="1"/>
    <row r="40117" customFormat="1" ht="14.25" hidden="1"/>
    <row r="40118" customFormat="1" ht="14.25" hidden="1"/>
    <row r="40119" customFormat="1" ht="14.25" hidden="1"/>
    <row r="40120" customFormat="1" ht="14.25" hidden="1"/>
    <row r="40121" customFormat="1" ht="14.25" hidden="1"/>
    <row r="40122" customFormat="1" ht="14.25" hidden="1"/>
    <row r="40123" customFormat="1" ht="14.25" hidden="1"/>
    <row r="40124" customFormat="1" ht="14.25" hidden="1"/>
    <row r="40125" customFormat="1" ht="14.25" hidden="1"/>
    <row r="40126" customFormat="1" ht="14.25" hidden="1"/>
    <row r="40127" customFormat="1" ht="14.25" hidden="1"/>
    <row r="40128" customFormat="1" ht="14.25" hidden="1"/>
    <row r="40129" customFormat="1" ht="14.25" hidden="1"/>
    <row r="40130" customFormat="1" ht="14.25" hidden="1"/>
    <row r="40131" customFormat="1" ht="14.25" hidden="1"/>
    <row r="40132" customFormat="1" ht="14.25" hidden="1"/>
    <row r="40133" customFormat="1" ht="14.25" hidden="1"/>
    <row r="40134" customFormat="1" ht="14.25" hidden="1"/>
    <row r="40135" customFormat="1" ht="14.25" hidden="1"/>
    <row r="40136" customFormat="1" ht="14.25" hidden="1"/>
    <row r="40137" customFormat="1" ht="14.25" hidden="1"/>
    <row r="40138" customFormat="1" ht="14.25" hidden="1"/>
    <row r="40139" customFormat="1" ht="14.25" hidden="1"/>
    <row r="40140" customFormat="1" ht="14.25" hidden="1"/>
    <row r="40141" customFormat="1" ht="14.25" hidden="1"/>
    <row r="40142" customFormat="1" ht="14.25" hidden="1"/>
    <row r="40143" customFormat="1" ht="14.25" hidden="1"/>
    <row r="40144" customFormat="1" ht="14.25" hidden="1"/>
    <row r="40145" customFormat="1" ht="14.25" hidden="1"/>
    <row r="40146" customFormat="1" ht="14.25" hidden="1"/>
    <row r="40147" customFormat="1" ht="14.25" hidden="1"/>
    <row r="40148" customFormat="1" ht="14.25" hidden="1"/>
    <row r="40149" customFormat="1" ht="14.25" hidden="1"/>
    <row r="40150" customFormat="1" ht="14.25" hidden="1"/>
    <row r="40151" customFormat="1" ht="14.25" hidden="1"/>
    <row r="40152" customFormat="1" ht="14.25" hidden="1"/>
    <row r="40153" customFormat="1" ht="14.25" hidden="1"/>
    <row r="40154" customFormat="1" ht="14.25" hidden="1"/>
    <row r="40155" customFormat="1" ht="14.25" hidden="1"/>
    <row r="40156" customFormat="1" ht="14.25" hidden="1"/>
    <row r="40157" customFormat="1" ht="14.25" hidden="1"/>
    <row r="40158" customFormat="1" ht="14.25" hidden="1"/>
    <row r="40159" customFormat="1" ht="14.25" hidden="1"/>
    <row r="40160" customFormat="1" ht="14.25" hidden="1"/>
    <row r="40161" customFormat="1" ht="14.25" hidden="1"/>
    <row r="40162" customFormat="1" ht="14.25" hidden="1"/>
    <row r="40163" customFormat="1" ht="14.25" hidden="1"/>
    <row r="40164" customFormat="1" ht="14.25" hidden="1"/>
    <row r="40165" customFormat="1" ht="14.25" hidden="1"/>
    <row r="40166" customFormat="1" ht="14.25" hidden="1"/>
    <row r="40167" customFormat="1" ht="14.25" hidden="1"/>
    <row r="40168" customFormat="1" ht="14.25" hidden="1"/>
    <row r="40169" customFormat="1" ht="14.25" hidden="1"/>
    <row r="40170" customFormat="1" ht="14.25" hidden="1"/>
    <row r="40171" customFormat="1" ht="14.25" hidden="1"/>
    <row r="40172" customFormat="1" ht="14.25" hidden="1"/>
    <row r="40173" customFormat="1" ht="14.25" hidden="1"/>
    <row r="40174" customFormat="1" ht="14.25" hidden="1"/>
    <row r="40175" customFormat="1" ht="14.25" hidden="1"/>
    <row r="40176" customFormat="1" ht="14.25" hidden="1"/>
    <row r="40177" customFormat="1" ht="14.25" hidden="1"/>
    <row r="40178" customFormat="1" ht="14.25" hidden="1"/>
    <row r="40179" customFormat="1" ht="14.25" hidden="1"/>
    <row r="40180" customFormat="1" ht="14.25" hidden="1"/>
    <row r="40181" customFormat="1" ht="14.25" hidden="1"/>
    <row r="40182" customFormat="1" ht="14.25" hidden="1"/>
    <row r="40183" customFormat="1" ht="14.25" hidden="1"/>
    <row r="40184" customFormat="1" ht="14.25" hidden="1"/>
    <row r="40185" customFormat="1" ht="14.25" hidden="1"/>
    <row r="40186" customFormat="1" ht="14.25" hidden="1"/>
    <row r="40187" customFormat="1" ht="14.25" hidden="1"/>
    <row r="40188" customFormat="1" ht="14.25" hidden="1"/>
    <row r="40189" customFormat="1" ht="14.25" hidden="1"/>
    <row r="40190" customFormat="1" ht="14.25" hidden="1"/>
    <row r="40191" customFormat="1" ht="14.25" hidden="1"/>
    <row r="40192" customFormat="1" ht="14.25" hidden="1"/>
    <row r="40193" customFormat="1" ht="14.25" hidden="1"/>
    <row r="40194" customFormat="1" ht="14.25" hidden="1"/>
    <row r="40195" customFormat="1" ht="14.25" hidden="1"/>
    <row r="40196" customFormat="1" ht="14.25" hidden="1"/>
    <row r="40197" customFormat="1" ht="14.25" hidden="1"/>
    <row r="40198" customFormat="1" ht="14.25" hidden="1"/>
    <row r="40199" customFormat="1" ht="14.25" hidden="1"/>
    <row r="40200" customFormat="1" ht="14.25" hidden="1"/>
    <row r="40201" customFormat="1" ht="14.25" hidden="1"/>
    <row r="40202" customFormat="1" ht="14.25" hidden="1"/>
    <row r="40203" customFormat="1" ht="14.25" hidden="1"/>
    <row r="40204" customFormat="1" ht="14.25" hidden="1"/>
    <row r="40205" customFormat="1" ht="14.25" hidden="1"/>
    <row r="40206" customFormat="1" ht="14.25" hidden="1"/>
    <row r="40207" customFormat="1" ht="14.25" hidden="1"/>
    <row r="40208" customFormat="1" ht="14.25" hidden="1"/>
    <row r="40209" customFormat="1" ht="14.25" hidden="1"/>
    <row r="40210" customFormat="1" ht="14.25" hidden="1"/>
    <row r="40211" customFormat="1" ht="14.25" hidden="1"/>
    <row r="40212" customFormat="1" ht="14.25" hidden="1"/>
    <row r="40213" customFormat="1" ht="14.25" hidden="1"/>
    <row r="40214" customFormat="1" ht="14.25" hidden="1"/>
    <row r="40215" customFormat="1" ht="14.25" hidden="1"/>
    <row r="40216" customFormat="1" ht="14.25" hidden="1"/>
    <row r="40217" customFormat="1" ht="14.25" hidden="1"/>
    <row r="40218" customFormat="1" ht="14.25" hidden="1"/>
    <row r="40219" customFormat="1" ht="14.25" hidden="1"/>
    <row r="40220" customFormat="1" ht="14.25" hidden="1"/>
    <row r="40221" customFormat="1" ht="14.25" hidden="1"/>
    <row r="40222" customFormat="1" ht="14.25" hidden="1"/>
    <row r="40223" customFormat="1" ht="14.25" hidden="1"/>
    <row r="40224" customFormat="1" ht="14.25" hidden="1"/>
    <row r="40225" customFormat="1" ht="14.25" hidden="1"/>
    <row r="40226" customFormat="1" ht="14.25" hidden="1"/>
    <row r="40227" customFormat="1" ht="14.25" hidden="1"/>
    <row r="40228" customFormat="1" ht="14.25" hidden="1"/>
    <row r="40229" customFormat="1" ht="14.25" hidden="1"/>
    <row r="40230" customFormat="1" ht="14.25" hidden="1"/>
    <row r="40231" customFormat="1" ht="14.25" hidden="1"/>
    <row r="40232" customFormat="1" ht="14.25" hidden="1"/>
    <row r="40233" customFormat="1" ht="14.25" hidden="1"/>
    <row r="40234" customFormat="1" ht="14.25" hidden="1"/>
    <row r="40235" customFormat="1" ht="14.25" hidden="1"/>
    <row r="40236" customFormat="1" ht="14.25" hidden="1"/>
    <row r="40237" customFormat="1" ht="14.25" hidden="1"/>
    <row r="40238" customFormat="1" ht="14.25" hidden="1"/>
    <row r="40239" customFormat="1" ht="14.25" hidden="1"/>
    <row r="40240" customFormat="1" ht="14.25" hidden="1"/>
    <row r="40241" customFormat="1" ht="14.25" hidden="1"/>
    <row r="40242" customFormat="1" ht="14.25" hidden="1"/>
    <row r="40243" customFormat="1" ht="14.25" hidden="1"/>
    <row r="40244" customFormat="1" ht="14.25" hidden="1"/>
    <row r="40245" customFormat="1" ht="14.25" hidden="1"/>
    <row r="40246" customFormat="1" ht="14.25" hidden="1"/>
    <row r="40247" customFormat="1" ht="14.25" hidden="1"/>
    <row r="40248" customFormat="1" ht="14.25" hidden="1"/>
    <row r="40249" customFormat="1" ht="14.25" hidden="1"/>
    <row r="40250" customFormat="1" ht="14.25" hidden="1"/>
    <row r="40251" customFormat="1" ht="14.25" hidden="1"/>
    <row r="40252" customFormat="1" ht="14.25" hidden="1"/>
    <row r="40253" customFormat="1" ht="14.25" hidden="1"/>
    <row r="40254" customFormat="1" ht="14.25" hidden="1"/>
    <row r="40255" customFormat="1" ht="14.25" hidden="1"/>
    <row r="40256" customFormat="1" ht="14.25" hidden="1"/>
    <row r="40257" customFormat="1" ht="14.25" hidden="1"/>
    <row r="40258" customFormat="1" ht="14.25" hidden="1"/>
    <row r="40259" customFormat="1" ht="14.25" hidden="1"/>
    <row r="40260" customFormat="1" ht="14.25" hidden="1"/>
    <row r="40261" customFormat="1" ht="14.25" hidden="1"/>
    <row r="40262" customFormat="1" ht="14.25" hidden="1"/>
    <row r="40263" customFormat="1" ht="14.25" hidden="1"/>
    <row r="40264" customFormat="1" ht="14.25" hidden="1"/>
    <row r="40265" customFormat="1" ht="14.25" hidden="1"/>
    <row r="40266" customFormat="1" ht="14.25" hidden="1"/>
    <row r="40267" customFormat="1" ht="14.25" hidden="1"/>
    <row r="40268" customFormat="1" ht="14.25" hidden="1"/>
    <row r="40269" customFormat="1" ht="14.25" hidden="1"/>
    <row r="40270" customFormat="1" ht="14.25" hidden="1"/>
    <row r="40271" customFormat="1" ht="14.25" hidden="1"/>
    <row r="40272" customFormat="1" ht="14.25" hidden="1"/>
    <row r="40273" customFormat="1" ht="14.25" hidden="1"/>
    <row r="40274" customFormat="1" ht="14.25" hidden="1"/>
    <row r="40275" customFormat="1" ht="14.25" hidden="1"/>
    <row r="40276" customFormat="1" ht="14.25" hidden="1"/>
    <row r="40277" customFormat="1" ht="14.25" hidden="1"/>
    <row r="40278" customFormat="1" ht="14.25" hidden="1"/>
    <row r="40279" customFormat="1" ht="14.25" hidden="1"/>
    <row r="40280" customFormat="1" ht="14.25" hidden="1"/>
    <row r="40281" customFormat="1" ht="14.25" hidden="1"/>
    <row r="40282" customFormat="1" ht="14.25" hidden="1"/>
    <row r="40283" customFormat="1" ht="14.25" hidden="1"/>
    <row r="40284" customFormat="1" ht="14.25" hidden="1"/>
    <row r="40285" customFormat="1" ht="14.25" hidden="1"/>
    <row r="40286" customFormat="1" ht="14.25" hidden="1"/>
    <row r="40287" customFormat="1" ht="14.25" hidden="1"/>
    <row r="40288" customFormat="1" ht="14.25" hidden="1"/>
    <row r="40289" customFormat="1" ht="14.25" hidden="1"/>
    <row r="40290" customFormat="1" ht="14.25" hidden="1"/>
    <row r="40291" customFormat="1" ht="14.25" hidden="1"/>
    <row r="40292" customFormat="1" ht="14.25" hidden="1"/>
    <row r="40293" customFormat="1" ht="14.25" hidden="1"/>
    <row r="40294" customFormat="1" ht="14.25" hidden="1"/>
    <row r="40295" customFormat="1" ht="14.25" hidden="1"/>
    <row r="40296" customFormat="1" ht="14.25" hidden="1"/>
    <row r="40297" customFormat="1" ht="14.25" hidden="1"/>
    <row r="40298" customFormat="1" ht="14.25" hidden="1"/>
    <row r="40299" customFormat="1" ht="14.25" hidden="1"/>
    <row r="40300" customFormat="1" ht="14.25" hidden="1"/>
    <row r="40301" customFormat="1" ht="14.25" hidden="1"/>
    <row r="40302" customFormat="1" ht="14.25" hidden="1"/>
    <row r="40303" customFormat="1" ht="14.25" hidden="1"/>
    <row r="40304" customFormat="1" ht="14.25" hidden="1"/>
    <row r="40305" customFormat="1" ht="14.25" hidden="1"/>
    <row r="40306" customFormat="1" ht="14.25" hidden="1"/>
    <row r="40307" customFormat="1" ht="14.25" hidden="1"/>
    <row r="40308" customFormat="1" ht="14.25" hidden="1"/>
    <row r="40309" customFormat="1" ht="14.25" hidden="1"/>
    <row r="40310" customFormat="1" ht="14.25" hidden="1"/>
    <row r="40311" customFormat="1" ht="14.25" hidden="1"/>
    <row r="40312" customFormat="1" ht="14.25" hidden="1"/>
    <row r="40313" customFormat="1" ht="14.25" hidden="1"/>
    <row r="40314" customFormat="1" ht="14.25" hidden="1"/>
    <row r="40315" customFormat="1" ht="14.25" hidden="1"/>
    <row r="40316" customFormat="1" ht="14.25" hidden="1"/>
    <row r="40317" customFormat="1" ht="14.25" hidden="1"/>
    <row r="40318" customFormat="1" ht="14.25" hidden="1"/>
    <row r="40319" customFormat="1" ht="14.25" hidden="1"/>
    <row r="40320" customFormat="1" ht="14.25" hidden="1"/>
    <row r="40321" customFormat="1" ht="14.25" hidden="1"/>
    <row r="40322" customFormat="1" ht="14.25" hidden="1"/>
    <row r="40323" customFormat="1" ht="14.25" hidden="1"/>
    <row r="40324" customFormat="1" ht="14.25" hidden="1"/>
    <row r="40325" customFormat="1" ht="14.25" hidden="1"/>
    <row r="40326" customFormat="1" ht="14.25" hidden="1"/>
    <row r="40327" customFormat="1" ht="14.25" hidden="1"/>
    <row r="40328" customFormat="1" ht="14.25" hidden="1"/>
    <row r="40329" customFormat="1" ht="14.25" hidden="1"/>
    <row r="40330" customFormat="1" ht="14.25" hidden="1"/>
    <row r="40331" customFormat="1" ht="14.25" hidden="1"/>
    <row r="40332" customFormat="1" ht="14.25" hidden="1"/>
    <row r="40333" customFormat="1" ht="14.25" hidden="1"/>
    <row r="40334" customFormat="1" ht="14.25" hidden="1"/>
    <row r="40335" customFormat="1" ht="14.25" hidden="1"/>
    <row r="40336" customFormat="1" ht="14.25" hidden="1"/>
    <row r="40337" customFormat="1" ht="14.25" hidden="1"/>
    <row r="40338" customFormat="1" ht="14.25" hidden="1"/>
    <row r="40339" customFormat="1" ht="14.25" hidden="1"/>
    <row r="40340" customFormat="1" ht="14.25" hidden="1"/>
    <row r="40341" customFormat="1" ht="14.25" hidden="1"/>
    <row r="40342" customFormat="1" ht="14.25" hidden="1"/>
    <row r="40343" customFormat="1" ht="14.25" hidden="1"/>
    <row r="40344" customFormat="1" ht="14.25" hidden="1"/>
    <row r="40345" customFormat="1" ht="14.25" hidden="1"/>
    <row r="40346" customFormat="1" ht="14.25" hidden="1"/>
    <row r="40347" customFormat="1" ht="14.25" hidden="1"/>
    <row r="40348" customFormat="1" ht="14.25" hidden="1"/>
    <row r="40349" customFormat="1" ht="14.25" hidden="1"/>
    <row r="40350" customFormat="1" ht="14.25" hidden="1"/>
    <row r="40351" customFormat="1" ht="14.25" hidden="1"/>
    <row r="40352" customFormat="1" ht="14.25" hidden="1"/>
    <row r="40353" customFormat="1" ht="14.25" hidden="1"/>
    <row r="40354" customFormat="1" ht="14.25" hidden="1"/>
    <row r="40355" customFormat="1" ht="14.25" hidden="1"/>
    <row r="40356" customFormat="1" ht="14.25" hidden="1"/>
    <row r="40357" customFormat="1" ht="14.25" hidden="1"/>
    <row r="40358" customFormat="1" ht="14.25" hidden="1"/>
    <row r="40359" customFormat="1" ht="14.25" hidden="1"/>
    <row r="40360" customFormat="1" ht="14.25" hidden="1"/>
    <row r="40361" customFormat="1" ht="14.25" hidden="1"/>
    <row r="40362" customFormat="1" ht="14.25" hidden="1"/>
    <row r="40363" customFormat="1" ht="14.25" hidden="1"/>
    <row r="40364" customFormat="1" ht="14.25" hidden="1"/>
    <row r="40365" customFormat="1" ht="14.25" hidden="1"/>
    <row r="40366" customFormat="1" ht="14.25" hidden="1"/>
    <row r="40367" customFormat="1" ht="14.25" hidden="1"/>
    <row r="40368" customFormat="1" ht="14.25" hidden="1"/>
    <row r="40369" customFormat="1" ht="14.25" hidden="1"/>
    <row r="40370" customFormat="1" ht="14.25" hidden="1"/>
    <row r="40371" customFormat="1" ht="14.25" hidden="1"/>
    <row r="40372" customFormat="1" ht="14.25" hidden="1"/>
    <row r="40373" customFormat="1" ht="14.25" hidden="1"/>
    <row r="40374" customFormat="1" ht="14.25" hidden="1"/>
    <row r="40375" customFormat="1" ht="14.25" hidden="1"/>
    <row r="40376" customFormat="1" ht="14.25" hidden="1"/>
    <row r="40377" customFormat="1" ht="14.25" hidden="1"/>
    <row r="40378" customFormat="1" ht="14.25" hidden="1"/>
    <row r="40379" customFormat="1" ht="14.25" hidden="1"/>
    <row r="40380" customFormat="1" ht="14.25" hidden="1"/>
    <row r="40381" customFormat="1" ht="14.25" hidden="1"/>
    <row r="40382" customFormat="1" ht="14.25" hidden="1"/>
    <row r="40383" customFormat="1" ht="14.25" hidden="1"/>
    <row r="40384" customFormat="1" ht="14.25" hidden="1"/>
    <row r="40385" customFormat="1" ht="14.25" hidden="1"/>
    <row r="40386" customFormat="1" ht="14.25" hidden="1"/>
    <row r="40387" customFormat="1" ht="14.25" hidden="1"/>
    <row r="40388" customFormat="1" ht="14.25" hidden="1"/>
    <row r="40389" customFormat="1" ht="14.25" hidden="1"/>
    <row r="40390" customFormat="1" ht="14.25" hidden="1"/>
    <row r="40391" customFormat="1" ht="14.25" hidden="1"/>
    <row r="40392" customFormat="1" ht="14.25" hidden="1"/>
    <row r="40393" customFormat="1" ht="14.25" hidden="1"/>
    <row r="40394" customFormat="1" ht="14.25" hidden="1"/>
    <row r="40395" customFormat="1" ht="14.25" hidden="1"/>
    <row r="40396" customFormat="1" ht="14.25" hidden="1"/>
    <row r="40397" customFormat="1" ht="14.25" hidden="1"/>
    <row r="40398" customFormat="1" ht="14.25" hidden="1"/>
    <row r="40399" customFormat="1" ht="14.25" hidden="1"/>
    <row r="40400" customFormat="1" ht="14.25" hidden="1"/>
    <row r="40401" customFormat="1" ht="14.25" hidden="1"/>
    <row r="40402" customFormat="1" ht="14.25" hidden="1"/>
    <row r="40403" customFormat="1" ht="14.25" hidden="1"/>
    <row r="40404" customFormat="1" ht="14.25" hidden="1"/>
    <row r="40405" customFormat="1" ht="14.25" hidden="1"/>
    <row r="40406" customFormat="1" ht="14.25" hidden="1"/>
    <row r="40407" customFormat="1" ht="14.25" hidden="1"/>
    <row r="40408" customFormat="1" ht="14.25" hidden="1"/>
    <row r="40409" customFormat="1" ht="14.25" hidden="1"/>
    <row r="40410" customFormat="1" ht="14.25" hidden="1"/>
    <row r="40411" customFormat="1" ht="14.25" hidden="1"/>
    <row r="40412" customFormat="1" ht="14.25" hidden="1"/>
    <row r="40413" customFormat="1" ht="14.25" hidden="1"/>
    <row r="40414" customFormat="1" ht="14.25" hidden="1"/>
    <row r="40415" customFormat="1" ht="14.25" hidden="1"/>
    <row r="40416" customFormat="1" ht="14.25" hidden="1"/>
    <row r="40417" customFormat="1" ht="14.25" hidden="1"/>
    <row r="40418" customFormat="1" ht="14.25" hidden="1"/>
    <row r="40419" customFormat="1" ht="14.25" hidden="1"/>
    <row r="40420" customFormat="1" ht="14.25" hidden="1"/>
    <row r="40421" customFormat="1" ht="14.25" hidden="1"/>
    <row r="40422" customFormat="1" ht="14.25" hidden="1"/>
    <row r="40423" customFormat="1" ht="14.25" hidden="1"/>
    <row r="40424" customFormat="1" ht="14.25" hidden="1"/>
    <row r="40425" customFormat="1" ht="14.25" hidden="1"/>
    <row r="40426" customFormat="1" ht="14.25" hidden="1"/>
    <row r="40427" customFormat="1" ht="14.25" hidden="1"/>
    <row r="40428" customFormat="1" ht="14.25" hidden="1"/>
    <row r="40429" customFormat="1" ht="14.25" hidden="1"/>
    <row r="40430" customFormat="1" ht="14.25" hidden="1"/>
    <row r="40431" customFormat="1" ht="14.25" hidden="1"/>
    <row r="40432" customFormat="1" ht="14.25" hidden="1"/>
    <row r="40433" customFormat="1" ht="14.25" hidden="1"/>
    <row r="40434" customFormat="1" ht="14.25" hidden="1"/>
    <row r="40435" customFormat="1" ht="14.25" hidden="1"/>
    <row r="40436" customFormat="1" ht="14.25" hidden="1"/>
    <row r="40437" customFormat="1" ht="14.25" hidden="1"/>
    <row r="40438" customFormat="1" ht="14.25" hidden="1"/>
    <row r="40439" customFormat="1" ht="14.25" hidden="1"/>
    <row r="40440" customFormat="1" ht="14.25" hidden="1"/>
    <row r="40441" customFormat="1" ht="14.25" hidden="1"/>
    <row r="40442" customFormat="1" ht="14.25" hidden="1"/>
    <row r="40443" customFormat="1" ht="14.25" hidden="1"/>
    <row r="40444" customFormat="1" ht="14.25" hidden="1"/>
    <row r="40445" customFormat="1" ht="14.25" hidden="1"/>
    <row r="40446" customFormat="1" ht="14.25" hidden="1"/>
    <row r="40447" customFormat="1" ht="14.25" hidden="1"/>
    <row r="40448" customFormat="1" ht="14.25" hidden="1"/>
    <row r="40449" customFormat="1" ht="14.25" hidden="1"/>
    <row r="40450" customFormat="1" ht="14.25" hidden="1"/>
    <row r="40451" customFormat="1" ht="14.25" hidden="1"/>
    <row r="40452" customFormat="1" ht="14.25" hidden="1"/>
    <row r="40453" customFormat="1" ht="14.25" hidden="1"/>
    <row r="40454" customFormat="1" ht="14.25" hidden="1"/>
    <row r="40455" customFormat="1" ht="14.25" hidden="1"/>
    <row r="40456" customFormat="1" ht="14.25" hidden="1"/>
    <row r="40457" customFormat="1" ht="14.25" hidden="1"/>
    <row r="40458" customFormat="1" ht="14.25" hidden="1"/>
    <row r="40459" customFormat="1" ht="14.25" hidden="1"/>
    <row r="40460" customFormat="1" ht="14.25" hidden="1"/>
    <row r="40461" customFormat="1" ht="14.25" hidden="1"/>
    <row r="40462" customFormat="1" ht="14.25" hidden="1"/>
    <row r="40463" customFormat="1" ht="14.25" hidden="1"/>
    <row r="40464" customFormat="1" ht="14.25" hidden="1"/>
    <row r="40465" customFormat="1" ht="14.25" hidden="1"/>
    <row r="40466" customFormat="1" ht="14.25" hidden="1"/>
    <row r="40467" customFormat="1" ht="14.25" hidden="1"/>
    <row r="40468" customFormat="1" ht="14.25" hidden="1"/>
    <row r="40469" customFormat="1" ht="14.25" hidden="1"/>
    <row r="40470" customFormat="1" ht="14.25" hidden="1"/>
    <row r="40471" customFormat="1" ht="14.25" hidden="1"/>
    <row r="40472" customFormat="1" ht="14.25" hidden="1"/>
    <row r="40473" customFormat="1" ht="14.25" hidden="1"/>
    <row r="40474" customFormat="1" ht="14.25" hidden="1"/>
    <row r="40475" customFormat="1" ht="14.25" hidden="1"/>
    <row r="40476" customFormat="1" ht="14.25" hidden="1"/>
    <row r="40477" customFormat="1" ht="14.25" hidden="1"/>
    <row r="40478" customFormat="1" ht="14.25" hidden="1"/>
    <row r="40479" customFormat="1" ht="14.25" hidden="1"/>
    <row r="40480" customFormat="1" ht="14.25" hidden="1"/>
    <row r="40481" customFormat="1" ht="14.25" hidden="1"/>
    <row r="40482" customFormat="1" ht="14.25" hidden="1"/>
    <row r="40483" customFormat="1" ht="14.25" hidden="1"/>
    <row r="40484" customFormat="1" ht="14.25" hidden="1"/>
    <row r="40485" customFormat="1" ht="14.25" hidden="1"/>
    <row r="40486" customFormat="1" ht="14.25" hidden="1"/>
    <row r="40487" customFormat="1" ht="14.25" hidden="1"/>
    <row r="40488" customFormat="1" ht="14.25" hidden="1"/>
    <row r="40489" customFormat="1" ht="14.25" hidden="1"/>
    <row r="40490" customFormat="1" ht="14.25" hidden="1"/>
    <row r="40491" customFormat="1" ht="14.25" hidden="1"/>
    <row r="40492" customFormat="1" ht="14.25" hidden="1"/>
    <row r="40493" customFormat="1" ht="14.25" hidden="1"/>
    <row r="40494" customFormat="1" ht="14.25" hidden="1"/>
    <row r="40495" customFormat="1" ht="14.25" hidden="1"/>
    <row r="40496" customFormat="1" ht="14.25" hidden="1"/>
    <row r="40497" customFormat="1" ht="14.25" hidden="1"/>
    <row r="40498" customFormat="1" ht="14.25" hidden="1"/>
    <row r="40499" customFormat="1" ht="14.25" hidden="1"/>
    <row r="40500" customFormat="1" ht="14.25" hidden="1"/>
    <row r="40501" customFormat="1" ht="14.25" hidden="1"/>
    <row r="40502" customFormat="1" ht="14.25" hidden="1"/>
    <row r="40503" customFormat="1" ht="14.25" hidden="1"/>
    <row r="40504" customFormat="1" ht="14.25" hidden="1"/>
    <row r="40505" customFormat="1" ht="14.25" hidden="1"/>
    <row r="40506" customFormat="1" ht="14.25" hidden="1"/>
    <row r="40507" customFormat="1" ht="14.25" hidden="1"/>
    <row r="40508" customFormat="1" ht="14.25" hidden="1"/>
    <row r="40509" customFormat="1" ht="14.25" hidden="1"/>
    <row r="40510" customFormat="1" ht="14.25" hidden="1"/>
    <row r="40511" customFormat="1" ht="14.25" hidden="1"/>
    <row r="40512" customFormat="1" ht="14.25" hidden="1"/>
    <row r="40513" customFormat="1" ht="14.25" hidden="1"/>
    <row r="40514" customFormat="1" ht="14.25" hidden="1"/>
    <row r="40515" customFormat="1" ht="14.25" hidden="1"/>
    <row r="40516" customFormat="1" ht="14.25" hidden="1"/>
    <row r="40517" customFormat="1" ht="14.25" hidden="1"/>
    <row r="40518" customFormat="1" ht="14.25" hidden="1"/>
    <row r="40519" customFormat="1" ht="14.25" hidden="1"/>
    <row r="40520" customFormat="1" ht="14.25" hidden="1"/>
    <row r="40521" customFormat="1" ht="14.25" hidden="1"/>
    <row r="40522" customFormat="1" ht="14.25" hidden="1"/>
    <row r="40523" customFormat="1" ht="14.25" hidden="1"/>
    <row r="40524" customFormat="1" ht="14.25" hidden="1"/>
    <row r="40525" customFormat="1" ht="14.25" hidden="1"/>
    <row r="40526" customFormat="1" ht="14.25" hidden="1"/>
    <row r="40527" customFormat="1" ht="14.25" hidden="1"/>
    <row r="40528" customFormat="1" ht="14.25" hidden="1"/>
    <row r="40529" customFormat="1" ht="14.25" hidden="1"/>
    <row r="40530" customFormat="1" ht="14.25" hidden="1"/>
    <row r="40531" customFormat="1" ht="14.25" hidden="1"/>
    <row r="40532" customFormat="1" ht="14.25" hidden="1"/>
    <row r="40533" customFormat="1" ht="14.25" hidden="1"/>
    <row r="40534" customFormat="1" ht="14.25" hidden="1"/>
    <row r="40535" customFormat="1" ht="14.25" hidden="1"/>
    <row r="40536" customFormat="1" ht="14.25" hidden="1"/>
    <row r="40537" customFormat="1" ht="14.25" hidden="1"/>
    <row r="40538" customFormat="1" ht="14.25" hidden="1"/>
    <row r="40539" customFormat="1" ht="14.25" hidden="1"/>
    <row r="40540" customFormat="1" ht="14.25" hidden="1"/>
    <row r="40541" customFormat="1" ht="14.25" hidden="1"/>
    <row r="40542" customFormat="1" ht="14.25" hidden="1"/>
    <row r="40543" customFormat="1" ht="14.25" hidden="1"/>
    <row r="40544" customFormat="1" ht="14.25" hidden="1"/>
    <row r="40545" customFormat="1" ht="14.25" hidden="1"/>
    <row r="40546" customFormat="1" ht="14.25" hidden="1"/>
    <row r="40547" customFormat="1" ht="14.25" hidden="1"/>
    <row r="40548" customFormat="1" ht="14.25" hidden="1"/>
    <row r="40549" customFormat="1" ht="14.25" hidden="1"/>
    <row r="40550" customFormat="1" ht="14.25" hidden="1"/>
    <row r="40551" customFormat="1" ht="14.25" hidden="1"/>
    <row r="40552" customFormat="1" ht="14.25" hidden="1"/>
    <row r="40553" customFormat="1" ht="14.25" hidden="1"/>
    <row r="40554" customFormat="1" ht="14.25" hidden="1"/>
    <row r="40555" customFormat="1" ht="14.25" hidden="1"/>
    <row r="40556" customFormat="1" ht="14.25" hidden="1"/>
    <row r="40557" customFormat="1" ht="14.25" hidden="1"/>
    <row r="40558" customFormat="1" ht="14.25" hidden="1"/>
    <row r="40559" customFormat="1" ht="14.25" hidden="1"/>
    <row r="40560" customFormat="1" ht="14.25" hidden="1"/>
    <row r="40561" customFormat="1" ht="14.25" hidden="1"/>
    <row r="40562" customFormat="1" ht="14.25" hidden="1"/>
    <row r="40563" customFormat="1" ht="14.25" hidden="1"/>
    <row r="40564" customFormat="1" ht="14.25" hidden="1"/>
    <row r="40565" customFormat="1" ht="14.25" hidden="1"/>
    <row r="40566" customFormat="1" ht="14.25" hidden="1"/>
    <row r="40567" customFormat="1" ht="14.25" hidden="1"/>
    <row r="40568" customFormat="1" ht="14.25" hidden="1"/>
    <row r="40569" customFormat="1" ht="14.25" hidden="1"/>
    <row r="40570" customFormat="1" ht="14.25" hidden="1"/>
    <row r="40571" customFormat="1" ht="14.25" hidden="1"/>
    <row r="40572" customFormat="1" ht="14.25" hidden="1"/>
    <row r="40573" customFormat="1" ht="14.25" hidden="1"/>
    <row r="40574" customFormat="1" ht="14.25" hidden="1"/>
    <row r="40575" customFormat="1" ht="14.25" hidden="1"/>
    <row r="40576" customFormat="1" ht="14.25" hidden="1"/>
    <row r="40577" customFormat="1" ht="14.25" hidden="1"/>
    <row r="40578" customFormat="1" ht="14.25" hidden="1"/>
    <row r="40579" customFormat="1" ht="14.25" hidden="1"/>
    <row r="40580" customFormat="1" ht="14.25" hidden="1"/>
    <row r="40581" customFormat="1" ht="14.25" hidden="1"/>
    <row r="40582" customFormat="1" ht="14.25" hidden="1"/>
    <row r="40583" customFormat="1" ht="14.25" hidden="1"/>
    <row r="40584" customFormat="1" ht="14.25" hidden="1"/>
    <row r="40585" customFormat="1" ht="14.25" hidden="1"/>
    <row r="40586" customFormat="1" ht="14.25" hidden="1"/>
    <row r="40587" customFormat="1" ht="14.25" hidden="1"/>
    <row r="40588" customFormat="1" ht="14.25" hidden="1"/>
    <row r="40589" customFormat="1" ht="14.25" hidden="1"/>
    <row r="40590" customFormat="1" ht="14.25" hidden="1"/>
    <row r="40591" customFormat="1" ht="14.25" hidden="1"/>
    <row r="40592" customFormat="1" ht="14.25" hidden="1"/>
    <row r="40593" customFormat="1" ht="14.25" hidden="1"/>
    <row r="40594" customFormat="1" ht="14.25" hidden="1"/>
    <row r="40595" customFormat="1" ht="14.25" hidden="1"/>
    <row r="40596" customFormat="1" ht="14.25" hidden="1"/>
    <row r="40597" customFormat="1" ht="14.25" hidden="1"/>
    <row r="40598" customFormat="1" ht="14.25" hidden="1"/>
    <row r="40599" customFormat="1" ht="14.25" hidden="1"/>
    <row r="40600" customFormat="1" ht="14.25" hidden="1"/>
    <row r="40601" customFormat="1" ht="14.25" hidden="1"/>
    <row r="40602" customFormat="1" ht="14.25" hidden="1"/>
    <row r="40603" customFormat="1" ht="14.25" hidden="1"/>
    <row r="40604" customFormat="1" ht="14.25" hidden="1"/>
    <row r="40605" customFormat="1" ht="14.25" hidden="1"/>
    <row r="40606" customFormat="1" ht="14.25" hidden="1"/>
    <row r="40607" customFormat="1" ht="14.25" hidden="1"/>
    <row r="40608" customFormat="1" ht="14.25" hidden="1"/>
    <row r="40609" customFormat="1" ht="14.25" hidden="1"/>
    <row r="40610" customFormat="1" ht="14.25" hidden="1"/>
    <row r="40611" customFormat="1" ht="14.25" hidden="1"/>
    <row r="40612" customFormat="1" ht="14.25" hidden="1"/>
    <row r="40613" customFormat="1" ht="14.25" hidden="1"/>
    <row r="40614" customFormat="1" ht="14.25" hidden="1"/>
    <row r="40615" customFormat="1" ht="14.25" hidden="1"/>
    <row r="40616" customFormat="1" ht="14.25" hidden="1"/>
    <row r="40617" customFormat="1" ht="14.25" hidden="1"/>
    <row r="40618" customFormat="1" ht="14.25" hidden="1"/>
    <row r="40619" customFormat="1" ht="14.25" hidden="1"/>
    <row r="40620" customFormat="1" ht="14.25" hidden="1"/>
    <row r="40621" customFormat="1" ht="14.25" hidden="1"/>
    <row r="40622" customFormat="1" ht="14.25" hidden="1"/>
    <row r="40623" customFormat="1" ht="14.25" hidden="1"/>
    <row r="40624" customFormat="1" ht="14.25" hidden="1"/>
    <row r="40625" customFormat="1" ht="14.25" hidden="1"/>
    <row r="40626" customFormat="1" ht="14.25" hidden="1"/>
    <row r="40627" customFormat="1" ht="14.25" hidden="1"/>
    <row r="40628" customFormat="1" ht="14.25" hidden="1"/>
    <row r="40629" customFormat="1" ht="14.25" hidden="1"/>
    <row r="40630" customFormat="1" ht="14.25" hidden="1"/>
    <row r="40631" customFormat="1" ht="14.25" hidden="1"/>
    <row r="40632" customFormat="1" ht="14.25" hidden="1"/>
    <row r="40633" customFormat="1" ht="14.25" hidden="1"/>
    <row r="40634" customFormat="1" ht="14.25" hidden="1"/>
    <row r="40635" customFormat="1" ht="14.25" hidden="1"/>
    <row r="40636" customFormat="1" ht="14.25" hidden="1"/>
    <row r="40637" customFormat="1" ht="14.25" hidden="1"/>
    <row r="40638" customFormat="1" ht="14.25" hidden="1"/>
    <row r="40639" customFormat="1" ht="14.25" hidden="1"/>
    <row r="40640" customFormat="1" ht="14.25" hidden="1"/>
    <row r="40641" customFormat="1" ht="14.25" hidden="1"/>
    <row r="40642" customFormat="1" ht="14.25" hidden="1"/>
    <row r="40643" customFormat="1" ht="14.25" hidden="1"/>
    <row r="40644" customFormat="1" ht="14.25" hidden="1"/>
    <row r="40645" customFormat="1" ht="14.25" hidden="1"/>
    <row r="40646" customFormat="1" ht="14.25" hidden="1"/>
    <row r="40647" customFormat="1" ht="14.25" hidden="1"/>
    <row r="40648" customFormat="1" ht="14.25" hidden="1"/>
    <row r="40649" customFormat="1" ht="14.25" hidden="1"/>
    <row r="40650" customFormat="1" ht="14.25" hidden="1"/>
    <row r="40651" customFormat="1" ht="14.25" hidden="1"/>
    <row r="40652" customFormat="1" ht="14.25" hidden="1"/>
    <row r="40653" customFormat="1" ht="14.25" hidden="1"/>
    <row r="40654" customFormat="1" ht="14.25" hidden="1"/>
    <row r="40655" customFormat="1" ht="14.25" hidden="1"/>
    <row r="40656" customFormat="1" ht="14.25" hidden="1"/>
    <row r="40657" customFormat="1" ht="14.25" hidden="1"/>
    <row r="40658" customFormat="1" ht="14.25" hidden="1"/>
    <row r="40659" customFormat="1" ht="14.25" hidden="1"/>
    <row r="40660" customFormat="1" ht="14.25" hidden="1"/>
    <row r="40661" customFormat="1" ht="14.25" hidden="1"/>
    <row r="40662" customFormat="1" ht="14.25" hidden="1"/>
    <row r="40663" customFormat="1" ht="14.25" hidden="1"/>
    <row r="40664" customFormat="1" ht="14.25" hidden="1"/>
    <row r="40665" customFormat="1" ht="14.25" hidden="1"/>
    <row r="40666" customFormat="1" ht="14.25" hidden="1"/>
    <row r="40667" customFormat="1" ht="14.25" hidden="1"/>
    <row r="40668" customFormat="1" ht="14.25" hidden="1"/>
    <row r="40669" customFormat="1" ht="14.25" hidden="1"/>
    <row r="40670" customFormat="1" ht="14.25" hidden="1"/>
    <row r="40671" customFormat="1" ht="14.25" hidden="1"/>
    <row r="40672" customFormat="1" ht="14.25" hidden="1"/>
    <row r="40673" customFormat="1" ht="14.25" hidden="1"/>
    <row r="40674" customFormat="1" ht="14.25" hidden="1"/>
    <row r="40675" customFormat="1" ht="14.25" hidden="1"/>
    <row r="40676" customFormat="1" ht="14.25" hidden="1"/>
    <row r="40677" customFormat="1" ht="14.25" hidden="1"/>
    <row r="40678" customFormat="1" ht="14.25" hidden="1"/>
    <row r="40679" customFormat="1" ht="14.25" hidden="1"/>
    <row r="40680" customFormat="1" ht="14.25" hidden="1"/>
    <row r="40681" customFormat="1" ht="14.25" hidden="1"/>
    <row r="40682" customFormat="1" ht="14.25" hidden="1"/>
    <row r="40683" customFormat="1" ht="14.25" hidden="1"/>
    <row r="40684" customFormat="1" ht="14.25" hidden="1"/>
    <row r="40685" customFormat="1" ht="14.25" hidden="1"/>
    <row r="40686" customFormat="1" ht="14.25" hidden="1"/>
    <row r="40687" customFormat="1" ht="14.25" hidden="1"/>
    <row r="40688" customFormat="1" ht="14.25" hidden="1"/>
    <row r="40689" customFormat="1" ht="14.25" hidden="1"/>
    <row r="40690" customFormat="1" ht="14.25" hidden="1"/>
    <row r="40691" customFormat="1" ht="14.25" hidden="1"/>
    <row r="40692" customFormat="1" ht="14.25" hidden="1"/>
    <row r="40693" customFormat="1" ht="14.25" hidden="1"/>
    <row r="40694" customFormat="1" ht="14.25" hidden="1"/>
    <row r="40695" customFormat="1" ht="14.25" hidden="1"/>
    <row r="40696" customFormat="1" ht="14.25" hidden="1"/>
    <row r="40697" customFormat="1" ht="14.25" hidden="1"/>
    <row r="40698" customFormat="1" ht="14.25" hidden="1"/>
    <row r="40699" customFormat="1" ht="14.25" hidden="1"/>
    <row r="40700" customFormat="1" ht="14.25" hidden="1"/>
    <row r="40701" customFormat="1" ht="14.25" hidden="1"/>
    <row r="40702" customFormat="1" ht="14.25" hidden="1"/>
    <row r="40703" customFormat="1" ht="14.25" hidden="1"/>
    <row r="40704" customFormat="1" ht="14.25" hidden="1"/>
    <row r="40705" customFormat="1" ht="14.25" hidden="1"/>
    <row r="40706" customFormat="1" ht="14.25" hidden="1"/>
    <row r="40707" customFormat="1" ht="14.25" hidden="1"/>
    <row r="40708" customFormat="1" ht="14.25" hidden="1"/>
    <row r="40709" customFormat="1" ht="14.25" hidden="1"/>
    <row r="40710" customFormat="1" ht="14.25" hidden="1"/>
    <row r="40711" customFormat="1" ht="14.25" hidden="1"/>
    <row r="40712" customFormat="1" ht="14.25" hidden="1"/>
    <row r="40713" customFormat="1" ht="14.25" hidden="1"/>
    <row r="40714" customFormat="1" ht="14.25" hidden="1"/>
    <row r="40715" customFormat="1" ht="14.25" hidden="1"/>
    <row r="40716" customFormat="1" ht="14.25" hidden="1"/>
    <row r="40717" customFormat="1" ht="14.25" hidden="1"/>
    <row r="40718" customFormat="1" ht="14.25" hidden="1"/>
    <row r="40719" customFormat="1" ht="14.25" hidden="1"/>
    <row r="40720" customFormat="1" ht="14.25" hidden="1"/>
    <row r="40721" customFormat="1" ht="14.25" hidden="1"/>
    <row r="40722" customFormat="1" ht="14.25" hidden="1"/>
    <row r="40723" customFormat="1" ht="14.25" hidden="1"/>
    <row r="40724" customFormat="1" ht="14.25" hidden="1"/>
    <row r="40725" customFormat="1" ht="14.25" hidden="1"/>
    <row r="40726" customFormat="1" ht="14.25" hidden="1"/>
    <row r="40727" customFormat="1" ht="14.25" hidden="1"/>
    <row r="40728" customFormat="1" ht="14.25" hidden="1"/>
    <row r="40729" customFormat="1" ht="14.25" hidden="1"/>
    <row r="40730" customFormat="1" ht="14.25" hidden="1"/>
    <row r="40731" customFormat="1" ht="14.25" hidden="1"/>
    <row r="40732" customFormat="1" ht="14.25" hidden="1"/>
    <row r="40733" customFormat="1" ht="14.25" hidden="1"/>
    <row r="40734" customFormat="1" ht="14.25" hidden="1"/>
    <row r="40735" customFormat="1" ht="14.25" hidden="1"/>
    <row r="40736" customFormat="1" ht="14.25" hidden="1"/>
    <row r="40737" customFormat="1" ht="14.25" hidden="1"/>
    <row r="40738" customFormat="1" ht="14.25" hidden="1"/>
    <row r="40739" customFormat="1" ht="14.25" hidden="1"/>
    <row r="40740" customFormat="1" ht="14.25" hidden="1"/>
    <row r="40741" customFormat="1" ht="14.25" hidden="1"/>
    <row r="40742" customFormat="1" ht="14.25" hidden="1"/>
    <row r="40743" customFormat="1" ht="14.25" hidden="1"/>
    <row r="40744" customFormat="1" ht="14.25" hidden="1"/>
    <row r="40745" customFormat="1" ht="14.25" hidden="1"/>
    <row r="40746" customFormat="1" ht="14.25" hidden="1"/>
    <row r="40747" customFormat="1" ht="14.25" hidden="1"/>
    <row r="40748" customFormat="1" ht="14.25" hidden="1"/>
    <row r="40749" customFormat="1" ht="14.25" hidden="1"/>
    <row r="40750" customFormat="1" ht="14.25" hidden="1"/>
    <row r="40751" customFormat="1" ht="14.25" hidden="1"/>
    <row r="40752" customFormat="1" ht="14.25" hidden="1"/>
    <row r="40753" customFormat="1" ht="14.25" hidden="1"/>
    <row r="40754" customFormat="1" ht="14.25" hidden="1"/>
    <row r="40755" customFormat="1" ht="14.25" hidden="1"/>
    <row r="40756" customFormat="1" ht="14.25" hidden="1"/>
    <row r="40757" customFormat="1" ht="14.25" hidden="1"/>
    <row r="40758" customFormat="1" ht="14.25" hidden="1"/>
    <row r="40759" customFormat="1" ht="14.25" hidden="1"/>
    <row r="40760" customFormat="1" ht="14.25" hidden="1"/>
    <row r="40761" customFormat="1" ht="14.25" hidden="1"/>
    <row r="40762" customFormat="1" ht="14.25" hidden="1"/>
    <row r="40763" customFormat="1" ht="14.25" hidden="1"/>
    <row r="40764" customFormat="1" ht="14.25" hidden="1"/>
    <row r="40765" customFormat="1" ht="14.25" hidden="1"/>
    <row r="40766" customFormat="1" ht="14.25" hidden="1"/>
    <row r="40767" customFormat="1" ht="14.25" hidden="1"/>
    <row r="40768" customFormat="1" ht="14.25" hidden="1"/>
    <row r="40769" customFormat="1" ht="14.25" hidden="1"/>
    <row r="40770" customFormat="1" ht="14.25" hidden="1"/>
    <row r="40771" customFormat="1" ht="14.25" hidden="1"/>
    <row r="40772" customFormat="1" ht="14.25" hidden="1"/>
    <row r="40773" customFormat="1" ht="14.25" hidden="1"/>
    <row r="40774" customFormat="1" ht="14.25" hidden="1"/>
    <row r="40775" customFormat="1" ht="14.25" hidden="1"/>
    <row r="40776" customFormat="1" ht="14.25" hidden="1"/>
    <row r="40777" customFormat="1" ht="14.25" hidden="1"/>
    <row r="40778" customFormat="1" ht="14.25" hidden="1"/>
    <row r="40779" customFormat="1" ht="14.25" hidden="1"/>
    <row r="40780" customFormat="1" ht="14.25" hidden="1"/>
    <row r="40781" customFormat="1" ht="14.25" hidden="1"/>
    <row r="40782" customFormat="1" ht="14.25" hidden="1"/>
    <row r="40783" customFormat="1" ht="14.25" hidden="1"/>
    <row r="40784" customFormat="1" ht="14.25" hidden="1"/>
    <row r="40785" customFormat="1" ht="14.25" hidden="1"/>
    <row r="40786" customFormat="1" ht="14.25" hidden="1"/>
    <row r="40787" customFormat="1" ht="14.25" hidden="1"/>
    <row r="40788" customFormat="1" ht="14.25" hidden="1"/>
    <row r="40789" customFormat="1" ht="14.25" hidden="1"/>
    <row r="40790" customFormat="1" ht="14.25" hidden="1"/>
    <row r="40791" customFormat="1" ht="14.25" hidden="1"/>
    <row r="40792" customFormat="1" ht="14.25" hidden="1"/>
    <row r="40793" customFormat="1" ht="14.25" hidden="1"/>
    <row r="40794" customFormat="1" ht="14.25" hidden="1"/>
    <row r="40795" customFormat="1" ht="14.25" hidden="1"/>
    <row r="40796" customFormat="1" ht="14.25" hidden="1"/>
    <row r="40797" customFormat="1" ht="14.25" hidden="1"/>
    <row r="40798" customFormat="1" ht="14.25" hidden="1"/>
    <row r="40799" customFormat="1" ht="14.25" hidden="1"/>
    <row r="40800" customFormat="1" ht="14.25" hidden="1"/>
    <row r="40801" customFormat="1" ht="14.25" hidden="1"/>
    <row r="40802" customFormat="1" ht="14.25" hidden="1"/>
    <row r="40803" customFormat="1" ht="14.25" hidden="1"/>
    <row r="40804" customFormat="1" ht="14.25" hidden="1"/>
    <row r="40805" customFormat="1" ht="14.25" hidden="1"/>
    <row r="40806" customFormat="1" ht="14.25" hidden="1"/>
    <row r="40807" customFormat="1" ht="14.25" hidden="1"/>
    <row r="40808" customFormat="1" ht="14.25" hidden="1"/>
    <row r="40809" customFormat="1" ht="14.25" hidden="1"/>
    <row r="40810" customFormat="1" ht="14.25" hidden="1"/>
    <row r="40811" customFormat="1" ht="14.25" hidden="1"/>
    <row r="40812" customFormat="1" ht="14.25" hidden="1"/>
    <row r="40813" customFormat="1" ht="14.25" hidden="1"/>
    <row r="40814" customFormat="1" ht="14.25" hidden="1"/>
    <row r="40815" customFormat="1" ht="14.25" hidden="1"/>
    <row r="40816" customFormat="1" ht="14.25" hidden="1"/>
    <row r="40817" customFormat="1" ht="14.25" hidden="1"/>
    <row r="40818" customFormat="1" ht="14.25" hidden="1"/>
    <row r="40819" customFormat="1" ht="14.25" hidden="1"/>
    <row r="40820" customFormat="1" ht="14.25" hidden="1"/>
    <row r="40821" customFormat="1" ht="14.25" hidden="1"/>
    <row r="40822" customFormat="1" ht="14.25" hidden="1"/>
    <row r="40823" customFormat="1" ht="14.25" hidden="1"/>
    <row r="40824" customFormat="1" ht="14.25" hidden="1"/>
    <row r="40825" customFormat="1" ht="14.25" hidden="1"/>
    <row r="40826" customFormat="1" ht="14.25" hidden="1"/>
    <row r="40827" customFormat="1" ht="14.25" hidden="1"/>
    <row r="40828" customFormat="1" ht="14.25" hidden="1"/>
    <row r="40829" customFormat="1" ht="14.25" hidden="1"/>
    <row r="40830" customFormat="1" ht="14.25" hidden="1"/>
    <row r="40831" customFormat="1" ht="14.25" hidden="1"/>
    <row r="40832" customFormat="1" ht="14.25" hidden="1"/>
    <row r="40833" customFormat="1" ht="14.25" hidden="1"/>
    <row r="40834" customFormat="1" ht="14.25" hidden="1"/>
    <row r="40835" customFormat="1" ht="14.25" hidden="1"/>
    <row r="40836" customFormat="1" ht="14.25" hidden="1"/>
    <row r="40837" customFormat="1" ht="14.25" hidden="1"/>
    <row r="40838" customFormat="1" ht="14.25" hidden="1"/>
    <row r="40839" customFormat="1" ht="14.25" hidden="1"/>
    <row r="40840" customFormat="1" ht="14.25" hidden="1"/>
    <row r="40841" customFormat="1" ht="14.25" hidden="1"/>
    <row r="40842" customFormat="1" ht="14.25" hidden="1"/>
    <row r="40843" customFormat="1" ht="14.25" hidden="1"/>
    <row r="40844" customFormat="1" ht="14.25" hidden="1"/>
    <row r="40845" customFormat="1" ht="14.25" hidden="1"/>
    <row r="40846" customFormat="1" ht="14.25" hidden="1"/>
    <row r="40847" customFormat="1" ht="14.25" hidden="1"/>
    <row r="40848" customFormat="1" ht="14.25" hidden="1"/>
    <row r="40849" customFormat="1" ht="14.25" hidden="1"/>
    <row r="40850" customFormat="1" ht="14.25" hidden="1"/>
    <row r="40851" customFormat="1" ht="14.25" hidden="1"/>
    <row r="40852" customFormat="1" ht="14.25" hidden="1"/>
    <row r="40853" customFormat="1" ht="14.25" hidden="1"/>
    <row r="40854" customFormat="1" ht="14.25" hidden="1"/>
    <row r="40855" customFormat="1" ht="14.25" hidden="1"/>
    <row r="40856" customFormat="1" ht="14.25" hidden="1"/>
    <row r="40857" customFormat="1" ht="14.25" hidden="1"/>
    <row r="40858" customFormat="1" ht="14.25" hidden="1"/>
    <row r="40859" customFormat="1" ht="14.25" hidden="1"/>
    <row r="40860" customFormat="1" ht="14.25" hidden="1"/>
    <row r="40861" customFormat="1" ht="14.25" hidden="1"/>
    <row r="40862" customFormat="1" ht="14.25" hidden="1"/>
    <row r="40863" customFormat="1" ht="14.25" hidden="1"/>
    <row r="40864" customFormat="1" ht="14.25" hidden="1"/>
    <row r="40865" customFormat="1" ht="14.25" hidden="1"/>
    <row r="40866" customFormat="1" ht="14.25" hidden="1"/>
    <row r="40867" customFormat="1" ht="14.25" hidden="1"/>
    <row r="40868" customFormat="1" ht="14.25" hidden="1"/>
    <row r="40869" customFormat="1" ht="14.25" hidden="1"/>
    <row r="40870" customFormat="1" ht="14.25" hidden="1"/>
    <row r="40871" customFormat="1" ht="14.25" hidden="1"/>
    <row r="40872" customFormat="1" ht="14.25" hidden="1"/>
    <row r="40873" customFormat="1" ht="14.25" hidden="1"/>
    <row r="40874" customFormat="1" ht="14.25" hidden="1"/>
    <row r="40875" customFormat="1" ht="14.25" hidden="1"/>
    <row r="40876" customFormat="1" ht="14.25" hidden="1"/>
    <row r="40877" customFormat="1" ht="14.25" hidden="1"/>
    <row r="40878" customFormat="1" ht="14.25" hidden="1"/>
    <row r="40879" customFormat="1" ht="14.25" hidden="1"/>
    <row r="40880" customFormat="1" ht="14.25" hidden="1"/>
    <row r="40881" customFormat="1" ht="14.25" hidden="1"/>
    <row r="40882" customFormat="1" ht="14.25" hidden="1"/>
    <row r="40883" customFormat="1" ht="14.25" hidden="1"/>
    <row r="40884" customFormat="1" ht="14.25" hidden="1"/>
    <row r="40885" customFormat="1" ht="14.25" hidden="1"/>
    <row r="40886" customFormat="1" ht="14.25" hidden="1"/>
    <row r="40887" customFormat="1" ht="14.25" hidden="1"/>
    <row r="40888" customFormat="1" ht="14.25" hidden="1"/>
    <row r="40889" customFormat="1" ht="14.25" hidden="1"/>
    <row r="40890" customFormat="1" ht="14.25" hidden="1"/>
    <row r="40891" customFormat="1" ht="14.25" hidden="1"/>
    <row r="40892" customFormat="1" ht="14.25" hidden="1"/>
    <row r="40893" customFormat="1" ht="14.25" hidden="1"/>
    <row r="40894" customFormat="1" ht="14.25" hidden="1"/>
    <row r="40895" customFormat="1" ht="14.25" hidden="1"/>
    <row r="40896" customFormat="1" ht="14.25" hidden="1"/>
    <row r="40897" customFormat="1" ht="14.25" hidden="1"/>
    <row r="40898" customFormat="1" ht="14.25" hidden="1"/>
    <row r="40899" customFormat="1" ht="14.25" hidden="1"/>
    <row r="40900" customFormat="1" ht="14.25" hidden="1"/>
    <row r="40901" customFormat="1" ht="14.25" hidden="1"/>
    <row r="40902" customFormat="1" ht="14.25" hidden="1"/>
    <row r="40903" customFormat="1" ht="14.25" hidden="1"/>
    <row r="40904" customFormat="1" ht="14.25" hidden="1"/>
    <row r="40905" customFormat="1" ht="14.25" hidden="1"/>
    <row r="40906" customFormat="1" ht="14.25" hidden="1"/>
    <row r="40907" customFormat="1" ht="14.25" hidden="1"/>
    <row r="40908" customFormat="1" ht="14.25" hidden="1"/>
    <row r="40909" customFormat="1" ht="14.25" hidden="1"/>
    <row r="40910" customFormat="1" ht="14.25" hidden="1"/>
    <row r="40911" customFormat="1" ht="14.25" hidden="1"/>
    <row r="40912" customFormat="1" ht="14.25" hidden="1"/>
    <row r="40913" customFormat="1" ht="14.25" hidden="1"/>
    <row r="40914" customFormat="1" ht="14.25" hidden="1"/>
    <row r="40915" customFormat="1" ht="14.25" hidden="1"/>
    <row r="40916" customFormat="1" ht="14.25" hidden="1"/>
    <row r="40917" customFormat="1" ht="14.25" hidden="1"/>
    <row r="40918" customFormat="1" ht="14.25" hidden="1"/>
    <row r="40919" customFormat="1" ht="14.25" hidden="1"/>
    <row r="40920" customFormat="1" ht="14.25" hidden="1"/>
    <row r="40921" customFormat="1" ht="14.25" hidden="1"/>
    <row r="40922" customFormat="1" ht="14.25" hidden="1"/>
    <row r="40923" customFormat="1" ht="14.25" hidden="1"/>
    <row r="40924" customFormat="1" ht="14.25" hidden="1"/>
    <row r="40925" customFormat="1" ht="14.25" hidden="1"/>
    <row r="40926" customFormat="1" ht="14.25" hidden="1"/>
    <row r="40927" customFormat="1" ht="14.25" hidden="1"/>
    <row r="40928" customFormat="1" ht="14.25" hidden="1"/>
    <row r="40929" customFormat="1" ht="14.25" hidden="1"/>
    <row r="40930" customFormat="1" ht="14.25" hidden="1"/>
    <row r="40931" customFormat="1" ht="14.25" hidden="1"/>
    <row r="40932" customFormat="1" ht="14.25" hidden="1"/>
    <row r="40933" customFormat="1" ht="14.25" hidden="1"/>
    <row r="40934" customFormat="1" ht="14.25" hidden="1"/>
    <row r="40935" customFormat="1" ht="14.25" hidden="1"/>
    <row r="40936" customFormat="1" ht="14.25" hidden="1"/>
    <row r="40937" customFormat="1" ht="14.25" hidden="1"/>
    <row r="40938" customFormat="1" ht="14.25" hidden="1"/>
    <row r="40939" customFormat="1" ht="14.25" hidden="1"/>
    <row r="40940" customFormat="1" ht="14.25" hidden="1"/>
    <row r="40941" customFormat="1" ht="14.25" hidden="1"/>
    <row r="40942" customFormat="1" ht="14.25" hidden="1"/>
    <row r="40943" customFormat="1" ht="14.25" hidden="1"/>
    <row r="40944" customFormat="1" ht="14.25" hidden="1"/>
    <row r="40945" customFormat="1" ht="14.25" hidden="1"/>
    <row r="40946" customFormat="1" ht="14.25" hidden="1"/>
    <row r="40947" customFormat="1" ht="14.25" hidden="1"/>
    <row r="40948" customFormat="1" ht="14.25" hidden="1"/>
    <row r="40949" customFormat="1" ht="14.25" hidden="1"/>
    <row r="40950" customFormat="1" ht="14.25" hidden="1"/>
    <row r="40951" customFormat="1" ht="14.25" hidden="1"/>
    <row r="40952" customFormat="1" ht="14.25" hidden="1"/>
    <row r="40953" customFormat="1" ht="14.25" hidden="1"/>
    <row r="40954" customFormat="1" ht="14.25" hidden="1"/>
    <row r="40955" customFormat="1" ht="14.25" hidden="1"/>
    <row r="40956" customFormat="1" ht="14.25" hidden="1"/>
    <row r="40957" customFormat="1" ht="14.25" hidden="1"/>
    <row r="40958" customFormat="1" ht="14.25" hidden="1"/>
    <row r="40959" customFormat="1" ht="14.25" hidden="1"/>
    <row r="40960" customFormat="1" ht="14.25" hidden="1"/>
    <row r="40961" customFormat="1" ht="14.25" hidden="1"/>
    <row r="40962" customFormat="1" ht="14.25" hidden="1"/>
    <row r="40963" customFormat="1" ht="14.25" hidden="1"/>
    <row r="40964" customFormat="1" ht="14.25" hidden="1"/>
    <row r="40965" customFormat="1" ht="14.25" hidden="1"/>
    <row r="40966" customFormat="1" ht="14.25" hidden="1"/>
    <row r="40967" customFormat="1" ht="14.25" hidden="1"/>
    <row r="40968" customFormat="1" ht="14.25" hidden="1"/>
    <row r="40969" customFormat="1" ht="14.25" hidden="1"/>
    <row r="40970" customFormat="1" ht="14.25" hidden="1"/>
    <row r="40971" customFormat="1" ht="14.25" hidden="1"/>
    <row r="40972" customFormat="1" ht="14.25" hidden="1"/>
    <row r="40973" customFormat="1" ht="14.25" hidden="1"/>
    <row r="40974" customFormat="1" ht="14.25" hidden="1"/>
    <row r="40975" customFormat="1" ht="14.25" hidden="1"/>
    <row r="40976" customFormat="1" ht="14.25" hidden="1"/>
    <row r="40977" customFormat="1" ht="14.25" hidden="1"/>
    <row r="40978" customFormat="1" ht="14.25" hidden="1"/>
    <row r="40979" customFormat="1" ht="14.25" hidden="1"/>
    <row r="40980" customFormat="1" ht="14.25" hidden="1"/>
    <row r="40981" customFormat="1" ht="14.25" hidden="1"/>
    <row r="40982" customFormat="1" ht="14.25" hidden="1"/>
    <row r="40983" customFormat="1" ht="14.25" hidden="1"/>
    <row r="40984" customFormat="1" ht="14.25" hidden="1"/>
    <row r="40985" customFormat="1" ht="14.25" hidden="1"/>
    <row r="40986" customFormat="1" ht="14.25" hidden="1"/>
    <row r="40987" customFormat="1" ht="14.25" hidden="1"/>
    <row r="40988" customFormat="1" ht="14.25" hidden="1"/>
    <row r="40989" customFormat="1" ht="14.25" hidden="1"/>
    <row r="40990" customFormat="1" ht="14.25" hidden="1"/>
    <row r="40991" customFormat="1" ht="14.25" hidden="1"/>
    <row r="40992" customFormat="1" ht="14.25" hidden="1"/>
    <row r="40993" customFormat="1" ht="14.25" hidden="1"/>
    <row r="40994" customFormat="1" ht="14.25" hidden="1"/>
    <row r="40995" customFormat="1" ht="14.25" hidden="1"/>
    <row r="40996" customFormat="1" ht="14.25" hidden="1"/>
    <row r="40997" customFormat="1" ht="14.25" hidden="1"/>
    <row r="40998" customFormat="1" ht="14.25" hidden="1"/>
    <row r="40999" customFormat="1" ht="14.25" hidden="1"/>
    <row r="41000" customFormat="1" ht="14.25" hidden="1"/>
    <row r="41001" customFormat="1" ht="14.25" hidden="1"/>
    <row r="41002" customFormat="1" ht="14.25" hidden="1"/>
    <row r="41003" customFormat="1" ht="14.25" hidden="1"/>
    <row r="41004" customFormat="1" ht="14.25" hidden="1"/>
    <row r="41005" customFormat="1" ht="14.25" hidden="1"/>
    <row r="41006" customFormat="1" ht="14.25" hidden="1"/>
    <row r="41007" customFormat="1" ht="14.25" hidden="1"/>
    <row r="41008" customFormat="1" ht="14.25" hidden="1"/>
    <row r="41009" customFormat="1" ht="14.25" hidden="1"/>
    <row r="41010" customFormat="1" ht="14.25" hidden="1"/>
    <row r="41011" customFormat="1" ht="14.25" hidden="1"/>
    <row r="41012" customFormat="1" ht="14.25" hidden="1"/>
    <row r="41013" customFormat="1" ht="14.25" hidden="1"/>
    <row r="41014" customFormat="1" ht="14.25" hidden="1"/>
    <row r="41015" customFormat="1" ht="14.25" hidden="1"/>
    <row r="41016" customFormat="1" ht="14.25" hidden="1"/>
    <row r="41017" customFormat="1" ht="14.25" hidden="1"/>
    <row r="41018" customFormat="1" ht="14.25" hidden="1"/>
    <row r="41019" customFormat="1" ht="14.25" hidden="1"/>
    <row r="41020" customFormat="1" ht="14.25" hidden="1"/>
    <row r="41021" customFormat="1" ht="14.25" hidden="1"/>
    <row r="41022" customFormat="1" ht="14.25" hidden="1"/>
    <row r="41023" customFormat="1" ht="14.25" hidden="1"/>
    <row r="41024" customFormat="1" ht="14.25" hidden="1"/>
    <row r="41025" customFormat="1" ht="14.25" hidden="1"/>
    <row r="41026" customFormat="1" ht="14.25" hidden="1"/>
    <row r="41027" customFormat="1" ht="14.25" hidden="1"/>
    <row r="41028" customFormat="1" ht="14.25" hidden="1"/>
    <row r="41029" customFormat="1" ht="14.25" hidden="1"/>
    <row r="41030" customFormat="1" ht="14.25" hidden="1"/>
    <row r="41031" customFormat="1" ht="14.25" hidden="1"/>
    <row r="41032" customFormat="1" ht="14.25" hidden="1"/>
    <row r="41033" customFormat="1" ht="14.25" hidden="1"/>
    <row r="41034" customFormat="1" ht="14.25" hidden="1"/>
    <row r="41035" customFormat="1" ht="14.25" hidden="1"/>
    <row r="41036" customFormat="1" ht="14.25" hidden="1"/>
    <row r="41037" customFormat="1" ht="14.25" hidden="1"/>
    <row r="41038" customFormat="1" ht="14.25" hidden="1"/>
    <row r="41039" customFormat="1" ht="14.25" hidden="1"/>
    <row r="41040" customFormat="1" ht="14.25" hidden="1"/>
    <row r="41041" customFormat="1" ht="14.25" hidden="1"/>
    <row r="41042" customFormat="1" ht="14.25" hidden="1"/>
    <row r="41043" customFormat="1" ht="14.25" hidden="1"/>
    <row r="41044" customFormat="1" ht="14.25" hidden="1"/>
    <row r="41045" customFormat="1" ht="14.25" hidden="1"/>
    <row r="41046" customFormat="1" ht="14.25" hidden="1"/>
    <row r="41047" customFormat="1" ht="14.25" hidden="1"/>
    <row r="41048" customFormat="1" ht="14.25" hidden="1"/>
    <row r="41049" customFormat="1" ht="14.25" hidden="1"/>
    <row r="41050" customFormat="1" ht="14.25" hidden="1"/>
    <row r="41051" customFormat="1" ht="14.25" hidden="1"/>
    <row r="41052" customFormat="1" ht="14.25" hidden="1"/>
    <row r="41053" customFormat="1" ht="14.25" hidden="1"/>
    <row r="41054" customFormat="1" ht="14.25" hidden="1"/>
    <row r="41055" customFormat="1" ht="14.25" hidden="1"/>
    <row r="41056" customFormat="1" ht="14.25" hidden="1"/>
    <row r="41057" customFormat="1" ht="14.25" hidden="1"/>
    <row r="41058" customFormat="1" ht="14.25" hidden="1"/>
    <row r="41059" customFormat="1" ht="14.25" hidden="1"/>
    <row r="41060" customFormat="1" ht="14.25" hidden="1"/>
    <row r="41061" customFormat="1" ht="14.25" hidden="1"/>
    <row r="41062" customFormat="1" ht="14.25" hidden="1"/>
    <row r="41063" customFormat="1" ht="14.25" hidden="1"/>
    <row r="41064" customFormat="1" ht="14.25" hidden="1"/>
    <row r="41065" customFormat="1" ht="14.25" hidden="1"/>
    <row r="41066" customFormat="1" ht="14.25" hidden="1"/>
    <row r="41067" customFormat="1" ht="14.25" hidden="1"/>
    <row r="41068" customFormat="1" ht="14.25" hidden="1"/>
    <row r="41069" customFormat="1" ht="14.25" hidden="1"/>
    <row r="41070" customFormat="1" ht="14.25" hidden="1"/>
    <row r="41071" customFormat="1" ht="14.25" hidden="1"/>
    <row r="41072" customFormat="1" ht="14.25" hidden="1"/>
    <row r="41073" customFormat="1" ht="14.25" hidden="1"/>
    <row r="41074" customFormat="1" ht="14.25" hidden="1"/>
    <row r="41075" customFormat="1" ht="14.25" hidden="1"/>
    <row r="41076" customFormat="1" ht="14.25" hidden="1"/>
    <row r="41077" customFormat="1" ht="14.25" hidden="1"/>
    <row r="41078" customFormat="1" ht="14.25" hidden="1"/>
    <row r="41079" customFormat="1" ht="14.25" hidden="1"/>
    <row r="41080" customFormat="1" ht="14.25" hidden="1"/>
    <row r="41081" customFormat="1" ht="14.25" hidden="1"/>
    <row r="41082" customFormat="1" ht="14.25" hidden="1"/>
    <row r="41083" customFormat="1" ht="14.25" hidden="1"/>
    <row r="41084" customFormat="1" ht="14.25" hidden="1"/>
    <row r="41085" customFormat="1" ht="14.25" hidden="1"/>
    <row r="41086" customFormat="1" ht="14.25" hidden="1"/>
    <row r="41087" customFormat="1" ht="14.25" hidden="1"/>
    <row r="41088" customFormat="1" ht="14.25" hidden="1"/>
    <row r="41089" customFormat="1" ht="14.25" hidden="1"/>
    <row r="41090" customFormat="1" ht="14.25" hidden="1"/>
    <row r="41091" customFormat="1" ht="14.25" hidden="1"/>
    <row r="41092" customFormat="1" ht="14.25" hidden="1"/>
    <row r="41093" customFormat="1" ht="14.25" hidden="1"/>
    <row r="41094" customFormat="1" ht="14.25" hidden="1"/>
    <row r="41095" customFormat="1" ht="14.25" hidden="1"/>
    <row r="41096" customFormat="1" ht="14.25" hidden="1"/>
    <row r="41097" customFormat="1" ht="14.25" hidden="1"/>
    <row r="41098" customFormat="1" ht="14.25" hidden="1"/>
    <row r="41099" customFormat="1" ht="14.25" hidden="1"/>
    <row r="41100" customFormat="1" ht="14.25" hidden="1"/>
    <row r="41101" customFormat="1" ht="14.25" hidden="1"/>
    <row r="41102" customFormat="1" ht="14.25" hidden="1"/>
    <row r="41103" customFormat="1" ht="14.25" hidden="1"/>
    <row r="41104" customFormat="1" ht="14.25" hidden="1"/>
    <row r="41105" customFormat="1" ht="14.25" hidden="1"/>
    <row r="41106" customFormat="1" ht="14.25" hidden="1"/>
    <row r="41107" customFormat="1" ht="14.25" hidden="1"/>
    <row r="41108" customFormat="1" ht="14.25" hidden="1"/>
    <row r="41109" customFormat="1" ht="14.25" hidden="1"/>
    <row r="41110" customFormat="1" ht="14.25" hidden="1"/>
    <row r="41111" customFormat="1" ht="14.25" hidden="1"/>
    <row r="41112" customFormat="1" ht="14.25" hidden="1"/>
    <row r="41113" customFormat="1" ht="14.25" hidden="1"/>
    <row r="41114" customFormat="1" ht="14.25" hidden="1"/>
    <row r="41115" customFormat="1" ht="14.25" hidden="1"/>
    <row r="41116" customFormat="1" ht="14.25" hidden="1"/>
    <row r="41117" customFormat="1" ht="14.25" hidden="1"/>
    <row r="41118" customFormat="1" ht="14.25" hidden="1"/>
    <row r="41119" customFormat="1" ht="14.25" hidden="1"/>
    <row r="41120" customFormat="1" ht="14.25" hidden="1"/>
    <row r="41121" customFormat="1" ht="14.25" hidden="1"/>
    <row r="41122" customFormat="1" ht="14.25" hidden="1"/>
    <row r="41123" customFormat="1" ht="14.25" hidden="1"/>
    <row r="41124" customFormat="1" ht="14.25" hidden="1"/>
    <row r="41125" customFormat="1" ht="14.25" hidden="1"/>
    <row r="41126" customFormat="1" ht="14.25" hidden="1"/>
    <row r="41127" customFormat="1" ht="14.25" hidden="1"/>
    <row r="41128" customFormat="1" ht="14.25" hidden="1"/>
    <row r="41129" customFormat="1" ht="14.25" hidden="1"/>
    <row r="41130" customFormat="1" ht="14.25" hidden="1"/>
    <row r="41131" customFormat="1" ht="14.25" hidden="1"/>
    <row r="41132" customFormat="1" ht="14.25" hidden="1"/>
    <row r="41133" customFormat="1" ht="14.25" hidden="1"/>
    <row r="41134" customFormat="1" ht="14.25" hidden="1"/>
    <row r="41135" customFormat="1" ht="14.25" hidden="1"/>
    <row r="41136" customFormat="1" ht="14.25" hidden="1"/>
    <row r="41137" customFormat="1" ht="14.25" hidden="1"/>
    <row r="41138" customFormat="1" ht="14.25" hidden="1"/>
    <row r="41139" customFormat="1" ht="14.25" hidden="1"/>
    <row r="41140" customFormat="1" ht="14.25" hidden="1"/>
    <row r="41141" customFormat="1" ht="14.25" hidden="1"/>
    <row r="41142" customFormat="1" ht="14.25" hidden="1"/>
    <row r="41143" customFormat="1" ht="14.25" hidden="1"/>
    <row r="41144" customFormat="1" ht="14.25" hidden="1"/>
    <row r="41145" customFormat="1" ht="14.25" hidden="1"/>
    <row r="41146" customFormat="1" ht="14.25" hidden="1"/>
    <row r="41147" customFormat="1" ht="14.25" hidden="1"/>
    <row r="41148" customFormat="1" ht="14.25" hidden="1"/>
    <row r="41149" customFormat="1" ht="14.25" hidden="1"/>
    <row r="41150" customFormat="1" ht="14.25" hidden="1"/>
    <row r="41151" customFormat="1" ht="14.25" hidden="1"/>
    <row r="41152" customFormat="1" ht="14.25" hidden="1"/>
    <row r="41153" customFormat="1" ht="14.25" hidden="1"/>
    <row r="41154" customFormat="1" ht="14.25" hidden="1"/>
    <row r="41155" customFormat="1" ht="14.25" hidden="1"/>
    <row r="41156" customFormat="1" ht="14.25" hidden="1"/>
    <row r="41157" customFormat="1" ht="14.25" hidden="1"/>
    <row r="41158" customFormat="1" ht="14.25" hidden="1"/>
    <row r="41159" customFormat="1" ht="14.25" hidden="1"/>
    <row r="41160" customFormat="1" ht="14.25" hidden="1"/>
    <row r="41161" customFormat="1" ht="14.25" hidden="1"/>
    <row r="41162" customFormat="1" ht="14.25" hidden="1"/>
    <row r="41163" customFormat="1" ht="14.25" hidden="1"/>
    <row r="41164" customFormat="1" ht="14.25" hidden="1"/>
    <row r="41165" customFormat="1" ht="14.25" hidden="1"/>
    <row r="41166" customFormat="1" ht="14.25" hidden="1"/>
    <row r="41167" customFormat="1" ht="14.25" hidden="1"/>
    <row r="41168" customFormat="1" ht="14.25" hidden="1"/>
    <row r="41169" customFormat="1" ht="14.25" hidden="1"/>
    <row r="41170" customFormat="1" ht="14.25" hidden="1"/>
    <row r="41171" customFormat="1" ht="14.25" hidden="1"/>
    <row r="41172" customFormat="1" ht="14.25" hidden="1"/>
    <row r="41173" customFormat="1" ht="14.25" hidden="1"/>
    <row r="41174" customFormat="1" ht="14.25" hidden="1"/>
    <row r="41175" customFormat="1" ht="14.25" hidden="1"/>
    <row r="41176" customFormat="1" ht="14.25" hidden="1"/>
    <row r="41177" customFormat="1" ht="14.25" hidden="1"/>
    <row r="41178" customFormat="1" ht="14.25" hidden="1"/>
    <row r="41179" customFormat="1" ht="14.25" hidden="1"/>
    <row r="41180" customFormat="1" ht="14.25" hidden="1"/>
    <row r="41181" customFormat="1" ht="14.25" hidden="1"/>
    <row r="41182" customFormat="1" ht="14.25" hidden="1"/>
    <row r="41183" customFormat="1" ht="14.25" hidden="1"/>
    <row r="41184" customFormat="1" ht="14.25" hidden="1"/>
    <row r="41185" customFormat="1" ht="14.25" hidden="1"/>
    <row r="41186" customFormat="1" ht="14.25" hidden="1"/>
    <row r="41187" customFormat="1" ht="14.25" hidden="1"/>
    <row r="41188" customFormat="1" ht="14.25" hidden="1"/>
    <row r="41189" customFormat="1" ht="14.25" hidden="1"/>
    <row r="41190" customFormat="1" ht="14.25" hidden="1"/>
    <row r="41191" customFormat="1" ht="14.25" hidden="1"/>
    <row r="41192" customFormat="1" ht="14.25" hidden="1"/>
    <row r="41193" customFormat="1" ht="14.25" hidden="1"/>
    <row r="41194" customFormat="1" ht="14.25" hidden="1"/>
    <row r="41195" customFormat="1" ht="14.25" hidden="1"/>
    <row r="41196" customFormat="1" ht="14.25" hidden="1"/>
    <row r="41197" customFormat="1" ht="14.25" hidden="1"/>
    <row r="41198" customFormat="1" ht="14.25" hidden="1"/>
    <row r="41199" customFormat="1" ht="14.25" hidden="1"/>
    <row r="41200" customFormat="1" ht="14.25" hidden="1"/>
    <row r="41201" customFormat="1" ht="14.25" hidden="1"/>
    <row r="41202" customFormat="1" ht="14.25" hidden="1"/>
    <row r="41203" customFormat="1" ht="14.25" hidden="1"/>
    <row r="41204" customFormat="1" ht="14.25" hidden="1"/>
    <row r="41205" customFormat="1" ht="14.25" hidden="1"/>
    <row r="41206" customFormat="1" ht="14.25" hidden="1"/>
    <row r="41207" customFormat="1" ht="14.25" hidden="1"/>
    <row r="41208" customFormat="1" ht="14.25" hidden="1"/>
    <row r="41209" customFormat="1" ht="14.25" hidden="1"/>
    <row r="41210" customFormat="1" ht="14.25" hidden="1"/>
    <row r="41211" customFormat="1" ht="14.25" hidden="1"/>
    <row r="41212" customFormat="1" ht="14.25" hidden="1"/>
    <row r="41213" customFormat="1" ht="14.25" hidden="1"/>
    <row r="41214" customFormat="1" ht="14.25" hidden="1"/>
    <row r="41215" customFormat="1" ht="14.25" hidden="1"/>
    <row r="41216" customFormat="1" ht="14.25" hidden="1"/>
    <row r="41217" customFormat="1" ht="14.25" hidden="1"/>
    <row r="41218" customFormat="1" ht="14.25" hidden="1"/>
    <row r="41219" customFormat="1" ht="14.25" hidden="1"/>
    <row r="41220" customFormat="1" ht="14.25" hidden="1"/>
    <row r="41221" customFormat="1" ht="14.25" hidden="1"/>
    <row r="41222" customFormat="1" ht="14.25" hidden="1"/>
    <row r="41223" customFormat="1" ht="14.25" hidden="1"/>
    <row r="41224" customFormat="1" ht="14.25" hidden="1"/>
    <row r="41225" customFormat="1" ht="14.25" hidden="1"/>
    <row r="41226" customFormat="1" ht="14.25" hidden="1"/>
    <row r="41227" customFormat="1" ht="14.25" hidden="1"/>
    <row r="41228" customFormat="1" ht="14.25" hidden="1"/>
    <row r="41229" customFormat="1" ht="14.25" hidden="1"/>
    <row r="41230" customFormat="1" ht="14.25" hidden="1"/>
    <row r="41231" customFormat="1" ht="14.25" hidden="1"/>
    <row r="41232" customFormat="1" ht="14.25" hidden="1"/>
    <row r="41233" customFormat="1" ht="14.25" hidden="1"/>
    <row r="41234" customFormat="1" ht="14.25" hidden="1"/>
    <row r="41235" customFormat="1" ht="14.25" hidden="1"/>
    <row r="41236" customFormat="1" ht="14.25" hidden="1"/>
    <row r="41237" customFormat="1" ht="14.25" hidden="1"/>
    <row r="41238" customFormat="1" ht="14.25" hidden="1"/>
    <row r="41239" customFormat="1" ht="14.25" hidden="1"/>
    <row r="41240" customFormat="1" ht="14.25" hidden="1"/>
    <row r="41241" customFormat="1" ht="14.25" hidden="1"/>
    <row r="41242" customFormat="1" ht="14.25" hidden="1"/>
    <row r="41243" customFormat="1" ht="14.25" hidden="1"/>
    <row r="41244" customFormat="1" ht="14.25" hidden="1"/>
    <row r="41245" customFormat="1" ht="14.25" hidden="1"/>
    <row r="41246" customFormat="1" ht="14.25" hidden="1"/>
    <row r="41247" customFormat="1" ht="14.25" hidden="1"/>
    <row r="41248" customFormat="1" ht="14.25" hidden="1"/>
    <row r="41249" customFormat="1" ht="14.25" hidden="1"/>
    <row r="41250" customFormat="1" ht="14.25" hidden="1"/>
    <row r="41251" customFormat="1" ht="14.25" hidden="1"/>
    <row r="41252" customFormat="1" ht="14.25" hidden="1"/>
    <row r="41253" customFormat="1" ht="14.25" hidden="1"/>
    <row r="41254" customFormat="1" ht="14.25" hidden="1"/>
    <row r="41255" customFormat="1" ht="14.25" hidden="1"/>
    <row r="41256" customFormat="1" ht="14.25" hidden="1"/>
    <row r="41257" customFormat="1" ht="14.25" hidden="1"/>
    <row r="41258" customFormat="1" ht="14.25" hidden="1"/>
    <row r="41259" customFormat="1" ht="14.25" hidden="1"/>
    <row r="41260" customFormat="1" ht="14.25" hidden="1"/>
    <row r="41261" customFormat="1" ht="14.25" hidden="1"/>
    <row r="41262" customFormat="1" ht="14.25" hidden="1"/>
    <row r="41263" customFormat="1" ht="14.25" hidden="1"/>
    <row r="41264" customFormat="1" ht="14.25" hidden="1"/>
    <row r="41265" customFormat="1" ht="14.25" hidden="1"/>
    <row r="41266" customFormat="1" ht="14.25" hidden="1"/>
    <row r="41267" customFormat="1" ht="14.25" hidden="1"/>
    <row r="41268" customFormat="1" ht="14.25" hidden="1"/>
    <row r="41269" customFormat="1" ht="14.25" hidden="1"/>
    <row r="41270" customFormat="1" ht="14.25" hidden="1"/>
    <row r="41271" customFormat="1" ht="14.25" hidden="1"/>
    <row r="41272" customFormat="1" ht="14.25" hidden="1"/>
    <row r="41273" customFormat="1" ht="14.25" hidden="1"/>
    <row r="41274" customFormat="1" ht="14.25" hidden="1"/>
    <row r="41275" customFormat="1" ht="14.25" hidden="1"/>
    <row r="41276" customFormat="1" ht="14.25" hidden="1"/>
    <row r="41277" customFormat="1" ht="14.25" hidden="1"/>
    <row r="41278" customFormat="1" ht="14.25" hidden="1"/>
    <row r="41279" customFormat="1" ht="14.25" hidden="1"/>
    <row r="41280" customFormat="1" ht="14.25" hidden="1"/>
    <row r="41281" customFormat="1" ht="14.25" hidden="1"/>
    <row r="41282" customFormat="1" ht="14.25" hidden="1"/>
    <row r="41283" customFormat="1" ht="14.25" hidden="1"/>
    <row r="41284" customFormat="1" ht="14.25" hidden="1"/>
    <row r="41285" customFormat="1" ht="14.25" hidden="1"/>
    <row r="41286" customFormat="1" ht="14.25" hidden="1"/>
    <row r="41287" customFormat="1" ht="14.25" hidden="1"/>
    <row r="41288" customFormat="1" ht="14.25" hidden="1"/>
    <row r="41289" customFormat="1" ht="14.25" hidden="1"/>
    <row r="41290" customFormat="1" ht="14.25" hidden="1"/>
    <row r="41291" customFormat="1" ht="14.25" hidden="1"/>
    <row r="41292" customFormat="1" ht="14.25" hidden="1"/>
    <row r="41293" customFormat="1" ht="14.25" hidden="1"/>
    <row r="41294" customFormat="1" ht="14.25" hidden="1"/>
    <row r="41295" customFormat="1" ht="14.25" hidden="1"/>
    <row r="41296" customFormat="1" ht="14.25" hidden="1"/>
    <row r="41297" customFormat="1" ht="14.25" hidden="1"/>
    <row r="41298" customFormat="1" ht="14.25" hidden="1"/>
    <row r="41299" customFormat="1" ht="14.25" hidden="1"/>
    <row r="41300" customFormat="1" ht="14.25" hidden="1"/>
    <row r="41301" customFormat="1" ht="14.25" hidden="1"/>
    <row r="41302" customFormat="1" ht="14.25" hidden="1"/>
    <row r="41303" customFormat="1" ht="14.25" hidden="1"/>
    <row r="41304" customFormat="1" ht="14.25" hidden="1"/>
    <row r="41305" customFormat="1" ht="14.25" hidden="1"/>
    <row r="41306" customFormat="1" ht="14.25" hidden="1"/>
    <row r="41307" customFormat="1" ht="14.25" hidden="1"/>
    <row r="41308" customFormat="1" ht="14.25" hidden="1"/>
    <row r="41309" customFormat="1" ht="14.25" hidden="1"/>
    <row r="41310" customFormat="1" ht="14.25" hidden="1"/>
    <row r="41311" customFormat="1" ht="14.25" hidden="1"/>
    <row r="41312" customFormat="1" ht="14.25" hidden="1"/>
    <row r="41313" customFormat="1" ht="14.25" hidden="1"/>
    <row r="41314" customFormat="1" ht="14.25" hidden="1"/>
    <row r="41315" customFormat="1" ht="14.25" hidden="1"/>
    <row r="41316" customFormat="1" ht="14.25" hidden="1"/>
    <row r="41317" customFormat="1" ht="14.25" hidden="1"/>
    <row r="41318" customFormat="1" ht="14.25" hidden="1"/>
    <row r="41319" customFormat="1" ht="14.25" hidden="1"/>
    <row r="41320" customFormat="1" ht="14.25" hidden="1"/>
    <row r="41321" customFormat="1" ht="14.25" hidden="1"/>
    <row r="41322" customFormat="1" ht="14.25" hidden="1"/>
    <row r="41323" customFormat="1" ht="14.25" hidden="1"/>
    <row r="41324" customFormat="1" ht="14.25" hidden="1"/>
    <row r="41325" customFormat="1" ht="14.25" hidden="1"/>
    <row r="41326" customFormat="1" ht="14.25" hidden="1"/>
    <row r="41327" customFormat="1" ht="14.25" hidden="1"/>
    <row r="41328" customFormat="1" ht="14.25" hidden="1"/>
    <row r="41329" customFormat="1" ht="14.25" hidden="1"/>
    <row r="41330" customFormat="1" ht="14.25" hidden="1"/>
    <row r="41331" customFormat="1" ht="14.25" hidden="1"/>
    <row r="41332" customFormat="1" ht="14.25" hidden="1"/>
    <row r="41333" customFormat="1" ht="14.25" hidden="1"/>
    <row r="41334" customFormat="1" ht="14.25" hidden="1"/>
    <row r="41335" customFormat="1" ht="14.25" hidden="1"/>
    <row r="41336" customFormat="1" ht="14.25" hidden="1"/>
    <row r="41337" customFormat="1" ht="14.25" hidden="1"/>
    <row r="41338" customFormat="1" ht="14.25" hidden="1"/>
    <row r="41339" customFormat="1" ht="14.25" hidden="1"/>
    <row r="41340" customFormat="1" ht="14.25" hidden="1"/>
    <row r="41341" customFormat="1" ht="14.25" hidden="1"/>
    <row r="41342" customFormat="1" ht="14.25" hidden="1"/>
    <row r="41343" customFormat="1" ht="14.25" hidden="1"/>
    <row r="41344" customFormat="1" ht="14.25" hidden="1"/>
    <row r="41345" customFormat="1" ht="14.25" hidden="1"/>
    <row r="41346" customFormat="1" ht="14.25" hidden="1"/>
    <row r="41347" customFormat="1" ht="14.25" hidden="1"/>
    <row r="41348" customFormat="1" ht="14.25" hidden="1"/>
    <row r="41349" customFormat="1" ht="14.25" hidden="1"/>
    <row r="41350" customFormat="1" ht="14.25" hidden="1"/>
    <row r="41351" customFormat="1" ht="14.25" hidden="1"/>
    <row r="41352" customFormat="1" ht="14.25" hidden="1"/>
    <row r="41353" customFormat="1" ht="14.25" hidden="1"/>
    <row r="41354" customFormat="1" ht="14.25" hidden="1"/>
    <row r="41355" customFormat="1" ht="14.25" hidden="1"/>
    <row r="41356" customFormat="1" ht="14.25" hidden="1"/>
    <row r="41357" customFormat="1" ht="14.25" hidden="1"/>
    <row r="41358" customFormat="1" ht="14.25" hidden="1"/>
    <row r="41359" customFormat="1" ht="14.25" hidden="1"/>
    <row r="41360" customFormat="1" ht="14.25" hidden="1"/>
    <row r="41361" customFormat="1" ht="14.25" hidden="1"/>
    <row r="41362" customFormat="1" ht="14.25" hidden="1"/>
    <row r="41363" customFormat="1" ht="14.25" hidden="1"/>
    <row r="41364" customFormat="1" ht="14.25" hidden="1"/>
    <row r="41365" customFormat="1" ht="14.25" hidden="1"/>
    <row r="41366" customFormat="1" ht="14.25" hidden="1"/>
    <row r="41367" customFormat="1" ht="14.25" hidden="1"/>
    <row r="41368" customFormat="1" ht="14.25" hidden="1"/>
    <row r="41369" customFormat="1" ht="14.25" hidden="1"/>
    <row r="41370" customFormat="1" ht="14.25" hidden="1"/>
    <row r="41371" customFormat="1" ht="14.25" hidden="1"/>
    <row r="41372" customFormat="1" ht="14.25" hidden="1"/>
    <row r="41373" customFormat="1" ht="14.25" hidden="1"/>
    <row r="41374" customFormat="1" ht="14.25" hidden="1"/>
    <row r="41375" customFormat="1" ht="14.25" hidden="1"/>
    <row r="41376" customFormat="1" ht="14.25" hidden="1"/>
    <row r="41377" customFormat="1" ht="14.25" hidden="1"/>
    <row r="41378" customFormat="1" ht="14.25" hidden="1"/>
    <row r="41379" customFormat="1" ht="14.25" hidden="1"/>
    <row r="41380" customFormat="1" ht="14.25" hidden="1"/>
    <row r="41381" customFormat="1" ht="14.25" hidden="1"/>
    <row r="41382" customFormat="1" ht="14.25" hidden="1"/>
    <row r="41383" customFormat="1" ht="14.25" hidden="1"/>
    <row r="41384" customFormat="1" ht="14.25" hidden="1"/>
    <row r="41385" customFormat="1" ht="14.25" hidden="1"/>
    <row r="41386" customFormat="1" ht="14.25" hidden="1"/>
    <row r="41387" customFormat="1" ht="14.25" hidden="1"/>
    <row r="41388" customFormat="1" ht="14.25" hidden="1"/>
    <row r="41389" customFormat="1" ht="14.25" hidden="1"/>
    <row r="41390" customFormat="1" ht="14.25" hidden="1"/>
    <row r="41391" customFormat="1" ht="14.25" hidden="1"/>
    <row r="41392" customFormat="1" ht="14.25" hidden="1"/>
    <row r="41393" customFormat="1" ht="14.25" hidden="1"/>
    <row r="41394" customFormat="1" ht="14.25" hidden="1"/>
    <row r="41395" customFormat="1" ht="14.25" hidden="1"/>
    <row r="41396" customFormat="1" ht="14.25" hidden="1"/>
    <row r="41397" customFormat="1" ht="14.25" hidden="1"/>
    <row r="41398" customFormat="1" ht="14.25" hidden="1"/>
    <row r="41399" customFormat="1" ht="14.25" hidden="1"/>
    <row r="41400" customFormat="1" ht="14.25" hidden="1"/>
    <row r="41401" customFormat="1" ht="14.25" hidden="1"/>
    <row r="41402" customFormat="1" ht="14.25" hidden="1"/>
    <row r="41403" customFormat="1" ht="14.25" hidden="1"/>
    <row r="41404" customFormat="1" ht="14.25" hidden="1"/>
    <row r="41405" customFormat="1" ht="14.25" hidden="1"/>
    <row r="41406" customFormat="1" ht="14.25" hidden="1"/>
    <row r="41407" customFormat="1" ht="14.25" hidden="1"/>
    <row r="41408" customFormat="1" ht="14.25" hidden="1"/>
    <row r="41409" customFormat="1" ht="14.25" hidden="1"/>
    <row r="41410" customFormat="1" ht="14.25" hidden="1"/>
    <row r="41411" customFormat="1" ht="14.25" hidden="1"/>
    <row r="41412" customFormat="1" ht="14.25" hidden="1"/>
    <row r="41413" customFormat="1" ht="14.25" hidden="1"/>
    <row r="41414" customFormat="1" ht="14.25" hidden="1"/>
    <row r="41415" customFormat="1" ht="14.25" hidden="1"/>
    <row r="41416" customFormat="1" ht="14.25" hidden="1"/>
    <row r="41417" customFormat="1" ht="14.25" hidden="1"/>
    <row r="41418" customFormat="1" ht="14.25" hidden="1"/>
    <row r="41419" customFormat="1" ht="14.25" hidden="1"/>
    <row r="41420" customFormat="1" ht="14.25" hidden="1"/>
    <row r="41421" customFormat="1" ht="14.25" hidden="1"/>
    <row r="41422" customFormat="1" ht="14.25" hidden="1"/>
    <row r="41423" customFormat="1" ht="14.25" hidden="1"/>
    <row r="41424" customFormat="1" ht="14.25" hidden="1"/>
    <row r="41425" customFormat="1" ht="14.25" hidden="1"/>
    <row r="41426" customFormat="1" ht="14.25" hidden="1"/>
    <row r="41427" customFormat="1" ht="14.25" hidden="1"/>
    <row r="41428" customFormat="1" ht="14.25" hidden="1"/>
    <row r="41429" customFormat="1" ht="14.25" hidden="1"/>
    <row r="41430" customFormat="1" ht="14.25" hidden="1"/>
    <row r="41431" customFormat="1" ht="14.25" hidden="1"/>
    <row r="41432" customFormat="1" ht="14.25" hidden="1"/>
    <row r="41433" customFormat="1" ht="14.25" hidden="1"/>
    <row r="41434" customFormat="1" ht="14.25" hidden="1"/>
    <row r="41435" customFormat="1" ht="14.25" hidden="1"/>
    <row r="41436" customFormat="1" ht="14.25" hidden="1"/>
    <row r="41437" customFormat="1" ht="14.25" hidden="1"/>
    <row r="41438" customFormat="1" ht="14.25" hidden="1"/>
    <row r="41439" customFormat="1" ht="14.25" hidden="1"/>
    <row r="41440" customFormat="1" ht="14.25" hidden="1"/>
    <row r="41441" customFormat="1" ht="14.25" hidden="1"/>
    <row r="41442" customFormat="1" ht="14.25" hidden="1"/>
    <row r="41443" customFormat="1" ht="14.25" hidden="1"/>
    <row r="41444" customFormat="1" ht="14.25" hidden="1"/>
    <row r="41445" customFormat="1" ht="14.25" hidden="1"/>
    <row r="41446" customFormat="1" ht="14.25" hidden="1"/>
    <row r="41447" customFormat="1" ht="14.25" hidden="1"/>
    <row r="41448" customFormat="1" ht="14.25" hidden="1"/>
    <row r="41449" customFormat="1" ht="14.25" hidden="1"/>
    <row r="41450" customFormat="1" ht="14.25" hidden="1"/>
    <row r="41451" customFormat="1" ht="14.25" hidden="1"/>
    <row r="41452" customFormat="1" ht="14.25" hidden="1"/>
    <row r="41453" customFormat="1" ht="14.25" hidden="1"/>
    <row r="41454" customFormat="1" ht="14.25" hidden="1"/>
    <row r="41455" customFormat="1" ht="14.25" hidden="1"/>
    <row r="41456" customFormat="1" ht="14.25" hidden="1"/>
    <row r="41457" customFormat="1" ht="14.25" hidden="1"/>
    <row r="41458" customFormat="1" ht="14.25" hidden="1"/>
    <row r="41459" customFormat="1" ht="14.25" hidden="1"/>
    <row r="41460" customFormat="1" ht="14.25" hidden="1"/>
    <row r="41461" customFormat="1" ht="14.25" hidden="1"/>
    <row r="41462" customFormat="1" ht="14.25" hidden="1"/>
    <row r="41463" customFormat="1" ht="14.25" hidden="1"/>
    <row r="41464" customFormat="1" ht="14.25" hidden="1"/>
    <row r="41465" customFormat="1" ht="14.25" hidden="1"/>
    <row r="41466" customFormat="1" ht="14.25" hidden="1"/>
    <row r="41467" customFormat="1" ht="14.25" hidden="1"/>
    <row r="41468" customFormat="1" ht="14.25" hidden="1"/>
    <row r="41469" customFormat="1" ht="14.25" hidden="1"/>
    <row r="41470" customFormat="1" ht="14.25" hidden="1"/>
    <row r="41471" customFormat="1" ht="14.25" hidden="1"/>
    <row r="41472" customFormat="1" ht="14.25" hidden="1"/>
    <row r="41473" customFormat="1" ht="14.25" hidden="1"/>
    <row r="41474" customFormat="1" ht="14.25" hidden="1"/>
    <row r="41475" customFormat="1" ht="14.25" hidden="1"/>
    <row r="41476" customFormat="1" ht="14.25" hidden="1"/>
    <row r="41477" customFormat="1" ht="14.25" hidden="1"/>
    <row r="41478" customFormat="1" ht="14.25" hidden="1"/>
    <row r="41479" customFormat="1" ht="14.25" hidden="1"/>
    <row r="41480" customFormat="1" ht="14.25" hidden="1"/>
    <row r="41481" customFormat="1" ht="14.25" hidden="1"/>
    <row r="41482" customFormat="1" ht="14.25" hidden="1"/>
    <row r="41483" customFormat="1" ht="14.25" hidden="1"/>
    <row r="41484" customFormat="1" ht="14.25" hidden="1"/>
    <row r="41485" customFormat="1" ht="14.25" hidden="1"/>
    <row r="41486" customFormat="1" ht="14.25" hidden="1"/>
    <row r="41487" customFormat="1" ht="14.25" hidden="1"/>
    <row r="41488" customFormat="1" ht="14.25" hidden="1"/>
    <row r="41489" customFormat="1" ht="14.25" hidden="1"/>
    <row r="41490" customFormat="1" ht="14.25" hidden="1"/>
    <row r="41491" customFormat="1" ht="14.25" hidden="1"/>
    <row r="41492" customFormat="1" ht="14.25" hidden="1"/>
    <row r="41493" customFormat="1" ht="14.25" hidden="1"/>
    <row r="41494" customFormat="1" ht="14.25" hidden="1"/>
    <row r="41495" customFormat="1" ht="14.25" hidden="1"/>
    <row r="41496" customFormat="1" ht="14.25" hidden="1"/>
    <row r="41497" customFormat="1" ht="14.25" hidden="1"/>
    <row r="41498" customFormat="1" ht="14.25" hidden="1"/>
    <row r="41499" customFormat="1" ht="14.25" hidden="1"/>
    <row r="41500" customFormat="1" ht="14.25" hidden="1"/>
    <row r="41501" customFormat="1" ht="14.25" hidden="1"/>
    <row r="41502" customFormat="1" ht="14.25" hidden="1"/>
    <row r="41503" customFormat="1" ht="14.25" hidden="1"/>
    <row r="41504" customFormat="1" ht="14.25" hidden="1"/>
    <row r="41505" customFormat="1" ht="14.25" hidden="1"/>
    <row r="41506" customFormat="1" ht="14.25" hidden="1"/>
    <row r="41507" customFormat="1" ht="14.25" hidden="1"/>
    <row r="41508" customFormat="1" ht="14.25" hidden="1"/>
    <row r="41509" customFormat="1" ht="14.25" hidden="1"/>
    <row r="41510" customFormat="1" ht="14.25" hidden="1"/>
    <row r="41511" customFormat="1" ht="14.25" hidden="1"/>
    <row r="41512" customFormat="1" ht="14.25" hidden="1"/>
    <row r="41513" customFormat="1" ht="14.25" hidden="1"/>
    <row r="41514" customFormat="1" ht="14.25" hidden="1"/>
    <row r="41515" customFormat="1" ht="14.25" hidden="1"/>
    <row r="41516" customFormat="1" ht="14.25" hidden="1"/>
    <row r="41517" customFormat="1" ht="14.25" hidden="1"/>
    <row r="41518" customFormat="1" ht="14.25" hidden="1"/>
    <row r="41519" customFormat="1" ht="14.25" hidden="1"/>
    <row r="41520" customFormat="1" ht="14.25" hidden="1"/>
    <row r="41521" customFormat="1" ht="14.25" hidden="1"/>
    <row r="41522" customFormat="1" ht="14.25" hidden="1"/>
    <row r="41523" customFormat="1" ht="14.25" hidden="1"/>
    <row r="41524" customFormat="1" ht="14.25" hidden="1"/>
    <row r="41525" customFormat="1" ht="14.25" hidden="1"/>
    <row r="41526" customFormat="1" ht="14.25" hidden="1"/>
    <row r="41527" customFormat="1" ht="14.25" hidden="1"/>
    <row r="41528" customFormat="1" ht="14.25" hidden="1"/>
    <row r="41529" customFormat="1" ht="14.25" hidden="1"/>
    <row r="41530" customFormat="1" ht="14.25" hidden="1"/>
    <row r="41531" customFormat="1" ht="14.25" hidden="1"/>
    <row r="41532" customFormat="1" ht="14.25" hidden="1"/>
    <row r="41533" customFormat="1" ht="14.25" hidden="1"/>
    <row r="41534" customFormat="1" ht="14.25" hidden="1"/>
    <row r="41535" customFormat="1" ht="14.25" hidden="1"/>
    <row r="41536" customFormat="1" ht="14.25" hidden="1"/>
    <row r="41537" customFormat="1" ht="14.25" hidden="1"/>
    <row r="41538" customFormat="1" ht="14.25" hidden="1"/>
    <row r="41539" customFormat="1" ht="14.25" hidden="1"/>
    <row r="41540" customFormat="1" ht="14.25" hidden="1"/>
    <row r="41541" customFormat="1" ht="14.25" hidden="1"/>
    <row r="41542" customFormat="1" ht="14.25" hidden="1"/>
    <row r="41543" customFormat="1" ht="14.25" hidden="1"/>
    <row r="41544" customFormat="1" ht="14.25" hidden="1"/>
    <row r="41545" customFormat="1" ht="14.25" hidden="1"/>
    <row r="41546" customFormat="1" ht="14.25" hidden="1"/>
    <row r="41547" customFormat="1" ht="14.25" hidden="1"/>
    <row r="41548" customFormat="1" ht="14.25" hidden="1"/>
    <row r="41549" customFormat="1" ht="14.25" hidden="1"/>
    <row r="41550" customFormat="1" ht="14.25" hidden="1"/>
    <row r="41551" customFormat="1" ht="14.25" hidden="1"/>
    <row r="41552" customFormat="1" ht="14.25" hidden="1"/>
    <row r="41553" customFormat="1" ht="14.25" hidden="1"/>
    <row r="41554" customFormat="1" ht="14.25" hidden="1"/>
    <row r="41555" customFormat="1" ht="14.25" hidden="1"/>
    <row r="41556" customFormat="1" ht="14.25" hidden="1"/>
    <row r="41557" customFormat="1" ht="14.25" hidden="1"/>
    <row r="41558" customFormat="1" ht="14.25" hidden="1"/>
    <row r="41559" customFormat="1" ht="14.25" hidden="1"/>
    <row r="41560" customFormat="1" ht="14.25" hidden="1"/>
    <row r="41561" customFormat="1" ht="14.25" hidden="1"/>
    <row r="41562" customFormat="1" ht="14.25" hidden="1"/>
    <row r="41563" customFormat="1" ht="14.25" hidden="1"/>
    <row r="41564" customFormat="1" ht="14.25" hidden="1"/>
    <row r="41565" customFormat="1" ht="14.25" hidden="1"/>
    <row r="41566" customFormat="1" ht="14.25" hidden="1"/>
    <row r="41567" customFormat="1" ht="14.25" hidden="1"/>
    <row r="41568" customFormat="1" ht="14.25" hidden="1"/>
    <row r="41569" customFormat="1" ht="14.25" hidden="1"/>
    <row r="41570" customFormat="1" ht="14.25" hidden="1"/>
    <row r="41571" customFormat="1" ht="14.25" hidden="1"/>
    <row r="41572" customFormat="1" ht="14.25" hidden="1"/>
    <row r="41573" customFormat="1" ht="14.25" hidden="1"/>
    <row r="41574" customFormat="1" ht="14.25" hidden="1"/>
    <row r="41575" customFormat="1" ht="14.25" hidden="1"/>
    <row r="41576" customFormat="1" ht="14.25" hidden="1"/>
    <row r="41577" customFormat="1" ht="14.25" hidden="1"/>
    <row r="41578" customFormat="1" ht="14.25" hidden="1"/>
    <row r="41579" customFormat="1" ht="14.25" hidden="1"/>
    <row r="41580" customFormat="1" ht="14.25" hidden="1"/>
    <row r="41581" customFormat="1" ht="14.25" hidden="1"/>
    <row r="41582" customFormat="1" ht="14.25" hidden="1"/>
    <row r="41583" customFormat="1" ht="14.25" hidden="1"/>
    <row r="41584" customFormat="1" ht="14.25" hidden="1"/>
    <row r="41585" customFormat="1" ht="14.25" hidden="1"/>
    <row r="41586" customFormat="1" ht="14.25" hidden="1"/>
    <row r="41587" customFormat="1" ht="14.25" hidden="1"/>
    <row r="41588" customFormat="1" ht="14.25" hidden="1"/>
    <row r="41589" customFormat="1" ht="14.25" hidden="1"/>
    <row r="41590" customFormat="1" ht="14.25" hidden="1"/>
    <row r="41591" customFormat="1" ht="14.25" hidden="1"/>
    <row r="41592" customFormat="1" ht="14.25" hidden="1"/>
    <row r="41593" customFormat="1" ht="14.25" hidden="1"/>
    <row r="41594" customFormat="1" ht="14.25" hidden="1"/>
    <row r="41595" customFormat="1" ht="14.25" hidden="1"/>
    <row r="41596" customFormat="1" ht="14.25" hidden="1"/>
    <row r="41597" customFormat="1" ht="14.25" hidden="1"/>
    <row r="41598" customFormat="1" ht="14.25" hidden="1"/>
    <row r="41599" customFormat="1" ht="14.25" hidden="1"/>
    <row r="41600" customFormat="1" ht="14.25" hidden="1"/>
    <row r="41601" customFormat="1" ht="14.25" hidden="1"/>
    <row r="41602" customFormat="1" ht="14.25" hidden="1"/>
    <row r="41603" customFormat="1" ht="14.25" hidden="1"/>
    <row r="41604" customFormat="1" ht="14.25" hidden="1"/>
    <row r="41605" customFormat="1" ht="14.25" hidden="1"/>
    <row r="41606" customFormat="1" ht="14.25" hidden="1"/>
    <row r="41607" customFormat="1" ht="14.25" hidden="1"/>
    <row r="41608" customFormat="1" ht="14.25" hidden="1"/>
    <row r="41609" customFormat="1" ht="14.25" hidden="1"/>
    <row r="41610" customFormat="1" ht="14.25" hidden="1"/>
    <row r="41611" customFormat="1" ht="14.25" hidden="1"/>
    <row r="41612" customFormat="1" ht="14.25" hidden="1"/>
    <row r="41613" customFormat="1" ht="14.25" hidden="1"/>
    <row r="41614" customFormat="1" ht="14.25" hidden="1"/>
    <row r="41615" customFormat="1" ht="14.25" hidden="1"/>
    <row r="41616" customFormat="1" ht="14.25" hidden="1"/>
    <row r="41617" customFormat="1" ht="14.25" hidden="1"/>
    <row r="41618" customFormat="1" ht="14.25" hidden="1"/>
    <row r="41619" customFormat="1" ht="14.25" hidden="1"/>
    <row r="41620" customFormat="1" ht="14.25" hidden="1"/>
    <row r="41621" customFormat="1" ht="14.25" hidden="1"/>
    <row r="41622" customFormat="1" ht="14.25" hidden="1"/>
    <row r="41623" customFormat="1" ht="14.25" hidden="1"/>
    <row r="41624" customFormat="1" ht="14.25" hidden="1"/>
    <row r="41625" customFormat="1" ht="14.25" hidden="1"/>
    <row r="41626" customFormat="1" ht="14.25" hidden="1"/>
    <row r="41627" customFormat="1" ht="14.25" hidden="1"/>
    <row r="41628" customFormat="1" ht="14.25" hidden="1"/>
    <row r="41629" customFormat="1" ht="14.25" hidden="1"/>
    <row r="41630" customFormat="1" ht="14.25" hidden="1"/>
    <row r="41631" customFormat="1" ht="14.25" hidden="1"/>
    <row r="41632" customFormat="1" ht="14.25" hidden="1"/>
    <row r="41633" customFormat="1" ht="14.25" hidden="1"/>
    <row r="41634" customFormat="1" ht="14.25" hidden="1"/>
    <row r="41635" customFormat="1" ht="14.25" hidden="1"/>
    <row r="41636" customFormat="1" ht="14.25" hidden="1"/>
    <row r="41637" customFormat="1" ht="14.25" hidden="1"/>
    <row r="41638" customFormat="1" ht="14.25" hidden="1"/>
    <row r="41639" customFormat="1" ht="14.25" hidden="1"/>
    <row r="41640" customFormat="1" ht="14.25" hidden="1"/>
    <row r="41641" customFormat="1" ht="14.25" hidden="1"/>
    <row r="41642" customFormat="1" ht="14.25" hidden="1"/>
    <row r="41643" customFormat="1" ht="14.25" hidden="1"/>
    <row r="41644" customFormat="1" ht="14.25" hidden="1"/>
    <row r="41645" customFormat="1" ht="14.25" hidden="1"/>
    <row r="41646" customFormat="1" ht="14.25" hidden="1"/>
    <row r="41647" customFormat="1" ht="14.25" hidden="1"/>
    <row r="41648" customFormat="1" ht="14.25" hidden="1"/>
    <row r="41649" customFormat="1" ht="14.25" hidden="1"/>
    <row r="41650" customFormat="1" ht="14.25" hidden="1"/>
    <row r="41651" customFormat="1" ht="14.25" hidden="1"/>
    <row r="41652" customFormat="1" ht="14.25" hidden="1"/>
    <row r="41653" customFormat="1" ht="14.25" hidden="1"/>
    <row r="41654" customFormat="1" ht="14.25" hidden="1"/>
    <row r="41655" customFormat="1" ht="14.25" hidden="1"/>
    <row r="41656" customFormat="1" ht="14.25" hidden="1"/>
    <row r="41657" customFormat="1" ht="14.25" hidden="1"/>
    <row r="41658" customFormat="1" ht="14.25" hidden="1"/>
    <row r="41659" customFormat="1" ht="14.25" hidden="1"/>
    <row r="41660" customFormat="1" ht="14.25" hidden="1"/>
    <row r="41661" customFormat="1" ht="14.25" hidden="1"/>
    <row r="41662" customFormat="1" ht="14.25" hidden="1"/>
    <row r="41663" customFormat="1" ht="14.25" hidden="1"/>
    <row r="41664" customFormat="1" ht="14.25" hidden="1"/>
    <row r="41665" customFormat="1" ht="14.25" hidden="1"/>
    <row r="41666" customFormat="1" ht="14.25" hidden="1"/>
    <row r="41667" customFormat="1" ht="14.25" hidden="1"/>
    <row r="41668" customFormat="1" ht="14.25" hidden="1"/>
    <row r="41669" customFormat="1" ht="14.25" hidden="1"/>
    <row r="41670" customFormat="1" ht="14.25" hidden="1"/>
    <row r="41671" customFormat="1" ht="14.25" hidden="1"/>
    <row r="41672" customFormat="1" ht="14.25" hidden="1"/>
    <row r="41673" customFormat="1" ht="14.25" hidden="1"/>
    <row r="41674" customFormat="1" ht="14.25" hidden="1"/>
    <row r="41675" customFormat="1" ht="14.25" hidden="1"/>
    <row r="41676" customFormat="1" ht="14.25" hidden="1"/>
    <row r="41677" customFormat="1" ht="14.25" hidden="1"/>
    <row r="41678" customFormat="1" ht="14.25" hidden="1"/>
    <row r="41679" customFormat="1" ht="14.25" hidden="1"/>
    <row r="41680" customFormat="1" ht="14.25" hidden="1"/>
    <row r="41681" customFormat="1" ht="14.25" hidden="1"/>
    <row r="41682" customFormat="1" ht="14.25" hidden="1"/>
    <row r="41683" customFormat="1" ht="14.25" hidden="1"/>
    <row r="41684" customFormat="1" ht="14.25" hidden="1"/>
    <row r="41685" customFormat="1" ht="14.25" hidden="1"/>
    <row r="41686" customFormat="1" ht="14.25" hidden="1"/>
    <row r="41687" customFormat="1" ht="14.25" hidden="1"/>
    <row r="41688" customFormat="1" ht="14.25" hidden="1"/>
    <row r="41689" customFormat="1" ht="14.25" hidden="1"/>
    <row r="41690" customFormat="1" ht="14.25" hidden="1"/>
    <row r="41691" customFormat="1" ht="14.25" hidden="1"/>
    <row r="41692" customFormat="1" ht="14.25" hidden="1"/>
    <row r="41693" customFormat="1" ht="14.25" hidden="1"/>
    <row r="41694" customFormat="1" ht="14.25" hidden="1"/>
    <row r="41695" customFormat="1" ht="14.25" hidden="1"/>
    <row r="41696" customFormat="1" ht="14.25" hidden="1"/>
    <row r="41697" customFormat="1" ht="14.25" hidden="1"/>
    <row r="41698" customFormat="1" ht="14.25" hidden="1"/>
    <row r="41699" customFormat="1" ht="14.25" hidden="1"/>
    <row r="41700" customFormat="1" ht="14.25" hidden="1"/>
    <row r="41701" customFormat="1" ht="14.25" hidden="1"/>
    <row r="41702" customFormat="1" ht="14.25" hidden="1"/>
    <row r="41703" customFormat="1" ht="14.25" hidden="1"/>
    <row r="41704" customFormat="1" ht="14.25" hidden="1"/>
    <row r="41705" customFormat="1" ht="14.25" hidden="1"/>
    <row r="41706" customFormat="1" ht="14.25" hidden="1"/>
    <row r="41707" customFormat="1" ht="14.25" hidden="1"/>
    <row r="41708" customFormat="1" ht="14.25" hidden="1"/>
    <row r="41709" customFormat="1" ht="14.25" hidden="1"/>
    <row r="41710" customFormat="1" ht="14.25" hidden="1"/>
    <row r="41711" customFormat="1" ht="14.25" hidden="1"/>
    <row r="41712" customFormat="1" ht="14.25" hidden="1"/>
    <row r="41713" customFormat="1" ht="14.25" hidden="1"/>
    <row r="41714" customFormat="1" ht="14.25" hidden="1"/>
    <row r="41715" customFormat="1" ht="14.25" hidden="1"/>
    <row r="41716" customFormat="1" ht="14.25" hidden="1"/>
    <row r="41717" customFormat="1" ht="14.25" hidden="1"/>
    <row r="41718" customFormat="1" ht="14.25" hidden="1"/>
    <row r="41719" customFormat="1" ht="14.25" hidden="1"/>
    <row r="41720" customFormat="1" ht="14.25" hidden="1"/>
    <row r="41721" customFormat="1" ht="14.25" hidden="1"/>
    <row r="41722" customFormat="1" ht="14.25" hidden="1"/>
    <row r="41723" customFormat="1" ht="14.25" hidden="1"/>
    <row r="41724" customFormat="1" ht="14.25" hidden="1"/>
    <row r="41725" customFormat="1" ht="14.25" hidden="1"/>
    <row r="41726" customFormat="1" ht="14.25" hidden="1"/>
    <row r="41727" customFormat="1" ht="14.25" hidden="1"/>
    <row r="41728" customFormat="1" ht="14.25" hidden="1"/>
    <row r="41729" customFormat="1" ht="14.25" hidden="1"/>
    <row r="41730" customFormat="1" ht="14.25" hidden="1"/>
    <row r="41731" customFormat="1" ht="14.25" hidden="1"/>
    <row r="41732" customFormat="1" ht="14.25" hidden="1"/>
    <row r="41733" customFormat="1" ht="14.25" hidden="1"/>
    <row r="41734" customFormat="1" ht="14.25" hidden="1"/>
    <row r="41735" customFormat="1" ht="14.25" hidden="1"/>
    <row r="41736" customFormat="1" ht="14.25" hidden="1"/>
    <row r="41737" customFormat="1" ht="14.25" hidden="1"/>
    <row r="41738" customFormat="1" ht="14.25" hidden="1"/>
    <row r="41739" customFormat="1" ht="14.25" hidden="1"/>
    <row r="41740" customFormat="1" ht="14.25" hidden="1"/>
    <row r="41741" customFormat="1" ht="14.25" hidden="1"/>
    <row r="41742" customFormat="1" ht="14.25" hidden="1"/>
    <row r="41743" customFormat="1" ht="14.25" hidden="1"/>
    <row r="41744" customFormat="1" ht="14.25" hidden="1"/>
    <row r="41745" customFormat="1" ht="14.25" hidden="1"/>
    <row r="41746" customFormat="1" ht="14.25" hidden="1"/>
    <row r="41747" customFormat="1" ht="14.25" hidden="1"/>
    <row r="41748" customFormat="1" ht="14.25" hidden="1"/>
    <row r="41749" customFormat="1" ht="14.25" hidden="1"/>
    <row r="41750" customFormat="1" ht="14.25" hidden="1"/>
    <row r="41751" customFormat="1" ht="14.25" hidden="1"/>
    <row r="41752" customFormat="1" ht="14.25" hidden="1"/>
    <row r="41753" customFormat="1" ht="14.25" hidden="1"/>
    <row r="41754" customFormat="1" ht="14.25" hidden="1"/>
    <row r="41755" customFormat="1" ht="14.25" hidden="1"/>
    <row r="41756" customFormat="1" ht="14.25" hidden="1"/>
    <row r="41757" customFormat="1" ht="14.25" hidden="1"/>
    <row r="41758" customFormat="1" ht="14.25" hidden="1"/>
    <row r="41759" customFormat="1" ht="14.25" hidden="1"/>
    <row r="41760" customFormat="1" ht="14.25" hidden="1"/>
    <row r="41761" customFormat="1" ht="14.25" hidden="1"/>
    <row r="41762" customFormat="1" ht="14.25" hidden="1"/>
    <row r="41763" customFormat="1" ht="14.25" hidden="1"/>
    <row r="41764" customFormat="1" ht="14.25" hidden="1"/>
    <row r="41765" customFormat="1" ht="14.25" hidden="1"/>
    <row r="41766" customFormat="1" ht="14.25" hidden="1"/>
    <row r="41767" customFormat="1" ht="14.25" hidden="1"/>
    <row r="41768" customFormat="1" ht="14.25" hidden="1"/>
    <row r="41769" customFormat="1" ht="14.25" hidden="1"/>
    <row r="41770" customFormat="1" ht="14.25" hidden="1"/>
    <row r="41771" customFormat="1" ht="14.25" hidden="1"/>
    <row r="41772" customFormat="1" ht="14.25" hidden="1"/>
    <row r="41773" customFormat="1" ht="14.25" hidden="1"/>
    <row r="41774" customFormat="1" ht="14.25" hidden="1"/>
    <row r="41775" customFormat="1" ht="14.25" hidden="1"/>
    <row r="41776" customFormat="1" ht="14.25" hidden="1"/>
    <row r="41777" customFormat="1" ht="14.25" hidden="1"/>
    <row r="41778" customFormat="1" ht="14.25" hidden="1"/>
    <row r="41779" customFormat="1" ht="14.25" hidden="1"/>
    <row r="41780" customFormat="1" ht="14.25" hidden="1"/>
    <row r="41781" customFormat="1" ht="14.25" hidden="1"/>
    <row r="41782" customFormat="1" ht="14.25" hidden="1"/>
    <row r="41783" customFormat="1" ht="14.25" hidden="1"/>
    <row r="41784" customFormat="1" ht="14.25" hidden="1"/>
    <row r="41785" customFormat="1" ht="14.25" hidden="1"/>
    <row r="41786" customFormat="1" ht="14.25" hidden="1"/>
    <row r="41787" customFormat="1" ht="14.25" hidden="1"/>
    <row r="41788" customFormat="1" ht="14.25" hidden="1"/>
    <row r="41789" customFormat="1" ht="14.25" hidden="1"/>
    <row r="41790" customFormat="1" ht="14.25" hidden="1"/>
    <row r="41791" customFormat="1" ht="14.25" hidden="1"/>
    <row r="41792" customFormat="1" ht="14.25" hidden="1"/>
    <row r="41793" customFormat="1" ht="14.25" hidden="1"/>
    <row r="41794" customFormat="1" ht="14.25" hidden="1"/>
    <row r="41795" customFormat="1" ht="14.25" hidden="1"/>
    <row r="41796" customFormat="1" ht="14.25" hidden="1"/>
    <row r="41797" customFormat="1" ht="14.25" hidden="1"/>
    <row r="41798" customFormat="1" ht="14.25" hidden="1"/>
    <row r="41799" customFormat="1" ht="14.25" hidden="1"/>
    <row r="41800" customFormat="1" ht="14.25" hidden="1"/>
    <row r="41801" customFormat="1" ht="14.25" hidden="1"/>
    <row r="41802" customFormat="1" ht="14.25" hidden="1"/>
    <row r="41803" customFormat="1" ht="14.25" hidden="1"/>
    <row r="41804" customFormat="1" ht="14.25" hidden="1"/>
    <row r="41805" customFormat="1" ht="14.25" hidden="1"/>
    <row r="41806" customFormat="1" ht="14.25" hidden="1"/>
    <row r="41807" customFormat="1" ht="14.25" hidden="1"/>
    <row r="41808" customFormat="1" ht="14.25" hidden="1"/>
    <row r="41809" customFormat="1" ht="14.25" hidden="1"/>
    <row r="41810" customFormat="1" ht="14.25" hidden="1"/>
    <row r="41811" customFormat="1" ht="14.25" hidden="1"/>
    <row r="41812" customFormat="1" ht="14.25" hidden="1"/>
    <row r="41813" customFormat="1" ht="14.25" hidden="1"/>
    <row r="41814" customFormat="1" ht="14.25" hidden="1"/>
    <row r="41815" customFormat="1" ht="14.25" hidden="1"/>
    <row r="41816" customFormat="1" ht="14.25" hidden="1"/>
    <row r="41817" customFormat="1" ht="14.25" hidden="1"/>
    <row r="41818" customFormat="1" ht="14.25" hidden="1"/>
    <row r="41819" customFormat="1" ht="14.25" hidden="1"/>
    <row r="41820" customFormat="1" ht="14.25" hidden="1"/>
    <row r="41821" customFormat="1" ht="14.25" hidden="1"/>
    <row r="41822" customFormat="1" ht="14.25" hidden="1"/>
    <row r="41823" customFormat="1" ht="14.25" hidden="1"/>
    <row r="41824" customFormat="1" ht="14.25" hidden="1"/>
    <row r="41825" customFormat="1" ht="14.25" hidden="1"/>
    <row r="41826" customFormat="1" ht="14.25" hidden="1"/>
    <row r="41827" customFormat="1" ht="14.25" hidden="1"/>
    <row r="41828" customFormat="1" ht="14.25" hidden="1"/>
    <row r="41829" customFormat="1" ht="14.25" hidden="1"/>
    <row r="41830" customFormat="1" ht="14.25" hidden="1"/>
    <row r="41831" customFormat="1" ht="14.25" hidden="1"/>
    <row r="41832" customFormat="1" ht="14.25" hidden="1"/>
    <row r="41833" customFormat="1" ht="14.25" hidden="1"/>
    <row r="41834" customFormat="1" ht="14.25" hidden="1"/>
    <row r="41835" customFormat="1" ht="14.25" hidden="1"/>
    <row r="41836" customFormat="1" ht="14.25" hidden="1"/>
    <row r="41837" customFormat="1" ht="14.25" hidden="1"/>
    <row r="41838" customFormat="1" ht="14.25" hidden="1"/>
    <row r="41839" customFormat="1" ht="14.25" hidden="1"/>
    <row r="41840" customFormat="1" ht="14.25" hidden="1"/>
    <row r="41841" customFormat="1" ht="14.25" hidden="1"/>
    <row r="41842" customFormat="1" ht="14.25" hidden="1"/>
    <row r="41843" customFormat="1" ht="14.25" hidden="1"/>
    <row r="41844" customFormat="1" ht="14.25" hidden="1"/>
    <row r="41845" customFormat="1" ht="14.25" hidden="1"/>
    <row r="41846" customFormat="1" ht="14.25" hidden="1"/>
    <row r="41847" customFormat="1" ht="14.25" hidden="1"/>
    <row r="41848" customFormat="1" ht="14.25" hidden="1"/>
    <row r="41849" customFormat="1" ht="14.25" hidden="1"/>
    <row r="41850" customFormat="1" ht="14.25" hidden="1"/>
    <row r="41851" customFormat="1" ht="14.25" hidden="1"/>
    <row r="41852" customFormat="1" ht="14.25" hidden="1"/>
    <row r="41853" customFormat="1" ht="14.25" hidden="1"/>
    <row r="41854" customFormat="1" ht="14.25" hidden="1"/>
    <row r="41855" customFormat="1" ht="14.25" hidden="1"/>
    <row r="41856" customFormat="1" ht="14.25" hidden="1"/>
    <row r="41857" customFormat="1" ht="14.25" hidden="1"/>
    <row r="41858" customFormat="1" ht="14.25" hidden="1"/>
    <row r="41859" customFormat="1" ht="14.25" hidden="1"/>
    <row r="41860" customFormat="1" ht="14.25" hidden="1"/>
    <row r="41861" customFormat="1" ht="14.25" hidden="1"/>
    <row r="41862" customFormat="1" ht="14.25" hidden="1"/>
    <row r="41863" customFormat="1" ht="14.25" hidden="1"/>
    <row r="41864" customFormat="1" ht="14.25" hidden="1"/>
    <row r="41865" customFormat="1" ht="14.25" hidden="1"/>
    <row r="41866" customFormat="1" ht="14.25" hidden="1"/>
    <row r="41867" customFormat="1" ht="14.25" hidden="1"/>
    <row r="41868" customFormat="1" ht="14.25" hidden="1"/>
    <row r="41869" customFormat="1" ht="14.25" hidden="1"/>
    <row r="41870" customFormat="1" ht="14.25" hidden="1"/>
    <row r="41871" customFormat="1" ht="14.25" hidden="1"/>
    <row r="41872" customFormat="1" ht="14.25" hidden="1"/>
    <row r="41873" customFormat="1" ht="14.25" hidden="1"/>
    <row r="41874" customFormat="1" ht="14.25" hidden="1"/>
    <row r="41875" customFormat="1" ht="14.25" hidden="1"/>
    <row r="41876" customFormat="1" ht="14.25" hidden="1"/>
    <row r="41877" customFormat="1" ht="14.25" hidden="1"/>
    <row r="41878" customFormat="1" ht="14.25" hidden="1"/>
    <row r="41879" customFormat="1" ht="14.25" hidden="1"/>
    <row r="41880" customFormat="1" ht="14.25" hidden="1"/>
    <row r="41881" customFormat="1" ht="14.25" hidden="1"/>
    <row r="41882" customFormat="1" ht="14.25" hidden="1"/>
    <row r="41883" customFormat="1" ht="14.25" hidden="1"/>
    <row r="41884" customFormat="1" ht="14.25" hidden="1"/>
    <row r="41885" customFormat="1" ht="14.25" hidden="1"/>
    <row r="41886" customFormat="1" ht="14.25" hidden="1"/>
    <row r="41887" customFormat="1" ht="14.25" hidden="1"/>
    <row r="41888" customFormat="1" ht="14.25" hidden="1"/>
    <row r="41889" customFormat="1" ht="14.25" hidden="1"/>
    <row r="41890" customFormat="1" ht="14.25" hidden="1"/>
    <row r="41891" customFormat="1" ht="14.25" hidden="1"/>
    <row r="41892" customFormat="1" ht="14.25" hidden="1"/>
    <row r="41893" customFormat="1" ht="14.25" hidden="1"/>
    <row r="41894" customFormat="1" ht="14.25" hidden="1"/>
    <row r="41895" customFormat="1" ht="14.25" hidden="1"/>
    <row r="41896" customFormat="1" ht="14.25" hidden="1"/>
    <row r="41897" customFormat="1" ht="14.25" hidden="1"/>
    <row r="41898" customFormat="1" ht="14.25" hidden="1"/>
    <row r="41899" customFormat="1" ht="14.25" hidden="1"/>
    <row r="41900" customFormat="1" ht="14.25" hidden="1"/>
    <row r="41901" customFormat="1" ht="14.25" hidden="1"/>
    <row r="41902" customFormat="1" ht="14.25" hidden="1"/>
    <row r="41903" customFormat="1" ht="14.25" hidden="1"/>
    <row r="41904" customFormat="1" ht="14.25" hidden="1"/>
    <row r="41905" customFormat="1" ht="14.25" hidden="1"/>
    <row r="41906" customFormat="1" ht="14.25" hidden="1"/>
    <row r="41907" customFormat="1" ht="14.25" hidden="1"/>
    <row r="41908" customFormat="1" ht="14.25" hidden="1"/>
    <row r="41909" customFormat="1" ht="14.25" hidden="1"/>
    <row r="41910" customFormat="1" ht="14.25" hidden="1"/>
    <row r="41911" customFormat="1" ht="14.25" hidden="1"/>
    <row r="41912" customFormat="1" ht="14.25" hidden="1"/>
    <row r="41913" customFormat="1" ht="14.25" hidden="1"/>
    <row r="41914" customFormat="1" ht="14.25" hidden="1"/>
    <row r="41915" customFormat="1" ht="14.25" hidden="1"/>
    <row r="41916" customFormat="1" ht="14.25" hidden="1"/>
    <row r="41917" customFormat="1" ht="14.25" hidden="1"/>
    <row r="41918" customFormat="1" ht="14.25" hidden="1"/>
    <row r="41919" customFormat="1" ht="14.25" hidden="1"/>
    <row r="41920" customFormat="1" ht="14.25" hidden="1"/>
    <row r="41921" customFormat="1" ht="14.25" hidden="1"/>
    <row r="41922" customFormat="1" ht="14.25" hidden="1"/>
    <row r="41923" customFormat="1" ht="14.25" hidden="1"/>
    <row r="41924" customFormat="1" ht="14.25" hidden="1"/>
    <row r="41925" customFormat="1" ht="14.25" hidden="1"/>
    <row r="41926" customFormat="1" ht="14.25" hidden="1"/>
    <row r="41927" customFormat="1" ht="14.25" hidden="1"/>
    <row r="41928" customFormat="1" ht="14.25" hidden="1"/>
    <row r="41929" customFormat="1" ht="14.25" hidden="1"/>
    <row r="41930" customFormat="1" ht="14.25" hidden="1"/>
    <row r="41931" customFormat="1" ht="14.25" hidden="1"/>
    <row r="41932" customFormat="1" ht="14.25" hidden="1"/>
    <row r="41933" customFormat="1" ht="14.25" hidden="1"/>
    <row r="41934" customFormat="1" ht="14.25" hidden="1"/>
    <row r="41935" customFormat="1" ht="14.25" hidden="1"/>
    <row r="41936" customFormat="1" ht="14.25" hidden="1"/>
    <row r="41937" customFormat="1" ht="14.25" hidden="1"/>
    <row r="41938" customFormat="1" ht="14.25" hidden="1"/>
    <row r="41939" customFormat="1" ht="14.25" hidden="1"/>
    <row r="41940" customFormat="1" ht="14.25" hidden="1"/>
    <row r="41941" customFormat="1" ht="14.25" hidden="1"/>
    <row r="41942" customFormat="1" ht="14.25" hidden="1"/>
    <row r="41943" customFormat="1" ht="14.25" hidden="1"/>
    <row r="41944" customFormat="1" ht="14.25" hidden="1"/>
    <row r="41945" customFormat="1" ht="14.25" hidden="1"/>
    <row r="41946" customFormat="1" ht="14.25" hidden="1"/>
    <row r="41947" customFormat="1" ht="14.25" hidden="1"/>
    <row r="41948" customFormat="1" ht="14.25" hidden="1"/>
    <row r="41949" customFormat="1" ht="14.25" hidden="1"/>
    <row r="41950" customFormat="1" ht="14.25" hidden="1"/>
    <row r="41951" customFormat="1" ht="14.25" hidden="1"/>
    <row r="41952" customFormat="1" ht="14.25" hidden="1"/>
    <row r="41953" customFormat="1" ht="14.25" hidden="1"/>
    <row r="41954" customFormat="1" ht="14.25" hidden="1"/>
    <row r="41955" customFormat="1" ht="14.25" hidden="1"/>
    <row r="41956" customFormat="1" ht="14.25" hidden="1"/>
    <row r="41957" customFormat="1" ht="14.25" hidden="1"/>
    <row r="41958" customFormat="1" ht="14.25" hidden="1"/>
    <row r="41959" customFormat="1" ht="14.25" hidden="1"/>
    <row r="41960" customFormat="1" ht="14.25" hidden="1"/>
    <row r="41961" customFormat="1" ht="14.25" hidden="1"/>
    <row r="41962" customFormat="1" ht="14.25" hidden="1"/>
    <row r="41963" customFormat="1" ht="14.25" hidden="1"/>
    <row r="41964" customFormat="1" ht="14.25" hidden="1"/>
    <row r="41965" customFormat="1" ht="14.25" hidden="1"/>
    <row r="41966" customFormat="1" ht="14.25" hidden="1"/>
    <row r="41967" customFormat="1" ht="14.25" hidden="1"/>
    <row r="41968" customFormat="1" ht="14.25" hidden="1"/>
    <row r="41969" customFormat="1" ht="14.25" hidden="1"/>
    <row r="41970" customFormat="1" ht="14.25" hidden="1"/>
    <row r="41971" customFormat="1" ht="14.25" hidden="1"/>
    <row r="41972" customFormat="1" ht="14.25" hidden="1"/>
    <row r="41973" customFormat="1" ht="14.25" hidden="1"/>
    <row r="41974" customFormat="1" ht="14.25" hidden="1"/>
    <row r="41975" customFormat="1" ht="14.25" hidden="1"/>
    <row r="41976" customFormat="1" ht="14.25" hidden="1"/>
    <row r="41977" customFormat="1" ht="14.25" hidden="1"/>
    <row r="41978" customFormat="1" ht="14.25" hidden="1"/>
    <row r="41979" customFormat="1" ht="14.25" hidden="1"/>
    <row r="41980" customFormat="1" ht="14.25" hidden="1"/>
    <row r="41981" customFormat="1" ht="14.25" hidden="1"/>
    <row r="41982" customFormat="1" ht="14.25" hidden="1"/>
    <row r="41983" customFormat="1" ht="14.25" hidden="1"/>
    <row r="41984" customFormat="1" ht="14.25" hidden="1"/>
    <row r="41985" customFormat="1" ht="14.25" hidden="1"/>
    <row r="41986" customFormat="1" ht="14.25" hidden="1"/>
    <row r="41987" customFormat="1" ht="14.25" hidden="1"/>
    <row r="41988" customFormat="1" ht="14.25" hidden="1"/>
    <row r="41989" customFormat="1" ht="14.25" hidden="1"/>
    <row r="41990" customFormat="1" ht="14.25" hidden="1"/>
    <row r="41991" customFormat="1" ht="14.25" hidden="1"/>
    <row r="41992" customFormat="1" ht="14.25" hidden="1"/>
    <row r="41993" customFormat="1" ht="14.25" hidden="1"/>
    <row r="41994" customFormat="1" ht="14.25" hidden="1"/>
    <row r="41995" customFormat="1" ht="14.25" hidden="1"/>
    <row r="41996" customFormat="1" ht="14.25" hidden="1"/>
    <row r="41997" customFormat="1" ht="14.25" hidden="1"/>
    <row r="41998" customFormat="1" ht="14.25" hidden="1"/>
    <row r="41999" customFormat="1" ht="14.25" hidden="1"/>
    <row r="42000" customFormat="1" ht="14.25" hidden="1"/>
    <row r="42001" customFormat="1" ht="14.25" hidden="1"/>
    <row r="42002" customFormat="1" ht="14.25" hidden="1"/>
    <row r="42003" customFormat="1" ht="14.25" hidden="1"/>
    <row r="42004" customFormat="1" ht="14.25" hidden="1"/>
    <row r="42005" customFormat="1" ht="14.25" hidden="1"/>
    <row r="42006" customFormat="1" ht="14.25" hidden="1"/>
    <row r="42007" customFormat="1" ht="14.25" hidden="1"/>
    <row r="42008" customFormat="1" ht="14.25" hidden="1"/>
    <row r="42009" customFormat="1" ht="14.25" hidden="1"/>
    <row r="42010" customFormat="1" ht="14.25" hidden="1"/>
    <row r="42011" customFormat="1" ht="14.25" hidden="1"/>
    <row r="42012" customFormat="1" ht="14.25" hidden="1"/>
    <row r="42013" customFormat="1" ht="14.25" hidden="1"/>
    <row r="42014" customFormat="1" ht="14.25" hidden="1"/>
    <row r="42015" customFormat="1" ht="14.25" hidden="1"/>
    <row r="42016" customFormat="1" ht="14.25" hidden="1"/>
    <row r="42017" customFormat="1" ht="14.25" hidden="1"/>
    <row r="42018" customFormat="1" ht="14.25" hidden="1"/>
    <row r="42019" customFormat="1" ht="14.25" hidden="1"/>
    <row r="42020" customFormat="1" ht="14.25" hidden="1"/>
    <row r="42021" customFormat="1" ht="14.25" hidden="1"/>
    <row r="42022" customFormat="1" ht="14.25" hidden="1"/>
    <row r="42023" customFormat="1" ht="14.25" hidden="1"/>
    <row r="42024" customFormat="1" ht="14.25" hidden="1"/>
    <row r="42025" customFormat="1" ht="14.25" hidden="1"/>
    <row r="42026" customFormat="1" ht="14.25" hidden="1"/>
    <row r="42027" customFormat="1" ht="14.25" hidden="1"/>
    <row r="42028" customFormat="1" ht="14.25" hidden="1"/>
    <row r="42029" customFormat="1" ht="14.25" hidden="1"/>
    <row r="42030" customFormat="1" ht="14.25" hidden="1"/>
    <row r="42031" customFormat="1" ht="14.25" hidden="1"/>
    <row r="42032" customFormat="1" ht="14.25" hidden="1"/>
    <row r="42033" customFormat="1" ht="14.25" hidden="1"/>
    <row r="42034" customFormat="1" ht="14.25" hidden="1"/>
    <row r="42035" customFormat="1" ht="14.25" hidden="1"/>
    <row r="42036" customFormat="1" ht="14.25" hidden="1"/>
    <row r="42037" customFormat="1" ht="14.25" hidden="1"/>
    <row r="42038" customFormat="1" ht="14.25" hidden="1"/>
    <row r="42039" customFormat="1" ht="14.25" hidden="1"/>
    <row r="42040" customFormat="1" ht="14.25" hidden="1"/>
    <row r="42041" customFormat="1" ht="14.25" hidden="1"/>
    <row r="42042" customFormat="1" ht="14.25" hidden="1"/>
    <row r="42043" customFormat="1" ht="14.25" hidden="1"/>
    <row r="42044" customFormat="1" ht="14.25" hidden="1"/>
    <row r="42045" customFormat="1" ht="14.25" hidden="1"/>
    <row r="42046" customFormat="1" ht="14.25" hidden="1"/>
    <row r="42047" customFormat="1" ht="14.25" hidden="1"/>
    <row r="42048" customFormat="1" ht="14.25" hidden="1"/>
    <row r="42049" customFormat="1" ht="14.25" hidden="1"/>
    <row r="42050" customFormat="1" ht="14.25" hidden="1"/>
    <row r="42051" customFormat="1" ht="14.25" hidden="1"/>
    <row r="42052" customFormat="1" ht="14.25" hidden="1"/>
    <row r="42053" customFormat="1" ht="14.25" hidden="1"/>
    <row r="42054" customFormat="1" ht="14.25" hidden="1"/>
    <row r="42055" customFormat="1" ht="14.25" hidden="1"/>
    <row r="42056" customFormat="1" ht="14.25" hidden="1"/>
    <row r="42057" customFormat="1" ht="14.25" hidden="1"/>
    <row r="42058" customFormat="1" ht="14.25" hidden="1"/>
    <row r="42059" customFormat="1" ht="14.25" hidden="1"/>
    <row r="42060" customFormat="1" ht="14.25" hidden="1"/>
    <row r="42061" customFormat="1" ht="14.25" hidden="1"/>
    <row r="42062" customFormat="1" ht="14.25" hidden="1"/>
    <row r="42063" customFormat="1" ht="14.25" hidden="1"/>
    <row r="42064" customFormat="1" ht="14.25" hidden="1"/>
    <row r="42065" customFormat="1" ht="14.25" hidden="1"/>
    <row r="42066" customFormat="1" ht="14.25" hidden="1"/>
    <row r="42067" customFormat="1" ht="14.25" hidden="1"/>
    <row r="42068" customFormat="1" ht="14.25" hidden="1"/>
    <row r="42069" customFormat="1" ht="14.25" hidden="1"/>
    <row r="42070" customFormat="1" ht="14.25" hidden="1"/>
    <row r="42071" customFormat="1" ht="14.25" hidden="1"/>
    <row r="42072" customFormat="1" ht="14.25" hidden="1"/>
    <row r="42073" customFormat="1" ht="14.25" hidden="1"/>
    <row r="42074" customFormat="1" ht="14.25" hidden="1"/>
    <row r="42075" customFormat="1" ht="14.25" hidden="1"/>
    <row r="42076" customFormat="1" ht="14.25" hidden="1"/>
    <row r="42077" customFormat="1" ht="14.25" hidden="1"/>
    <row r="42078" customFormat="1" ht="14.25" hidden="1"/>
    <row r="42079" customFormat="1" ht="14.25" hidden="1"/>
    <row r="42080" customFormat="1" ht="14.25" hidden="1"/>
    <row r="42081" customFormat="1" ht="14.25" hidden="1"/>
    <row r="42082" customFormat="1" ht="14.25" hidden="1"/>
    <row r="42083" customFormat="1" ht="14.25" hidden="1"/>
    <row r="42084" customFormat="1" ht="14.25" hidden="1"/>
    <row r="42085" customFormat="1" ht="14.25" hidden="1"/>
    <row r="42086" customFormat="1" ht="14.25" hidden="1"/>
    <row r="42087" customFormat="1" ht="14.25" hidden="1"/>
    <row r="42088" customFormat="1" ht="14.25" hidden="1"/>
    <row r="42089" customFormat="1" ht="14.25" hidden="1"/>
    <row r="42090" customFormat="1" ht="14.25" hidden="1"/>
    <row r="42091" customFormat="1" ht="14.25" hidden="1"/>
    <row r="42092" customFormat="1" ht="14.25" hidden="1"/>
    <row r="42093" customFormat="1" ht="14.25" hidden="1"/>
    <row r="42094" customFormat="1" ht="14.25" hidden="1"/>
    <row r="42095" customFormat="1" ht="14.25" hidden="1"/>
    <row r="42096" customFormat="1" ht="14.25" hidden="1"/>
    <row r="42097" customFormat="1" ht="14.25" hidden="1"/>
    <row r="42098" customFormat="1" ht="14.25" hidden="1"/>
    <row r="42099" customFormat="1" ht="14.25" hidden="1"/>
    <row r="42100" customFormat="1" ht="14.25" hidden="1"/>
    <row r="42101" customFormat="1" ht="14.25" hidden="1"/>
    <row r="42102" customFormat="1" ht="14.25" hidden="1"/>
    <row r="42103" customFormat="1" ht="14.25" hidden="1"/>
    <row r="42104" customFormat="1" ht="14.25" hidden="1"/>
    <row r="42105" customFormat="1" ht="14.25" hidden="1"/>
    <row r="42106" customFormat="1" ht="14.25" hidden="1"/>
    <row r="42107" customFormat="1" ht="14.25" hidden="1"/>
    <row r="42108" customFormat="1" ht="14.25" hidden="1"/>
    <row r="42109" customFormat="1" ht="14.25" hidden="1"/>
    <row r="42110" customFormat="1" ht="14.25" hidden="1"/>
    <row r="42111" customFormat="1" ht="14.25" hidden="1"/>
    <row r="42112" customFormat="1" ht="14.25" hidden="1"/>
    <row r="42113" customFormat="1" ht="14.25" hidden="1"/>
    <row r="42114" customFormat="1" ht="14.25" hidden="1"/>
    <row r="42115" customFormat="1" ht="14.25" hidden="1"/>
    <row r="42116" customFormat="1" ht="14.25" hidden="1"/>
    <row r="42117" customFormat="1" ht="14.25" hidden="1"/>
    <row r="42118" customFormat="1" ht="14.25" hidden="1"/>
    <row r="42119" customFormat="1" ht="14.25" hidden="1"/>
    <row r="42120" customFormat="1" ht="14.25" hidden="1"/>
    <row r="42121" customFormat="1" ht="14.25" hidden="1"/>
    <row r="42122" customFormat="1" ht="14.25" hidden="1"/>
    <row r="42123" customFormat="1" ht="14.25" hidden="1"/>
    <row r="42124" customFormat="1" ht="14.25" hidden="1"/>
    <row r="42125" customFormat="1" ht="14.25" hidden="1"/>
    <row r="42126" customFormat="1" ht="14.25" hidden="1"/>
    <row r="42127" customFormat="1" ht="14.25" hidden="1"/>
    <row r="42128" customFormat="1" ht="14.25" hidden="1"/>
    <row r="42129" customFormat="1" ht="14.25" hidden="1"/>
    <row r="42130" customFormat="1" ht="14.25" hidden="1"/>
    <row r="42131" customFormat="1" ht="14.25" hidden="1"/>
    <row r="42132" customFormat="1" ht="14.25" hidden="1"/>
    <row r="42133" customFormat="1" ht="14.25" hidden="1"/>
    <row r="42134" customFormat="1" ht="14.25" hidden="1"/>
    <row r="42135" customFormat="1" ht="14.25" hidden="1"/>
    <row r="42136" customFormat="1" ht="14.25" hidden="1"/>
    <row r="42137" customFormat="1" ht="14.25" hidden="1"/>
    <row r="42138" customFormat="1" ht="14.25" hidden="1"/>
    <row r="42139" customFormat="1" ht="14.25" hidden="1"/>
    <row r="42140" customFormat="1" ht="14.25" hidden="1"/>
    <row r="42141" customFormat="1" ht="14.25" hidden="1"/>
    <row r="42142" customFormat="1" ht="14.25" hidden="1"/>
    <row r="42143" customFormat="1" ht="14.25" hidden="1"/>
    <row r="42144" customFormat="1" ht="14.25" hidden="1"/>
    <row r="42145" customFormat="1" ht="14.25" hidden="1"/>
    <row r="42146" customFormat="1" ht="14.25" hidden="1"/>
    <row r="42147" customFormat="1" ht="14.25" hidden="1"/>
    <row r="42148" customFormat="1" ht="14.25" hidden="1"/>
    <row r="42149" customFormat="1" ht="14.25" hidden="1"/>
    <row r="42150" customFormat="1" ht="14.25" hidden="1"/>
    <row r="42151" customFormat="1" ht="14.25" hidden="1"/>
    <row r="42152" customFormat="1" ht="14.25" hidden="1"/>
    <row r="42153" customFormat="1" ht="14.25" hidden="1"/>
    <row r="42154" customFormat="1" ht="14.25" hidden="1"/>
    <row r="42155" customFormat="1" ht="14.25" hidden="1"/>
    <row r="42156" customFormat="1" ht="14.25" hidden="1"/>
    <row r="42157" customFormat="1" ht="14.25" hidden="1"/>
    <row r="42158" customFormat="1" ht="14.25" hidden="1"/>
    <row r="42159" customFormat="1" ht="14.25" hidden="1"/>
    <row r="42160" customFormat="1" ht="14.25" hidden="1"/>
    <row r="42161" customFormat="1" ht="14.25" hidden="1"/>
    <row r="42162" customFormat="1" ht="14.25" hidden="1"/>
    <row r="42163" customFormat="1" ht="14.25" hidden="1"/>
    <row r="42164" customFormat="1" ht="14.25" hidden="1"/>
    <row r="42165" customFormat="1" ht="14.25" hidden="1"/>
    <row r="42166" customFormat="1" ht="14.25" hidden="1"/>
    <row r="42167" customFormat="1" ht="14.25" hidden="1"/>
    <row r="42168" customFormat="1" ht="14.25" hidden="1"/>
    <row r="42169" customFormat="1" ht="14.25" hidden="1"/>
    <row r="42170" customFormat="1" ht="14.25" hidden="1"/>
    <row r="42171" customFormat="1" ht="14.25" hidden="1"/>
    <row r="42172" customFormat="1" ht="14.25" hidden="1"/>
    <row r="42173" customFormat="1" ht="14.25" hidden="1"/>
    <row r="42174" customFormat="1" ht="14.25" hidden="1"/>
    <row r="42175" customFormat="1" ht="14.25" hidden="1"/>
    <row r="42176" customFormat="1" ht="14.25" hidden="1"/>
    <row r="42177" customFormat="1" ht="14.25" hidden="1"/>
    <row r="42178" customFormat="1" ht="14.25" hidden="1"/>
    <row r="42179" customFormat="1" ht="14.25" hidden="1"/>
    <row r="42180" customFormat="1" ht="14.25" hidden="1"/>
    <row r="42181" customFormat="1" ht="14.25" hidden="1"/>
    <row r="42182" customFormat="1" ht="14.25" hidden="1"/>
    <row r="42183" customFormat="1" ht="14.25" hidden="1"/>
    <row r="42184" customFormat="1" ht="14.25" hidden="1"/>
    <row r="42185" customFormat="1" ht="14.25" hidden="1"/>
    <row r="42186" customFormat="1" ht="14.25" hidden="1"/>
    <row r="42187" customFormat="1" ht="14.25" hidden="1"/>
    <row r="42188" customFormat="1" ht="14.25" hidden="1"/>
    <row r="42189" customFormat="1" ht="14.25" hidden="1"/>
    <row r="42190" customFormat="1" ht="14.25" hidden="1"/>
    <row r="42191" customFormat="1" ht="14.25" hidden="1"/>
    <row r="42192" customFormat="1" ht="14.25" hidden="1"/>
    <row r="42193" customFormat="1" ht="14.25" hidden="1"/>
    <row r="42194" customFormat="1" ht="14.25" hidden="1"/>
    <row r="42195" customFormat="1" ht="14.25" hidden="1"/>
    <row r="42196" customFormat="1" ht="14.25" hidden="1"/>
    <row r="42197" customFormat="1" ht="14.25" hidden="1"/>
    <row r="42198" customFormat="1" ht="14.25" hidden="1"/>
    <row r="42199" customFormat="1" ht="14.25" hidden="1"/>
    <row r="42200" customFormat="1" ht="14.25" hidden="1"/>
    <row r="42201" customFormat="1" ht="14.25" hidden="1"/>
    <row r="42202" customFormat="1" ht="14.25" hidden="1"/>
    <row r="42203" customFormat="1" ht="14.25" hidden="1"/>
    <row r="42204" customFormat="1" ht="14.25" hidden="1"/>
    <row r="42205" customFormat="1" ht="14.25" hidden="1"/>
    <row r="42206" customFormat="1" ht="14.25" hidden="1"/>
    <row r="42207" customFormat="1" ht="14.25" hidden="1"/>
    <row r="42208" customFormat="1" ht="14.25" hidden="1"/>
    <row r="42209" customFormat="1" ht="14.25" hidden="1"/>
    <row r="42210" customFormat="1" ht="14.25" hidden="1"/>
    <row r="42211" customFormat="1" ht="14.25" hidden="1"/>
    <row r="42212" customFormat="1" ht="14.25" hidden="1"/>
    <row r="42213" customFormat="1" ht="14.25" hidden="1"/>
    <row r="42214" customFormat="1" ht="14.25" hidden="1"/>
    <row r="42215" customFormat="1" ht="14.25" hidden="1"/>
    <row r="42216" customFormat="1" ht="14.25" hidden="1"/>
    <row r="42217" customFormat="1" ht="14.25" hidden="1"/>
    <row r="42218" customFormat="1" ht="14.25" hidden="1"/>
    <row r="42219" customFormat="1" ht="14.25" hidden="1"/>
    <row r="42220" customFormat="1" ht="14.25" hidden="1"/>
    <row r="42221" customFormat="1" ht="14.25" hidden="1"/>
    <row r="42222" customFormat="1" ht="14.25" hidden="1"/>
    <row r="42223" customFormat="1" ht="14.25" hidden="1"/>
    <row r="42224" customFormat="1" ht="14.25" hidden="1"/>
    <row r="42225" customFormat="1" ht="14.25" hidden="1"/>
    <row r="42226" customFormat="1" ht="14.25" hidden="1"/>
    <row r="42227" customFormat="1" ht="14.25" hidden="1"/>
    <row r="42228" customFormat="1" ht="14.25" hidden="1"/>
    <row r="42229" customFormat="1" ht="14.25" hidden="1"/>
    <row r="42230" customFormat="1" ht="14.25" hidden="1"/>
    <row r="42231" customFormat="1" ht="14.25" hidden="1"/>
    <row r="42232" customFormat="1" ht="14.25" hidden="1"/>
    <row r="42233" customFormat="1" ht="14.25" hidden="1"/>
    <row r="42234" customFormat="1" ht="14.25" hidden="1"/>
    <row r="42235" customFormat="1" ht="14.25" hidden="1"/>
    <row r="42236" customFormat="1" ht="14.25" hidden="1"/>
    <row r="42237" customFormat="1" ht="14.25" hidden="1"/>
    <row r="42238" customFormat="1" ht="14.25" hidden="1"/>
    <row r="42239" customFormat="1" ht="14.25" hidden="1"/>
    <row r="42240" customFormat="1" ht="14.25" hidden="1"/>
    <row r="42241" customFormat="1" ht="14.25" hidden="1"/>
    <row r="42242" customFormat="1" ht="14.25" hidden="1"/>
    <row r="42243" customFormat="1" ht="14.25" hidden="1"/>
    <row r="42244" customFormat="1" ht="14.25" hidden="1"/>
    <row r="42245" customFormat="1" ht="14.25" hidden="1"/>
    <row r="42246" customFormat="1" ht="14.25" hidden="1"/>
    <row r="42247" customFormat="1" ht="14.25" hidden="1"/>
    <row r="42248" customFormat="1" ht="14.25" hidden="1"/>
    <row r="42249" customFormat="1" ht="14.25" hidden="1"/>
    <row r="42250" customFormat="1" ht="14.25" hidden="1"/>
    <row r="42251" customFormat="1" ht="14.25" hidden="1"/>
    <row r="42252" customFormat="1" ht="14.25" hidden="1"/>
    <row r="42253" customFormat="1" ht="14.25" hidden="1"/>
    <row r="42254" customFormat="1" ht="14.25" hidden="1"/>
    <row r="42255" customFormat="1" ht="14.25" hidden="1"/>
    <row r="42256" customFormat="1" ht="14.25" hidden="1"/>
    <row r="42257" customFormat="1" ht="14.25" hidden="1"/>
    <row r="42258" customFormat="1" ht="14.25" hidden="1"/>
    <row r="42259" customFormat="1" ht="14.25" hidden="1"/>
    <row r="42260" customFormat="1" ht="14.25" hidden="1"/>
    <row r="42261" customFormat="1" ht="14.25" hidden="1"/>
    <row r="42262" customFormat="1" ht="14.25" hidden="1"/>
    <row r="42263" customFormat="1" ht="14.25" hidden="1"/>
    <row r="42264" customFormat="1" ht="14.25" hidden="1"/>
    <row r="42265" customFormat="1" ht="14.25" hidden="1"/>
    <row r="42266" customFormat="1" ht="14.25" hidden="1"/>
    <row r="42267" customFormat="1" ht="14.25" hidden="1"/>
    <row r="42268" customFormat="1" ht="14.25" hidden="1"/>
    <row r="42269" customFormat="1" ht="14.25" hidden="1"/>
    <row r="42270" customFormat="1" ht="14.25" hidden="1"/>
    <row r="42271" customFormat="1" ht="14.25" hidden="1"/>
    <row r="42272" customFormat="1" ht="14.25" hidden="1"/>
    <row r="42273" customFormat="1" ht="14.25" hidden="1"/>
    <row r="42274" customFormat="1" ht="14.25" hidden="1"/>
    <row r="42275" customFormat="1" ht="14.25" hidden="1"/>
    <row r="42276" customFormat="1" ht="14.25" hidden="1"/>
    <row r="42277" customFormat="1" ht="14.25" hidden="1"/>
    <row r="42278" customFormat="1" ht="14.25" hidden="1"/>
    <row r="42279" customFormat="1" ht="14.25" hidden="1"/>
    <row r="42280" customFormat="1" ht="14.25" hidden="1"/>
    <row r="42281" customFormat="1" ht="14.25" hidden="1"/>
    <row r="42282" customFormat="1" ht="14.25" hidden="1"/>
    <row r="42283" customFormat="1" ht="14.25" hidden="1"/>
    <row r="42284" customFormat="1" ht="14.25" hidden="1"/>
    <row r="42285" customFormat="1" ht="14.25" hidden="1"/>
    <row r="42286" customFormat="1" ht="14.25" hidden="1"/>
    <row r="42287" customFormat="1" ht="14.25" hidden="1"/>
    <row r="42288" customFormat="1" ht="14.25" hidden="1"/>
    <row r="42289" customFormat="1" ht="14.25" hidden="1"/>
    <row r="42290" customFormat="1" ht="14.25" hidden="1"/>
    <row r="42291" customFormat="1" ht="14.25" hidden="1"/>
    <row r="42292" customFormat="1" ht="14.25" hidden="1"/>
    <row r="42293" customFormat="1" ht="14.25" hidden="1"/>
    <row r="42294" customFormat="1" ht="14.25" hidden="1"/>
    <row r="42295" customFormat="1" ht="14.25" hidden="1"/>
    <row r="42296" customFormat="1" ht="14.25" hidden="1"/>
    <row r="42297" customFormat="1" ht="14.25" hidden="1"/>
    <row r="42298" customFormat="1" ht="14.25" hidden="1"/>
    <row r="42299" customFormat="1" ht="14.25" hidden="1"/>
    <row r="42300" customFormat="1" ht="14.25" hidden="1"/>
    <row r="42301" customFormat="1" ht="14.25" hidden="1"/>
    <row r="42302" customFormat="1" ht="14.25" hidden="1"/>
    <row r="42303" customFormat="1" ht="14.25" hidden="1"/>
    <row r="42304" customFormat="1" ht="14.25" hidden="1"/>
    <row r="42305" customFormat="1" ht="14.25" hidden="1"/>
    <row r="42306" customFormat="1" ht="14.25" hidden="1"/>
    <row r="42307" customFormat="1" ht="14.25" hidden="1"/>
    <row r="42308" customFormat="1" ht="14.25" hidden="1"/>
    <row r="42309" customFormat="1" ht="14.25" hidden="1"/>
    <row r="42310" customFormat="1" ht="14.25" hidden="1"/>
    <row r="42311" customFormat="1" ht="14.25" hidden="1"/>
    <row r="42312" customFormat="1" ht="14.25" hidden="1"/>
    <row r="42313" customFormat="1" ht="14.25" hidden="1"/>
    <row r="42314" customFormat="1" ht="14.25" hidden="1"/>
    <row r="42315" customFormat="1" ht="14.25" hidden="1"/>
    <row r="42316" customFormat="1" ht="14.25" hidden="1"/>
    <row r="42317" customFormat="1" ht="14.25" hidden="1"/>
    <row r="42318" customFormat="1" ht="14.25" hidden="1"/>
    <row r="42319" customFormat="1" ht="14.25" hidden="1"/>
    <row r="42320" customFormat="1" ht="14.25" hidden="1"/>
    <row r="42321" customFormat="1" ht="14.25" hidden="1"/>
    <row r="42322" customFormat="1" ht="14.25" hidden="1"/>
    <row r="42323" customFormat="1" ht="14.25" hidden="1"/>
    <row r="42324" customFormat="1" ht="14.25" hidden="1"/>
    <row r="42325" customFormat="1" ht="14.25" hidden="1"/>
    <row r="42326" customFormat="1" ht="14.25" hidden="1"/>
    <row r="42327" customFormat="1" ht="14.25" hidden="1"/>
    <row r="42328" customFormat="1" ht="14.25" hidden="1"/>
    <row r="42329" customFormat="1" ht="14.25" hidden="1"/>
    <row r="42330" customFormat="1" ht="14.25" hidden="1"/>
    <row r="42331" customFormat="1" ht="14.25" hidden="1"/>
    <row r="42332" customFormat="1" ht="14.25" hidden="1"/>
    <row r="42333" customFormat="1" ht="14.25" hidden="1"/>
    <row r="42334" customFormat="1" ht="14.25" hidden="1"/>
    <row r="42335" customFormat="1" ht="14.25" hidden="1"/>
    <row r="42336" customFormat="1" ht="14.25" hidden="1"/>
    <row r="42337" customFormat="1" ht="14.25" hidden="1"/>
    <row r="42338" customFormat="1" ht="14.25" hidden="1"/>
    <row r="42339" customFormat="1" ht="14.25" hidden="1"/>
    <row r="42340" customFormat="1" ht="14.25" hidden="1"/>
    <row r="42341" customFormat="1" ht="14.25" hidden="1"/>
    <row r="42342" customFormat="1" ht="14.25" hidden="1"/>
    <row r="42343" customFormat="1" ht="14.25" hidden="1"/>
    <row r="42344" customFormat="1" ht="14.25" hidden="1"/>
    <row r="42345" customFormat="1" ht="14.25" hidden="1"/>
    <row r="42346" customFormat="1" ht="14.25" hidden="1"/>
    <row r="42347" customFormat="1" ht="14.25" hidden="1"/>
    <row r="42348" customFormat="1" ht="14.25" hidden="1"/>
    <row r="42349" customFormat="1" ht="14.25" hidden="1"/>
    <row r="42350" customFormat="1" ht="14.25" hidden="1"/>
    <row r="42351" customFormat="1" ht="14.25" hidden="1"/>
    <row r="42352" customFormat="1" ht="14.25" hidden="1"/>
    <row r="42353" customFormat="1" ht="14.25" hidden="1"/>
    <row r="42354" customFormat="1" ht="14.25" hidden="1"/>
    <row r="42355" customFormat="1" ht="14.25" hidden="1"/>
    <row r="42356" customFormat="1" ht="14.25" hidden="1"/>
    <row r="42357" customFormat="1" ht="14.25" hidden="1"/>
    <row r="42358" customFormat="1" ht="14.25" hidden="1"/>
    <row r="42359" customFormat="1" ht="14.25" hidden="1"/>
    <row r="42360" customFormat="1" ht="14.25" hidden="1"/>
    <row r="42361" customFormat="1" ht="14.25" hidden="1"/>
    <row r="42362" customFormat="1" ht="14.25" hidden="1"/>
    <row r="42363" customFormat="1" ht="14.25" hidden="1"/>
    <row r="42364" customFormat="1" ht="14.25" hidden="1"/>
    <row r="42365" customFormat="1" ht="14.25" hidden="1"/>
    <row r="42366" customFormat="1" ht="14.25" hidden="1"/>
    <row r="42367" customFormat="1" ht="14.25" hidden="1"/>
    <row r="42368" customFormat="1" ht="14.25" hidden="1"/>
    <row r="42369" customFormat="1" ht="14.25" hidden="1"/>
    <row r="42370" customFormat="1" ht="14.25" hidden="1"/>
    <row r="42371" customFormat="1" ht="14.25" hidden="1"/>
    <row r="42372" customFormat="1" ht="14.25" hidden="1"/>
    <row r="42373" customFormat="1" ht="14.25" hidden="1"/>
    <row r="42374" customFormat="1" ht="14.25" hidden="1"/>
    <row r="42375" customFormat="1" ht="14.25" hidden="1"/>
    <row r="42376" customFormat="1" ht="14.25" hidden="1"/>
    <row r="42377" customFormat="1" ht="14.25" hidden="1"/>
    <row r="42378" customFormat="1" ht="14.25" hidden="1"/>
    <row r="42379" customFormat="1" ht="14.25" hidden="1"/>
    <row r="42380" customFormat="1" ht="14.25" hidden="1"/>
    <row r="42381" customFormat="1" ht="14.25" hidden="1"/>
    <row r="42382" customFormat="1" ht="14.25" hidden="1"/>
    <row r="42383" customFormat="1" ht="14.25" hidden="1"/>
    <row r="42384" customFormat="1" ht="14.25" hidden="1"/>
    <row r="42385" customFormat="1" ht="14.25" hidden="1"/>
    <row r="42386" customFormat="1" ht="14.25" hidden="1"/>
    <row r="42387" customFormat="1" ht="14.25" hidden="1"/>
    <row r="42388" customFormat="1" ht="14.25" hidden="1"/>
    <row r="42389" customFormat="1" ht="14.25" hidden="1"/>
    <row r="42390" customFormat="1" ht="14.25" hidden="1"/>
    <row r="42391" customFormat="1" ht="14.25" hidden="1"/>
    <row r="42392" customFormat="1" ht="14.25" hidden="1"/>
    <row r="42393" customFormat="1" ht="14.25" hidden="1"/>
    <row r="42394" customFormat="1" ht="14.25" hidden="1"/>
    <row r="42395" customFormat="1" ht="14.25" hidden="1"/>
    <row r="42396" customFormat="1" ht="14.25" hidden="1"/>
    <row r="42397" customFormat="1" ht="14.25" hidden="1"/>
    <row r="42398" customFormat="1" ht="14.25" hidden="1"/>
    <row r="42399" customFormat="1" ht="14.25" hidden="1"/>
    <row r="42400" customFormat="1" ht="14.25" hidden="1"/>
    <row r="42401" customFormat="1" ht="14.25" hidden="1"/>
    <row r="42402" customFormat="1" ht="14.25" hidden="1"/>
    <row r="42403" customFormat="1" ht="14.25" hidden="1"/>
    <row r="42404" customFormat="1" ht="14.25" hidden="1"/>
    <row r="42405" customFormat="1" ht="14.25" hidden="1"/>
    <row r="42406" customFormat="1" ht="14.25" hidden="1"/>
    <row r="42407" customFormat="1" ht="14.25" hidden="1"/>
    <row r="42408" customFormat="1" ht="14.25" hidden="1"/>
    <row r="42409" customFormat="1" ht="14.25" hidden="1"/>
    <row r="42410" customFormat="1" ht="14.25" hidden="1"/>
    <row r="42411" customFormat="1" ht="14.25" hidden="1"/>
    <row r="42412" customFormat="1" ht="14.25" hidden="1"/>
    <row r="42413" customFormat="1" ht="14.25" hidden="1"/>
    <row r="42414" customFormat="1" ht="14.25" hidden="1"/>
    <row r="42415" customFormat="1" ht="14.25" hidden="1"/>
    <row r="42416" customFormat="1" ht="14.25" hidden="1"/>
    <row r="42417" customFormat="1" ht="14.25" hidden="1"/>
    <row r="42418" customFormat="1" ht="14.25" hidden="1"/>
    <row r="42419" customFormat="1" ht="14.25" hidden="1"/>
    <row r="42420" customFormat="1" ht="14.25" hidden="1"/>
    <row r="42421" customFormat="1" ht="14.25" hidden="1"/>
    <row r="42422" customFormat="1" ht="14.25" hidden="1"/>
    <row r="42423" customFormat="1" ht="14.25" hidden="1"/>
    <row r="42424" customFormat="1" ht="14.25" hidden="1"/>
    <row r="42425" customFormat="1" ht="14.25" hidden="1"/>
    <row r="42426" customFormat="1" ht="14.25" hidden="1"/>
    <row r="42427" customFormat="1" ht="14.25" hidden="1"/>
    <row r="42428" customFormat="1" ht="14.25" hidden="1"/>
    <row r="42429" customFormat="1" ht="14.25" hidden="1"/>
    <row r="42430" customFormat="1" ht="14.25" hidden="1"/>
    <row r="42431" customFormat="1" ht="14.25" hidden="1"/>
    <row r="42432" customFormat="1" ht="14.25" hidden="1"/>
    <row r="42433" customFormat="1" ht="14.25" hidden="1"/>
    <row r="42434" customFormat="1" ht="14.25" hidden="1"/>
    <row r="42435" customFormat="1" ht="14.25" hidden="1"/>
    <row r="42436" customFormat="1" ht="14.25" hidden="1"/>
    <row r="42437" customFormat="1" ht="14.25" hidden="1"/>
    <row r="42438" customFormat="1" ht="14.25" hidden="1"/>
    <row r="42439" customFormat="1" ht="14.25" hidden="1"/>
    <row r="42440" customFormat="1" ht="14.25" hidden="1"/>
    <row r="42441" customFormat="1" ht="14.25" hidden="1"/>
    <row r="42442" customFormat="1" ht="14.25" hidden="1"/>
    <row r="42443" customFormat="1" ht="14.25" hidden="1"/>
    <row r="42444" customFormat="1" ht="14.25" hidden="1"/>
    <row r="42445" customFormat="1" ht="14.25" hidden="1"/>
    <row r="42446" customFormat="1" ht="14.25" hidden="1"/>
    <row r="42447" customFormat="1" ht="14.25" hidden="1"/>
    <row r="42448" customFormat="1" ht="14.25" hidden="1"/>
    <row r="42449" customFormat="1" ht="14.25" hidden="1"/>
    <row r="42450" customFormat="1" ht="14.25" hidden="1"/>
    <row r="42451" customFormat="1" ht="14.25" hidden="1"/>
    <row r="42452" customFormat="1" ht="14.25" hidden="1"/>
    <row r="42453" customFormat="1" ht="14.25" hidden="1"/>
    <row r="42454" customFormat="1" ht="14.25" hidden="1"/>
    <row r="42455" customFormat="1" ht="14.25" hidden="1"/>
    <row r="42456" customFormat="1" ht="14.25" hidden="1"/>
    <row r="42457" customFormat="1" ht="14.25" hidden="1"/>
    <row r="42458" customFormat="1" ht="14.25" hidden="1"/>
    <row r="42459" customFormat="1" ht="14.25" hidden="1"/>
    <row r="42460" customFormat="1" ht="14.25" hidden="1"/>
    <row r="42461" customFormat="1" ht="14.25" hidden="1"/>
    <row r="42462" customFormat="1" ht="14.25" hidden="1"/>
    <row r="42463" customFormat="1" ht="14.25" hidden="1"/>
    <row r="42464" customFormat="1" ht="14.25" hidden="1"/>
    <row r="42465" customFormat="1" ht="14.25" hidden="1"/>
    <row r="42466" customFormat="1" ht="14.25" hidden="1"/>
    <row r="42467" customFormat="1" ht="14.25" hidden="1"/>
    <row r="42468" customFormat="1" ht="14.25" hidden="1"/>
    <row r="42469" customFormat="1" ht="14.25" hidden="1"/>
    <row r="42470" customFormat="1" ht="14.25" hidden="1"/>
    <row r="42471" customFormat="1" ht="14.25" hidden="1"/>
    <row r="42472" customFormat="1" ht="14.25" hidden="1"/>
    <row r="42473" customFormat="1" ht="14.25" hidden="1"/>
    <row r="42474" customFormat="1" ht="14.25" hidden="1"/>
    <row r="42475" customFormat="1" ht="14.25" hidden="1"/>
    <row r="42476" customFormat="1" ht="14.25" hidden="1"/>
    <row r="42477" customFormat="1" ht="14.25" hidden="1"/>
    <row r="42478" customFormat="1" ht="14.25" hidden="1"/>
    <row r="42479" customFormat="1" ht="14.25" hidden="1"/>
    <row r="42480" customFormat="1" ht="14.25" hidden="1"/>
    <row r="42481" customFormat="1" ht="14.25" hidden="1"/>
    <row r="42482" customFormat="1" ht="14.25" hidden="1"/>
    <row r="42483" customFormat="1" ht="14.25" hidden="1"/>
    <row r="42484" customFormat="1" ht="14.25" hidden="1"/>
    <row r="42485" customFormat="1" ht="14.25" hidden="1"/>
    <row r="42486" customFormat="1" ht="14.25" hidden="1"/>
    <row r="42487" customFormat="1" ht="14.25" hidden="1"/>
    <row r="42488" customFormat="1" ht="14.25" hidden="1"/>
    <row r="42489" customFormat="1" ht="14.25" hidden="1"/>
    <row r="42490" customFormat="1" ht="14.25" hidden="1"/>
    <row r="42491" customFormat="1" ht="14.25" hidden="1"/>
    <row r="42492" customFormat="1" ht="14.25" hidden="1"/>
    <row r="42493" customFormat="1" ht="14.25" hidden="1"/>
    <row r="42494" customFormat="1" ht="14.25" hidden="1"/>
    <row r="42495" customFormat="1" ht="14.25" hidden="1"/>
    <row r="42496" customFormat="1" ht="14.25" hidden="1"/>
    <row r="42497" customFormat="1" ht="14.25" hidden="1"/>
    <row r="42498" customFormat="1" ht="14.25" hidden="1"/>
    <row r="42499" customFormat="1" ht="14.25" hidden="1"/>
    <row r="42500" customFormat="1" ht="14.25" hidden="1"/>
    <row r="42501" customFormat="1" ht="14.25" hidden="1"/>
    <row r="42502" customFormat="1" ht="14.25" hidden="1"/>
    <row r="42503" customFormat="1" ht="14.25" hidden="1"/>
    <row r="42504" customFormat="1" ht="14.25" hidden="1"/>
    <row r="42505" customFormat="1" ht="14.25" hidden="1"/>
    <row r="42506" customFormat="1" ht="14.25" hidden="1"/>
    <row r="42507" customFormat="1" ht="14.25" hidden="1"/>
    <row r="42508" customFormat="1" ht="14.25" hidden="1"/>
    <row r="42509" customFormat="1" ht="14.25" hidden="1"/>
    <row r="42510" customFormat="1" ht="14.25" hidden="1"/>
    <row r="42511" customFormat="1" ht="14.25" hidden="1"/>
    <row r="42512" customFormat="1" ht="14.25" hidden="1"/>
    <row r="42513" customFormat="1" ht="14.25" hidden="1"/>
    <row r="42514" customFormat="1" ht="14.25" hidden="1"/>
    <row r="42515" customFormat="1" ht="14.25" hidden="1"/>
    <row r="42516" customFormat="1" ht="14.25" hidden="1"/>
    <row r="42517" customFormat="1" ht="14.25" hidden="1"/>
    <row r="42518" customFormat="1" ht="14.25" hidden="1"/>
    <row r="42519" customFormat="1" ht="14.25" hidden="1"/>
    <row r="42520" customFormat="1" ht="14.25" hidden="1"/>
    <row r="42521" customFormat="1" ht="14.25" hidden="1"/>
    <row r="42522" customFormat="1" ht="14.25" hidden="1"/>
    <row r="42523" customFormat="1" ht="14.25" hidden="1"/>
    <row r="42524" customFormat="1" ht="14.25" hidden="1"/>
    <row r="42525" customFormat="1" ht="14.25" hidden="1"/>
    <row r="42526" customFormat="1" ht="14.25" hidden="1"/>
    <row r="42527" customFormat="1" ht="14.25" hidden="1"/>
    <row r="42528" customFormat="1" ht="14.25" hidden="1"/>
    <row r="42529" customFormat="1" ht="14.25" hidden="1"/>
    <row r="42530" customFormat="1" ht="14.25" hidden="1"/>
    <row r="42531" customFormat="1" ht="14.25" hidden="1"/>
    <row r="42532" customFormat="1" ht="14.25" hidden="1"/>
    <row r="42533" customFormat="1" ht="14.25" hidden="1"/>
    <row r="42534" customFormat="1" ht="14.25" hidden="1"/>
    <row r="42535" customFormat="1" ht="14.25" hidden="1"/>
    <row r="42536" customFormat="1" ht="14.25" hidden="1"/>
    <row r="42537" customFormat="1" ht="14.25" hidden="1"/>
    <row r="42538" customFormat="1" ht="14.25" hidden="1"/>
    <row r="42539" customFormat="1" ht="14.25" hidden="1"/>
    <row r="42540" customFormat="1" ht="14.25" hidden="1"/>
    <row r="42541" customFormat="1" ht="14.25" hidden="1"/>
    <row r="42542" customFormat="1" ht="14.25" hidden="1"/>
    <row r="42543" customFormat="1" ht="14.25" hidden="1"/>
    <row r="42544" customFormat="1" ht="14.25" hidden="1"/>
    <row r="42545" customFormat="1" ht="14.25" hidden="1"/>
    <row r="42546" customFormat="1" ht="14.25" hidden="1"/>
    <row r="42547" customFormat="1" ht="14.25" hidden="1"/>
    <row r="42548" customFormat="1" ht="14.25" hidden="1"/>
    <row r="42549" customFormat="1" ht="14.25" hidden="1"/>
    <row r="42550" customFormat="1" ht="14.25" hidden="1"/>
    <row r="42551" customFormat="1" ht="14.25" hidden="1"/>
    <row r="42552" customFormat="1" ht="14.25" hidden="1"/>
    <row r="42553" customFormat="1" ht="14.25" hidden="1"/>
    <row r="42554" customFormat="1" ht="14.25" hidden="1"/>
    <row r="42555" customFormat="1" ht="14.25" hidden="1"/>
    <row r="42556" customFormat="1" ht="14.25" hidden="1"/>
    <row r="42557" customFormat="1" ht="14.25" hidden="1"/>
    <row r="42558" customFormat="1" ht="14.25" hidden="1"/>
    <row r="42559" customFormat="1" ht="14.25" hidden="1"/>
    <row r="42560" customFormat="1" ht="14.25" hidden="1"/>
    <row r="42561" customFormat="1" ht="14.25" hidden="1"/>
    <row r="42562" customFormat="1" ht="14.25" hidden="1"/>
    <row r="42563" customFormat="1" ht="14.25" hidden="1"/>
    <row r="42564" customFormat="1" ht="14.25" hidden="1"/>
    <row r="42565" customFormat="1" ht="14.25" hidden="1"/>
    <row r="42566" customFormat="1" ht="14.25" hidden="1"/>
    <row r="42567" customFormat="1" ht="14.25" hidden="1"/>
    <row r="42568" customFormat="1" ht="14.25" hidden="1"/>
    <row r="42569" customFormat="1" ht="14.25" hidden="1"/>
    <row r="42570" customFormat="1" ht="14.25" hidden="1"/>
    <row r="42571" customFormat="1" ht="14.25" hidden="1"/>
    <row r="42572" customFormat="1" ht="14.25" hidden="1"/>
    <row r="42573" customFormat="1" ht="14.25" hidden="1"/>
    <row r="42574" customFormat="1" ht="14.25" hidden="1"/>
    <row r="42575" customFormat="1" ht="14.25" hidden="1"/>
    <row r="42576" customFormat="1" ht="14.25" hidden="1"/>
    <row r="42577" customFormat="1" ht="14.25" hidden="1"/>
    <row r="42578" customFormat="1" ht="14.25" hidden="1"/>
    <row r="42579" customFormat="1" ht="14.25" hidden="1"/>
    <row r="42580" customFormat="1" ht="14.25" hidden="1"/>
    <row r="42581" customFormat="1" ht="14.25" hidden="1"/>
    <row r="42582" customFormat="1" ht="14.25" hidden="1"/>
    <row r="42583" customFormat="1" ht="14.25" hidden="1"/>
    <row r="42584" customFormat="1" ht="14.25" hidden="1"/>
    <row r="42585" customFormat="1" ht="14.25" hidden="1"/>
    <row r="42586" customFormat="1" ht="14.25" hidden="1"/>
    <row r="42587" customFormat="1" ht="14.25" hidden="1"/>
    <row r="42588" customFormat="1" ht="14.25" hidden="1"/>
    <row r="42589" customFormat="1" ht="14.25" hidden="1"/>
    <row r="42590" customFormat="1" ht="14.25" hidden="1"/>
    <row r="42591" customFormat="1" ht="14.25" hidden="1"/>
    <row r="42592" customFormat="1" ht="14.25" hidden="1"/>
    <row r="42593" customFormat="1" ht="14.25" hidden="1"/>
    <row r="42594" customFormat="1" ht="14.25" hidden="1"/>
    <row r="42595" customFormat="1" ht="14.25" hidden="1"/>
    <row r="42596" customFormat="1" ht="14.25" hidden="1"/>
    <row r="42597" customFormat="1" ht="14.25" hidden="1"/>
    <row r="42598" customFormat="1" ht="14.25" hidden="1"/>
    <row r="42599" customFormat="1" ht="14.25" hidden="1"/>
    <row r="42600" customFormat="1" ht="14.25" hidden="1"/>
    <row r="42601" customFormat="1" ht="14.25" hidden="1"/>
    <row r="42602" customFormat="1" ht="14.25" hidden="1"/>
    <row r="42603" customFormat="1" ht="14.25" hidden="1"/>
    <row r="42604" customFormat="1" ht="14.25" hidden="1"/>
    <row r="42605" customFormat="1" ht="14.25" hidden="1"/>
    <row r="42606" customFormat="1" ht="14.25" hidden="1"/>
    <row r="42607" customFormat="1" ht="14.25" hidden="1"/>
    <row r="42608" customFormat="1" ht="14.25" hidden="1"/>
    <row r="42609" customFormat="1" ht="14.25" hidden="1"/>
    <row r="42610" customFormat="1" ht="14.25" hidden="1"/>
    <row r="42611" customFormat="1" ht="14.25" hidden="1"/>
    <row r="42612" customFormat="1" ht="14.25" hidden="1"/>
    <row r="42613" customFormat="1" ht="14.25" hidden="1"/>
    <row r="42614" customFormat="1" ht="14.25" hidden="1"/>
    <row r="42615" customFormat="1" ht="14.25" hidden="1"/>
    <row r="42616" customFormat="1" ht="14.25" hidden="1"/>
    <row r="42617" customFormat="1" ht="14.25" hidden="1"/>
    <row r="42618" customFormat="1" ht="14.25" hidden="1"/>
    <row r="42619" customFormat="1" ht="14.25" hidden="1"/>
    <row r="42620" customFormat="1" ht="14.25" hidden="1"/>
    <row r="42621" customFormat="1" ht="14.25" hidden="1"/>
    <row r="42622" customFormat="1" ht="14.25" hidden="1"/>
    <row r="42623" customFormat="1" ht="14.25" hidden="1"/>
    <row r="42624" customFormat="1" ht="14.25" hidden="1"/>
    <row r="42625" customFormat="1" ht="14.25" hidden="1"/>
    <row r="42626" customFormat="1" ht="14.25" hidden="1"/>
    <row r="42627" customFormat="1" ht="14.25" hidden="1"/>
    <row r="42628" customFormat="1" ht="14.25" hidden="1"/>
    <row r="42629" customFormat="1" ht="14.25" hidden="1"/>
    <row r="42630" customFormat="1" ht="14.25" hidden="1"/>
    <row r="42631" customFormat="1" ht="14.25" hidden="1"/>
    <row r="42632" customFormat="1" ht="14.25" hidden="1"/>
    <row r="42633" customFormat="1" ht="14.25" hidden="1"/>
    <row r="42634" customFormat="1" ht="14.25" hidden="1"/>
    <row r="42635" customFormat="1" ht="14.25" hidden="1"/>
    <row r="42636" customFormat="1" ht="14.25" hidden="1"/>
    <row r="42637" customFormat="1" ht="14.25" hidden="1"/>
    <row r="42638" customFormat="1" ht="14.25" hidden="1"/>
    <row r="42639" customFormat="1" ht="14.25" hidden="1"/>
    <row r="42640" customFormat="1" ht="14.25" hidden="1"/>
    <row r="42641" customFormat="1" ht="14.25" hidden="1"/>
    <row r="42642" customFormat="1" ht="14.25" hidden="1"/>
    <row r="42643" customFormat="1" ht="14.25" hidden="1"/>
    <row r="42644" customFormat="1" ht="14.25" hidden="1"/>
    <row r="42645" customFormat="1" ht="14.25" hidden="1"/>
    <row r="42646" customFormat="1" ht="14.25" hidden="1"/>
    <row r="42647" customFormat="1" ht="14.25" hidden="1"/>
    <row r="42648" customFormat="1" ht="14.25" hidden="1"/>
    <row r="42649" customFormat="1" ht="14.25" hidden="1"/>
    <row r="42650" customFormat="1" ht="14.25" hidden="1"/>
    <row r="42651" customFormat="1" ht="14.25" hidden="1"/>
    <row r="42652" customFormat="1" ht="14.25" hidden="1"/>
    <row r="42653" customFormat="1" ht="14.25" hidden="1"/>
    <row r="42654" customFormat="1" ht="14.25" hidden="1"/>
    <row r="42655" customFormat="1" ht="14.25" hidden="1"/>
    <row r="42656" customFormat="1" ht="14.25" hidden="1"/>
    <row r="42657" customFormat="1" ht="14.25" hidden="1"/>
    <row r="42658" customFormat="1" ht="14.25" hidden="1"/>
    <row r="42659" customFormat="1" ht="14.25" hidden="1"/>
    <row r="42660" customFormat="1" ht="14.25" hidden="1"/>
    <row r="42661" customFormat="1" ht="14.25" hidden="1"/>
    <row r="42662" customFormat="1" ht="14.25" hidden="1"/>
    <row r="42663" customFormat="1" ht="14.25" hidden="1"/>
    <row r="42664" customFormat="1" ht="14.25" hidden="1"/>
    <row r="42665" customFormat="1" ht="14.25" hidden="1"/>
    <row r="42666" customFormat="1" ht="14.25" hidden="1"/>
    <row r="42667" customFormat="1" ht="14.25" hidden="1"/>
    <row r="42668" customFormat="1" ht="14.25" hidden="1"/>
    <row r="42669" customFormat="1" ht="14.25" hidden="1"/>
    <row r="42670" customFormat="1" ht="14.25" hidden="1"/>
    <row r="42671" customFormat="1" ht="14.25" hidden="1"/>
    <row r="42672" customFormat="1" ht="14.25" hidden="1"/>
    <row r="42673" customFormat="1" ht="14.25" hidden="1"/>
    <row r="42674" customFormat="1" ht="14.25" hidden="1"/>
    <row r="42675" customFormat="1" ht="14.25" hidden="1"/>
    <row r="42676" customFormat="1" ht="14.25" hidden="1"/>
    <row r="42677" customFormat="1" ht="14.25" hidden="1"/>
    <row r="42678" customFormat="1" ht="14.25" hidden="1"/>
    <row r="42679" customFormat="1" ht="14.25" hidden="1"/>
    <row r="42680" customFormat="1" ht="14.25" hidden="1"/>
    <row r="42681" customFormat="1" ht="14.25" hidden="1"/>
    <row r="42682" customFormat="1" ht="14.25" hidden="1"/>
    <row r="42683" customFormat="1" ht="14.25" hidden="1"/>
    <row r="42684" customFormat="1" ht="14.25" hidden="1"/>
    <row r="42685" customFormat="1" ht="14.25" hidden="1"/>
    <row r="42686" customFormat="1" ht="14.25" hidden="1"/>
    <row r="42687" customFormat="1" ht="14.25" hidden="1"/>
    <row r="42688" customFormat="1" ht="14.25" hidden="1"/>
    <row r="42689" customFormat="1" ht="14.25" hidden="1"/>
    <row r="42690" customFormat="1" ht="14.25" hidden="1"/>
    <row r="42691" customFormat="1" ht="14.25" hidden="1"/>
    <row r="42692" customFormat="1" ht="14.25" hidden="1"/>
    <row r="42693" customFormat="1" ht="14.25" hidden="1"/>
    <row r="42694" customFormat="1" ht="14.25" hidden="1"/>
    <row r="42695" customFormat="1" ht="14.25" hidden="1"/>
    <row r="42696" customFormat="1" ht="14.25" hidden="1"/>
    <row r="42697" customFormat="1" ht="14.25" hidden="1"/>
    <row r="42698" customFormat="1" ht="14.25" hidden="1"/>
    <row r="42699" customFormat="1" ht="14.25" hidden="1"/>
    <row r="42700" customFormat="1" ht="14.25" hidden="1"/>
    <row r="42701" customFormat="1" ht="14.25" hidden="1"/>
    <row r="42702" customFormat="1" ht="14.25" hidden="1"/>
    <row r="42703" customFormat="1" ht="14.25" hidden="1"/>
    <row r="42704" customFormat="1" ht="14.25" hidden="1"/>
    <row r="42705" customFormat="1" ht="14.25" hidden="1"/>
    <row r="42706" customFormat="1" ht="14.25" hidden="1"/>
    <row r="42707" customFormat="1" ht="14.25" hidden="1"/>
    <row r="42708" customFormat="1" ht="14.25" hidden="1"/>
    <row r="42709" customFormat="1" ht="14.25" hidden="1"/>
    <row r="42710" customFormat="1" ht="14.25" hidden="1"/>
    <row r="42711" customFormat="1" ht="14.25" hidden="1"/>
    <row r="42712" customFormat="1" ht="14.25" hidden="1"/>
    <row r="42713" customFormat="1" ht="14.25" hidden="1"/>
    <row r="42714" customFormat="1" ht="14.25" hidden="1"/>
    <row r="42715" customFormat="1" ht="14.25" hidden="1"/>
    <row r="42716" customFormat="1" ht="14.25" hidden="1"/>
    <row r="42717" customFormat="1" ht="14.25" hidden="1"/>
    <row r="42718" customFormat="1" ht="14.25" hidden="1"/>
    <row r="42719" customFormat="1" ht="14.25" hidden="1"/>
    <row r="42720" customFormat="1" ht="14.25" hidden="1"/>
    <row r="42721" customFormat="1" ht="14.25" hidden="1"/>
    <row r="42722" customFormat="1" ht="14.25" hidden="1"/>
    <row r="42723" customFormat="1" ht="14.25" hidden="1"/>
    <row r="42724" customFormat="1" ht="14.25" hidden="1"/>
    <row r="42725" customFormat="1" ht="14.25" hidden="1"/>
    <row r="42726" customFormat="1" ht="14.25" hidden="1"/>
    <row r="42727" customFormat="1" ht="14.25" hidden="1"/>
    <row r="42728" customFormat="1" ht="14.25" hidden="1"/>
    <row r="42729" customFormat="1" ht="14.25" hidden="1"/>
    <row r="42730" customFormat="1" ht="14.25" hidden="1"/>
    <row r="42731" customFormat="1" ht="14.25" hidden="1"/>
    <row r="42732" customFormat="1" ht="14.25" hidden="1"/>
    <row r="42733" customFormat="1" ht="14.25" hidden="1"/>
    <row r="42734" customFormat="1" ht="14.25" hidden="1"/>
    <row r="42735" customFormat="1" ht="14.25" hidden="1"/>
    <row r="42736" customFormat="1" ht="14.25" hidden="1"/>
    <row r="42737" customFormat="1" ht="14.25" hidden="1"/>
    <row r="42738" customFormat="1" ht="14.25" hidden="1"/>
    <row r="42739" customFormat="1" ht="14.25" hidden="1"/>
    <row r="42740" customFormat="1" ht="14.25" hidden="1"/>
    <row r="42741" customFormat="1" ht="14.25" hidden="1"/>
    <row r="42742" customFormat="1" ht="14.25" hidden="1"/>
    <row r="42743" customFormat="1" ht="14.25" hidden="1"/>
    <row r="42744" customFormat="1" ht="14.25" hidden="1"/>
    <row r="42745" customFormat="1" ht="14.25" hidden="1"/>
    <row r="42746" customFormat="1" ht="14.25" hidden="1"/>
    <row r="42747" customFormat="1" ht="14.25" hidden="1"/>
    <row r="42748" customFormat="1" ht="14.25" hidden="1"/>
    <row r="42749" customFormat="1" ht="14.25" hidden="1"/>
    <row r="42750" customFormat="1" ht="14.25" hidden="1"/>
    <row r="42751" customFormat="1" ht="14.25" hidden="1"/>
    <row r="42752" customFormat="1" ht="14.25" hidden="1"/>
    <row r="42753" customFormat="1" ht="14.25" hidden="1"/>
    <row r="42754" customFormat="1" ht="14.25" hidden="1"/>
    <row r="42755" customFormat="1" ht="14.25" hidden="1"/>
    <row r="42756" customFormat="1" ht="14.25" hidden="1"/>
    <row r="42757" customFormat="1" ht="14.25" hidden="1"/>
    <row r="42758" customFormat="1" ht="14.25" hidden="1"/>
    <row r="42759" customFormat="1" ht="14.25" hidden="1"/>
    <row r="42760" customFormat="1" ht="14.25" hidden="1"/>
    <row r="42761" customFormat="1" ht="14.25" hidden="1"/>
    <row r="42762" customFormat="1" ht="14.25" hidden="1"/>
    <row r="42763" customFormat="1" ht="14.25" hidden="1"/>
    <row r="42764" customFormat="1" ht="14.25" hidden="1"/>
    <row r="42765" customFormat="1" ht="14.25" hidden="1"/>
    <row r="42766" customFormat="1" ht="14.25" hidden="1"/>
    <row r="42767" customFormat="1" ht="14.25" hidden="1"/>
    <row r="42768" customFormat="1" ht="14.25" hidden="1"/>
    <row r="42769" customFormat="1" ht="14.25" hidden="1"/>
    <row r="42770" customFormat="1" ht="14.25" hidden="1"/>
    <row r="42771" customFormat="1" ht="14.25" hidden="1"/>
    <row r="42772" customFormat="1" ht="14.25" hidden="1"/>
    <row r="42773" customFormat="1" ht="14.25" hidden="1"/>
    <row r="42774" customFormat="1" ht="14.25" hidden="1"/>
    <row r="42775" customFormat="1" ht="14.25" hidden="1"/>
    <row r="42776" customFormat="1" ht="14.25" hidden="1"/>
    <row r="42777" customFormat="1" ht="14.25" hidden="1"/>
    <row r="42778" customFormat="1" ht="14.25" hidden="1"/>
    <row r="42779" customFormat="1" ht="14.25" hidden="1"/>
    <row r="42780" customFormat="1" ht="14.25" hidden="1"/>
    <row r="42781" customFormat="1" ht="14.25" hidden="1"/>
    <row r="42782" customFormat="1" ht="14.25" hidden="1"/>
    <row r="42783" customFormat="1" ht="14.25" hidden="1"/>
    <row r="42784" customFormat="1" ht="14.25" hidden="1"/>
    <row r="42785" customFormat="1" ht="14.25" hidden="1"/>
    <row r="42786" customFormat="1" ht="14.25" hidden="1"/>
    <row r="42787" customFormat="1" ht="14.25" hidden="1"/>
    <row r="42788" customFormat="1" ht="14.25" hidden="1"/>
    <row r="42789" customFormat="1" ht="14.25" hidden="1"/>
    <row r="42790" customFormat="1" ht="14.25" hidden="1"/>
    <row r="42791" customFormat="1" ht="14.25" hidden="1"/>
    <row r="42792" customFormat="1" ht="14.25" hidden="1"/>
    <row r="42793" customFormat="1" ht="14.25" hidden="1"/>
    <row r="42794" customFormat="1" ht="14.25" hidden="1"/>
    <row r="42795" customFormat="1" ht="14.25" hidden="1"/>
    <row r="42796" customFormat="1" ht="14.25" hidden="1"/>
    <row r="42797" customFormat="1" ht="14.25" hidden="1"/>
    <row r="42798" customFormat="1" ht="14.25" hidden="1"/>
    <row r="42799" customFormat="1" ht="14.25" hidden="1"/>
    <row r="42800" customFormat="1" ht="14.25" hidden="1"/>
    <row r="42801" customFormat="1" ht="14.25" hidden="1"/>
    <row r="42802" customFormat="1" ht="14.25" hidden="1"/>
    <row r="42803" customFormat="1" ht="14.25" hidden="1"/>
    <row r="42804" customFormat="1" ht="14.25" hidden="1"/>
    <row r="42805" customFormat="1" ht="14.25" hidden="1"/>
    <row r="42806" customFormat="1" ht="14.25" hidden="1"/>
    <row r="42807" customFormat="1" ht="14.25" hidden="1"/>
    <row r="42808" customFormat="1" ht="14.25" hidden="1"/>
    <row r="42809" customFormat="1" ht="14.25" hidden="1"/>
    <row r="42810" customFormat="1" ht="14.25" hidden="1"/>
    <row r="42811" customFormat="1" ht="14.25" hidden="1"/>
    <row r="42812" customFormat="1" ht="14.25" hidden="1"/>
    <row r="42813" customFormat="1" ht="14.25" hidden="1"/>
    <row r="42814" customFormat="1" ht="14.25" hidden="1"/>
    <row r="42815" customFormat="1" ht="14.25" hidden="1"/>
    <row r="42816" customFormat="1" ht="14.25" hidden="1"/>
    <row r="42817" customFormat="1" ht="14.25" hidden="1"/>
    <row r="42818" customFormat="1" ht="14.25" hidden="1"/>
    <row r="42819" customFormat="1" ht="14.25" hidden="1"/>
    <row r="42820" customFormat="1" ht="14.25" hidden="1"/>
    <row r="42821" customFormat="1" ht="14.25" hidden="1"/>
    <row r="42822" customFormat="1" ht="14.25" hidden="1"/>
    <row r="42823" customFormat="1" ht="14.25" hidden="1"/>
    <row r="42824" customFormat="1" ht="14.25" hidden="1"/>
    <row r="42825" customFormat="1" ht="14.25" hidden="1"/>
    <row r="42826" customFormat="1" ht="14.25" hidden="1"/>
    <row r="42827" customFormat="1" ht="14.25" hidden="1"/>
    <row r="42828" customFormat="1" ht="14.25" hidden="1"/>
    <row r="42829" customFormat="1" ht="14.25" hidden="1"/>
    <row r="42830" customFormat="1" ht="14.25" hidden="1"/>
    <row r="42831" customFormat="1" ht="14.25" hidden="1"/>
    <row r="42832" customFormat="1" ht="14.25" hidden="1"/>
    <row r="42833" customFormat="1" ht="14.25" hidden="1"/>
    <row r="42834" customFormat="1" ht="14.25" hidden="1"/>
    <row r="42835" customFormat="1" ht="14.25" hidden="1"/>
    <row r="42836" customFormat="1" ht="14.25" hidden="1"/>
    <row r="42837" customFormat="1" ht="14.25" hidden="1"/>
    <row r="42838" customFormat="1" ht="14.25" hidden="1"/>
    <row r="42839" customFormat="1" ht="14.25" hidden="1"/>
    <row r="42840" customFormat="1" ht="14.25" hidden="1"/>
    <row r="42841" customFormat="1" ht="14.25" hidden="1"/>
    <row r="42842" customFormat="1" ht="14.25" hidden="1"/>
    <row r="42843" customFormat="1" ht="14.25" hidden="1"/>
    <row r="42844" customFormat="1" ht="14.25" hidden="1"/>
    <row r="42845" customFormat="1" ht="14.25" hidden="1"/>
    <row r="42846" customFormat="1" ht="14.25" hidden="1"/>
    <row r="42847" customFormat="1" ht="14.25" hidden="1"/>
    <row r="42848" customFormat="1" ht="14.25" hidden="1"/>
    <row r="42849" customFormat="1" ht="14.25" hidden="1"/>
    <row r="42850" customFormat="1" ht="14.25" hidden="1"/>
    <row r="42851" customFormat="1" ht="14.25" hidden="1"/>
    <row r="42852" customFormat="1" ht="14.25" hidden="1"/>
    <row r="42853" customFormat="1" ht="14.25" hidden="1"/>
    <row r="42854" customFormat="1" ht="14.25" hidden="1"/>
    <row r="42855" customFormat="1" ht="14.25" hidden="1"/>
    <row r="42856" customFormat="1" ht="14.25" hidden="1"/>
    <row r="42857" customFormat="1" ht="14.25" hidden="1"/>
    <row r="42858" customFormat="1" ht="14.25" hidden="1"/>
    <row r="42859" customFormat="1" ht="14.25" hidden="1"/>
    <row r="42860" customFormat="1" ht="14.25" hidden="1"/>
    <row r="42861" customFormat="1" ht="14.25" hidden="1"/>
    <row r="42862" customFormat="1" ht="14.25" hidden="1"/>
    <row r="42863" customFormat="1" ht="14.25" hidden="1"/>
    <row r="42864" customFormat="1" ht="14.25" hidden="1"/>
    <row r="42865" customFormat="1" ht="14.25" hidden="1"/>
    <row r="42866" customFormat="1" ht="14.25" hidden="1"/>
    <row r="42867" customFormat="1" ht="14.25" hidden="1"/>
    <row r="42868" customFormat="1" ht="14.25" hidden="1"/>
    <row r="42869" customFormat="1" ht="14.25" hidden="1"/>
    <row r="42870" customFormat="1" ht="14.25" hidden="1"/>
    <row r="42871" customFormat="1" ht="14.25" hidden="1"/>
    <row r="42872" customFormat="1" ht="14.25" hidden="1"/>
    <row r="42873" customFormat="1" ht="14.25" hidden="1"/>
    <row r="42874" customFormat="1" ht="14.25" hidden="1"/>
    <row r="42875" customFormat="1" ht="14.25" hidden="1"/>
    <row r="42876" customFormat="1" ht="14.25" hidden="1"/>
    <row r="42877" customFormat="1" ht="14.25" hidden="1"/>
    <row r="42878" customFormat="1" ht="14.25" hidden="1"/>
    <row r="42879" customFormat="1" ht="14.25" hidden="1"/>
    <row r="42880" customFormat="1" ht="14.25" hidden="1"/>
    <row r="42881" customFormat="1" ht="14.25" hidden="1"/>
    <row r="42882" customFormat="1" ht="14.25" hidden="1"/>
    <row r="42883" customFormat="1" ht="14.25" hidden="1"/>
    <row r="42884" customFormat="1" ht="14.25" hidden="1"/>
    <row r="42885" customFormat="1" ht="14.25" hidden="1"/>
    <row r="42886" customFormat="1" ht="14.25" hidden="1"/>
    <row r="42887" customFormat="1" ht="14.25" hidden="1"/>
    <row r="42888" customFormat="1" ht="14.25" hidden="1"/>
    <row r="42889" customFormat="1" ht="14.25" hidden="1"/>
    <row r="42890" customFormat="1" ht="14.25" hidden="1"/>
    <row r="42891" customFormat="1" ht="14.25" hidden="1"/>
    <row r="42892" customFormat="1" ht="14.25" hidden="1"/>
    <row r="42893" customFormat="1" ht="14.25" hidden="1"/>
    <row r="42894" customFormat="1" ht="14.25" hidden="1"/>
    <row r="42895" customFormat="1" ht="14.25" hidden="1"/>
    <row r="42896" customFormat="1" ht="14.25" hidden="1"/>
    <row r="42897" customFormat="1" ht="14.25" hidden="1"/>
    <row r="42898" customFormat="1" ht="14.25" hidden="1"/>
    <row r="42899" customFormat="1" ht="14.25" hidden="1"/>
    <row r="42900" customFormat="1" ht="14.25" hidden="1"/>
    <row r="42901" customFormat="1" ht="14.25" hidden="1"/>
    <row r="42902" customFormat="1" ht="14.25" hidden="1"/>
    <row r="42903" customFormat="1" ht="14.25" hidden="1"/>
    <row r="42904" customFormat="1" ht="14.25" hidden="1"/>
    <row r="42905" customFormat="1" ht="14.25" hidden="1"/>
    <row r="42906" customFormat="1" ht="14.25" hidden="1"/>
    <row r="42907" customFormat="1" ht="14.25" hidden="1"/>
    <row r="42908" customFormat="1" ht="14.25" hidden="1"/>
    <row r="42909" customFormat="1" ht="14.25" hidden="1"/>
    <row r="42910" customFormat="1" ht="14.25" hidden="1"/>
    <row r="42911" customFormat="1" ht="14.25" hidden="1"/>
    <row r="42912" customFormat="1" ht="14.25" hidden="1"/>
    <row r="42913" customFormat="1" ht="14.25" hidden="1"/>
    <row r="42914" customFormat="1" ht="14.25" hidden="1"/>
    <row r="42915" customFormat="1" ht="14.25" hidden="1"/>
    <row r="42916" customFormat="1" ht="14.25" hidden="1"/>
    <row r="42917" customFormat="1" ht="14.25" hidden="1"/>
    <row r="42918" customFormat="1" ht="14.25" hidden="1"/>
    <row r="42919" customFormat="1" ht="14.25" hidden="1"/>
    <row r="42920" customFormat="1" ht="14.25" hidden="1"/>
    <row r="42921" customFormat="1" ht="14.25" hidden="1"/>
    <row r="42922" customFormat="1" ht="14.25" hidden="1"/>
    <row r="42923" customFormat="1" ht="14.25" hidden="1"/>
    <row r="42924" customFormat="1" ht="14.25" hidden="1"/>
    <row r="42925" customFormat="1" ht="14.25" hidden="1"/>
    <row r="42926" customFormat="1" ht="14.25" hidden="1"/>
    <row r="42927" customFormat="1" ht="14.25" hidden="1"/>
    <row r="42928" customFormat="1" ht="14.25" hidden="1"/>
    <row r="42929" customFormat="1" ht="14.25" hidden="1"/>
    <row r="42930" customFormat="1" ht="14.25" hidden="1"/>
    <row r="42931" customFormat="1" ht="14.25" hidden="1"/>
    <row r="42932" customFormat="1" ht="14.25" hidden="1"/>
    <row r="42933" customFormat="1" ht="14.25" hidden="1"/>
    <row r="42934" customFormat="1" ht="14.25" hidden="1"/>
    <row r="42935" customFormat="1" ht="14.25" hidden="1"/>
    <row r="42936" customFormat="1" ht="14.25" hidden="1"/>
    <row r="42937" customFormat="1" ht="14.25" hidden="1"/>
    <row r="42938" customFormat="1" ht="14.25" hidden="1"/>
    <row r="42939" customFormat="1" ht="14.25" hidden="1"/>
    <row r="42940" customFormat="1" ht="14.25" hidden="1"/>
    <row r="42941" customFormat="1" ht="14.25" hidden="1"/>
    <row r="42942" customFormat="1" ht="14.25" hidden="1"/>
    <row r="42943" customFormat="1" ht="14.25" hidden="1"/>
    <row r="42944" customFormat="1" ht="14.25" hidden="1"/>
    <row r="42945" customFormat="1" ht="14.25" hidden="1"/>
    <row r="42946" customFormat="1" ht="14.25" hidden="1"/>
    <row r="42947" customFormat="1" ht="14.25" hidden="1"/>
    <row r="42948" customFormat="1" ht="14.25" hidden="1"/>
    <row r="42949" customFormat="1" ht="14.25" hidden="1"/>
    <row r="42950" customFormat="1" ht="14.25" hidden="1"/>
    <row r="42951" customFormat="1" ht="14.25" hidden="1"/>
    <row r="42952" customFormat="1" ht="14.25" hidden="1"/>
    <row r="42953" customFormat="1" ht="14.25" hidden="1"/>
    <row r="42954" customFormat="1" ht="14.25" hidden="1"/>
    <row r="42955" customFormat="1" ht="14.25" hidden="1"/>
    <row r="42956" customFormat="1" ht="14.25" hidden="1"/>
    <row r="42957" customFormat="1" ht="14.25" hidden="1"/>
    <row r="42958" customFormat="1" ht="14.25" hidden="1"/>
    <row r="42959" customFormat="1" ht="14.25" hidden="1"/>
    <row r="42960" customFormat="1" ht="14.25" hidden="1"/>
    <row r="42961" customFormat="1" ht="14.25" hidden="1"/>
    <row r="42962" customFormat="1" ht="14.25" hidden="1"/>
    <row r="42963" customFormat="1" ht="14.25" hidden="1"/>
    <row r="42964" customFormat="1" ht="14.25" hidden="1"/>
    <row r="42965" customFormat="1" ht="14.25" hidden="1"/>
    <row r="42966" customFormat="1" ht="14.25" hidden="1"/>
    <row r="42967" customFormat="1" ht="14.25" hidden="1"/>
    <row r="42968" customFormat="1" ht="14.25" hidden="1"/>
    <row r="42969" customFormat="1" ht="14.25" hidden="1"/>
    <row r="42970" customFormat="1" ht="14.25" hidden="1"/>
    <row r="42971" customFormat="1" ht="14.25" hidden="1"/>
    <row r="42972" customFormat="1" ht="14.25" hidden="1"/>
    <row r="42973" customFormat="1" ht="14.25" hidden="1"/>
    <row r="42974" customFormat="1" ht="14.25" hidden="1"/>
    <row r="42975" customFormat="1" ht="14.25" hidden="1"/>
    <row r="42976" customFormat="1" ht="14.25" hidden="1"/>
    <row r="42977" customFormat="1" ht="14.25" hidden="1"/>
    <row r="42978" customFormat="1" ht="14.25" hidden="1"/>
    <row r="42979" customFormat="1" ht="14.25" hidden="1"/>
    <row r="42980" customFormat="1" ht="14.25" hidden="1"/>
    <row r="42981" customFormat="1" ht="14.25" hidden="1"/>
    <row r="42982" customFormat="1" ht="14.25" hidden="1"/>
    <row r="42983" customFormat="1" ht="14.25" hidden="1"/>
    <row r="42984" customFormat="1" ht="14.25" hidden="1"/>
    <row r="42985" customFormat="1" ht="14.25" hidden="1"/>
    <row r="42986" customFormat="1" ht="14.25" hidden="1"/>
    <row r="42987" customFormat="1" ht="14.25" hidden="1"/>
    <row r="42988" customFormat="1" ht="14.25" hidden="1"/>
    <row r="42989" customFormat="1" ht="14.25" hidden="1"/>
    <row r="42990" customFormat="1" ht="14.25" hidden="1"/>
    <row r="42991" customFormat="1" ht="14.25" hidden="1"/>
    <row r="42992" customFormat="1" ht="14.25" hidden="1"/>
    <row r="42993" customFormat="1" ht="14.25" hidden="1"/>
    <row r="42994" customFormat="1" ht="14.25" hidden="1"/>
    <row r="42995" customFormat="1" ht="14.25" hidden="1"/>
    <row r="42996" customFormat="1" ht="14.25" hidden="1"/>
    <row r="42997" customFormat="1" ht="14.25" hidden="1"/>
    <row r="42998" customFormat="1" ht="14.25" hidden="1"/>
    <row r="42999" customFormat="1" ht="14.25" hidden="1"/>
    <row r="43000" customFormat="1" ht="14.25" hidden="1"/>
    <row r="43001" customFormat="1" ht="14.25" hidden="1"/>
    <row r="43002" customFormat="1" ht="14.25" hidden="1"/>
    <row r="43003" customFormat="1" ht="14.25" hidden="1"/>
    <row r="43004" customFormat="1" ht="14.25" hidden="1"/>
    <row r="43005" customFormat="1" ht="14.25" hidden="1"/>
    <row r="43006" customFormat="1" ht="14.25" hidden="1"/>
    <row r="43007" customFormat="1" ht="14.25" hidden="1"/>
    <row r="43008" customFormat="1" ht="14.25" hidden="1"/>
    <row r="43009" customFormat="1" ht="14.25" hidden="1"/>
    <row r="43010" customFormat="1" ht="14.25" hidden="1"/>
    <row r="43011" customFormat="1" ht="14.25" hidden="1"/>
    <row r="43012" customFormat="1" ht="14.25" hidden="1"/>
    <row r="43013" customFormat="1" ht="14.25" hidden="1"/>
    <row r="43014" customFormat="1" ht="14.25" hidden="1"/>
    <row r="43015" customFormat="1" ht="14.25" hidden="1"/>
    <row r="43016" customFormat="1" ht="14.25" hidden="1"/>
    <row r="43017" customFormat="1" ht="14.25" hidden="1"/>
    <row r="43018" customFormat="1" ht="14.25" hidden="1"/>
    <row r="43019" customFormat="1" ht="14.25" hidden="1"/>
    <row r="43020" customFormat="1" ht="14.25" hidden="1"/>
    <row r="43021" customFormat="1" ht="14.25" hidden="1"/>
    <row r="43022" customFormat="1" ht="14.25" hidden="1"/>
    <row r="43023" customFormat="1" ht="14.25" hidden="1"/>
    <row r="43024" customFormat="1" ht="14.25" hidden="1"/>
    <row r="43025" customFormat="1" ht="14.25" hidden="1"/>
    <row r="43026" customFormat="1" ht="14.25" hidden="1"/>
    <row r="43027" customFormat="1" ht="14.25" hidden="1"/>
    <row r="43028" customFormat="1" ht="14.25" hidden="1"/>
    <row r="43029" customFormat="1" ht="14.25" hidden="1"/>
    <row r="43030" customFormat="1" ht="14.25" hidden="1"/>
    <row r="43031" customFormat="1" ht="14.25" hidden="1"/>
    <row r="43032" customFormat="1" ht="14.25" hidden="1"/>
    <row r="43033" customFormat="1" ht="14.25" hidden="1"/>
    <row r="43034" customFormat="1" ht="14.25" hidden="1"/>
    <row r="43035" customFormat="1" ht="14.25" hidden="1"/>
    <row r="43036" customFormat="1" ht="14.25" hidden="1"/>
    <row r="43037" customFormat="1" ht="14.25" hidden="1"/>
    <row r="43038" customFormat="1" ht="14.25" hidden="1"/>
    <row r="43039" customFormat="1" ht="14.25" hidden="1"/>
    <row r="43040" customFormat="1" ht="14.25" hidden="1"/>
    <row r="43041" customFormat="1" ht="14.25" hidden="1"/>
    <row r="43042" customFormat="1" ht="14.25" hidden="1"/>
    <row r="43043" customFormat="1" ht="14.25" hidden="1"/>
    <row r="43044" customFormat="1" ht="14.25" hidden="1"/>
    <row r="43045" customFormat="1" ht="14.25" hidden="1"/>
    <row r="43046" customFormat="1" ht="14.25" hidden="1"/>
    <row r="43047" customFormat="1" ht="14.25" hidden="1"/>
    <row r="43048" customFormat="1" ht="14.25" hidden="1"/>
    <row r="43049" customFormat="1" ht="14.25" hidden="1"/>
    <row r="43050" customFormat="1" ht="14.25" hidden="1"/>
    <row r="43051" customFormat="1" ht="14.25" hidden="1"/>
    <row r="43052" customFormat="1" ht="14.25" hidden="1"/>
    <row r="43053" customFormat="1" ht="14.25" hidden="1"/>
    <row r="43054" customFormat="1" ht="14.25" hidden="1"/>
    <row r="43055" customFormat="1" ht="14.25" hidden="1"/>
    <row r="43056" customFormat="1" ht="14.25" hidden="1"/>
    <row r="43057" customFormat="1" ht="14.25" hidden="1"/>
    <row r="43058" customFormat="1" ht="14.25" hidden="1"/>
    <row r="43059" customFormat="1" ht="14.25" hidden="1"/>
    <row r="43060" customFormat="1" ht="14.25" hidden="1"/>
    <row r="43061" customFormat="1" ht="14.25" hidden="1"/>
    <row r="43062" customFormat="1" ht="14.25" hidden="1"/>
    <row r="43063" customFormat="1" ht="14.25" hidden="1"/>
    <row r="43064" customFormat="1" ht="14.25" hidden="1"/>
    <row r="43065" customFormat="1" ht="14.25" hidden="1"/>
    <row r="43066" customFormat="1" ht="14.25" hidden="1"/>
    <row r="43067" customFormat="1" ht="14.25" hidden="1"/>
    <row r="43068" customFormat="1" ht="14.25" hidden="1"/>
    <row r="43069" customFormat="1" ht="14.25" hidden="1"/>
    <row r="43070" customFormat="1" ht="14.25" hidden="1"/>
    <row r="43071" customFormat="1" ht="14.25" hidden="1"/>
    <row r="43072" customFormat="1" ht="14.25" hidden="1"/>
    <row r="43073" customFormat="1" ht="14.25" hidden="1"/>
    <row r="43074" customFormat="1" ht="14.25" hidden="1"/>
    <row r="43075" customFormat="1" ht="14.25" hidden="1"/>
    <row r="43076" customFormat="1" ht="14.25" hidden="1"/>
    <row r="43077" customFormat="1" ht="14.25" hidden="1"/>
    <row r="43078" customFormat="1" ht="14.25" hidden="1"/>
    <row r="43079" customFormat="1" ht="14.25" hidden="1"/>
    <row r="43080" customFormat="1" ht="14.25" hidden="1"/>
    <row r="43081" customFormat="1" ht="14.25" hidden="1"/>
    <row r="43082" customFormat="1" ht="14.25" hidden="1"/>
    <row r="43083" customFormat="1" ht="14.25" hidden="1"/>
    <row r="43084" customFormat="1" ht="14.25" hidden="1"/>
    <row r="43085" customFormat="1" ht="14.25" hidden="1"/>
    <row r="43086" customFormat="1" ht="14.25" hidden="1"/>
    <row r="43087" customFormat="1" ht="14.25" hidden="1"/>
    <row r="43088" customFormat="1" ht="14.25" hidden="1"/>
    <row r="43089" customFormat="1" ht="14.25" hidden="1"/>
    <row r="43090" customFormat="1" ht="14.25" hidden="1"/>
    <row r="43091" customFormat="1" ht="14.25" hidden="1"/>
    <row r="43092" customFormat="1" ht="14.25" hidden="1"/>
    <row r="43093" customFormat="1" ht="14.25" hidden="1"/>
    <row r="43094" customFormat="1" ht="14.25" hidden="1"/>
    <row r="43095" customFormat="1" ht="14.25" hidden="1"/>
    <row r="43096" customFormat="1" ht="14.25" hidden="1"/>
    <row r="43097" customFormat="1" ht="14.25" hidden="1"/>
    <row r="43098" customFormat="1" ht="14.25" hidden="1"/>
    <row r="43099" customFormat="1" ht="14.25" hidden="1"/>
    <row r="43100" customFormat="1" ht="14.25" hidden="1"/>
    <row r="43101" customFormat="1" ht="14.25" hidden="1"/>
    <row r="43102" customFormat="1" ht="14.25" hidden="1"/>
    <row r="43103" customFormat="1" ht="14.25" hidden="1"/>
    <row r="43104" customFormat="1" ht="14.25" hidden="1"/>
    <row r="43105" customFormat="1" ht="14.25" hidden="1"/>
    <row r="43106" customFormat="1" ht="14.25" hidden="1"/>
    <row r="43107" customFormat="1" ht="14.25" hidden="1"/>
    <row r="43108" customFormat="1" ht="14.25" hidden="1"/>
    <row r="43109" customFormat="1" ht="14.25" hidden="1"/>
    <row r="43110" customFormat="1" ht="14.25" hidden="1"/>
    <row r="43111" customFormat="1" ht="14.25" hidden="1"/>
    <row r="43112" customFormat="1" ht="14.25" hidden="1"/>
    <row r="43113" customFormat="1" ht="14.25" hidden="1"/>
    <row r="43114" customFormat="1" ht="14.25" hidden="1"/>
    <row r="43115" customFormat="1" ht="14.25" hidden="1"/>
    <row r="43116" customFormat="1" ht="14.25" hidden="1"/>
    <row r="43117" customFormat="1" ht="14.25" hidden="1"/>
    <row r="43118" customFormat="1" ht="14.25" hidden="1"/>
    <row r="43119" customFormat="1" ht="14.25" hidden="1"/>
    <row r="43120" customFormat="1" ht="14.25" hidden="1"/>
    <row r="43121" customFormat="1" ht="14.25" hidden="1"/>
    <row r="43122" customFormat="1" ht="14.25" hidden="1"/>
    <row r="43123" customFormat="1" ht="14.25" hidden="1"/>
    <row r="43124" customFormat="1" ht="14.25" hidden="1"/>
    <row r="43125" customFormat="1" ht="14.25" hidden="1"/>
    <row r="43126" customFormat="1" ht="14.25" hidden="1"/>
    <row r="43127" customFormat="1" ht="14.25" hidden="1"/>
    <row r="43128" customFormat="1" ht="14.25" hidden="1"/>
    <row r="43129" customFormat="1" ht="14.25" hidden="1"/>
    <row r="43130" customFormat="1" ht="14.25" hidden="1"/>
    <row r="43131" customFormat="1" ht="14.25" hidden="1"/>
    <row r="43132" customFormat="1" ht="14.25" hidden="1"/>
    <row r="43133" customFormat="1" ht="14.25" hidden="1"/>
    <row r="43134" customFormat="1" ht="14.25" hidden="1"/>
    <row r="43135" customFormat="1" ht="14.25" hidden="1"/>
    <row r="43136" customFormat="1" ht="14.25" hidden="1"/>
    <row r="43137" customFormat="1" ht="14.25" hidden="1"/>
    <row r="43138" customFormat="1" ht="14.25" hidden="1"/>
    <row r="43139" customFormat="1" ht="14.25" hidden="1"/>
    <row r="43140" customFormat="1" ht="14.25" hidden="1"/>
    <row r="43141" customFormat="1" ht="14.25" hidden="1"/>
    <row r="43142" customFormat="1" ht="14.25" hidden="1"/>
    <row r="43143" customFormat="1" ht="14.25" hidden="1"/>
    <row r="43144" customFormat="1" ht="14.25" hidden="1"/>
    <row r="43145" customFormat="1" ht="14.25" hidden="1"/>
    <row r="43146" customFormat="1" ht="14.25" hidden="1"/>
    <row r="43147" customFormat="1" ht="14.25" hidden="1"/>
    <row r="43148" customFormat="1" ht="14.25" hidden="1"/>
    <row r="43149" customFormat="1" ht="14.25" hidden="1"/>
    <row r="43150" customFormat="1" ht="14.25" hidden="1"/>
    <row r="43151" customFormat="1" ht="14.25" hidden="1"/>
    <row r="43152" customFormat="1" ht="14.25" hidden="1"/>
    <row r="43153" customFormat="1" ht="14.25" hidden="1"/>
    <row r="43154" customFormat="1" ht="14.25" hidden="1"/>
    <row r="43155" customFormat="1" ht="14.25" hidden="1"/>
    <row r="43156" customFormat="1" ht="14.25" hidden="1"/>
    <row r="43157" customFormat="1" ht="14.25" hidden="1"/>
    <row r="43158" customFormat="1" ht="14.25" hidden="1"/>
    <row r="43159" customFormat="1" ht="14.25" hidden="1"/>
    <row r="43160" customFormat="1" ht="14.25" hidden="1"/>
    <row r="43161" customFormat="1" ht="14.25" hidden="1"/>
    <row r="43162" customFormat="1" ht="14.25" hidden="1"/>
    <row r="43163" customFormat="1" ht="14.25" hidden="1"/>
    <row r="43164" customFormat="1" ht="14.25" hidden="1"/>
    <row r="43165" customFormat="1" ht="14.25" hidden="1"/>
    <row r="43166" customFormat="1" ht="14.25" hidden="1"/>
    <row r="43167" customFormat="1" ht="14.25" hidden="1"/>
    <row r="43168" customFormat="1" ht="14.25" hidden="1"/>
    <row r="43169" customFormat="1" ht="14.25" hidden="1"/>
    <row r="43170" customFormat="1" ht="14.25" hidden="1"/>
    <row r="43171" customFormat="1" ht="14.25" hidden="1"/>
    <row r="43172" customFormat="1" ht="14.25" hidden="1"/>
    <row r="43173" customFormat="1" ht="14.25" hidden="1"/>
    <row r="43174" customFormat="1" ht="14.25" hidden="1"/>
    <row r="43175" customFormat="1" ht="14.25" hidden="1"/>
    <row r="43176" customFormat="1" ht="14.25" hidden="1"/>
    <row r="43177" customFormat="1" ht="14.25" hidden="1"/>
    <row r="43178" customFormat="1" ht="14.25" hidden="1"/>
    <row r="43179" customFormat="1" ht="14.25" hidden="1"/>
    <row r="43180" customFormat="1" ht="14.25" hidden="1"/>
    <row r="43181" customFormat="1" ht="14.25" hidden="1"/>
    <row r="43182" customFormat="1" ht="14.25" hidden="1"/>
    <row r="43183" customFormat="1" ht="14.25" hidden="1"/>
    <row r="43184" customFormat="1" ht="14.25" hidden="1"/>
    <row r="43185" customFormat="1" ht="14.25" hidden="1"/>
    <row r="43186" customFormat="1" ht="14.25" hidden="1"/>
    <row r="43187" customFormat="1" ht="14.25" hidden="1"/>
    <row r="43188" customFormat="1" ht="14.25" hidden="1"/>
    <row r="43189" customFormat="1" ht="14.25" hidden="1"/>
    <row r="43190" customFormat="1" ht="14.25" hidden="1"/>
    <row r="43191" customFormat="1" ht="14.25" hidden="1"/>
    <row r="43192" customFormat="1" ht="14.25" hidden="1"/>
    <row r="43193" customFormat="1" ht="14.25" hidden="1"/>
    <row r="43194" customFormat="1" ht="14.25" hidden="1"/>
    <row r="43195" customFormat="1" ht="14.25" hidden="1"/>
    <row r="43196" customFormat="1" ht="14.25" hidden="1"/>
    <row r="43197" customFormat="1" ht="14.25" hidden="1"/>
    <row r="43198" customFormat="1" ht="14.25" hidden="1"/>
    <row r="43199" customFormat="1" ht="14.25" hidden="1"/>
    <row r="43200" customFormat="1" ht="14.25" hidden="1"/>
    <row r="43201" customFormat="1" ht="14.25" hidden="1"/>
    <row r="43202" customFormat="1" ht="14.25" hidden="1"/>
    <row r="43203" customFormat="1" ht="14.25" hidden="1"/>
    <row r="43204" customFormat="1" ht="14.25" hidden="1"/>
    <row r="43205" customFormat="1" ht="14.25" hidden="1"/>
    <row r="43206" customFormat="1" ht="14.25" hidden="1"/>
    <row r="43207" customFormat="1" ht="14.25" hidden="1"/>
    <row r="43208" customFormat="1" ht="14.25" hidden="1"/>
    <row r="43209" customFormat="1" ht="14.25" hidden="1"/>
    <row r="43210" customFormat="1" ht="14.25" hidden="1"/>
    <row r="43211" customFormat="1" ht="14.25" hidden="1"/>
    <row r="43212" customFormat="1" ht="14.25" hidden="1"/>
    <row r="43213" customFormat="1" ht="14.25" hidden="1"/>
    <row r="43214" customFormat="1" ht="14.25" hidden="1"/>
    <row r="43215" customFormat="1" ht="14.25" hidden="1"/>
    <row r="43216" customFormat="1" ht="14.25" hidden="1"/>
    <row r="43217" customFormat="1" ht="14.25" hidden="1"/>
    <row r="43218" customFormat="1" ht="14.25" hidden="1"/>
    <row r="43219" customFormat="1" ht="14.25" hidden="1"/>
    <row r="43220" customFormat="1" ht="14.25" hidden="1"/>
    <row r="43221" customFormat="1" ht="14.25" hidden="1"/>
    <row r="43222" customFormat="1" ht="14.25" hidden="1"/>
    <row r="43223" customFormat="1" ht="14.25" hidden="1"/>
    <row r="43224" customFormat="1" ht="14.25" hidden="1"/>
    <row r="43225" customFormat="1" ht="14.25" hidden="1"/>
    <row r="43226" customFormat="1" ht="14.25" hidden="1"/>
    <row r="43227" customFormat="1" ht="14.25" hidden="1"/>
    <row r="43228" customFormat="1" ht="14.25" hidden="1"/>
    <row r="43229" customFormat="1" ht="14.25" hidden="1"/>
    <row r="43230" customFormat="1" ht="14.25" hidden="1"/>
    <row r="43231" customFormat="1" ht="14.25" hidden="1"/>
    <row r="43232" customFormat="1" ht="14.25" hidden="1"/>
    <row r="43233" customFormat="1" ht="14.25" hidden="1"/>
    <row r="43234" customFormat="1" ht="14.25" hidden="1"/>
    <row r="43235" customFormat="1" ht="14.25" hidden="1"/>
    <row r="43236" customFormat="1" ht="14.25" hidden="1"/>
    <row r="43237" customFormat="1" ht="14.25" hidden="1"/>
    <row r="43238" customFormat="1" ht="14.25" hidden="1"/>
    <row r="43239" customFormat="1" ht="14.25" hidden="1"/>
    <row r="43240" customFormat="1" ht="14.25" hidden="1"/>
    <row r="43241" customFormat="1" ht="14.25" hidden="1"/>
    <row r="43242" customFormat="1" ht="14.25" hidden="1"/>
    <row r="43243" customFormat="1" ht="14.25" hidden="1"/>
    <row r="43244" customFormat="1" ht="14.25" hidden="1"/>
    <row r="43245" customFormat="1" ht="14.25" hidden="1"/>
    <row r="43246" customFormat="1" ht="14.25" hidden="1"/>
    <row r="43247" customFormat="1" ht="14.25" hidden="1"/>
    <row r="43248" customFormat="1" ht="14.25" hidden="1"/>
    <row r="43249" customFormat="1" ht="14.25" hidden="1"/>
    <row r="43250" customFormat="1" ht="14.25" hidden="1"/>
    <row r="43251" customFormat="1" ht="14.25" hidden="1"/>
    <row r="43252" customFormat="1" ht="14.25" hidden="1"/>
    <row r="43253" customFormat="1" ht="14.25" hidden="1"/>
    <row r="43254" customFormat="1" ht="14.25" hidden="1"/>
    <row r="43255" customFormat="1" ht="14.25" hidden="1"/>
    <row r="43256" customFormat="1" ht="14.25" hidden="1"/>
    <row r="43257" customFormat="1" ht="14.25" hidden="1"/>
    <row r="43258" customFormat="1" ht="14.25" hidden="1"/>
    <row r="43259" customFormat="1" ht="14.25" hidden="1"/>
    <row r="43260" customFormat="1" ht="14.25" hidden="1"/>
    <row r="43261" customFormat="1" ht="14.25" hidden="1"/>
    <row r="43262" customFormat="1" ht="14.25" hidden="1"/>
    <row r="43263" customFormat="1" ht="14.25" hidden="1"/>
    <row r="43264" customFormat="1" ht="14.25" hidden="1"/>
    <row r="43265" customFormat="1" ht="14.25" hidden="1"/>
    <row r="43266" customFormat="1" ht="14.25" hidden="1"/>
    <row r="43267" customFormat="1" ht="14.25" hidden="1"/>
    <row r="43268" customFormat="1" ht="14.25" hidden="1"/>
    <row r="43269" customFormat="1" ht="14.25" hidden="1"/>
    <row r="43270" customFormat="1" ht="14.25" hidden="1"/>
    <row r="43271" customFormat="1" ht="14.25" hidden="1"/>
    <row r="43272" customFormat="1" ht="14.25" hidden="1"/>
    <row r="43273" customFormat="1" ht="14.25" hidden="1"/>
    <row r="43274" customFormat="1" ht="14.25" hidden="1"/>
    <row r="43275" customFormat="1" ht="14.25" hidden="1"/>
    <row r="43276" customFormat="1" ht="14.25" hidden="1"/>
    <row r="43277" customFormat="1" ht="14.25" hidden="1"/>
    <row r="43278" customFormat="1" ht="14.25" hidden="1"/>
    <row r="43279" customFormat="1" ht="14.25" hidden="1"/>
    <row r="43280" customFormat="1" ht="14.25" hidden="1"/>
    <row r="43281" customFormat="1" ht="14.25" hidden="1"/>
    <row r="43282" customFormat="1" ht="14.25" hidden="1"/>
    <row r="43283" customFormat="1" ht="14.25" hidden="1"/>
    <row r="43284" customFormat="1" ht="14.25" hidden="1"/>
    <row r="43285" customFormat="1" ht="14.25" hidden="1"/>
    <row r="43286" customFormat="1" ht="14.25" hidden="1"/>
    <row r="43287" customFormat="1" ht="14.25" hidden="1"/>
    <row r="43288" customFormat="1" ht="14.25" hidden="1"/>
    <row r="43289" customFormat="1" ht="14.25" hidden="1"/>
    <row r="43290" customFormat="1" ht="14.25" hidden="1"/>
    <row r="43291" customFormat="1" ht="14.25" hidden="1"/>
    <row r="43292" customFormat="1" ht="14.25" hidden="1"/>
    <row r="43293" customFormat="1" ht="14.25" hidden="1"/>
    <row r="43294" customFormat="1" ht="14.25" hidden="1"/>
    <row r="43295" customFormat="1" ht="14.25" hidden="1"/>
    <row r="43296" customFormat="1" ht="14.25" hidden="1"/>
    <row r="43297" customFormat="1" ht="14.25" hidden="1"/>
    <row r="43298" customFormat="1" ht="14.25" hidden="1"/>
    <row r="43299" customFormat="1" ht="14.25" hidden="1"/>
    <row r="43300" customFormat="1" ht="14.25" hidden="1"/>
    <row r="43301" customFormat="1" ht="14.25" hidden="1"/>
    <row r="43302" customFormat="1" ht="14.25" hidden="1"/>
    <row r="43303" customFormat="1" ht="14.25" hidden="1"/>
    <row r="43304" customFormat="1" ht="14.25" hidden="1"/>
    <row r="43305" customFormat="1" ht="14.25" hidden="1"/>
    <row r="43306" customFormat="1" ht="14.25" hidden="1"/>
    <row r="43307" customFormat="1" ht="14.25" hidden="1"/>
    <row r="43308" customFormat="1" ht="14.25" hidden="1"/>
    <row r="43309" customFormat="1" ht="14.25" hidden="1"/>
    <row r="43310" customFormat="1" ht="14.25" hidden="1"/>
    <row r="43311" customFormat="1" ht="14.25" hidden="1"/>
    <row r="43312" customFormat="1" ht="14.25" hidden="1"/>
    <row r="43313" customFormat="1" ht="14.25" hidden="1"/>
    <row r="43314" customFormat="1" ht="14.25" hidden="1"/>
    <row r="43315" customFormat="1" ht="14.25" hidden="1"/>
    <row r="43316" customFormat="1" ht="14.25" hidden="1"/>
    <row r="43317" customFormat="1" ht="14.25" hidden="1"/>
    <row r="43318" customFormat="1" ht="14.25" hidden="1"/>
    <row r="43319" customFormat="1" ht="14.25" hidden="1"/>
    <row r="43320" customFormat="1" ht="14.25" hidden="1"/>
    <row r="43321" customFormat="1" ht="14.25" hidden="1"/>
    <row r="43322" customFormat="1" ht="14.25" hidden="1"/>
    <row r="43323" customFormat="1" ht="14.25" hidden="1"/>
    <row r="43324" customFormat="1" ht="14.25" hidden="1"/>
    <row r="43325" customFormat="1" ht="14.25" hidden="1"/>
    <row r="43326" customFormat="1" ht="14.25" hidden="1"/>
    <row r="43327" customFormat="1" ht="14.25" hidden="1"/>
    <row r="43328" customFormat="1" ht="14.25" hidden="1"/>
    <row r="43329" customFormat="1" ht="14.25" hidden="1"/>
    <row r="43330" customFormat="1" ht="14.25" hidden="1"/>
    <row r="43331" customFormat="1" ht="14.25" hidden="1"/>
    <row r="43332" customFormat="1" ht="14.25" hidden="1"/>
    <row r="43333" customFormat="1" ht="14.25" hidden="1"/>
    <row r="43334" customFormat="1" ht="14.25" hidden="1"/>
    <row r="43335" customFormat="1" ht="14.25" hidden="1"/>
    <row r="43336" customFormat="1" ht="14.25" hidden="1"/>
    <row r="43337" customFormat="1" ht="14.25" hidden="1"/>
    <row r="43338" customFormat="1" ht="14.25" hidden="1"/>
    <row r="43339" customFormat="1" ht="14.25" hidden="1"/>
    <row r="43340" customFormat="1" ht="14.25" hidden="1"/>
    <row r="43341" customFormat="1" ht="14.25" hidden="1"/>
    <row r="43342" customFormat="1" ht="14.25" hidden="1"/>
    <row r="43343" customFormat="1" ht="14.25" hidden="1"/>
    <row r="43344" customFormat="1" ht="14.25" hidden="1"/>
    <row r="43345" customFormat="1" ht="14.25" hidden="1"/>
    <row r="43346" customFormat="1" ht="14.25" hidden="1"/>
    <row r="43347" customFormat="1" ht="14.25" hidden="1"/>
    <row r="43348" customFormat="1" ht="14.25" hidden="1"/>
    <row r="43349" customFormat="1" ht="14.25" hidden="1"/>
    <row r="43350" customFormat="1" ht="14.25" hidden="1"/>
    <row r="43351" customFormat="1" ht="14.25" hidden="1"/>
    <row r="43352" customFormat="1" ht="14.25" hidden="1"/>
    <row r="43353" customFormat="1" ht="14.25" hidden="1"/>
    <row r="43354" customFormat="1" ht="14.25" hidden="1"/>
    <row r="43355" customFormat="1" ht="14.25" hidden="1"/>
    <row r="43356" customFormat="1" ht="14.25" hidden="1"/>
    <row r="43357" customFormat="1" ht="14.25" hidden="1"/>
    <row r="43358" customFormat="1" ht="14.25" hidden="1"/>
    <row r="43359" customFormat="1" ht="14.25" hidden="1"/>
    <row r="43360" customFormat="1" ht="14.25" hidden="1"/>
    <row r="43361" customFormat="1" ht="14.25" hidden="1"/>
    <row r="43362" customFormat="1" ht="14.25" hidden="1"/>
    <row r="43363" customFormat="1" ht="14.25" hidden="1"/>
    <row r="43364" customFormat="1" ht="14.25" hidden="1"/>
    <row r="43365" customFormat="1" ht="14.25" hidden="1"/>
    <row r="43366" customFormat="1" ht="14.25" hidden="1"/>
    <row r="43367" customFormat="1" ht="14.25" hidden="1"/>
    <row r="43368" customFormat="1" ht="14.25" hidden="1"/>
    <row r="43369" customFormat="1" ht="14.25" hidden="1"/>
    <row r="43370" customFormat="1" ht="14.25" hidden="1"/>
    <row r="43371" customFormat="1" ht="14.25" hidden="1"/>
    <row r="43372" customFormat="1" ht="14.25" hidden="1"/>
    <row r="43373" customFormat="1" ht="14.25" hidden="1"/>
    <row r="43374" customFormat="1" ht="14.25" hidden="1"/>
    <row r="43375" customFormat="1" ht="14.25" hidden="1"/>
    <row r="43376" customFormat="1" ht="14.25" hidden="1"/>
    <row r="43377" customFormat="1" ht="14.25" hidden="1"/>
    <row r="43378" customFormat="1" ht="14.25" hidden="1"/>
    <row r="43379" customFormat="1" ht="14.25" hidden="1"/>
    <row r="43380" customFormat="1" ht="14.25" hidden="1"/>
    <row r="43381" customFormat="1" ht="14.25" hidden="1"/>
    <row r="43382" customFormat="1" ht="14.25" hidden="1"/>
    <row r="43383" customFormat="1" ht="14.25" hidden="1"/>
    <row r="43384" customFormat="1" ht="14.25" hidden="1"/>
    <row r="43385" customFormat="1" ht="14.25" hidden="1"/>
    <row r="43386" customFormat="1" ht="14.25" hidden="1"/>
    <row r="43387" customFormat="1" ht="14.25" hidden="1"/>
    <row r="43388" customFormat="1" ht="14.25" hidden="1"/>
    <row r="43389" customFormat="1" ht="14.25" hidden="1"/>
    <row r="43390" customFormat="1" ht="14.25" hidden="1"/>
    <row r="43391" customFormat="1" ht="14.25" hidden="1"/>
    <row r="43392" customFormat="1" ht="14.25" hidden="1"/>
    <row r="43393" customFormat="1" ht="14.25" hidden="1"/>
    <row r="43394" customFormat="1" ht="14.25" hidden="1"/>
    <row r="43395" customFormat="1" ht="14.25" hidden="1"/>
    <row r="43396" customFormat="1" ht="14.25" hidden="1"/>
    <row r="43397" customFormat="1" ht="14.25" hidden="1"/>
    <row r="43398" customFormat="1" ht="14.25" hidden="1"/>
    <row r="43399" customFormat="1" ht="14.25" hidden="1"/>
    <row r="43400" customFormat="1" ht="14.25" hidden="1"/>
    <row r="43401" customFormat="1" ht="14.25" hidden="1"/>
    <row r="43402" customFormat="1" ht="14.25" hidden="1"/>
    <row r="43403" customFormat="1" ht="14.25" hidden="1"/>
    <row r="43404" customFormat="1" ht="14.25" hidden="1"/>
    <row r="43405" customFormat="1" ht="14.25" hidden="1"/>
    <row r="43406" customFormat="1" ht="14.25" hidden="1"/>
    <row r="43407" customFormat="1" ht="14.25" hidden="1"/>
    <row r="43408" customFormat="1" ht="14.25" hidden="1"/>
    <row r="43409" customFormat="1" ht="14.25" hidden="1"/>
    <row r="43410" customFormat="1" ht="14.25" hidden="1"/>
    <row r="43411" customFormat="1" ht="14.25" hidden="1"/>
    <row r="43412" customFormat="1" ht="14.25" hidden="1"/>
    <row r="43413" customFormat="1" ht="14.25" hidden="1"/>
    <row r="43414" customFormat="1" ht="14.25" hidden="1"/>
    <row r="43415" customFormat="1" ht="14.25" hidden="1"/>
    <row r="43416" customFormat="1" ht="14.25" hidden="1"/>
    <row r="43417" customFormat="1" ht="14.25" hidden="1"/>
    <row r="43418" customFormat="1" ht="14.25" hidden="1"/>
    <row r="43419" customFormat="1" ht="14.25" hidden="1"/>
    <row r="43420" customFormat="1" ht="14.25" hidden="1"/>
    <row r="43421" customFormat="1" ht="14.25" hidden="1"/>
    <row r="43422" customFormat="1" ht="14.25" hidden="1"/>
    <row r="43423" customFormat="1" ht="14.25" hidden="1"/>
    <row r="43424" customFormat="1" ht="14.25" hidden="1"/>
    <row r="43425" customFormat="1" ht="14.25" hidden="1"/>
    <row r="43426" customFormat="1" ht="14.25" hidden="1"/>
    <row r="43427" customFormat="1" ht="14.25" hidden="1"/>
    <row r="43428" customFormat="1" ht="14.25" hidden="1"/>
    <row r="43429" customFormat="1" ht="14.25" hidden="1"/>
    <row r="43430" customFormat="1" ht="14.25" hidden="1"/>
    <row r="43431" customFormat="1" ht="14.25" hidden="1"/>
    <row r="43432" customFormat="1" ht="14.25" hidden="1"/>
    <row r="43433" customFormat="1" ht="14.25" hidden="1"/>
    <row r="43434" customFormat="1" ht="14.25" hidden="1"/>
    <row r="43435" customFormat="1" ht="14.25" hidden="1"/>
    <row r="43436" customFormat="1" ht="14.25" hidden="1"/>
    <row r="43437" customFormat="1" ht="14.25" hidden="1"/>
    <row r="43438" customFormat="1" ht="14.25" hidden="1"/>
    <row r="43439" customFormat="1" ht="14.25" hidden="1"/>
    <row r="43440" customFormat="1" ht="14.25" hidden="1"/>
    <row r="43441" customFormat="1" ht="14.25" hidden="1"/>
    <row r="43442" customFormat="1" ht="14.25" hidden="1"/>
    <row r="43443" customFormat="1" ht="14.25" hidden="1"/>
    <row r="43444" customFormat="1" ht="14.25" hidden="1"/>
    <row r="43445" customFormat="1" ht="14.25" hidden="1"/>
    <row r="43446" customFormat="1" ht="14.25" hidden="1"/>
    <row r="43447" customFormat="1" ht="14.25" hidden="1"/>
    <row r="43448" customFormat="1" ht="14.25" hidden="1"/>
    <row r="43449" customFormat="1" ht="14.25" hidden="1"/>
    <row r="43450" customFormat="1" ht="14.25" hidden="1"/>
    <row r="43451" customFormat="1" ht="14.25" hidden="1"/>
    <row r="43452" customFormat="1" ht="14.25" hidden="1"/>
    <row r="43453" customFormat="1" ht="14.25" hidden="1"/>
    <row r="43454" customFormat="1" ht="14.25" hidden="1"/>
    <row r="43455" customFormat="1" ht="14.25" hidden="1"/>
    <row r="43456" customFormat="1" ht="14.25" hidden="1"/>
    <row r="43457" customFormat="1" ht="14.25" hidden="1"/>
    <row r="43458" customFormat="1" ht="14.25" hidden="1"/>
    <row r="43459" customFormat="1" ht="14.25" hidden="1"/>
    <row r="43460" customFormat="1" ht="14.25" hidden="1"/>
    <row r="43461" customFormat="1" ht="14.25" hidden="1"/>
    <row r="43462" customFormat="1" ht="14.25" hidden="1"/>
    <row r="43463" customFormat="1" ht="14.25" hidden="1"/>
    <row r="43464" customFormat="1" ht="14.25" hidden="1"/>
    <row r="43465" customFormat="1" ht="14.25" hidden="1"/>
    <row r="43466" customFormat="1" ht="14.25" hidden="1"/>
    <row r="43467" customFormat="1" ht="14.25" hidden="1"/>
    <row r="43468" customFormat="1" ht="14.25" hidden="1"/>
    <row r="43469" customFormat="1" ht="14.25" hidden="1"/>
    <row r="43470" customFormat="1" ht="14.25" hidden="1"/>
    <row r="43471" customFormat="1" ht="14.25" hidden="1"/>
    <row r="43472" customFormat="1" ht="14.25" hidden="1"/>
    <row r="43473" customFormat="1" ht="14.25" hidden="1"/>
    <row r="43474" customFormat="1" ht="14.25" hidden="1"/>
    <row r="43475" customFormat="1" ht="14.25" hidden="1"/>
    <row r="43476" customFormat="1" ht="14.25" hidden="1"/>
    <row r="43477" customFormat="1" ht="14.25" hidden="1"/>
    <row r="43478" customFormat="1" ht="14.25" hidden="1"/>
    <row r="43479" customFormat="1" ht="14.25" hidden="1"/>
    <row r="43480" customFormat="1" ht="14.25" hidden="1"/>
    <row r="43481" customFormat="1" ht="14.25" hidden="1"/>
    <row r="43482" customFormat="1" ht="14.25" hidden="1"/>
    <row r="43483" customFormat="1" ht="14.25" hidden="1"/>
    <row r="43484" customFormat="1" ht="14.25" hidden="1"/>
    <row r="43485" customFormat="1" ht="14.25" hidden="1"/>
    <row r="43486" customFormat="1" ht="14.25" hidden="1"/>
    <row r="43487" customFormat="1" ht="14.25" hidden="1"/>
    <row r="43488" customFormat="1" ht="14.25" hidden="1"/>
    <row r="43489" customFormat="1" ht="14.25" hidden="1"/>
    <row r="43490" customFormat="1" ht="14.25" hidden="1"/>
    <row r="43491" customFormat="1" ht="14.25" hidden="1"/>
    <row r="43492" customFormat="1" ht="14.25" hidden="1"/>
    <row r="43493" customFormat="1" ht="14.25" hidden="1"/>
    <row r="43494" customFormat="1" ht="14.25" hidden="1"/>
    <row r="43495" customFormat="1" ht="14.25" hidden="1"/>
    <row r="43496" customFormat="1" ht="14.25" hidden="1"/>
    <row r="43497" customFormat="1" ht="14.25" hidden="1"/>
    <row r="43498" customFormat="1" ht="14.25" hidden="1"/>
    <row r="43499" customFormat="1" ht="14.25" hidden="1"/>
    <row r="43500" customFormat="1" ht="14.25" hidden="1"/>
    <row r="43501" customFormat="1" ht="14.25" hidden="1"/>
    <row r="43502" customFormat="1" ht="14.25" hidden="1"/>
    <row r="43503" customFormat="1" ht="14.25" hidden="1"/>
    <row r="43504" customFormat="1" ht="14.25" hidden="1"/>
    <row r="43505" customFormat="1" ht="14.25" hidden="1"/>
    <row r="43506" customFormat="1" ht="14.25" hidden="1"/>
    <row r="43507" customFormat="1" ht="14.25" hidden="1"/>
    <row r="43508" customFormat="1" ht="14.25" hidden="1"/>
    <row r="43509" customFormat="1" ht="14.25" hidden="1"/>
    <row r="43510" customFormat="1" ht="14.25" hidden="1"/>
    <row r="43511" customFormat="1" ht="14.25" hidden="1"/>
    <row r="43512" customFormat="1" ht="14.25" hidden="1"/>
    <row r="43513" customFormat="1" ht="14.25" hidden="1"/>
    <row r="43514" customFormat="1" ht="14.25" hidden="1"/>
    <row r="43515" customFormat="1" ht="14.25" hidden="1"/>
    <row r="43516" customFormat="1" ht="14.25" hidden="1"/>
    <row r="43517" customFormat="1" ht="14.25" hidden="1"/>
    <row r="43518" customFormat="1" ht="14.25" hidden="1"/>
    <row r="43519" customFormat="1" ht="14.25" hidden="1"/>
    <row r="43520" customFormat="1" ht="14.25" hidden="1"/>
    <row r="43521" customFormat="1" ht="14.25" hidden="1"/>
    <row r="43522" customFormat="1" ht="14.25" hidden="1"/>
    <row r="43523" customFormat="1" ht="14.25" hidden="1"/>
    <row r="43524" customFormat="1" ht="14.25" hidden="1"/>
    <row r="43525" customFormat="1" ht="14.25" hidden="1"/>
    <row r="43526" customFormat="1" ht="14.25" hidden="1"/>
    <row r="43527" customFormat="1" ht="14.25" hidden="1"/>
    <row r="43528" customFormat="1" ht="14.25" hidden="1"/>
    <row r="43529" customFormat="1" ht="14.25" hidden="1"/>
    <row r="43530" customFormat="1" ht="14.25" hidden="1"/>
    <row r="43531" customFormat="1" ht="14.25" hidden="1"/>
    <row r="43532" customFormat="1" ht="14.25" hidden="1"/>
    <row r="43533" customFormat="1" ht="14.25" hidden="1"/>
    <row r="43534" customFormat="1" ht="14.25" hidden="1"/>
    <row r="43535" customFormat="1" ht="14.25" hidden="1"/>
    <row r="43536" customFormat="1" ht="14.25" hidden="1"/>
    <row r="43537" customFormat="1" ht="14.25" hidden="1"/>
    <row r="43538" customFormat="1" ht="14.25" hidden="1"/>
    <row r="43539" customFormat="1" ht="14.25" hidden="1"/>
    <row r="43540" customFormat="1" ht="14.25" hidden="1"/>
    <row r="43541" customFormat="1" ht="14.25" hidden="1"/>
    <row r="43542" customFormat="1" ht="14.25" hidden="1"/>
    <row r="43543" customFormat="1" ht="14.25" hidden="1"/>
    <row r="43544" customFormat="1" ht="14.25" hidden="1"/>
    <row r="43545" customFormat="1" ht="14.25" hidden="1"/>
    <row r="43546" customFormat="1" ht="14.25" hidden="1"/>
    <row r="43547" customFormat="1" ht="14.25" hidden="1"/>
    <row r="43548" customFormat="1" ht="14.25" hidden="1"/>
    <row r="43549" customFormat="1" ht="14.25" hidden="1"/>
    <row r="43550" customFormat="1" ht="14.25" hidden="1"/>
    <row r="43551" customFormat="1" ht="14.25" hidden="1"/>
    <row r="43552" customFormat="1" ht="14.25" hidden="1"/>
    <row r="43553" customFormat="1" ht="14.25" hidden="1"/>
    <row r="43554" customFormat="1" ht="14.25" hidden="1"/>
    <row r="43555" customFormat="1" ht="14.25" hidden="1"/>
    <row r="43556" customFormat="1" ht="14.25" hidden="1"/>
    <row r="43557" customFormat="1" ht="14.25" hidden="1"/>
    <row r="43558" customFormat="1" ht="14.25" hidden="1"/>
    <row r="43559" customFormat="1" ht="14.25" hidden="1"/>
    <row r="43560" customFormat="1" ht="14.25" hidden="1"/>
    <row r="43561" customFormat="1" ht="14.25" hidden="1"/>
    <row r="43562" customFormat="1" ht="14.25" hidden="1"/>
    <row r="43563" customFormat="1" ht="14.25" hidden="1"/>
    <row r="43564" customFormat="1" ht="14.25" hidden="1"/>
    <row r="43565" customFormat="1" ht="14.25" hidden="1"/>
    <row r="43566" customFormat="1" ht="14.25" hidden="1"/>
    <row r="43567" customFormat="1" ht="14.25" hidden="1"/>
    <row r="43568" customFormat="1" ht="14.25" hidden="1"/>
    <row r="43569" customFormat="1" ht="14.25" hidden="1"/>
    <row r="43570" customFormat="1" ht="14.25" hidden="1"/>
    <row r="43571" customFormat="1" ht="14.25" hidden="1"/>
    <row r="43572" customFormat="1" ht="14.25" hidden="1"/>
    <row r="43573" customFormat="1" ht="14.25" hidden="1"/>
    <row r="43574" customFormat="1" ht="14.25" hidden="1"/>
    <row r="43575" customFormat="1" ht="14.25" hidden="1"/>
    <row r="43576" customFormat="1" ht="14.25" hidden="1"/>
    <row r="43577" customFormat="1" ht="14.25" hidden="1"/>
    <row r="43578" customFormat="1" ht="14.25" hidden="1"/>
    <row r="43579" customFormat="1" ht="14.25" hidden="1"/>
    <row r="43580" customFormat="1" ht="14.25" hidden="1"/>
    <row r="43581" customFormat="1" ht="14.25" hidden="1"/>
    <row r="43582" customFormat="1" ht="14.25" hidden="1"/>
    <row r="43583" customFormat="1" ht="14.25" hidden="1"/>
    <row r="43584" customFormat="1" ht="14.25" hidden="1"/>
    <row r="43585" customFormat="1" ht="14.25" hidden="1"/>
    <row r="43586" customFormat="1" ht="14.25" hidden="1"/>
    <row r="43587" customFormat="1" ht="14.25" hidden="1"/>
    <row r="43588" customFormat="1" ht="14.25" hidden="1"/>
    <row r="43589" customFormat="1" ht="14.25" hidden="1"/>
    <row r="43590" customFormat="1" ht="14.25" hidden="1"/>
    <row r="43591" customFormat="1" ht="14.25" hidden="1"/>
    <row r="43592" customFormat="1" ht="14.25" hidden="1"/>
    <row r="43593" customFormat="1" ht="14.25" hidden="1"/>
    <row r="43594" customFormat="1" ht="14.25" hidden="1"/>
    <row r="43595" customFormat="1" ht="14.25" hidden="1"/>
    <row r="43596" customFormat="1" ht="14.25" hidden="1"/>
    <row r="43597" customFormat="1" ht="14.25" hidden="1"/>
    <row r="43598" customFormat="1" ht="14.25" hidden="1"/>
    <row r="43599" customFormat="1" ht="14.25" hidden="1"/>
    <row r="43600" customFormat="1" ht="14.25" hidden="1"/>
    <row r="43601" customFormat="1" ht="14.25" hidden="1"/>
    <row r="43602" customFormat="1" ht="14.25" hidden="1"/>
    <row r="43603" customFormat="1" ht="14.25" hidden="1"/>
    <row r="43604" customFormat="1" ht="14.25" hidden="1"/>
    <row r="43605" customFormat="1" ht="14.25" hidden="1"/>
    <row r="43606" customFormat="1" ht="14.25" hidden="1"/>
    <row r="43607" customFormat="1" ht="14.25" hidden="1"/>
    <row r="43608" customFormat="1" ht="14.25" hidden="1"/>
    <row r="43609" customFormat="1" ht="14.25" hidden="1"/>
    <row r="43610" customFormat="1" ht="14.25" hidden="1"/>
    <row r="43611" customFormat="1" ht="14.25" hidden="1"/>
    <row r="43612" customFormat="1" ht="14.25" hidden="1"/>
    <row r="43613" customFormat="1" ht="14.25" hidden="1"/>
    <row r="43614" customFormat="1" ht="14.25" hidden="1"/>
    <row r="43615" customFormat="1" ht="14.25" hidden="1"/>
    <row r="43616" customFormat="1" ht="14.25" hidden="1"/>
    <row r="43617" customFormat="1" ht="14.25" hidden="1"/>
    <row r="43618" customFormat="1" ht="14.25" hidden="1"/>
    <row r="43619" customFormat="1" ht="14.25" hidden="1"/>
    <row r="43620" customFormat="1" ht="14.25" hidden="1"/>
    <row r="43621" customFormat="1" ht="14.25" hidden="1"/>
    <row r="43622" customFormat="1" ht="14.25" hidden="1"/>
    <row r="43623" customFormat="1" ht="14.25" hidden="1"/>
    <row r="43624" customFormat="1" ht="14.25" hidden="1"/>
    <row r="43625" customFormat="1" ht="14.25" hidden="1"/>
    <row r="43626" customFormat="1" ht="14.25" hidden="1"/>
    <row r="43627" customFormat="1" ht="14.25" hidden="1"/>
    <row r="43628" customFormat="1" ht="14.25" hidden="1"/>
    <row r="43629" customFormat="1" ht="14.25" hidden="1"/>
    <row r="43630" customFormat="1" ht="14.25" hidden="1"/>
    <row r="43631" customFormat="1" ht="14.25" hidden="1"/>
    <row r="43632" customFormat="1" ht="14.25" hidden="1"/>
    <row r="43633" customFormat="1" ht="14.25" hidden="1"/>
    <row r="43634" customFormat="1" ht="14.25" hidden="1"/>
    <row r="43635" customFormat="1" ht="14.25" hidden="1"/>
    <row r="43636" customFormat="1" ht="14.25" hidden="1"/>
    <row r="43637" customFormat="1" ht="14.25" hidden="1"/>
    <row r="43638" customFormat="1" ht="14.25" hidden="1"/>
    <row r="43639" customFormat="1" ht="14.25" hidden="1"/>
    <row r="43640" customFormat="1" ht="14.25" hidden="1"/>
    <row r="43641" customFormat="1" ht="14.25" hidden="1"/>
    <row r="43642" customFormat="1" ht="14.25" hidden="1"/>
    <row r="43643" customFormat="1" ht="14.25" hidden="1"/>
    <row r="43644" customFormat="1" ht="14.25" hidden="1"/>
    <row r="43645" customFormat="1" ht="14.25" hidden="1"/>
    <row r="43646" customFormat="1" ht="14.25" hidden="1"/>
    <row r="43647" customFormat="1" ht="14.25" hidden="1"/>
    <row r="43648" customFormat="1" ht="14.25" hidden="1"/>
    <row r="43649" customFormat="1" ht="14.25" hidden="1"/>
    <row r="43650" customFormat="1" ht="14.25" hidden="1"/>
    <row r="43651" customFormat="1" ht="14.25" hidden="1"/>
    <row r="43652" customFormat="1" ht="14.25" hidden="1"/>
    <row r="43653" customFormat="1" ht="14.25" hidden="1"/>
    <row r="43654" customFormat="1" ht="14.25" hidden="1"/>
    <row r="43655" customFormat="1" ht="14.25" hidden="1"/>
    <row r="43656" customFormat="1" ht="14.25" hidden="1"/>
    <row r="43657" customFormat="1" ht="14.25" hidden="1"/>
    <row r="43658" customFormat="1" ht="14.25" hidden="1"/>
    <row r="43659" customFormat="1" ht="14.25" hidden="1"/>
    <row r="43660" customFormat="1" ht="14.25" hidden="1"/>
    <row r="43661" customFormat="1" ht="14.25" hidden="1"/>
    <row r="43662" customFormat="1" ht="14.25" hidden="1"/>
    <row r="43663" customFormat="1" ht="14.25" hidden="1"/>
    <row r="43664" customFormat="1" ht="14.25" hidden="1"/>
    <row r="43665" customFormat="1" ht="14.25" hidden="1"/>
    <row r="43666" customFormat="1" ht="14.25" hidden="1"/>
    <row r="43667" customFormat="1" ht="14.25" hidden="1"/>
    <row r="43668" customFormat="1" ht="14.25" hidden="1"/>
    <row r="43669" customFormat="1" ht="14.25" hidden="1"/>
    <row r="43670" customFormat="1" ht="14.25" hidden="1"/>
    <row r="43671" customFormat="1" ht="14.25" hidden="1"/>
    <row r="43672" customFormat="1" ht="14.25" hidden="1"/>
    <row r="43673" customFormat="1" ht="14.25" hidden="1"/>
    <row r="43674" customFormat="1" ht="14.25" hidden="1"/>
    <row r="43675" customFormat="1" ht="14.25" hidden="1"/>
    <row r="43676" customFormat="1" ht="14.25" hidden="1"/>
    <row r="43677" customFormat="1" ht="14.25" hidden="1"/>
    <row r="43678" customFormat="1" ht="14.25" hidden="1"/>
    <row r="43679" customFormat="1" ht="14.25" hidden="1"/>
    <row r="43680" customFormat="1" ht="14.25" hidden="1"/>
    <row r="43681" customFormat="1" ht="14.25" hidden="1"/>
    <row r="43682" customFormat="1" ht="14.25" hidden="1"/>
    <row r="43683" customFormat="1" ht="14.25" hidden="1"/>
    <row r="43684" customFormat="1" ht="14.25" hidden="1"/>
    <row r="43685" customFormat="1" ht="14.25" hidden="1"/>
    <row r="43686" customFormat="1" ht="14.25" hidden="1"/>
    <row r="43687" customFormat="1" ht="14.25" hidden="1"/>
    <row r="43688" customFormat="1" ht="14.25" hidden="1"/>
    <row r="43689" customFormat="1" ht="14.25" hidden="1"/>
    <row r="43690" customFormat="1" ht="14.25" hidden="1"/>
    <row r="43691" customFormat="1" ht="14.25" hidden="1"/>
    <row r="43692" customFormat="1" ht="14.25" hidden="1"/>
    <row r="43693" customFormat="1" ht="14.25" hidden="1"/>
    <row r="43694" customFormat="1" ht="14.25" hidden="1"/>
    <row r="43695" customFormat="1" ht="14.25" hidden="1"/>
    <row r="43696" customFormat="1" ht="14.25" hidden="1"/>
    <row r="43697" customFormat="1" ht="14.25" hidden="1"/>
    <row r="43698" customFormat="1" ht="14.25" hidden="1"/>
    <row r="43699" customFormat="1" ht="14.25" hidden="1"/>
    <row r="43700" customFormat="1" ht="14.25" hidden="1"/>
    <row r="43701" customFormat="1" ht="14.25" hidden="1"/>
    <row r="43702" customFormat="1" ht="14.25" hidden="1"/>
    <row r="43703" customFormat="1" ht="14.25" hidden="1"/>
    <row r="43704" customFormat="1" ht="14.25" hidden="1"/>
    <row r="43705" customFormat="1" ht="14.25" hidden="1"/>
    <row r="43706" customFormat="1" ht="14.25" hidden="1"/>
    <row r="43707" customFormat="1" ht="14.25" hidden="1"/>
    <row r="43708" customFormat="1" ht="14.25" hidden="1"/>
    <row r="43709" customFormat="1" ht="14.25" hidden="1"/>
    <row r="43710" customFormat="1" ht="14.25" hidden="1"/>
    <row r="43711" customFormat="1" ht="14.25" hidden="1"/>
    <row r="43712" customFormat="1" ht="14.25" hidden="1"/>
    <row r="43713" customFormat="1" ht="14.25" hidden="1"/>
    <row r="43714" customFormat="1" ht="14.25" hidden="1"/>
    <row r="43715" customFormat="1" ht="14.25" hidden="1"/>
    <row r="43716" customFormat="1" ht="14.25" hidden="1"/>
    <row r="43717" customFormat="1" ht="14.25" hidden="1"/>
    <row r="43718" customFormat="1" ht="14.25" hidden="1"/>
    <row r="43719" customFormat="1" ht="14.25" hidden="1"/>
    <row r="43720" customFormat="1" ht="14.25" hidden="1"/>
    <row r="43721" customFormat="1" ht="14.25" hidden="1"/>
    <row r="43722" customFormat="1" ht="14.25" hidden="1"/>
    <row r="43723" customFormat="1" ht="14.25" hidden="1"/>
    <row r="43724" customFormat="1" ht="14.25" hidden="1"/>
    <row r="43725" customFormat="1" ht="14.25" hidden="1"/>
    <row r="43726" customFormat="1" ht="14.25" hidden="1"/>
    <row r="43727" customFormat="1" ht="14.25" hidden="1"/>
    <row r="43728" customFormat="1" ht="14.25" hidden="1"/>
    <row r="43729" customFormat="1" ht="14.25" hidden="1"/>
    <row r="43730" customFormat="1" ht="14.25" hidden="1"/>
    <row r="43731" customFormat="1" ht="14.25" hidden="1"/>
    <row r="43732" customFormat="1" ht="14.25" hidden="1"/>
    <row r="43733" customFormat="1" ht="14.25" hidden="1"/>
    <row r="43734" customFormat="1" ht="14.25" hidden="1"/>
    <row r="43735" customFormat="1" ht="14.25" hidden="1"/>
    <row r="43736" customFormat="1" ht="14.25" hidden="1"/>
    <row r="43737" customFormat="1" ht="14.25" hidden="1"/>
    <row r="43738" customFormat="1" ht="14.25" hidden="1"/>
    <row r="43739" customFormat="1" ht="14.25" hidden="1"/>
    <row r="43740" customFormat="1" ht="14.25" hidden="1"/>
    <row r="43741" customFormat="1" ht="14.25" hidden="1"/>
    <row r="43742" customFormat="1" ht="14.25" hidden="1"/>
    <row r="43743" customFormat="1" ht="14.25" hidden="1"/>
    <row r="43744" customFormat="1" ht="14.25" hidden="1"/>
    <row r="43745" customFormat="1" ht="14.25" hidden="1"/>
    <row r="43746" customFormat="1" ht="14.25" hidden="1"/>
    <row r="43747" customFormat="1" ht="14.25" hidden="1"/>
    <row r="43748" customFormat="1" ht="14.25" hidden="1"/>
    <row r="43749" customFormat="1" ht="14.25" hidden="1"/>
    <row r="43750" customFormat="1" ht="14.25" hidden="1"/>
    <row r="43751" customFormat="1" ht="14.25" hidden="1"/>
    <row r="43752" customFormat="1" ht="14.25" hidden="1"/>
    <row r="43753" customFormat="1" ht="14.25" hidden="1"/>
    <row r="43754" customFormat="1" ht="14.25" hidden="1"/>
    <row r="43755" customFormat="1" ht="14.25" hidden="1"/>
    <row r="43756" customFormat="1" ht="14.25" hidden="1"/>
    <row r="43757" customFormat="1" ht="14.25" hidden="1"/>
    <row r="43758" customFormat="1" ht="14.25" hidden="1"/>
    <row r="43759" customFormat="1" ht="14.25" hidden="1"/>
    <row r="43760" customFormat="1" ht="14.25" hidden="1"/>
    <row r="43761" customFormat="1" ht="14.25" hidden="1"/>
    <row r="43762" customFormat="1" ht="14.25" hidden="1"/>
    <row r="43763" customFormat="1" ht="14.25" hidden="1"/>
    <row r="43764" customFormat="1" ht="14.25" hidden="1"/>
    <row r="43765" customFormat="1" ht="14.25" hidden="1"/>
    <row r="43766" customFormat="1" ht="14.25" hidden="1"/>
    <row r="43767" customFormat="1" ht="14.25" hidden="1"/>
    <row r="43768" customFormat="1" ht="14.25" hidden="1"/>
    <row r="43769" customFormat="1" ht="14.25" hidden="1"/>
    <row r="43770" customFormat="1" ht="14.25" hidden="1"/>
    <row r="43771" customFormat="1" ht="14.25" hidden="1"/>
    <row r="43772" customFormat="1" ht="14.25" hidden="1"/>
    <row r="43773" customFormat="1" ht="14.25" hidden="1"/>
    <row r="43774" customFormat="1" ht="14.25" hidden="1"/>
    <row r="43775" customFormat="1" ht="14.25" hidden="1"/>
    <row r="43776" customFormat="1" ht="14.25" hidden="1"/>
    <row r="43777" customFormat="1" ht="14.25" hidden="1"/>
    <row r="43778" customFormat="1" ht="14.25" hidden="1"/>
    <row r="43779" customFormat="1" ht="14.25" hidden="1"/>
    <row r="43780" customFormat="1" ht="14.25" hidden="1"/>
    <row r="43781" customFormat="1" ht="14.25" hidden="1"/>
    <row r="43782" customFormat="1" ht="14.25" hidden="1"/>
    <row r="43783" customFormat="1" ht="14.25" hidden="1"/>
    <row r="43784" customFormat="1" ht="14.25" hidden="1"/>
    <row r="43785" customFormat="1" ht="14.25" hidden="1"/>
    <row r="43786" customFormat="1" ht="14.25" hidden="1"/>
    <row r="43787" customFormat="1" ht="14.25" hidden="1"/>
    <row r="43788" customFormat="1" ht="14.25" hidden="1"/>
    <row r="43789" customFormat="1" ht="14.25" hidden="1"/>
    <row r="43790" customFormat="1" ht="14.25" hidden="1"/>
    <row r="43791" customFormat="1" ht="14.25" hidden="1"/>
    <row r="43792" customFormat="1" ht="14.25" hidden="1"/>
    <row r="43793" customFormat="1" ht="14.25" hidden="1"/>
    <row r="43794" customFormat="1" ht="14.25" hidden="1"/>
    <row r="43795" customFormat="1" ht="14.25" hidden="1"/>
    <row r="43796" customFormat="1" ht="14.25" hidden="1"/>
    <row r="43797" customFormat="1" ht="14.25" hidden="1"/>
    <row r="43798" customFormat="1" ht="14.25" hidden="1"/>
    <row r="43799" customFormat="1" ht="14.25" hidden="1"/>
    <row r="43800" customFormat="1" ht="14.25" hidden="1"/>
    <row r="43801" customFormat="1" ht="14.25" hidden="1"/>
    <row r="43802" customFormat="1" ht="14.25" hidden="1"/>
    <row r="43803" customFormat="1" ht="14.25" hidden="1"/>
    <row r="43804" customFormat="1" ht="14.25" hidden="1"/>
    <row r="43805" customFormat="1" ht="14.25" hidden="1"/>
    <row r="43806" customFormat="1" ht="14.25" hidden="1"/>
    <row r="43807" customFormat="1" ht="14.25" hidden="1"/>
    <row r="43808" customFormat="1" ht="14.25" hidden="1"/>
    <row r="43809" customFormat="1" ht="14.25" hidden="1"/>
    <row r="43810" customFormat="1" ht="14.25" hidden="1"/>
    <row r="43811" customFormat="1" ht="14.25" hidden="1"/>
    <row r="43812" customFormat="1" ht="14.25" hidden="1"/>
    <row r="43813" customFormat="1" ht="14.25" hidden="1"/>
    <row r="43814" customFormat="1" ht="14.25" hidden="1"/>
    <row r="43815" customFormat="1" ht="14.25" hidden="1"/>
    <row r="43816" customFormat="1" ht="14.25" hidden="1"/>
    <row r="43817" customFormat="1" ht="14.25" hidden="1"/>
    <row r="43818" customFormat="1" ht="14.25" hidden="1"/>
    <row r="43819" customFormat="1" ht="14.25" hidden="1"/>
    <row r="43820" customFormat="1" ht="14.25" hidden="1"/>
    <row r="43821" customFormat="1" ht="14.25" hidden="1"/>
    <row r="43822" customFormat="1" ht="14.25" hidden="1"/>
    <row r="43823" customFormat="1" ht="14.25" hidden="1"/>
    <row r="43824" customFormat="1" ht="14.25" hidden="1"/>
    <row r="43825" customFormat="1" ht="14.25" hidden="1"/>
    <row r="43826" customFormat="1" ht="14.25" hidden="1"/>
    <row r="43827" customFormat="1" ht="14.25" hidden="1"/>
    <row r="43828" customFormat="1" ht="14.25" hidden="1"/>
    <row r="43829" customFormat="1" ht="14.25" hidden="1"/>
    <row r="43830" customFormat="1" ht="14.25" hidden="1"/>
    <row r="43831" customFormat="1" ht="14.25" hidden="1"/>
    <row r="43832" customFormat="1" ht="14.25" hidden="1"/>
    <row r="43833" customFormat="1" ht="14.25" hidden="1"/>
    <row r="43834" customFormat="1" ht="14.25" hidden="1"/>
    <row r="43835" customFormat="1" ht="14.25" hidden="1"/>
    <row r="43836" customFormat="1" ht="14.25" hidden="1"/>
    <row r="43837" customFormat="1" ht="14.25" hidden="1"/>
    <row r="43838" customFormat="1" ht="14.25" hidden="1"/>
    <row r="43839" customFormat="1" ht="14.25" hidden="1"/>
    <row r="43840" customFormat="1" ht="14.25" hidden="1"/>
    <row r="43841" customFormat="1" ht="14.25" hidden="1"/>
    <row r="43842" customFormat="1" ht="14.25" hidden="1"/>
    <row r="43843" customFormat="1" ht="14.25" hidden="1"/>
    <row r="43844" customFormat="1" ht="14.25" hidden="1"/>
    <row r="43845" customFormat="1" ht="14.25" hidden="1"/>
    <row r="43846" customFormat="1" ht="14.25" hidden="1"/>
    <row r="43847" customFormat="1" ht="14.25" hidden="1"/>
    <row r="43848" customFormat="1" ht="14.25" hidden="1"/>
    <row r="43849" customFormat="1" ht="14.25" hidden="1"/>
    <row r="43850" customFormat="1" ht="14.25" hidden="1"/>
    <row r="43851" customFormat="1" ht="14.25" hidden="1"/>
    <row r="43852" customFormat="1" ht="14.25" hidden="1"/>
    <row r="43853" customFormat="1" ht="14.25" hidden="1"/>
    <row r="43854" customFormat="1" ht="14.25" hidden="1"/>
    <row r="43855" customFormat="1" ht="14.25" hidden="1"/>
    <row r="43856" customFormat="1" ht="14.25" hidden="1"/>
    <row r="43857" customFormat="1" ht="14.25" hidden="1"/>
    <row r="43858" customFormat="1" ht="14.25" hidden="1"/>
    <row r="43859" customFormat="1" ht="14.25" hidden="1"/>
    <row r="43860" customFormat="1" ht="14.25" hidden="1"/>
    <row r="43861" customFormat="1" ht="14.25" hidden="1"/>
    <row r="43862" customFormat="1" ht="14.25" hidden="1"/>
    <row r="43863" customFormat="1" ht="14.25" hidden="1"/>
    <row r="43864" customFormat="1" ht="14.25" hidden="1"/>
    <row r="43865" customFormat="1" ht="14.25" hidden="1"/>
    <row r="43866" customFormat="1" ht="14.25" hidden="1"/>
    <row r="43867" customFormat="1" ht="14.25" hidden="1"/>
    <row r="43868" customFormat="1" ht="14.25" hidden="1"/>
    <row r="43869" customFormat="1" ht="14.25" hidden="1"/>
    <row r="43870" customFormat="1" ht="14.25" hidden="1"/>
    <row r="43871" customFormat="1" ht="14.25" hidden="1"/>
    <row r="43872" customFormat="1" ht="14.25" hidden="1"/>
    <row r="43873" customFormat="1" ht="14.25" hidden="1"/>
    <row r="43874" customFormat="1" ht="14.25" hidden="1"/>
    <row r="43875" customFormat="1" ht="14.25" hidden="1"/>
    <row r="43876" customFormat="1" ht="14.25" hidden="1"/>
    <row r="43877" customFormat="1" ht="14.25" hidden="1"/>
    <row r="43878" customFormat="1" ht="14.25" hidden="1"/>
    <row r="43879" customFormat="1" ht="14.25" hidden="1"/>
    <row r="43880" customFormat="1" ht="14.25" hidden="1"/>
    <row r="43881" customFormat="1" ht="14.25" hidden="1"/>
    <row r="43882" customFormat="1" ht="14.25" hidden="1"/>
    <row r="43883" customFormat="1" ht="14.25" hidden="1"/>
    <row r="43884" customFormat="1" ht="14.25" hidden="1"/>
    <row r="43885" customFormat="1" ht="14.25" hidden="1"/>
    <row r="43886" customFormat="1" ht="14.25" hidden="1"/>
    <row r="43887" customFormat="1" ht="14.25" hidden="1"/>
    <row r="43888" customFormat="1" ht="14.25" hidden="1"/>
    <row r="43889" customFormat="1" ht="14.25" hidden="1"/>
    <row r="43890" customFormat="1" ht="14.25" hidden="1"/>
    <row r="43891" customFormat="1" ht="14.25" hidden="1"/>
    <row r="43892" customFormat="1" ht="14.25" hidden="1"/>
    <row r="43893" customFormat="1" ht="14.25" hidden="1"/>
    <row r="43894" customFormat="1" ht="14.25" hidden="1"/>
    <row r="43895" customFormat="1" ht="14.25" hidden="1"/>
    <row r="43896" customFormat="1" ht="14.25" hidden="1"/>
    <row r="43897" customFormat="1" ht="14.25" hidden="1"/>
    <row r="43898" customFormat="1" ht="14.25" hidden="1"/>
    <row r="43899" customFormat="1" ht="14.25" hidden="1"/>
    <row r="43900" customFormat="1" ht="14.25" hidden="1"/>
    <row r="43901" customFormat="1" ht="14.25" hidden="1"/>
    <row r="43902" customFormat="1" ht="14.25" hidden="1"/>
    <row r="43903" customFormat="1" ht="14.25" hidden="1"/>
    <row r="43904" customFormat="1" ht="14.25" hidden="1"/>
    <row r="43905" customFormat="1" ht="14.25" hidden="1"/>
    <row r="43906" customFormat="1" ht="14.25" hidden="1"/>
    <row r="43907" customFormat="1" ht="14.25" hidden="1"/>
    <row r="43908" customFormat="1" ht="14.25" hidden="1"/>
    <row r="43909" customFormat="1" ht="14.25" hidden="1"/>
    <row r="43910" customFormat="1" ht="14.25" hidden="1"/>
    <row r="43911" customFormat="1" ht="14.25" hidden="1"/>
    <row r="43912" customFormat="1" ht="14.25" hidden="1"/>
    <row r="43913" customFormat="1" ht="14.25" hidden="1"/>
    <row r="43914" customFormat="1" ht="14.25" hidden="1"/>
    <row r="43915" customFormat="1" ht="14.25" hidden="1"/>
    <row r="43916" customFormat="1" ht="14.25" hidden="1"/>
    <row r="43917" customFormat="1" ht="14.25" hidden="1"/>
    <row r="43918" customFormat="1" ht="14.25" hidden="1"/>
    <row r="43919" customFormat="1" ht="14.25" hidden="1"/>
    <row r="43920" customFormat="1" ht="14.25" hidden="1"/>
    <row r="43921" customFormat="1" ht="14.25" hidden="1"/>
    <row r="43922" customFormat="1" ht="14.25" hidden="1"/>
    <row r="43923" customFormat="1" ht="14.25" hidden="1"/>
    <row r="43924" customFormat="1" ht="14.25" hidden="1"/>
    <row r="43925" customFormat="1" ht="14.25" hidden="1"/>
    <row r="43926" customFormat="1" ht="14.25" hidden="1"/>
    <row r="43927" customFormat="1" ht="14.25" hidden="1"/>
    <row r="43928" customFormat="1" ht="14.25" hidden="1"/>
    <row r="43929" customFormat="1" ht="14.25" hidden="1"/>
    <row r="43930" customFormat="1" ht="14.25" hidden="1"/>
    <row r="43931" customFormat="1" ht="14.25" hidden="1"/>
    <row r="43932" customFormat="1" ht="14.25" hidden="1"/>
    <row r="43933" customFormat="1" ht="14.25" hidden="1"/>
    <row r="43934" customFormat="1" ht="14.25" hidden="1"/>
    <row r="43935" customFormat="1" ht="14.25" hidden="1"/>
    <row r="43936" customFormat="1" ht="14.25" hidden="1"/>
    <row r="43937" customFormat="1" ht="14.25" hidden="1"/>
    <row r="43938" customFormat="1" ht="14.25" hidden="1"/>
    <row r="43939" customFormat="1" ht="14.25" hidden="1"/>
    <row r="43940" customFormat="1" ht="14.25" hidden="1"/>
    <row r="43941" customFormat="1" ht="14.25" hidden="1"/>
    <row r="43942" customFormat="1" ht="14.25" hidden="1"/>
    <row r="43943" customFormat="1" ht="14.25" hidden="1"/>
    <row r="43944" customFormat="1" ht="14.25" hidden="1"/>
    <row r="43945" customFormat="1" ht="14.25" hidden="1"/>
    <row r="43946" customFormat="1" ht="14.25" hidden="1"/>
    <row r="43947" customFormat="1" ht="14.25" hidden="1"/>
    <row r="43948" customFormat="1" ht="14.25" hidden="1"/>
    <row r="43949" customFormat="1" ht="14.25" hidden="1"/>
    <row r="43950" customFormat="1" ht="14.25" hidden="1"/>
    <row r="43951" customFormat="1" ht="14.25" hidden="1"/>
    <row r="43952" customFormat="1" ht="14.25" hidden="1"/>
    <row r="43953" customFormat="1" ht="14.25" hidden="1"/>
    <row r="43954" customFormat="1" ht="14.25" hidden="1"/>
    <row r="43955" customFormat="1" ht="14.25" hidden="1"/>
    <row r="43956" customFormat="1" ht="14.25" hidden="1"/>
    <row r="43957" customFormat="1" ht="14.25" hidden="1"/>
    <row r="43958" customFormat="1" ht="14.25" hidden="1"/>
    <row r="43959" customFormat="1" ht="14.25" hidden="1"/>
    <row r="43960" customFormat="1" ht="14.25" hidden="1"/>
    <row r="43961" customFormat="1" ht="14.25" hidden="1"/>
    <row r="43962" customFormat="1" ht="14.25" hidden="1"/>
    <row r="43963" customFormat="1" ht="14.25" hidden="1"/>
    <row r="43964" customFormat="1" ht="14.25" hidden="1"/>
    <row r="43965" customFormat="1" ht="14.25" hidden="1"/>
    <row r="43966" customFormat="1" ht="14.25" hidden="1"/>
    <row r="43967" customFormat="1" ht="14.25" hidden="1"/>
    <row r="43968" customFormat="1" ht="14.25" hidden="1"/>
    <row r="43969" customFormat="1" ht="14.25" hidden="1"/>
    <row r="43970" customFormat="1" ht="14.25" hidden="1"/>
    <row r="43971" customFormat="1" ht="14.25" hidden="1"/>
    <row r="43972" customFormat="1" ht="14.25" hidden="1"/>
    <row r="43973" customFormat="1" ht="14.25" hidden="1"/>
    <row r="43974" customFormat="1" ht="14.25" hidden="1"/>
    <row r="43975" customFormat="1" ht="14.25" hidden="1"/>
    <row r="43976" customFormat="1" ht="14.25" hidden="1"/>
    <row r="43977" customFormat="1" ht="14.25" hidden="1"/>
    <row r="43978" customFormat="1" ht="14.25" hidden="1"/>
    <row r="43979" customFormat="1" ht="14.25" hidden="1"/>
    <row r="43980" customFormat="1" ht="14.25" hidden="1"/>
    <row r="43981" customFormat="1" ht="14.25" hidden="1"/>
    <row r="43982" customFormat="1" ht="14.25" hidden="1"/>
    <row r="43983" customFormat="1" ht="14.25" hidden="1"/>
    <row r="43984" customFormat="1" ht="14.25" hidden="1"/>
    <row r="43985" customFormat="1" ht="14.25" hidden="1"/>
    <row r="43986" customFormat="1" ht="14.25" hidden="1"/>
    <row r="43987" customFormat="1" ht="14.25" hidden="1"/>
    <row r="43988" customFormat="1" ht="14.25" hidden="1"/>
    <row r="43989" customFormat="1" ht="14.25" hidden="1"/>
    <row r="43990" customFormat="1" ht="14.25" hidden="1"/>
    <row r="43991" customFormat="1" ht="14.25" hidden="1"/>
    <row r="43992" customFormat="1" ht="14.25" hidden="1"/>
    <row r="43993" customFormat="1" ht="14.25" hidden="1"/>
    <row r="43994" customFormat="1" ht="14.25" hidden="1"/>
    <row r="43995" customFormat="1" ht="14.25" hidden="1"/>
    <row r="43996" customFormat="1" ht="14.25" hidden="1"/>
    <row r="43997" customFormat="1" ht="14.25" hidden="1"/>
    <row r="43998" customFormat="1" ht="14.25" hidden="1"/>
    <row r="43999" customFormat="1" ht="14.25" hidden="1"/>
    <row r="44000" customFormat="1" ht="14.25" hidden="1"/>
    <row r="44001" customFormat="1" ht="14.25" hidden="1"/>
    <row r="44002" customFormat="1" ht="14.25" hidden="1"/>
    <row r="44003" customFormat="1" ht="14.25" hidden="1"/>
    <row r="44004" customFormat="1" ht="14.25" hidden="1"/>
    <row r="44005" customFormat="1" ht="14.25" hidden="1"/>
    <row r="44006" customFormat="1" ht="14.25" hidden="1"/>
    <row r="44007" customFormat="1" ht="14.25" hidden="1"/>
    <row r="44008" customFormat="1" ht="14.25" hidden="1"/>
    <row r="44009" customFormat="1" ht="14.25" hidden="1"/>
    <row r="44010" customFormat="1" ht="14.25" hidden="1"/>
    <row r="44011" customFormat="1" ht="14.25" hidden="1"/>
    <row r="44012" customFormat="1" ht="14.25" hidden="1"/>
    <row r="44013" customFormat="1" ht="14.25" hidden="1"/>
    <row r="44014" customFormat="1" ht="14.25" hidden="1"/>
    <row r="44015" customFormat="1" ht="14.25" hidden="1"/>
    <row r="44016" customFormat="1" ht="14.25" hidden="1"/>
    <row r="44017" customFormat="1" ht="14.25" hidden="1"/>
    <row r="44018" customFormat="1" ht="14.25" hidden="1"/>
    <row r="44019" customFormat="1" ht="14.25" hidden="1"/>
    <row r="44020" customFormat="1" ht="14.25" hidden="1"/>
    <row r="44021" customFormat="1" ht="14.25" hidden="1"/>
    <row r="44022" customFormat="1" ht="14.25" hidden="1"/>
    <row r="44023" customFormat="1" ht="14.25" hidden="1"/>
    <row r="44024" customFormat="1" ht="14.25" hidden="1"/>
    <row r="44025" customFormat="1" ht="14.25" hidden="1"/>
    <row r="44026" customFormat="1" ht="14.25" hidden="1"/>
    <row r="44027" customFormat="1" ht="14.25" hidden="1"/>
    <row r="44028" customFormat="1" ht="14.25" hidden="1"/>
    <row r="44029" customFormat="1" ht="14.25" hidden="1"/>
    <row r="44030" customFormat="1" ht="14.25" hidden="1"/>
    <row r="44031" customFormat="1" ht="14.25" hidden="1"/>
    <row r="44032" customFormat="1" ht="14.25" hidden="1"/>
    <row r="44033" customFormat="1" ht="14.25" hidden="1"/>
    <row r="44034" customFormat="1" ht="14.25" hidden="1"/>
    <row r="44035" customFormat="1" ht="14.25" hidden="1"/>
    <row r="44036" customFormat="1" ht="14.25" hidden="1"/>
    <row r="44037" customFormat="1" ht="14.25" hidden="1"/>
    <row r="44038" customFormat="1" ht="14.25" hidden="1"/>
    <row r="44039" customFormat="1" ht="14.25" hidden="1"/>
    <row r="44040" customFormat="1" ht="14.25" hidden="1"/>
    <row r="44041" customFormat="1" ht="14.25" hidden="1"/>
    <row r="44042" customFormat="1" ht="14.25" hidden="1"/>
    <row r="44043" customFormat="1" ht="14.25" hidden="1"/>
    <row r="44044" customFormat="1" ht="14.25" hidden="1"/>
    <row r="44045" customFormat="1" ht="14.25" hidden="1"/>
    <row r="44046" customFormat="1" ht="14.25" hidden="1"/>
    <row r="44047" customFormat="1" ht="14.25" hidden="1"/>
    <row r="44048" customFormat="1" ht="14.25" hidden="1"/>
    <row r="44049" customFormat="1" ht="14.25" hidden="1"/>
    <row r="44050" customFormat="1" ht="14.25" hidden="1"/>
    <row r="44051" customFormat="1" ht="14.25" hidden="1"/>
    <row r="44052" customFormat="1" ht="14.25" hidden="1"/>
    <row r="44053" customFormat="1" ht="14.25" hidden="1"/>
    <row r="44054" customFormat="1" ht="14.25" hidden="1"/>
    <row r="44055" customFormat="1" ht="14.25" hidden="1"/>
    <row r="44056" customFormat="1" ht="14.25" hidden="1"/>
    <row r="44057" customFormat="1" ht="14.25" hidden="1"/>
    <row r="44058" customFormat="1" ht="14.25" hidden="1"/>
    <row r="44059" customFormat="1" ht="14.25" hidden="1"/>
    <row r="44060" customFormat="1" ht="14.25" hidden="1"/>
    <row r="44061" customFormat="1" ht="14.25" hidden="1"/>
    <row r="44062" customFormat="1" ht="14.25" hidden="1"/>
    <row r="44063" customFormat="1" ht="14.25" hidden="1"/>
    <row r="44064" customFormat="1" ht="14.25" hidden="1"/>
    <row r="44065" customFormat="1" ht="14.25" hidden="1"/>
    <row r="44066" customFormat="1" ht="14.25" hidden="1"/>
    <row r="44067" customFormat="1" ht="14.25" hidden="1"/>
    <row r="44068" customFormat="1" ht="14.25" hidden="1"/>
    <row r="44069" customFormat="1" ht="14.25" hidden="1"/>
    <row r="44070" customFormat="1" ht="14.25" hidden="1"/>
    <row r="44071" customFormat="1" ht="14.25" hidden="1"/>
    <row r="44072" customFormat="1" ht="14.25" hidden="1"/>
    <row r="44073" customFormat="1" ht="14.25" hidden="1"/>
    <row r="44074" customFormat="1" ht="14.25" hidden="1"/>
    <row r="44075" customFormat="1" ht="14.25" hidden="1"/>
    <row r="44076" customFormat="1" ht="14.25" hidden="1"/>
    <row r="44077" customFormat="1" ht="14.25" hidden="1"/>
    <row r="44078" customFormat="1" ht="14.25" hidden="1"/>
    <row r="44079" customFormat="1" ht="14.25" hidden="1"/>
    <row r="44080" customFormat="1" ht="14.25" hidden="1"/>
    <row r="44081" customFormat="1" ht="14.25" hidden="1"/>
    <row r="44082" customFormat="1" ht="14.25" hidden="1"/>
    <row r="44083" customFormat="1" ht="14.25" hidden="1"/>
    <row r="44084" customFormat="1" ht="14.25" hidden="1"/>
    <row r="44085" customFormat="1" ht="14.25" hidden="1"/>
    <row r="44086" customFormat="1" ht="14.25" hidden="1"/>
    <row r="44087" customFormat="1" ht="14.25" hidden="1"/>
    <row r="44088" customFormat="1" ht="14.25" hidden="1"/>
    <row r="44089" customFormat="1" ht="14.25" hidden="1"/>
    <row r="44090" customFormat="1" ht="14.25" hidden="1"/>
    <row r="44091" customFormat="1" ht="14.25" hidden="1"/>
    <row r="44092" customFormat="1" ht="14.25" hidden="1"/>
    <row r="44093" customFormat="1" ht="14.25" hidden="1"/>
    <row r="44094" customFormat="1" ht="14.25" hidden="1"/>
    <row r="44095" customFormat="1" ht="14.25" hidden="1"/>
    <row r="44096" customFormat="1" ht="14.25" hidden="1"/>
    <row r="44097" customFormat="1" ht="14.25" hidden="1"/>
    <row r="44098" customFormat="1" ht="14.25" hidden="1"/>
    <row r="44099" customFormat="1" ht="14.25" hidden="1"/>
    <row r="44100" customFormat="1" ht="14.25" hidden="1"/>
    <row r="44101" customFormat="1" ht="14.25" hidden="1"/>
    <row r="44102" customFormat="1" ht="14.25" hidden="1"/>
    <row r="44103" customFormat="1" ht="14.25" hidden="1"/>
    <row r="44104" customFormat="1" ht="14.25" hidden="1"/>
    <row r="44105" customFormat="1" ht="14.25" hidden="1"/>
    <row r="44106" customFormat="1" ht="14.25" hidden="1"/>
    <row r="44107" customFormat="1" ht="14.25" hidden="1"/>
    <row r="44108" customFormat="1" ht="14.25" hidden="1"/>
    <row r="44109" customFormat="1" ht="14.25" hidden="1"/>
    <row r="44110" customFormat="1" ht="14.25" hidden="1"/>
    <row r="44111" customFormat="1" ht="14.25" hidden="1"/>
    <row r="44112" customFormat="1" ht="14.25" hidden="1"/>
    <row r="44113" customFormat="1" ht="14.25" hidden="1"/>
    <row r="44114" customFormat="1" ht="14.25" hidden="1"/>
    <row r="44115" customFormat="1" ht="14.25" hidden="1"/>
    <row r="44116" customFormat="1" ht="14.25" hidden="1"/>
    <row r="44117" customFormat="1" ht="14.25" hidden="1"/>
    <row r="44118" customFormat="1" ht="14.25" hidden="1"/>
    <row r="44119" customFormat="1" ht="14.25" hidden="1"/>
    <row r="44120" customFormat="1" ht="14.25" hidden="1"/>
    <row r="44121" customFormat="1" ht="14.25" hidden="1"/>
    <row r="44122" customFormat="1" ht="14.25" hidden="1"/>
    <row r="44123" customFormat="1" ht="14.25" hidden="1"/>
    <row r="44124" customFormat="1" ht="14.25" hidden="1"/>
    <row r="44125" customFormat="1" ht="14.25" hidden="1"/>
    <row r="44126" customFormat="1" ht="14.25" hidden="1"/>
    <row r="44127" customFormat="1" ht="14.25" hidden="1"/>
    <row r="44128" customFormat="1" ht="14.25" hidden="1"/>
    <row r="44129" customFormat="1" ht="14.25" hidden="1"/>
    <row r="44130" customFormat="1" ht="14.25" hidden="1"/>
    <row r="44131" customFormat="1" ht="14.25" hidden="1"/>
    <row r="44132" customFormat="1" ht="14.25" hidden="1"/>
    <row r="44133" customFormat="1" ht="14.25" hidden="1"/>
    <row r="44134" customFormat="1" ht="14.25" hidden="1"/>
    <row r="44135" customFormat="1" ht="14.25" hidden="1"/>
    <row r="44136" customFormat="1" ht="14.25" hidden="1"/>
    <row r="44137" customFormat="1" ht="14.25" hidden="1"/>
    <row r="44138" customFormat="1" ht="14.25" hidden="1"/>
    <row r="44139" customFormat="1" ht="14.25" hidden="1"/>
    <row r="44140" customFormat="1" ht="14.25" hidden="1"/>
    <row r="44141" customFormat="1" ht="14.25" hidden="1"/>
    <row r="44142" customFormat="1" ht="14.25" hidden="1"/>
    <row r="44143" customFormat="1" ht="14.25" hidden="1"/>
    <row r="44144" customFormat="1" ht="14.25" hidden="1"/>
    <row r="44145" customFormat="1" ht="14.25" hidden="1"/>
    <row r="44146" customFormat="1" ht="14.25" hidden="1"/>
    <row r="44147" customFormat="1" ht="14.25" hidden="1"/>
    <row r="44148" customFormat="1" ht="14.25" hidden="1"/>
    <row r="44149" customFormat="1" ht="14.25" hidden="1"/>
    <row r="44150" customFormat="1" ht="14.25" hidden="1"/>
    <row r="44151" customFormat="1" ht="14.25" hidden="1"/>
    <row r="44152" customFormat="1" ht="14.25" hidden="1"/>
    <row r="44153" customFormat="1" ht="14.25" hidden="1"/>
    <row r="44154" customFormat="1" ht="14.25" hidden="1"/>
    <row r="44155" customFormat="1" ht="14.25" hidden="1"/>
    <row r="44156" customFormat="1" ht="14.25" hidden="1"/>
    <row r="44157" customFormat="1" ht="14.25" hidden="1"/>
    <row r="44158" customFormat="1" ht="14.25" hidden="1"/>
    <row r="44159" customFormat="1" ht="14.25" hidden="1"/>
    <row r="44160" customFormat="1" ht="14.25" hidden="1"/>
    <row r="44161" customFormat="1" ht="14.25" hidden="1"/>
    <row r="44162" customFormat="1" ht="14.25" hidden="1"/>
    <row r="44163" customFormat="1" ht="14.25" hidden="1"/>
    <row r="44164" customFormat="1" ht="14.25" hidden="1"/>
    <row r="44165" customFormat="1" ht="14.25" hidden="1"/>
    <row r="44166" customFormat="1" ht="14.25" hidden="1"/>
    <row r="44167" customFormat="1" ht="14.25" hidden="1"/>
    <row r="44168" customFormat="1" ht="14.25" hidden="1"/>
    <row r="44169" customFormat="1" ht="14.25" hidden="1"/>
    <row r="44170" customFormat="1" ht="14.25" hidden="1"/>
    <row r="44171" customFormat="1" ht="14.25" hidden="1"/>
    <row r="44172" customFormat="1" ht="14.25" hidden="1"/>
    <row r="44173" customFormat="1" ht="14.25" hidden="1"/>
    <row r="44174" customFormat="1" ht="14.25" hidden="1"/>
    <row r="44175" customFormat="1" ht="14.25" hidden="1"/>
    <row r="44176" customFormat="1" ht="14.25" hidden="1"/>
    <row r="44177" customFormat="1" ht="14.25" hidden="1"/>
    <row r="44178" customFormat="1" ht="14.25" hidden="1"/>
    <row r="44179" customFormat="1" ht="14.25" hidden="1"/>
    <row r="44180" customFormat="1" ht="14.25" hidden="1"/>
    <row r="44181" customFormat="1" ht="14.25" hidden="1"/>
    <row r="44182" customFormat="1" ht="14.25" hidden="1"/>
    <row r="44183" customFormat="1" ht="14.25" hidden="1"/>
    <row r="44184" customFormat="1" ht="14.25" hidden="1"/>
    <row r="44185" customFormat="1" ht="14.25" hidden="1"/>
    <row r="44186" customFormat="1" ht="14.25" hidden="1"/>
    <row r="44187" customFormat="1" ht="14.25" hidden="1"/>
    <row r="44188" customFormat="1" ht="14.25" hidden="1"/>
    <row r="44189" customFormat="1" ht="14.25" hidden="1"/>
    <row r="44190" customFormat="1" ht="14.25" hidden="1"/>
    <row r="44191" customFormat="1" ht="14.25" hidden="1"/>
    <row r="44192" customFormat="1" ht="14.25" hidden="1"/>
    <row r="44193" customFormat="1" ht="14.25" hidden="1"/>
    <row r="44194" customFormat="1" ht="14.25" hidden="1"/>
    <row r="44195" customFormat="1" ht="14.25" hidden="1"/>
    <row r="44196" customFormat="1" ht="14.25" hidden="1"/>
    <row r="44197" customFormat="1" ht="14.25" hidden="1"/>
    <row r="44198" customFormat="1" ht="14.25" hidden="1"/>
    <row r="44199" customFormat="1" ht="14.25" hidden="1"/>
    <row r="44200" customFormat="1" ht="14.25" hidden="1"/>
    <row r="44201" customFormat="1" ht="14.25" hidden="1"/>
    <row r="44202" customFormat="1" ht="14.25" hidden="1"/>
    <row r="44203" customFormat="1" ht="14.25" hidden="1"/>
    <row r="44204" customFormat="1" ht="14.25" hidden="1"/>
    <row r="44205" customFormat="1" ht="14.25" hidden="1"/>
    <row r="44206" customFormat="1" ht="14.25" hidden="1"/>
    <row r="44207" customFormat="1" ht="14.25" hidden="1"/>
    <row r="44208" customFormat="1" ht="14.25" hidden="1"/>
    <row r="44209" customFormat="1" ht="14.25" hidden="1"/>
    <row r="44210" customFormat="1" ht="14.25" hidden="1"/>
    <row r="44211" customFormat="1" ht="14.25" hidden="1"/>
    <row r="44212" customFormat="1" ht="14.25" hidden="1"/>
    <row r="44213" customFormat="1" ht="14.25" hidden="1"/>
    <row r="44214" customFormat="1" ht="14.25" hidden="1"/>
    <row r="44215" customFormat="1" ht="14.25" hidden="1"/>
    <row r="44216" customFormat="1" ht="14.25" hidden="1"/>
    <row r="44217" customFormat="1" ht="14.25" hidden="1"/>
    <row r="44218" customFormat="1" ht="14.25" hidden="1"/>
    <row r="44219" customFormat="1" ht="14.25" hidden="1"/>
    <row r="44220" customFormat="1" ht="14.25" hidden="1"/>
    <row r="44221" customFormat="1" ht="14.25" hidden="1"/>
    <row r="44222" customFormat="1" ht="14.25" hidden="1"/>
    <row r="44223" customFormat="1" ht="14.25" hidden="1"/>
    <row r="44224" customFormat="1" ht="14.25" hidden="1"/>
    <row r="44225" customFormat="1" ht="14.25" hidden="1"/>
    <row r="44226" customFormat="1" ht="14.25" hidden="1"/>
    <row r="44227" customFormat="1" ht="14.25" hidden="1"/>
    <row r="44228" customFormat="1" ht="14.25" hidden="1"/>
    <row r="44229" customFormat="1" ht="14.25" hidden="1"/>
    <row r="44230" customFormat="1" ht="14.25" hidden="1"/>
    <row r="44231" customFormat="1" ht="14.25" hidden="1"/>
    <row r="44232" customFormat="1" ht="14.25" hidden="1"/>
    <row r="44233" customFormat="1" ht="14.25" hidden="1"/>
    <row r="44234" customFormat="1" ht="14.25" hidden="1"/>
    <row r="44235" customFormat="1" ht="14.25" hidden="1"/>
    <row r="44236" customFormat="1" ht="14.25" hidden="1"/>
    <row r="44237" customFormat="1" ht="14.25" hidden="1"/>
    <row r="44238" customFormat="1" ht="14.25" hidden="1"/>
    <row r="44239" customFormat="1" ht="14.25" hidden="1"/>
    <row r="44240" customFormat="1" ht="14.25" hidden="1"/>
    <row r="44241" customFormat="1" ht="14.25" hidden="1"/>
    <row r="44242" customFormat="1" ht="14.25" hidden="1"/>
    <row r="44243" customFormat="1" ht="14.25" hidden="1"/>
    <row r="44244" customFormat="1" ht="14.25" hidden="1"/>
    <row r="44245" customFormat="1" ht="14.25" hidden="1"/>
    <row r="44246" customFormat="1" ht="14.25" hidden="1"/>
    <row r="44247" customFormat="1" ht="14.25" hidden="1"/>
    <row r="44248" customFormat="1" ht="14.25" hidden="1"/>
    <row r="44249" customFormat="1" ht="14.25" hidden="1"/>
    <row r="44250" customFormat="1" ht="14.25" hidden="1"/>
    <row r="44251" customFormat="1" ht="14.25" hidden="1"/>
    <row r="44252" customFormat="1" ht="14.25" hidden="1"/>
    <row r="44253" customFormat="1" ht="14.25" hidden="1"/>
    <row r="44254" customFormat="1" ht="14.25" hidden="1"/>
    <row r="44255" customFormat="1" ht="14.25" hidden="1"/>
    <row r="44256" customFormat="1" ht="14.25" hidden="1"/>
    <row r="44257" customFormat="1" ht="14.25" hidden="1"/>
    <row r="44258" customFormat="1" ht="14.25" hidden="1"/>
    <row r="44259" customFormat="1" ht="14.25" hidden="1"/>
    <row r="44260" customFormat="1" ht="14.25" hidden="1"/>
    <row r="44261" customFormat="1" ht="14.25" hidden="1"/>
    <row r="44262" customFormat="1" ht="14.25" hidden="1"/>
    <row r="44263" customFormat="1" ht="14.25" hidden="1"/>
    <row r="44264" customFormat="1" ht="14.25" hidden="1"/>
    <row r="44265" customFormat="1" ht="14.25" hidden="1"/>
    <row r="44266" customFormat="1" ht="14.25" hidden="1"/>
    <row r="44267" customFormat="1" ht="14.25" hidden="1"/>
    <row r="44268" customFormat="1" ht="14.25" hidden="1"/>
    <row r="44269" customFormat="1" ht="14.25" hidden="1"/>
    <row r="44270" customFormat="1" ht="14.25" hidden="1"/>
    <row r="44271" customFormat="1" ht="14.25" hidden="1"/>
    <row r="44272" customFormat="1" ht="14.25" hidden="1"/>
    <row r="44273" customFormat="1" ht="14.25" hidden="1"/>
    <row r="44274" customFormat="1" ht="14.25" hidden="1"/>
    <row r="44275" customFormat="1" ht="14.25" hidden="1"/>
    <row r="44276" customFormat="1" ht="14.25" hidden="1"/>
    <row r="44277" customFormat="1" ht="14.25" hidden="1"/>
    <row r="44278" customFormat="1" ht="14.25" hidden="1"/>
    <row r="44279" customFormat="1" ht="14.25" hidden="1"/>
    <row r="44280" customFormat="1" ht="14.25" hidden="1"/>
    <row r="44281" customFormat="1" ht="14.25" hidden="1"/>
    <row r="44282" customFormat="1" ht="14.25" hidden="1"/>
    <row r="44283" customFormat="1" ht="14.25" hidden="1"/>
    <row r="44284" customFormat="1" ht="14.25" hidden="1"/>
    <row r="44285" customFormat="1" ht="14.25" hidden="1"/>
    <row r="44286" customFormat="1" ht="14.25" hidden="1"/>
    <row r="44287" customFormat="1" ht="14.25" hidden="1"/>
    <row r="44288" customFormat="1" ht="14.25" hidden="1"/>
    <row r="44289" customFormat="1" ht="14.25" hidden="1"/>
    <row r="44290" customFormat="1" ht="14.25" hidden="1"/>
    <row r="44291" customFormat="1" ht="14.25" hidden="1"/>
    <row r="44292" customFormat="1" ht="14.25" hidden="1"/>
    <row r="44293" customFormat="1" ht="14.25" hidden="1"/>
    <row r="44294" customFormat="1" ht="14.25" hidden="1"/>
    <row r="44295" customFormat="1" ht="14.25" hidden="1"/>
    <row r="44296" customFormat="1" ht="14.25" hidden="1"/>
    <row r="44297" customFormat="1" ht="14.25" hidden="1"/>
    <row r="44298" customFormat="1" ht="14.25" hidden="1"/>
    <row r="44299" customFormat="1" ht="14.25" hidden="1"/>
    <row r="44300" customFormat="1" ht="14.25" hidden="1"/>
    <row r="44301" customFormat="1" ht="14.25" hidden="1"/>
    <row r="44302" customFormat="1" ht="14.25" hidden="1"/>
    <row r="44303" customFormat="1" ht="14.25" hidden="1"/>
    <row r="44304" customFormat="1" ht="14.25" hidden="1"/>
    <row r="44305" customFormat="1" ht="14.25" hidden="1"/>
    <row r="44306" customFormat="1" ht="14.25" hidden="1"/>
    <row r="44307" customFormat="1" ht="14.25" hidden="1"/>
    <row r="44308" customFormat="1" ht="14.25" hidden="1"/>
    <row r="44309" customFormat="1" ht="14.25" hidden="1"/>
    <row r="44310" customFormat="1" ht="14.25" hidden="1"/>
    <row r="44311" customFormat="1" ht="14.25" hidden="1"/>
    <row r="44312" customFormat="1" ht="14.25" hidden="1"/>
    <row r="44313" customFormat="1" ht="14.25" hidden="1"/>
    <row r="44314" customFormat="1" ht="14.25" hidden="1"/>
    <row r="44315" customFormat="1" ht="14.25" hidden="1"/>
    <row r="44316" customFormat="1" ht="14.25" hidden="1"/>
    <row r="44317" customFormat="1" ht="14.25" hidden="1"/>
    <row r="44318" customFormat="1" ht="14.25" hidden="1"/>
    <row r="44319" customFormat="1" ht="14.25" hidden="1"/>
    <row r="44320" customFormat="1" ht="14.25" hidden="1"/>
    <row r="44321" customFormat="1" ht="14.25" hidden="1"/>
    <row r="44322" customFormat="1" ht="14.25" hidden="1"/>
    <row r="44323" customFormat="1" ht="14.25" hidden="1"/>
    <row r="44324" customFormat="1" ht="14.25" hidden="1"/>
    <row r="44325" customFormat="1" ht="14.25" hidden="1"/>
    <row r="44326" customFormat="1" ht="14.25" hidden="1"/>
    <row r="44327" customFormat="1" ht="14.25" hidden="1"/>
    <row r="44328" customFormat="1" ht="14.25" hidden="1"/>
    <row r="44329" customFormat="1" ht="14.25" hidden="1"/>
    <row r="44330" customFormat="1" ht="14.25" hidden="1"/>
    <row r="44331" customFormat="1" ht="14.25" hidden="1"/>
    <row r="44332" customFormat="1" ht="14.25" hidden="1"/>
    <row r="44333" customFormat="1" ht="14.25" hidden="1"/>
    <row r="44334" customFormat="1" ht="14.25" hidden="1"/>
    <row r="44335" customFormat="1" ht="14.25" hidden="1"/>
    <row r="44336" customFormat="1" ht="14.25" hidden="1"/>
    <row r="44337" customFormat="1" ht="14.25" hidden="1"/>
    <row r="44338" customFormat="1" ht="14.25" hidden="1"/>
    <row r="44339" customFormat="1" ht="14.25" hidden="1"/>
    <row r="44340" customFormat="1" ht="14.25" hidden="1"/>
    <row r="44341" customFormat="1" ht="14.25" hidden="1"/>
    <row r="44342" customFormat="1" ht="14.25" hidden="1"/>
    <row r="44343" customFormat="1" ht="14.25" hidden="1"/>
    <row r="44344" customFormat="1" ht="14.25" hidden="1"/>
    <row r="44345" customFormat="1" ht="14.25" hidden="1"/>
    <row r="44346" customFormat="1" ht="14.25" hidden="1"/>
    <row r="44347" customFormat="1" ht="14.25" hidden="1"/>
    <row r="44348" customFormat="1" ht="14.25" hidden="1"/>
    <row r="44349" customFormat="1" ht="14.25" hidden="1"/>
    <row r="44350" customFormat="1" ht="14.25" hidden="1"/>
    <row r="44351" customFormat="1" ht="14.25" hidden="1"/>
    <row r="44352" customFormat="1" ht="14.25" hidden="1"/>
    <row r="44353" customFormat="1" ht="14.25" hidden="1"/>
    <row r="44354" customFormat="1" ht="14.25" hidden="1"/>
    <row r="44355" customFormat="1" ht="14.25" hidden="1"/>
    <row r="44356" customFormat="1" ht="14.25" hidden="1"/>
    <row r="44357" customFormat="1" ht="14.25" hidden="1"/>
    <row r="44358" customFormat="1" ht="14.25" hidden="1"/>
    <row r="44359" customFormat="1" ht="14.25" hidden="1"/>
    <row r="44360" customFormat="1" ht="14.25" hidden="1"/>
    <row r="44361" customFormat="1" ht="14.25" hidden="1"/>
    <row r="44362" customFormat="1" ht="14.25" hidden="1"/>
    <row r="44363" customFormat="1" ht="14.25" hidden="1"/>
    <row r="44364" customFormat="1" ht="14.25" hidden="1"/>
    <row r="44365" customFormat="1" ht="14.25" hidden="1"/>
    <row r="44366" customFormat="1" ht="14.25" hidden="1"/>
    <row r="44367" customFormat="1" ht="14.25" hidden="1"/>
    <row r="44368" customFormat="1" ht="14.25" hidden="1"/>
    <row r="44369" customFormat="1" ht="14.25" hidden="1"/>
    <row r="44370" customFormat="1" ht="14.25" hidden="1"/>
    <row r="44371" customFormat="1" ht="14.25" hidden="1"/>
    <row r="44372" customFormat="1" ht="14.25" hidden="1"/>
    <row r="44373" customFormat="1" ht="14.25" hidden="1"/>
    <row r="44374" customFormat="1" ht="14.25" hidden="1"/>
    <row r="44375" customFormat="1" ht="14.25" hidden="1"/>
    <row r="44376" customFormat="1" ht="14.25" hidden="1"/>
    <row r="44377" customFormat="1" ht="14.25" hidden="1"/>
    <row r="44378" customFormat="1" ht="14.25" hidden="1"/>
    <row r="44379" customFormat="1" ht="14.25" hidden="1"/>
    <row r="44380" customFormat="1" ht="14.25" hidden="1"/>
    <row r="44381" customFormat="1" ht="14.25" hidden="1"/>
    <row r="44382" customFormat="1" ht="14.25" hidden="1"/>
    <row r="44383" customFormat="1" ht="14.25" hidden="1"/>
    <row r="44384" customFormat="1" ht="14.25" hidden="1"/>
    <row r="44385" customFormat="1" ht="14.25" hidden="1"/>
    <row r="44386" customFormat="1" ht="14.25" hidden="1"/>
    <row r="44387" customFormat="1" ht="14.25" hidden="1"/>
    <row r="44388" customFormat="1" ht="14.25" hidden="1"/>
    <row r="44389" customFormat="1" ht="14.25" hidden="1"/>
    <row r="44390" customFormat="1" ht="14.25" hidden="1"/>
    <row r="44391" customFormat="1" ht="14.25" hidden="1"/>
    <row r="44392" customFormat="1" ht="14.25" hidden="1"/>
    <row r="44393" customFormat="1" ht="14.25" hidden="1"/>
    <row r="44394" customFormat="1" ht="14.25" hidden="1"/>
    <row r="44395" customFormat="1" ht="14.25" hidden="1"/>
    <row r="44396" customFormat="1" ht="14.25" hidden="1"/>
    <row r="44397" customFormat="1" ht="14.25" hidden="1"/>
    <row r="44398" customFormat="1" ht="14.25" hidden="1"/>
    <row r="44399" customFormat="1" ht="14.25" hidden="1"/>
    <row r="44400" customFormat="1" ht="14.25" hidden="1"/>
    <row r="44401" customFormat="1" ht="14.25" hidden="1"/>
    <row r="44402" customFormat="1" ht="14.25" hidden="1"/>
    <row r="44403" customFormat="1" ht="14.25" hidden="1"/>
    <row r="44404" customFormat="1" ht="14.25" hidden="1"/>
    <row r="44405" customFormat="1" ht="14.25" hidden="1"/>
    <row r="44406" customFormat="1" ht="14.25" hidden="1"/>
    <row r="44407" customFormat="1" ht="14.25" hidden="1"/>
    <row r="44408" customFormat="1" ht="14.25" hidden="1"/>
    <row r="44409" customFormat="1" ht="14.25" hidden="1"/>
    <row r="44410" customFormat="1" ht="14.25" hidden="1"/>
    <row r="44411" customFormat="1" ht="14.25" hidden="1"/>
    <row r="44412" customFormat="1" ht="14.25" hidden="1"/>
    <row r="44413" customFormat="1" ht="14.25" hidden="1"/>
    <row r="44414" customFormat="1" ht="14.25" hidden="1"/>
    <row r="44415" customFormat="1" ht="14.25" hidden="1"/>
    <row r="44416" customFormat="1" ht="14.25" hidden="1"/>
    <row r="44417" customFormat="1" ht="14.25" hidden="1"/>
    <row r="44418" customFormat="1" ht="14.25" hidden="1"/>
    <row r="44419" customFormat="1" ht="14.25" hidden="1"/>
    <row r="44420" customFormat="1" ht="14.25" hidden="1"/>
    <row r="44421" customFormat="1" ht="14.25" hidden="1"/>
    <row r="44422" customFormat="1" ht="14.25" hidden="1"/>
    <row r="44423" customFormat="1" ht="14.25" hidden="1"/>
    <row r="44424" customFormat="1" ht="14.25" hidden="1"/>
    <row r="44425" customFormat="1" ht="14.25" hidden="1"/>
    <row r="44426" customFormat="1" ht="14.25" hidden="1"/>
    <row r="44427" customFormat="1" ht="14.25" hidden="1"/>
    <row r="44428" customFormat="1" ht="14.25" hidden="1"/>
    <row r="44429" customFormat="1" ht="14.25" hidden="1"/>
    <row r="44430" customFormat="1" ht="14.25" hidden="1"/>
    <row r="44431" customFormat="1" ht="14.25" hidden="1"/>
    <row r="44432" customFormat="1" ht="14.25" hidden="1"/>
    <row r="44433" customFormat="1" ht="14.25" hidden="1"/>
    <row r="44434" customFormat="1" ht="14.25" hidden="1"/>
    <row r="44435" customFormat="1" ht="14.25" hidden="1"/>
    <row r="44436" customFormat="1" ht="14.25" hidden="1"/>
    <row r="44437" customFormat="1" ht="14.25" hidden="1"/>
    <row r="44438" customFormat="1" ht="14.25" hidden="1"/>
    <row r="44439" customFormat="1" ht="14.25" hidden="1"/>
    <row r="44440" customFormat="1" ht="14.25" hidden="1"/>
    <row r="44441" customFormat="1" ht="14.25" hidden="1"/>
    <row r="44442" customFormat="1" ht="14.25" hidden="1"/>
    <row r="44443" customFormat="1" ht="14.25" hidden="1"/>
    <row r="44444" customFormat="1" ht="14.25" hidden="1"/>
    <row r="44445" customFormat="1" ht="14.25" hidden="1"/>
    <row r="44446" customFormat="1" ht="14.25" hidden="1"/>
    <row r="44447" customFormat="1" ht="14.25" hidden="1"/>
    <row r="44448" customFormat="1" ht="14.25" hidden="1"/>
    <row r="44449" customFormat="1" ht="14.25" hidden="1"/>
    <row r="44450" customFormat="1" ht="14.25" hidden="1"/>
    <row r="44451" customFormat="1" ht="14.25" hidden="1"/>
    <row r="44452" customFormat="1" ht="14.25" hidden="1"/>
    <row r="44453" customFormat="1" ht="14.25" hidden="1"/>
    <row r="44454" customFormat="1" ht="14.25" hidden="1"/>
    <row r="44455" customFormat="1" ht="14.25" hidden="1"/>
    <row r="44456" customFormat="1" ht="14.25" hidden="1"/>
    <row r="44457" customFormat="1" ht="14.25" hidden="1"/>
    <row r="44458" customFormat="1" ht="14.25" hidden="1"/>
    <row r="44459" customFormat="1" ht="14.25" hidden="1"/>
    <row r="44460" customFormat="1" ht="14.25" hidden="1"/>
    <row r="44461" customFormat="1" ht="14.25" hidden="1"/>
    <row r="44462" customFormat="1" ht="14.25" hidden="1"/>
    <row r="44463" customFormat="1" ht="14.25" hidden="1"/>
    <row r="44464" customFormat="1" ht="14.25" hidden="1"/>
    <row r="44465" customFormat="1" ht="14.25" hidden="1"/>
    <row r="44466" customFormat="1" ht="14.25" hidden="1"/>
    <row r="44467" customFormat="1" ht="14.25" hidden="1"/>
    <row r="44468" customFormat="1" ht="14.25" hidden="1"/>
    <row r="44469" customFormat="1" ht="14.25" hidden="1"/>
    <row r="44470" customFormat="1" ht="14.25" hidden="1"/>
    <row r="44471" customFormat="1" ht="14.25" hidden="1"/>
    <row r="44472" customFormat="1" ht="14.25" hidden="1"/>
    <row r="44473" customFormat="1" ht="14.25" hidden="1"/>
    <row r="44474" customFormat="1" ht="14.25" hidden="1"/>
    <row r="44475" customFormat="1" ht="14.25" hidden="1"/>
    <row r="44476" customFormat="1" ht="14.25" hidden="1"/>
    <row r="44477" customFormat="1" ht="14.25" hidden="1"/>
    <row r="44478" customFormat="1" ht="14.25" hidden="1"/>
    <row r="44479" customFormat="1" ht="14.25" hidden="1"/>
    <row r="44480" customFormat="1" ht="14.25" hidden="1"/>
    <row r="44481" customFormat="1" ht="14.25" hidden="1"/>
    <row r="44482" customFormat="1" ht="14.25" hidden="1"/>
    <row r="44483" customFormat="1" ht="14.25" hidden="1"/>
    <row r="44484" customFormat="1" ht="14.25" hidden="1"/>
    <row r="44485" customFormat="1" ht="14.25" hidden="1"/>
    <row r="44486" customFormat="1" ht="14.25" hidden="1"/>
    <row r="44487" customFormat="1" ht="14.25" hidden="1"/>
    <row r="44488" customFormat="1" ht="14.25" hidden="1"/>
    <row r="44489" customFormat="1" ht="14.25" hidden="1"/>
    <row r="44490" customFormat="1" ht="14.25" hidden="1"/>
    <row r="44491" customFormat="1" ht="14.25" hidden="1"/>
    <row r="44492" customFormat="1" ht="14.25" hidden="1"/>
    <row r="44493" customFormat="1" ht="14.25" hidden="1"/>
    <row r="44494" customFormat="1" ht="14.25" hidden="1"/>
    <row r="44495" customFormat="1" ht="14.25" hidden="1"/>
    <row r="44496" customFormat="1" ht="14.25" hidden="1"/>
    <row r="44497" customFormat="1" ht="14.25" hidden="1"/>
    <row r="44498" customFormat="1" ht="14.25" hidden="1"/>
    <row r="44499" customFormat="1" ht="14.25" hidden="1"/>
    <row r="44500" customFormat="1" ht="14.25" hidden="1"/>
    <row r="44501" customFormat="1" ht="14.25" hidden="1"/>
    <row r="44502" customFormat="1" ht="14.25" hidden="1"/>
    <row r="44503" customFormat="1" ht="14.25" hidden="1"/>
    <row r="44504" customFormat="1" ht="14.25" hidden="1"/>
    <row r="44505" customFormat="1" ht="14.25" hidden="1"/>
    <row r="44506" customFormat="1" ht="14.25" hidden="1"/>
    <row r="44507" customFormat="1" ht="14.25" hidden="1"/>
    <row r="44508" customFormat="1" ht="14.25" hidden="1"/>
    <row r="44509" customFormat="1" ht="14.25" hidden="1"/>
    <row r="44510" customFormat="1" ht="14.25" hidden="1"/>
    <row r="44511" customFormat="1" ht="14.25" hidden="1"/>
    <row r="44512" customFormat="1" ht="14.25" hidden="1"/>
    <row r="44513" customFormat="1" ht="14.25" hidden="1"/>
    <row r="44514" customFormat="1" ht="14.25" hidden="1"/>
    <row r="44515" customFormat="1" ht="14.25" hidden="1"/>
    <row r="44516" customFormat="1" ht="14.25" hidden="1"/>
    <row r="44517" customFormat="1" ht="14.25" hidden="1"/>
    <row r="44518" customFormat="1" ht="14.25" hidden="1"/>
    <row r="44519" customFormat="1" ht="14.25" hidden="1"/>
    <row r="44520" customFormat="1" ht="14.25" hidden="1"/>
    <row r="44521" customFormat="1" ht="14.25" hidden="1"/>
    <row r="44522" customFormat="1" ht="14.25" hidden="1"/>
    <row r="44523" customFormat="1" ht="14.25" hidden="1"/>
    <row r="44524" customFormat="1" ht="14.25" hidden="1"/>
    <row r="44525" customFormat="1" ht="14.25" hidden="1"/>
    <row r="44526" customFormat="1" ht="14.25" hidden="1"/>
    <row r="44527" customFormat="1" ht="14.25" hidden="1"/>
    <row r="44528" customFormat="1" ht="14.25" hidden="1"/>
    <row r="44529" customFormat="1" ht="14.25" hidden="1"/>
    <row r="44530" customFormat="1" ht="14.25" hidden="1"/>
    <row r="44531" customFormat="1" ht="14.25" hidden="1"/>
    <row r="44532" customFormat="1" ht="14.25" hidden="1"/>
    <row r="44533" customFormat="1" ht="14.25" hidden="1"/>
    <row r="44534" customFormat="1" ht="14.25" hidden="1"/>
    <row r="44535" customFormat="1" ht="14.25" hidden="1"/>
    <row r="44536" customFormat="1" ht="14.25" hidden="1"/>
    <row r="44537" customFormat="1" ht="14.25" hidden="1"/>
    <row r="44538" customFormat="1" ht="14.25" hidden="1"/>
    <row r="44539" customFormat="1" ht="14.25" hidden="1"/>
    <row r="44540" customFormat="1" ht="14.25" hidden="1"/>
    <row r="44541" customFormat="1" ht="14.25" hidden="1"/>
    <row r="44542" customFormat="1" ht="14.25" hidden="1"/>
    <row r="44543" customFormat="1" ht="14.25" hidden="1"/>
    <row r="44544" customFormat="1" ht="14.25" hidden="1"/>
    <row r="44545" customFormat="1" ht="14.25" hidden="1"/>
    <row r="44546" customFormat="1" ht="14.25" hidden="1"/>
    <row r="44547" customFormat="1" ht="14.25" hidden="1"/>
    <row r="44548" customFormat="1" ht="14.25" hidden="1"/>
    <row r="44549" customFormat="1" ht="14.25" hidden="1"/>
    <row r="44550" customFormat="1" ht="14.25" hidden="1"/>
    <row r="44551" customFormat="1" ht="14.25" hidden="1"/>
    <row r="44552" customFormat="1" ht="14.25" hidden="1"/>
    <row r="44553" customFormat="1" ht="14.25" hidden="1"/>
    <row r="44554" customFormat="1" ht="14.25" hidden="1"/>
    <row r="44555" customFormat="1" ht="14.25" hidden="1"/>
    <row r="44556" customFormat="1" ht="14.25" hidden="1"/>
    <row r="44557" customFormat="1" ht="14.25" hidden="1"/>
    <row r="44558" customFormat="1" ht="14.25" hidden="1"/>
    <row r="44559" customFormat="1" ht="14.25" hidden="1"/>
    <row r="44560" customFormat="1" ht="14.25" hidden="1"/>
    <row r="44561" customFormat="1" ht="14.25" hidden="1"/>
    <row r="44562" customFormat="1" ht="14.25" hidden="1"/>
    <row r="44563" customFormat="1" ht="14.25" hidden="1"/>
    <row r="44564" customFormat="1" ht="14.25" hidden="1"/>
    <row r="44565" customFormat="1" ht="14.25" hidden="1"/>
    <row r="44566" customFormat="1" ht="14.25" hidden="1"/>
    <row r="44567" customFormat="1" ht="14.25" hidden="1"/>
    <row r="44568" customFormat="1" ht="14.25" hidden="1"/>
    <row r="44569" customFormat="1" ht="14.25" hidden="1"/>
    <row r="44570" customFormat="1" ht="14.25" hidden="1"/>
    <row r="44571" customFormat="1" ht="14.25" hidden="1"/>
    <row r="44572" customFormat="1" ht="14.25" hidden="1"/>
    <row r="44573" customFormat="1" ht="14.25" hidden="1"/>
    <row r="44574" customFormat="1" ht="14.25" hidden="1"/>
    <row r="44575" customFormat="1" ht="14.25" hidden="1"/>
    <row r="44576" customFormat="1" ht="14.25" hidden="1"/>
    <row r="44577" customFormat="1" ht="14.25" hidden="1"/>
    <row r="44578" customFormat="1" ht="14.25" hidden="1"/>
    <row r="44579" customFormat="1" ht="14.25" hidden="1"/>
    <row r="44580" customFormat="1" ht="14.25" hidden="1"/>
    <row r="44581" customFormat="1" ht="14.25" hidden="1"/>
    <row r="44582" customFormat="1" ht="14.25" hidden="1"/>
    <row r="44583" customFormat="1" ht="14.25" hidden="1"/>
    <row r="44584" customFormat="1" ht="14.25" hidden="1"/>
    <row r="44585" customFormat="1" ht="14.25" hidden="1"/>
    <row r="44586" customFormat="1" ht="14.25" hidden="1"/>
    <row r="44587" customFormat="1" ht="14.25" hidden="1"/>
    <row r="44588" customFormat="1" ht="14.25" hidden="1"/>
    <row r="44589" customFormat="1" ht="14.25" hidden="1"/>
    <row r="44590" customFormat="1" ht="14.25" hidden="1"/>
    <row r="44591" customFormat="1" ht="14.25" hidden="1"/>
    <row r="44592" customFormat="1" ht="14.25" hidden="1"/>
    <row r="44593" customFormat="1" ht="14.25" hidden="1"/>
    <row r="44594" customFormat="1" ht="14.25" hidden="1"/>
    <row r="44595" customFormat="1" ht="14.25" hidden="1"/>
    <row r="44596" customFormat="1" ht="14.25" hidden="1"/>
    <row r="44597" customFormat="1" ht="14.25" hidden="1"/>
    <row r="44598" customFormat="1" ht="14.25" hidden="1"/>
    <row r="44599" customFormat="1" ht="14.25" hidden="1"/>
    <row r="44600" customFormat="1" ht="14.25" hidden="1"/>
    <row r="44601" customFormat="1" ht="14.25" hidden="1"/>
    <row r="44602" customFormat="1" ht="14.25" hidden="1"/>
    <row r="44603" customFormat="1" ht="14.25" hidden="1"/>
    <row r="44604" customFormat="1" ht="14.25" hidden="1"/>
    <row r="44605" customFormat="1" ht="14.25" hidden="1"/>
    <row r="44606" customFormat="1" ht="14.25" hidden="1"/>
    <row r="44607" customFormat="1" ht="14.25" hidden="1"/>
    <row r="44608" customFormat="1" ht="14.25" hidden="1"/>
    <row r="44609" customFormat="1" ht="14.25" hidden="1"/>
    <row r="44610" customFormat="1" ht="14.25" hidden="1"/>
    <row r="44611" customFormat="1" ht="14.25" hidden="1"/>
    <row r="44612" customFormat="1" ht="14.25" hidden="1"/>
    <row r="44613" customFormat="1" ht="14.25" hidden="1"/>
    <row r="44614" customFormat="1" ht="14.25" hidden="1"/>
    <row r="44615" customFormat="1" ht="14.25" hidden="1"/>
    <row r="44616" customFormat="1" ht="14.25" hidden="1"/>
    <row r="44617" customFormat="1" ht="14.25" hidden="1"/>
    <row r="44618" customFormat="1" ht="14.25" hidden="1"/>
    <row r="44619" customFormat="1" ht="14.25" hidden="1"/>
    <row r="44620" customFormat="1" ht="14.25" hidden="1"/>
    <row r="44621" customFormat="1" ht="14.25" hidden="1"/>
    <row r="44622" customFormat="1" ht="14.25" hidden="1"/>
    <row r="44623" customFormat="1" ht="14.25" hidden="1"/>
    <row r="44624" customFormat="1" ht="14.25" hidden="1"/>
    <row r="44625" customFormat="1" ht="14.25" hidden="1"/>
    <row r="44626" customFormat="1" ht="14.25" hidden="1"/>
    <row r="44627" customFormat="1" ht="14.25" hidden="1"/>
    <row r="44628" customFormat="1" ht="14.25" hidden="1"/>
    <row r="44629" customFormat="1" ht="14.25" hidden="1"/>
    <row r="44630" customFormat="1" ht="14.25" hidden="1"/>
    <row r="44631" customFormat="1" ht="14.25" hidden="1"/>
    <row r="44632" customFormat="1" ht="14.25" hidden="1"/>
    <row r="44633" customFormat="1" ht="14.25" hidden="1"/>
    <row r="44634" customFormat="1" ht="14.25" hidden="1"/>
    <row r="44635" customFormat="1" ht="14.25" hidden="1"/>
    <row r="44636" customFormat="1" ht="14.25" hidden="1"/>
    <row r="44637" customFormat="1" ht="14.25" hidden="1"/>
    <row r="44638" customFormat="1" ht="14.25" hidden="1"/>
    <row r="44639" customFormat="1" ht="14.25" hidden="1"/>
    <row r="44640" customFormat="1" ht="14.25" hidden="1"/>
    <row r="44641" customFormat="1" ht="14.25" hidden="1"/>
    <row r="44642" customFormat="1" ht="14.25" hidden="1"/>
    <row r="44643" customFormat="1" ht="14.25" hidden="1"/>
    <row r="44644" customFormat="1" ht="14.25" hidden="1"/>
    <row r="44645" customFormat="1" ht="14.25" hidden="1"/>
    <row r="44646" customFormat="1" ht="14.25" hidden="1"/>
    <row r="44647" customFormat="1" ht="14.25" hidden="1"/>
    <row r="44648" customFormat="1" ht="14.25" hidden="1"/>
    <row r="44649" customFormat="1" ht="14.25" hidden="1"/>
    <row r="44650" customFormat="1" ht="14.25" hidden="1"/>
    <row r="44651" customFormat="1" ht="14.25" hidden="1"/>
    <row r="44652" customFormat="1" ht="14.25" hidden="1"/>
    <row r="44653" customFormat="1" ht="14.25" hidden="1"/>
    <row r="44654" customFormat="1" ht="14.25" hidden="1"/>
    <row r="44655" customFormat="1" ht="14.25" hidden="1"/>
    <row r="44656" customFormat="1" ht="14.25" hidden="1"/>
    <row r="44657" customFormat="1" ht="14.25" hidden="1"/>
    <row r="44658" customFormat="1" ht="14.25" hidden="1"/>
    <row r="44659" customFormat="1" ht="14.25" hidden="1"/>
    <row r="44660" customFormat="1" ht="14.25" hidden="1"/>
    <row r="44661" customFormat="1" ht="14.25" hidden="1"/>
    <row r="44662" customFormat="1" ht="14.25" hidden="1"/>
    <row r="44663" customFormat="1" ht="14.25" hidden="1"/>
    <row r="44664" customFormat="1" ht="14.25" hidden="1"/>
    <row r="44665" customFormat="1" ht="14.25" hidden="1"/>
    <row r="44666" customFormat="1" ht="14.25" hidden="1"/>
    <row r="44667" customFormat="1" ht="14.25" hidden="1"/>
    <row r="44668" customFormat="1" ht="14.25" hidden="1"/>
    <row r="44669" customFormat="1" ht="14.25" hidden="1"/>
    <row r="44670" customFormat="1" ht="14.25" hidden="1"/>
    <row r="44671" customFormat="1" ht="14.25" hidden="1"/>
    <row r="44672" customFormat="1" ht="14.25" hidden="1"/>
    <row r="44673" customFormat="1" ht="14.25" hidden="1"/>
    <row r="44674" customFormat="1" ht="14.25" hidden="1"/>
    <row r="44675" customFormat="1" ht="14.25" hidden="1"/>
    <row r="44676" customFormat="1" ht="14.25" hidden="1"/>
    <row r="44677" customFormat="1" ht="14.25" hidden="1"/>
    <row r="44678" customFormat="1" ht="14.25" hidden="1"/>
    <row r="44679" customFormat="1" ht="14.25" hidden="1"/>
    <row r="44680" customFormat="1" ht="14.25" hidden="1"/>
    <row r="44681" customFormat="1" ht="14.25" hidden="1"/>
    <row r="44682" customFormat="1" ht="14.25" hidden="1"/>
    <row r="44683" customFormat="1" ht="14.25" hidden="1"/>
    <row r="44684" customFormat="1" ht="14.25" hidden="1"/>
    <row r="44685" customFormat="1" ht="14.25" hidden="1"/>
    <row r="44686" customFormat="1" ht="14.25" hidden="1"/>
    <row r="44687" customFormat="1" ht="14.25" hidden="1"/>
    <row r="44688" customFormat="1" ht="14.25" hidden="1"/>
    <row r="44689" customFormat="1" ht="14.25" hidden="1"/>
    <row r="44690" customFormat="1" ht="14.25" hidden="1"/>
    <row r="44691" customFormat="1" ht="14.25" hidden="1"/>
    <row r="44692" customFormat="1" ht="14.25" hidden="1"/>
    <row r="44693" customFormat="1" ht="14.25" hidden="1"/>
    <row r="44694" customFormat="1" ht="14.25" hidden="1"/>
    <row r="44695" customFormat="1" ht="14.25" hidden="1"/>
    <row r="44696" customFormat="1" ht="14.25" hidden="1"/>
    <row r="44697" customFormat="1" ht="14.25" hidden="1"/>
    <row r="44698" customFormat="1" ht="14.25" hidden="1"/>
    <row r="44699" customFormat="1" ht="14.25" hidden="1"/>
    <row r="44700" customFormat="1" ht="14.25" hidden="1"/>
    <row r="44701" customFormat="1" ht="14.25" hidden="1"/>
    <row r="44702" customFormat="1" ht="14.25" hidden="1"/>
    <row r="44703" customFormat="1" ht="14.25" hidden="1"/>
    <row r="44704" customFormat="1" ht="14.25" hidden="1"/>
    <row r="44705" customFormat="1" ht="14.25" hidden="1"/>
    <row r="44706" customFormat="1" ht="14.25" hidden="1"/>
    <row r="44707" customFormat="1" ht="14.25" hidden="1"/>
    <row r="44708" customFormat="1" ht="14.25" hidden="1"/>
    <row r="44709" customFormat="1" ht="14.25" hidden="1"/>
    <row r="44710" customFormat="1" ht="14.25" hidden="1"/>
    <row r="44711" customFormat="1" ht="14.25" hidden="1"/>
    <row r="44712" customFormat="1" ht="14.25" hidden="1"/>
    <row r="44713" customFormat="1" ht="14.25" hidden="1"/>
    <row r="44714" customFormat="1" ht="14.25" hidden="1"/>
    <row r="44715" customFormat="1" ht="14.25" hidden="1"/>
    <row r="44716" customFormat="1" ht="14.25" hidden="1"/>
    <row r="44717" customFormat="1" ht="14.25" hidden="1"/>
    <row r="44718" customFormat="1" ht="14.25" hidden="1"/>
    <row r="44719" customFormat="1" ht="14.25" hidden="1"/>
    <row r="44720" customFormat="1" ht="14.25" hidden="1"/>
    <row r="44721" customFormat="1" ht="14.25" hidden="1"/>
    <row r="44722" customFormat="1" ht="14.25" hidden="1"/>
    <row r="44723" customFormat="1" ht="14.25" hidden="1"/>
    <row r="44724" customFormat="1" ht="14.25" hidden="1"/>
    <row r="44725" customFormat="1" ht="14.25" hidden="1"/>
    <row r="44726" customFormat="1" ht="14.25" hidden="1"/>
    <row r="44727" customFormat="1" ht="14.25" hidden="1"/>
    <row r="44728" customFormat="1" ht="14.25" hidden="1"/>
    <row r="44729" customFormat="1" ht="14.25" hidden="1"/>
    <row r="44730" customFormat="1" ht="14.25" hidden="1"/>
    <row r="44731" customFormat="1" ht="14.25" hidden="1"/>
    <row r="44732" customFormat="1" ht="14.25" hidden="1"/>
    <row r="44733" customFormat="1" ht="14.25" hidden="1"/>
    <row r="44734" customFormat="1" ht="14.25" hidden="1"/>
    <row r="44735" customFormat="1" ht="14.25" hidden="1"/>
    <row r="44736" customFormat="1" ht="14.25" hidden="1"/>
    <row r="44737" customFormat="1" ht="14.25" hidden="1"/>
    <row r="44738" customFormat="1" ht="14.25" hidden="1"/>
    <row r="44739" customFormat="1" ht="14.25" hidden="1"/>
    <row r="44740" customFormat="1" ht="14.25" hidden="1"/>
    <row r="44741" customFormat="1" ht="14.25" hidden="1"/>
    <row r="44742" customFormat="1" ht="14.25" hidden="1"/>
    <row r="44743" customFormat="1" ht="14.25" hidden="1"/>
    <row r="44744" customFormat="1" ht="14.25" hidden="1"/>
    <row r="44745" customFormat="1" ht="14.25" hidden="1"/>
    <row r="44746" customFormat="1" ht="14.25" hidden="1"/>
    <row r="44747" customFormat="1" ht="14.25" hidden="1"/>
    <row r="44748" customFormat="1" ht="14.25" hidden="1"/>
    <row r="44749" customFormat="1" ht="14.25" hidden="1"/>
    <row r="44750" customFormat="1" ht="14.25" hidden="1"/>
    <row r="44751" customFormat="1" ht="14.25" hidden="1"/>
    <row r="44752" customFormat="1" ht="14.25" hidden="1"/>
    <row r="44753" customFormat="1" ht="14.25" hidden="1"/>
    <row r="44754" customFormat="1" ht="14.25" hidden="1"/>
    <row r="44755" customFormat="1" ht="14.25" hidden="1"/>
    <row r="44756" customFormat="1" ht="14.25" hidden="1"/>
    <row r="44757" customFormat="1" ht="14.25" hidden="1"/>
    <row r="44758" customFormat="1" ht="14.25" hidden="1"/>
    <row r="44759" customFormat="1" ht="14.25" hidden="1"/>
    <row r="44760" customFormat="1" ht="14.25" hidden="1"/>
    <row r="44761" customFormat="1" ht="14.25" hidden="1"/>
    <row r="44762" customFormat="1" ht="14.25" hidden="1"/>
    <row r="44763" customFormat="1" ht="14.25" hidden="1"/>
    <row r="44764" customFormat="1" ht="14.25" hidden="1"/>
    <row r="44765" customFormat="1" ht="14.25" hidden="1"/>
    <row r="44766" customFormat="1" ht="14.25" hidden="1"/>
    <row r="44767" customFormat="1" ht="14.25" hidden="1"/>
    <row r="44768" customFormat="1" ht="14.25" hidden="1"/>
    <row r="44769" customFormat="1" ht="14.25" hidden="1"/>
    <row r="44770" customFormat="1" ht="14.25" hidden="1"/>
    <row r="44771" customFormat="1" ht="14.25" hidden="1"/>
    <row r="44772" customFormat="1" ht="14.25" hidden="1"/>
    <row r="44773" customFormat="1" ht="14.25" hidden="1"/>
    <row r="44774" customFormat="1" ht="14.25" hidden="1"/>
    <row r="44775" customFormat="1" ht="14.25" hidden="1"/>
    <row r="44776" customFormat="1" ht="14.25" hidden="1"/>
    <row r="44777" customFormat="1" ht="14.25" hidden="1"/>
    <row r="44778" customFormat="1" ht="14.25" hidden="1"/>
    <row r="44779" customFormat="1" ht="14.25" hidden="1"/>
    <row r="44780" customFormat="1" ht="14.25" hidden="1"/>
    <row r="44781" customFormat="1" ht="14.25" hidden="1"/>
    <row r="44782" customFormat="1" ht="14.25" hidden="1"/>
    <row r="44783" customFormat="1" ht="14.25" hidden="1"/>
    <row r="44784" customFormat="1" ht="14.25" hidden="1"/>
    <row r="44785" customFormat="1" ht="14.25" hidden="1"/>
    <row r="44786" customFormat="1" ht="14.25" hidden="1"/>
    <row r="44787" customFormat="1" ht="14.25" hidden="1"/>
    <row r="44788" customFormat="1" ht="14.25" hidden="1"/>
    <row r="44789" customFormat="1" ht="14.25" hidden="1"/>
    <row r="44790" customFormat="1" ht="14.25" hidden="1"/>
    <row r="44791" customFormat="1" ht="14.25" hidden="1"/>
    <row r="44792" customFormat="1" ht="14.25" hidden="1"/>
    <row r="44793" customFormat="1" ht="14.25" hidden="1"/>
    <row r="44794" customFormat="1" ht="14.25" hidden="1"/>
    <row r="44795" customFormat="1" ht="14.25" hidden="1"/>
    <row r="44796" customFormat="1" ht="14.25" hidden="1"/>
    <row r="44797" customFormat="1" ht="14.25" hidden="1"/>
    <row r="44798" customFormat="1" ht="14.25" hidden="1"/>
    <row r="44799" customFormat="1" ht="14.25" hidden="1"/>
    <row r="44800" customFormat="1" ht="14.25" hidden="1"/>
    <row r="44801" customFormat="1" ht="14.25" hidden="1"/>
    <row r="44802" customFormat="1" ht="14.25" hidden="1"/>
    <row r="44803" customFormat="1" ht="14.25" hidden="1"/>
    <row r="44804" customFormat="1" ht="14.25" hidden="1"/>
    <row r="44805" customFormat="1" ht="14.25" hidden="1"/>
    <row r="44806" customFormat="1" ht="14.25" hidden="1"/>
    <row r="44807" customFormat="1" ht="14.25" hidden="1"/>
    <row r="44808" customFormat="1" ht="14.25" hidden="1"/>
    <row r="44809" customFormat="1" ht="14.25" hidden="1"/>
    <row r="44810" customFormat="1" ht="14.25" hidden="1"/>
    <row r="44811" customFormat="1" ht="14.25" hidden="1"/>
    <row r="44812" customFormat="1" ht="14.25" hidden="1"/>
    <row r="44813" customFormat="1" ht="14.25" hidden="1"/>
    <row r="44814" customFormat="1" ht="14.25" hidden="1"/>
    <row r="44815" customFormat="1" ht="14.25" hidden="1"/>
    <row r="44816" customFormat="1" ht="14.25" hidden="1"/>
    <row r="44817" customFormat="1" ht="14.25" hidden="1"/>
    <row r="44818" customFormat="1" ht="14.25" hidden="1"/>
    <row r="44819" customFormat="1" ht="14.25" hidden="1"/>
    <row r="44820" customFormat="1" ht="14.25" hidden="1"/>
    <row r="44821" customFormat="1" ht="14.25" hidden="1"/>
    <row r="44822" customFormat="1" ht="14.25" hidden="1"/>
    <row r="44823" customFormat="1" ht="14.25" hidden="1"/>
    <row r="44824" customFormat="1" ht="14.25" hidden="1"/>
    <row r="44825" customFormat="1" ht="14.25" hidden="1"/>
    <row r="44826" customFormat="1" ht="14.25" hidden="1"/>
    <row r="44827" customFormat="1" ht="14.25" hidden="1"/>
    <row r="44828" customFormat="1" ht="14.25" hidden="1"/>
    <row r="44829" customFormat="1" ht="14.25" hidden="1"/>
    <row r="44830" customFormat="1" ht="14.25" hidden="1"/>
    <row r="44831" customFormat="1" ht="14.25" hidden="1"/>
    <row r="44832" customFormat="1" ht="14.25" hidden="1"/>
    <row r="44833" customFormat="1" ht="14.25" hidden="1"/>
    <row r="44834" customFormat="1" ht="14.25" hidden="1"/>
    <row r="44835" customFormat="1" ht="14.25" hidden="1"/>
    <row r="44836" customFormat="1" ht="14.25" hidden="1"/>
    <row r="44837" customFormat="1" ht="14.25" hidden="1"/>
    <row r="44838" customFormat="1" ht="14.25" hidden="1"/>
    <row r="44839" customFormat="1" ht="14.25" hidden="1"/>
    <row r="44840" customFormat="1" ht="14.25" hidden="1"/>
    <row r="44841" customFormat="1" ht="14.25" hidden="1"/>
    <row r="44842" customFormat="1" ht="14.25" hidden="1"/>
    <row r="44843" customFormat="1" ht="14.25" hidden="1"/>
    <row r="44844" customFormat="1" ht="14.25" hidden="1"/>
    <row r="44845" customFormat="1" ht="14.25" hidden="1"/>
    <row r="44846" customFormat="1" ht="14.25" hidden="1"/>
    <row r="44847" customFormat="1" ht="14.25" hidden="1"/>
    <row r="44848" customFormat="1" ht="14.25" hidden="1"/>
    <row r="44849" customFormat="1" ht="14.25" hidden="1"/>
    <row r="44850" customFormat="1" ht="14.25" hidden="1"/>
    <row r="44851" customFormat="1" ht="14.25" hidden="1"/>
    <row r="44852" customFormat="1" ht="14.25" hidden="1"/>
    <row r="44853" customFormat="1" ht="14.25" hidden="1"/>
    <row r="44854" customFormat="1" ht="14.25" hidden="1"/>
    <row r="44855" customFormat="1" ht="14.25" hidden="1"/>
    <row r="44856" customFormat="1" ht="14.25" hidden="1"/>
    <row r="44857" customFormat="1" ht="14.25" hidden="1"/>
    <row r="44858" customFormat="1" ht="14.25" hidden="1"/>
    <row r="44859" customFormat="1" ht="14.25" hidden="1"/>
    <row r="44860" customFormat="1" ht="14.25" hidden="1"/>
    <row r="44861" customFormat="1" ht="14.25" hidden="1"/>
    <row r="44862" customFormat="1" ht="14.25" hidden="1"/>
    <row r="44863" customFormat="1" ht="14.25" hidden="1"/>
    <row r="44864" customFormat="1" ht="14.25" hidden="1"/>
    <row r="44865" customFormat="1" ht="14.25" hidden="1"/>
    <row r="44866" customFormat="1" ht="14.25" hidden="1"/>
    <row r="44867" customFormat="1" ht="14.25" hidden="1"/>
    <row r="44868" customFormat="1" ht="14.25" hidden="1"/>
    <row r="44869" customFormat="1" ht="14.25" hidden="1"/>
    <row r="44870" customFormat="1" ht="14.25" hidden="1"/>
    <row r="44871" customFormat="1" ht="14.25" hidden="1"/>
    <row r="44872" customFormat="1" ht="14.25" hidden="1"/>
    <row r="44873" customFormat="1" ht="14.25" hidden="1"/>
    <row r="44874" customFormat="1" ht="14.25" hidden="1"/>
    <row r="44875" customFormat="1" ht="14.25" hidden="1"/>
    <row r="44876" customFormat="1" ht="14.25" hidden="1"/>
    <row r="44877" customFormat="1" ht="14.25" hidden="1"/>
    <row r="44878" customFormat="1" ht="14.25" hidden="1"/>
    <row r="44879" customFormat="1" ht="14.25" hidden="1"/>
    <row r="44880" customFormat="1" ht="14.25" hidden="1"/>
    <row r="44881" customFormat="1" ht="14.25" hidden="1"/>
    <row r="44882" customFormat="1" ht="14.25" hidden="1"/>
    <row r="44883" customFormat="1" ht="14.25" hidden="1"/>
    <row r="44884" customFormat="1" ht="14.25" hidden="1"/>
    <row r="44885" customFormat="1" ht="14.25" hidden="1"/>
    <row r="44886" customFormat="1" ht="14.25" hidden="1"/>
    <row r="44887" customFormat="1" ht="14.25" hidden="1"/>
    <row r="44888" customFormat="1" ht="14.25" hidden="1"/>
    <row r="44889" customFormat="1" ht="14.25" hidden="1"/>
    <row r="44890" customFormat="1" ht="14.25" hidden="1"/>
    <row r="44891" customFormat="1" ht="14.25" hidden="1"/>
    <row r="44892" customFormat="1" ht="14.25" hidden="1"/>
    <row r="44893" customFormat="1" ht="14.25" hidden="1"/>
    <row r="44894" customFormat="1" ht="14.25" hidden="1"/>
    <row r="44895" customFormat="1" ht="14.25" hidden="1"/>
    <row r="44896" customFormat="1" ht="14.25" hidden="1"/>
    <row r="44897" customFormat="1" ht="14.25" hidden="1"/>
    <row r="44898" customFormat="1" ht="14.25" hidden="1"/>
    <row r="44899" customFormat="1" ht="14.25" hidden="1"/>
    <row r="44900" customFormat="1" ht="14.25" hidden="1"/>
    <row r="44901" customFormat="1" ht="14.25" hidden="1"/>
    <row r="44902" customFormat="1" ht="14.25" hidden="1"/>
    <row r="44903" customFormat="1" ht="14.25" hidden="1"/>
    <row r="44904" customFormat="1" ht="14.25" hidden="1"/>
    <row r="44905" customFormat="1" ht="14.25" hidden="1"/>
    <row r="44906" customFormat="1" ht="14.25" hidden="1"/>
    <row r="44907" customFormat="1" ht="14.25" hidden="1"/>
    <row r="44908" customFormat="1" ht="14.25" hidden="1"/>
    <row r="44909" customFormat="1" ht="14.25" hidden="1"/>
    <row r="44910" customFormat="1" ht="14.25" hidden="1"/>
    <row r="44911" customFormat="1" ht="14.25" hidden="1"/>
    <row r="44912" customFormat="1" ht="14.25" hidden="1"/>
    <row r="44913" customFormat="1" ht="14.25" hidden="1"/>
    <row r="44914" customFormat="1" ht="14.25" hidden="1"/>
    <row r="44915" customFormat="1" ht="14.25" hidden="1"/>
    <row r="44916" customFormat="1" ht="14.25" hidden="1"/>
    <row r="44917" customFormat="1" ht="14.25" hidden="1"/>
    <row r="44918" customFormat="1" ht="14.25" hidden="1"/>
    <row r="44919" customFormat="1" ht="14.25" hidden="1"/>
    <row r="44920" customFormat="1" ht="14.25" hidden="1"/>
    <row r="44921" customFormat="1" ht="14.25" hidden="1"/>
    <row r="44922" customFormat="1" ht="14.25" hidden="1"/>
    <row r="44923" customFormat="1" ht="14.25" hidden="1"/>
    <row r="44924" customFormat="1" ht="14.25" hidden="1"/>
    <row r="44925" customFormat="1" ht="14.25" hidden="1"/>
    <row r="44926" customFormat="1" ht="14.25" hidden="1"/>
    <row r="44927" customFormat="1" ht="14.25" hidden="1"/>
    <row r="44928" customFormat="1" ht="14.25" hidden="1"/>
    <row r="44929" customFormat="1" ht="14.25" hidden="1"/>
    <row r="44930" customFormat="1" ht="14.25" hidden="1"/>
    <row r="44931" customFormat="1" ht="14.25" hidden="1"/>
    <row r="44932" customFormat="1" ht="14.25" hidden="1"/>
    <row r="44933" customFormat="1" ht="14.25" hidden="1"/>
    <row r="44934" customFormat="1" ht="14.25" hidden="1"/>
    <row r="44935" customFormat="1" ht="14.25" hidden="1"/>
    <row r="44936" customFormat="1" ht="14.25" hidden="1"/>
    <row r="44937" customFormat="1" ht="14.25" hidden="1"/>
    <row r="44938" customFormat="1" ht="14.25" hidden="1"/>
    <row r="44939" customFormat="1" ht="14.25" hidden="1"/>
    <row r="44940" customFormat="1" ht="14.25" hidden="1"/>
    <row r="44941" customFormat="1" ht="14.25" hidden="1"/>
    <row r="44942" customFormat="1" ht="14.25" hidden="1"/>
    <row r="44943" customFormat="1" ht="14.25" hidden="1"/>
    <row r="44944" customFormat="1" ht="14.25" hidden="1"/>
    <row r="44945" customFormat="1" ht="14.25" hidden="1"/>
    <row r="44946" customFormat="1" ht="14.25" hidden="1"/>
    <row r="44947" customFormat="1" ht="14.25" hidden="1"/>
    <row r="44948" customFormat="1" ht="14.25" hidden="1"/>
    <row r="44949" customFormat="1" ht="14.25" hidden="1"/>
    <row r="44950" customFormat="1" ht="14.25" hidden="1"/>
    <row r="44951" customFormat="1" ht="14.25" hidden="1"/>
    <row r="44952" customFormat="1" ht="14.25" hidden="1"/>
    <row r="44953" customFormat="1" ht="14.25" hidden="1"/>
    <row r="44954" customFormat="1" ht="14.25" hidden="1"/>
    <row r="44955" customFormat="1" ht="14.25" hidden="1"/>
    <row r="44956" customFormat="1" ht="14.25" hidden="1"/>
    <row r="44957" customFormat="1" ht="14.25" hidden="1"/>
    <row r="44958" customFormat="1" ht="14.25" hidden="1"/>
    <row r="44959" customFormat="1" ht="14.25" hidden="1"/>
    <row r="44960" customFormat="1" ht="14.25" hidden="1"/>
    <row r="44961" customFormat="1" ht="14.25" hidden="1"/>
    <row r="44962" customFormat="1" ht="14.25" hidden="1"/>
    <row r="44963" customFormat="1" ht="14.25" hidden="1"/>
    <row r="44964" customFormat="1" ht="14.25" hidden="1"/>
    <row r="44965" customFormat="1" ht="14.25" hidden="1"/>
    <row r="44966" customFormat="1" ht="14.25" hidden="1"/>
    <row r="44967" customFormat="1" ht="14.25" hidden="1"/>
    <row r="44968" customFormat="1" ht="14.25" hidden="1"/>
    <row r="44969" customFormat="1" ht="14.25" hidden="1"/>
    <row r="44970" customFormat="1" ht="14.25" hidden="1"/>
    <row r="44971" customFormat="1" ht="14.25" hidden="1"/>
    <row r="44972" customFormat="1" ht="14.25" hidden="1"/>
    <row r="44973" customFormat="1" ht="14.25" hidden="1"/>
    <row r="44974" customFormat="1" ht="14.25" hidden="1"/>
    <row r="44975" customFormat="1" ht="14.25" hidden="1"/>
    <row r="44976" customFormat="1" ht="14.25" hidden="1"/>
    <row r="44977" customFormat="1" ht="14.25" hidden="1"/>
    <row r="44978" customFormat="1" ht="14.25" hidden="1"/>
    <row r="44979" customFormat="1" ht="14.25" hidden="1"/>
    <row r="44980" customFormat="1" ht="14.25" hidden="1"/>
    <row r="44981" customFormat="1" ht="14.25" hidden="1"/>
    <row r="44982" customFormat="1" ht="14.25" hidden="1"/>
    <row r="44983" customFormat="1" ht="14.25" hidden="1"/>
    <row r="44984" customFormat="1" ht="14.25" hidden="1"/>
    <row r="44985" customFormat="1" ht="14.25" hidden="1"/>
    <row r="44986" customFormat="1" ht="14.25" hidden="1"/>
    <row r="44987" customFormat="1" ht="14.25" hidden="1"/>
    <row r="44988" customFormat="1" ht="14.25" hidden="1"/>
    <row r="44989" customFormat="1" ht="14.25" hidden="1"/>
    <row r="44990" customFormat="1" ht="14.25" hidden="1"/>
    <row r="44991" customFormat="1" ht="14.25" hidden="1"/>
    <row r="44992" customFormat="1" ht="14.25" hidden="1"/>
    <row r="44993" customFormat="1" ht="14.25" hidden="1"/>
    <row r="44994" customFormat="1" ht="14.25" hidden="1"/>
    <row r="44995" customFormat="1" ht="14.25" hidden="1"/>
    <row r="44996" customFormat="1" ht="14.25" hidden="1"/>
    <row r="44997" customFormat="1" ht="14.25" hidden="1"/>
    <row r="44998" customFormat="1" ht="14.25" hidden="1"/>
    <row r="44999" customFormat="1" ht="14.25" hidden="1"/>
    <row r="45000" customFormat="1" ht="14.25" hidden="1"/>
    <row r="45001" customFormat="1" ht="14.25" hidden="1"/>
    <row r="45002" customFormat="1" ht="14.25" hidden="1"/>
    <row r="45003" customFormat="1" ht="14.25" hidden="1"/>
    <row r="45004" customFormat="1" ht="14.25" hidden="1"/>
    <row r="45005" customFormat="1" ht="14.25" hidden="1"/>
    <row r="45006" customFormat="1" ht="14.25" hidden="1"/>
    <row r="45007" customFormat="1" ht="14.25" hidden="1"/>
    <row r="45008" customFormat="1" ht="14.25" hidden="1"/>
    <row r="45009" customFormat="1" ht="14.25" hidden="1"/>
    <row r="45010" customFormat="1" ht="14.25" hidden="1"/>
    <row r="45011" customFormat="1" ht="14.25" hidden="1"/>
    <row r="45012" customFormat="1" ht="14.25" hidden="1"/>
    <row r="45013" customFormat="1" ht="14.25" hidden="1"/>
    <row r="45014" customFormat="1" ht="14.25" hidden="1"/>
    <row r="45015" customFormat="1" ht="14.25" hidden="1"/>
    <row r="45016" customFormat="1" ht="14.25" hidden="1"/>
    <row r="45017" customFormat="1" ht="14.25" hidden="1"/>
    <row r="45018" customFormat="1" ht="14.25" hidden="1"/>
    <row r="45019" customFormat="1" ht="14.25" hidden="1"/>
    <row r="45020" customFormat="1" ht="14.25" hidden="1"/>
    <row r="45021" customFormat="1" ht="14.25" hidden="1"/>
    <row r="45022" customFormat="1" ht="14.25" hidden="1"/>
    <row r="45023" customFormat="1" ht="14.25" hidden="1"/>
    <row r="45024" customFormat="1" ht="14.25" hidden="1"/>
    <row r="45025" customFormat="1" ht="14.25" hidden="1"/>
    <row r="45026" customFormat="1" ht="14.25" hidden="1"/>
    <row r="45027" customFormat="1" ht="14.25" hidden="1"/>
    <row r="45028" customFormat="1" ht="14.25" hidden="1"/>
    <row r="45029" customFormat="1" ht="14.25" hidden="1"/>
    <row r="45030" customFormat="1" ht="14.25" hidden="1"/>
    <row r="45031" customFormat="1" ht="14.25" hidden="1"/>
    <row r="45032" customFormat="1" ht="14.25" hidden="1"/>
    <row r="45033" customFormat="1" ht="14.25" hidden="1"/>
    <row r="45034" customFormat="1" ht="14.25" hidden="1"/>
    <row r="45035" customFormat="1" ht="14.25" hidden="1"/>
    <row r="45036" customFormat="1" ht="14.25" hidden="1"/>
    <row r="45037" customFormat="1" ht="14.25" hidden="1"/>
    <row r="45038" customFormat="1" ht="14.25" hidden="1"/>
    <row r="45039" customFormat="1" ht="14.25" hidden="1"/>
    <row r="45040" customFormat="1" ht="14.25" hidden="1"/>
    <row r="45041" customFormat="1" ht="14.25" hidden="1"/>
    <row r="45042" customFormat="1" ht="14.25" hidden="1"/>
    <row r="45043" customFormat="1" ht="14.25" hidden="1"/>
    <row r="45044" customFormat="1" ht="14.25" hidden="1"/>
    <row r="45045" customFormat="1" ht="14.25" hidden="1"/>
    <row r="45046" customFormat="1" ht="14.25" hidden="1"/>
    <row r="45047" customFormat="1" ht="14.25" hidden="1"/>
    <row r="45048" customFormat="1" ht="14.25" hidden="1"/>
    <row r="45049" customFormat="1" ht="14.25" hidden="1"/>
    <row r="45050" customFormat="1" ht="14.25" hidden="1"/>
    <row r="45051" customFormat="1" ht="14.25" hidden="1"/>
    <row r="45052" customFormat="1" ht="14.25" hidden="1"/>
    <row r="45053" customFormat="1" ht="14.25" hidden="1"/>
    <row r="45054" customFormat="1" ht="14.25" hidden="1"/>
    <row r="45055" customFormat="1" ht="14.25" hidden="1"/>
    <row r="45056" customFormat="1" ht="14.25" hidden="1"/>
    <row r="45057" customFormat="1" ht="14.25" hidden="1"/>
    <row r="45058" customFormat="1" ht="14.25" hidden="1"/>
    <row r="45059" customFormat="1" ht="14.25" hidden="1"/>
    <row r="45060" customFormat="1" ht="14.25" hidden="1"/>
    <row r="45061" customFormat="1" ht="14.25" hidden="1"/>
    <row r="45062" customFormat="1" ht="14.25" hidden="1"/>
    <row r="45063" customFormat="1" ht="14.25" hidden="1"/>
    <row r="45064" customFormat="1" ht="14.25" hidden="1"/>
    <row r="45065" customFormat="1" ht="14.25" hidden="1"/>
    <row r="45066" customFormat="1" ht="14.25" hidden="1"/>
    <row r="45067" customFormat="1" ht="14.25" hidden="1"/>
    <row r="45068" customFormat="1" ht="14.25" hidden="1"/>
    <row r="45069" customFormat="1" ht="14.25" hidden="1"/>
    <row r="45070" customFormat="1" ht="14.25" hidden="1"/>
    <row r="45071" customFormat="1" ht="14.25" hidden="1"/>
    <row r="45072" customFormat="1" ht="14.25" hidden="1"/>
    <row r="45073" customFormat="1" ht="14.25" hidden="1"/>
    <row r="45074" customFormat="1" ht="14.25" hidden="1"/>
    <row r="45075" customFormat="1" ht="14.25" hidden="1"/>
    <row r="45076" customFormat="1" ht="14.25" hidden="1"/>
    <row r="45077" customFormat="1" ht="14.25" hidden="1"/>
    <row r="45078" customFormat="1" ht="14.25" hidden="1"/>
    <row r="45079" customFormat="1" ht="14.25" hidden="1"/>
    <row r="45080" customFormat="1" ht="14.25" hidden="1"/>
    <row r="45081" customFormat="1" ht="14.25" hidden="1"/>
    <row r="45082" customFormat="1" ht="14.25" hidden="1"/>
    <row r="45083" customFormat="1" ht="14.25" hidden="1"/>
    <row r="45084" customFormat="1" ht="14.25" hidden="1"/>
    <row r="45085" customFormat="1" ht="14.25" hidden="1"/>
    <row r="45086" customFormat="1" ht="14.25" hidden="1"/>
    <row r="45087" customFormat="1" ht="14.25" hidden="1"/>
    <row r="45088" customFormat="1" ht="14.25" hidden="1"/>
    <row r="45089" customFormat="1" ht="14.25" hidden="1"/>
    <row r="45090" customFormat="1" ht="14.25" hidden="1"/>
    <row r="45091" customFormat="1" ht="14.25" hidden="1"/>
    <row r="45092" customFormat="1" ht="14.25" hidden="1"/>
    <row r="45093" customFormat="1" ht="14.25" hidden="1"/>
    <row r="45094" customFormat="1" ht="14.25" hidden="1"/>
    <row r="45095" customFormat="1" ht="14.25" hidden="1"/>
    <row r="45096" customFormat="1" ht="14.25" hidden="1"/>
    <row r="45097" customFormat="1" ht="14.25" hidden="1"/>
    <row r="45098" customFormat="1" ht="14.25" hidden="1"/>
    <row r="45099" customFormat="1" ht="14.25" hidden="1"/>
    <row r="45100" customFormat="1" ht="14.25" hidden="1"/>
    <row r="45101" customFormat="1" ht="14.25" hidden="1"/>
    <row r="45102" customFormat="1" ht="14.25" hidden="1"/>
    <row r="45103" customFormat="1" ht="14.25" hidden="1"/>
    <row r="45104" customFormat="1" ht="14.25" hidden="1"/>
    <row r="45105" customFormat="1" ht="14.25" hidden="1"/>
    <row r="45106" customFormat="1" ht="14.25" hidden="1"/>
    <row r="45107" customFormat="1" ht="14.25" hidden="1"/>
    <row r="45108" customFormat="1" ht="14.25" hidden="1"/>
    <row r="45109" customFormat="1" ht="14.25" hidden="1"/>
    <row r="45110" customFormat="1" ht="14.25" hidden="1"/>
    <row r="45111" customFormat="1" ht="14.25" hidden="1"/>
    <row r="45112" customFormat="1" ht="14.25" hidden="1"/>
    <row r="45113" customFormat="1" ht="14.25" hidden="1"/>
    <row r="45114" customFormat="1" ht="14.25" hidden="1"/>
    <row r="45115" customFormat="1" ht="14.25" hidden="1"/>
    <row r="45116" customFormat="1" ht="14.25" hidden="1"/>
    <row r="45117" customFormat="1" ht="14.25" hidden="1"/>
    <row r="45118" customFormat="1" ht="14.25" hidden="1"/>
    <row r="45119" customFormat="1" ht="14.25" hidden="1"/>
    <row r="45120" customFormat="1" ht="14.25" hidden="1"/>
    <row r="45121" customFormat="1" ht="14.25" hidden="1"/>
    <row r="45122" customFormat="1" ht="14.25" hidden="1"/>
    <row r="45123" customFormat="1" ht="14.25" hidden="1"/>
    <row r="45124" customFormat="1" ht="14.25" hidden="1"/>
    <row r="45125" customFormat="1" ht="14.25" hidden="1"/>
    <row r="45126" customFormat="1" ht="14.25" hidden="1"/>
    <row r="45127" customFormat="1" ht="14.25" hidden="1"/>
    <row r="45128" customFormat="1" ht="14.25" hidden="1"/>
    <row r="45129" customFormat="1" ht="14.25" hidden="1"/>
    <row r="45130" customFormat="1" ht="14.25" hidden="1"/>
    <row r="45131" customFormat="1" ht="14.25" hidden="1"/>
    <row r="45132" customFormat="1" ht="14.25" hidden="1"/>
    <row r="45133" customFormat="1" ht="14.25" hidden="1"/>
    <row r="45134" customFormat="1" ht="14.25" hidden="1"/>
    <row r="45135" customFormat="1" ht="14.25" hidden="1"/>
    <row r="45136" customFormat="1" ht="14.25" hidden="1"/>
    <row r="45137" customFormat="1" ht="14.25" hidden="1"/>
    <row r="45138" customFormat="1" ht="14.25" hidden="1"/>
    <row r="45139" customFormat="1" ht="14.25" hidden="1"/>
    <row r="45140" customFormat="1" ht="14.25" hidden="1"/>
    <row r="45141" customFormat="1" ht="14.25" hidden="1"/>
    <row r="45142" customFormat="1" ht="14.25" hidden="1"/>
    <row r="45143" customFormat="1" ht="14.25" hidden="1"/>
    <row r="45144" customFormat="1" ht="14.25" hidden="1"/>
    <row r="45145" customFormat="1" ht="14.25" hidden="1"/>
    <row r="45146" customFormat="1" ht="14.25" hidden="1"/>
    <row r="45147" customFormat="1" ht="14.25" hidden="1"/>
    <row r="45148" customFormat="1" ht="14.25" hidden="1"/>
    <row r="45149" customFormat="1" ht="14.25" hidden="1"/>
    <row r="45150" customFormat="1" ht="14.25" hidden="1"/>
    <row r="45151" customFormat="1" ht="14.25" hidden="1"/>
    <row r="45152" customFormat="1" ht="14.25" hidden="1"/>
    <row r="45153" customFormat="1" ht="14.25" hidden="1"/>
    <row r="45154" customFormat="1" ht="14.25" hidden="1"/>
    <row r="45155" customFormat="1" ht="14.25" hidden="1"/>
    <row r="45156" customFormat="1" ht="14.25" hidden="1"/>
    <row r="45157" customFormat="1" ht="14.25" hidden="1"/>
    <row r="45158" customFormat="1" ht="14.25" hidden="1"/>
    <row r="45159" customFormat="1" ht="14.25" hidden="1"/>
    <row r="45160" customFormat="1" ht="14.25" hidden="1"/>
    <row r="45161" customFormat="1" ht="14.25" hidden="1"/>
    <row r="45162" customFormat="1" ht="14.25" hidden="1"/>
    <row r="45163" customFormat="1" ht="14.25" hidden="1"/>
    <row r="45164" customFormat="1" ht="14.25" hidden="1"/>
    <row r="45165" customFormat="1" ht="14.25" hidden="1"/>
    <row r="45166" customFormat="1" ht="14.25" hidden="1"/>
    <row r="45167" customFormat="1" ht="14.25" hidden="1"/>
    <row r="45168" customFormat="1" ht="14.25" hidden="1"/>
    <row r="45169" customFormat="1" ht="14.25" hidden="1"/>
    <row r="45170" customFormat="1" ht="14.25" hidden="1"/>
    <row r="45171" customFormat="1" ht="14.25" hidden="1"/>
    <row r="45172" customFormat="1" ht="14.25" hidden="1"/>
    <row r="45173" customFormat="1" ht="14.25" hidden="1"/>
    <row r="45174" customFormat="1" ht="14.25" hidden="1"/>
    <row r="45175" customFormat="1" ht="14.25" hidden="1"/>
    <row r="45176" customFormat="1" ht="14.25" hidden="1"/>
    <row r="45177" customFormat="1" ht="14.25" hidden="1"/>
    <row r="45178" customFormat="1" ht="14.25" hidden="1"/>
    <row r="45179" customFormat="1" ht="14.25" hidden="1"/>
    <row r="45180" customFormat="1" ht="14.25" hidden="1"/>
    <row r="45181" customFormat="1" ht="14.25" hidden="1"/>
    <row r="45182" customFormat="1" ht="14.25" hidden="1"/>
    <row r="45183" customFormat="1" ht="14.25" hidden="1"/>
    <row r="45184" customFormat="1" ht="14.25" hidden="1"/>
    <row r="45185" customFormat="1" ht="14.25" hidden="1"/>
    <row r="45186" customFormat="1" ht="14.25" hidden="1"/>
    <row r="45187" customFormat="1" ht="14.25" hidden="1"/>
    <row r="45188" customFormat="1" ht="14.25" hidden="1"/>
    <row r="45189" customFormat="1" ht="14.25" hidden="1"/>
    <row r="45190" customFormat="1" ht="14.25" hidden="1"/>
    <row r="45191" customFormat="1" ht="14.25" hidden="1"/>
    <row r="45192" customFormat="1" ht="14.25" hidden="1"/>
    <row r="45193" customFormat="1" ht="14.25" hidden="1"/>
    <row r="45194" customFormat="1" ht="14.25" hidden="1"/>
    <row r="45195" customFormat="1" ht="14.25" hidden="1"/>
    <row r="45196" customFormat="1" ht="14.25" hidden="1"/>
    <row r="45197" customFormat="1" ht="14.25" hidden="1"/>
    <row r="45198" customFormat="1" ht="14.25" hidden="1"/>
    <row r="45199" customFormat="1" ht="14.25" hidden="1"/>
    <row r="45200" customFormat="1" ht="14.25" hidden="1"/>
    <row r="45201" customFormat="1" ht="14.25" hidden="1"/>
    <row r="45202" customFormat="1" ht="14.25" hidden="1"/>
    <row r="45203" customFormat="1" ht="14.25" hidden="1"/>
    <row r="45204" customFormat="1" ht="14.25" hidden="1"/>
    <row r="45205" customFormat="1" ht="14.25" hidden="1"/>
    <row r="45206" customFormat="1" ht="14.25" hidden="1"/>
    <row r="45207" customFormat="1" ht="14.25" hidden="1"/>
    <row r="45208" customFormat="1" ht="14.25" hidden="1"/>
    <row r="45209" customFormat="1" ht="14.25" hidden="1"/>
    <row r="45210" customFormat="1" ht="14.25" hidden="1"/>
    <row r="45211" customFormat="1" ht="14.25" hidden="1"/>
    <row r="45212" customFormat="1" ht="14.25" hidden="1"/>
    <row r="45213" customFormat="1" ht="14.25" hidden="1"/>
    <row r="45214" customFormat="1" ht="14.25" hidden="1"/>
    <row r="45215" customFormat="1" ht="14.25" hidden="1"/>
    <row r="45216" customFormat="1" ht="14.25" hidden="1"/>
    <row r="45217" customFormat="1" ht="14.25" hidden="1"/>
    <row r="45218" customFormat="1" ht="14.25" hidden="1"/>
    <row r="45219" customFormat="1" ht="14.25" hidden="1"/>
    <row r="45220" customFormat="1" ht="14.25" hidden="1"/>
    <row r="45221" customFormat="1" ht="14.25" hidden="1"/>
    <row r="45222" customFormat="1" ht="14.25" hidden="1"/>
    <row r="45223" customFormat="1" ht="14.25" hidden="1"/>
    <row r="45224" customFormat="1" ht="14.25" hidden="1"/>
    <row r="45225" customFormat="1" ht="14.25" hidden="1"/>
    <row r="45226" customFormat="1" ht="14.25" hidden="1"/>
    <row r="45227" customFormat="1" ht="14.25" hidden="1"/>
    <row r="45228" customFormat="1" ht="14.25" hidden="1"/>
    <row r="45229" customFormat="1" ht="14.25" hidden="1"/>
    <row r="45230" customFormat="1" ht="14.25" hidden="1"/>
    <row r="45231" customFormat="1" ht="14.25" hidden="1"/>
    <row r="45232" customFormat="1" ht="14.25" hidden="1"/>
    <row r="45233" customFormat="1" ht="14.25" hidden="1"/>
    <row r="45234" customFormat="1" ht="14.25" hidden="1"/>
    <row r="45235" customFormat="1" ht="14.25" hidden="1"/>
    <row r="45236" customFormat="1" ht="14.25" hidden="1"/>
    <row r="45237" customFormat="1" ht="14.25" hidden="1"/>
    <row r="45238" customFormat="1" ht="14.25" hidden="1"/>
    <row r="45239" customFormat="1" ht="14.25" hidden="1"/>
    <row r="45240" customFormat="1" ht="14.25" hidden="1"/>
    <row r="45241" customFormat="1" ht="14.25" hidden="1"/>
    <row r="45242" customFormat="1" ht="14.25" hidden="1"/>
    <row r="45243" customFormat="1" ht="14.25" hidden="1"/>
    <row r="45244" customFormat="1" ht="14.25" hidden="1"/>
    <row r="45245" customFormat="1" ht="14.25" hidden="1"/>
    <row r="45246" customFormat="1" ht="14.25" hidden="1"/>
    <row r="45247" customFormat="1" ht="14.25" hidden="1"/>
    <row r="45248" customFormat="1" ht="14.25" hidden="1"/>
    <row r="45249" customFormat="1" ht="14.25" hidden="1"/>
    <row r="45250" customFormat="1" ht="14.25" hidden="1"/>
    <row r="45251" customFormat="1" ht="14.25" hidden="1"/>
    <row r="45252" customFormat="1" ht="14.25" hidden="1"/>
    <row r="45253" customFormat="1" ht="14.25" hidden="1"/>
    <row r="45254" customFormat="1" ht="14.25" hidden="1"/>
    <row r="45255" customFormat="1" ht="14.25" hidden="1"/>
    <row r="45256" customFormat="1" ht="14.25" hidden="1"/>
    <row r="45257" customFormat="1" ht="14.25" hidden="1"/>
    <row r="45258" customFormat="1" ht="14.25" hidden="1"/>
    <row r="45259" customFormat="1" ht="14.25" hidden="1"/>
    <row r="45260" customFormat="1" ht="14.25" hidden="1"/>
    <row r="45261" customFormat="1" ht="14.25" hidden="1"/>
    <row r="45262" customFormat="1" ht="14.25" hidden="1"/>
    <row r="45263" customFormat="1" ht="14.25" hidden="1"/>
    <row r="45264" customFormat="1" ht="14.25" hidden="1"/>
    <row r="45265" customFormat="1" ht="14.25" hidden="1"/>
    <row r="45266" customFormat="1" ht="14.25" hidden="1"/>
    <row r="45267" customFormat="1" ht="14.25" hidden="1"/>
    <row r="45268" customFormat="1" ht="14.25" hidden="1"/>
    <row r="45269" customFormat="1" ht="14.25" hidden="1"/>
    <row r="45270" customFormat="1" ht="14.25" hidden="1"/>
    <row r="45271" customFormat="1" ht="14.25" hidden="1"/>
    <row r="45272" customFormat="1" ht="14.25" hidden="1"/>
    <row r="45273" customFormat="1" ht="14.25" hidden="1"/>
    <row r="45274" customFormat="1" ht="14.25" hidden="1"/>
    <row r="45275" customFormat="1" ht="14.25" hidden="1"/>
    <row r="45276" customFormat="1" ht="14.25" hidden="1"/>
    <row r="45277" customFormat="1" ht="14.25" hidden="1"/>
    <row r="45278" customFormat="1" ht="14.25" hidden="1"/>
    <row r="45279" customFormat="1" ht="14.25" hidden="1"/>
    <row r="45280" customFormat="1" ht="14.25" hidden="1"/>
    <row r="45281" customFormat="1" ht="14.25" hidden="1"/>
    <row r="45282" customFormat="1" ht="14.25" hidden="1"/>
    <row r="45283" customFormat="1" ht="14.25" hidden="1"/>
    <row r="45284" customFormat="1" ht="14.25" hidden="1"/>
    <row r="45285" customFormat="1" ht="14.25" hidden="1"/>
    <row r="45286" customFormat="1" ht="14.25" hidden="1"/>
    <row r="45287" customFormat="1" ht="14.25" hidden="1"/>
    <row r="45288" customFormat="1" ht="14.25" hidden="1"/>
    <row r="45289" customFormat="1" ht="14.25" hidden="1"/>
    <row r="45290" customFormat="1" ht="14.25" hidden="1"/>
    <row r="45291" customFormat="1" ht="14.25" hidden="1"/>
    <row r="45292" customFormat="1" ht="14.25" hidden="1"/>
    <row r="45293" customFormat="1" ht="14.25" hidden="1"/>
    <row r="45294" customFormat="1" ht="14.25" hidden="1"/>
    <row r="45295" customFormat="1" ht="14.25" hidden="1"/>
    <row r="45296" customFormat="1" ht="14.25" hidden="1"/>
    <row r="45297" customFormat="1" ht="14.25" hidden="1"/>
    <row r="45298" customFormat="1" ht="14.25" hidden="1"/>
    <row r="45299" customFormat="1" ht="14.25" hidden="1"/>
    <row r="45300" customFormat="1" ht="14.25" hidden="1"/>
    <row r="45301" customFormat="1" ht="14.25" hidden="1"/>
    <row r="45302" customFormat="1" ht="14.25" hidden="1"/>
    <row r="45303" customFormat="1" ht="14.25" hidden="1"/>
    <row r="45304" customFormat="1" ht="14.25" hidden="1"/>
    <row r="45305" customFormat="1" ht="14.25" hidden="1"/>
    <row r="45306" customFormat="1" ht="14.25" hidden="1"/>
    <row r="45307" customFormat="1" ht="14.25" hidden="1"/>
    <row r="45308" customFormat="1" ht="14.25" hidden="1"/>
    <row r="45309" customFormat="1" ht="14.25" hidden="1"/>
    <row r="45310" customFormat="1" ht="14.25" hidden="1"/>
    <row r="45311" customFormat="1" ht="14.25" hidden="1"/>
    <row r="45312" customFormat="1" ht="14.25" hidden="1"/>
    <row r="45313" customFormat="1" ht="14.25" hidden="1"/>
    <row r="45314" customFormat="1" ht="14.25" hidden="1"/>
    <row r="45315" customFormat="1" ht="14.25" hidden="1"/>
    <row r="45316" customFormat="1" ht="14.25" hidden="1"/>
    <row r="45317" customFormat="1" ht="14.25" hidden="1"/>
    <row r="45318" customFormat="1" ht="14.25" hidden="1"/>
    <row r="45319" customFormat="1" ht="14.25" hidden="1"/>
    <row r="45320" customFormat="1" ht="14.25" hidden="1"/>
    <row r="45321" customFormat="1" ht="14.25" hidden="1"/>
    <row r="45322" customFormat="1" ht="14.25" hidden="1"/>
    <row r="45323" customFormat="1" ht="14.25" hidden="1"/>
    <row r="45324" customFormat="1" ht="14.25" hidden="1"/>
    <row r="45325" customFormat="1" ht="14.25" hidden="1"/>
    <row r="45326" customFormat="1" ht="14.25" hidden="1"/>
    <row r="45327" customFormat="1" ht="14.25" hidden="1"/>
    <row r="45328" customFormat="1" ht="14.25" hidden="1"/>
    <row r="45329" customFormat="1" ht="14.25" hidden="1"/>
    <row r="45330" customFormat="1" ht="14.25" hidden="1"/>
    <row r="45331" customFormat="1" ht="14.25" hidden="1"/>
    <row r="45332" customFormat="1" ht="14.25" hidden="1"/>
    <row r="45333" customFormat="1" ht="14.25" hidden="1"/>
    <row r="45334" customFormat="1" ht="14.25" hidden="1"/>
    <row r="45335" customFormat="1" ht="14.25" hidden="1"/>
    <row r="45336" customFormat="1" ht="14.25" hidden="1"/>
    <row r="45337" customFormat="1" ht="14.25" hidden="1"/>
    <row r="45338" customFormat="1" ht="14.25" hidden="1"/>
    <row r="45339" customFormat="1" ht="14.25" hidden="1"/>
    <row r="45340" customFormat="1" ht="14.25" hidden="1"/>
    <row r="45341" customFormat="1" ht="14.25" hidden="1"/>
    <row r="45342" customFormat="1" ht="14.25" hidden="1"/>
    <row r="45343" customFormat="1" ht="14.25" hidden="1"/>
    <row r="45344" customFormat="1" ht="14.25" hidden="1"/>
    <row r="45345" customFormat="1" ht="14.25" hidden="1"/>
    <row r="45346" customFormat="1" ht="14.25" hidden="1"/>
    <row r="45347" customFormat="1" ht="14.25" hidden="1"/>
    <row r="45348" customFormat="1" ht="14.25" hidden="1"/>
    <row r="45349" customFormat="1" ht="14.25" hidden="1"/>
    <row r="45350" customFormat="1" ht="14.25" hidden="1"/>
    <row r="45351" customFormat="1" ht="14.25" hidden="1"/>
    <row r="45352" customFormat="1" ht="14.25" hidden="1"/>
    <row r="45353" customFormat="1" ht="14.25" hidden="1"/>
    <row r="45354" customFormat="1" ht="14.25" hidden="1"/>
    <row r="45355" customFormat="1" ht="14.25" hidden="1"/>
    <row r="45356" customFormat="1" ht="14.25" hidden="1"/>
    <row r="45357" customFormat="1" ht="14.25" hidden="1"/>
    <row r="45358" customFormat="1" ht="14.25" hidden="1"/>
    <row r="45359" customFormat="1" ht="14.25" hidden="1"/>
    <row r="45360" customFormat="1" ht="14.25" hidden="1"/>
    <row r="45361" customFormat="1" ht="14.25" hidden="1"/>
    <row r="45362" customFormat="1" ht="14.25" hidden="1"/>
    <row r="45363" customFormat="1" ht="14.25" hidden="1"/>
    <row r="45364" customFormat="1" ht="14.25" hidden="1"/>
    <row r="45365" customFormat="1" ht="14.25" hidden="1"/>
    <row r="45366" customFormat="1" ht="14.25" hidden="1"/>
    <row r="45367" customFormat="1" ht="14.25" hidden="1"/>
    <row r="45368" customFormat="1" ht="14.25" hidden="1"/>
    <row r="45369" customFormat="1" ht="14.25" hidden="1"/>
    <row r="45370" customFormat="1" ht="14.25" hidden="1"/>
    <row r="45371" customFormat="1" ht="14.25" hidden="1"/>
    <row r="45372" customFormat="1" ht="14.25" hidden="1"/>
    <row r="45373" customFormat="1" ht="14.25" hidden="1"/>
    <row r="45374" customFormat="1" ht="14.25" hidden="1"/>
    <row r="45375" customFormat="1" ht="14.25" hidden="1"/>
    <row r="45376" customFormat="1" ht="14.25" hidden="1"/>
    <row r="45377" customFormat="1" ht="14.25" hidden="1"/>
    <row r="45378" customFormat="1" ht="14.25" hidden="1"/>
    <row r="45379" customFormat="1" ht="14.25" hidden="1"/>
    <row r="45380" customFormat="1" ht="14.25" hidden="1"/>
    <row r="45381" customFormat="1" ht="14.25" hidden="1"/>
    <row r="45382" customFormat="1" ht="14.25" hidden="1"/>
    <row r="45383" customFormat="1" ht="14.25" hidden="1"/>
    <row r="45384" customFormat="1" ht="14.25" hidden="1"/>
    <row r="45385" customFormat="1" ht="14.25" hidden="1"/>
    <row r="45386" customFormat="1" ht="14.25" hidden="1"/>
    <row r="45387" customFormat="1" ht="14.25" hidden="1"/>
    <row r="45388" customFormat="1" ht="14.25" hidden="1"/>
    <row r="45389" customFormat="1" ht="14.25" hidden="1"/>
    <row r="45390" customFormat="1" ht="14.25" hidden="1"/>
    <row r="45391" customFormat="1" ht="14.25" hidden="1"/>
    <row r="45392" customFormat="1" ht="14.25" hidden="1"/>
    <row r="45393" customFormat="1" ht="14.25" hidden="1"/>
    <row r="45394" customFormat="1" ht="14.25" hidden="1"/>
    <row r="45395" customFormat="1" ht="14.25" hidden="1"/>
    <row r="45396" customFormat="1" ht="14.25" hidden="1"/>
    <row r="45397" customFormat="1" ht="14.25" hidden="1"/>
    <row r="45398" customFormat="1" ht="14.25" hidden="1"/>
    <row r="45399" customFormat="1" ht="14.25" hidden="1"/>
    <row r="45400" customFormat="1" ht="14.25" hidden="1"/>
    <row r="45401" customFormat="1" ht="14.25" hidden="1"/>
    <row r="45402" customFormat="1" ht="14.25" hidden="1"/>
    <row r="45403" customFormat="1" ht="14.25" hidden="1"/>
    <row r="45404" customFormat="1" ht="14.25" hidden="1"/>
    <row r="45405" customFormat="1" ht="14.25" hidden="1"/>
    <row r="45406" customFormat="1" ht="14.25" hidden="1"/>
    <row r="45407" customFormat="1" ht="14.25" hidden="1"/>
    <row r="45408" customFormat="1" ht="14.25" hidden="1"/>
    <row r="45409" customFormat="1" ht="14.25" hidden="1"/>
    <row r="45410" customFormat="1" ht="14.25" hidden="1"/>
    <row r="45411" customFormat="1" ht="14.25" hidden="1"/>
    <row r="45412" customFormat="1" ht="14.25" hidden="1"/>
    <row r="45413" customFormat="1" ht="14.25" hidden="1"/>
    <row r="45414" customFormat="1" ht="14.25" hidden="1"/>
    <row r="45415" customFormat="1" ht="14.25" hidden="1"/>
    <row r="45416" customFormat="1" ht="14.25" hidden="1"/>
    <row r="45417" customFormat="1" ht="14.25" hidden="1"/>
    <row r="45418" customFormat="1" ht="14.25" hidden="1"/>
    <row r="45419" customFormat="1" ht="14.25" hidden="1"/>
    <row r="45420" customFormat="1" ht="14.25" hidden="1"/>
    <row r="45421" customFormat="1" ht="14.25" hidden="1"/>
    <row r="45422" customFormat="1" ht="14.25" hidden="1"/>
    <row r="45423" customFormat="1" ht="14.25" hidden="1"/>
    <row r="45424" customFormat="1" ht="14.25" hidden="1"/>
    <row r="45425" customFormat="1" ht="14.25" hidden="1"/>
    <row r="45426" customFormat="1" ht="14.25" hidden="1"/>
    <row r="45427" customFormat="1" ht="14.25" hidden="1"/>
    <row r="45428" customFormat="1" ht="14.25" hidden="1"/>
    <row r="45429" customFormat="1" ht="14.25" hidden="1"/>
    <row r="45430" customFormat="1" ht="14.25" hidden="1"/>
    <row r="45431" customFormat="1" ht="14.25" hidden="1"/>
    <row r="45432" customFormat="1" ht="14.25" hidden="1"/>
    <row r="45433" customFormat="1" ht="14.25" hidden="1"/>
    <row r="45434" customFormat="1" ht="14.25" hidden="1"/>
    <row r="45435" customFormat="1" ht="14.25" hidden="1"/>
    <row r="45436" customFormat="1" ht="14.25" hidden="1"/>
    <row r="45437" customFormat="1" ht="14.25" hidden="1"/>
    <row r="45438" customFormat="1" ht="14.25" hidden="1"/>
    <row r="45439" customFormat="1" ht="14.25" hidden="1"/>
    <row r="45440" customFormat="1" ht="14.25" hidden="1"/>
    <row r="45441" customFormat="1" ht="14.25" hidden="1"/>
    <row r="45442" customFormat="1" ht="14.25" hidden="1"/>
    <row r="45443" customFormat="1" ht="14.25" hidden="1"/>
    <row r="45444" customFormat="1" ht="14.25" hidden="1"/>
    <row r="45445" customFormat="1" ht="14.25" hidden="1"/>
    <row r="45446" customFormat="1" ht="14.25" hidden="1"/>
    <row r="45447" customFormat="1" ht="14.25" hidden="1"/>
    <row r="45448" customFormat="1" ht="14.25" hidden="1"/>
    <row r="45449" customFormat="1" ht="14.25" hidden="1"/>
    <row r="45450" customFormat="1" ht="14.25" hidden="1"/>
    <row r="45451" customFormat="1" ht="14.25" hidden="1"/>
    <row r="45452" customFormat="1" ht="14.25" hidden="1"/>
    <row r="45453" customFormat="1" ht="14.25" hidden="1"/>
    <row r="45454" customFormat="1" ht="14.25" hidden="1"/>
    <row r="45455" customFormat="1" ht="14.25" hidden="1"/>
    <row r="45456" customFormat="1" ht="14.25" hidden="1"/>
    <row r="45457" customFormat="1" ht="14.25" hidden="1"/>
    <row r="45458" customFormat="1" ht="14.25" hidden="1"/>
    <row r="45459" customFormat="1" ht="14.25" hidden="1"/>
    <row r="45460" customFormat="1" ht="14.25" hidden="1"/>
    <row r="45461" customFormat="1" ht="14.25" hidden="1"/>
    <row r="45462" customFormat="1" ht="14.25" hidden="1"/>
    <row r="45463" customFormat="1" ht="14.25" hidden="1"/>
    <row r="45464" customFormat="1" ht="14.25" hidden="1"/>
    <row r="45465" customFormat="1" ht="14.25" hidden="1"/>
    <row r="45466" customFormat="1" ht="14.25" hidden="1"/>
    <row r="45467" customFormat="1" ht="14.25" hidden="1"/>
    <row r="45468" customFormat="1" ht="14.25" hidden="1"/>
    <row r="45469" customFormat="1" ht="14.25" hidden="1"/>
    <row r="45470" customFormat="1" ht="14.25" hidden="1"/>
    <row r="45471" customFormat="1" ht="14.25" hidden="1"/>
    <row r="45472" customFormat="1" ht="14.25" hidden="1"/>
    <row r="45473" customFormat="1" ht="14.25" hidden="1"/>
    <row r="45474" customFormat="1" ht="14.25" hidden="1"/>
    <row r="45475" customFormat="1" ht="14.25" hidden="1"/>
    <row r="45476" customFormat="1" ht="14.25" hidden="1"/>
    <row r="45477" customFormat="1" ht="14.25" hidden="1"/>
    <row r="45478" customFormat="1" ht="14.25" hidden="1"/>
    <row r="45479" customFormat="1" ht="14.25" hidden="1"/>
    <row r="45480" customFormat="1" ht="14.25" hidden="1"/>
    <row r="45481" customFormat="1" ht="14.25" hidden="1"/>
    <row r="45482" customFormat="1" ht="14.25" hidden="1"/>
    <row r="45483" customFormat="1" ht="14.25" hidden="1"/>
    <row r="45484" customFormat="1" ht="14.25" hidden="1"/>
    <row r="45485" customFormat="1" ht="14.25" hidden="1"/>
    <row r="45486" customFormat="1" ht="14.25" hidden="1"/>
    <row r="45487" customFormat="1" ht="14.25" hidden="1"/>
    <row r="45488" customFormat="1" ht="14.25" hidden="1"/>
    <row r="45489" customFormat="1" ht="14.25" hidden="1"/>
    <row r="45490" customFormat="1" ht="14.25" hidden="1"/>
    <row r="45491" customFormat="1" ht="14.25" hidden="1"/>
    <row r="45492" customFormat="1" ht="14.25" hidden="1"/>
    <row r="45493" customFormat="1" ht="14.25" hidden="1"/>
    <row r="45494" customFormat="1" ht="14.25" hidden="1"/>
    <row r="45495" customFormat="1" ht="14.25" hidden="1"/>
    <row r="45496" customFormat="1" ht="14.25" hidden="1"/>
    <row r="45497" customFormat="1" ht="14.25" hidden="1"/>
    <row r="45498" customFormat="1" ht="14.25" hidden="1"/>
    <row r="45499" customFormat="1" ht="14.25" hidden="1"/>
    <row r="45500" customFormat="1" ht="14.25" hidden="1"/>
    <row r="45501" customFormat="1" ht="14.25" hidden="1"/>
    <row r="45502" customFormat="1" ht="14.25" hidden="1"/>
    <row r="45503" customFormat="1" ht="14.25" hidden="1"/>
    <row r="45504" customFormat="1" ht="14.25" hidden="1"/>
    <row r="45505" customFormat="1" ht="14.25" hidden="1"/>
    <row r="45506" customFormat="1" ht="14.25" hidden="1"/>
    <row r="45507" customFormat="1" ht="14.25" hidden="1"/>
    <row r="45508" customFormat="1" ht="14.25" hidden="1"/>
    <row r="45509" customFormat="1" ht="14.25" hidden="1"/>
    <row r="45510" customFormat="1" ht="14.25" hidden="1"/>
    <row r="45511" customFormat="1" ht="14.25" hidden="1"/>
    <row r="45512" customFormat="1" ht="14.25" hidden="1"/>
    <row r="45513" customFormat="1" ht="14.25" hidden="1"/>
    <row r="45514" customFormat="1" ht="14.25" hidden="1"/>
    <row r="45515" customFormat="1" ht="14.25" hidden="1"/>
    <row r="45516" customFormat="1" ht="14.25" hidden="1"/>
    <row r="45517" customFormat="1" ht="14.25" hidden="1"/>
    <row r="45518" customFormat="1" ht="14.25" hidden="1"/>
    <row r="45519" customFormat="1" ht="14.25" hidden="1"/>
    <row r="45520" customFormat="1" ht="14.25" hidden="1"/>
    <row r="45521" customFormat="1" ht="14.25" hidden="1"/>
    <row r="45522" customFormat="1" ht="14.25" hidden="1"/>
    <row r="45523" customFormat="1" ht="14.25" hidden="1"/>
    <row r="45524" customFormat="1" ht="14.25" hidden="1"/>
    <row r="45525" customFormat="1" ht="14.25" hidden="1"/>
    <row r="45526" customFormat="1" ht="14.25" hidden="1"/>
    <row r="45527" customFormat="1" ht="14.25" hidden="1"/>
    <row r="45528" customFormat="1" ht="14.25" hidden="1"/>
    <row r="45529" customFormat="1" ht="14.25" hidden="1"/>
    <row r="45530" customFormat="1" ht="14.25" hidden="1"/>
    <row r="45531" customFormat="1" ht="14.25" hidden="1"/>
    <row r="45532" customFormat="1" ht="14.25" hidden="1"/>
    <row r="45533" customFormat="1" ht="14.25" hidden="1"/>
    <row r="45534" customFormat="1" ht="14.25" hidden="1"/>
    <row r="45535" customFormat="1" ht="14.25" hidden="1"/>
    <row r="45536" customFormat="1" ht="14.25" hidden="1"/>
    <row r="45537" customFormat="1" ht="14.25" hidden="1"/>
    <row r="45538" customFormat="1" ht="14.25" hidden="1"/>
    <row r="45539" customFormat="1" ht="14.25" hidden="1"/>
    <row r="45540" customFormat="1" ht="14.25" hidden="1"/>
    <row r="45541" customFormat="1" ht="14.25" hidden="1"/>
    <row r="45542" customFormat="1" ht="14.25" hidden="1"/>
    <row r="45543" customFormat="1" ht="14.25" hidden="1"/>
    <row r="45544" customFormat="1" ht="14.25" hidden="1"/>
    <row r="45545" customFormat="1" ht="14.25" hidden="1"/>
    <row r="45546" customFormat="1" ht="14.25" hidden="1"/>
    <row r="45547" customFormat="1" ht="14.25" hidden="1"/>
    <row r="45548" customFormat="1" ht="14.25" hidden="1"/>
    <row r="45549" customFormat="1" ht="14.25" hidden="1"/>
    <row r="45550" customFormat="1" ht="14.25" hidden="1"/>
    <row r="45551" customFormat="1" ht="14.25" hidden="1"/>
    <row r="45552" customFormat="1" ht="14.25" hidden="1"/>
    <row r="45553" customFormat="1" ht="14.25" hidden="1"/>
    <row r="45554" customFormat="1" ht="14.25" hidden="1"/>
    <row r="45555" customFormat="1" ht="14.25" hidden="1"/>
    <row r="45556" customFormat="1" ht="14.25" hidden="1"/>
    <row r="45557" customFormat="1" ht="14.25" hidden="1"/>
    <row r="45558" customFormat="1" ht="14.25" hidden="1"/>
    <row r="45559" customFormat="1" ht="14.25" hidden="1"/>
    <row r="45560" customFormat="1" ht="14.25" hidden="1"/>
    <row r="45561" customFormat="1" ht="14.25" hidden="1"/>
    <row r="45562" customFormat="1" ht="14.25" hidden="1"/>
    <row r="45563" customFormat="1" ht="14.25" hidden="1"/>
    <row r="45564" customFormat="1" ht="14.25" hidden="1"/>
    <row r="45565" customFormat="1" ht="14.25" hidden="1"/>
    <row r="45566" customFormat="1" ht="14.25" hidden="1"/>
    <row r="45567" customFormat="1" ht="14.25" hidden="1"/>
    <row r="45568" customFormat="1" ht="14.25" hidden="1"/>
    <row r="45569" customFormat="1" ht="14.25" hidden="1"/>
    <row r="45570" customFormat="1" ht="14.25" hidden="1"/>
    <row r="45571" customFormat="1" ht="14.25" hidden="1"/>
    <row r="45572" customFormat="1" ht="14.25" hidden="1"/>
    <row r="45573" customFormat="1" ht="14.25" hidden="1"/>
    <row r="45574" customFormat="1" ht="14.25" hidden="1"/>
    <row r="45575" customFormat="1" ht="14.25" hidden="1"/>
    <row r="45576" customFormat="1" ht="14.25" hidden="1"/>
    <row r="45577" customFormat="1" ht="14.25" hidden="1"/>
    <row r="45578" customFormat="1" ht="14.25" hidden="1"/>
    <row r="45579" customFormat="1" ht="14.25" hidden="1"/>
    <row r="45580" customFormat="1" ht="14.25" hidden="1"/>
    <row r="45581" customFormat="1" ht="14.25" hidden="1"/>
    <row r="45582" customFormat="1" ht="14.25" hidden="1"/>
    <row r="45583" customFormat="1" ht="14.25" hidden="1"/>
    <row r="45584" customFormat="1" ht="14.25" hidden="1"/>
    <row r="45585" customFormat="1" ht="14.25" hidden="1"/>
    <row r="45586" customFormat="1" ht="14.25" hidden="1"/>
    <row r="45587" customFormat="1" ht="14.25" hidden="1"/>
    <row r="45588" customFormat="1" ht="14.25" hidden="1"/>
    <row r="45589" customFormat="1" ht="14.25" hidden="1"/>
    <row r="45590" customFormat="1" ht="14.25" hidden="1"/>
    <row r="45591" customFormat="1" ht="14.25" hidden="1"/>
    <row r="45592" customFormat="1" ht="14.25" hidden="1"/>
    <row r="45593" customFormat="1" ht="14.25" hidden="1"/>
    <row r="45594" customFormat="1" ht="14.25" hidden="1"/>
    <row r="45595" customFormat="1" ht="14.25" hidden="1"/>
    <row r="45596" customFormat="1" ht="14.25" hidden="1"/>
    <row r="45597" customFormat="1" ht="14.25" hidden="1"/>
    <row r="45598" customFormat="1" ht="14.25" hidden="1"/>
    <row r="45599" customFormat="1" ht="14.25" hidden="1"/>
    <row r="45600" customFormat="1" ht="14.25" hidden="1"/>
    <row r="45601" customFormat="1" ht="14.25" hidden="1"/>
    <row r="45602" customFormat="1" ht="14.25" hidden="1"/>
    <row r="45603" customFormat="1" ht="14.25" hidden="1"/>
    <row r="45604" customFormat="1" ht="14.25" hidden="1"/>
    <row r="45605" customFormat="1" ht="14.25" hidden="1"/>
    <row r="45606" customFormat="1" ht="14.25" hidden="1"/>
    <row r="45607" customFormat="1" ht="14.25" hidden="1"/>
    <row r="45608" customFormat="1" ht="14.25" hidden="1"/>
    <row r="45609" customFormat="1" ht="14.25" hidden="1"/>
    <row r="45610" customFormat="1" ht="14.25" hidden="1"/>
    <row r="45611" customFormat="1" ht="14.25" hidden="1"/>
    <row r="45612" customFormat="1" ht="14.25" hidden="1"/>
    <row r="45613" customFormat="1" ht="14.25" hidden="1"/>
    <row r="45614" customFormat="1" ht="14.25" hidden="1"/>
    <row r="45615" customFormat="1" ht="14.25" hidden="1"/>
    <row r="45616" customFormat="1" ht="14.25" hidden="1"/>
    <row r="45617" customFormat="1" ht="14.25" hidden="1"/>
    <row r="45618" customFormat="1" ht="14.25" hidden="1"/>
    <row r="45619" customFormat="1" ht="14.25" hidden="1"/>
    <row r="45620" customFormat="1" ht="14.25" hidden="1"/>
    <row r="45621" customFormat="1" ht="14.25" hidden="1"/>
    <row r="45622" customFormat="1" ht="14.25" hidden="1"/>
    <row r="45623" customFormat="1" ht="14.25" hidden="1"/>
    <row r="45624" customFormat="1" ht="14.25" hidden="1"/>
    <row r="45625" customFormat="1" ht="14.25" hidden="1"/>
    <row r="45626" customFormat="1" ht="14.25" hidden="1"/>
    <row r="45627" customFormat="1" ht="14.25" hidden="1"/>
    <row r="45628" customFormat="1" ht="14.25" hidden="1"/>
    <row r="45629" customFormat="1" ht="14.25" hidden="1"/>
    <row r="45630" customFormat="1" ht="14.25" hidden="1"/>
    <row r="45631" customFormat="1" ht="14.25" hidden="1"/>
    <row r="45632" customFormat="1" ht="14.25" hidden="1"/>
    <row r="45633" customFormat="1" ht="14.25" hidden="1"/>
    <row r="45634" customFormat="1" ht="14.25" hidden="1"/>
    <row r="45635" customFormat="1" ht="14.25" hidden="1"/>
    <row r="45636" customFormat="1" ht="14.25" hidden="1"/>
    <row r="45637" customFormat="1" ht="14.25" hidden="1"/>
    <row r="45638" customFormat="1" ht="14.25" hidden="1"/>
    <row r="45639" customFormat="1" ht="14.25" hidden="1"/>
    <row r="45640" customFormat="1" ht="14.25" hidden="1"/>
    <row r="45641" customFormat="1" ht="14.25" hidden="1"/>
    <row r="45642" customFormat="1" ht="14.25" hidden="1"/>
    <row r="45643" customFormat="1" ht="14.25" hidden="1"/>
    <row r="45644" customFormat="1" ht="14.25" hidden="1"/>
    <row r="45645" customFormat="1" ht="14.25" hidden="1"/>
    <row r="45646" customFormat="1" ht="14.25" hidden="1"/>
    <row r="45647" customFormat="1" ht="14.25" hidden="1"/>
    <row r="45648" customFormat="1" ht="14.25" hidden="1"/>
    <row r="45649" customFormat="1" ht="14.25" hidden="1"/>
    <row r="45650" customFormat="1" ht="14.25" hidden="1"/>
    <row r="45651" customFormat="1" ht="14.25" hidden="1"/>
    <row r="45652" customFormat="1" ht="14.25" hidden="1"/>
    <row r="45653" customFormat="1" ht="14.25" hidden="1"/>
    <row r="45654" customFormat="1" ht="14.25" hidden="1"/>
    <row r="45655" customFormat="1" ht="14.25" hidden="1"/>
    <row r="45656" customFormat="1" ht="14.25" hidden="1"/>
    <row r="45657" customFormat="1" ht="14.25" hidden="1"/>
    <row r="45658" customFormat="1" ht="14.25" hidden="1"/>
    <row r="45659" customFormat="1" ht="14.25" hidden="1"/>
    <row r="45660" customFormat="1" ht="14.25" hidden="1"/>
    <row r="45661" customFormat="1" ht="14.25" hidden="1"/>
    <row r="45662" customFormat="1" ht="14.25" hidden="1"/>
    <row r="45663" customFormat="1" ht="14.25" hidden="1"/>
    <row r="45664" customFormat="1" ht="14.25" hidden="1"/>
    <row r="45665" customFormat="1" ht="14.25" hidden="1"/>
    <row r="45666" customFormat="1" ht="14.25" hidden="1"/>
    <row r="45667" customFormat="1" ht="14.25" hidden="1"/>
    <row r="45668" customFormat="1" ht="14.25" hidden="1"/>
    <row r="45669" customFormat="1" ht="14.25" hidden="1"/>
    <row r="45670" customFormat="1" ht="14.25" hidden="1"/>
    <row r="45671" customFormat="1" ht="14.25" hidden="1"/>
    <row r="45672" customFormat="1" ht="14.25" hidden="1"/>
    <row r="45673" customFormat="1" ht="14.25" hidden="1"/>
    <row r="45674" customFormat="1" ht="14.25" hidden="1"/>
    <row r="45675" customFormat="1" ht="14.25" hidden="1"/>
    <row r="45676" customFormat="1" ht="14.25" hidden="1"/>
    <row r="45677" customFormat="1" ht="14.25" hidden="1"/>
    <row r="45678" customFormat="1" ht="14.25" hidden="1"/>
    <row r="45679" customFormat="1" ht="14.25" hidden="1"/>
    <row r="45680" customFormat="1" ht="14.25" hidden="1"/>
    <row r="45681" customFormat="1" ht="14.25" hidden="1"/>
    <row r="45682" customFormat="1" ht="14.25" hidden="1"/>
    <row r="45683" customFormat="1" ht="14.25" hidden="1"/>
    <row r="45684" customFormat="1" ht="14.25" hidden="1"/>
    <row r="45685" customFormat="1" ht="14.25" hidden="1"/>
    <row r="45686" customFormat="1" ht="14.25" hidden="1"/>
    <row r="45687" customFormat="1" ht="14.25" hidden="1"/>
    <row r="45688" customFormat="1" ht="14.25" hidden="1"/>
    <row r="45689" customFormat="1" ht="14.25" hidden="1"/>
    <row r="45690" customFormat="1" ht="14.25" hidden="1"/>
    <row r="45691" customFormat="1" ht="14.25" hidden="1"/>
    <row r="45692" customFormat="1" ht="14.25" hidden="1"/>
    <row r="45693" customFormat="1" ht="14.25" hidden="1"/>
    <row r="45694" customFormat="1" ht="14.25" hidden="1"/>
    <row r="45695" customFormat="1" ht="14.25" hidden="1"/>
    <row r="45696" customFormat="1" ht="14.25" hidden="1"/>
    <row r="45697" customFormat="1" ht="14.25" hidden="1"/>
    <row r="45698" customFormat="1" ht="14.25" hidden="1"/>
    <row r="45699" customFormat="1" ht="14.25" hidden="1"/>
    <row r="45700" customFormat="1" ht="14.25" hidden="1"/>
    <row r="45701" customFormat="1" ht="14.25" hidden="1"/>
    <row r="45702" customFormat="1" ht="14.25" hidden="1"/>
    <row r="45703" customFormat="1" ht="14.25" hidden="1"/>
    <row r="45704" customFormat="1" ht="14.25" hidden="1"/>
    <row r="45705" customFormat="1" ht="14.25" hidden="1"/>
    <row r="45706" customFormat="1" ht="14.25" hidden="1"/>
    <row r="45707" customFormat="1" ht="14.25" hidden="1"/>
    <row r="45708" customFormat="1" ht="14.25" hidden="1"/>
    <row r="45709" customFormat="1" ht="14.25" hidden="1"/>
    <row r="45710" customFormat="1" ht="14.25" hidden="1"/>
    <row r="45711" customFormat="1" ht="14.25" hidden="1"/>
    <row r="45712" customFormat="1" ht="14.25" hidden="1"/>
    <row r="45713" customFormat="1" ht="14.25" hidden="1"/>
    <row r="45714" customFormat="1" ht="14.25" hidden="1"/>
    <row r="45715" customFormat="1" ht="14.25" hidden="1"/>
    <row r="45716" customFormat="1" ht="14.25" hidden="1"/>
    <row r="45717" customFormat="1" ht="14.25" hidden="1"/>
    <row r="45718" customFormat="1" ht="14.25" hidden="1"/>
    <row r="45719" customFormat="1" ht="14.25" hidden="1"/>
    <row r="45720" customFormat="1" ht="14.25" hidden="1"/>
    <row r="45721" customFormat="1" ht="14.25" hidden="1"/>
    <row r="45722" customFormat="1" ht="14.25" hidden="1"/>
    <row r="45723" customFormat="1" ht="14.25" hidden="1"/>
    <row r="45724" customFormat="1" ht="14.25" hidden="1"/>
    <row r="45725" customFormat="1" ht="14.25" hidden="1"/>
    <row r="45726" customFormat="1" ht="14.25" hidden="1"/>
    <row r="45727" customFormat="1" ht="14.25" hidden="1"/>
    <row r="45728" customFormat="1" ht="14.25" hidden="1"/>
    <row r="45729" customFormat="1" ht="14.25" hidden="1"/>
    <row r="45730" customFormat="1" ht="14.25" hidden="1"/>
    <row r="45731" customFormat="1" ht="14.25" hidden="1"/>
    <row r="45732" customFormat="1" ht="14.25" hidden="1"/>
    <row r="45733" customFormat="1" ht="14.25" hidden="1"/>
    <row r="45734" customFormat="1" ht="14.25" hidden="1"/>
    <row r="45735" customFormat="1" ht="14.25" hidden="1"/>
    <row r="45736" customFormat="1" ht="14.25" hidden="1"/>
    <row r="45737" customFormat="1" ht="14.25" hidden="1"/>
    <row r="45738" customFormat="1" ht="14.25" hidden="1"/>
    <row r="45739" customFormat="1" ht="14.25" hidden="1"/>
    <row r="45740" customFormat="1" ht="14.25" hidden="1"/>
    <row r="45741" customFormat="1" ht="14.25" hidden="1"/>
    <row r="45742" customFormat="1" ht="14.25" hidden="1"/>
    <row r="45743" customFormat="1" ht="14.25" hidden="1"/>
    <row r="45744" customFormat="1" ht="14.25" hidden="1"/>
    <row r="45745" customFormat="1" ht="14.25" hidden="1"/>
    <row r="45746" customFormat="1" ht="14.25" hidden="1"/>
    <row r="45747" customFormat="1" ht="14.25" hidden="1"/>
    <row r="45748" customFormat="1" ht="14.25" hidden="1"/>
    <row r="45749" customFormat="1" ht="14.25" hidden="1"/>
    <row r="45750" customFormat="1" ht="14.25" hidden="1"/>
    <row r="45751" customFormat="1" ht="14.25" hidden="1"/>
    <row r="45752" customFormat="1" ht="14.25" hidden="1"/>
    <row r="45753" customFormat="1" ht="14.25" hidden="1"/>
    <row r="45754" customFormat="1" ht="14.25" hidden="1"/>
    <row r="45755" customFormat="1" ht="14.25" hidden="1"/>
    <row r="45756" customFormat="1" ht="14.25" hidden="1"/>
    <row r="45757" customFormat="1" ht="14.25" hidden="1"/>
    <row r="45758" customFormat="1" ht="14.25" hidden="1"/>
    <row r="45759" customFormat="1" ht="14.25" hidden="1"/>
    <row r="45760" customFormat="1" ht="14.25" hidden="1"/>
    <row r="45761" customFormat="1" ht="14.25" hidden="1"/>
    <row r="45762" customFormat="1" ht="14.25" hidden="1"/>
    <row r="45763" customFormat="1" ht="14.25" hidden="1"/>
    <row r="45764" customFormat="1" ht="14.25" hidden="1"/>
    <row r="45765" customFormat="1" ht="14.25" hidden="1"/>
    <row r="45766" customFormat="1" ht="14.25" hidden="1"/>
    <row r="45767" customFormat="1" ht="14.25" hidden="1"/>
    <row r="45768" customFormat="1" ht="14.25" hidden="1"/>
    <row r="45769" customFormat="1" ht="14.25" hidden="1"/>
    <row r="45770" customFormat="1" ht="14.25" hidden="1"/>
    <row r="45771" customFormat="1" ht="14.25" hidden="1"/>
    <row r="45772" customFormat="1" ht="14.25" hidden="1"/>
    <row r="45773" customFormat="1" ht="14.25" hidden="1"/>
    <row r="45774" customFormat="1" ht="14.25" hidden="1"/>
    <row r="45775" customFormat="1" ht="14.25" hidden="1"/>
    <row r="45776" customFormat="1" ht="14.25" hidden="1"/>
    <row r="45777" customFormat="1" ht="14.25" hidden="1"/>
    <row r="45778" customFormat="1" ht="14.25" hidden="1"/>
    <row r="45779" customFormat="1" ht="14.25" hidden="1"/>
    <row r="45780" customFormat="1" ht="14.25" hidden="1"/>
    <row r="45781" customFormat="1" ht="14.25" hidden="1"/>
    <row r="45782" customFormat="1" ht="14.25" hidden="1"/>
    <row r="45783" customFormat="1" ht="14.25" hidden="1"/>
    <row r="45784" customFormat="1" ht="14.25" hidden="1"/>
    <row r="45785" customFormat="1" ht="14.25" hidden="1"/>
    <row r="45786" customFormat="1" ht="14.25" hidden="1"/>
    <row r="45787" customFormat="1" ht="14.25" hidden="1"/>
    <row r="45788" customFormat="1" ht="14.25" hidden="1"/>
    <row r="45789" customFormat="1" ht="14.25" hidden="1"/>
    <row r="45790" customFormat="1" ht="14.25" hidden="1"/>
    <row r="45791" customFormat="1" ht="14.25" hidden="1"/>
    <row r="45792" customFormat="1" ht="14.25" hidden="1"/>
    <row r="45793" customFormat="1" ht="14.25" hidden="1"/>
    <row r="45794" customFormat="1" ht="14.25" hidden="1"/>
    <row r="45795" customFormat="1" ht="14.25" hidden="1"/>
    <row r="45796" customFormat="1" ht="14.25" hidden="1"/>
    <row r="45797" customFormat="1" ht="14.25" hidden="1"/>
    <row r="45798" customFormat="1" ht="14.25" hidden="1"/>
    <row r="45799" customFormat="1" ht="14.25" hidden="1"/>
    <row r="45800" customFormat="1" ht="14.25" hidden="1"/>
    <row r="45801" customFormat="1" ht="14.25" hidden="1"/>
    <row r="45802" customFormat="1" ht="14.25" hidden="1"/>
    <row r="45803" customFormat="1" ht="14.25" hidden="1"/>
    <row r="45804" customFormat="1" ht="14.25" hidden="1"/>
    <row r="45805" customFormat="1" ht="14.25" hidden="1"/>
    <row r="45806" customFormat="1" ht="14.25" hidden="1"/>
    <row r="45807" customFormat="1" ht="14.25" hidden="1"/>
    <row r="45808" customFormat="1" ht="14.25" hidden="1"/>
    <row r="45809" customFormat="1" ht="14.25" hidden="1"/>
    <row r="45810" customFormat="1" ht="14.25" hidden="1"/>
    <row r="45811" customFormat="1" ht="14.25" hidden="1"/>
    <row r="45812" customFormat="1" ht="14.25" hidden="1"/>
    <row r="45813" customFormat="1" ht="14.25" hidden="1"/>
    <row r="45814" customFormat="1" ht="14.25" hidden="1"/>
    <row r="45815" customFormat="1" ht="14.25" hidden="1"/>
    <row r="45816" customFormat="1" ht="14.25" hidden="1"/>
    <row r="45817" customFormat="1" ht="14.25" hidden="1"/>
    <row r="45818" customFormat="1" ht="14.25" hidden="1"/>
    <row r="45819" customFormat="1" ht="14.25" hidden="1"/>
    <row r="45820" customFormat="1" ht="14.25" hidden="1"/>
    <row r="45821" customFormat="1" ht="14.25" hidden="1"/>
    <row r="45822" customFormat="1" ht="14.25" hidden="1"/>
    <row r="45823" customFormat="1" ht="14.25" hidden="1"/>
    <row r="45824" customFormat="1" ht="14.25" hidden="1"/>
    <row r="45825" customFormat="1" ht="14.25" hidden="1"/>
    <row r="45826" customFormat="1" ht="14.25" hidden="1"/>
    <row r="45827" customFormat="1" ht="14.25" hidden="1"/>
    <row r="45828" customFormat="1" ht="14.25" hidden="1"/>
    <row r="45829" customFormat="1" ht="14.25" hidden="1"/>
    <row r="45830" customFormat="1" ht="14.25" hidden="1"/>
    <row r="45831" customFormat="1" ht="14.25" hidden="1"/>
    <row r="45832" customFormat="1" ht="14.25" hidden="1"/>
    <row r="45833" customFormat="1" ht="14.25" hidden="1"/>
    <row r="45834" customFormat="1" ht="14.25" hidden="1"/>
    <row r="45835" customFormat="1" ht="14.25" hidden="1"/>
    <row r="45836" customFormat="1" ht="14.25" hidden="1"/>
    <row r="45837" customFormat="1" ht="14.25" hidden="1"/>
    <row r="45838" customFormat="1" ht="14.25" hidden="1"/>
    <row r="45839" customFormat="1" ht="14.25" hidden="1"/>
    <row r="45840" customFormat="1" ht="14.25" hidden="1"/>
    <row r="45841" customFormat="1" ht="14.25" hidden="1"/>
    <row r="45842" customFormat="1" ht="14.25" hidden="1"/>
    <row r="45843" customFormat="1" ht="14.25" hidden="1"/>
    <row r="45844" customFormat="1" ht="14.25" hidden="1"/>
    <row r="45845" customFormat="1" ht="14.25" hidden="1"/>
    <row r="45846" customFormat="1" ht="14.25" hidden="1"/>
    <row r="45847" customFormat="1" ht="14.25" hidden="1"/>
    <row r="45848" customFormat="1" ht="14.25" hidden="1"/>
    <row r="45849" customFormat="1" ht="14.25" hidden="1"/>
    <row r="45850" customFormat="1" ht="14.25" hidden="1"/>
    <row r="45851" customFormat="1" ht="14.25" hidden="1"/>
    <row r="45852" customFormat="1" ht="14.25" hidden="1"/>
    <row r="45853" customFormat="1" ht="14.25" hidden="1"/>
    <row r="45854" customFormat="1" ht="14.25" hidden="1"/>
    <row r="45855" customFormat="1" ht="14.25" hidden="1"/>
    <row r="45856" customFormat="1" ht="14.25" hidden="1"/>
    <row r="45857" customFormat="1" ht="14.25" hidden="1"/>
    <row r="45858" customFormat="1" ht="14.25" hidden="1"/>
    <row r="45859" customFormat="1" ht="14.25" hidden="1"/>
    <row r="45860" customFormat="1" ht="14.25" hidden="1"/>
    <row r="45861" customFormat="1" ht="14.25" hidden="1"/>
    <row r="45862" customFormat="1" ht="14.25" hidden="1"/>
    <row r="45863" customFormat="1" ht="14.25" hidden="1"/>
    <row r="45864" customFormat="1" ht="14.25" hidden="1"/>
    <row r="45865" customFormat="1" ht="14.25" hidden="1"/>
    <row r="45866" customFormat="1" ht="14.25" hidden="1"/>
    <row r="45867" customFormat="1" ht="14.25" hidden="1"/>
    <row r="45868" customFormat="1" ht="14.25" hidden="1"/>
    <row r="45869" customFormat="1" ht="14.25" hidden="1"/>
    <row r="45870" customFormat="1" ht="14.25" hidden="1"/>
    <row r="45871" customFormat="1" ht="14.25" hidden="1"/>
    <row r="45872" customFormat="1" ht="14.25" hidden="1"/>
    <row r="45873" customFormat="1" ht="14.25" hidden="1"/>
    <row r="45874" customFormat="1" ht="14.25" hidden="1"/>
    <row r="45875" customFormat="1" ht="14.25" hidden="1"/>
    <row r="45876" customFormat="1" ht="14.25" hidden="1"/>
    <row r="45877" customFormat="1" ht="14.25" hidden="1"/>
    <row r="45878" customFormat="1" ht="14.25" hidden="1"/>
    <row r="45879" customFormat="1" ht="14.25" hidden="1"/>
    <row r="45880" customFormat="1" ht="14.25" hidden="1"/>
    <row r="45881" customFormat="1" ht="14.25" hidden="1"/>
    <row r="45882" customFormat="1" ht="14.25" hidden="1"/>
    <row r="45883" customFormat="1" ht="14.25" hidden="1"/>
    <row r="45884" customFormat="1" ht="14.25" hidden="1"/>
    <row r="45885" customFormat="1" ht="14.25" hidden="1"/>
    <row r="45886" customFormat="1" ht="14.25" hidden="1"/>
    <row r="45887" customFormat="1" ht="14.25" hidden="1"/>
    <row r="45888" customFormat="1" ht="14.25" hidden="1"/>
    <row r="45889" customFormat="1" ht="14.25" hidden="1"/>
    <row r="45890" customFormat="1" ht="14.25" hidden="1"/>
    <row r="45891" customFormat="1" ht="14.25" hidden="1"/>
    <row r="45892" customFormat="1" ht="14.25" hidden="1"/>
    <row r="45893" customFormat="1" ht="14.25" hidden="1"/>
    <row r="45894" customFormat="1" ht="14.25" hidden="1"/>
    <row r="45895" customFormat="1" ht="14.25" hidden="1"/>
    <row r="45896" customFormat="1" ht="14.25" hidden="1"/>
    <row r="45897" customFormat="1" ht="14.25" hidden="1"/>
    <row r="45898" customFormat="1" ht="14.25" hidden="1"/>
    <row r="45899" customFormat="1" ht="14.25" hidden="1"/>
    <row r="45900" customFormat="1" ht="14.25" hidden="1"/>
    <row r="45901" customFormat="1" ht="14.25" hidden="1"/>
    <row r="45902" customFormat="1" ht="14.25" hidden="1"/>
    <row r="45903" customFormat="1" ht="14.25" hidden="1"/>
    <row r="45904" customFormat="1" ht="14.25" hidden="1"/>
    <row r="45905" customFormat="1" ht="14.25" hidden="1"/>
    <row r="45906" customFormat="1" ht="14.25" hidden="1"/>
    <row r="45907" customFormat="1" ht="14.25" hidden="1"/>
    <row r="45908" customFormat="1" ht="14.25" hidden="1"/>
    <row r="45909" customFormat="1" ht="14.25" hidden="1"/>
    <row r="45910" customFormat="1" ht="14.25" hidden="1"/>
    <row r="45911" customFormat="1" ht="14.25" hidden="1"/>
    <row r="45912" customFormat="1" ht="14.25" hidden="1"/>
    <row r="45913" customFormat="1" ht="14.25" hidden="1"/>
    <row r="45914" customFormat="1" ht="14.25" hidden="1"/>
    <row r="45915" customFormat="1" ht="14.25" hidden="1"/>
    <row r="45916" customFormat="1" ht="14.25" hidden="1"/>
    <row r="45917" customFormat="1" ht="14.25" hidden="1"/>
    <row r="45918" customFormat="1" ht="14.25" hidden="1"/>
    <row r="45919" customFormat="1" ht="14.25" hidden="1"/>
    <row r="45920" customFormat="1" ht="14.25" hidden="1"/>
    <row r="45921" customFormat="1" ht="14.25" hidden="1"/>
    <row r="45922" customFormat="1" ht="14.25" hidden="1"/>
    <row r="45923" customFormat="1" ht="14.25" hidden="1"/>
    <row r="45924" customFormat="1" ht="14.25" hidden="1"/>
    <row r="45925" customFormat="1" ht="14.25" hidden="1"/>
    <row r="45926" customFormat="1" ht="14.25" hidden="1"/>
    <row r="45927" customFormat="1" ht="14.25" hidden="1"/>
    <row r="45928" customFormat="1" ht="14.25" hidden="1"/>
    <row r="45929" customFormat="1" ht="14.25" hidden="1"/>
    <row r="45930" customFormat="1" ht="14.25" hidden="1"/>
    <row r="45931" customFormat="1" ht="14.25" hidden="1"/>
    <row r="45932" customFormat="1" ht="14.25" hidden="1"/>
    <row r="45933" customFormat="1" ht="14.25" hidden="1"/>
    <row r="45934" customFormat="1" ht="14.25" hidden="1"/>
    <row r="45935" customFormat="1" ht="14.25" hidden="1"/>
    <row r="45936" customFormat="1" ht="14.25" hidden="1"/>
    <row r="45937" customFormat="1" ht="14.25" hidden="1"/>
    <row r="45938" customFormat="1" ht="14.25" hidden="1"/>
    <row r="45939" customFormat="1" ht="14.25" hidden="1"/>
    <row r="45940" customFormat="1" ht="14.25" hidden="1"/>
    <row r="45941" customFormat="1" ht="14.25" hidden="1"/>
    <row r="45942" customFormat="1" ht="14.25" hidden="1"/>
    <row r="45943" customFormat="1" ht="14.25" hidden="1"/>
    <row r="45944" customFormat="1" ht="14.25" hidden="1"/>
    <row r="45945" customFormat="1" ht="14.25" hidden="1"/>
    <row r="45946" customFormat="1" ht="14.25" hidden="1"/>
    <row r="45947" customFormat="1" ht="14.25" hidden="1"/>
    <row r="45948" customFormat="1" ht="14.25" hidden="1"/>
    <row r="45949" customFormat="1" ht="14.25" hidden="1"/>
    <row r="45950" customFormat="1" ht="14.25" hidden="1"/>
    <row r="45951" customFormat="1" ht="14.25" hidden="1"/>
    <row r="45952" customFormat="1" ht="14.25" hidden="1"/>
    <row r="45953" customFormat="1" ht="14.25" hidden="1"/>
    <row r="45954" customFormat="1" ht="14.25" hidden="1"/>
    <row r="45955" customFormat="1" ht="14.25" hidden="1"/>
    <row r="45956" customFormat="1" ht="14.25" hidden="1"/>
    <row r="45957" customFormat="1" ht="14.25" hidden="1"/>
    <row r="45958" customFormat="1" ht="14.25" hidden="1"/>
    <row r="45959" customFormat="1" ht="14.25" hidden="1"/>
    <row r="45960" customFormat="1" ht="14.25" hidden="1"/>
    <row r="45961" customFormat="1" ht="14.25" hidden="1"/>
    <row r="45962" customFormat="1" ht="14.25" hidden="1"/>
    <row r="45963" customFormat="1" ht="14.25" hidden="1"/>
    <row r="45964" customFormat="1" ht="14.25" hidden="1"/>
    <row r="45965" customFormat="1" ht="14.25" hidden="1"/>
    <row r="45966" customFormat="1" ht="14.25" hidden="1"/>
    <row r="45967" customFormat="1" ht="14.25" hidden="1"/>
    <row r="45968" customFormat="1" ht="14.25" hidden="1"/>
    <row r="45969" customFormat="1" ht="14.25" hidden="1"/>
    <row r="45970" customFormat="1" ht="14.25" hidden="1"/>
    <row r="45971" customFormat="1" ht="14.25" hidden="1"/>
    <row r="45972" customFormat="1" ht="14.25" hidden="1"/>
    <row r="45973" customFormat="1" ht="14.25" hidden="1"/>
    <row r="45974" customFormat="1" ht="14.25" hidden="1"/>
    <row r="45975" customFormat="1" ht="14.25" hidden="1"/>
    <row r="45976" customFormat="1" ht="14.25" hidden="1"/>
    <row r="45977" customFormat="1" ht="14.25" hidden="1"/>
    <row r="45978" customFormat="1" ht="14.25" hidden="1"/>
    <row r="45979" customFormat="1" ht="14.25" hidden="1"/>
    <row r="45980" customFormat="1" ht="14.25" hidden="1"/>
    <row r="45981" customFormat="1" ht="14.25" hidden="1"/>
    <row r="45982" customFormat="1" ht="14.25" hidden="1"/>
    <row r="45983" customFormat="1" ht="14.25" hidden="1"/>
    <row r="45984" customFormat="1" ht="14.25" hidden="1"/>
    <row r="45985" customFormat="1" ht="14.25" hidden="1"/>
    <row r="45986" customFormat="1" ht="14.25" hidden="1"/>
    <row r="45987" customFormat="1" ht="14.25" hidden="1"/>
    <row r="45988" customFormat="1" ht="14.25" hidden="1"/>
    <row r="45989" customFormat="1" ht="14.25" hidden="1"/>
    <row r="45990" customFormat="1" ht="14.25" hidden="1"/>
    <row r="45991" customFormat="1" ht="14.25" hidden="1"/>
    <row r="45992" customFormat="1" ht="14.25" hidden="1"/>
    <row r="45993" customFormat="1" ht="14.25" hidden="1"/>
    <row r="45994" customFormat="1" ht="14.25" hidden="1"/>
    <row r="45995" customFormat="1" ht="14.25" hidden="1"/>
    <row r="45996" customFormat="1" ht="14.25" hidden="1"/>
    <row r="45997" customFormat="1" ht="14.25" hidden="1"/>
    <row r="45998" customFormat="1" ht="14.25" hidden="1"/>
    <row r="45999" customFormat="1" ht="14.25" hidden="1"/>
    <row r="46000" customFormat="1" ht="14.25" hidden="1"/>
    <row r="46001" customFormat="1" ht="14.25" hidden="1"/>
    <row r="46002" customFormat="1" ht="14.25" hidden="1"/>
    <row r="46003" customFormat="1" ht="14.25" hidden="1"/>
    <row r="46004" customFormat="1" ht="14.25" hidden="1"/>
    <row r="46005" customFormat="1" ht="14.25" hidden="1"/>
    <row r="46006" customFormat="1" ht="14.25" hidden="1"/>
    <row r="46007" customFormat="1" ht="14.25" hidden="1"/>
    <row r="46008" customFormat="1" ht="14.25" hidden="1"/>
    <row r="46009" customFormat="1" ht="14.25" hidden="1"/>
    <row r="46010" customFormat="1" ht="14.25" hidden="1"/>
    <row r="46011" customFormat="1" ht="14.25" hidden="1"/>
    <row r="46012" customFormat="1" ht="14.25" hidden="1"/>
    <row r="46013" customFormat="1" ht="14.25" hidden="1"/>
    <row r="46014" customFormat="1" ht="14.25" hidden="1"/>
    <row r="46015" customFormat="1" ht="14.25" hidden="1"/>
    <row r="46016" customFormat="1" ht="14.25" hidden="1"/>
    <row r="46017" customFormat="1" ht="14.25" hidden="1"/>
    <row r="46018" customFormat="1" ht="14.25" hidden="1"/>
    <row r="46019" customFormat="1" ht="14.25" hidden="1"/>
    <row r="46020" customFormat="1" ht="14.25" hidden="1"/>
    <row r="46021" customFormat="1" ht="14.25" hidden="1"/>
    <row r="46022" customFormat="1" ht="14.25" hidden="1"/>
    <row r="46023" customFormat="1" ht="14.25" hidden="1"/>
    <row r="46024" customFormat="1" ht="14.25" hidden="1"/>
    <row r="46025" customFormat="1" ht="14.25" hidden="1"/>
    <row r="46026" customFormat="1" ht="14.25" hidden="1"/>
    <row r="46027" customFormat="1" ht="14.25" hidden="1"/>
    <row r="46028" customFormat="1" ht="14.25" hidden="1"/>
    <row r="46029" customFormat="1" ht="14.25" hidden="1"/>
    <row r="46030" customFormat="1" ht="14.25" hidden="1"/>
    <row r="46031" customFormat="1" ht="14.25" hidden="1"/>
    <row r="46032" customFormat="1" ht="14.25" hidden="1"/>
    <row r="46033" customFormat="1" ht="14.25" hidden="1"/>
    <row r="46034" customFormat="1" ht="14.25" hidden="1"/>
    <row r="46035" customFormat="1" ht="14.25" hidden="1"/>
    <row r="46036" customFormat="1" ht="14.25" hidden="1"/>
    <row r="46037" customFormat="1" ht="14.25" hidden="1"/>
    <row r="46038" customFormat="1" ht="14.25" hidden="1"/>
    <row r="46039" customFormat="1" ht="14.25" hidden="1"/>
    <row r="46040" customFormat="1" ht="14.25" hidden="1"/>
    <row r="46041" customFormat="1" ht="14.25" hidden="1"/>
    <row r="46042" customFormat="1" ht="14.25" hidden="1"/>
    <row r="46043" customFormat="1" ht="14.25" hidden="1"/>
    <row r="46044" customFormat="1" ht="14.25" hidden="1"/>
    <row r="46045" customFormat="1" ht="14.25" hidden="1"/>
    <row r="46046" customFormat="1" ht="14.25" hidden="1"/>
    <row r="46047" customFormat="1" ht="14.25" hidden="1"/>
    <row r="46048" customFormat="1" ht="14.25" hidden="1"/>
    <row r="46049" customFormat="1" ht="14.25" hidden="1"/>
    <row r="46050" customFormat="1" ht="14.25" hidden="1"/>
    <row r="46051" customFormat="1" ht="14.25" hidden="1"/>
    <row r="46052" customFormat="1" ht="14.25" hidden="1"/>
    <row r="46053" customFormat="1" ht="14.25" hidden="1"/>
    <row r="46054" customFormat="1" ht="14.25" hidden="1"/>
    <row r="46055" customFormat="1" ht="14.25" hidden="1"/>
    <row r="46056" customFormat="1" ht="14.25" hidden="1"/>
    <row r="46057" customFormat="1" ht="14.25" hidden="1"/>
    <row r="46058" customFormat="1" ht="14.25" hidden="1"/>
    <row r="46059" customFormat="1" ht="14.25" hidden="1"/>
    <row r="46060" customFormat="1" ht="14.25" hidden="1"/>
    <row r="46061" customFormat="1" ht="14.25" hidden="1"/>
    <row r="46062" customFormat="1" ht="14.25" hidden="1"/>
    <row r="46063" customFormat="1" ht="14.25" hidden="1"/>
    <row r="46064" customFormat="1" ht="14.25" hidden="1"/>
    <row r="46065" customFormat="1" ht="14.25" hidden="1"/>
    <row r="46066" customFormat="1" ht="14.25" hidden="1"/>
    <row r="46067" customFormat="1" ht="14.25" hidden="1"/>
    <row r="46068" customFormat="1" ht="14.25" hidden="1"/>
    <row r="46069" customFormat="1" ht="14.25" hidden="1"/>
    <row r="46070" customFormat="1" ht="14.25" hidden="1"/>
    <row r="46071" customFormat="1" ht="14.25" hidden="1"/>
    <row r="46072" customFormat="1" ht="14.25" hidden="1"/>
    <row r="46073" customFormat="1" ht="14.25" hidden="1"/>
    <row r="46074" customFormat="1" ht="14.25" hidden="1"/>
    <row r="46075" customFormat="1" ht="14.25" hidden="1"/>
    <row r="46076" customFormat="1" ht="14.25" hidden="1"/>
    <row r="46077" customFormat="1" ht="14.25" hidden="1"/>
    <row r="46078" customFormat="1" ht="14.25" hidden="1"/>
    <row r="46079" customFormat="1" ht="14.25" hidden="1"/>
    <row r="46080" customFormat="1" ht="14.25" hidden="1"/>
    <row r="46081" customFormat="1" ht="14.25" hidden="1"/>
    <row r="46082" customFormat="1" ht="14.25" hidden="1"/>
    <row r="46083" customFormat="1" ht="14.25" hidden="1"/>
    <row r="46084" customFormat="1" ht="14.25" hidden="1"/>
    <row r="46085" customFormat="1" ht="14.25" hidden="1"/>
    <row r="46086" customFormat="1" ht="14.25" hidden="1"/>
    <row r="46087" customFormat="1" ht="14.25" hidden="1"/>
    <row r="46088" customFormat="1" ht="14.25" hidden="1"/>
    <row r="46089" customFormat="1" ht="14.25" hidden="1"/>
    <row r="46090" customFormat="1" ht="14.25" hidden="1"/>
    <row r="46091" customFormat="1" ht="14.25" hidden="1"/>
    <row r="46092" customFormat="1" ht="14.25" hidden="1"/>
    <row r="46093" customFormat="1" ht="14.25" hidden="1"/>
    <row r="46094" customFormat="1" ht="14.25" hidden="1"/>
    <row r="46095" customFormat="1" ht="14.25" hidden="1"/>
    <row r="46096" customFormat="1" ht="14.25" hidden="1"/>
    <row r="46097" customFormat="1" ht="14.25" hidden="1"/>
    <row r="46098" customFormat="1" ht="14.25" hidden="1"/>
    <row r="46099" customFormat="1" ht="14.25" hidden="1"/>
    <row r="46100" customFormat="1" ht="14.25" hidden="1"/>
    <row r="46101" customFormat="1" ht="14.25" hidden="1"/>
    <row r="46102" customFormat="1" ht="14.25" hidden="1"/>
    <row r="46103" customFormat="1" ht="14.25" hidden="1"/>
    <row r="46104" customFormat="1" ht="14.25" hidden="1"/>
    <row r="46105" customFormat="1" ht="14.25" hidden="1"/>
    <row r="46106" customFormat="1" ht="14.25" hidden="1"/>
    <row r="46107" customFormat="1" ht="14.25" hidden="1"/>
    <row r="46108" customFormat="1" ht="14.25" hidden="1"/>
    <row r="46109" customFormat="1" ht="14.25" hidden="1"/>
    <row r="46110" customFormat="1" ht="14.25" hidden="1"/>
    <row r="46111" customFormat="1" ht="14.25" hidden="1"/>
    <row r="46112" customFormat="1" ht="14.25" hidden="1"/>
    <row r="46113" customFormat="1" ht="14.25" hidden="1"/>
    <row r="46114" customFormat="1" ht="14.25" hidden="1"/>
    <row r="46115" customFormat="1" ht="14.25" hidden="1"/>
    <row r="46116" customFormat="1" ht="14.25" hidden="1"/>
    <row r="46117" customFormat="1" ht="14.25" hidden="1"/>
    <row r="46118" customFormat="1" ht="14.25" hidden="1"/>
    <row r="46119" customFormat="1" ht="14.25" hidden="1"/>
    <row r="46120" customFormat="1" ht="14.25" hidden="1"/>
    <row r="46121" customFormat="1" ht="14.25" hidden="1"/>
    <row r="46122" customFormat="1" ht="14.25" hidden="1"/>
    <row r="46123" customFormat="1" ht="14.25" hidden="1"/>
    <row r="46124" customFormat="1" ht="14.25" hidden="1"/>
    <row r="46125" customFormat="1" ht="14.25" hidden="1"/>
    <row r="46126" customFormat="1" ht="14.25" hidden="1"/>
    <row r="46127" customFormat="1" ht="14.25" hidden="1"/>
    <row r="46128" customFormat="1" ht="14.25" hidden="1"/>
    <row r="46129" customFormat="1" ht="14.25" hidden="1"/>
    <row r="46130" customFormat="1" ht="14.25" hidden="1"/>
    <row r="46131" customFormat="1" ht="14.25" hidden="1"/>
    <row r="46132" customFormat="1" ht="14.25" hidden="1"/>
    <row r="46133" customFormat="1" ht="14.25" hidden="1"/>
    <row r="46134" customFormat="1" ht="14.25" hidden="1"/>
    <row r="46135" customFormat="1" ht="14.25" hidden="1"/>
    <row r="46136" customFormat="1" ht="14.25" hidden="1"/>
    <row r="46137" customFormat="1" ht="14.25" hidden="1"/>
    <row r="46138" customFormat="1" ht="14.25" hidden="1"/>
    <row r="46139" customFormat="1" ht="14.25" hidden="1"/>
    <row r="46140" customFormat="1" ht="14.25" hidden="1"/>
    <row r="46141" customFormat="1" ht="14.25" hidden="1"/>
    <row r="46142" customFormat="1" ht="14.25" hidden="1"/>
    <row r="46143" customFormat="1" ht="14.25" hidden="1"/>
    <row r="46144" customFormat="1" ht="14.25" hidden="1"/>
    <row r="46145" customFormat="1" ht="14.25" hidden="1"/>
    <row r="46146" customFormat="1" ht="14.25" hidden="1"/>
    <row r="46147" customFormat="1" ht="14.25" hidden="1"/>
    <row r="46148" customFormat="1" ht="14.25" hidden="1"/>
    <row r="46149" customFormat="1" ht="14.25" hidden="1"/>
    <row r="46150" customFormat="1" ht="14.25" hidden="1"/>
    <row r="46151" customFormat="1" ht="14.25" hidden="1"/>
    <row r="46152" customFormat="1" ht="14.25" hidden="1"/>
    <row r="46153" customFormat="1" ht="14.25" hidden="1"/>
    <row r="46154" customFormat="1" ht="14.25" hidden="1"/>
    <row r="46155" customFormat="1" ht="14.25" hidden="1"/>
    <row r="46156" customFormat="1" ht="14.25" hidden="1"/>
    <row r="46157" customFormat="1" ht="14.25" hidden="1"/>
    <row r="46158" customFormat="1" ht="14.25" hidden="1"/>
    <row r="46159" customFormat="1" ht="14.25" hidden="1"/>
    <row r="46160" customFormat="1" ht="14.25" hidden="1"/>
    <row r="46161" customFormat="1" ht="14.25" hidden="1"/>
    <row r="46162" customFormat="1" ht="14.25" hidden="1"/>
    <row r="46163" customFormat="1" ht="14.25" hidden="1"/>
    <row r="46164" customFormat="1" ht="14.25" hidden="1"/>
    <row r="46165" customFormat="1" ht="14.25" hidden="1"/>
    <row r="46166" customFormat="1" ht="14.25" hidden="1"/>
    <row r="46167" customFormat="1" ht="14.25" hidden="1"/>
    <row r="46168" customFormat="1" ht="14.25" hidden="1"/>
    <row r="46169" customFormat="1" ht="14.25" hidden="1"/>
    <row r="46170" customFormat="1" ht="14.25" hidden="1"/>
    <row r="46171" customFormat="1" ht="14.25" hidden="1"/>
    <row r="46172" customFormat="1" ht="14.25" hidden="1"/>
    <row r="46173" customFormat="1" ht="14.25" hidden="1"/>
    <row r="46174" customFormat="1" ht="14.25" hidden="1"/>
    <row r="46175" customFormat="1" ht="14.25" hidden="1"/>
    <row r="46176" customFormat="1" ht="14.25" hidden="1"/>
    <row r="46177" customFormat="1" ht="14.25" hidden="1"/>
    <row r="46178" customFormat="1" ht="14.25" hidden="1"/>
    <row r="46179" customFormat="1" ht="14.25" hidden="1"/>
    <row r="46180" customFormat="1" ht="14.25" hidden="1"/>
    <row r="46181" customFormat="1" ht="14.25" hidden="1"/>
    <row r="46182" customFormat="1" ht="14.25" hidden="1"/>
    <row r="46183" customFormat="1" ht="14.25" hidden="1"/>
    <row r="46184" customFormat="1" ht="14.25" hidden="1"/>
    <row r="46185" customFormat="1" ht="14.25" hidden="1"/>
    <row r="46186" customFormat="1" ht="14.25" hidden="1"/>
    <row r="46187" customFormat="1" ht="14.25" hidden="1"/>
    <row r="46188" customFormat="1" ht="14.25" hidden="1"/>
    <row r="46189" customFormat="1" ht="14.25" hidden="1"/>
    <row r="46190" customFormat="1" ht="14.25" hidden="1"/>
    <row r="46191" customFormat="1" ht="14.25" hidden="1"/>
    <row r="46192" customFormat="1" ht="14.25" hidden="1"/>
    <row r="46193" customFormat="1" ht="14.25" hidden="1"/>
    <row r="46194" customFormat="1" ht="14.25" hidden="1"/>
    <row r="46195" customFormat="1" ht="14.25" hidden="1"/>
    <row r="46196" customFormat="1" ht="14.25" hidden="1"/>
    <row r="46197" customFormat="1" ht="14.25" hidden="1"/>
    <row r="46198" customFormat="1" ht="14.25" hidden="1"/>
    <row r="46199" customFormat="1" ht="14.25" hidden="1"/>
    <row r="46200" customFormat="1" ht="14.25" hidden="1"/>
    <row r="46201" customFormat="1" ht="14.25" hidden="1"/>
    <row r="46202" customFormat="1" ht="14.25" hidden="1"/>
    <row r="46203" customFormat="1" ht="14.25" hidden="1"/>
    <row r="46204" customFormat="1" ht="14.25" hidden="1"/>
    <row r="46205" customFormat="1" ht="14.25" hidden="1"/>
    <row r="46206" customFormat="1" ht="14.25" hidden="1"/>
    <row r="46207" customFormat="1" ht="14.25" hidden="1"/>
    <row r="46208" customFormat="1" ht="14.25" hidden="1"/>
    <row r="46209" customFormat="1" ht="14.25" hidden="1"/>
    <row r="46210" customFormat="1" ht="14.25" hidden="1"/>
    <row r="46211" customFormat="1" ht="14.25" hidden="1"/>
    <row r="46212" customFormat="1" ht="14.25" hidden="1"/>
    <row r="46213" customFormat="1" ht="14.25" hidden="1"/>
    <row r="46214" customFormat="1" ht="14.25" hidden="1"/>
    <row r="46215" customFormat="1" ht="14.25" hidden="1"/>
    <row r="46216" customFormat="1" ht="14.25" hidden="1"/>
    <row r="46217" customFormat="1" ht="14.25" hidden="1"/>
    <row r="46218" customFormat="1" ht="14.25" hidden="1"/>
    <row r="46219" customFormat="1" ht="14.25" hidden="1"/>
    <row r="46220" customFormat="1" ht="14.25" hidden="1"/>
    <row r="46221" customFormat="1" ht="14.25" hidden="1"/>
    <row r="46222" customFormat="1" ht="14.25" hidden="1"/>
    <row r="46223" customFormat="1" ht="14.25" hidden="1"/>
    <row r="46224" customFormat="1" ht="14.25" hidden="1"/>
    <row r="46225" customFormat="1" ht="14.25" hidden="1"/>
    <row r="46226" customFormat="1" ht="14.25" hidden="1"/>
    <row r="46227" customFormat="1" ht="14.25" hidden="1"/>
    <row r="46228" customFormat="1" ht="14.25" hidden="1"/>
    <row r="46229" customFormat="1" ht="14.25" hidden="1"/>
    <row r="46230" customFormat="1" ht="14.25" hidden="1"/>
    <row r="46231" customFormat="1" ht="14.25" hidden="1"/>
    <row r="46232" customFormat="1" ht="14.25" hidden="1"/>
    <row r="46233" customFormat="1" ht="14.25" hidden="1"/>
    <row r="46234" customFormat="1" ht="14.25" hidden="1"/>
    <row r="46235" customFormat="1" ht="14.25" hidden="1"/>
    <row r="46236" customFormat="1" ht="14.25" hidden="1"/>
    <row r="46237" customFormat="1" ht="14.25" hidden="1"/>
    <row r="46238" customFormat="1" ht="14.25" hidden="1"/>
    <row r="46239" customFormat="1" ht="14.25" hidden="1"/>
    <row r="46240" customFormat="1" ht="14.25" hidden="1"/>
    <row r="46241" customFormat="1" ht="14.25" hidden="1"/>
    <row r="46242" customFormat="1" ht="14.25" hidden="1"/>
    <row r="46243" customFormat="1" ht="14.25" hidden="1"/>
    <row r="46244" customFormat="1" ht="14.25" hidden="1"/>
    <row r="46245" customFormat="1" ht="14.25" hidden="1"/>
    <row r="46246" customFormat="1" ht="14.25" hidden="1"/>
    <row r="46247" customFormat="1" ht="14.25" hidden="1"/>
    <row r="46248" customFormat="1" ht="14.25" hidden="1"/>
    <row r="46249" customFormat="1" ht="14.25" hidden="1"/>
    <row r="46250" customFormat="1" ht="14.25" hidden="1"/>
    <row r="46251" customFormat="1" ht="14.25" hidden="1"/>
    <row r="46252" customFormat="1" ht="14.25" hidden="1"/>
    <row r="46253" customFormat="1" ht="14.25" hidden="1"/>
    <row r="46254" customFormat="1" ht="14.25" hidden="1"/>
    <row r="46255" customFormat="1" ht="14.25" hidden="1"/>
    <row r="46256" customFormat="1" ht="14.25" hidden="1"/>
    <row r="46257" customFormat="1" ht="14.25" hidden="1"/>
    <row r="46258" customFormat="1" ht="14.25" hidden="1"/>
    <row r="46259" customFormat="1" ht="14.25" hidden="1"/>
    <row r="46260" customFormat="1" ht="14.25" hidden="1"/>
    <row r="46261" customFormat="1" ht="14.25" hidden="1"/>
    <row r="46262" customFormat="1" ht="14.25" hidden="1"/>
    <row r="46263" customFormat="1" ht="14.25" hidden="1"/>
    <row r="46264" customFormat="1" ht="14.25" hidden="1"/>
    <row r="46265" customFormat="1" ht="14.25" hidden="1"/>
    <row r="46266" customFormat="1" ht="14.25" hidden="1"/>
    <row r="46267" customFormat="1" ht="14.25" hidden="1"/>
    <row r="46268" customFormat="1" ht="14.25" hidden="1"/>
    <row r="46269" customFormat="1" ht="14.25" hidden="1"/>
    <row r="46270" customFormat="1" ht="14.25" hidden="1"/>
    <row r="46271" customFormat="1" ht="14.25" hidden="1"/>
    <row r="46272" customFormat="1" ht="14.25" hidden="1"/>
    <row r="46273" customFormat="1" ht="14.25" hidden="1"/>
    <row r="46274" customFormat="1" ht="14.25" hidden="1"/>
    <row r="46275" customFormat="1" ht="14.25" hidden="1"/>
    <row r="46276" customFormat="1" ht="14.25" hidden="1"/>
    <row r="46277" customFormat="1" ht="14.25" hidden="1"/>
    <row r="46278" customFormat="1" ht="14.25" hidden="1"/>
    <row r="46279" customFormat="1" ht="14.25" hidden="1"/>
    <row r="46280" customFormat="1" ht="14.25" hidden="1"/>
    <row r="46281" customFormat="1" ht="14.25" hidden="1"/>
    <row r="46282" customFormat="1" ht="14.25" hidden="1"/>
    <row r="46283" customFormat="1" ht="14.25" hidden="1"/>
    <row r="46284" customFormat="1" ht="14.25" hidden="1"/>
    <row r="46285" customFormat="1" ht="14.25" hidden="1"/>
    <row r="46286" customFormat="1" ht="14.25" hidden="1"/>
    <row r="46287" customFormat="1" ht="14.25" hidden="1"/>
    <row r="46288" customFormat="1" ht="14.25" hidden="1"/>
    <row r="46289" customFormat="1" ht="14.25" hidden="1"/>
    <row r="46290" customFormat="1" ht="14.25" hidden="1"/>
    <row r="46291" customFormat="1" ht="14.25" hidden="1"/>
    <row r="46292" customFormat="1" ht="14.25" hidden="1"/>
    <row r="46293" customFormat="1" ht="14.25" hidden="1"/>
    <row r="46294" customFormat="1" ht="14.25" hidden="1"/>
    <row r="46295" customFormat="1" ht="14.25" hidden="1"/>
    <row r="46296" customFormat="1" ht="14.25" hidden="1"/>
    <row r="46297" customFormat="1" ht="14.25" hidden="1"/>
    <row r="46298" customFormat="1" ht="14.25" hidden="1"/>
    <row r="46299" customFormat="1" ht="14.25" hidden="1"/>
    <row r="46300" customFormat="1" ht="14.25" hidden="1"/>
    <row r="46301" customFormat="1" ht="14.25" hidden="1"/>
    <row r="46302" customFormat="1" ht="14.25" hidden="1"/>
    <row r="46303" customFormat="1" ht="14.25" hidden="1"/>
    <row r="46304" customFormat="1" ht="14.25" hidden="1"/>
    <row r="46305" customFormat="1" ht="14.25" hidden="1"/>
    <row r="46306" customFormat="1" ht="14.25" hidden="1"/>
    <row r="46307" customFormat="1" ht="14.25" hidden="1"/>
    <row r="46308" customFormat="1" ht="14.25" hidden="1"/>
    <row r="46309" customFormat="1" ht="14.25" hidden="1"/>
    <row r="46310" customFormat="1" ht="14.25" hidden="1"/>
    <row r="46311" customFormat="1" ht="14.25" hidden="1"/>
    <row r="46312" customFormat="1" ht="14.25" hidden="1"/>
    <row r="46313" customFormat="1" ht="14.25" hidden="1"/>
    <row r="46314" customFormat="1" ht="14.25" hidden="1"/>
    <row r="46315" customFormat="1" ht="14.25" hidden="1"/>
    <row r="46316" customFormat="1" ht="14.25" hidden="1"/>
    <row r="46317" customFormat="1" ht="14.25" hidden="1"/>
    <row r="46318" customFormat="1" ht="14.25" hidden="1"/>
    <row r="46319" customFormat="1" ht="14.25" hidden="1"/>
    <row r="46320" customFormat="1" ht="14.25" hidden="1"/>
    <row r="46321" customFormat="1" ht="14.25" hidden="1"/>
    <row r="46322" customFormat="1" ht="14.25" hidden="1"/>
    <row r="46323" customFormat="1" ht="14.25" hidden="1"/>
    <row r="46324" customFormat="1" ht="14.25" hidden="1"/>
    <row r="46325" customFormat="1" ht="14.25" hidden="1"/>
    <row r="46326" customFormat="1" ht="14.25" hidden="1"/>
    <row r="46327" customFormat="1" ht="14.25" hidden="1"/>
    <row r="46328" customFormat="1" ht="14.25" hidden="1"/>
    <row r="46329" customFormat="1" ht="14.25" hidden="1"/>
    <row r="46330" customFormat="1" ht="14.25" hidden="1"/>
    <row r="46331" customFormat="1" ht="14.25" hidden="1"/>
    <row r="46332" customFormat="1" ht="14.25" hidden="1"/>
    <row r="46333" customFormat="1" ht="14.25" hidden="1"/>
    <row r="46334" customFormat="1" ht="14.25" hidden="1"/>
    <row r="46335" customFormat="1" ht="14.25" hidden="1"/>
    <row r="46336" customFormat="1" ht="14.25" hidden="1"/>
    <row r="46337" customFormat="1" ht="14.25" hidden="1"/>
    <row r="46338" customFormat="1" ht="14.25" hidden="1"/>
    <row r="46339" customFormat="1" ht="14.25" hidden="1"/>
    <row r="46340" customFormat="1" ht="14.25" hidden="1"/>
    <row r="46341" customFormat="1" ht="14.25" hidden="1"/>
    <row r="46342" customFormat="1" ht="14.25" hidden="1"/>
    <row r="46343" customFormat="1" ht="14.25" hidden="1"/>
    <row r="46344" customFormat="1" ht="14.25" hidden="1"/>
    <row r="46345" customFormat="1" ht="14.25" hidden="1"/>
    <row r="46346" customFormat="1" ht="14.25" hidden="1"/>
    <row r="46347" customFormat="1" ht="14.25" hidden="1"/>
    <row r="46348" customFormat="1" ht="14.25" hidden="1"/>
    <row r="46349" customFormat="1" ht="14.25" hidden="1"/>
    <row r="46350" customFormat="1" ht="14.25" hidden="1"/>
    <row r="46351" customFormat="1" ht="14.25" hidden="1"/>
    <row r="46352" customFormat="1" ht="14.25" hidden="1"/>
    <row r="46353" customFormat="1" ht="14.25" hidden="1"/>
    <row r="46354" customFormat="1" ht="14.25" hidden="1"/>
    <row r="46355" customFormat="1" ht="14.25" hidden="1"/>
    <row r="46356" customFormat="1" ht="14.25" hidden="1"/>
    <row r="46357" customFormat="1" ht="14.25" hidden="1"/>
    <row r="46358" customFormat="1" ht="14.25" hidden="1"/>
    <row r="46359" customFormat="1" ht="14.25" hidden="1"/>
    <row r="46360" customFormat="1" ht="14.25" hidden="1"/>
    <row r="46361" customFormat="1" ht="14.25" hidden="1"/>
    <row r="46362" customFormat="1" ht="14.25" hidden="1"/>
    <row r="46363" customFormat="1" ht="14.25" hidden="1"/>
    <row r="46364" customFormat="1" ht="14.25" hidden="1"/>
    <row r="46365" customFormat="1" ht="14.25" hidden="1"/>
    <row r="46366" customFormat="1" ht="14.25" hidden="1"/>
    <row r="46367" customFormat="1" ht="14.25" hidden="1"/>
    <row r="46368" customFormat="1" ht="14.25" hidden="1"/>
    <row r="46369" customFormat="1" ht="14.25" hidden="1"/>
    <row r="46370" customFormat="1" ht="14.25" hidden="1"/>
    <row r="46371" customFormat="1" ht="14.25" hidden="1"/>
    <row r="46372" customFormat="1" ht="14.25" hidden="1"/>
    <row r="46373" customFormat="1" ht="14.25" hidden="1"/>
    <row r="46374" customFormat="1" ht="14.25" hidden="1"/>
    <row r="46375" customFormat="1" ht="14.25" hidden="1"/>
    <row r="46376" customFormat="1" ht="14.25" hidden="1"/>
    <row r="46377" customFormat="1" ht="14.25" hidden="1"/>
    <row r="46378" customFormat="1" ht="14.25" hidden="1"/>
    <row r="46379" customFormat="1" ht="14.25" hidden="1"/>
    <row r="46380" customFormat="1" ht="14.25" hidden="1"/>
    <row r="46381" customFormat="1" ht="14.25" hidden="1"/>
    <row r="46382" customFormat="1" ht="14.25" hidden="1"/>
    <row r="46383" customFormat="1" ht="14.25" hidden="1"/>
    <row r="46384" customFormat="1" ht="14.25" hidden="1"/>
    <row r="46385" customFormat="1" ht="14.25" hidden="1"/>
    <row r="46386" customFormat="1" ht="14.25" hidden="1"/>
    <row r="46387" customFormat="1" ht="14.25" hidden="1"/>
    <row r="46388" customFormat="1" ht="14.25" hidden="1"/>
    <row r="46389" customFormat="1" ht="14.25" hidden="1"/>
    <row r="46390" customFormat="1" ht="14.25" hidden="1"/>
    <row r="46391" customFormat="1" ht="14.25" hidden="1"/>
    <row r="46392" customFormat="1" ht="14.25" hidden="1"/>
    <row r="46393" customFormat="1" ht="14.25" hidden="1"/>
    <row r="46394" customFormat="1" ht="14.25" hidden="1"/>
    <row r="46395" customFormat="1" ht="14.25" hidden="1"/>
    <row r="46396" customFormat="1" ht="14.25" hidden="1"/>
    <row r="46397" customFormat="1" ht="14.25" hidden="1"/>
    <row r="46398" customFormat="1" ht="14.25" hidden="1"/>
    <row r="46399" customFormat="1" ht="14.25" hidden="1"/>
    <row r="46400" customFormat="1" ht="14.25" hidden="1"/>
    <row r="46401" customFormat="1" ht="14.25" hidden="1"/>
    <row r="46402" customFormat="1" ht="14.25" hidden="1"/>
    <row r="46403" customFormat="1" ht="14.25" hidden="1"/>
    <row r="46404" customFormat="1" ht="14.25" hidden="1"/>
    <row r="46405" customFormat="1" ht="14.25" hidden="1"/>
    <row r="46406" customFormat="1" ht="14.25" hidden="1"/>
    <row r="46407" customFormat="1" ht="14.25" hidden="1"/>
    <row r="46408" customFormat="1" ht="14.25" hidden="1"/>
    <row r="46409" customFormat="1" ht="14.25" hidden="1"/>
    <row r="46410" customFormat="1" ht="14.25" hidden="1"/>
    <row r="46411" customFormat="1" ht="14.25" hidden="1"/>
    <row r="46412" customFormat="1" ht="14.25" hidden="1"/>
    <row r="46413" customFormat="1" ht="14.25" hidden="1"/>
    <row r="46414" customFormat="1" ht="14.25" hidden="1"/>
    <row r="46415" customFormat="1" ht="14.25" hidden="1"/>
    <row r="46416" customFormat="1" ht="14.25" hidden="1"/>
    <row r="46417" customFormat="1" ht="14.25" hidden="1"/>
    <row r="46418" customFormat="1" ht="14.25" hidden="1"/>
    <row r="46419" customFormat="1" ht="14.25" hidden="1"/>
    <row r="46420" customFormat="1" ht="14.25" hidden="1"/>
    <row r="46421" customFormat="1" ht="14.25" hidden="1"/>
    <row r="46422" customFormat="1" ht="14.25" hidden="1"/>
    <row r="46423" customFormat="1" ht="14.25" hidden="1"/>
    <row r="46424" customFormat="1" ht="14.25" hidden="1"/>
    <row r="46425" customFormat="1" ht="14.25" hidden="1"/>
    <row r="46426" customFormat="1" ht="14.25" hidden="1"/>
    <row r="46427" customFormat="1" ht="14.25" hidden="1"/>
    <row r="46428" customFormat="1" ht="14.25" hidden="1"/>
    <row r="46429" customFormat="1" ht="14.25" hidden="1"/>
    <row r="46430" customFormat="1" ht="14.25" hidden="1"/>
    <row r="46431" customFormat="1" ht="14.25" hidden="1"/>
    <row r="46432" customFormat="1" ht="14.25" hidden="1"/>
    <row r="46433" customFormat="1" ht="14.25" hidden="1"/>
    <row r="46434" customFormat="1" ht="14.25" hidden="1"/>
    <row r="46435" customFormat="1" ht="14.25" hidden="1"/>
    <row r="46436" customFormat="1" ht="14.25" hidden="1"/>
    <row r="46437" customFormat="1" ht="14.25" hidden="1"/>
    <row r="46438" customFormat="1" ht="14.25" hidden="1"/>
    <row r="46439" customFormat="1" ht="14.25" hidden="1"/>
    <row r="46440" customFormat="1" ht="14.25" hidden="1"/>
    <row r="46441" customFormat="1" ht="14.25" hidden="1"/>
    <row r="46442" customFormat="1" ht="14.25" hidden="1"/>
    <row r="46443" customFormat="1" ht="14.25" hidden="1"/>
    <row r="46444" customFormat="1" ht="14.25" hidden="1"/>
    <row r="46445" customFormat="1" ht="14.25" hidden="1"/>
    <row r="46446" customFormat="1" ht="14.25" hidden="1"/>
    <row r="46447" customFormat="1" ht="14.25" hidden="1"/>
    <row r="46448" customFormat="1" ht="14.25" hidden="1"/>
    <row r="46449" customFormat="1" ht="14.25" hidden="1"/>
    <row r="46450" customFormat="1" ht="14.25" hidden="1"/>
    <row r="46451" customFormat="1" ht="14.25" hidden="1"/>
    <row r="46452" customFormat="1" ht="14.25" hidden="1"/>
    <row r="46453" customFormat="1" ht="14.25" hidden="1"/>
    <row r="46454" customFormat="1" ht="14.25" hidden="1"/>
    <row r="46455" customFormat="1" ht="14.25" hidden="1"/>
    <row r="46456" customFormat="1" ht="14.25" hidden="1"/>
    <row r="46457" customFormat="1" ht="14.25" hidden="1"/>
    <row r="46458" customFormat="1" ht="14.25" hidden="1"/>
    <row r="46459" customFormat="1" ht="14.25" hidden="1"/>
    <row r="46460" customFormat="1" ht="14.25" hidden="1"/>
    <row r="46461" customFormat="1" ht="14.25" hidden="1"/>
    <row r="46462" customFormat="1" ht="14.25" hidden="1"/>
    <row r="46463" customFormat="1" ht="14.25" hidden="1"/>
    <row r="46464" customFormat="1" ht="14.25" hidden="1"/>
    <row r="46465" customFormat="1" ht="14.25" hidden="1"/>
    <row r="46466" customFormat="1" ht="14.25" hidden="1"/>
    <row r="46467" customFormat="1" ht="14.25" hidden="1"/>
    <row r="46468" customFormat="1" ht="14.25" hidden="1"/>
    <row r="46469" customFormat="1" ht="14.25" hidden="1"/>
    <row r="46470" customFormat="1" ht="14.25" hidden="1"/>
    <row r="46471" customFormat="1" ht="14.25" hidden="1"/>
    <row r="46472" customFormat="1" ht="14.25" hidden="1"/>
    <row r="46473" customFormat="1" ht="14.25" hidden="1"/>
    <row r="46474" customFormat="1" ht="14.25" hidden="1"/>
    <row r="46475" customFormat="1" ht="14.25" hidden="1"/>
    <row r="46476" customFormat="1" ht="14.25" hidden="1"/>
    <row r="46477" customFormat="1" ht="14.25" hidden="1"/>
    <row r="46478" customFormat="1" ht="14.25" hidden="1"/>
    <row r="46479" customFormat="1" ht="14.25" hidden="1"/>
    <row r="46480" customFormat="1" ht="14.25" hidden="1"/>
    <row r="46481" customFormat="1" ht="14.25" hidden="1"/>
    <row r="46482" customFormat="1" ht="14.25" hidden="1"/>
    <row r="46483" customFormat="1" ht="14.25" hidden="1"/>
    <row r="46484" customFormat="1" ht="14.25" hidden="1"/>
    <row r="46485" customFormat="1" ht="14.25" hidden="1"/>
    <row r="46486" customFormat="1" ht="14.25" hidden="1"/>
    <row r="46487" customFormat="1" ht="14.25" hidden="1"/>
    <row r="46488" customFormat="1" ht="14.25" hidden="1"/>
    <row r="46489" customFormat="1" ht="14.25" hidden="1"/>
    <row r="46490" customFormat="1" ht="14.25" hidden="1"/>
    <row r="46491" customFormat="1" ht="14.25" hidden="1"/>
    <row r="46492" customFormat="1" ht="14.25" hidden="1"/>
    <row r="46493" customFormat="1" ht="14.25" hidden="1"/>
    <row r="46494" customFormat="1" ht="14.25" hidden="1"/>
    <row r="46495" customFormat="1" ht="14.25" hidden="1"/>
    <row r="46496" customFormat="1" ht="14.25" hidden="1"/>
    <row r="46497" customFormat="1" ht="14.25" hidden="1"/>
    <row r="46498" customFormat="1" ht="14.25" hidden="1"/>
    <row r="46499" customFormat="1" ht="14.25" hidden="1"/>
    <row r="46500" customFormat="1" ht="14.25" hidden="1"/>
    <row r="46501" customFormat="1" ht="14.25" hidden="1"/>
    <row r="46502" customFormat="1" ht="14.25" hidden="1"/>
    <row r="46503" customFormat="1" ht="14.25" hidden="1"/>
    <row r="46504" customFormat="1" ht="14.25" hidden="1"/>
    <row r="46505" customFormat="1" ht="14.25" hidden="1"/>
    <row r="46506" customFormat="1" ht="14.25" hidden="1"/>
    <row r="46507" customFormat="1" ht="14.25" hidden="1"/>
    <row r="46508" customFormat="1" ht="14.25" hidden="1"/>
    <row r="46509" customFormat="1" ht="14.25" hidden="1"/>
    <row r="46510" customFormat="1" ht="14.25" hidden="1"/>
    <row r="46511" customFormat="1" ht="14.25" hidden="1"/>
    <row r="46512" customFormat="1" ht="14.25" hidden="1"/>
    <row r="46513" customFormat="1" ht="14.25" hidden="1"/>
    <row r="46514" customFormat="1" ht="14.25" hidden="1"/>
    <row r="46515" customFormat="1" ht="14.25" hidden="1"/>
    <row r="46516" customFormat="1" ht="14.25" hidden="1"/>
    <row r="46517" customFormat="1" ht="14.25" hidden="1"/>
    <row r="46518" customFormat="1" ht="14.25" hidden="1"/>
    <row r="46519" customFormat="1" ht="14.25" hidden="1"/>
    <row r="46520" customFormat="1" ht="14.25" hidden="1"/>
    <row r="46521" customFormat="1" ht="14.25" hidden="1"/>
    <row r="46522" customFormat="1" ht="14.25" hidden="1"/>
    <row r="46523" customFormat="1" ht="14.25" hidden="1"/>
    <row r="46524" customFormat="1" ht="14.25" hidden="1"/>
    <row r="46525" customFormat="1" ht="14.25" hidden="1"/>
    <row r="46526" customFormat="1" ht="14.25" hidden="1"/>
    <row r="46527" customFormat="1" ht="14.25" hidden="1"/>
    <row r="46528" customFormat="1" ht="14.25" hidden="1"/>
    <row r="46529" customFormat="1" ht="14.25" hidden="1"/>
    <row r="46530" customFormat="1" ht="14.25" hidden="1"/>
    <row r="46531" customFormat="1" ht="14.25" hidden="1"/>
    <row r="46532" customFormat="1" ht="14.25" hidden="1"/>
    <row r="46533" customFormat="1" ht="14.25" hidden="1"/>
    <row r="46534" customFormat="1" ht="14.25" hidden="1"/>
    <row r="46535" customFormat="1" ht="14.25" hidden="1"/>
    <row r="46536" customFormat="1" ht="14.25" hidden="1"/>
    <row r="46537" customFormat="1" ht="14.25" hidden="1"/>
    <row r="46538" customFormat="1" ht="14.25" hidden="1"/>
    <row r="46539" customFormat="1" ht="14.25" hidden="1"/>
    <row r="46540" customFormat="1" ht="14.25" hidden="1"/>
    <row r="46541" customFormat="1" ht="14.25" hidden="1"/>
    <row r="46542" customFormat="1" ht="14.25" hidden="1"/>
    <row r="46543" customFormat="1" ht="14.25" hidden="1"/>
    <row r="46544" customFormat="1" ht="14.25" hidden="1"/>
    <row r="46545" customFormat="1" ht="14.25" hidden="1"/>
    <row r="46546" customFormat="1" ht="14.25" hidden="1"/>
    <row r="46547" customFormat="1" ht="14.25" hidden="1"/>
    <row r="46548" customFormat="1" ht="14.25" hidden="1"/>
    <row r="46549" customFormat="1" ht="14.25" hidden="1"/>
    <row r="46550" customFormat="1" ht="14.25" hidden="1"/>
    <row r="46551" customFormat="1" ht="14.25" hidden="1"/>
    <row r="46552" customFormat="1" ht="14.25" hidden="1"/>
    <row r="46553" customFormat="1" ht="14.25" hidden="1"/>
    <row r="46554" customFormat="1" ht="14.25" hidden="1"/>
    <row r="46555" customFormat="1" ht="14.25" hidden="1"/>
    <row r="46556" customFormat="1" ht="14.25" hidden="1"/>
    <row r="46557" customFormat="1" ht="14.25" hidden="1"/>
    <row r="46558" customFormat="1" ht="14.25" hidden="1"/>
    <row r="46559" customFormat="1" ht="14.25" hidden="1"/>
    <row r="46560" customFormat="1" ht="14.25" hidden="1"/>
    <row r="46561" customFormat="1" ht="14.25" hidden="1"/>
    <row r="46562" customFormat="1" ht="14.25" hidden="1"/>
    <row r="46563" customFormat="1" ht="14.25" hidden="1"/>
    <row r="46564" customFormat="1" ht="14.25" hidden="1"/>
    <row r="46565" customFormat="1" ht="14.25" hidden="1"/>
    <row r="46566" customFormat="1" ht="14.25" hidden="1"/>
    <row r="46567" customFormat="1" ht="14.25" hidden="1"/>
    <row r="46568" customFormat="1" ht="14.25" hidden="1"/>
    <row r="46569" customFormat="1" ht="14.25" hidden="1"/>
    <row r="46570" customFormat="1" ht="14.25" hidden="1"/>
    <row r="46571" customFormat="1" ht="14.25" hidden="1"/>
    <row r="46572" customFormat="1" ht="14.25" hidden="1"/>
    <row r="46573" customFormat="1" ht="14.25" hidden="1"/>
    <row r="46574" customFormat="1" ht="14.25" hidden="1"/>
    <row r="46575" customFormat="1" ht="14.25" hidden="1"/>
    <row r="46576" customFormat="1" ht="14.25" hidden="1"/>
    <row r="46577" customFormat="1" ht="14.25" hidden="1"/>
    <row r="46578" customFormat="1" ht="14.25" hidden="1"/>
    <row r="46579" customFormat="1" ht="14.25" hidden="1"/>
    <row r="46580" customFormat="1" ht="14.25" hidden="1"/>
    <row r="46581" customFormat="1" ht="14.25" hidden="1"/>
    <row r="46582" customFormat="1" ht="14.25" hidden="1"/>
    <row r="46583" customFormat="1" ht="14.25" hidden="1"/>
    <row r="46584" customFormat="1" ht="14.25" hidden="1"/>
    <row r="46585" customFormat="1" ht="14.25" hidden="1"/>
    <row r="46586" customFormat="1" ht="14.25" hidden="1"/>
    <row r="46587" customFormat="1" ht="14.25" hidden="1"/>
    <row r="46588" customFormat="1" ht="14.25" hidden="1"/>
    <row r="46589" customFormat="1" ht="14.25" hidden="1"/>
    <row r="46590" customFormat="1" ht="14.25" hidden="1"/>
    <row r="46591" customFormat="1" ht="14.25" hidden="1"/>
    <row r="46592" customFormat="1" ht="14.25" hidden="1"/>
    <row r="46593" customFormat="1" ht="14.25" hidden="1"/>
    <row r="46594" customFormat="1" ht="14.25" hidden="1"/>
    <row r="46595" customFormat="1" ht="14.25" hidden="1"/>
    <row r="46596" customFormat="1" ht="14.25" hidden="1"/>
    <row r="46597" customFormat="1" ht="14.25" hidden="1"/>
    <row r="46598" customFormat="1" ht="14.25" hidden="1"/>
    <row r="46599" customFormat="1" ht="14.25" hidden="1"/>
    <row r="46600" customFormat="1" ht="14.25" hidden="1"/>
    <row r="46601" customFormat="1" ht="14.25" hidden="1"/>
    <row r="46602" customFormat="1" ht="14.25" hidden="1"/>
    <row r="46603" customFormat="1" ht="14.25" hidden="1"/>
    <row r="46604" customFormat="1" ht="14.25" hidden="1"/>
    <row r="46605" customFormat="1" ht="14.25" hidden="1"/>
    <row r="46606" customFormat="1" ht="14.25" hidden="1"/>
    <row r="46607" customFormat="1" ht="14.25" hidden="1"/>
    <row r="46608" customFormat="1" ht="14.25" hidden="1"/>
    <row r="46609" customFormat="1" ht="14.25" hidden="1"/>
    <row r="46610" customFormat="1" ht="14.25" hidden="1"/>
    <row r="46611" customFormat="1" ht="14.25" hidden="1"/>
    <row r="46612" customFormat="1" ht="14.25" hidden="1"/>
    <row r="46613" customFormat="1" ht="14.25" hidden="1"/>
    <row r="46614" customFormat="1" ht="14.25" hidden="1"/>
    <row r="46615" customFormat="1" ht="14.25" hidden="1"/>
    <row r="46616" customFormat="1" ht="14.25" hidden="1"/>
    <row r="46617" customFormat="1" ht="14.25" hidden="1"/>
    <row r="46618" customFormat="1" ht="14.25" hidden="1"/>
    <row r="46619" customFormat="1" ht="14.25" hidden="1"/>
    <row r="46620" customFormat="1" ht="14.25" hidden="1"/>
    <row r="46621" customFormat="1" ht="14.25" hidden="1"/>
    <row r="46622" customFormat="1" ht="14.25" hidden="1"/>
    <row r="46623" customFormat="1" ht="14.25" hidden="1"/>
    <row r="46624" customFormat="1" ht="14.25" hidden="1"/>
    <row r="46625" customFormat="1" ht="14.25" hidden="1"/>
    <row r="46626" customFormat="1" ht="14.25" hidden="1"/>
    <row r="46627" customFormat="1" ht="14.25" hidden="1"/>
    <row r="46628" customFormat="1" ht="14.25" hidden="1"/>
    <row r="46629" customFormat="1" ht="14.25" hidden="1"/>
    <row r="46630" customFormat="1" ht="14.25" hidden="1"/>
    <row r="46631" customFormat="1" ht="14.25" hidden="1"/>
    <row r="46632" customFormat="1" ht="14.25" hidden="1"/>
    <row r="46633" customFormat="1" ht="14.25" hidden="1"/>
    <row r="46634" customFormat="1" ht="14.25" hidden="1"/>
    <row r="46635" customFormat="1" ht="14.25" hidden="1"/>
    <row r="46636" customFormat="1" ht="14.25" hidden="1"/>
    <row r="46637" customFormat="1" ht="14.25" hidden="1"/>
    <row r="46638" customFormat="1" ht="14.25" hidden="1"/>
    <row r="46639" customFormat="1" ht="14.25" hidden="1"/>
    <row r="46640" customFormat="1" ht="14.25" hidden="1"/>
    <row r="46641" customFormat="1" ht="14.25" hidden="1"/>
    <row r="46642" customFormat="1" ht="14.25" hidden="1"/>
    <row r="46643" customFormat="1" ht="14.25" hidden="1"/>
    <row r="46644" customFormat="1" ht="14.25" hidden="1"/>
    <row r="46645" customFormat="1" ht="14.25" hidden="1"/>
    <row r="46646" customFormat="1" ht="14.25" hidden="1"/>
    <row r="46647" customFormat="1" ht="14.25" hidden="1"/>
    <row r="46648" customFormat="1" ht="14.25" hidden="1"/>
    <row r="46649" customFormat="1" ht="14.25" hidden="1"/>
    <row r="46650" customFormat="1" ht="14.25" hidden="1"/>
    <row r="46651" customFormat="1" ht="14.25" hidden="1"/>
    <row r="46652" customFormat="1" ht="14.25" hidden="1"/>
    <row r="46653" customFormat="1" ht="14.25" hidden="1"/>
    <row r="46654" customFormat="1" ht="14.25" hidden="1"/>
    <row r="46655" customFormat="1" ht="14.25" hidden="1"/>
    <row r="46656" customFormat="1" ht="14.25" hidden="1"/>
    <row r="46657" customFormat="1" ht="14.25" hidden="1"/>
    <row r="46658" customFormat="1" ht="14.25" hidden="1"/>
    <row r="46659" customFormat="1" ht="14.25" hidden="1"/>
    <row r="46660" customFormat="1" ht="14.25" hidden="1"/>
    <row r="46661" customFormat="1" ht="14.25" hidden="1"/>
    <row r="46662" customFormat="1" ht="14.25" hidden="1"/>
    <row r="46663" customFormat="1" ht="14.25" hidden="1"/>
    <row r="46664" customFormat="1" ht="14.25" hidden="1"/>
    <row r="46665" customFormat="1" ht="14.25" hidden="1"/>
    <row r="46666" customFormat="1" ht="14.25" hidden="1"/>
    <row r="46667" customFormat="1" ht="14.25" hidden="1"/>
    <row r="46668" customFormat="1" ht="14.25" hidden="1"/>
    <row r="46669" customFormat="1" ht="14.25" hidden="1"/>
    <row r="46670" customFormat="1" ht="14.25" hidden="1"/>
    <row r="46671" customFormat="1" ht="14.25" hidden="1"/>
    <row r="46672" customFormat="1" ht="14.25" hidden="1"/>
    <row r="46673" customFormat="1" ht="14.25" hidden="1"/>
    <row r="46674" customFormat="1" ht="14.25" hidden="1"/>
    <row r="46675" customFormat="1" ht="14.25" hidden="1"/>
    <row r="46676" customFormat="1" ht="14.25" hidden="1"/>
    <row r="46677" customFormat="1" ht="14.25" hidden="1"/>
    <row r="46678" customFormat="1" ht="14.25" hidden="1"/>
    <row r="46679" customFormat="1" ht="14.25" hidden="1"/>
    <row r="46680" customFormat="1" ht="14.25" hidden="1"/>
    <row r="46681" customFormat="1" ht="14.25" hidden="1"/>
    <row r="46682" customFormat="1" ht="14.25" hidden="1"/>
    <row r="46683" customFormat="1" ht="14.25" hidden="1"/>
    <row r="46684" customFormat="1" ht="14.25" hidden="1"/>
    <row r="46685" customFormat="1" ht="14.25" hidden="1"/>
    <row r="46686" customFormat="1" ht="14.25" hidden="1"/>
    <row r="46687" customFormat="1" ht="14.25" hidden="1"/>
    <row r="46688" customFormat="1" ht="14.25" hidden="1"/>
    <row r="46689" customFormat="1" ht="14.25" hidden="1"/>
    <row r="46690" customFormat="1" ht="14.25" hidden="1"/>
    <row r="46691" customFormat="1" ht="14.25" hidden="1"/>
    <row r="46692" customFormat="1" ht="14.25" hidden="1"/>
    <row r="46693" customFormat="1" ht="14.25" hidden="1"/>
    <row r="46694" customFormat="1" ht="14.25" hidden="1"/>
    <row r="46695" customFormat="1" ht="14.25" hidden="1"/>
    <row r="46696" customFormat="1" ht="14.25" hidden="1"/>
    <row r="46697" customFormat="1" ht="14.25" hidden="1"/>
    <row r="46698" customFormat="1" ht="14.25" hidden="1"/>
    <row r="46699" customFormat="1" ht="14.25" hidden="1"/>
    <row r="46700" customFormat="1" ht="14.25" hidden="1"/>
    <row r="46701" customFormat="1" ht="14.25" hidden="1"/>
    <row r="46702" customFormat="1" ht="14.25" hidden="1"/>
    <row r="46703" customFormat="1" ht="14.25" hidden="1"/>
    <row r="46704" customFormat="1" ht="14.25" hidden="1"/>
    <row r="46705" customFormat="1" ht="14.25" hidden="1"/>
    <row r="46706" customFormat="1" ht="14.25" hidden="1"/>
    <row r="46707" customFormat="1" ht="14.25" hidden="1"/>
    <row r="46708" customFormat="1" ht="14.25" hidden="1"/>
    <row r="46709" customFormat="1" ht="14.25" hidden="1"/>
    <row r="46710" customFormat="1" ht="14.25" hidden="1"/>
    <row r="46711" customFormat="1" ht="14.25" hidden="1"/>
    <row r="46712" customFormat="1" ht="14.25" hidden="1"/>
    <row r="46713" customFormat="1" ht="14.25" hidden="1"/>
    <row r="46714" customFormat="1" ht="14.25" hidden="1"/>
    <row r="46715" customFormat="1" ht="14.25" hidden="1"/>
    <row r="46716" customFormat="1" ht="14.25" hidden="1"/>
    <row r="46717" customFormat="1" ht="14.25" hidden="1"/>
    <row r="46718" customFormat="1" ht="14.25" hidden="1"/>
    <row r="46719" customFormat="1" ht="14.25" hidden="1"/>
    <row r="46720" customFormat="1" ht="14.25" hidden="1"/>
    <row r="46721" customFormat="1" ht="14.25" hidden="1"/>
    <row r="46722" customFormat="1" ht="14.25" hidden="1"/>
    <row r="46723" customFormat="1" ht="14.25" hidden="1"/>
    <row r="46724" customFormat="1" ht="14.25" hidden="1"/>
    <row r="46725" customFormat="1" ht="14.25" hidden="1"/>
    <row r="46726" customFormat="1" ht="14.25" hidden="1"/>
    <row r="46727" customFormat="1" ht="14.25" hidden="1"/>
    <row r="46728" customFormat="1" ht="14.25" hidden="1"/>
    <row r="46729" customFormat="1" ht="14.25" hidden="1"/>
    <row r="46730" customFormat="1" ht="14.25" hidden="1"/>
    <row r="46731" customFormat="1" ht="14.25" hidden="1"/>
    <row r="46732" customFormat="1" ht="14.25" hidden="1"/>
    <row r="46733" customFormat="1" ht="14.25" hidden="1"/>
    <row r="46734" customFormat="1" ht="14.25" hidden="1"/>
    <row r="46735" customFormat="1" ht="14.25" hidden="1"/>
    <row r="46736" customFormat="1" ht="14.25" hidden="1"/>
    <row r="46737" customFormat="1" ht="14.25" hidden="1"/>
    <row r="46738" customFormat="1" ht="14.25" hidden="1"/>
    <row r="46739" customFormat="1" ht="14.25" hidden="1"/>
    <row r="46740" customFormat="1" ht="14.25" hidden="1"/>
    <row r="46741" customFormat="1" ht="14.25" hidden="1"/>
    <row r="46742" customFormat="1" ht="14.25" hidden="1"/>
    <row r="46743" customFormat="1" ht="14.25" hidden="1"/>
    <row r="46744" customFormat="1" ht="14.25" hidden="1"/>
    <row r="46745" customFormat="1" ht="14.25" hidden="1"/>
    <row r="46746" customFormat="1" ht="14.25" hidden="1"/>
    <row r="46747" customFormat="1" ht="14.25" hidden="1"/>
    <row r="46748" customFormat="1" ht="14.25" hidden="1"/>
    <row r="46749" customFormat="1" ht="14.25" hidden="1"/>
    <row r="46750" customFormat="1" ht="14.25" hidden="1"/>
    <row r="46751" customFormat="1" ht="14.25" hidden="1"/>
    <row r="46752" customFormat="1" ht="14.25" hidden="1"/>
    <row r="46753" customFormat="1" ht="14.25" hidden="1"/>
    <row r="46754" customFormat="1" ht="14.25" hidden="1"/>
    <row r="46755" customFormat="1" ht="14.25" hidden="1"/>
    <row r="46756" customFormat="1" ht="14.25" hidden="1"/>
    <row r="46757" customFormat="1" ht="14.25" hidden="1"/>
    <row r="46758" customFormat="1" ht="14.25" hidden="1"/>
    <row r="46759" customFormat="1" ht="14.25" hidden="1"/>
    <row r="46760" customFormat="1" ht="14.25" hidden="1"/>
    <row r="46761" customFormat="1" ht="14.25" hidden="1"/>
    <row r="46762" customFormat="1" ht="14.25" hidden="1"/>
    <row r="46763" customFormat="1" ht="14.25" hidden="1"/>
    <row r="46764" customFormat="1" ht="14.25" hidden="1"/>
    <row r="46765" customFormat="1" ht="14.25" hidden="1"/>
    <row r="46766" customFormat="1" ht="14.25" hidden="1"/>
    <row r="46767" customFormat="1" ht="14.25" hidden="1"/>
    <row r="46768" customFormat="1" ht="14.25" hidden="1"/>
    <row r="46769" customFormat="1" ht="14.25" hidden="1"/>
    <row r="46770" customFormat="1" ht="14.25" hidden="1"/>
    <row r="46771" customFormat="1" ht="14.25" hidden="1"/>
    <row r="46772" customFormat="1" ht="14.25" hidden="1"/>
    <row r="46773" customFormat="1" ht="14.25" hidden="1"/>
    <row r="46774" customFormat="1" ht="14.25" hidden="1"/>
    <row r="46775" customFormat="1" ht="14.25" hidden="1"/>
    <row r="46776" customFormat="1" ht="14.25" hidden="1"/>
    <row r="46777" customFormat="1" ht="14.25" hidden="1"/>
    <row r="46778" customFormat="1" ht="14.25" hidden="1"/>
    <row r="46779" customFormat="1" ht="14.25" hidden="1"/>
    <row r="46780" customFormat="1" ht="14.25" hidden="1"/>
    <row r="46781" customFormat="1" ht="14.25" hidden="1"/>
    <row r="46782" customFormat="1" ht="14.25" hidden="1"/>
    <row r="46783" customFormat="1" ht="14.25" hidden="1"/>
    <row r="46784" customFormat="1" ht="14.25" hidden="1"/>
    <row r="46785" customFormat="1" ht="14.25" hidden="1"/>
    <row r="46786" customFormat="1" ht="14.25" hidden="1"/>
    <row r="46787" customFormat="1" ht="14.25" hidden="1"/>
    <row r="46788" customFormat="1" ht="14.25" hidden="1"/>
    <row r="46789" customFormat="1" ht="14.25" hidden="1"/>
    <row r="46790" customFormat="1" ht="14.25" hidden="1"/>
    <row r="46791" customFormat="1" ht="14.25" hidden="1"/>
    <row r="46792" customFormat="1" ht="14.25" hidden="1"/>
    <row r="46793" customFormat="1" ht="14.25" hidden="1"/>
    <row r="46794" customFormat="1" ht="14.25" hidden="1"/>
    <row r="46795" customFormat="1" ht="14.25" hidden="1"/>
    <row r="46796" customFormat="1" ht="14.25" hidden="1"/>
    <row r="46797" customFormat="1" ht="14.25" hidden="1"/>
    <row r="46798" customFormat="1" ht="14.25" hidden="1"/>
    <row r="46799" customFormat="1" ht="14.25" hidden="1"/>
    <row r="46800" customFormat="1" ht="14.25" hidden="1"/>
    <row r="46801" customFormat="1" ht="14.25" hidden="1"/>
    <row r="46802" customFormat="1" ht="14.25" hidden="1"/>
    <row r="46803" customFormat="1" ht="14.25" hidden="1"/>
    <row r="46804" customFormat="1" ht="14.25" hidden="1"/>
    <row r="46805" customFormat="1" ht="14.25" hidden="1"/>
    <row r="46806" customFormat="1" ht="14.25" hidden="1"/>
    <row r="46807" customFormat="1" ht="14.25" hidden="1"/>
    <row r="46808" customFormat="1" ht="14.25" hidden="1"/>
    <row r="46809" customFormat="1" ht="14.25" hidden="1"/>
    <row r="46810" customFormat="1" ht="14.25" hidden="1"/>
    <row r="46811" customFormat="1" ht="14.25" hidden="1"/>
    <row r="46812" customFormat="1" ht="14.25" hidden="1"/>
    <row r="46813" customFormat="1" ht="14.25" hidden="1"/>
    <row r="46814" customFormat="1" ht="14.25" hidden="1"/>
    <row r="46815" customFormat="1" ht="14.25" hidden="1"/>
    <row r="46816" customFormat="1" ht="14.25" hidden="1"/>
    <row r="46817" customFormat="1" ht="14.25" hidden="1"/>
    <row r="46818" customFormat="1" ht="14.25" hidden="1"/>
    <row r="46819" customFormat="1" ht="14.25" hidden="1"/>
    <row r="46820" customFormat="1" ht="14.25" hidden="1"/>
    <row r="46821" customFormat="1" ht="14.25" hidden="1"/>
    <row r="46822" customFormat="1" ht="14.25" hidden="1"/>
    <row r="46823" customFormat="1" ht="14.25" hidden="1"/>
    <row r="46824" customFormat="1" ht="14.25" hidden="1"/>
    <row r="46825" customFormat="1" ht="14.25" hidden="1"/>
    <row r="46826" customFormat="1" ht="14.25" hidden="1"/>
    <row r="46827" customFormat="1" ht="14.25" hidden="1"/>
    <row r="46828" customFormat="1" ht="14.25" hidden="1"/>
    <row r="46829" customFormat="1" ht="14.25" hidden="1"/>
    <row r="46830" customFormat="1" ht="14.25" hidden="1"/>
    <row r="46831" customFormat="1" ht="14.25" hidden="1"/>
    <row r="46832" customFormat="1" ht="14.25" hidden="1"/>
    <row r="46833" customFormat="1" ht="14.25" hidden="1"/>
    <row r="46834" customFormat="1" ht="14.25" hidden="1"/>
    <row r="46835" customFormat="1" ht="14.25" hidden="1"/>
    <row r="46836" customFormat="1" ht="14.25" hidden="1"/>
    <row r="46837" customFormat="1" ht="14.25" hidden="1"/>
    <row r="46838" customFormat="1" ht="14.25" hidden="1"/>
    <row r="46839" customFormat="1" ht="14.25" hidden="1"/>
    <row r="46840" customFormat="1" ht="14.25" hidden="1"/>
    <row r="46841" customFormat="1" ht="14.25" hidden="1"/>
    <row r="46842" customFormat="1" ht="14.25" hidden="1"/>
    <row r="46843" customFormat="1" ht="14.25" hidden="1"/>
    <row r="46844" customFormat="1" ht="14.25" hidden="1"/>
    <row r="46845" customFormat="1" ht="14.25" hidden="1"/>
    <row r="46846" customFormat="1" ht="14.25" hidden="1"/>
    <row r="46847" customFormat="1" ht="14.25" hidden="1"/>
    <row r="46848" customFormat="1" ht="14.25" hidden="1"/>
    <row r="46849" customFormat="1" ht="14.25" hidden="1"/>
    <row r="46850" customFormat="1" ht="14.25" hidden="1"/>
    <row r="46851" customFormat="1" ht="14.25" hidden="1"/>
    <row r="46852" customFormat="1" ht="14.25" hidden="1"/>
    <row r="46853" customFormat="1" ht="14.25" hidden="1"/>
    <row r="46854" customFormat="1" ht="14.25" hidden="1"/>
    <row r="46855" customFormat="1" ht="14.25" hidden="1"/>
    <row r="46856" customFormat="1" ht="14.25" hidden="1"/>
    <row r="46857" customFormat="1" ht="14.25" hidden="1"/>
    <row r="46858" customFormat="1" ht="14.25" hidden="1"/>
    <row r="46859" customFormat="1" ht="14.25" hidden="1"/>
    <row r="46860" customFormat="1" ht="14.25" hidden="1"/>
    <row r="46861" customFormat="1" ht="14.25" hidden="1"/>
    <row r="46862" customFormat="1" ht="14.25" hidden="1"/>
    <row r="46863" customFormat="1" ht="14.25" hidden="1"/>
    <row r="46864" customFormat="1" ht="14.25" hidden="1"/>
    <row r="46865" customFormat="1" ht="14.25" hidden="1"/>
    <row r="46866" customFormat="1" ht="14.25" hidden="1"/>
    <row r="46867" customFormat="1" ht="14.25" hidden="1"/>
    <row r="46868" customFormat="1" ht="14.25" hidden="1"/>
    <row r="46869" customFormat="1" ht="14.25" hidden="1"/>
    <row r="46870" customFormat="1" ht="14.25" hidden="1"/>
    <row r="46871" customFormat="1" ht="14.25" hidden="1"/>
    <row r="46872" customFormat="1" ht="14.25" hidden="1"/>
    <row r="46873" customFormat="1" ht="14.25" hidden="1"/>
    <row r="46874" customFormat="1" ht="14.25" hidden="1"/>
    <row r="46875" customFormat="1" ht="14.25" hidden="1"/>
    <row r="46876" customFormat="1" ht="14.25" hidden="1"/>
    <row r="46877" customFormat="1" ht="14.25" hidden="1"/>
    <row r="46878" customFormat="1" ht="14.25" hidden="1"/>
    <row r="46879" customFormat="1" ht="14.25" hidden="1"/>
    <row r="46880" customFormat="1" ht="14.25" hidden="1"/>
    <row r="46881" customFormat="1" ht="14.25" hidden="1"/>
    <row r="46882" customFormat="1" ht="14.25" hidden="1"/>
    <row r="46883" customFormat="1" ht="14.25" hidden="1"/>
    <row r="46884" customFormat="1" ht="14.25" hidden="1"/>
    <row r="46885" customFormat="1" ht="14.25" hidden="1"/>
    <row r="46886" customFormat="1" ht="14.25" hidden="1"/>
    <row r="46887" customFormat="1" ht="14.25" hidden="1"/>
    <row r="46888" customFormat="1" ht="14.25" hidden="1"/>
    <row r="46889" customFormat="1" ht="14.25" hidden="1"/>
    <row r="46890" customFormat="1" ht="14.25" hidden="1"/>
    <row r="46891" customFormat="1" ht="14.25" hidden="1"/>
    <row r="46892" customFormat="1" ht="14.25" hidden="1"/>
    <row r="46893" customFormat="1" ht="14.25" hidden="1"/>
    <row r="46894" customFormat="1" ht="14.25" hidden="1"/>
    <row r="46895" customFormat="1" ht="14.25" hidden="1"/>
    <row r="46896" customFormat="1" ht="14.25" hidden="1"/>
    <row r="46897" customFormat="1" ht="14.25" hidden="1"/>
    <row r="46898" customFormat="1" ht="14.25" hidden="1"/>
    <row r="46899" customFormat="1" ht="14.25" hidden="1"/>
    <row r="46900" customFormat="1" ht="14.25" hidden="1"/>
    <row r="46901" customFormat="1" ht="14.25" hidden="1"/>
    <row r="46902" customFormat="1" ht="14.25" hidden="1"/>
    <row r="46903" customFormat="1" ht="14.25" hidden="1"/>
    <row r="46904" customFormat="1" ht="14.25" hidden="1"/>
    <row r="46905" customFormat="1" ht="14.25" hidden="1"/>
    <row r="46906" customFormat="1" ht="14.25" hidden="1"/>
    <row r="46907" customFormat="1" ht="14.25" hidden="1"/>
    <row r="46908" customFormat="1" ht="14.25" hidden="1"/>
    <row r="46909" customFormat="1" ht="14.25" hidden="1"/>
    <row r="46910" customFormat="1" ht="14.25" hidden="1"/>
    <row r="46911" customFormat="1" ht="14.25" hidden="1"/>
    <row r="46912" customFormat="1" ht="14.25" hidden="1"/>
    <row r="46913" customFormat="1" ht="14.25" hidden="1"/>
    <row r="46914" customFormat="1" ht="14.25" hidden="1"/>
    <row r="46915" customFormat="1" ht="14.25" hidden="1"/>
    <row r="46916" customFormat="1" ht="14.25" hidden="1"/>
    <row r="46917" customFormat="1" ht="14.25" hidden="1"/>
    <row r="46918" customFormat="1" ht="14.25" hidden="1"/>
    <row r="46919" customFormat="1" ht="14.25" hidden="1"/>
    <row r="46920" customFormat="1" ht="14.25" hidden="1"/>
    <row r="46921" customFormat="1" ht="14.25" hidden="1"/>
    <row r="46922" customFormat="1" ht="14.25" hidden="1"/>
    <row r="46923" customFormat="1" ht="14.25" hidden="1"/>
    <row r="46924" customFormat="1" ht="14.25" hidden="1"/>
    <row r="46925" customFormat="1" ht="14.25" hidden="1"/>
    <row r="46926" customFormat="1" ht="14.25" hidden="1"/>
    <row r="46927" customFormat="1" ht="14.25" hidden="1"/>
    <row r="46928" customFormat="1" ht="14.25" hidden="1"/>
    <row r="46929" customFormat="1" ht="14.25" hidden="1"/>
    <row r="46930" customFormat="1" ht="14.25" hidden="1"/>
    <row r="46931" customFormat="1" ht="14.25" hidden="1"/>
    <row r="46932" customFormat="1" ht="14.25" hidden="1"/>
    <row r="46933" customFormat="1" ht="14.25" hidden="1"/>
    <row r="46934" customFormat="1" ht="14.25" hidden="1"/>
    <row r="46935" customFormat="1" ht="14.25" hidden="1"/>
    <row r="46936" customFormat="1" ht="14.25" hidden="1"/>
    <row r="46937" customFormat="1" ht="14.25" hidden="1"/>
    <row r="46938" customFormat="1" ht="14.25" hidden="1"/>
    <row r="46939" customFormat="1" ht="14.25" hidden="1"/>
    <row r="46940" customFormat="1" ht="14.25" hidden="1"/>
    <row r="46941" customFormat="1" ht="14.25" hidden="1"/>
    <row r="46942" customFormat="1" ht="14.25" hidden="1"/>
    <row r="46943" customFormat="1" ht="14.25" hidden="1"/>
    <row r="46944" customFormat="1" ht="14.25" hidden="1"/>
    <row r="46945" customFormat="1" ht="14.25" hidden="1"/>
    <row r="46946" customFormat="1" ht="14.25" hidden="1"/>
    <row r="46947" customFormat="1" ht="14.25" hidden="1"/>
    <row r="46948" customFormat="1" ht="14.25" hidden="1"/>
    <row r="46949" customFormat="1" ht="14.25" hidden="1"/>
    <row r="46950" customFormat="1" ht="14.25" hidden="1"/>
    <row r="46951" customFormat="1" ht="14.25" hidden="1"/>
    <row r="46952" customFormat="1" ht="14.25" hidden="1"/>
    <row r="46953" customFormat="1" ht="14.25" hidden="1"/>
    <row r="46954" customFormat="1" ht="14.25" hidden="1"/>
    <row r="46955" customFormat="1" ht="14.25" hidden="1"/>
    <row r="46956" customFormat="1" ht="14.25" hidden="1"/>
    <row r="46957" customFormat="1" ht="14.25" hidden="1"/>
    <row r="46958" customFormat="1" ht="14.25" hidden="1"/>
    <row r="46959" customFormat="1" ht="14.25" hidden="1"/>
    <row r="46960" customFormat="1" ht="14.25" hidden="1"/>
    <row r="46961" customFormat="1" ht="14.25" hidden="1"/>
    <row r="46962" customFormat="1" ht="14.25" hidden="1"/>
    <row r="46963" customFormat="1" ht="14.25" hidden="1"/>
    <row r="46964" customFormat="1" ht="14.25" hidden="1"/>
    <row r="46965" customFormat="1" ht="14.25" hidden="1"/>
    <row r="46966" customFormat="1" ht="14.25" hidden="1"/>
    <row r="46967" customFormat="1" ht="14.25" hidden="1"/>
    <row r="46968" customFormat="1" ht="14.25" hidden="1"/>
    <row r="46969" customFormat="1" ht="14.25" hidden="1"/>
    <row r="46970" customFormat="1" ht="14.25" hidden="1"/>
    <row r="46971" customFormat="1" ht="14.25" hidden="1"/>
    <row r="46972" customFormat="1" ht="14.25" hidden="1"/>
    <row r="46973" customFormat="1" ht="14.25" hidden="1"/>
    <row r="46974" customFormat="1" ht="14.25" hidden="1"/>
    <row r="46975" customFormat="1" ht="14.25" hidden="1"/>
    <row r="46976" customFormat="1" ht="14.25" hidden="1"/>
    <row r="46977" customFormat="1" ht="14.25" hidden="1"/>
    <row r="46978" customFormat="1" ht="14.25" hidden="1"/>
    <row r="46979" customFormat="1" ht="14.25" hidden="1"/>
    <row r="46980" customFormat="1" ht="14.25" hidden="1"/>
    <row r="46981" customFormat="1" ht="14.25" hidden="1"/>
    <row r="46982" customFormat="1" ht="14.25" hidden="1"/>
    <row r="46983" customFormat="1" ht="14.25" hidden="1"/>
    <row r="46984" customFormat="1" ht="14.25" hidden="1"/>
    <row r="46985" customFormat="1" ht="14.25" hidden="1"/>
    <row r="46986" customFormat="1" ht="14.25" hidden="1"/>
    <row r="46987" customFormat="1" ht="14.25" hidden="1"/>
    <row r="46988" customFormat="1" ht="14.25" hidden="1"/>
    <row r="46989" customFormat="1" ht="14.25" hidden="1"/>
    <row r="46990" customFormat="1" ht="14.25" hidden="1"/>
    <row r="46991" customFormat="1" ht="14.25" hidden="1"/>
    <row r="46992" customFormat="1" ht="14.25" hidden="1"/>
    <row r="46993" customFormat="1" ht="14.25" hidden="1"/>
    <row r="46994" customFormat="1" ht="14.25" hidden="1"/>
    <row r="46995" customFormat="1" ht="14.25" hidden="1"/>
    <row r="46996" customFormat="1" ht="14.25" hidden="1"/>
    <row r="46997" customFormat="1" ht="14.25" hidden="1"/>
    <row r="46998" customFormat="1" ht="14.25" hidden="1"/>
    <row r="46999" customFormat="1" ht="14.25" hidden="1"/>
    <row r="47000" customFormat="1" ht="14.25" hidden="1"/>
    <row r="47001" customFormat="1" ht="14.25" hidden="1"/>
    <row r="47002" customFormat="1" ht="14.25" hidden="1"/>
    <row r="47003" customFormat="1" ht="14.25" hidden="1"/>
    <row r="47004" customFormat="1" ht="14.25" hidden="1"/>
    <row r="47005" customFormat="1" ht="14.25" hidden="1"/>
    <row r="47006" customFormat="1" ht="14.25" hidden="1"/>
    <row r="47007" customFormat="1" ht="14.25" hidden="1"/>
    <row r="47008" customFormat="1" ht="14.25" hidden="1"/>
    <row r="47009" customFormat="1" ht="14.25" hidden="1"/>
    <row r="47010" customFormat="1" ht="14.25" hidden="1"/>
    <row r="47011" customFormat="1" ht="14.25" hidden="1"/>
    <row r="47012" customFormat="1" ht="14.25" hidden="1"/>
    <row r="47013" customFormat="1" ht="14.25" hidden="1"/>
    <row r="47014" customFormat="1" ht="14.25" hidden="1"/>
    <row r="47015" customFormat="1" ht="14.25" hidden="1"/>
    <row r="47016" customFormat="1" ht="14.25" hidden="1"/>
    <row r="47017" customFormat="1" ht="14.25" hidden="1"/>
    <row r="47018" customFormat="1" ht="14.25" hidden="1"/>
    <row r="47019" customFormat="1" ht="14.25" hidden="1"/>
    <row r="47020" customFormat="1" ht="14.25" hidden="1"/>
    <row r="47021" customFormat="1" ht="14.25" hidden="1"/>
    <row r="47022" customFormat="1" ht="14.25" hidden="1"/>
    <row r="47023" customFormat="1" ht="14.25" hidden="1"/>
    <row r="47024" customFormat="1" ht="14.25" hidden="1"/>
    <row r="47025" customFormat="1" ht="14.25" hidden="1"/>
    <row r="47026" customFormat="1" ht="14.25" hidden="1"/>
    <row r="47027" customFormat="1" ht="14.25" hidden="1"/>
    <row r="47028" customFormat="1" ht="14.25" hidden="1"/>
    <row r="47029" customFormat="1" ht="14.25" hidden="1"/>
    <row r="47030" customFormat="1" ht="14.25" hidden="1"/>
    <row r="47031" customFormat="1" ht="14.25" hidden="1"/>
    <row r="47032" customFormat="1" ht="14.25" hidden="1"/>
    <row r="47033" customFormat="1" ht="14.25" hidden="1"/>
    <row r="47034" customFormat="1" ht="14.25" hidden="1"/>
    <row r="47035" customFormat="1" ht="14.25" hidden="1"/>
    <row r="47036" customFormat="1" ht="14.25" hidden="1"/>
    <row r="47037" customFormat="1" ht="14.25" hidden="1"/>
    <row r="47038" customFormat="1" ht="14.25" hidden="1"/>
    <row r="47039" customFormat="1" ht="14.25" hidden="1"/>
    <row r="47040" customFormat="1" ht="14.25" hidden="1"/>
    <row r="47041" customFormat="1" ht="14.25" hidden="1"/>
    <row r="47042" customFormat="1" ht="14.25" hidden="1"/>
    <row r="47043" customFormat="1" ht="14.25" hidden="1"/>
    <row r="47044" customFormat="1" ht="14.25" hidden="1"/>
    <row r="47045" customFormat="1" ht="14.25" hidden="1"/>
    <row r="47046" customFormat="1" ht="14.25" hidden="1"/>
    <row r="47047" customFormat="1" ht="14.25" hidden="1"/>
    <row r="47048" customFormat="1" ht="14.25" hidden="1"/>
    <row r="47049" customFormat="1" ht="14.25" hidden="1"/>
    <row r="47050" customFormat="1" ht="14.25" hidden="1"/>
    <row r="47051" customFormat="1" ht="14.25" hidden="1"/>
    <row r="47052" customFormat="1" ht="14.25" hidden="1"/>
    <row r="47053" customFormat="1" ht="14.25" hidden="1"/>
    <row r="47054" customFormat="1" ht="14.25" hidden="1"/>
    <row r="47055" customFormat="1" ht="14.25" hidden="1"/>
    <row r="47056" customFormat="1" ht="14.25" hidden="1"/>
    <row r="47057" customFormat="1" ht="14.25" hidden="1"/>
    <row r="47058" customFormat="1" ht="14.25" hidden="1"/>
    <row r="47059" customFormat="1" ht="14.25" hidden="1"/>
    <row r="47060" customFormat="1" ht="14.25" hidden="1"/>
    <row r="47061" customFormat="1" ht="14.25" hidden="1"/>
    <row r="47062" customFormat="1" ht="14.25" hidden="1"/>
    <row r="47063" customFormat="1" ht="14.25" hidden="1"/>
    <row r="47064" customFormat="1" ht="14.25" hidden="1"/>
    <row r="47065" customFormat="1" ht="14.25" hidden="1"/>
    <row r="47066" customFormat="1" ht="14.25" hidden="1"/>
    <row r="47067" customFormat="1" ht="14.25" hidden="1"/>
    <row r="47068" customFormat="1" ht="14.25" hidden="1"/>
    <row r="47069" customFormat="1" ht="14.25" hidden="1"/>
    <row r="47070" customFormat="1" ht="14.25" hidden="1"/>
    <row r="47071" customFormat="1" ht="14.25" hidden="1"/>
    <row r="47072" customFormat="1" ht="14.25" hidden="1"/>
    <row r="47073" customFormat="1" ht="14.25" hidden="1"/>
    <row r="47074" customFormat="1" ht="14.25" hidden="1"/>
    <row r="47075" customFormat="1" ht="14.25" hidden="1"/>
    <row r="47076" customFormat="1" ht="14.25" hidden="1"/>
    <row r="47077" customFormat="1" ht="14.25" hidden="1"/>
    <row r="47078" customFormat="1" ht="14.25" hidden="1"/>
    <row r="47079" customFormat="1" ht="14.25" hidden="1"/>
    <row r="47080" customFormat="1" ht="14.25" hidden="1"/>
    <row r="47081" customFormat="1" ht="14.25" hidden="1"/>
    <row r="47082" customFormat="1" ht="14.25" hidden="1"/>
    <row r="47083" customFormat="1" ht="14.25" hidden="1"/>
    <row r="47084" customFormat="1" ht="14.25" hidden="1"/>
    <row r="47085" customFormat="1" ht="14.25" hidden="1"/>
    <row r="47086" customFormat="1" ht="14.25" hidden="1"/>
    <row r="47087" customFormat="1" ht="14.25" hidden="1"/>
    <row r="47088" customFormat="1" ht="14.25" hidden="1"/>
    <row r="47089" customFormat="1" ht="14.25" hidden="1"/>
    <row r="47090" customFormat="1" ht="14.25" hidden="1"/>
    <row r="47091" customFormat="1" ht="14.25" hidden="1"/>
    <row r="47092" customFormat="1" ht="14.25" hidden="1"/>
    <row r="47093" customFormat="1" ht="14.25" hidden="1"/>
    <row r="47094" customFormat="1" ht="14.25" hidden="1"/>
    <row r="47095" customFormat="1" ht="14.25" hidden="1"/>
    <row r="47096" customFormat="1" ht="14.25" hidden="1"/>
    <row r="47097" customFormat="1" ht="14.25" hidden="1"/>
    <row r="47098" customFormat="1" ht="14.25" hidden="1"/>
    <row r="47099" customFormat="1" ht="14.25" hidden="1"/>
    <row r="47100" customFormat="1" ht="14.25" hidden="1"/>
    <row r="47101" customFormat="1" ht="14.25" hidden="1"/>
    <row r="47102" customFormat="1" ht="14.25" hidden="1"/>
    <row r="47103" customFormat="1" ht="14.25" hidden="1"/>
    <row r="47104" customFormat="1" ht="14.25" hidden="1"/>
    <row r="47105" customFormat="1" ht="14.25" hidden="1"/>
    <row r="47106" customFormat="1" ht="14.25" hidden="1"/>
    <row r="47107" customFormat="1" ht="14.25" hidden="1"/>
    <row r="47108" customFormat="1" ht="14.25" hidden="1"/>
    <row r="47109" customFormat="1" ht="14.25" hidden="1"/>
    <row r="47110" customFormat="1" ht="14.25" hidden="1"/>
    <row r="47111" customFormat="1" ht="14.25" hidden="1"/>
    <row r="47112" customFormat="1" ht="14.25" hidden="1"/>
    <row r="47113" customFormat="1" ht="14.25" hidden="1"/>
    <row r="47114" customFormat="1" ht="14.25" hidden="1"/>
    <row r="47115" customFormat="1" ht="14.25" hidden="1"/>
    <row r="47116" customFormat="1" ht="14.25" hidden="1"/>
    <row r="47117" customFormat="1" ht="14.25" hidden="1"/>
    <row r="47118" customFormat="1" ht="14.25" hidden="1"/>
    <row r="47119" customFormat="1" ht="14.25" hidden="1"/>
    <row r="47120" customFormat="1" ht="14.25" hidden="1"/>
    <row r="47121" customFormat="1" ht="14.25" hidden="1"/>
    <row r="47122" customFormat="1" ht="14.25" hidden="1"/>
    <row r="47123" customFormat="1" ht="14.25" hidden="1"/>
    <row r="47124" customFormat="1" ht="14.25" hidden="1"/>
    <row r="47125" customFormat="1" ht="14.25" hidden="1"/>
    <row r="47126" customFormat="1" ht="14.25" hidden="1"/>
    <row r="47127" customFormat="1" ht="14.25" hidden="1"/>
    <row r="47128" customFormat="1" ht="14.25" hidden="1"/>
    <row r="47129" customFormat="1" ht="14.25" hidden="1"/>
    <row r="47130" customFormat="1" ht="14.25" hidden="1"/>
    <row r="47131" customFormat="1" ht="14.25" hidden="1"/>
    <row r="47132" customFormat="1" ht="14.25" hidden="1"/>
    <row r="47133" customFormat="1" ht="14.25" hidden="1"/>
    <row r="47134" customFormat="1" ht="14.25" hidden="1"/>
    <row r="47135" customFormat="1" ht="14.25" hidden="1"/>
    <row r="47136" customFormat="1" ht="14.25" hidden="1"/>
    <row r="47137" customFormat="1" ht="14.25" hidden="1"/>
    <row r="47138" customFormat="1" ht="14.25" hidden="1"/>
    <row r="47139" customFormat="1" ht="14.25" hidden="1"/>
    <row r="47140" customFormat="1" ht="14.25" hidden="1"/>
    <row r="47141" customFormat="1" ht="14.25" hidden="1"/>
    <row r="47142" customFormat="1" ht="14.25" hidden="1"/>
    <row r="47143" customFormat="1" ht="14.25" hidden="1"/>
    <row r="47144" customFormat="1" ht="14.25" hidden="1"/>
    <row r="47145" customFormat="1" ht="14.25" hidden="1"/>
    <row r="47146" customFormat="1" ht="14.25" hidden="1"/>
    <row r="47147" customFormat="1" ht="14.25" hidden="1"/>
    <row r="47148" customFormat="1" ht="14.25" hidden="1"/>
    <row r="47149" customFormat="1" ht="14.25" hidden="1"/>
    <row r="47150" customFormat="1" ht="14.25" hidden="1"/>
    <row r="47151" customFormat="1" ht="14.25" hidden="1"/>
    <row r="47152" customFormat="1" ht="14.25" hidden="1"/>
    <row r="47153" customFormat="1" ht="14.25" hidden="1"/>
    <row r="47154" customFormat="1" ht="14.25" hidden="1"/>
    <row r="47155" customFormat="1" ht="14.25" hidden="1"/>
    <row r="47156" customFormat="1" ht="14.25" hidden="1"/>
    <row r="47157" customFormat="1" ht="14.25" hidden="1"/>
    <row r="47158" customFormat="1" ht="14.25" hidden="1"/>
    <row r="47159" customFormat="1" ht="14.25" hidden="1"/>
    <row r="47160" customFormat="1" ht="14.25" hidden="1"/>
    <row r="47161" customFormat="1" ht="14.25" hidden="1"/>
    <row r="47162" customFormat="1" ht="14.25" hidden="1"/>
    <row r="47163" customFormat="1" ht="14.25" hidden="1"/>
    <row r="47164" customFormat="1" ht="14.25" hidden="1"/>
    <row r="47165" customFormat="1" ht="14.25" hidden="1"/>
    <row r="47166" customFormat="1" ht="14.25" hidden="1"/>
    <row r="47167" customFormat="1" ht="14.25" hidden="1"/>
    <row r="47168" customFormat="1" ht="14.25" hidden="1"/>
    <row r="47169" customFormat="1" ht="14.25" hidden="1"/>
    <row r="47170" customFormat="1" ht="14.25" hidden="1"/>
    <row r="47171" customFormat="1" ht="14.25" hidden="1"/>
    <row r="47172" customFormat="1" ht="14.25" hidden="1"/>
    <row r="47173" customFormat="1" ht="14.25" hidden="1"/>
    <row r="47174" customFormat="1" ht="14.25" hidden="1"/>
    <row r="47175" customFormat="1" ht="14.25" hidden="1"/>
    <row r="47176" customFormat="1" ht="14.25" hidden="1"/>
    <row r="47177" customFormat="1" ht="14.25" hidden="1"/>
    <row r="47178" customFormat="1" ht="14.25" hidden="1"/>
    <row r="47179" customFormat="1" ht="14.25" hidden="1"/>
    <row r="47180" customFormat="1" ht="14.25" hidden="1"/>
    <row r="47181" customFormat="1" ht="14.25" hidden="1"/>
    <row r="47182" customFormat="1" ht="14.25" hidden="1"/>
    <row r="47183" customFormat="1" ht="14.25" hidden="1"/>
    <row r="47184" customFormat="1" ht="14.25" hidden="1"/>
    <row r="47185" customFormat="1" ht="14.25" hidden="1"/>
    <row r="47186" customFormat="1" ht="14.25" hidden="1"/>
    <row r="47187" customFormat="1" ht="14.25" hidden="1"/>
    <row r="47188" customFormat="1" ht="14.25" hidden="1"/>
    <row r="47189" customFormat="1" ht="14.25" hidden="1"/>
    <row r="47190" customFormat="1" ht="14.25" hidden="1"/>
    <row r="47191" customFormat="1" ht="14.25" hidden="1"/>
    <row r="47192" customFormat="1" ht="14.25" hidden="1"/>
    <row r="47193" customFormat="1" ht="14.25" hidden="1"/>
    <row r="47194" customFormat="1" ht="14.25" hidden="1"/>
    <row r="47195" customFormat="1" ht="14.25" hidden="1"/>
    <row r="47196" customFormat="1" ht="14.25" hidden="1"/>
    <row r="47197" customFormat="1" ht="14.25" hidden="1"/>
    <row r="47198" customFormat="1" ht="14.25" hidden="1"/>
    <row r="47199" customFormat="1" ht="14.25" hidden="1"/>
    <row r="47200" customFormat="1" ht="14.25" hidden="1"/>
    <row r="47201" customFormat="1" ht="14.25" hidden="1"/>
    <row r="47202" customFormat="1" ht="14.25" hidden="1"/>
    <row r="47203" customFormat="1" ht="14.25" hidden="1"/>
    <row r="47204" customFormat="1" ht="14.25" hidden="1"/>
    <row r="47205" customFormat="1" ht="14.25" hidden="1"/>
    <row r="47206" customFormat="1" ht="14.25" hidden="1"/>
    <row r="47207" customFormat="1" ht="14.25" hidden="1"/>
    <row r="47208" customFormat="1" ht="14.25" hidden="1"/>
    <row r="47209" customFormat="1" ht="14.25" hidden="1"/>
    <row r="47210" customFormat="1" ht="14.25" hidden="1"/>
    <row r="47211" customFormat="1" ht="14.25" hidden="1"/>
    <row r="47212" customFormat="1" ht="14.25" hidden="1"/>
    <row r="47213" customFormat="1" ht="14.25" hidden="1"/>
    <row r="47214" customFormat="1" ht="14.25" hidden="1"/>
    <row r="47215" customFormat="1" ht="14.25" hidden="1"/>
    <row r="47216" customFormat="1" ht="14.25" hidden="1"/>
    <row r="47217" customFormat="1" ht="14.25" hidden="1"/>
    <row r="47218" customFormat="1" ht="14.25" hidden="1"/>
    <row r="47219" customFormat="1" ht="14.25" hidden="1"/>
    <row r="47220" customFormat="1" ht="14.25" hidden="1"/>
    <row r="47221" customFormat="1" ht="14.25" hidden="1"/>
    <row r="47222" customFormat="1" ht="14.25" hidden="1"/>
    <row r="47223" customFormat="1" ht="14.25" hidden="1"/>
    <row r="47224" customFormat="1" ht="14.25" hidden="1"/>
    <row r="47225" customFormat="1" ht="14.25" hidden="1"/>
    <row r="47226" customFormat="1" ht="14.25" hidden="1"/>
    <row r="47227" customFormat="1" ht="14.25" hidden="1"/>
    <row r="47228" customFormat="1" ht="14.25" hidden="1"/>
    <row r="47229" customFormat="1" ht="14.25" hidden="1"/>
    <row r="47230" customFormat="1" ht="14.25" hidden="1"/>
    <row r="47231" customFormat="1" ht="14.25" hidden="1"/>
    <row r="47232" customFormat="1" ht="14.25" hidden="1"/>
    <row r="47233" customFormat="1" ht="14.25" hidden="1"/>
    <row r="47234" customFormat="1" ht="14.25" hidden="1"/>
    <row r="47235" customFormat="1" ht="14.25" hidden="1"/>
    <row r="47236" customFormat="1" ht="14.25" hidden="1"/>
    <row r="47237" customFormat="1" ht="14.25" hidden="1"/>
    <row r="47238" customFormat="1" ht="14.25" hidden="1"/>
    <row r="47239" customFormat="1" ht="14.25" hidden="1"/>
    <row r="47240" customFormat="1" ht="14.25" hidden="1"/>
    <row r="47241" customFormat="1" ht="14.25" hidden="1"/>
    <row r="47242" customFormat="1" ht="14.25" hidden="1"/>
    <row r="47243" customFormat="1" ht="14.25" hidden="1"/>
    <row r="47244" customFormat="1" ht="14.25" hidden="1"/>
    <row r="47245" customFormat="1" ht="14.25" hidden="1"/>
    <row r="47246" customFormat="1" ht="14.25" hidden="1"/>
    <row r="47247" customFormat="1" ht="14.25" hidden="1"/>
    <row r="47248" customFormat="1" ht="14.25" hidden="1"/>
    <row r="47249" customFormat="1" ht="14.25" hidden="1"/>
    <row r="47250" customFormat="1" ht="14.25" hidden="1"/>
    <row r="47251" customFormat="1" ht="14.25" hidden="1"/>
    <row r="47252" customFormat="1" ht="14.25" hidden="1"/>
    <row r="47253" customFormat="1" ht="14.25" hidden="1"/>
    <row r="47254" customFormat="1" ht="14.25" hidden="1"/>
    <row r="47255" customFormat="1" ht="14.25" hidden="1"/>
    <row r="47256" customFormat="1" ht="14.25" hidden="1"/>
    <row r="47257" customFormat="1" ht="14.25" hidden="1"/>
    <row r="47258" customFormat="1" ht="14.25" hidden="1"/>
    <row r="47259" customFormat="1" ht="14.25" hidden="1"/>
    <row r="47260" customFormat="1" ht="14.25" hidden="1"/>
    <row r="47261" customFormat="1" ht="14.25" hidden="1"/>
    <row r="47262" customFormat="1" ht="14.25" hidden="1"/>
    <row r="47263" customFormat="1" ht="14.25" hidden="1"/>
    <row r="47264" customFormat="1" ht="14.25" hidden="1"/>
    <row r="47265" customFormat="1" ht="14.25" hidden="1"/>
    <row r="47266" customFormat="1" ht="14.25" hidden="1"/>
    <row r="47267" customFormat="1" ht="14.25" hidden="1"/>
    <row r="47268" customFormat="1" ht="14.25" hidden="1"/>
    <row r="47269" customFormat="1" ht="14.25" hidden="1"/>
    <row r="47270" customFormat="1" ht="14.25" hidden="1"/>
    <row r="47271" customFormat="1" ht="14.25" hidden="1"/>
    <row r="47272" customFormat="1" ht="14.25" hidden="1"/>
    <row r="47273" customFormat="1" ht="14.25" hidden="1"/>
    <row r="47274" customFormat="1" ht="14.25" hidden="1"/>
    <row r="47275" customFormat="1" ht="14.25" hidden="1"/>
    <row r="47276" customFormat="1" ht="14.25" hidden="1"/>
    <row r="47277" customFormat="1" ht="14.25" hidden="1"/>
    <row r="47278" customFormat="1" ht="14.25" hidden="1"/>
    <row r="47279" customFormat="1" ht="14.25" hidden="1"/>
    <row r="47280" customFormat="1" ht="14.25" hidden="1"/>
    <row r="47281" customFormat="1" ht="14.25" hidden="1"/>
    <row r="47282" customFormat="1" ht="14.25" hidden="1"/>
    <row r="47283" customFormat="1" ht="14.25" hidden="1"/>
    <row r="47284" customFormat="1" ht="14.25" hidden="1"/>
    <row r="47285" customFormat="1" ht="14.25" hidden="1"/>
    <row r="47286" customFormat="1" ht="14.25" hidden="1"/>
    <row r="47287" customFormat="1" ht="14.25" hidden="1"/>
    <row r="47288" customFormat="1" ht="14.25" hidden="1"/>
    <row r="47289" customFormat="1" ht="14.25" hidden="1"/>
    <row r="47290" customFormat="1" ht="14.25" hidden="1"/>
    <row r="47291" customFormat="1" ht="14.25" hidden="1"/>
    <row r="47292" customFormat="1" ht="14.25" hidden="1"/>
    <row r="47293" customFormat="1" ht="14.25" hidden="1"/>
    <row r="47294" customFormat="1" ht="14.25" hidden="1"/>
    <row r="47295" customFormat="1" ht="14.25" hidden="1"/>
    <row r="47296" customFormat="1" ht="14.25" hidden="1"/>
    <row r="47297" customFormat="1" ht="14.25" hidden="1"/>
    <row r="47298" customFormat="1" ht="14.25" hidden="1"/>
    <row r="47299" customFormat="1" ht="14.25" hidden="1"/>
    <row r="47300" customFormat="1" ht="14.25" hidden="1"/>
    <row r="47301" customFormat="1" ht="14.25" hidden="1"/>
    <row r="47302" customFormat="1" ht="14.25" hidden="1"/>
    <row r="47303" customFormat="1" ht="14.25" hidden="1"/>
    <row r="47304" customFormat="1" ht="14.25" hidden="1"/>
    <row r="47305" customFormat="1" ht="14.25" hidden="1"/>
    <row r="47306" customFormat="1" ht="14.25" hidden="1"/>
    <row r="47307" customFormat="1" ht="14.25" hidden="1"/>
    <row r="47308" customFormat="1" ht="14.25" hidden="1"/>
    <row r="47309" customFormat="1" ht="14.25" hidden="1"/>
    <row r="47310" customFormat="1" ht="14.25" hidden="1"/>
    <row r="47311" customFormat="1" ht="14.25" hidden="1"/>
    <row r="47312" customFormat="1" ht="14.25" hidden="1"/>
    <row r="47313" customFormat="1" ht="14.25" hidden="1"/>
    <row r="47314" customFormat="1" ht="14.25" hidden="1"/>
    <row r="47315" customFormat="1" ht="14.25" hidden="1"/>
    <row r="47316" customFormat="1" ht="14.25" hidden="1"/>
    <row r="47317" customFormat="1" ht="14.25" hidden="1"/>
    <row r="47318" customFormat="1" ht="14.25" hidden="1"/>
    <row r="47319" customFormat="1" ht="14.25" hidden="1"/>
    <row r="47320" customFormat="1" ht="14.25" hidden="1"/>
    <row r="47321" customFormat="1" ht="14.25" hidden="1"/>
    <row r="47322" customFormat="1" ht="14.25" hidden="1"/>
    <row r="47323" customFormat="1" ht="14.25" hidden="1"/>
    <row r="47324" customFormat="1" ht="14.25" hidden="1"/>
    <row r="47325" customFormat="1" ht="14.25" hidden="1"/>
    <row r="47326" customFormat="1" ht="14.25" hidden="1"/>
    <row r="47327" customFormat="1" ht="14.25" hidden="1"/>
    <row r="47328" customFormat="1" ht="14.25" hidden="1"/>
    <row r="47329" customFormat="1" ht="14.25" hidden="1"/>
    <row r="47330" customFormat="1" ht="14.25" hidden="1"/>
    <row r="47331" customFormat="1" ht="14.25" hidden="1"/>
    <row r="47332" customFormat="1" ht="14.25" hidden="1"/>
    <row r="47333" customFormat="1" ht="14.25" hidden="1"/>
    <row r="47334" customFormat="1" ht="14.25" hidden="1"/>
    <row r="47335" customFormat="1" ht="14.25" hidden="1"/>
    <row r="47336" customFormat="1" ht="14.25" hidden="1"/>
    <row r="47337" customFormat="1" ht="14.25" hidden="1"/>
    <row r="47338" customFormat="1" ht="14.25" hidden="1"/>
    <row r="47339" customFormat="1" ht="14.25" hidden="1"/>
    <row r="47340" customFormat="1" ht="14.25" hidden="1"/>
    <row r="47341" customFormat="1" ht="14.25" hidden="1"/>
    <row r="47342" customFormat="1" ht="14.25" hidden="1"/>
    <row r="47343" customFormat="1" ht="14.25" hidden="1"/>
    <row r="47344" customFormat="1" ht="14.25" hidden="1"/>
    <row r="47345" customFormat="1" ht="14.25" hidden="1"/>
    <row r="47346" customFormat="1" ht="14.25" hidden="1"/>
    <row r="47347" customFormat="1" ht="14.25" hidden="1"/>
    <row r="47348" customFormat="1" ht="14.25" hidden="1"/>
    <row r="47349" customFormat="1" ht="14.25" hidden="1"/>
    <row r="47350" customFormat="1" ht="14.25" hidden="1"/>
    <row r="47351" customFormat="1" ht="14.25" hidden="1"/>
    <row r="47352" customFormat="1" ht="14.25" hidden="1"/>
    <row r="47353" customFormat="1" ht="14.25" hidden="1"/>
    <row r="47354" customFormat="1" ht="14.25" hidden="1"/>
    <row r="47355" customFormat="1" ht="14.25" hidden="1"/>
    <row r="47356" customFormat="1" ht="14.25" hidden="1"/>
    <row r="47357" customFormat="1" ht="14.25" hidden="1"/>
    <row r="47358" customFormat="1" ht="14.25" hidden="1"/>
    <row r="47359" customFormat="1" ht="14.25" hidden="1"/>
    <row r="47360" customFormat="1" ht="14.25" hidden="1"/>
    <row r="47361" customFormat="1" ht="14.25" hidden="1"/>
    <row r="47362" customFormat="1" ht="14.25" hidden="1"/>
    <row r="47363" customFormat="1" ht="14.25" hidden="1"/>
    <row r="47364" customFormat="1" ht="14.25" hidden="1"/>
    <row r="47365" customFormat="1" ht="14.25" hidden="1"/>
    <row r="47366" customFormat="1" ht="14.25" hidden="1"/>
    <row r="47367" customFormat="1" ht="14.25" hidden="1"/>
    <row r="47368" customFormat="1" ht="14.25" hidden="1"/>
    <row r="47369" customFormat="1" ht="14.25" hidden="1"/>
    <row r="47370" customFormat="1" ht="14.25" hidden="1"/>
    <row r="47371" customFormat="1" ht="14.25" hidden="1"/>
    <row r="47372" customFormat="1" ht="14.25" hidden="1"/>
    <row r="47373" customFormat="1" ht="14.25" hidden="1"/>
    <row r="47374" customFormat="1" ht="14.25" hidden="1"/>
    <row r="47375" customFormat="1" ht="14.25" hidden="1"/>
    <row r="47376" customFormat="1" ht="14.25" hidden="1"/>
    <row r="47377" customFormat="1" ht="14.25" hidden="1"/>
    <row r="47378" customFormat="1" ht="14.25" hidden="1"/>
    <row r="47379" customFormat="1" ht="14.25" hidden="1"/>
    <row r="47380" customFormat="1" ht="14.25" hidden="1"/>
    <row r="47381" customFormat="1" ht="14.25" hidden="1"/>
    <row r="47382" customFormat="1" ht="14.25" hidden="1"/>
    <row r="47383" customFormat="1" ht="14.25" hidden="1"/>
    <row r="47384" customFormat="1" ht="14.25" hidden="1"/>
    <row r="47385" customFormat="1" ht="14.25" hidden="1"/>
    <row r="47386" customFormat="1" ht="14.25" hidden="1"/>
    <row r="47387" customFormat="1" ht="14.25" hidden="1"/>
    <row r="47388" customFormat="1" ht="14.25" hidden="1"/>
    <row r="47389" customFormat="1" ht="14.25" hidden="1"/>
    <row r="47390" customFormat="1" ht="14.25" hidden="1"/>
    <row r="47391" customFormat="1" ht="14.25" hidden="1"/>
    <row r="47392" customFormat="1" ht="14.25" hidden="1"/>
    <row r="47393" customFormat="1" ht="14.25" hidden="1"/>
    <row r="47394" customFormat="1" ht="14.25" hidden="1"/>
    <row r="47395" customFormat="1" ht="14.25" hidden="1"/>
    <row r="47396" customFormat="1" ht="14.25" hidden="1"/>
    <row r="47397" customFormat="1" ht="14.25" hidden="1"/>
    <row r="47398" customFormat="1" ht="14.25" hidden="1"/>
    <row r="47399" customFormat="1" ht="14.25" hidden="1"/>
    <row r="47400" customFormat="1" ht="14.25" hidden="1"/>
    <row r="47401" customFormat="1" ht="14.25" hidden="1"/>
    <row r="47402" customFormat="1" ht="14.25" hidden="1"/>
    <row r="47403" customFormat="1" ht="14.25" hidden="1"/>
    <row r="47404" customFormat="1" ht="14.25" hidden="1"/>
    <row r="47405" customFormat="1" ht="14.25" hidden="1"/>
    <row r="47406" customFormat="1" ht="14.25" hidden="1"/>
    <row r="47407" customFormat="1" ht="14.25" hidden="1"/>
    <row r="47408" customFormat="1" ht="14.25" hidden="1"/>
    <row r="47409" customFormat="1" ht="14.25" hidden="1"/>
    <row r="47410" customFormat="1" ht="14.25" hidden="1"/>
    <row r="47411" customFormat="1" ht="14.25" hidden="1"/>
    <row r="47412" customFormat="1" ht="14.25" hidden="1"/>
    <row r="47413" customFormat="1" ht="14.25" hidden="1"/>
    <row r="47414" customFormat="1" ht="14.25" hidden="1"/>
    <row r="47415" customFormat="1" ht="14.25" hidden="1"/>
    <row r="47416" customFormat="1" ht="14.25" hidden="1"/>
    <row r="47417" customFormat="1" ht="14.25" hidden="1"/>
    <row r="47418" customFormat="1" ht="14.25" hidden="1"/>
    <row r="47419" customFormat="1" ht="14.25" hidden="1"/>
    <row r="47420" customFormat="1" ht="14.25" hidden="1"/>
    <row r="47421" customFormat="1" ht="14.25" hidden="1"/>
    <row r="47422" customFormat="1" ht="14.25" hidden="1"/>
    <row r="47423" customFormat="1" ht="14.25" hidden="1"/>
    <row r="47424" customFormat="1" ht="14.25" hidden="1"/>
    <row r="47425" customFormat="1" ht="14.25" hidden="1"/>
    <row r="47426" customFormat="1" ht="14.25" hidden="1"/>
    <row r="47427" customFormat="1" ht="14.25" hidden="1"/>
    <row r="47428" customFormat="1" ht="14.25" hidden="1"/>
    <row r="47429" customFormat="1" ht="14.25" hidden="1"/>
    <row r="47430" customFormat="1" ht="14.25" hidden="1"/>
    <row r="47431" customFormat="1" ht="14.25" hidden="1"/>
    <row r="47432" customFormat="1" ht="14.25" hidden="1"/>
    <row r="47433" customFormat="1" ht="14.25" hidden="1"/>
    <row r="47434" customFormat="1" ht="14.25" hidden="1"/>
    <row r="47435" customFormat="1" ht="14.25" hidden="1"/>
    <row r="47436" customFormat="1" ht="14.25" hidden="1"/>
    <row r="47437" customFormat="1" ht="14.25" hidden="1"/>
    <row r="47438" customFormat="1" ht="14.25" hidden="1"/>
    <row r="47439" customFormat="1" ht="14.25" hidden="1"/>
    <row r="47440" customFormat="1" ht="14.25" hidden="1"/>
    <row r="47441" customFormat="1" ht="14.25" hidden="1"/>
    <row r="47442" customFormat="1" ht="14.25" hidden="1"/>
    <row r="47443" customFormat="1" ht="14.25" hidden="1"/>
    <row r="47444" customFormat="1" ht="14.25" hidden="1"/>
    <row r="47445" customFormat="1" ht="14.25" hidden="1"/>
    <row r="47446" customFormat="1" ht="14.25" hidden="1"/>
    <row r="47447" customFormat="1" ht="14.25" hidden="1"/>
    <row r="47448" customFormat="1" ht="14.25" hidden="1"/>
    <row r="47449" customFormat="1" ht="14.25" hidden="1"/>
    <row r="47450" customFormat="1" ht="14.25" hidden="1"/>
    <row r="47451" customFormat="1" ht="14.25" hidden="1"/>
    <row r="47452" customFormat="1" ht="14.25" hidden="1"/>
    <row r="47453" customFormat="1" ht="14.25" hidden="1"/>
    <row r="47454" customFormat="1" ht="14.25" hidden="1"/>
    <row r="47455" customFormat="1" ht="14.25" hidden="1"/>
    <row r="47456" customFormat="1" ht="14.25" hidden="1"/>
    <row r="47457" customFormat="1" ht="14.25" hidden="1"/>
    <row r="47458" customFormat="1" ht="14.25" hidden="1"/>
    <row r="47459" customFormat="1" ht="14.25" hidden="1"/>
    <row r="47460" customFormat="1" ht="14.25" hidden="1"/>
    <row r="47461" customFormat="1" ht="14.25" hidden="1"/>
    <row r="47462" customFormat="1" ht="14.25" hidden="1"/>
    <row r="47463" customFormat="1" ht="14.25" hidden="1"/>
    <row r="47464" customFormat="1" ht="14.25" hidden="1"/>
    <row r="47465" customFormat="1" ht="14.25" hidden="1"/>
    <row r="47466" customFormat="1" ht="14.25" hidden="1"/>
    <row r="47467" customFormat="1" ht="14.25" hidden="1"/>
    <row r="47468" customFormat="1" ht="14.25" hidden="1"/>
    <row r="47469" customFormat="1" ht="14.25" hidden="1"/>
    <row r="47470" customFormat="1" ht="14.25" hidden="1"/>
    <row r="47471" customFormat="1" ht="14.25" hidden="1"/>
    <row r="47472" customFormat="1" ht="14.25" hidden="1"/>
    <row r="47473" customFormat="1" ht="14.25" hidden="1"/>
    <row r="47474" customFormat="1" ht="14.25" hidden="1"/>
    <row r="47475" customFormat="1" ht="14.25" hidden="1"/>
    <row r="47476" customFormat="1" ht="14.25" hidden="1"/>
    <row r="47477" customFormat="1" ht="14.25" hidden="1"/>
    <row r="47478" customFormat="1" ht="14.25" hidden="1"/>
    <row r="47479" customFormat="1" ht="14.25" hidden="1"/>
    <row r="47480" customFormat="1" ht="14.25" hidden="1"/>
    <row r="47481" customFormat="1" ht="14.25" hidden="1"/>
    <row r="47482" customFormat="1" ht="14.25" hidden="1"/>
    <row r="47483" customFormat="1" ht="14.25" hidden="1"/>
    <row r="47484" customFormat="1" ht="14.25" hidden="1"/>
    <row r="47485" customFormat="1" ht="14.25" hidden="1"/>
    <row r="47486" customFormat="1" ht="14.25" hidden="1"/>
    <row r="47487" customFormat="1" ht="14.25" hidden="1"/>
    <row r="47488" customFormat="1" ht="14.25" hidden="1"/>
    <row r="47489" customFormat="1" ht="14.25" hidden="1"/>
    <row r="47490" customFormat="1" ht="14.25" hidden="1"/>
    <row r="47491" customFormat="1" ht="14.25" hidden="1"/>
    <row r="47492" customFormat="1" ht="14.25" hidden="1"/>
    <row r="47493" customFormat="1" ht="14.25" hidden="1"/>
    <row r="47494" customFormat="1" ht="14.25" hidden="1"/>
    <row r="47495" customFormat="1" ht="14.25" hidden="1"/>
    <row r="47496" customFormat="1" ht="14.25" hidden="1"/>
    <row r="47497" customFormat="1" ht="14.25" hidden="1"/>
    <row r="47498" customFormat="1" ht="14.25" hidden="1"/>
    <row r="47499" customFormat="1" ht="14.25" hidden="1"/>
    <row r="47500" customFormat="1" ht="14.25" hidden="1"/>
    <row r="47501" customFormat="1" ht="14.25" hidden="1"/>
    <row r="47502" customFormat="1" ht="14.25" hidden="1"/>
    <row r="47503" customFormat="1" ht="14.25" hidden="1"/>
    <row r="47504" customFormat="1" ht="14.25" hidden="1"/>
    <row r="47505" customFormat="1" ht="14.25" hidden="1"/>
    <row r="47506" customFormat="1" ht="14.25" hidden="1"/>
    <row r="47507" customFormat="1" ht="14.25" hidden="1"/>
    <row r="47508" customFormat="1" ht="14.25" hidden="1"/>
    <row r="47509" customFormat="1" ht="14.25" hidden="1"/>
    <row r="47510" customFormat="1" ht="14.25" hidden="1"/>
    <row r="47511" customFormat="1" ht="14.25" hidden="1"/>
    <row r="47512" customFormat="1" ht="14.25" hidden="1"/>
    <row r="47513" customFormat="1" ht="14.25" hidden="1"/>
    <row r="47514" customFormat="1" ht="14.25" hidden="1"/>
    <row r="47515" customFormat="1" ht="14.25" hidden="1"/>
    <row r="47516" customFormat="1" ht="14.25" hidden="1"/>
    <row r="47517" customFormat="1" ht="14.25" hidden="1"/>
    <row r="47518" customFormat="1" ht="14.25" hidden="1"/>
    <row r="47519" customFormat="1" ht="14.25" hidden="1"/>
    <row r="47520" customFormat="1" ht="14.25" hidden="1"/>
    <row r="47521" customFormat="1" ht="14.25" hidden="1"/>
    <row r="47522" customFormat="1" ht="14.25" hidden="1"/>
    <row r="47523" customFormat="1" ht="14.25" hidden="1"/>
    <row r="47524" customFormat="1" ht="14.25" hidden="1"/>
    <row r="47525" customFormat="1" ht="14.25" hidden="1"/>
    <row r="47526" customFormat="1" ht="14.25" hidden="1"/>
    <row r="47527" customFormat="1" ht="14.25" hidden="1"/>
    <row r="47528" customFormat="1" ht="14.25" hidden="1"/>
    <row r="47529" customFormat="1" ht="14.25" hidden="1"/>
    <row r="47530" customFormat="1" ht="14.25" hidden="1"/>
    <row r="47531" customFormat="1" ht="14.25" hidden="1"/>
    <row r="47532" customFormat="1" ht="14.25" hidden="1"/>
    <row r="47533" customFormat="1" ht="14.25" hidden="1"/>
    <row r="47534" customFormat="1" ht="14.25" hidden="1"/>
    <row r="47535" customFormat="1" ht="14.25" hidden="1"/>
    <row r="47536" customFormat="1" ht="14.25" hidden="1"/>
    <row r="47537" customFormat="1" ht="14.25" hidden="1"/>
    <row r="47538" customFormat="1" ht="14.25" hidden="1"/>
    <row r="47539" customFormat="1" ht="14.25" hidden="1"/>
    <row r="47540" customFormat="1" ht="14.25" hidden="1"/>
    <row r="47541" customFormat="1" ht="14.25" hidden="1"/>
    <row r="47542" customFormat="1" ht="14.25" hidden="1"/>
    <row r="47543" customFormat="1" ht="14.25" hidden="1"/>
    <row r="47544" customFormat="1" ht="14.25" hidden="1"/>
    <row r="47545" customFormat="1" ht="14.25" hidden="1"/>
    <row r="47546" customFormat="1" ht="14.25" hidden="1"/>
    <row r="47547" customFormat="1" ht="14.25" hidden="1"/>
    <row r="47548" customFormat="1" ht="14.25" hidden="1"/>
    <row r="47549" customFormat="1" ht="14.25" hidden="1"/>
    <row r="47550" customFormat="1" ht="14.25" hidden="1"/>
    <row r="47551" customFormat="1" ht="14.25" hidden="1"/>
    <row r="47552" customFormat="1" ht="14.25" hidden="1"/>
    <row r="47553" customFormat="1" ht="14.25" hidden="1"/>
    <row r="47554" customFormat="1" ht="14.25" hidden="1"/>
    <row r="47555" customFormat="1" ht="14.25" hidden="1"/>
    <row r="47556" customFormat="1" ht="14.25" hidden="1"/>
    <row r="47557" customFormat="1" ht="14.25" hidden="1"/>
    <row r="47558" customFormat="1" ht="14.25" hidden="1"/>
    <row r="47559" customFormat="1" ht="14.25" hidden="1"/>
    <row r="47560" customFormat="1" ht="14.25" hidden="1"/>
    <row r="47561" customFormat="1" ht="14.25" hidden="1"/>
    <row r="47562" customFormat="1" ht="14.25" hidden="1"/>
    <row r="47563" customFormat="1" ht="14.25" hidden="1"/>
    <row r="47564" customFormat="1" ht="14.25" hidden="1"/>
    <row r="47565" customFormat="1" ht="14.25" hidden="1"/>
    <row r="47566" customFormat="1" ht="14.25" hidden="1"/>
    <row r="47567" customFormat="1" ht="14.25" hidden="1"/>
    <row r="47568" customFormat="1" ht="14.25" hidden="1"/>
    <row r="47569" customFormat="1" ht="14.25" hidden="1"/>
    <row r="47570" customFormat="1" ht="14.25" hidden="1"/>
    <row r="47571" customFormat="1" ht="14.25" hidden="1"/>
    <row r="47572" customFormat="1" ht="14.25" hidden="1"/>
    <row r="47573" customFormat="1" ht="14.25" hidden="1"/>
    <row r="47574" customFormat="1" ht="14.25" hidden="1"/>
    <row r="47575" customFormat="1" ht="14.25" hidden="1"/>
    <row r="47576" customFormat="1" ht="14.25" hidden="1"/>
    <row r="47577" customFormat="1" ht="14.25" hidden="1"/>
    <row r="47578" customFormat="1" ht="14.25" hidden="1"/>
    <row r="47579" customFormat="1" ht="14.25" hidden="1"/>
    <row r="47580" customFormat="1" ht="14.25" hidden="1"/>
    <row r="47581" customFormat="1" ht="14.25" hidden="1"/>
    <row r="47582" customFormat="1" ht="14.25" hidden="1"/>
    <row r="47583" customFormat="1" ht="14.25" hidden="1"/>
    <row r="47584" customFormat="1" ht="14.25" hidden="1"/>
    <row r="47585" customFormat="1" ht="14.25" hidden="1"/>
    <row r="47586" customFormat="1" ht="14.25" hidden="1"/>
    <row r="47587" customFormat="1" ht="14.25" hidden="1"/>
    <row r="47588" customFormat="1" ht="14.25" hidden="1"/>
    <row r="47589" customFormat="1" ht="14.25" hidden="1"/>
    <row r="47590" customFormat="1" ht="14.25" hidden="1"/>
    <row r="47591" customFormat="1" ht="14.25" hidden="1"/>
    <row r="47592" customFormat="1" ht="14.25" hidden="1"/>
    <row r="47593" customFormat="1" ht="14.25" hidden="1"/>
    <row r="47594" customFormat="1" ht="14.25" hidden="1"/>
    <row r="47595" customFormat="1" ht="14.25" hidden="1"/>
    <row r="47596" customFormat="1" ht="14.25" hidden="1"/>
    <row r="47597" customFormat="1" ht="14.25" hidden="1"/>
    <row r="47598" customFormat="1" ht="14.25" hidden="1"/>
    <row r="47599" customFormat="1" ht="14.25" hidden="1"/>
    <row r="47600" customFormat="1" ht="14.25" hidden="1"/>
    <row r="47601" customFormat="1" ht="14.25" hidden="1"/>
    <row r="47602" customFormat="1" ht="14.25" hidden="1"/>
    <row r="47603" customFormat="1" ht="14.25" hidden="1"/>
    <row r="47604" customFormat="1" ht="14.25" hidden="1"/>
    <row r="47605" customFormat="1" ht="14.25" hidden="1"/>
    <row r="47606" customFormat="1" ht="14.25" hidden="1"/>
    <row r="47607" customFormat="1" ht="14.25" hidden="1"/>
    <row r="47608" customFormat="1" ht="14.25" hidden="1"/>
    <row r="47609" customFormat="1" ht="14.25" hidden="1"/>
    <row r="47610" customFormat="1" ht="14.25" hidden="1"/>
    <row r="47611" customFormat="1" ht="14.25" hidden="1"/>
    <row r="47612" customFormat="1" ht="14.25" hidden="1"/>
    <row r="47613" customFormat="1" ht="14.25" hidden="1"/>
    <row r="47614" customFormat="1" ht="14.25" hidden="1"/>
    <row r="47615" customFormat="1" ht="14.25" hidden="1"/>
    <row r="47616" customFormat="1" ht="14.25" hidden="1"/>
    <row r="47617" customFormat="1" ht="14.25" hidden="1"/>
    <row r="47618" customFormat="1" ht="14.25" hidden="1"/>
    <row r="47619" customFormat="1" ht="14.25" hidden="1"/>
    <row r="47620" customFormat="1" ht="14.25" hidden="1"/>
    <row r="47621" customFormat="1" ht="14.25" hidden="1"/>
    <row r="47622" customFormat="1" ht="14.25" hidden="1"/>
    <row r="47623" customFormat="1" ht="14.25" hidden="1"/>
    <row r="47624" customFormat="1" ht="14.25" hidden="1"/>
    <row r="47625" customFormat="1" ht="14.25" hidden="1"/>
    <row r="47626" customFormat="1" ht="14.25" hidden="1"/>
    <row r="47627" customFormat="1" ht="14.25" hidden="1"/>
    <row r="47628" customFormat="1" ht="14.25" hidden="1"/>
    <row r="47629" customFormat="1" ht="14.25" hidden="1"/>
    <row r="47630" customFormat="1" ht="14.25" hidden="1"/>
    <row r="47631" customFormat="1" ht="14.25" hidden="1"/>
    <row r="47632" customFormat="1" ht="14.25" hidden="1"/>
    <row r="47633" customFormat="1" ht="14.25" hidden="1"/>
    <row r="47634" customFormat="1" ht="14.25" hidden="1"/>
    <row r="47635" customFormat="1" ht="14.25" hidden="1"/>
    <row r="47636" customFormat="1" ht="14.25" hidden="1"/>
    <row r="47637" customFormat="1" ht="14.25" hidden="1"/>
    <row r="47638" customFormat="1" ht="14.25" hidden="1"/>
    <row r="47639" customFormat="1" ht="14.25" hidden="1"/>
    <row r="47640" customFormat="1" ht="14.25" hidden="1"/>
    <row r="47641" customFormat="1" ht="14.25" hidden="1"/>
    <row r="47642" customFormat="1" ht="14.25" hidden="1"/>
    <row r="47643" customFormat="1" ht="14.25" hidden="1"/>
    <row r="47644" customFormat="1" ht="14.25" hidden="1"/>
    <row r="47645" customFormat="1" ht="14.25" hidden="1"/>
    <row r="47646" customFormat="1" ht="14.25" hidden="1"/>
    <row r="47647" customFormat="1" ht="14.25" hidden="1"/>
    <row r="47648" customFormat="1" ht="14.25" hidden="1"/>
    <row r="47649" customFormat="1" ht="14.25" hidden="1"/>
    <row r="47650" customFormat="1" ht="14.25" hidden="1"/>
    <row r="47651" customFormat="1" ht="14.25" hidden="1"/>
    <row r="47652" customFormat="1" ht="14.25" hidden="1"/>
    <row r="47653" customFormat="1" ht="14.25" hidden="1"/>
    <row r="47654" customFormat="1" ht="14.25" hidden="1"/>
    <row r="47655" customFormat="1" ht="14.25" hidden="1"/>
    <row r="47656" customFormat="1" ht="14.25" hidden="1"/>
    <row r="47657" customFormat="1" ht="14.25" hidden="1"/>
    <row r="47658" customFormat="1" ht="14.25" hidden="1"/>
    <row r="47659" customFormat="1" ht="14.25" hidden="1"/>
    <row r="47660" customFormat="1" ht="14.25" hidden="1"/>
    <row r="47661" customFormat="1" ht="14.25" hidden="1"/>
    <row r="47662" customFormat="1" ht="14.25" hidden="1"/>
    <row r="47663" customFormat="1" ht="14.25" hidden="1"/>
    <row r="47664" customFormat="1" ht="14.25" hidden="1"/>
    <row r="47665" customFormat="1" ht="14.25" hidden="1"/>
    <row r="47666" customFormat="1" ht="14.25" hidden="1"/>
    <row r="47667" customFormat="1" ht="14.25" hidden="1"/>
    <row r="47668" customFormat="1" ht="14.25" hidden="1"/>
    <row r="47669" customFormat="1" ht="14.25" hidden="1"/>
    <row r="47670" customFormat="1" ht="14.25" hidden="1"/>
    <row r="47671" customFormat="1" ht="14.25" hidden="1"/>
    <row r="47672" customFormat="1" ht="14.25" hidden="1"/>
    <row r="47673" customFormat="1" ht="14.25" hidden="1"/>
    <row r="47674" customFormat="1" ht="14.25" hidden="1"/>
    <row r="47675" customFormat="1" ht="14.25" hidden="1"/>
    <row r="47676" customFormat="1" ht="14.25" hidden="1"/>
    <row r="47677" customFormat="1" ht="14.25" hidden="1"/>
    <row r="47678" customFormat="1" ht="14.25" hidden="1"/>
    <row r="47679" customFormat="1" ht="14.25" hidden="1"/>
    <row r="47680" customFormat="1" ht="14.25" hidden="1"/>
    <row r="47681" customFormat="1" ht="14.25" hidden="1"/>
    <row r="47682" customFormat="1" ht="14.25" hidden="1"/>
    <row r="47683" customFormat="1" ht="14.25" hidden="1"/>
    <row r="47684" customFormat="1" ht="14.25" hidden="1"/>
    <row r="47685" customFormat="1" ht="14.25" hidden="1"/>
    <row r="47686" customFormat="1" ht="14.25" hidden="1"/>
    <row r="47687" customFormat="1" ht="14.25" hidden="1"/>
    <row r="47688" customFormat="1" ht="14.25" hidden="1"/>
    <row r="47689" customFormat="1" ht="14.25" hidden="1"/>
    <row r="47690" customFormat="1" ht="14.25" hidden="1"/>
    <row r="47691" customFormat="1" ht="14.25" hidden="1"/>
    <row r="47692" customFormat="1" ht="14.25" hidden="1"/>
    <row r="47693" customFormat="1" ht="14.25" hidden="1"/>
    <row r="47694" customFormat="1" ht="14.25" hidden="1"/>
    <row r="47695" customFormat="1" ht="14.25" hidden="1"/>
    <row r="47696" customFormat="1" ht="14.25" hidden="1"/>
    <row r="47697" customFormat="1" ht="14.25" hidden="1"/>
    <row r="47698" customFormat="1" ht="14.25" hidden="1"/>
    <row r="47699" customFormat="1" ht="14.25" hidden="1"/>
    <row r="47700" customFormat="1" ht="14.25" hidden="1"/>
    <row r="47701" customFormat="1" ht="14.25" hidden="1"/>
    <row r="47702" customFormat="1" ht="14.25" hidden="1"/>
    <row r="47703" customFormat="1" ht="14.25" hidden="1"/>
    <row r="47704" customFormat="1" ht="14.25" hidden="1"/>
    <row r="47705" customFormat="1" ht="14.25" hidden="1"/>
    <row r="47706" customFormat="1" ht="14.25" hidden="1"/>
    <row r="47707" customFormat="1" ht="14.25" hidden="1"/>
    <row r="47708" customFormat="1" ht="14.25" hidden="1"/>
    <row r="47709" customFormat="1" ht="14.25" hidden="1"/>
    <row r="47710" customFormat="1" ht="14.25" hidden="1"/>
    <row r="47711" customFormat="1" ht="14.25" hidden="1"/>
    <row r="47712" customFormat="1" ht="14.25" hidden="1"/>
    <row r="47713" customFormat="1" ht="14.25" hidden="1"/>
    <row r="47714" customFormat="1" ht="14.25" hidden="1"/>
    <row r="47715" customFormat="1" ht="14.25" hidden="1"/>
    <row r="47716" customFormat="1" ht="14.25" hidden="1"/>
    <row r="47717" customFormat="1" ht="14.25" hidden="1"/>
    <row r="47718" customFormat="1" ht="14.25" hidden="1"/>
    <row r="47719" customFormat="1" ht="14.25" hidden="1"/>
    <row r="47720" customFormat="1" ht="14.25" hidden="1"/>
    <row r="47721" customFormat="1" ht="14.25" hidden="1"/>
    <row r="47722" customFormat="1" ht="14.25" hidden="1"/>
    <row r="47723" customFormat="1" ht="14.25" hidden="1"/>
    <row r="47724" customFormat="1" ht="14.25" hidden="1"/>
    <row r="47725" customFormat="1" ht="14.25" hidden="1"/>
    <row r="47726" customFormat="1" ht="14.25" hidden="1"/>
    <row r="47727" customFormat="1" ht="14.25" hidden="1"/>
    <row r="47728" customFormat="1" ht="14.25" hidden="1"/>
    <row r="47729" customFormat="1" ht="14.25" hidden="1"/>
    <row r="47730" customFormat="1" ht="14.25" hidden="1"/>
    <row r="47731" customFormat="1" ht="14.25" hidden="1"/>
    <row r="47732" customFormat="1" ht="14.25" hidden="1"/>
    <row r="47733" customFormat="1" ht="14.25" hidden="1"/>
    <row r="47734" customFormat="1" ht="14.25" hidden="1"/>
    <row r="47735" customFormat="1" ht="14.25" hidden="1"/>
    <row r="47736" customFormat="1" ht="14.25" hidden="1"/>
    <row r="47737" customFormat="1" ht="14.25" hidden="1"/>
    <row r="47738" customFormat="1" ht="14.25" hidden="1"/>
    <row r="47739" customFormat="1" ht="14.25" hidden="1"/>
    <row r="47740" customFormat="1" ht="14.25" hidden="1"/>
    <row r="47741" customFormat="1" ht="14.25" hidden="1"/>
    <row r="47742" customFormat="1" ht="14.25" hidden="1"/>
    <row r="47743" customFormat="1" ht="14.25" hidden="1"/>
    <row r="47744" customFormat="1" ht="14.25" hidden="1"/>
    <row r="47745" customFormat="1" ht="14.25" hidden="1"/>
    <row r="47746" customFormat="1" ht="14.25" hidden="1"/>
    <row r="47747" customFormat="1" ht="14.25" hidden="1"/>
    <row r="47748" customFormat="1" ht="14.25" hidden="1"/>
    <row r="47749" customFormat="1" ht="14.25" hidden="1"/>
    <row r="47750" customFormat="1" ht="14.25" hidden="1"/>
    <row r="47751" customFormat="1" ht="14.25" hidden="1"/>
    <row r="47752" customFormat="1" ht="14.25" hidden="1"/>
    <row r="47753" customFormat="1" ht="14.25" hidden="1"/>
    <row r="47754" customFormat="1" ht="14.25" hidden="1"/>
    <row r="47755" customFormat="1" ht="14.25" hidden="1"/>
    <row r="47756" customFormat="1" ht="14.25" hidden="1"/>
    <row r="47757" customFormat="1" ht="14.25" hidden="1"/>
    <row r="47758" customFormat="1" ht="14.25" hidden="1"/>
    <row r="47759" customFormat="1" ht="14.25" hidden="1"/>
    <row r="47760" customFormat="1" ht="14.25" hidden="1"/>
    <row r="47761" customFormat="1" ht="14.25" hidden="1"/>
    <row r="47762" customFormat="1" ht="14.25" hidden="1"/>
    <row r="47763" customFormat="1" ht="14.25" hidden="1"/>
    <row r="47764" customFormat="1" ht="14.25" hidden="1"/>
    <row r="47765" customFormat="1" ht="14.25" hidden="1"/>
    <row r="47766" customFormat="1" ht="14.25" hidden="1"/>
    <row r="47767" customFormat="1" ht="14.25" hidden="1"/>
    <row r="47768" customFormat="1" ht="14.25" hidden="1"/>
    <row r="47769" customFormat="1" ht="14.25" hidden="1"/>
    <row r="47770" customFormat="1" ht="14.25" hidden="1"/>
    <row r="47771" customFormat="1" ht="14.25" hidden="1"/>
    <row r="47772" customFormat="1" ht="14.25" hidden="1"/>
    <row r="47773" customFormat="1" ht="14.25" hidden="1"/>
    <row r="47774" customFormat="1" ht="14.25" hidden="1"/>
    <row r="47775" customFormat="1" ht="14.25" hidden="1"/>
    <row r="47776" customFormat="1" ht="14.25" hidden="1"/>
    <row r="47777" customFormat="1" ht="14.25" hidden="1"/>
    <row r="47778" customFormat="1" ht="14.25" hidden="1"/>
    <row r="47779" customFormat="1" ht="14.25" hidden="1"/>
    <row r="47780" customFormat="1" ht="14.25" hidden="1"/>
    <row r="47781" customFormat="1" ht="14.25" hidden="1"/>
    <row r="47782" customFormat="1" ht="14.25" hidden="1"/>
    <row r="47783" customFormat="1" ht="14.25" hidden="1"/>
    <row r="47784" customFormat="1" ht="14.25" hidden="1"/>
    <row r="47785" customFormat="1" ht="14.25" hidden="1"/>
    <row r="47786" customFormat="1" ht="14.25" hidden="1"/>
    <row r="47787" customFormat="1" ht="14.25" hidden="1"/>
    <row r="47788" customFormat="1" ht="14.25" hidden="1"/>
    <row r="47789" customFormat="1" ht="14.25" hidden="1"/>
    <row r="47790" customFormat="1" ht="14.25" hidden="1"/>
    <row r="47791" customFormat="1" ht="14.25" hidden="1"/>
    <row r="47792" customFormat="1" ht="14.25" hidden="1"/>
    <row r="47793" customFormat="1" ht="14.25" hidden="1"/>
    <row r="47794" customFormat="1" ht="14.25" hidden="1"/>
    <row r="47795" customFormat="1" ht="14.25" hidden="1"/>
    <row r="47796" customFormat="1" ht="14.25" hidden="1"/>
    <row r="47797" customFormat="1" ht="14.25" hidden="1"/>
    <row r="47798" customFormat="1" ht="14.25" hidden="1"/>
    <row r="47799" customFormat="1" ht="14.25" hidden="1"/>
    <row r="47800" customFormat="1" ht="14.25" hidden="1"/>
    <row r="47801" customFormat="1" ht="14.25" hidden="1"/>
    <row r="47802" customFormat="1" ht="14.25" hidden="1"/>
    <row r="47803" customFormat="1" ht="14.25" hidden="1"/>
    <row r="47804" customFormat="1" ht="14.25" hidden="1"/>
    <row r="47805" customFormat="1" ht="14.25" hidden="1"/>
    <row r="47806" customFormat="1" ht="14.25" hidden="1"/>
    <row r="47807" customFormat="1" ht="14.25" hidden="1"/>
    <row r="47808" customFormat="1" ht="14.25" hidden="1"/>
    <row r="47809" customFormat="1" ht="14.25" hidden="1"/>
    <row r="47810" customFormat="1" ht="14.25" hidden="1"/>
    <row r="47811" customFormat="1" ht="14.25" hidden="1"/>
    <row r="47812" customFormat="1" ht="14.25" hidden="1"/>
    <row r="47813" customFormat="1" ht="14.25" hidden="1"/>
    <row r="47814" customFormat="1" ht="14.25" hidden="1"/>
    <row r="47815" customFormat="1" ht="14.25" hidden="1"/>
    <row r="47816" customFormat="1" ht="14.25" hidden="1"/>
    <row r="47817" customFormat="1" ht="14.25" hidden="1"/>
    <row r="47818" customFormat="1" ht="14.25" hidden="1"/>
    <row r="47819" customFormat="1" ht="14.25" hidden="1"/>
    <row r="47820" customFormat="1" ht="14.25" hidden="1"/>
    <row r="47821" customFormat="1" ht="14.25" hidden="1"/>
    <row r="47822" customFormat="1" ht="14.25" hidden="1"/>
    <row r="47823" customFormat="1" ht="14.25" hidden="1"/>
    <row r="47824" customFormat="1" ht="14.25" hidden="1"/>
    <row r="47825" customFormat="1" ht="14.25" hidden="1"/>
    <row r="47826" customFormat="1" ht="14.25" hidden="1"/>
    <row r="47827" customFormat="1" ht="14.25" hidden="1"/>
    <row r="47828" customFormat="1" ht="14.25" hidden="1"/>
    <row r="47829" customFormat="1" ht="14.25" hidden="1"/>
    <row r="47830" customFormat="1" ht="14.25" hidden="1"/>
    <row r="47831" customFormat="1" ht="14.25" hidden="1"/>
    <row r="47832" customFormat="1" ht="14.25" hidden="1"/>
    <row r="47833" customFormat="1" ht="14.25" hidden="1"/>
    <row r="47834" customFormat="1" ht="14.25" hidden="1"/>
    <row r="47835" customFormat="1" ht="14.25" hidden="1"/>
    <row r="47836" customFormat="1" ht="14.25" hidden="1"/>
    <row r="47837" customFormat="1" ht="14.25" hidden="1"/>
    <row r="47838" customFormat="1" ht="14.25" hidden="1"/>
    <row r="47839" customFormat="1" ht="14.25" hidden="1"/>
    <row r="47840" customFormat="1" ht="14.25" hidden="1"/>
    <row r="47841" customFormat="1" ht="14.25" hidden="1"/>
    <row r="47842" customFormat="1" ht="14.25" hidden="1"/>
    <row r="47843" customFormat="1" ht="14.25" hidden="1"/>
    <row r="47844" customFormat="1" ht="14.25" hidden="1"/>
    <row r="47845" customFormat="1" ht="14.25" hidden="1"/>
    <row r="47846" customFormat="1" ht="14.25" hidden="1"/>
    <row r="47847" customFormat="1" ht="14.25" hidden="1"/>
    <row r="47848" customFormat="1" ht="14.25" hidden="1"/>
    <row r="47849" customFormat="1" ht="14.25" hidden="1"/>
    <row r="47850" customFormat="1" ht="14.25" hidden="1"/>
    <row r="47851" customFormat="1" ht="14.25" hidden="1"/>
    <row r="47852" customFormat="1" ht="14.25" hidden="1"/>
    <row r="47853" customFormat="1" ht="14.25" hidden="1"/>
    <row r="47854" customFormat="1" ht="14.25" hidden="1"/>
    <row r="47855" customFormat="1" ht="14.25" hidden="1"/>
    <row r="47856" customFormat="1" ht="14.25" hidden="1"/>
    <row r="47857" customFormat="1" ht="14.25" hidden="1"/>
    <row r="47858" customFormat="1" ht="14.25" hidden="1"/>
    <row r="47859" customFormat="1" ht="14.25" hidden="1"/>
    <row r="47860" customFormat="1" ht="14.25" hidden="1"/>
    <row r="47861" customFormat="1" ht="14.25" hidden="1"/>
    <row r="47862" customFormat="1" ht="14.25" hidden="1"/>
    <row r="47863" customFormat="1" ht="14.25" hidden="1"/>
    <row r="47864" customFormat="1" ht="14.25" hidden="1"/>
    <row r="47865" customFormat="1" ht="14.25" hidden="1"/>
    <row r="47866" customFormat="1" ht="14.25" hidden="1"/>
    <row r="47867" customFormat="1" ht="14.25" hidden="1"/>
    <row r="47868" customFormat="1" ht="14.25" hidden="1"/>
    <row r="47869" customFormat="1" ht="14.25" hidden="1"/>
    <row r="47870" customFormat="1" ht="14.25" hidden="1"/>
    <row r="47871" customFormat="1" ht="14.25" hidden="1"/>
    <row r="47872" customFormat="1" ht="14.25" hidden="1"/>
    <row r="47873" customFormat="1" ht="14.25" hidden="1"/>
    <row r="47874" customFormat="1" ht="14.25" hidden="1"/>
    <row r="47875" customFormat="1" ht="14.25" hidden="1"/>
    <row r="47876" customFormat="1" ht="14.25" hidden="1"/>
    <row r="47877" customFormat="1" ht="14.25" hidden="1"/>
    <row r="47878" customFormat="1" ht="14.25" hidden="1"/>
    <row r="47879" customFormat="1" ht="14.25" hidden="1"/>
    <row r="47880" customFormat="1" ht="14.25" hidden="1"/>
    <row r="47881" customFormat="1" ht="14.25" hidden="1"/>
    <row r="47882" customFormat="1" ht="14.25" hidden="1"/>
    <row r="47883" customFormat="1" ht="14.25" hidden="1"/>
    <row r="47884" customFormat="1" ht="14.25" hidden="1"/>
    <row r="47885" customFormat="1" ht="14.25" hidden="1"/>
    <row r="47886" customFormat="1" ht="14.25" hidden="1"/>
    <row r="47887" customFormat="1" ht="14.25" hidden="1"/>
    <row r="47888" customFormat="1" ht="14.25" hidden="1"/>
    <row r="47889" customFormat="1" ht="14.25" hidden="1"/>
    <row r="47890" customFormat="1" ht="14.25" hidden="1"/>
    <row r="47891" customFormat="1" ht="14.25" hidden="1"/>
    <row r="47892" customFormat="1" ht="14.25" hidden="1"/>
    <row r="47893" customFormat="1" ht="14.25" hidden="1"/>
    <row r="47894" customFormat="1" ht="14.25" hidden="1"/>
    <row r="47895" customFormat="1" ht="14.25" hidden="1"/>
    <row r="47896" customFormat="1" ht="14.25" hidden="1"/>
    <row r="47897" customFormat="1" ht="14.25" hidden="1"/>
    <row r="47898" customFormat="1" ht="14.25" hidden="1"/>
    <row r="47899" customFormat="1" ht="14.25" hidden="1"/>
    <row r="47900" customFormat="1" ht="14.25" hidden="1"/>
    <row r="47901" customFormat="1" ht="14.25" hidden="1"/>
    <row r="47902" customFormat="1" ht="14.25" hidden="1"/>
    <row r="47903" customFormat="1" ht="14.25" hidden="1"/>
    <row r="47904" customFormat="1" ht="14.25" hidden="1"/>
    <row r="47905" customFormat="1" ht="14.25" hidden="1"/>
    <row r="47906" customFormat="1" ht="14.25" hidden="1"/>
    <row r="47907" customFormat="1" ht="14.25" hidden="1"/>
    <row r="47908" customFormat="1" ht="14.25" hidden="1"/>
    <row r="47909" customFormat="1" ht="14.25" hidden="1"/>
    <row r="47910" customFormat="1" ht="14.25" hidden="1"/>
    <row r="47911" customFormat="1" ht="14.25" hidden="1"/>
    <row r="47912" customFormat="1" ht="14.25" hidden="1"/>
    <row r="47913" customFormat="1" ht="14.25" hidden="1"/>
    <row r="47914" customFormat="1" ht="14.25" hidden="1"/>
    <row r="47915" customFormat="1" ht="14.25" hidden="1"/>
    <row r="47916" customFormat="1" ht="14.25" hidden="1"/>
    <row r="47917" customFormat="1" ht="14.25" hidden="1"/>
    <row r="47918" customFormat="1" ht="14.25" hidden="1"/>
    <row r="47919" customFormat="1" ht="14.25" hidden="1"/>
    <row r="47920" customFormat="1" ht="14.25" hidden="1"/>
    <row r="47921" customFormat="1" ht="14.25" hidden="1"/>
    <row r="47922" customFormat="1" ht="14.25" hidden="1"/>
    <row r="47923" customFormat="1" ht="14.25" hidden="1"/>
    <row r="47924" customFormat="1" ht="14.25" hidden="1"/>
    <row r="47925" customFormat="1" ht="14.25" hidden="1"/>
    <row r="47926" customFormat="1" ht="14.25" hidden="1"/>
    <row r="47927" customFormat="1" ht="14.25" hidden="1"/>
    <row r="47928" customFormat="1" ht="14.25" hidden="1"/>
    <row r="47929" customFormat="1" ht="14.25" hidden="1"/>
    <row r="47930" customFormat="1" ht="14.25" hidden="1"/>
    <row r="47931" customFormat="1" ht="14.25" hidden="1"/>
    <row r="47932" customFormat="1" ht="14.25" hidden="1"/>
    <row r="47933" customFormat="1" ht="14.25" hidden="1"/>
    <row r="47934" customFormat="1" ht="14.25" hidden="1"/>
    <row r="47935" customFormat="1" ht="14.25" hidden="1"/>
    <row r="47936" customFormat="1" ht="14.25" hidden="1"/>
    <row r="47937" customFormat="1" ht="14.25" hidden="1"/>
    <row r="47938" customFormat="1" ht="14.25" hidden="1"/>
    <row r="47939" customFormat="1" ht="14.25" hidden="1"/>
    <row r="47940" customFormat="1" ht="14.25" hidden="1"/>
    <row r="47941" customFormat="1" ht="14.25" hidden="1"/>
    <row r="47942" customFormat="1" ht="14.25" hidden="1"/>
    <row r="47943" customFormat="1" ht="14.25" hidden="1"/>
    <row r="47944" customFormat="1" ht="14.25" hidden="1"/>
    <row r="47945" customFormat="1" ht="14.25" hidden="1"/>
    <row r="47946" customFormat="1" ht="14.25" hidden="1"/>
    <row r="47947" customFormat="1" ht="14.25" hidden="1"/>
    <row r="47948" customFormat="1" ht="14.25" hidden="1"/>
    <row r="47949" customFormat="1" ht="14.25" hidden="1"/>
    <row r="47950" customFormat="1" ht="14.25" hidden="1"/>
    <row r="47951" customFormat="1" ht="14.25" hidden="1"/>
    <row r="47952" customFormat="1" ht="14.25" hidden="1"/>
    <row r="47953" customFormat="1" ht="14.25" hidden="1"/>
    <row r="47954" customFormat="1" ht="14.25" hidden="1"/>
    <row r="47955" customFormat="1" ht="14.25" hidden="1"/>
    <row r="47956" customFormat="1" ht="14.25" hidden="1"/>
    <row r="47957" customFormat="1" ht="14.25" hidden="1"/>
    <row r="47958" customFormat="1" ht="14.25" hidden="1"/>
    <row r="47959" customFormat="1" ht="14.25" hidden="1"/>
    <row r="47960" customFormat="1" ht="14.25" hidden="1"/>
    <row r="47961" customFormat="1" ht="14.25" hidden="1"/>
    <row r="47962" customFormat="1" ht="14.25" hidden="1"/>
    <row r="47963" customFormat="1" ht="14.25" hidden="1"/>
    <row r="47964" customFormat="1" ht="14.25" hidden="1"/>
    <row r="47965" customFormat="1" ht="14.25" hidden="1"/>
    <row r="47966" customFormat="1" ht="14.25" hidden="1"/>
    <row r="47967" customFormat="1" ht="14.25" hidden="1"/>
    <row r="47968" customFormat="1" ht="14.25" hidden="1"/>
    <row r="47969" customFormat="1" ht="14.25" hidden="1"/>
    <row r="47970" customFormat="1" ht="14.25" hidden="1"/>
    <row r="47971" customFormat="1" ht="14.25" hidden="1"/>
    <row r="47972" customFormat="1" ht="14.25" hidden="1"/>
    <row r="47973" customFormat="1" ht="14.25" hidden="1"/>
    <row r="47974" customFormat="1" ht="14.25" hidden="1"/>
    <row r="47975" customFormat="1" ht="14.25" hidden="1"/>
    <row r="47976" customFormat="1" ht="14.25" hidden="1"/>
    <row r="47977" customFormat="1" ht="14.25" hidden="1"/>
    <row r="47978" customFormat="1" ht="14.25" hidden="1"/>
    <row r="47979" customFormat="1" ht="14.25" hidden="1"/>
    <row r="47980" customFormat="1" ht="14.25" hidden="1"/>
    <row r="47981" customFormat="1" ht="14.25" hidden="1"/>
    <row r="47982" customFormat="1" ht="14.25" hidden="1"/>
    <row r="47983" customFormat="1" ht="14.25" hidden="1"/>
    <row r="47984" customFormat="1" ht="14.25" hidden="1"/>
    <row r="47985" customFormat="1" ht="14.25" hidden="1"/>
    <row r="47986" customFormat="1" ht="14.25" hidden="1"/>
    <row r="47987" customFormat="1" ht="14.25" hidden="1"/>
    <row r="47988" customFormat="1" ht="14.25" hidden="1"/>
    <row r="47989" customFormat="1" ht="14.25" hidden="1"/>
    <row r="47990" customFormat="1" ht="14.25" hidden="1"/>
    <row r="47991" customFormat="1" ht="14.25" hidden="1"/>
    <row r="47992" customFormat="1" ht="14.25" hidden="1"/>
    <row r="47993" customFormat="1" ht="14.25" hidden="1"/>
    <row r="47994" customFormat="1" ht="14.25" hidden="1"/>
    <row r="47995" customFormat="1" ht="14.25" hidden="1"/>
    <row r="47996" customFormat="1" ht="14.25" hidden="1"/>
    <row r="47997" customFormat="1" ht="14.25" hidden="1"/>
    <row r="47998" customFormat="1" ht="14.25" hidden="1"/>
    <row r="47999" customFormat="1" ht="14.25" hidden="1"/>
    <row r="48000" customFormat="1" ht="14.25" hidden="1"/>
    <row r="48001" customFormat="1" ht="14.25" hidden="1"/>
    <row r="48002" customFormat="1" ht="14.25" hidden="1"/>
    <row r="48003" customFormat="1" ht="14.25" hidden="1"/>
    <row r="48004" customFormat="1" ht="14.25" hidden="1"/>
    <row r="48005" customFormat="1" ht="14.25" hidden="1"/>
    <row r="48006" customFormat="1" ht="14.25" hidden="1"/>
    <row r="48007" customFormat="1" ht="14.25" hidden="1"/>
    <row r="48008" customFormat="1" ht="14.25" hidden="1"/>
    <row r="48009" customFormat="1" ht="14.25" hidden="1"/>
    <row r="48010" customFormat="1" ht="14.25" hidden="1"/>
    <row r="48011" customFormat="1" ht="14.25" hidden="1"/>
    <row r="48012" customFormat="1" ht="14.25" hidden="1"/>
    <row r="48013" customFormat="1" ht="14.25" hidden="1"/>
    <row r="48014" customFormat="1" ht="14.25" hidden="1"/>
    <row r="48015" customFormat="1" ht="14.25" hidden="1"/>
    <row r="48016" customFormat="1" ht="14.25" hidden="1"/>
    <row r="48017" customFormat="1" ht="14.25" hidden="1"/>
    <row r="48018" customFormat="1" ht="14.25" hidden="1"/>
    <row r="48019" customFormat="1" ht="14.25" hidden="1"/>
    <row r="48020" customFormat="1" ht="14.25" hidden="1"/>
    <row r="48021" customFormat="1" ht="14.25" hidden="1"/>
    <row r="48022" customFormat="1" ht="14.25" hidden="1"/>
    <row r="48023" customFormat="1" ht="14.25" hidden="1"/>
    <row r="48024" customFormat="1" ht="14.25" hidden="1"/>
    <row r="48025" customFormat="1" ht="14.25" hidden="1"/>
    <row r="48026" customFormat="1" ht="14.25" hidden="1"/>
    <row r="48027" customFormat="1" ht="14.25" hidden="1"/>
    <row r="48028" customFormat="1" ht="14.25" hidden="1"/>
    <row r="48029" customFormat="1" ht="14.25" hidden="1"/>
    <row r="48030" customFormat="1" ht="14.25" hidden="1"/>
    <row r="48031" customFormat="1" ht="14.25" hidden="1"/>
    <row r="48032" customFormat="1" ht="14.25" hidden="1"/>
    <row r="48033" customFormat="1" ht="14.25" hidden="1"/>
    <row r="48034" customFormat="1" ht="14.25" hidden="1"/>
    <row r="48035" customFormat="1" ht="14.25" hidden="1"/>
    <row r="48036" customFormat="1" ht="14.25" hidden="1"/>
    <row r="48037" customFormat="1" ht="14.25" hidden="1"/>
    <row r="48038" customFormat="1" ht="14.25" hidden="1"/>
    <row r="48039" customFormat="1" ht="14.25" hidden="1"/>
    <row r="48040" customFormat="1" ht="14.25" hidden="1"/>
    <row r="48041" customFormat="1" ht="14.25" hidden="1"/>
    <row r="48042" customFormat="1" ht="14.25" hidden="1"/>
    <row r="48043" customFormat="1" ht="14.25" hidden="1"/>
    <row r="48044" customFormat="1" ht="14.25" hidden="1"/>
    <row r="48045" customFormat="1" ht="14.25" hidden="1"/>
    <row r="48046" customFormat="1" ht="14.25" hidden="1"/>
    <row r="48047" customFormat="1" ht="14.25" hidden="1"/>
    <row r="48048" customFormat="1" ht="14.25" hidden="1"/>
    <row r="48049" customFormat="1" ht="14.25" hidden="1"/>
    <row r="48050" customFormat="1" ht="14.25" hidden="1"/>
    <row r="48051" customFormat="1" ht="14.25" hidden="1"/>
    <row r="48052" customFormat="1" ht="14.25" hidden="1"/>
    <row r="48053" customFormat="1" ht="14.25" hidden="1"/>
    <row r="48054" customFormat="1" ht="14.25" hidden="1"/>
    <row r="48055" customFormat="1" ht="14.25" hidden="1"/>
    <row r="48056" customFormat="1" ht="14.25" hidden="1"/>
    <row r="48057" customFormat="1" ht="14.25" hidden="1"/>
    <row r="48058" customFormat="1" ht="14.25" hidden="1"/>
    <row r="48059" customFormat="1" ht="14.25" hidden="1"/>
    <row r="48060" customFormat="1" ht="14.25" hidden="1"/>
    <row r="48061" customFormat="1" ht="14.25" hidden="1"/>
    <row r="48062" customFormat="1" ht="14.25" hidden="1"/>
    <row r="48063" customFormat="1" ht="14.25" hidden="1"/>
    <row r="48064" customFormat="1" ht="14.25" hidden="1"/>
    <row r="48065" customFormat="1" ht="14.25" hidden="1"/>
    <row r="48066" customFormat="1" ht="14.25" hidden="1"/>
    <row r="48067" customFormat="1" ht="14.25" hidden="1"/>
    <row r="48068" customFormat="1" ht="14.25" hidden="1"/>
    <row r="48069" customFormat="1" ht="14.25" hidden="1"/>
    <row r="48070" customFormat="1" ht="14.25" hidden="1"/>
    <row r="48071" customFormat="1" ht="14.25" hidden="1"/>
    <row r="48072" customFormat="1" ht="14.25" hidden="1"/>
    <row r="48073" customFormat="1" ht="14.25" hidden="1"/>
    <row r="48074" customFormat="1" ht="14.25" hidden="1"/>
    <row r="48075" customFormat="1" ht="14.25" hidden="1"/>
    <row r="48076" customFormat="1" ht="14.25" hidden="1"/>
    <row r="48077" customFormat="1" ht="14.25" hidden="1"/>
    <row r="48078" customFormat="1" ht="14.25" hidden="1"/>
    <row r="48079" customFormat="1" ht="14.25" hidden="1"/>
    <row r="48080" customFormat="1" ht="14.25" hidden="1"/>
    <row r="48081" customFormat="1" ht="14.25" hidden="1"/>
    <row r="48082" customFormat="1" ht="14.25" hidden="1"/>
    <row r="48083" customFormat="1" ht="14.25" hidden="1"/>
    <row r="48084" customFormat="1" ht="14.25" hidden="1"/>
    <row r="48085" customFormat="1" ht="14.25" hidden="1"/>
    <row r="48086" customFormat="1" ht="14.25" hidden="1"/>
    <row r="48087" customFormat="1" ht="14.25" hidden="1"/>
    <row r="48088" customFormat="1" ht="14.25" hidden="1"/>
    <row r="48089" customFormat="1" ht="14.25" hidden="1"/>
    <row r="48090" customFormat="1" ht="14.25" hidden="1"/>
    <row r="48091" customFormat="1" ht="14.25" hidden="1"/>
    <row r="48092" customFormat="1" ht="14.25" hidden="1"/>
    <row r="48093" customFormat="1" ht="14.25" hidden="1"/>
    <row r="48094" customFormat="1" ht="14.25" hidden="1"/>
    <row r="48095" customFormat="1" ht="14.25" hidden="1"/>
    <row r="48096" customFormat="1" ht="14.25" hidden="1"/>
    <row r="48097" customFormat="1" ht="14.25" hidden="1"/>
    <row r="48098" customFormat="1" ht="14.25" hidden="1"/>
    <row r="48099" customFormat="1" ht="14.25" hidden="1"/>
    <row r="48100" customFormat="1" ht="14.25" hidden="1"/>
    <row r="48101" customFormat="1" ht="14.25" hidden="1"/>
    <row r="48102" customFormat="1" ht="14.25" hidden="1"/>
    <row r="48103" customFormat="1" ht="14.25" hidden="1"/>
    <row r="48104" customFormat="1" ht="14.25" hidden="1"/>
    <row r="48105" customFormat="1" ht="14.25" hidden="1"/>
    <row r="48106" customFormat="1" ht="14.25" hidden="1"/>
    <row r="48107" customFormat="1" ht="14.25" hidden="1"/>
    <row r="48108" customFormat="1" ht="14.25" hidden="1"/>
    <row r="48109" customFormat="1" ht="14.25" hidden="1"/>
    <row r="48110" customFormat="1" ht="14.25" hidden="1"/>
    <row r="48111" customFormat="1" ht="14.25" hidden="1"/>
    <row r="48112" customFormat="1" ht="14.25" hidden="1"/>
    <row r="48113" customFormat="1" ht="14.25" hidden="1"/>
    <row r="48114" customFormat="1" ht="14.25" hidden="1"/>
    <row r="48115" customFormat="1" ht="14.25" hidden="1"/>
    <row r="48116" customFormat="1" ht="14.25" hidden="1"/>
    <row r="48117" customFormat="1" ht="14.25" hidden="1"/>
    <row r="48118" customFormat="1" ht="14.25" hidden="1"/>
    <row r="48119" customFormat="1" ht="14.25" hidden="1"/>
    <row r="48120" customFormat="1" ht="14.25" hidden="1"/>
    <row r="48121" customFormat="1" ht="14.25" hidden="1"/>
    <row r="48122" customFormat="1" ht="14.25" hidden="1"/>
    <row r="48123" customFormat="1" ht="14.25" hidden="1"/>
    <row r="48124" customFormat="1" ht="14.25" hidden="1"/>
    <row r="48125" customFormat="1" ht="14.25" hidden="1"/>
    <row r="48126" customFormat="1" ht="14.25" hidden="1"/>
    <row r="48127" customFormat="1" ht="14.25" hidden="1"/>
    <row r="48128" customFormat="1" ht="14.25" hidden="1"/>
    <row r="48129" customFormat="1" ht="14.25" hidden="1"/>
    <row r="48130" customFormat="1" ht="14.25" hidden="1"/>
    <row r="48131" customFormat="1" ht="14.25" hidden="1"/>
    <row r="48132" customFormat="1" ht="14.25" hidden="1"/>
    <row r="48133" customFormat="1" ht="14.25" hidden="1"/>
    <row r="48134" customFormat="1" ht="14.25" hidden="1"/>
    <row r="48135" customFormat="1" ht="14.25" hidden="1"/>
    <row r="48136" customFormat="1" ht="14.25" hidden="1"/>
    <row r="48137" customFormat="1" ht="14.25" hidden="1"/>
    <row r="48138" customFormat="1" ht="14.25" hidden="1"/>
    <row r="48139" customFormat="1" ht="14.25" hidden="1"/>
    <row r="48140" customFormat="1" ht="14.25" hidden="1"/>
    <row r="48141" customFormat="1" ht="14.25" hidden="1"/>
    <row r="48142" customFormat="1" ht="14.25" hidden="1"/>
    <row r="48143" customFormat="1" ht="14.25" hidden="1"/>
    <row r="48144" customFormat="1" ht="14.25" hidden="1"/>
    <row r="48145" customFormat="1" ht="14.25" hidden="1"/>
    <row r="48146" customFormat="1" ht="14.25" hidden="1"/>
    <row r="48147" customFormat="1" ht="14.25" hidden="1"/>
    <row r="48148" customFormat="1" ht="14.25" hidden="1"/>
    <row r="48149" customFormat="1" ht="14.25" hidden="1"/>
    <row r="48150" customFormat="1" ht="14.25" hidden="1"/>
    <row r="48151" customFormat="1" ht="14.25" hidden="1"/>
    <row r="48152" customFormat="1" ht="14.25" hidden="1"/>
    <row r="48153" customFormat="1" ht="14.25" hidden="1"/>
    <row r="48154" customFormat="1" ht="14.25" hidden="1"/>
    <row r="48155" customFormat="1" ht="14.25" hidden="1"/>
    <row r="48156" customFormat="1" ht="14.25" hidden="1"/>
    <row r="48157" customFormat="1" ht="14.25" hidden="1"/>
    <row r="48158" customFormat="1" ht="14.25" hidden="1"/>
    <row r="48159" customFormat="1" ht="14.25" hidden="1"/>
    <row r="48160" customFormat="1" ht="14.25" hidden="1"/>
    <row r="48161" customFormat="1" ht="14.25" hidden="1"/>
    <row r="48162" customFormat="1" ht="14.25" hidden="1"/>
    <row r="48163" customFormat="1" ht="14.25" hidden="1"/>
    <row r="48164" customFormat="1" ht="14.25" hidden="1"/>
    <row r="48165" customFormat="1" ht="14.25" hidden="1"/>
    <row r="48166" customFormat="1" ht="14.25" hidden="1"/>
    <row r="48167" customFormat="1" ht="14.25" hidden="1"/>
    <row r="48168" customFormat="1" ht="14.25" hidden="1"/>
    <row r="48169" customFormat="1" ht="14.25" hidden="1"/>
    <row r="48170" customFormat="1" ht="14.25" hidden="1"/>
    <row r="48171" customFormat="1" ht="14.25" hidden="1"/>
    <row r="48172" customFormat="1" ht="14.25" hidden="1"/>
    <row r="48173" customFormat="1" ht="14.25" hidden="1"/>
    <row r="48174" customFormat="1" ht="14.25" hidden="1"/>
    <row r="48175" customFormat="1" ht="14.25" hidden="1"/>
    <row r="48176" customFormat="1" ht="14.25" hidden="1"/>
    <row r="48177" customFormat="1" ht="14.25" hidden="1"/>
    <row r="48178" customFormat="1" ht="14.25" hidden="1"/>
    <row r="48179" customFormat="1" ht="14.25" hidden="1"/>
    <row r="48180" customFormat="1" ht="14.25" hidden="1"/>
    <row r="48181" customFormat="1" ht="14.25" hidden="1"/>
    <row r="48182" customFormat="1" ht="14.25" hidden="1"/>
    <row r="48183" customFormat="1" ht="14.25" hidden="1"/>
    <row r="48184" customFormat="1" ht="14.25" hidden="1"/>
    <row r="48185" customFormat="1" ht="14.25" hidden="1"/>
    <row r="48186" customFormat="1" ht="14.25" hidden="1"/>
    <row r="48187" customFormat="1" ht="14.25" hidden="1"/>
    <row r="48188" customFormat="1" ht="14.25" hidden="1"/>
    <row r="48189" customFormat="1" ht="14.25" hidden="1"/>
    <row r="48190" customFormat="1" ht="14.25" hidden="1"/>
    <row r="48191" customFormat="1" ht="14.25" hidden="1"/>
    <row r="48192" customFormat="1" ht="14.25" hidden="1"/>
    <row r="48193" customFormat="1" ht="14.25" hidden="1"/>
    <row r="48194" customFormat="1" ht="14.25" hidden="1"/>
    <row r="48195" customFormat="1" ht="14.25" hidden="1"/>
    <row r="48196" customFormat="1" ht="14.25" hidden="1"/>
    <row r="48197" customFormat="1" ht="14.25" hidden="1"/>
    <row r="48198" customFormat="1" ht="14.25" hidden="1"/>
    <row r="48199" customFormat="1" ht="14.25" hidden="1"/>
    <row r="48200" customFormat="1" ht="14.25" hidden="1"/>
    <row r="48201" customFormat="1" ht="14.25" hidden="1"/>
    <row r="48202" customFormat="1" ht="14.25" hidden="1"/>
    <row r="48203" customFormat="1" ht="14.25" hidden="1"/>
    <row r="48204" customFormat="1" ht="14.25" hidden="1"/>
    <row r="48205" customFormat="1" ht="14.25" hidden="1"/>
    <row r="48206" customFormat="1" ht="14.25" hidden="1"/>
    <row r="48207" customFormat="1" ht="14.25" hidden="1"/>
    <row r="48208" customFormat="1" ht="14.25" hidden="1"/>
    <row r="48209" customFormat="1" ht="14.25" hidden="1"/>
    <row r="48210" customFormat="1" ht="14.25" hidden="1"/>
    <row r="48211" customFormat="1" ht="14.25" hidden="1"/>
    <row r="48212" customFormat="1" ht="14.25" hidden="1"/>
    <row r="48213" customFormat="1" ht="14.25" hidden="1"/>
    <row r="48214" customFormat="1" ht="14.25" hidden="1"/>
    <row r="48215" customFormat="1" ht="14.25" hidden="1"/>
    <row r="48216" customFormat="1" ht="14.25" hidden="1"/>
    <row r="48217" customFormat="1" ht="14.25" hidden="1"/>
    <row r="48218" customFormat="1" ht="14.25" hidden="1"/>
    <row r="48219" customFormat="1" ht="14.25" hidden="1"/>
    <row r="48220" customFormat="1" ht="14.25" hidden="1"/>
    <row r="48221" customFormat="1" ht="14.25" hidden="1"/>
    <row r="48222" customFormat="1" ht="14.25" hidden="1"/>
    <row r="48223" customFormat="1" ht="14.25" hidden="1"/>
    <row r="48224" customFormat="1" ht="14.25" hidden="1"/>
    <row r="48225" customFormat="1" ht="14.25" hidden="1"/>
    <row r="48226" customFormat="1" ht="14.25" hidden="1"/>
    <row r="48227" customFormat="1" ht="14.25" hidden="1"/>
    <row r="48228" customFormat="1" ht="14.25" hidden="1"/>
    <row r="48229" customFormat="1" ht="14.25" hidden="1"/>
    <row r="48230" customFormat="1" ht="14.25" hidden="1"/>
    <row r="48231" customFormat="1" ht="14.25" hidden="1"/>
    <row r="48232" customFormat="1" ht="14.25" hidden="1"/>
    <row r="48233" customFormat="1" ht="14.25" hidden="1"/>
    <row r="48234" customFormat="1" ht="14.25" hidden="1"/>
    <row r="48235" customFormat="1" ht="14.25" hidden="1"/>
    <row r="48236" customFormat="1" ht="14.25" hidden="1"/>
    <row r="48237" customFormat="1" ht="14.25" hidden="1"/>
    <row r="48238" customFormat="1" ht="14.25" hidden="1"/>
    <row r="48239" customFormat="1" ht="14.25" hidden="1"/>
    <row r="48240" customFormat="1" ht="14.25" hidden="1"/>
    <row r="48241" customFormat="1" ht="14.25" hidden="1"/>
    <row r="48242" customFormat="1" ht="14.25" hidden="1"/>
    <row r="48243" customFormat="1" ht="14.25" hidden="1"/>
    <row r="48244" customFormat="1" ht="14.25" hidden="1"/>
    <row r="48245" customFormat="1" ht="14.25" hidden="1"/>
    <row r="48246" customFormat="1" ht="14.25" hidden="1"/>
    <row r="48247" customFormat="1" ht="14.25" hidden="1"/>
    <row r="48248" customFormat="1" ht="14.25" hidden="1"/>
    <row r="48249" customFormat="1" ht="14.25" hidden="1"/>
    <row r="48250" customFormat="1" ht="14.25" hidden="1"/>
    <row r="48251" customFormat="1" ht="14.25" hidden="1"/>
    <row r="48252" customFormat="1" ht="14.25" hidden="1"/>
    <row r="48253" customFormat="1" ht="14.25" hidden="1"/>
    <row r="48254" customFormat="1" ht="14.25" hidden="1"/>
    <row r="48255" customFormat="1" ht="14.25" hidden="1"/>
    <row r="48256" customFormat="1" ht="14.25" hidden="1"/>
    <row r="48257" customFormat="1" ht="14.25" hidden="1"/>
    <row r="48258" customFormat="1" ht="14.25" hidden="1"/>
    <row r="48259" customFormat="1" ht="14.25" hidden="1"/>
    <row r="48260" customFormat="1" ht="14.25" hidden="1"/>
    <row r="48261" customFormat="1" ht="14.25" hidden="1"/>
    <row r="48262" customFormat="1" ht="14.25" hidden="1"/>
    <row r="48263" customFormat="1" ht="14.25" hidden="1"/>
    <row r="48264" customFormat="1" ht="14.25" hidden="1"/>
    <row r="48265" customFormat="1" ht="14.25" hidden="1"/>
    <row r="48266" customFormat="1" ht="14.25" hidden="1"/>
    <row r="48267" customFormat="1" ht="14.25" hidden="1"/>
    <row r="48268" customFormat="1" ht="14.25" hidden="1"/>
    <row r="48269" customFormat="1" ht="14.25" hidden="1"/>
    <row r="48270" customFormat="1" ht="14.25" hidden="1"/>
    <row r="48271" customFormat="1" ht="14.25" hidden="1"/>
    <row r="48272" customFormat="1" ht="14.25" hidden="1"/>
    <row r="48273" customFormat="1" ht="14.25" hidden="1"/>
    <row r="48274" customFormat="1" ht="14.25" hidden="1"/>
    <row r="48275" customFormat="1" ht="14.25" hidden="1"/>
    <row r="48276" customFormat="1" ht="14.25" hidden="1"/>
    <row r="48277" customFormat="1" ht="14.25" hidden="1"/>
    <row r="48278" customFormat="1" ht="14.25" hidden="1"/>
    <row r="48279" customFormat="1" ht="14.25" hidden="1"/>
    <row r="48280" customFormat="1" ht="14.25" hidden="1"/>
    <row r="48281" customFormat="1" ht="14.25" hidden="1"/>
    <row r="48282" customFormat="1" ht="14.25" hidden="1"/>
    <row r="48283" customFormat="1" ht="14.25" hidden="1"/>
    <row r="48284" customFormat="1" ht="14.25" hidden="1"/>
    <row r="48285" customFormat="1" ht="14.25" hidden="1"/>
    <row r="48286" customFormat="1" ht="14.25" hidden="1"/>
    <row r="48287" customFormat="1" ht="14.25" hidden="1"/>
    <row r="48288" customFormat="1" ht="14.25" hidden="1"/>
    <row r="48289" customFormat="1" ht="14.25" hidden="1"/>
    <row r="48290" customFormat="1" ht="14.25" hidden="1"/>
    <row r="48291" customFormat="1" ht="14.25" hidden="1"/>
    <row r="48292" customFormat="1" ht="14.25" hidden="1"/>
    <row r="48293" customFormat="1" ht="14.25" hidden="1"/>
    <row r="48294" customFormat="1" ht="14.25" hidden="1"/>
    <row r="48295" customFormat="1" ht="14.25" hidden="1"/>
    <row r="48296" customFormat="1" ht="14.25" hidden="1"/>
    <row r="48297" customFormat="1" ht="14.25" hidden="1"/>
    <row r="48298" customFormat="1" ht="14.25" hidden="1"/>
    <row r="48299" customFormat="1" ht="14.25" hidden="1"/>
    <row r="48300" customFormat="1" ht="14.25" hidden="1"/>
    <row r="48301" customFormat="1" ht="14.25" hidden="1"/>
    <row r="48302" customFormat="1" ht="14.25" hidden="1"/>
    <row r="48303" customFormat="1" ht="14.25" hidden="1"/>
    <row r="48304" customFormat="1" ht="14.25" hidden="1"/>
    <row r="48305" customFormat="1" ht="14.25" hidden="1"/>
    <row r="48306" customFormat="1" ht="14.25" hidden="1"/>
    <row r="48307" customFormat="1" ht="14.25" hidden="1"/>
    <row r="48308" customFormat="1" ht="14.25" hidden="1"/>
    <row r="48309" customFormat="1" ht="14.25" hidden="1"/>
    <row r="48310" customFormat="1" ht="14.25" hidden="1"/>
    <row r="48311" customFormat="1" ht="14.25" hidden="1"/>
    <row r="48312" customFormat="1" ht="14.25" hidden="1"/>
    <row r="48313" customFormat="1" ht="14.25" hidden="1"/>
    <row r="48314" customFormat="1" ht="14.25" hidden="1"/>
    <row r="48315" customFormat="1" ht="14.25" hidden="1"/>
    <row r="48316" customFormat="1" ht="14.25" hidden="1"/>
    <row r="48317" customFormat="1" ht="14.25" hidden="1"/>
    <row r="48318" customFormat="1" ht="14.25" hidden="1"/>
    <row r="48319" customFormat="1" ht="14.25" hidden="1"/>
    <row r="48320" customFormat="1" ht="14.25" hidden="1"/>
    <row r="48321" customFormat="1" ht="14.25" hidden="1"/>
    <row r="48322" customFormat="1" ht="14.25" hidden="1"/>
    <row r="48323" customFormat="1" ht="14.25" hidden="1"/>
    <row r="48324" customFormat="1" ht="14.25" hidden="1"/>
    <row r="48325" customFormat="1" ht="14.25" hidden="1"/>
    <row r="48326" customFormat="1" ht="14.25" hidden="1"/>
    <row r="48327" customFormat="1" ht="14.25" hidden="1"/>
    <row r="48328" customFormat="1" ht="14.25" hidden="1"/>
    <row r="48329" customFormat="1" ht="14.25" hidden="1"/>
    <row r="48330" customFormat="1" ht="14.25" hidden="1"/>
    <row r="48331" customFormat="1" ht="14.25" hidden="1"/>
    <row r="48332" customFormat="1" ht="14.25" hidden="1"/>
    <row r="48333" customFormat="1" ht="14.25" hidden="1"/>
    <row r="48334" customFormat="1" ht="14.25" hidden="1"/>
    <row r="48335" customFormat="1" ht="14.25" hidden="1"/>
    <row r="48336" customFormat="1" ht="14.25" hidden="1"/>
    <row r="48337" customFormat="1" ht="14.25" hidden="1"/>
    <row r="48338" customFormat="1" ht="14.25" hidden="1"/>
    <row r="48339" customFormat="1" ht="14.25" hidden="1"/>
    <row r="48340" customFormat="1" ht="14.25" hidden="1"/>
    <row r="48341" customFormat="1" ht="14.25" hidden="1"/>
    <row r="48342" customFormat="1" ht="14.25" hidden="1"/>
    <row r="48343" customFormat="1" ht="14.25" hidden="1"/>
    <row r="48344" customFormat="1" ht="14.25" hidden="1"/>
    <row r="48345" customFormat="1" ht="14.25" hidden="1"/>
    <row r="48346" customFormat="1" ht="14.25" hidden="1"/>
    <row r="48347" customFormat="1" ht="14.25" hidden="1"/>
    <row r="48348" customFormat="1" ht="14.25" hidden="1"/>
    <row r="48349" customFormat="1" ht="14.25" hidden="1"/>
    <row r="48350" customFormat="1" ht="14.25" hidden="1"/>
    <row r="48351" customFormat="1" ht="14.25" hidden="1"/>
    <row r="48352" customFormat="1" ht="14.25" hidden="1"/>
    <row r="48353" customFormat="1" ht="14.25" hidden="1"/>
    <row r="48354" customFormat="1" ht="14.25" hidden="1"/>
    <row r="48355" customFormat="1" ht="14.25" hidden="1"/>
    <row r="48356" customFormat="1" ht="14.25" hidden="1"/>
    <row r="48357" customFormat="1" ht="14.25" hidden="1"/>
    <row r="48358" customFormat="1" ht="14.25" hidden="1"/>
    <row r="48359" customFormat="1" ht="14.25" hidden="1"/>
    <row r="48360" customFormat="1" ht="14.25" hidden="1"/>
    <row r="48361" customFormat="1" ht="14.25" hidden="1"/>
    <row r="48362" customFormat="1" ht="14.25" hidden="1"/>
    <row r="48363" customFormat="1" ht="14.25" hidden="1"/>
    <row r="48364" customFormat="1" ht="14.25" hidden="1"/>
    <row r="48365" customFormat="1" ht="14.25" hidden="1"/>
    <row r="48366" customFormat="1" ht="14.25" hidden="1"/>
    <row r="48367" customFormat="1" ht="14.25" hidden="1"/>
    <row r="48368" customFormat="1" ht="14.25" hidden="1"/>
    <row r="48369" customFormat="1" ht="14.25" hidden="1"/>
    <row r="48370" customFormat="1" ht="14.25" hidden="1"/>
    <row r="48371" customFormat="1" ht="14.25" hidden="1"/>
    <row r="48372" customFormat="1" ht="14.25" hidden="1"/>
    <row r="48373" customFormat="1" ht="14.25" hidden="1"/>
    <row r="48374" customFormat="1" ht="14.25" hidden="1"/>
    <row r="48375" customFormat="1" ht="14.25" hidden="1"/>
    <row r="48376" customFormat="1" ht="14.25" hidden="1"/>
    <row r="48377" customFormat="1" ht="14.25" hidden="1"/>
    <row r="48378" customFormat="1" ht="14.25" hidden="1"/>
    <row r="48379" customFormat="1" ht="14.25" hidden="1"/>
    <row r="48380" customFormat="1" ht="14.25" hidden="1"/>
    <row r="48381" customFormat="1" ht="14.25" hidden="1"/>
    <row r="48382" customFormat="1" ht="14.25" hidden="1"/>
    <row r="48383" customFormat="1" ht="14.25" hidden="1"/>
    <row r="48384" customFormat="1" ht="14.25" hidden="1"/>
    <row r="48385" customFormat="1" ht="14.25" hidden="1"/>
    <row r="48386" customFormat="1" ht="14.25" hidden="1"/>
    <row r="48387" customFormat="1" ht="14.25" hidden="1"/>
    <row r="48388" customFormat="1" ht="14.25" hidden="1"/>
    <row r="48389" customFormat="1" ht="14.25" hidden="1"/>
    <row r="48390" customFormat="1" ht="14.25" hidden="1"/>
    <row r="48391" customFormat="1" ht="14.25" hidden="1"/>
    <row r="48392" customFormat="1" ht="14.25" hidden="1"/>
    <row r="48393" customFormat="1" ht="14.25" hidden="1"/>
    <row r="48394" customFormat="1" ht="14.25" hidden="1"/>
    <row r="48395" customFormat="1" ht="14.25" hidden="1"/>
    <row r="48396" customFormat="1" ht="14.25" hidden="1"/>
    <row r="48397" customFormat="1" ht="14.25" hidden="1"/>
    <row r="48398" customFormat="1" ht="14.25" hidden="1"/>
    <row r="48399" customFormat="1" ht="14.25" hidden="1"/>
    <row r="48400" customFormat="1" ht="14.25" hidden="1"/>
    <row r="48401" customFormat="1" ht="14.25" hidden="1"/>
    <row r="48402" customFormat="1" ht="14.25" hidden="1"/>
    <row r="48403" customFormat="1" ht="14.25" hidden="1"/>
    <row r="48404" customFormat="1" ht="14.25" hidden="1"/>
    <row r="48405" customFormat="1" ht="14.25" hidden="1"/>
    <row r="48406" customFormat="1" ht="14.25" hidden="1"/>
    <row r="48407" customFormat="1" ht="14.25" hidden="1"/>
    <row r="48408" customFormat="1" ht="14.25" hidden="1"/>
    <row r="48409" customFormat="1" ht="14.25" hidden="1"/>
    <row r="48410" customFormat="1" ht="14.25" hidden="1"/>
    <row r="48411" customFormat="1" ht="14.25" hidden="1"/>
    <row r="48412" customFormat="1" ht="14.25" hidden="1"/>
    <row r="48413" customFormat="1" ht="14.25" hidden="1"/>
    <row r="48414" customFormat="1" ht="14.25" hidden="1"/>
    <row r="48415" customFormat="1" ht="14.25" hidden="1"/>
    <row r="48416" customFormat="1" ht="14.25" hidden="1"/>
    <row r="48417" customFormat="1" ht="14.25" hidden="1"/>
    <row r="48418" customFormat="1" ht="14.25" hidden="1"/>
    <row r="48419" customFormat="1" ht="14.25" hidden="1"/>
    <row r="48420" customFormat="1" ht="14.25" hidden="1"/>
    <row r="48421" customFormat="1" ht="14.25" hidden="1"/>
    <row r="48422" customFormat="1" ht="14.25" hidden="1"/>
    <row r="48423" customFormat="1" ht="14.25" hidden="1"/>
    <row r="48424" customFormat="1" ht="14.25" hidden="1"/>
    <row r="48425" customFormat="1" ht="14.25" hidden="1"/>
    <row r="48426" customFormat="1" ht="14.25" hidden="1"/>
    <row r="48427" customFormat="1" ht="14.25" hidden="1"/>
    <row r="48428" customFormat="1" ht="14.25" hidden="1"/>
    <row r="48429" customFormat="1" ht="14.25" hidden="1"/>
    <row r="48430" customFormat="1" ht="14.25" hidden="1"/>
    <row r="48431" customFormat="1" ht="14.25" hidden="1"/>
    <row r="48432" customFormat="1" ht="14.25" hidden="1"/>
    <row r="48433" customFormat="1" ht="14.25" hidden="1"/>
    <row r="48434" customFormat="1" ht="14.25" hidden="1"/>
    <row r="48435" customFormat="1" ht="14.25" hidden="1"/>
    <row r="48436" customFormat="1" ht="14.25" hidden="1"/>
    <row r="48437" customFormat="1" ht="14.25" hidden="1"/>
    <row r="48438" customFormat="1" ht="14.25" hidden="1"/>
    <row r="48439" customFormat="1" ht="14.25" hidden="1"/>
    <row r="48440" customFormat="1" ht="14.25" hidden="1"/>
    <row r="48441" customFormat="1" ht="14.25" hidden="1"/>
    <row r="48442" customFormat="1" ht="14.25" hidden="1"/>
    <row r="48443" customFormat="1" ht="14.25" hidden="1"/>
    <row r="48444" customFormat="1" ht="14.25" hidden="1"/>
    <row r="48445" customFormat="1" ht="14.25" hidden="1"/>
    <row r="48446" customFormat="1" ht="14.25" hidden="1"/>
    <row r="48447" customFormat="1" ht="14.25" hidden="1"/>
    <row r="48448" customFormat="1" ht="14.25" hidden="1"/>
    <row r="48449" customFormat="1" ht="14.25" hidden="1"/>
    <row r="48450" customFormat="1" ht="14.25" hidden="1"/>
    <row r="48451" customFormat="1" ht="14.25" hidden="1"/>
    <row r="48452" customFormat="1" ht="14.25" hidden="1"/>
    <row r="48453" customFormat="1" ht="14.25" hidden="1"/>
    <row r="48454" customFormat="1" ht="14.25" hidden="1"/>
    <row r="48455" customFormat="1" ht="14.25" hidden="1"/>
    <row r="48456" customFormat="1" ht="14.25" hidden="1"/>
    <row r="48457" customFormat="1" ht="14.25" hidden="1"/>
    <row r="48458" customFormat="1" ht="14.25" hidden="1"/>
    <row r="48459" customFormat="1" ht="14.25" hidden="1"/>
    <row r="48460" customFormat="1" ht="14.25" hidden="1"/>
    <row r="48461" customFormat="1" ht="14.25" hidden="1"/>
    <row r="48462" customFormat="1" ht="14.25" hidden="1"/>
    <row r="48463" customFormat="1" ht="14.25" hidden="1"/>
    <row r="48464" customFormat="1" ht="14.25" hidden="1"/>
    <row r="48465" customFormat="1" ht="14.25" hidden="1"/>
    <row r="48466" customFormat="1" ht="14.25" hidden="1"/>
    <row r="48467" customFormat="1" ht="14.25" hidden="1"/>
    <row r="48468" customFormat="1" ht="14.25" hidden="1"/>
    <row r="48469" customFormat="1" ht="14.25" hidden="1"/>
    <row r="48470" customFormat="1" ht="14.25" hidden="1"/>
    <row r="48471" customFormat="1" ht="14.25" hidden="1"/>
    <row r="48472" customFormat="1" ht="14.25" hidden="1"/>
    <row r="48473" customFormat="1" ht="14.25" hidden="1"/>
    <row r="48474" customFormat="1" ht="14.25" hidden="1"/>
    <row r="48475" customFormat="1" ht="14.25" hidden="1"/>
    <row r="48476" customFormat="1" ht="14.25" hidden="1"/>
    <row r="48477" customFormat="1" ht="14.25" hidden="1"/>
    <row r="48478" customFormat="1" ht="14.25" hidden="1"/>
    <row r="48479" customFormat="1" ht="14.25" hidden="1"/>
    <row r="48480" customFormat="1" ht="14.25" hidden="1"/>
    <row r="48481" customFormat="1" ht="14.25" hidden="1"/>
    <row r="48482" customFormat="1" ht="14.25" hidden="1"/>
    <row r="48483" customFormat="1" ht="14.25" hidden="1"/>
    <row r="48484" customFormat="1" ht="14.25" hidden="1"/>
    <row r="48485" customFormat="1" ht="14.25" hidden="1"/>
    <row r="48486" customFormat="1" ht="14.25" hidden="1"/>
    <row r="48487" customFormat="1" ht="14.25" hidden="1"/>
    <row r="48488" customFormat="1" ht="14.25" hidden="1"/>
    <row r="48489" customFormat="1" ht="14.25" hidden="1"/>
    <row r="48490" customFormat="1" ht="14.25" hidden="1"/>
    <row r="48491" customFormat="1" ht="14.25" hidden="1"/>
    <row r="48492" customFormat="1" ht="14.25" hidden="1"/>
    <row r="48493" customFormat="1" ht="14.25" hidden="1"/>
    <row r="48494" customFormat="1" ht="14.25" hidden="1"/>
    <row r="48495" customFormat="1" ht="14.25" hidden="1"/>
    <row r="48496" customFormat="1" ht="14.25" hidden="1"/>
    <row r="48497" customFormat="1" ht="14.25" hidden="1"/>
    <row r="48498" customFormat="1" ht="14.25" hidden="1"/>
    <row r="48499" customFormat="1" ht="14.25" hidden="1"/>
    <row r="48500" customFormat="1" ht="14.25" hidden="1"/>
    <row r="48501" customFormat="1" ht="14.25" hidden="1"/>
    <row r="48502" customFormat="1" ht="14.25" hidden="1"/>
    <row r="48503" customFormat="1" ht="14.25" hidden="1"/>
    <row r="48504" customFormat="1" ht="14.25" hidden="1"/>
    <row r="48505" customFormat="1" ht="14.25" hidden="1"/>
    <row r="48506" customFormat="1" ht="14.25" hidden="1"/>
    <row r="48507" customFormat="1" ht="14.25" hidden="1"/>
    <row r="48508" customFormat="1" ht="14.25" hidden="1"/>
    <row r="48509" customFormat="1" ht="14.25" hidden="1"/>
    <row r="48510" customFormat="1" ht="14.25" hidden="1"/>
    <row r="48511" customFormat="1" ht="14.25" hidden="1"/>
    <row r="48512" customFormat="1" ht="14.25" hidden="1"/>
    <row r="48513" customFormat="1" ht="14.25" hidden="1"/>
    <row r="48514" customFormat="1" ht="14.25" hidden="1"/>
    <row r="48515" customFormat="1" ht="14.25" hidden="1"/>
    <row r="48516" customFormat="1" ht="14.25" hidden="1"/>
    <row r="48517" customFormat="1" ht="14.25" hidden="1"/>
    <row r="48518" customFormat="1" ht="14.25" hidden="1"/>
    <row r="48519" customFormat="1" ht="14.25" hidden="1"/>
    <row r="48520" customFormat="1" ht="14.25" hidden="1"/>
    <row r="48521" customFormat="1" ht="14.25" hidden="1"/>
    <row r="48522" customFormat="1" ht="14.25" hidden="1"/>
    <row r="48523" customFormat="1" ht="14.25" hidden="1"/>
    <row r="48524" customFormat="1" ht="14.25" hidden="1"/>
    <row r="48525" customFormat="1" ht="14.25" hidden="1"/>
    <row r="48526" customFormat="1" ht="14.25" hidden="1"/>
    <row r="48527" customFormat="1" ht="14.25" hidden="1"/>
    <row r="48528" customFormat="1" ht="14.25" hidden="1"/>
    <row r="48529" customFormat="1" ht="14.25" hidden="1"/>
    <row r="48530" customFormat="1" ht="14.25" hidden="1"/>
    <row r="48531" customFormat="1" ht="14.25" hidden="1"/>
    <row r="48532" customFormat="1" ht="14.25" hidden="1"/>
    <row r="48533" customFormat="1" ht="14.25" hidden="1"/>
    <row r="48534" customFormat="1" ht="14.25" hidden="1"/>
    <row r="48535" customFormat="1" ht="14.25" hidden="1"/>
    <row r="48536" customFormat="1" ht="14.25" hidden="1"/>
    <row r="48537" customFormat="1" ht="14.25" hidden="1"/>
    <row r="48538" customFormat="1" ht="14.25" hidden="1"/>
    <row r="48539" customFormat="1" ht="14.25" hidden="1"/>
    <row r="48540" customFormat="1" ht="14.25" hidden="1"/>
    <row r="48541" customFormat="1" ht="14.25" hidden="1"/>
    <row r="48542" customFormat="1" ht="14.25" hidden="1"/>
    <row r="48543" customFormat="1" ht="14.25" hidden="1"/>
    <row r="48544" customFormat="1" ht="14.25" hidden="1"/>
    <row r="48545" customFormat="1" ht="14.25" hidden="1"/>
    <row r="48546" customFormat="1" ht="14.25" hidden="1"/>
    <row r="48547" customFormat="1" ht="14.25" hidden="1"/>
    <row r="48548" customFormat="1" ht="14.25" hidden="1"/>
    <row r="48549" customFormat="1" ht="14.25" hidden="1"/>
    <row r="48550" customFormat="1" ht="14.25" hidden="1"/>
    <row r="48551" customFormat="1" ht="14.25" hidden="1"/>
    <row r="48552" customFormat="1" ht="14.25" hidden="1"/>
    <row r="48553" customFormat="1" ht="14.25" hidden="1"/>
    <row r="48554" customFormat="1" ht="14.25" hidden="1"/>
    <row r="48555" customFormat="1" ht="14.25" hidden="1"/>
    <row r="48556" customFormat="1" ht="14.25" hidden="1"/>
    <row r="48557" customFormat="1" ht="14.25" hidden="1"/>
    <row r="48558" customFormat="1" ht="14.25" hidden="1"/>
    <row r="48559" customFormat="1" ht="14.25" hidden="1"/>
    <row r="48560" customFormat="1" ht="14.25" hidden="1"/>
    <row r="48561" customFormat="1" ht="14.25" hidden="1"/>
    <row r="48562" customFormat="1" ht="14.25" hidden="1"/>
    <row r="48563" customFormat="1" ht="14.25" hidden="1"/>
    <row r="48564" customFormat="1" ht="14.25" hidden="1"/>
    <row r="48565" customFormat="1" ht="14.25" hidden="1"/>
    <row r="48566" customFormat="1" ht="14.25" hidden="1"/>
    <row r="48567" customFormat="1" ht="14.25" hidden="1"/>
    <row r="48568" customFormat="1" ht="14.25" hidden="1"/>
    <row r="48569" customFormat="1" ht="14.25" hidden="1"/>
    <row r="48570" customFormat="1" ht="14.25" hidden="1"/>
    <row r="48571" customFormat="1" ht="14.25" hidden="1"/>
    <row r="48572" customFormat="1" ht="14.25" hidden="1"/>
    <row r="48573" customFormat="1" ht="14.25" hidden="1"/>
    <row r="48574" customFormat="1" ht="14.25" hidden="1"/>
    <row r="48575" customFormat="1" ht="14.25" hidden="1"/>
    <row r="48576" customFormat="1" ht="14.25" hidden="1"/>
    <row r="48577" customFormat="1" ht="14.25" hidden="1"/>
    <row r="48578" customFormat="1" ht="14.25" hidden="1"/>
    <row r="48579" customFormat="1" ht="14.25" hidden="1"/>
    <row r="48580" customFormat="1" ht="14.25" hidden="1"/>
    <row r="48581" customFormat="1" ht="14.25" hidden="1"/>
    <row r="48582" customFormat="1" ht="14.25" hidden="1"/>
    <row r="48583" customFormat="1" ht="14.25" hidden="1"/>
    <row r="48584" customFormat="1" ht="14.25" hidden="1"/>
    <row r="48585" customFormat="1" ht="14.25" hidden="1"/>
    <row r="48586" customFormat="1" ht="14.25" hidden="1"/>
    <row r="48587" customFormat="1" ht="14.25" hidden="1"/>
    <row r="48588" customFormat="1" ht="14.25" hidden="1"/>
    <row r="48589" customFormat="1" ht="14.25" hidden="1"/>
    <row r="48590" customFormat="1" ht="14.25" hidden="1"/>
    <row r="48591" customFormat="1" ht="14.25" hidden="1"/>
    <row r="48592" customFormat="1" ht="14.25" hidden="1"/>
    <row r="48593" customFormat="1" ht="14.25" hidden="1"/>
    <row r="48594" customFormat="1" ht="14.25" hidden="1"/>
    <row r="48595" customFormat="1" ht="14.25" hidden="1"/>
    <row r="48596" customFormat="1" ht="14.25" hidden="1"/>
    <row r="48597" customFormat="1" ht="14.25" hidden="1"/>
    <row r="48598" customFormat="1" ht="14.25" hidden="1"/>
    <row r="48599" customFormat="1" ht="14.25" hidden="1"/>
    <row r="48600" customFormat="1" ht="14.25" hidden="1"/>
    <row r="48601" customFormat="1" ht="14.25" hidden="1"/>
    <row r="48602" customFormat="1" ht="14.25" hidden="1"/>
    <row r="48603" customFormat="1" ht="14.25" hidden="1"/>
    <row r="48604" customFormat="1" ht="14.25" hidden="1"/>
    <row r="48605" customFormat="1" ht="14.25" hidden="1"/>
    <row r="48606" customFormat="1" ht="14.25" hidden="1"/>
    <row r="48607" customFormat="1" ht="14.25" hidden="1"/>
    <row r="48608" customFormat="1" ht="14.25" hidden="1"/>
    <row r="48609" customFormat="1" ht="14.25" hidden="1"/>
    <row r="48610" customFormat="1" ht="14.25" hidden="1"/>
    <row r="48611" customFormat="1" ht="14.25" hidden="1"/>
    <row r="48612" customFormat="1" ht="14.25" hidden="1"/>
    <row r="48613" customFormat="1" ht="14.25" hidden="1"/>
    <row r="48614" customFormat="1" ht="14.25" hidden="1"/>
    <row r="48615" customFormat="1" ht="14.25" hidden="1"/>
    <row r="48616" customFormat="1" ht="14.25" hidden="1"/>
    <row r="48617" customFormat="1" ht="14.25" hidden="1"/>
    <row r="48618" customFormat="1" ht="14.25" hidden="1"/>
    <row r="48619" customFormat="1" ht="14.25" hidden="1"/>
    <row r="48620" customFormat="1" ht="14.25" hidden="1"/>
    <row r="48621" customFormat="1" ht="14.25" hidden="1"/>
    <row r="48622" customFormat="1" ht="14.25" hidden="1"/>
    <row r="48623" customFormat="1" ht="14.25" hidden="1"/>
    <row r="48624" customFormat="1" ht="14.25" hidden="1"/>
    <row r="48625" customFormat="1" ht="14.25" hidden="1"/>
    <row r="48626" customFormat="1" ht="14.25" hidden="1"/>
    <row r="48627" customFormat="1" ht="14.25" hidden="1"/>
    <row r="48628" customFormat="1" ht="14.25" hidden="1"/>
    <row r="48629" customFormat="1" ht="14.25" hidden="1"/>
    <row r="48630" customFormat="1" ht="14.25" hidden="1"/>
    <row r="48631" customFormat="1" ht="14.25" hidden="1"/>
    <row r="48632" customFormat="1" ht="14.25" hidden="1"/>
    <row r="48633" customFormat="1" ht="14.25" hidden="1"/>
    <row r="48634" customFormat="1" ht="14.25" hidden="1"/>
    <row r="48635" customFormat="1" ht="14.25" hidden="1"/>
    <row r="48636" customFormat="1" ht="14.25" hidden="1"/>
    <row r="48637" customFormat="1" ht="14.25" hidden="1"/>
    <row r="48638" customFormat="1" ht="14.25" hidden="1"/>
    <row r="48639" customFormat="1" ht="14.25" hidden="1"/>
    <row r="48640" customFormat="1" ht="14.25" hidden="1"/>
    <row r="48641" customFormat="1" ht="14.25" hidden="1"/>
    <row r="48642" customFormat="1" ht="14.25" hidden="1"/>
    <row r="48643" customFormat="1" ht="14.25" hidden="1"/>
    <row r="48644" customFormat="1" ht="14.25" hidden="1"/>
    <row r="48645" customFormat="1" ht="14.25" hidden="1"/>
    <row r="48646" customFormat="1" ht="14.25" hidden="1"/>
    <row r="48647" customFormat="1" ht="14.25" hidden="1"/>
    <row r="48648" customFormat="1" ht="14.25" hidden="1"/>
    <row r="48649" customFormat="1" ht="14.25" hidden="1"/>
    <row r="48650" customFormat="1" ht="14.25" hidden="1"/>
    <row r="48651" customFormat="1" ht="14.25" hidden="1"/>
    <row r="48652" customFormat="1" ht="14.25" hidden="1"/>
    <row r="48653" customFormat="1" ht="14.25" hidden="1"/>
    <row r="48654" customFormat="1" ht="14.25" hidden="1"/>
    <row r="48655" customFormat="1" ht="14.25" hidden="1"/>
    <row r="48656" customFormat="1" ht="14.25" hidden="1"/>
    <row r="48657" customFormat="1" ht="14.25" hidden="1"/>
    <row r="48658" customFormat="1" ht="14.25" hidden="1"/>
    <row r="48659" customFormat="1" ht="14.25" hidden="1"/>
    <row r="48660" customFormat="1" ht="14.25" hidden="1"/>
    <row r="48661" customFormat="1" ht="14.25" hidden="1"/>
    <row r="48662" customFormat="1" ht="14.25" hidden="1"/>
    <row r="48663" customFormat="1" ht="14.25" hidden="1"/>
    <row r="48664" customFormat="1" ht="14.25" hidden="1"/>
    <row r="48665" customFormat="1" ht="14.25" hidden="1"/>
    <row r="48666" customFormat="1" ht="14.25" hidden="1"/>
    <row r="48667" customFormat="1" ht="14.25" hidden="1"/>
    <row r="48668" customFormat="1" ht="14.25" hidden="1"/>
    <row r="48669" customFormat="1" ht="14.25" hidden="1"/>
    <row r="48670" customFormat="1" ht="14.25" hidden="1"/>
    <row r="48671" customFormat="1" ht="14.25" hidden="1"/>
    <row r="48672" customFormat="1" ht="14.25" hidden="1"/>
    <row r="48673" customFormat="1" ht="14.25" hidden="1"/>
    <row r="48674" customFormat="1" ht="14.25" hidden="1"/>
    <row r="48675" customFormat="1" ht="14.25" hidden="1"/>
    <row r="48676" customFormat="1" ht="14.25" hidden="1"/>
    <row r="48677" customFormat="1" ht="14.25" hidden="1"/>
    <row r="48678" customFormat="1" ht="14.25" hidden="1"/>
    <row r="48679" customFormat="1" ht="14.25" hidden="1"/>
    <row r="48680" customFormat="1" ht="14.25" hidden="1"/>
    <row r="48681" customFormat="1" ht="14.25" hidden="1"/>
    <row r="48682" customFormat="1" ht="14.25" hidden="1"/>
    <row r="48683" customFormat="1" ht="14.25" hidden="1"/>
    <row r="48684" customFormat="1" ht="14.25" hidden="1"/>
    <row r="48685" customFormat="1" ht="14.25" hidden="1"/>
    <row r="48686" customFormat="1" ht="14.25" hidden="1"/>
    <row r="48687" customFormat="1" ht="14.25" hidden="1"/>
    <row r="48688" customFormat="1" ht="14.25" hidden="1"/>
    <row r="48689" customFormat="1" ht="14.25" hidden="1"/>
    <row r="48690" customFormat="1" ht="14.25" hidden="1"/>
    <row r="48691" customFormat="1" ht="14.25" hidden="1"/>
    <row r="48692" customFormat="1" ht="14.25" hidden="1"/>
    <row r="48693" customFormat="1" ht="14.25" hidden="1"/>
    <row r="48694" customFormat="1" ht="14.25" hidden="1"/>
    <row r="48695" customFormat="1" ht="14.25" hidden="1"/>
    <row r="48696" customFormat="1" ht="14.25" hidden="1"/>
    <row r="48697" customFormat="1" ht="14.25" hidden="1"/>
    <row r="48698" customFormat="1" ht="14.25" hidden="1"/>
    <row r="48699" customFormat="1" ht="14.25" hidden="1"/>
    <row r="48700" customFormat="1" ht="14.25" hidden="1"/>
    <row r="48701" customFormat="1" ht="14.25" hidden="1"/>
    <row r="48702" customFormat="1" ht="14.25" hidden="1"/>
    <row r="48703" customFormat="1" ht="14.25" hidden="1"/>
    <row r="48704" customFormat="1" ht="14.25" hidden="1"/>
    <row r="48705" customFormat="1" ht="14.25" hidden="1"/>
    <row r="48706" customFormat="1" ht="14.25" hidden="1"/>
    <row r="48707" customFormat="1" ht="14.25" hidden="1"/>
    <row r="48708" customFormat="1" ht="14.25" hidden="1"/>
    <row r="48709" customFormat="1" ht="14.25" hidden="1"/>
    <row r="48710" customFormat="1" ht="14.25" hidden="1"/>
    <row r="48711" customFormat="1" ht="14.25" hidden="1"/>
    <row r="48712" customFormat="1" ht="14.25" hidden="1"/>
    <row r="48713" customFormat="1" ht="14.25" hidden="1"/>
    <row r="48714" customFormat="1" ht="14.25" hidden="1"/>
    <row r="48715" customFormat="1" ht="14.25" hidden="1"/>
    <row r="48716" customFormat="1" ht="14.25" hidden="1"/>
    <row r="48717" customFormat="1" ht="14.25" hidden="1"/>
    <row r="48718" customFormat="1" ht="14.25" hidden="1"/>
    <row r="48719" customFormat="1" ht="14.25" hidden="1"/>
    <row r="48720" customFormat="1" ht="14.25" hidden="1"/>
    <row r="48721" customFormat="1" ht="14.25" hidden="1"/>
    <row r="48722" customFormat="1" ht="14.25" hidden="1"/>
    <row r="48723" customFormat="1" ht="14.25" hidden="1"/>
    <row r="48724" customFormat="1" ht="14.25" hidden="1"/>
    <row r="48725" customFormat="1" ht="14.25" hidden="1"/>
    <row r="48726" customFormat="1" ht="14.25" hidden="1"/>
    <row r="48727" customFormat="1" ht="14.25" hidden="1"/>
    <row r="48728" customFormat="1" ht="14.25" hidden="1"/>
    <row r="48729" customFormat="1" ht="14.25" hidden="1"/>
    <row r="48730" customFormat="1" ht="14.25" hidden="1"/>
    <row r="48731" customFormat="1" ht="14.25" hidden="1"/>
    <row r="48732" customFormat="1" ht="14.25" hidden="1"/>
    <row r="48733" customFormat="1" ht="14.25" hidden="1"/>
    <row r="48734" customFormat="1" ht="14.25" hidden="1"/>
    <row r="48735" customFormat="1" ht="14.25" hidden="1"/>
    <row r="48736" customFormat="1" ht="14.25" hidden="1"/>
    <row r="48737" customFormat="1" ht="14.25" hidden="1"/>
    <row r="48738" customFormat="1" ht="14.25" hidden="1"/>
    <row r="48739" customFormat="1" ht="14.25" hidden="1"/>
    <row r="48740" customFormat="1" ht="14.25" hidden="1"/>
    <row r="48741" customFormat="1" ht="14.25" hidden="1"/>
    <row r="48742" customFormat="1" ht="14.25" hidden="1"/>
    <row r="48743" customFormat="1" ht="14.25" hidden="1"/>
    <row r="48744" customFormat="1" ht="14.25" hidden="1"/>
    <row r="48745" customFormat="1" ht="14.25" hidden="1"/>
    <row r="48746" customFormat="1" ht="14.25" hidden="1"/>
    <row r="48747" customFormat="1" ht="14.25" hidden="1"/>
    <row r="48748" customFormat="1" ht="14.25" hidden="1"/>
    <row r="48749" customFormat="1" ht="14.25" hidden="1"/>
    <row r="48750" customFormat="1" ht="14.25" hidden="1"/>
    <row r="48751" customFormat="1" ht="14.25" hidden="1"/>
    <row r="48752" customFormat="1" ht="14.25" hidden="1"/>
    <row r="48753" customFormat="1" ht="14.25" hidden="1"/>
    <row r="48754" customFormat="1" ht="14.25" hidden="1"/>
    <row r="48755" customFormat="1" ht="14.25" hidden="1"/>
    <row r="48756" customFormat="1" ht="14.25" hidden="1"/>
    <row r="48757" customFormat="1" ht="14.25" hidden="1"/>
    <row r="48758" customFormat="1" ht="14.25" hidden="1"/>
    <row r="48759" customFormat="1" ht="14.25" hidden="1"/>
    <row r="48760" customFormat="1" ht="14.25" hidden="1"/>
    <row r="48761" customFormat="1" ht="14.25" hidden="1"/>
    <row r="48762" customFormat="1" ht="14.25" hidden="1"/>
    <row r="48763" customFormat="1" ht="14.25" hidden="1"/>
    <row r="48764" customFormat="1" ht="14.25" hidden="1"/>
    <row r="48765" customFormat="1" ht="14.25" hidden="1"/>
    <row r="48766" customFormat="1" ht="14.25" hidden="1"/>
    <row r="48767" customFormat="1" ht="14.25" hidden="1"/>
    <row r="48768" customFormat="1" ht="14.25" hidden="1"/>
    <row r="48769" customFormat="1" ht="14.25" hidden="1"/>
    <row r="48770" customFormat="1" ht="14.25" hidden="1"/>
    <row r="48771" customFormat="1" ht="14.25" hidden="1"/>
    <row r="48772" customFormat="1" ht="14.25" hidden="1"/>
    <row r="48773" customFormat="1" ht="14.25" hidden="1"/>
    <row r="48774" customFormat="1" ht="14.25" hidden="1"/>
    <row r="48775" customFormat="1" ht="14.25" hidden="1"/>
    <row r="48776" customFormat="1" ht="14.25" hidden="1"/>
    <row r="48777" customFormat="1" ht="14.25" hidden="1"/>
    <row r="48778" customFormat="1" ht="14.25" hidden="1"/>
    <row r="48779" customFormat="1" ht="14.25" hidden="1"/>
    <row r="48780" customFormat="1" ht="14.25" hidden="1"/>
    <row r="48781" customFormat="1" ht="14.25" hidden="1"/>
    <row r="48782" customFormat="1" ht="14.25" hidden="1"/>
    <row r="48783" customFormat="1" ht="14.25" hidden="1"/>
    <row r="48784" customFormat="1" ht="14.25" hidden="1"/>
    <row r="48785" customFormat="1" ht="14.25" hidden="1"/>
    <row r="48786" customFormat="1" ht="14.25" hidden="1"/>
    <row r="48787" customFormat="1" ht="14.25" hidden="1"/>
    <row r="48788" customFormat="1" ht="14.25" hidden="1"/>
    <row r="48789" customFormat="1" ht="14.25" hidden="1"/>
    <row r="48790" customFormat="1" ht="14.25" hidden="1"/>
    <row r="48791" customFormat="1" ht="14.25" hidden="1"/>
    <row r="48792" customFormat="1" ht="14.25" hidden="1"/>
    <row r="48793" customFormat="1" ht="14.25" hidden="1"/>
    <row r="48794" customFormat="1" ht="14.25" hidden="1"/>
    <row r="48795" customFormat="1" ht="14.25" hidden="1"/>
    <row r="48796" customFormat="1" ht="14.25" hidden="1"/>
    <row r="48797" customFormat="1" ht="14.25" hidden="1"/>
    <row r="48798" customFormat="1" ht="14.25" hidden="1"/>
    <row r="48799" customFormat="1" ht="14.25" hidden="1"/>
    <row r="48800" customFormat="1" ht="14.25" hidden="1"/>
    <row r="48801" customFormat="1" ht="14.25" hidden="1"/>
    <row r="48802" customFormat="1" ht="14.25" hidden="1"/>
    <row r="48803" customFormat="1" ht="14.25" hidden="1"/>
    <row r="48804" customFormat="1" ht="14.25" hidden="1"/>
    <row r="48805" customFormat="1" ht="14.25" hidden="1"/>
    <row r="48806" customFormat="1" ht="14.25" hidden="1"/>
    <row r="48807" customFormat="1" ht="14.25" hidden="1"/>
    <row r="48808" customFormat="1" ht="14.25" hidden="1"/>
    <row r="48809" customFormat="1" ht="14.25" hidden="1"/>
    <row r="48810" customFormat="1" ht="14.25" hidden="1"/>
    <row r="48811" customFormat="1" ht="14.25" hidden="1"/>
    <row r="48812" customFormat="1" ht="14.25" hidden="1"/>
    <row r="48813" customFormat="1" ht="14.25" hidden="1"/>
    <row r="48814" customFormat="1" ht="14.25" hidden="1"/>
    <row r="48815" customFormat="1" ht="14.25" hidden="1"/>
    <row r="48816" customFormat="1" ht="14.25" hidden="1"/>
    <row r="48817" customFormat="1" ht="14.25" hidden="1"/>
    <row r="48818" customFormat="1" ht="14.25" hidden="1"/>
    <row r="48819" customFormat="1" ht="14.25" hidden="1"/>
    <row r="48820" customFormat="1" ht="14.25" hidden="1"/>
    <row r="48821" customFormat="1" ht="14.25" hidden="1"/>
    <row r="48822" customFormat="1" ht="14.25" hidden="1"/>
    <row r="48823" customFormat="1" ht="14.25" hidden="1"/>
    <row r="48824" customFormat="1" ht="14.25" hidden="1"/>
    <row r="48825" customFormat="1" ht="14.25" hidden="1"/>
    <row r="48826" customFormat="1" ht="14.25" hidden="1"/>
    <row r="48827" customFormat="1" ht="14.25" hidden="1"/>
    <row r="48828" customFormat="1" ht="14.25" hidden="1"/>
    <row r="48829" customFormat="1" ht="14.25" hidden="1"/>
    <row r="48830" customFormat="1" ht="14.25" hidden="1"/>
    <row r="48831" customFormat="1" ht="14.25" hidden="1"/>
    <row r="48832" customFormat="1" ht="14.25" hidden="1"/>
    <row r="48833" customFormat="1" ht="14.25" hidden="1"/>
    <row r="48834" customFormat="1" ht="14.25" hidden="1"/>
    <row r="48835" customFormat="1" ht="14.25" hidden="1"/>
    <row r="48836" customFormat="1" ht="14.25" hidden="1"/>
    <row r="48837" customFormat="1" ht="14.25" hidden="1"/>
    <row r="48838" customFormat="1" ht="14.25" hidden="1"/>
    <row r="48839" customFormat="1" ht="14.25" hidden="1"/>
    <row r="48840" customFormat="1" ht="14.25" hidden="1"/>
    <row r="48841" customFormat="1" ht="14.25" hidden="1"/>
    <row r="48842" customFormat="1" ht="14.25" hidden="1"/>
    <row r="48843" customFormat="1" ht="14.25" hidden="1"/>
    <row r="48844" customFormat="1" ht="14.25" hidden="1"/>
    <row r="48845" customFormat="1" ht="14.25" hidden="1"/>
    <row r="48846" customFormat="1" ht="14.25" hidden="1"/>
    <row r="48847" customFormat="1" ht="14.25" hidden="1"/>
    <row r="48848" customFormat="1" ht="14.25" hidden="1"/>
    <row r="48849" customFormat="1" ht="14.25" hidden="1"/>
    <row r="48850" customFormat="1" ht="14.25" hidden="1"/>
    <row r="48851" customFormat="1" ht="14.25" hidden="1"/>
    <row r="48852" customFormat="1" ht="14.25" hidden="1"/>
    <row r="48853" customFormat="1" ht="14.25" hidden="1"/>
    <row r="48854" customFormat="1" ht="14.25" hidden="1"/>
    <row r="48855" customFormat="1" ht="14.25" hidden="1"/>
    <row r="48856" customFormat="1" ht="14.25" hidden="1"/>
    <row r="48857" customFormat="1" ht="14.25" hidden="1"/>
    <row r="48858" customFormat="1" ht="14.25" hidden="1"/>
    <row r="48859" customFormat="1" ht="14.25" hidden="1"/>
    <row r="48860" customFormat="1" ht="14.25" hidden="1"/>
    <row r="48861" customFormat="1" ht="14.25" hidden="1"/>
    <row r="48862" customFormat="1" ht="14.25" hidden="1"/>
    <row r="48863" customFormat="1" ht="14.25" hidden="1"/>
    <row r="48864" customFormat="1" ht="14.25" hidden="1"/>
    <row r="48865" customFormat="1" ht="14.25" hidden="1"/>
    <row r="48866" customFormat="1" ht="14.25" hidden="1"/>
    <row r="48867" customFormat="1" ht="14.25" hidden="1"/>
    <row r="48868" customFormat="1" ht="14.25" hidden="1"/>
    <row r="48869" customFormat="1" ht="14.25" hidden="1"/>
    <row r="48870" customFormat="1" ht="14.25" hidden="1"/>
    <row r="48871" customFormat="1" ht="14.25" hidden="1"/>
    <row r="48872" customFormat="1" ht="14.25" hidden="1"/>
    <row r="48873" customFormat="1" ht="14.25" hidden="1"/>
    <row r="48874" customFormat="1" ht="14.25" hidden="1"/>
    <row r="48875" customFormat="1" ht="14.25" hidden="1"/>
    <row r="48876" customFormat="1" ht="14.25" hidden="1"/>
    <row r="48877" customFormat="1" ht="14.25" hidden="1"/>
    <row r="48878" customFormat="1" ht="14.25" hidden="1"/>
    <row r="48879" customFormat="1" ht="14.25" hidden="1"/>
    <row r="48880" customFormat="1" ht="14.25" hidden="1"/>
    <row r="48881" customFormat="1" ht="14.25" hidden="1"/>
    <row r="48882" customFormat="1" ht="14.25" hidden="1"/>
    <row r="48883" customFormat="1" ht="14.25" hidden="1"/>
    <row r="48884" customFormat="1" ht="14.25" hidden="1"/>
    <row r="48885" customFormat="1" ht="14.25" hidden="1"/>
    <row r="48886" customFormat="1" ht="14.25" hidden="1"/>
    <row r="48887" customFormat="1" ht="14.25" hidden="1"/>
    <row r="48888" customFormat="1" ht="14.25" hidden="1"/>
    <row r="48889" customFormat="1" ht="14.25" hidden="1"/>
    <row r="48890" customFormat="1" ht="14.25" hidden="1"/>
    <row r="48891" customFormat="1" ht="14.25" hidden="1"/>
    <row r="48892" customFormat="1" ht="14.25" hidden="1"/>
    <row r="48893" customFormat="1" ht="14.25" hidden="1"/>
    <row r="48894" customFormat="1" ht="14.25" hidden="1"/>
    <row r="48895" customFormat="1" ht="14.25" hidden="1"/>
    <row r="48896" customFormat="1" ht="14.25" hidden="1"/>
    <row r="48897" customFormat="1" ht="14.25" hidden="1"/>
    <row r="48898" customFormat="1" ht="14.25" hidden="1"/>
    <row r="48899" customFormat="1" ht="14.25" hidden="1"/>
    <row r="48900" customFormat="1" ht="14.25" hidden="1"/>
    <row r="48901" customFormat="1" ht="14.25" hidden="1"/>
    <row r="48902" customFormat="1" ht="14.25" hidden="1"/>
    <row r="48903" customFormat="1" ht="14.25" hidden="1"/>
    <row r="48904" customFormat="1" ht="14.25" hidden="1"/>
    <row r="48905" customFormat="1" ht="14.25" hidden="1"/>
    <row r="48906" customFormat="1" ht="14.25" hidden="1"/>
    <row r="48907" customFormat="1" ht="14.25" hidden="1"/>
    <row r="48908" customFormat="1" ht="14.25" hidden="1"/>
    <row r="48909" customFormat="1" ht="14.25" hidden="1"/>
    <row r="48910" customFormat="1" ht="14.25" hidden="1"/>
    <row r="48911" customFormat="1" ht="14.25" hidden="1"/>
    <row r="48912" customFormat="1" ht="14.25" hidden="1"/>
    <row r="48913" customFormat="1" ht="14.25" hidden="1"/>
    <row r="48914" customFormat="1" ht="14.25" hidden="1"/>
    <row r="48915" customFormat="1" ht="14.25" hidden="1"/>
    <row r="48916" customFormat="1" ht="14.25" hidden="1"/>
    <row r="48917" customFormat="1" ht="14.25" hidden="1"/>
    <row r="48918" customFormat="1" ht="14.25" hidden="1"/>
    <row r="48919" customFormat="1" ht="14.25" hidden="1"/>
    <row r="48920" customFormat="1" ht="14.25" hidden="1"/>
    <row r="48921" customFormat="1" ht="14.25" hidden="1"/>
    <row r="48922" customFormat="1" ht="14.25" hidden="1"/>
    <row r="48923" customFormat="1" ht="14.25" hidden="1"/>
    <row r="48924" customFormat="1" ht="14.25" hidden="1"/>
    <row r="48925" customFormat="1" ht="14.25" hidden="1"/>
    <row r="48926" customFormat="1" ht="14.25" hidden="1"/>
    <row r="48927" customFormat="1" ht="14.25" hidden="1"/>
    <row r="48928" customFormat="1" ht="14.25" hidden="1"/>
    <row r="48929" customFormat="1" ht="14.25" hidden="1"/>
    <row r="48930" customFormat="1" ht="14.25" hidden="1"/>
    <row r="48931" customFormat="1" ht="14.25" hidden="1"/>
    <row r="48932" customFormat="1" ht="14.25" hidden="1"/>
    <row r="48933" customFormat="1" ht="14.25" hidden="1"/>
    <row r="48934" customFormat="1" ht="14.25" hidden="1"/>
    <row r="48935" customFormat="1" ht="14.25" hidden="1"/>
    <row r="48936" customFormat="1" ht="14.25" hidden="1"/>
    <row r="48937" customFormat="1" ht="14.25" hidden="1"/>
    <row r="48938" customFormat="1" ht="14.25" hidden="1"/>
    <row r="48939" customFormat="1" ht="14.25" hidden="1"/>
    <row r="48940" customFormat="1" ht="14.25" hidden="1"/>
    <row r="48941" customFormat="1" ht="14.25" hidden="1"/>
    <row r="48942" customFormat="1" ht="14.25" hidden="1"/>
    <row r="48943" customFormat="1" ht="14.25" hidden="1"/>
    <row r="48944" customFormat="1" ht="14.25" hidden="1"/>
    <row r="48945" customFormat="1" ht="14.25" hidden="1"/>
    <row r="48946" customFormat="1" ht="14.25" hidden="1"/>
    <row r="48947" customFormat="1" ht="14.25" hidden="1"/>
    <row r="48948" customFormat="1" ht="14.25" hidden="1"/>
    <row r="48949" customFormat="1" ht="14.25" hidden="1"/>
    <row r="48950" customFormat="1" ht="14.25" hidden="1"/>
    <row r="48951" customFormat="1" ht="14.25" hidden="1"/>
    <row r="48952" customFormat="1" ht="14.25" hidden="1"/>
    <row r="48953" customFormat="1" ht="14.25" hidden="1"/>
    <row r="48954" customFormat="1" ht="14.25" hidden="1"/>
    <row r="48955" customFormat="1" ht="14.25" hidden="1"/>
    <row r="48956" customFormat="1" ht="14.25" hidden="1"/>
    <row r="48957" customFormat="1" ht="14.25" hidden="1"/>
    <row r="48958" customFormat="1" ht="14.25" hidden="1"/>
    <row r="48959" customFormat="1" ht="14.25" hidden="1"/>
    <row r="48960" customFormat="1" ht="14.25" hidden="1"/>
    <row r="48961" customFormat="1" ht="14.25" hidden="1"/>
    <row r="48962" customFormat="1" ht="14.25" hidden="1"/>
    <row r="48963" customFormat="1" ht="14.25" hidden="1"/>
    <row r="48964" customFormat="1" ht="14.25" hidden="1"/>
    <row r="48965" customFormat="1" ht="14.25" hidden="1"/>
    <row r="48966" customFormat="1" ht="14.25" hidden="1"/>
    <row r="48967" customFormat="1" ht="14.25" hidden="1"/>
    <row r="48968" customFormat="1" ht="14.25" hidden="1"/>
    <row r="48969" customFormat="1" ht="14.25" hidden="1"/>
    <row r="48970" customFormat="1" ht="14.25" hidden="1"/>
    <row r="48971" customFormat="1" ht="14.25" hidden="1"/>
    <row r="48972" customFormat="1" ht="14.25" hidden="1"/>
    <row r="48973" customFormat="1" ht="14.25" hidden="1"/>
    <row r="48974" customFormat="1" ht="14.25" hidden="1"/>
    <row r="48975" customFormat="1" ht="14.25" hidden="1"/>
    <row r="48976" customFormat="1" ht="14.25" hidden="1"/>
    <row r="48977" customFormat="1" ht="14.25" hidden="1"/>
    <row r="48978" customFormat="1" ht="14.25" hidden="1"/>
    <row r="48979" customFormat="1" ht="14.25" hidden="1"/>
    <row r="48980" customFormat="1" ht="14.25" hidden="1"/>
    <row r="48981" customFormat="1" ht="14.25" hidden="1"/>
    <row r="48982" customFormat="1" ht="14.25" hidden="1"/>
    <row r="48983" customFormat="1" ht="14.25" hidden="1"/>
    <row r="48984" customFormat="1" ht="14.25" hidden="1"/>
    <row r="48985" customFormat="1" ht="14.25" hidden="1"/>
    <row r="48986" customFormat="1" ht="14.25" hidden="1"/>
    <row r="48987" customFormat="1" ht="14.25" hidden="1"/>
    <row r="48988" customFormat="1" ht="14.25" hidden="1"/>
    <row r="48989" customFormat="1" ht="14.25" hidden="1"/>
    <row r="48990" customFormat="1" ht="14.25" hidden="1"/>
    <row r="48991" customFormat="1" ht="14.25" hidden="1"/>
    <row r="48992" customFormat="1" ht="14.25" hidden="1"/>
    <row r="48993" customFormat="1" ht="14.25" hidden="1"/>
    <row r="48994" customFormat="1" ht="14.25" hidden="1"/>
    <row r="48995" customFormat="1" ht="14.25" hidden="1"/>
    <row r="48996" customFormat="1" ht="14.25" hidden="1"/>
    <row r="48997" customFormat="1" ht="14.25" hidden="1"/>
    <row r="48998" customFormat="1" ht="14.25" hidden="1"/>
    <row r="48999" customFormat="1" ht="14.25" hidden="1"/>
    <row r="49000" customFormat="1" ht="14.25" hidden="1"/>
    <row r="49001" customFormat="1" ht="14.25" hidden="1"/>
    <row r="49002" customFormat="1" ht="14.25" hidden="1"/>
    <row r="49003" customFormat="1" ht="14.25" hidden="1"/>
    <row r="49004" customFormat="1" ht="14.25" hidden="1"/>
    <row r="49005" customFormat="1" ht="14.25" hidden="1"/>
    <row r="49006" customFormat="1" ht="14.25" hidden="1"/>
    <row r="49007" customFormat="1" ht="14.25" hidden="1"/>
    <row r="49008" customFormat="1" ht="14.25" hidden="1"/>
    <row r="49009" customFormat="1" ht="14.25" hidden="1"/>
    <row r="49010" customFormat="1" ht="14.25" hidden="1"/>
    <row r="49011" customFormat="1" ht="14.25" hidden="1"/>
    <row r="49012" customFormat="1" ht="14.25" hidden="1"/>
    <row r="49013" customFormat="1" ht="14.25" hidden="1"/>
    <row r="49014" customFormat="1" ht="14.25" hidden="1"/>
    <row r="49015" customFormat="1" ht="14.25" hidden="1"/>
    <row r="49016" customFormat="1" ht="14.25" hidden="1"/>
    <row r="49017" customFormat="1" ht="14.25" hidden="1"/>
    <row r="49018" customFormat="1" ht="14.25" hidden="1"/>
    <row r="49019" customFormat="1" ht="14.25" hidden="1"/>
    <row r="49020" customFormat="1" ht="14.25" hidden="1"/>
    <row r="49021" customFormat="1" ht="14.25" hidden="1"/>
    <row r="49022" customFormat="1" ht="14.25" hidden="1"/>
    <row r="49023" customFormat="1" ht="14.25" hidden="1"/>
    <row r="49024" customFormat="1" ht="14.25" hidden="1"/>
    <row r="49025" customFormat="1" ht="14.25" hidden="1"/>
    <row r="49026" customFormat="1" ht="14.25" hidden="1"/>
    <row r="49027" customFormat="1" ht="14.25" hidden="1"/>
    <row r="49028" customFormat="1" ht="14.25" hidden="1"/>
    <row r="49029" customFormat="1" ht="14.25" hidden="1"/>
    <row r="49030" customFormat="1" ht="14.25" hidden="1"/>
    <row r="49031" customFormat="1" ht="14.25" hidden="1"/>
    <row r="49032" customFormat="1" ht="14.25" hidden="1"/>
    <row r="49033" customFormat="1" ht="14.25" hidden="1"/>
    <row r="49034" customFormat="1" ht="14.25" hidden="1"/>
    <row r="49035" customFormat="1" ht="14.25" hidden="1"/>
    <row r="49036" customFormat="1" ht="14.25" hidden="1"/>
    <row r="49037" customFormat="1" ht="14.25" hidden="1"/>
    <row r="49038" customFormat="1" ht="14.25" hidden="1"/>
    <row r="49039" customFormat="1" ht="14.25" hidden="1"/>
    <row r="49040" customFormat="1" ht="14.25" hidden="1"/>
    <row r="49041" customFormat="1" ht="14.25" hidden="1"/>
    <row r="49042" customFormat="1" ht="14.25" hidden="1"/>
    <row r="49043" customFormat="1" ht="14.25" hidden="1"/>
    <row r="49044" customFormat="1" ht="14.25" hidden="1"/>
    <row r="49045" customFormat="1" ht="14.25" hidden="1"/>
    <row r="49046" customFormat="1" ht="14.25" hidden="1"/>
    <row r="49047" customFormat="1" ht="14.25" hidden="1"/>
    <row r="49048" customFormat="1" ht="14.25" hidden="1"/>
    <row r="49049" customFormat="1" ht="14.25" hidden="1"/>
    <row r="49050" customFormat="1" ht="14.25" hidden="1"/>
    <row r="49051" customFormat="1" ht="14.25" hidden="1"/>
    <row r="49052" customFormat="1" ht="14.25" hidden="1"/>
    <row r="49053" customFormat="1" ht="14.25" hidden="1"/>
    <row r="49054" customFormat="1" ht="14.25" hidden="1"/>
    <row r="49055" customFormat="1" ht="14.25" hidden="1"/>
    <row r="49056" customFormat="1" ht="14.25" hidden="1"/>
    <row r="49057" customFormat="1" ht="14.25" hidden="1"/>
    <row r="49058" customFormat="1" ht="14.25" hidden="1"/>
    <row r="49059" customFormat="1" ht="14.25" hidden="1"/>
    <row r="49060" customFormat="1" ht="14.25" hidden="1"/>
    <row r="49061" customFormat="1" ht="14.25" hidden="1"/>
    <row r="49062" customFormat="1" ht="14.25" hidden="1"/>
    <row r="49063" customFormat="1" ht="14.25" hidden="1"/>
    <row r="49064" customFormat="1" ht="14.25" hidden="1"/>
    <row r="49065" customFormat="1" ht="14.25" hidden="1"/>
    <row r="49066" customFormat="1" ht="14.25" hidden="1"/>
    <row r="49067" customFormat="1" ht="14.25" hidden="1"/>
    <row r="49068" customFormat="1" ht="14.25" hidden="1"/>
    <row r="49069" customFormat="1" ht="14.25" hidden="1"/>
    <row r="49070" customFormat="1" ht="14.25" hidden="1"/>
    <row r="49071" customFormat="1" ht="14.25" hidden="1"/>
    <row r="49072" customFormat="1" ht="14.25" hidden="1"/>
    <row r="49073" customFormat="1" ht="14.25" hidden="1"/>
    <row r="49074" customFormat="1" ht="14.25" hidden="1"/>
    <row r="49075" customFormat="1" ht="14.25" hidden="1"/>
    <row r="49076" customFormat="1" ht="14.25" hidden="1"/>
    <row r="49077" customFormat="1" ht="14.25" hidden="1"/>
    <row r="49078" customFormat="1" ht="14.25" hidden="1"/>
    <row r="49079" customFormat="1" ht="14.25" hidden="1"/>
    <row r="49080" customFormat="1" ht="14.25" hidden="1"/>
    <row r="49081" customFormat="1" ht="14.25" hidden="1"/>
    <row r="49082" customFormat="1" ht="14.25" hidden="1"/>
    <row r="49083" customFormat="1" ht="14.25" hidden="1"/>
    <row r="49084" customFormat="1" ht="14.25" hidden="1"/>
    <row r="49085" customFormat="1" ht="14.25" hidden="1"/>
    <row r="49086" customFormat="1" ht="14.25" hidden="1"/>
    <row r="49087" customFormat="1" ht="14.25" hidden="1"/>
    <row r="49088" customFormat="1" ht="14.25" hidden="1"/>
    <row r="49089" customFormat="1" ht="14.25" hidden="1"/>
    <row r="49090" customFormat="1" ht="14.25" hidden="1"/>
    <row r="49091" customFormat="1" ht="14.25" hidden="1"/>
    <row r="49092" customFormat="1" ht="14.25" hidden="1"/>
    <row r="49093" customFormat="1" ht="14.25" hidden="1"/>
    <row r="49094" customFormat="1" ht="14.25" hidden="1"/>
    <row r="49095" customFormat="1" ht="14.25" hidden="1"/>
    <row r="49096" customFormat="1" ht="14.25" hidden="1"/>
    <row r="49097" customFormat="1" ht="14.25" hidden="1"/>
    <row r="49098" customFormat="1" ht="14.25" hidden="1"/>
    <row r="49099" customFormat="1" ht="14.25" hidden="1"/>
    <row r="49100" customFormat="1" ht="14.25" hidden="1"/>
    <row r="49101" customFormat="1" ht="14.25" hidden="1"/>
    <row r="49102" customFormat="1" ht="14.25" hidden="1"/>
    <row r="49103" customFormat="1" ht="14.25" hidden="1"/>
    <row r="49104" customFormat="1" ht="14.25" hidden="1"/>
    <row r="49105" customFormat="1" ht="14.25" hidden="1"/>
    <row r="49106" customFormat="1" ht="14.25" hidden="1"/>
    <row r="49107" customFormat="1" ht="14.25" hidden="1"/>
    <row r="49108" customFormat="1" ht="14.25" hidden="1"/>
    <row r="49109" customFormat="1" ht="14.25" hidden="1"/>
    <row r="49110" customFormat="1" ht="14.25" hidden="1"/>
    <row r="49111" customFormat="1" ht="14.25" hidden="1"/>
    <row r="49112" customFormat="1" ht="14.25" hidden="1"/>
    <row r="49113" customFormat="1" ht="14.25" hidden="1"/>
    <row r="49114" customFormat="1" ht="14.25" hidden="1"/>
    <row r="49115" customFormat="1" ht="14.25" hidden="1"/>
    <row r="49116" customFormat="1" ht="14.25" hidden="1"/>
    <row r="49117" customFormat="1" ht="14.25" hidden="1"/>
    <row r="49118" customFormat="1" ht="14.25" hidden="1"/>
    <row r="49119" customFormat="1" ht="14.25" hidden="1"/>
    <row r="49120" customFormat="1" ht="14.25" hidden="1"/>
    <row r="49121" customFormat="1" ht="14.25" hidden="1"/>
    <row r="49122" customFormat="1" ht="14.25" hidden="1"/>
    <row r="49123" customFormat="1" ht="14.25" hidden="1"/>
    <row r="49124" customFormat="1" ht="14.25" hidden="1"/>
    <row r="49125" customFormat="1" ht="14.25" hidden="1"/>
    <row r="49126" customFormat="1" ht="14.25" hidden="1"/>
    <row r="49127" customFormat="1" ht="14.25" hidden="1"/>
    <row r="49128" customFormat="1" ht="14.25" hidden="1"/>
    <row r="49129" customFormat="1" ht="14.25" hidden="1"/>
    <row r="49130" customFormat="1" ht="14.25" hidden="1"/>
    <row r="49131" customFormat="1" ht="14.25" hidden="1"/>
    <row r="49132" customFormat="1" ht="14.25" hidden="1"/>
    <row r="49133" customFormat="1" ht="14.25" hidden="1"/>
    <row r="49134" customFormat="1" ht="14.25" hidden="1"/>
    <row r="49135" customFormat="1" ht="14.25" hidden="1"/>
    <row r="49136" customFormat="1" ht="14.25" hidden="1"/>
    <row r="49137" customFormat="1" ht="14.25" hidden="1"/>
    <row r="49138" customFormat="1" ht="14.25" hidden="1"/>
    <row r="49139" customFormat="1" ht="14.25" hidden="1"/>
    <row r="49140" customFormat="1" ht="14.25" hidden="1"/>
    <row r="49141" customFormat="1" ht="14.25" hidden="1"/>
    <row r="49142" customFormat="1" ht="14.25" hidden="1"/>
    <row r="49143" customFormat="1" ht="14.25" hidden="1"/>
    <row r="49144" customFormat="1" ht="14.25" hidden="1"/>
    <row r="49145" customFormat="1" ht="14.25" hidden="1"/>
    <row r="49146" customFormat="1" ht="14.25" hidden="1"/>
    <row r="49147" customFormat="1" ht="14.25" hidden="1"/>
    <row r="49148" customFormat="1" ht="14.25" hidden="1"/>
    <row r="49149" customFormat="1" ht="14.25" hidden="1"/>
    <row r="49150" customFormat="1" ht="14.25" hidden="1"/>
    <row r="49151" customFormat="1" ht="14.25" hidden="1"/>
    <row r="49152" customFormat="1" ht="14.25" hidden="1"/>
    <row r="49153" customFormat="1" ht="14.25" hidden="1"/>
    <row r="49154" customFormat="1" ht="14.25" hidden="1"/>
    <row r="49155" customFormat="1" ht="14.25" hidden="1"/>
    <row r="49156" customFormat="1" ht="14.25" hidden="1"/>
    <row r="49157" customFormat="1" ht="14.25" hidden="1"/>
    <row r="49158" customFormat="1" ht="14.25" hidden="1"/>
    <row r="49159" customFormat="1" ht="14.25" hidden="1"/>
    <row r="49160" customFormat="1" ht="14.25" hidden="1"/>
    <row r="49161" customFormat="1" ht="14.25" hidden="1"/>
    <row r="49162" customFormat="1" ht="14.25" hidden="1"/>
    <row r="49163" customFormat="1" ht="14.25" hidden="1"/>
    <row r="49164" customFormat="1" ht="14.25" hidden="1"/>
    <row r="49165" customFormat="1" ht="14.25" hidden="1"/>
    <row r="49166" customFormat="1" ht="14.25" hidden="1"/>
    <row r="49167" customFormat="1" ht="14.25" hidden="1"/>
    <row r="49168" customFormat="1" ht="14.25" hidden="1"/>
    <row r="49169" customFormat="1" ht="14.25" hidden="1"/>
    <row r="49170" customFormat="1" ht="14.25" hidden="1"/>
    <row r="49171" customFormat="1" ht="14.25" hidden="1"/>
    <row r="49172" customFormat="1" ht="14.25" hidden="1"/>
    <row r="49173" customFormat="1" ht="14.25" hidden="1"/>
    <row r="49174" customFormat="1" ht="14.25" hidden="1"/>
    <row r="49175" customFormat="1" ht="14.25" hidden="1"/>
    <row r="49176" customFormat="1" ht="14.25" hidden="1"/>
    <row r="49177" customFormat="1" ht="14.25" hidden="1"/>
    <row r="49178" customFormat="1" ht="14.25" hidden="1"/>
    <row r="49179" customFormat="1" ht="14.25" hidden="1"/>
    <row r="49180" customFormat="1" ht="14.25" hidden="1"/>
    <row r="49181" customFormat="1" ht="14.25" hidden="1"/>
    <row r="49182" customFormat="1" ht="14.25" hidden="1"/>
    <row r="49183" customFormat="1" ht="14.25" hidden="1"/>
    <row r="49184" customFormat="1" ht="14.25" hidden="1"/>
    <row r="49185" customFormat="1" ht="14.25" hidden="1"/>
    <row r="49186" customFormat="1" ht="14.25" hidden="1"/>
    <row r="49187" customFormat="1" ht="14.25" hidden="1"/>
    <row r="49188" customFormat="1" ht="14.25" hidden="1"/>
    <row r="49189" customFormat="1" ht="14.25" hidden="1"/>
    <row r="49190" customFormat="1" ht="14.25" hidden="1"/>
    <row r="49191" customFormat="1" ht="14.25" hidden="1"/>
    <row r="49192" customFormat="1" ht="14.25" hidden="1"/>
    <row r="49193" customFormat="1" ht="14.25" hidden="1"/>
    <row r="49194" customFormat="1" ht="14.25" hidden="1"/>
    <row r="49195" customFormat="1" ht="14.25" hidden="1"/>
    <row r="49196" customFormat="1" ht="14.25" hidden="1"/>
    <row r="49197" customFormat="1" ht="14.25" hidden="1"/>
    <row r="49198" customFormat="1" ht="14.25" hidden="1"/>
    <row r="49199" customFormat="1" ht="14.25" hidden="1"/>
    <row r="49200" customFormat="1" ht="14.25" hidden="1"/>
    <row r="49201" customFormat="1" ht="14.25" hidden="1"/>
    <row r="49202" customFormat="1" ht="14.25" hidden="1"/>
    <row r="49203" customFormat="1" ht="14.25" hidden="1"/>
    <row r="49204" customFormat="1" ht="14.25" hidden="1"/>
    <row r="49205" customFormat="1" ht="14.25" hidden="1"/>
    <row r="49206" customFormat="1" ht="14.25" hidden="1"/>
    <row r="49207" customFormat="1" ht="14.25" hidden="1"/>
    <row r="49208" customFormat="1" ht="14.25" hidden="1"/>
    <row r="49209" customFormat="1" ht="14.25" hidden="1"/>
    <row r="49210" customFormat="1" ht="14.25" hidden="1"/>
    <row r="49211" customFormat="1" ht="14.25" hidden="1"/>
    <row r="49212" customFormat="1" ht="14.25" hidden="1"/>
    <row r="49213" customFormat="1" ht="14.25" hidden="1"/>
    <row r="49214" customFormat="1" ht="14.25" hidden="1"/>
    <row r="49215" customFormat="1" ht="14.25" hidden="1"/>
    <row r="49216" customFormat="1" ht="14.25" hidden="1"/>
    <row r="49217" customFormat="1" ht="14.25" hidden="1"/>
    <row r="49218" customFormat="1" ht="14.25" hidden="1"/>
    <row r="49219" customFormat="1" ht="14.25" hidden="1"/>
    <row r="49220" customFormat="1" ht="14.25" hidden="1"/>
    <row r="49221" customFormat="1" ht="14.25" hidden="1"/>
    <row r="49222" customFormat="1" ht="14.25" hidden="1"/>
    <row r="49223" customFormat="1" ht="14.25" hidden="1"/>
    <row r="49224" customFormat="1" ht="14.25" hidden="1"/>
    <row r="49225" customFormat="1" ht="14.25" hidden="1"/>
    <row r="49226" customFormat="1" ht="14.25" hidden="1"/>
    <row r="49227" customFormat="1" ht="14.25" hidden="1"/>
    <row r="49228" customFormat="1" ht="14.25" hidden="1"/>
    <row r="49229" customFormat="1" ht="14.25" hidden="1"/>
    <row r="49230" customFormat="1" ht="14.25" hidden="1"/>
    <row r="49231" customFormat="1" ht="14.25" hidden="1"/>
    <row r="49232" customFormat="1" ht="14.25" hidden="1"/>
    <row r="49233" customFormat="1" ht="14.25" hidden="1"/>
    <row r="49234" customFormat="1" ht="14.25" hidden="1"/>
    <row r="49235" customFormat="1" ht="14.25" hidden="1"/>
    <row r="49236" customFormat="1" ht="14.25" hidden="1"/>
    <row r="49237" customFormat="1" ht="14.25" hidden="1"/>
    <row r="49238" customFormat="1" ht="14.25" hidden="1"/>
    <row r="49239" customFormat="1" ht="14.25" hidden="1"/>
    <row r="49240" customFormat="1" ht="14.25" hidden="1"/>
    <row r="49241" customFormat="1" ht="14.25" hidden="1"/>
    <row r="49242" customFormat="1" ht="14.25" hidden="1"/>
    <row r="49243" customFormat="1" ht="14.25" hidden="1"/>
    <row r="49244" customFormat="1" ht="14.25" hidden="1"/>
    <row r="49245" customFormat="1" ht="14.25" hidden="1"/>
    <row r="49246" customFormat="1" ht="14.25" hidden="1"/>
    <row r="49247" customFormat="1" ht="14.25" hidden="1"/>
    <row r="49248" customFormat="1" ht="14.25" hidden="1"/>
    <row r="49249" customFormat="1" ht="14.25" hidden="1"/>
    <row r="49250" customFormat="1" ht="14.25" hidden="1"/>
    <row r="49251" customFormat="1" ht="14.25" hidden="1"/>
    <row r="49252" customFormat="1" ht="14.25" hidden="1"/>
    <row r="49253" customFormat="1" ht="14.25" hidden="1"/>
    <row r="49254" customFormat="1" ht="14.25" hidden="1"/>
    <row r="49255" customFormat="1" ht="14.25" hidden="1"/>
    <row r="49256" customFormat="1" ht="14.25" hidden="1"/>
    <row r="49257" customFormat="1" ht="14.25" hidden="1"/>
    <row r="49258" customFormat="1" ht="14.25" hidden="1"/>
    <row r="49259" customFormat="1" ht="14.25" hidden="1"/>
    <row r="49260" customFormat="1" ht="14.25" hidden="1"/>
    <row r="49261" customFormat="1" ht="14.25" hidden="1"/>
    <row r="49262" customFormat="1" ht="14.25" hidden="1"/>
    <row r="49263" customFormat="1" ht="14.25" hidden="1"/>
    <row r="49264" customFormat="1" ht="14.25" hidden="1"/>
    <row r="49265" customFormat="1" ht="14.25" hidden="1"/>
    <row r="49266" customFormat="1" ht="14.25" hidden="1"/>
    <row r="49267" customFormat="1" ht="14.25" hidden="1"/>
    <row r="49268" customFormat="1" ht="14.25" hidden="1"/>
    <row r="49269" customFormat="1" ht="14.25" hidden="1"/>
    <row r="49270" customFormat="1" ht="14.25" hidden="1"/>
    <row r="49271" customFormat="1" ht="14.25" hidden="1"/>
    <row r="49272" customFormat="1" ht="14.25" hidden="1"/>
    <row r="49273" customFormat="1" ht="14.25" hidden="1"/>
    <row r="49274" customFormat="1" ht="14.25" hidden="1"/>
    <row r="49275" customFormat="1" ht="14.25" hidden="1"/>
    <row r="49276" customFormat="1" ht="14.25" hidden="1"/>
    <row r="49277" customFormat="1" ht="14.25" hidden="1"/>
    <row r="49278" customFormat="1" ht="14.25" hidden="1"/>
    <row r="49279" customFormat="1" ht="14.25" hidden="1"/>
    <row r="49280" customFormat="1" ht="14.25" hidden="1"/>
    <row r="49281" customFormat="1" ht="14.25" hidden="1"/>
    <row r="49282" customFormat="1" ht="14.25" hidden="1"/>
    <row r="49283" customFormat="1" ht="14.25" hidden="1"/>
    <row r="49284" customFormat="1" ht="14.25" hidden="1"/>
    <row r="49285" customFormat="1" ht="14.25" hidden="1"/>
    <row r="49286" customFormat="1" ht="14.25" hidden="1"/>
    <row r="49287" customFormat="1" ht="14.25" hidden="1"/>
    <row r="49288" customFormat="1" ht="14.25" hidden="1"/>
    <row r="49289" customFormat="1" ht="14.25" hidden="1"/>
    <row r="49290" customFormat="1" ht="14.25" hidden="1"/>
    <row r="49291" customFormat="1" ht="14.25" hidden="1"/>
    <row r="49292" customFormat="1" ht="14.25" hidden="1"/>
    <row r="49293" customFormat="1" ht="14.25" hidden="1"/>
    <row r="49294" customFormat="1" ht="14.25" hidden="1"/>
    <row r="49295" customFormat="1" ht="14.25" hidden="1"/>
    <row r="49296" customFormat="1" ht="14.25" hidden="1"/>
    <row r="49297" customFormat="1" ht="14.25" hidden="1"/>
    <row r="49298" customFormat="1" ht="14.25" hidden="1"/>
    <row r="49299" customFormat="1" ht="14.25" hidden="1"/>
    <row r="49300" customFormat="1" ht="14.25" hidden="1"/>
    <row r="49301" customFormat="1" ht="14.25" hidden="1"/>
    <row r="49302" customFormat="1" ht="14.25" hidden="1"/>
    <row r="49303" customFormat="1" ht="14.25" hidden="1"/>
    <row r="49304" customFormat="1" ht="14.25" hidden="1"/>
    <row r="49305" customFormat="1" ht="14.25" hidden="1"/>
    <row r="49306" customFormat="1" ht="14.25" hidden="1"/>
    <row r="49307" customFormat="1" ht="14.25" hidden="1"/>
    <row r="49308" customFormat="1" ht="14.25" hidden="1"/>
    <row r="49309" customFormat="1" ht="14.25" hidden="1"/>
    <row r="49310" customFormat="1" ht="14.25" hidden="1"/>
    <row r="49311" customFormat="1" ht="14.25" hidden="1"/>
    <row r="49312" customFormat="1" ht="14.25" hidden="1"/>
    <row r="49313" customFormat="1" ht="14.25" hidden="1"/>
    <row r="49314" customFormat="1" ht="14.25" hidden="1"/>
    <row r="49315" customFormat="1" ht="14.25" hidden="1"/>
    <row r="49316" customFormat="1" ht="14.25" hidden="1"/>
    <row r="49317" customFormat="1" ht="14.25" hidden="1"/>
    <row r="49318" customFormat="1" ht="14.25" hidden="1"/>
    <row r="49319" customFormat="1" ht="14.25" hidden="1"/>
    <row r="49320" customFormat="1" ht="14.25" hidden="1"/>
    <row r="49321" customFormat="1" ht="14.25" hidden="1"/>
    <row r="49322" customFormat="1" ht="14.25" hidden="1"/>
    <row r="49323" customFormat="1" ht="14.25" hidden="1"/>
    <row r="49324" customFormat="1" ht="14.25" hidden="1"/>
    <row r="49325" customFormat="1" ht="14.25" hidden="1"/>
    <row r="49326" customFormat="1" ht="14.25" hidden="1"/>
    <row r="49327" customFormat="1" ht="14.25" hidden="1"/>
    <row r="49328" customFormat="1" ht="14.25" hidden="1"/>
    <row r="49329" customFormat="1" ht="14.25" hidden="1"/>
    <row r="49330" customFormat="1" ht="14.25" hidden="1"/>
    <row r="49331" customFormat="1" ht="14.25" hidden="1"/>
    <row r="49332" customFormat="1" ht="14.25" hidden="1"/>
    <row r="49333" customFormat="1" ht="14.25" hidden="1"/>
    <row r="49334" customFormat="1" ht="14.25" hidden="1"/>
    <row r="49335" customFormat="1" ht="14.25" hidden="1"/>
    <row r="49336" customFormat="1" ht="14.25" hidden="1"/>
    <row r="49337" customFormat="1" ht="14.25" hidden="1"/>
    <row r="49338" customFormat="1" ht="14.25" hidden="1"/>
    <row r="49339" customFormat="1" ht="14.25" hidden="1"/>
    <row r="49340" customFormat="1" ht="14.25" hidden="1"/>
    <row r="49341" customFormat="1" ht="14.25" hidden="1"/>
    <row r="49342" customFormat="1" ht="14.25" hidden="1"/>
    <row r="49343" customFormat="1" ht="14.25" hidden="1"/>
    <row r="49344" customFormat="1" ht="14.25" hidden="1"/>
    <row r="49345" customFormat="1" ht="14.25" hidden="1"/>
    <row r="49346" customFormat="1" ht="14.25" hidden="1"/>
    <row r="49347" customFormat="1" ht="14.25" hidden="1"/>
    <row r="49348" customFormat="1" ht="14.25" hidden="1"/>
    <row r="49349" customFormat="1" ht="14.25" hidden="1"/>
    <row r="49350" customFormat="1" ht="14.25" hidden="1"/>
    <row r="49351" customFormat="1" ht="14.25" hidden="1"/>
    <row r="49352" customFormat="1" ht="14.25" hidden="1"/>
    <row r="49353" customFormat="1" ht="14.25" hidden="1"/>
    <row r="49354" customFormat="1" ht="14.25" hidden="1"/>
    <row r="49355" customFormat="1" ht="14.25" hidden="1"/>
    <row r="49356" customFormat="1" ht="14.25" hidden="1"/>
    <row r="49357" customFormat="1" ht="14.25" hidden="1"/>
    <row r="49358" customFormat="1" ht="14.25" hidden="1"/>
    <row r="49359" customFormat="1" ht="14.25" hidden="1"/>
    <row r="49360" customFormat="1" ht="14.25" hidden="1"/>
    <row r="49361" customFormat="1" ht="14.25" hidden="1"/>
    <row r="49362" customFormat="1" ht="14.25" hidden="1"/>
    <row r="49363" customFormat="1" ht="14.25" hidden="1"/>
    <row r="49364" customFormat="1" ht="14.25" hidden="1"/>
    <row r="49365" customFormat="1" ht="14.25" hidden="1"/>
    <row r="49366" customFormat="1" ht="14.25" hidden="1"/>
    <row r="49367" customFormat="1" ht="14.25" hidden="1"/>
    <row r="49368" customFormat="1" ht="14.25" hidden="1"/>
    <row r="49369" customFormat="1" ht="14.25" hidden="1"/>
    <row r="49370" customFormat="1" ht="14.25" hidden="1"/>
    <row r="49371" customFormat="1" ht="14.25" hidden="1"/>
    <row r="49372" customFormat="1" ht="14.25" hidden="1"/>
    <row r="49373" customFormat="1" ht="14.25" hidden="1"/>
    <row r="49374" customFormat="1" ht="14.25" hidden="1"/>
    <row r="49375" customFormat="1" ht="14.25" hidden="1"/>
    <row r="49376" customFormat="1" ht="14.25" hidden="1"/>
    <row r="49377" customFormat="1" ht="14.25" hidden="1"/>
    <row r="49378" customFormat="1" ht="14.25" hidden="1"/>
    <row r="49379" customFormat="1" ht="14.25" hidden="1"/>
    <row r="49380" customFormat="1" ht="14.25" hidden="1"/>
    <row r="49381" customFormat="1" ht="14.25" hidden="1"/>
    <row r="49382" customFormat="1" ht="14.25" hidden="1"/>
    <row r="49383" customFormat="1" ht="14.25" hidden="1"/>
    <row r="49384" customFormat="1" ht="14.25" hidden="1"/>
    <row r="49385" customFormat="1" ht="14.25" hidden="1"/>
    <row r="49386" customFormat="1" ht="14.25" hidden="1"/>
    <row r="49387" customFormat="1" ht="14.25" hidden="1"/>
    <row r="49388" customFormat="1" ht="14.25" hidden="1"/>
    <row r="49389" customFormat="1" ht="14.25" hidden="1"/>
    <row r="49390" customFormat="1" ht="14.25" hidden="1"/>
    <row r="49391" customFormat="1" ht="14.25" hidden="1"/>
    <row r="49392" customFormat="1" ht="14.25" hidden="1"/>
    <row r="49393" customFormat="1" ht="14.25" hidden="1"/>
    <row r="49394" customFormat="1" ht="14.25" hidden="1"/>
    <row r="49395" customFormat="1" ht="14.25" hidden="1"/>
    <row r="49396" customFormat="1" ht="14.25" hidden="1"/>
    <row r="49397" customFormat="1" ht="14.25" hidden="1"/>
    <row r="49398" customFormat="1" ht="14.25" hidden="1"/>
    <row r="49399" customFormat="1" ht="14.25" hidden="1"/>
    <row r="49400" customFormat="1" ht="14.25" hidden="1"/>
    <row r="49401" customFormat="1" ht="14.25" hidden="1"/>
    <row r="49402" customFormat="1" ht="14.25" hidden="1"/>
    <row r="49403" customFormat="1" ht="14.25" hidden="1"/>
    <row r="49404" customFormat="1" ht="14.25" hidden="1"/>
    <row r="49405" customFormat="1" ht="14.25" hidden="1"/>
    <row r="49406" customFormat="1" ht="14.25" hidden="1"/>
    <row r="49407" customFormat="1" ht="14.25" hidden="1"/>
    <row r="49408" customFormat="1" ht="14.25" hidden="1"/>
    <row r="49409" customFormat="1" ht="14.25" hidden="1"/>
    <row r="49410" customFormat="1" ht="14.25" hidden="1"/>
    <row r="49411" customFormat="1" ht="14.25" hidden="1"/>
    <row r="49412" customFormat="1" ht="14.25" hidden="1"/>
    <row r="49413" customFormat="1" ht="14.25" hidden="1"/>
    <row r="49414" customFormat="1" ht="14.25" hidden="1"/>
    <row r="49415" customFormat="1" ht="14.25" hidden="1"/>
    <row r="49416" customFormat="1" ht="14.25" hidden="1"/>
    <row r="49417" customFormat="1" ht="14.25" hidden="1"/>
    <row r="49418" customFormat="1" ht="14.25" hidden="1"/>
    <row r="49419" customFormat="1" ht="14.25" hidden="1"/>
    <row r="49420" customFormat="1" ht="14.25" hidden="1"/>
    <row r="49421" customFormat="1" ht="14.25" hidden="1"/>
    <row r="49422" customFormat="1" ht="14.25" hidden="1"/>
    <row r="49423" customFormat="1" ht="14.25" hidden="1"/>
    <row r="49424" customFormat="1" ht="14.25" hidden="1"/>
    <row r="49425" customFormat="1" ht="14.25" hidden="1"/>
    <row r="49426" customFormat="1" ht="14.25" hidden="1"/>
    <row r="49427" customFormat="1" ht="14.25" hidden="1"/>
    <row r="49428" customFormat="1" ht="14.25" hidden="1"/>
    <row r="49429" customFormat="1" ht="14.25" hidden="1"/>
    <row r="49430" customFormat="1" ht="14.25" hidden="1"/>
    <row r="49431" customFormat="1" ht="14.25" hidden="1"/>
    <row r="49432" customFormat="1" ht="14.25" hidden="1"/>
    <row r="49433" customFormat="1" ht="14.25" hidden="1"/>
    <row r="49434" customFormat="1" ht="14.25" hidden="1"/>
    <row r="49435" customFormat="1" ht="14.25" hidden="1"/>
    <row r="49436" customFormat="1" ht="14.25" hidden="1"/>
    <row r="49437" customFormat="1" ht="14.25" hidden="1"/>
    <row r="49438" customFormat="1" ht="14.25" hidden="1"/>
    <row r="49439" customFormat="1" ht="14.25" hidden="1"/>
    <row r="49440" customFormat="1" ht="14.25" hidden="1"/>
    <row r="49441" customFormat="1" ht="14.25" hidden="1"/>
    <row r="49442" customFormat="1" ht="14.25" hidden="1"/>
    <row r="49443" customFormat="1" ht="14.25" hidden="1"/>
    <row r="49444" customFormat="1" ht="14.25" hidden="1"/>
    <row r="49445" customFormat="1" ht="14.25" hidden="1"/>
    <row r="49446" customFormat="1" ht="14.25" hidden="1"/>
    <row r="49447" customFormat="1" ht="14.25" hidden="1"/>
    <row r="49448" customFormat="1" ht="14.25" hidden="1"/>
    <row r="49449" customFormat="1" ht="14.25" hidden="1"/>
    <row r="49450" customFormat="1" ht="14.25" hidden="1"/>
    <row r="49451" customFormat="1" ht="14.25" hidden="1"/>
    <row r="49452" customFormat="1" ht="14.25" hidden="1"/>
    <row r="49453" customFormat="1" ht="14.25" hidden="1"/>
    <row r="49454" customFormat="1" ht="14.25" hidden="1"/>
    <row r="49455" customFormat="1" ht="14.25" hidden="1"/>
    <row r="49456" customFormat="1" ht="14.25" hidden="1"/>
    <row r="49457" customFormat="1" ht="14.25" hidden="1"/>
    <row r="49458" customFormat="1" ht="14.25" hidden="1"/>
    <row r="49459" customFormat="1" ht="14.25" hidden="1"/>
    <row r="49460" customFormat="1" ht="14.25" hidden="1"/>
    <row r="49461" customFormat="1" ht="14.25" hidden="1"/>
    <row r="49462" customFormat="1" ht="14.25" hidden="1"/>
    <row r="49463" customFormat="1" ht="14.25" hidden="1"/>
    <row r="49464" customFormat="1" ht="14.25" hidden="1"/>
    <row r="49465" customFormat="1" ht="14.25" hidden="1"/>
    <row r="49466" customFormat="1" ht="14.25" hidden="1"/>
    <row r="49467" customFormat="1" ht="14.25" hidden="1"/>
    <row r="49468" customFormat="1" ht="14.25" hidden="1"/>
    <row r="49469" customFormat="1" ht="14.25" hidden="1"/>
    <row r="49470" customFormat="1" ht="14.25" hidden="1"/>
    <row r="49471" customFormat="1" ht="14.25" hidden="1"/>
    <row r="49472" customFormat="1" ht="14.25" hidden="1"/>
    <row r="49473" customFormat="1" ht="14.25" hidden="1"/>
    <row r="49474" customFormat="1" ht="14.25" hidden="1"/>
    <row r="49475" customFormat="1" ht="14.25" hidden="1"/>
    <row r="49476" customFormat="1" ht="14.25" hidden="1"/>
    <row r="49477" customFormat="1" ht="14.25" hidden="1"/>
    <row r="49478" customFormat="1" ht="14.25" hidden="1"/>
    <row r="49479" customFormat="1" ht="14.25" hidden="1"/>
    <row r="49480" customFormat="1" ht="14.25" hidden="1"/>
    <row r="49481" customFormat="1" ht="14.25" hidden="1"/>
    <row r="49482" customFormat="1" ht="14.25" hidden="1"/>
    <row r="49483" customFormat="1" ht="14.25" hidden="1"/>
    <row r="49484" customFormat="1" ht="14.25" hidden="1"/>
    <row r="49485" customFormat="1" ht="14.25" hidden="1"/>
    <row r="49486" customFormat="1" ht="14.25" hidden="1"/>
    <row r="49487" customFormat="1" ht="14.25" hidden="1"/>
    <row r="49488" customFormat="1" ht="14.25" hidden="1"/>
    <row r="49489" customFormat="1" ht="14.25" hidden="1"/>
    <row r="49490" customFormat="1" ht="14.25" hidden="1"/>
    <row r="49491" customFormat="1" ht="14.25" hidden="1"/>
    <row r="49492" customFormat="1" ht="14.25" hidden="1"/>
    <row r="49493" customFormat="1" ht="14.25" hidden="1"/>
    <row r="49494" customFormat="1" ht="14.25" hidden="1"/>
    <row r="49495" customFormat="1" ht="14.25" hidden="1"/>
    <row r="49496" customFormat="1" ht="14.25" hidden="1"/>
    <row r="49497" customFormat="1" ht="14.25" hidden="1"/>
    <row r="49498" customFormat="1" ht="14.25" hidden="1"/>
    <row r="49499" customFormat="1" ht="14.25" hidden="1"/>
    <row r="49500" customFormat="1" ht="14.25" hidden="1"/>
    <row r="49501" customFormat="1" ht="14.25" hidden="1"/>
    <row r="49502" customFormat="1" ht="14.25" hidden="1"/>
    <row r="49503" customFormat="1" ht="14.25" hidden="1"/>
    <row r="49504" customFormat="1" ht="14.25" hidden="1"/>
    <row r="49505" customFormat="1" ht="14.25" hidden="1"/>
    <row r="49506" customFormat="1" ht="14.25" hidden="1"/>
    <row r="49507" customFormat="1" ht="14.25" hidden="1"/>
    <row r="49508" customFormat="1" ht="14.25" hidden="1"/>
    <row r="49509" customFormat="1" ht="14.25" hidden="1"/>
    <row r="49510" customFormat="1" ht="14.25" hidden="1"/>
    <row r="49511" customFormat="1" ht="14.25" hidden="1"/>
    <row r="49512" customFormat="1" ht="14.25" hidden="1"/>
    <row r="49513" customFormat="1" ht="14.25" hidden="1"/>
    <row r="49514" customFormat="1" ht="14.25" hidden="1"/>
    <row r="49515" customFormat="1" ht="14.25" hidden="1"/>
    <row r="49516" customFormat="1" ht="14.25" hidden="1"/>
    <row r="49517" customFormat="1" ht="14.25" hidden="1"/>
    <row r="49518" customFormat="1" ht="14.25" hidden="1"/>
    <row r="49519" customFormat="1" ht="14.25" hidden="1"/>
    <row r="49520" customFormat="1" ht="14.25" hidden="1"/>
    <row r="49521" customFormat="1" ht="14.25" hidden="1"/>
    <row r="49522" customFormat="1" ht="14.25" hidden="1"/>
    <row r="49523" customFormat="1" ht="14.25" hidden="1"/>
    <row r="49524" customFormat="1" ht="14.25" hidden="1"/>
    <row r="49525" customFormat="1" ht="14.25" hidden="1"/>
    <row r="49526" customFormat="1" ht="14.25" hidden="1"/>
    <row r="49527" customFormat="1" ht="14.25" hidden="1"/>
    <row r="49528" customFormat="1" ht="14.25" hidden="1"/>
    <row r="49529" customFormat="1" ht="14.25" hidden="1"/>
    <row r="49530" customFormat="1" ht="14.25" hidden="1"/>
    <row r="49531" customFormat="1" ht="14.25" hidden="1"/>
    <row r="49532" customFormat="1" ht="14.25" hidden="1"/>
    <row r="49533" customFormat="1" ht="14.25" hidden="1"/>
    <row r="49534" customFormat="1" ht="14.25" hidden="1"/>
    <row r="49535" customFormat="1" ht="14.25" hidden="1"/>
    <row r="49536" customFormat="1" ht="14.25" hidden="1"/>
    <row r="49537" customFormat="1" ht="14.25" hidden="1"/>
    <row r="49538" customFormat="1" ht="14.25" hidden="1"/>
    <row r="49539" customFormat="1" ht="14.25" hidden="1"/>
    <row r="49540" customFormat="1" ht="14.25" hidden="1"/>
    <row r="49541" customFormat="1" ht="14.25" hidden="1"/>
    <row r="49542" customFormat="1" ht="14.25" hidden="1"/>
    <row r="49543" customFormat="1" ht="14.25" hidden="1"/>
    <row r="49544" customFormat="1" ht="14.25" hidden="1"/>
    <row r="49545" customFormat="1" ht="14.25" hidden="1"/>
    <row r="49546" customFormat="1" ht="14.25" hidden="1"/>
    <row r="49547" customFormat="1" ht="14.25" hidden="1"/>
    <row r="49548" customFormat="1" ht="14.25" hidden="1"/>
    <row r="49549" customFormat="1" ht="14.25" hidden="1"/>
    <row r="49550" customFormat="1" ht="14.25" hidden="1"/>
    <row r="49551" customFormat="1" ht="14.25" hidden="1"/>
    <row r="49552" customFormat="1" ht="14.25" hidden="1"/>
    <row r="49553" customFormat="1" ht="14.25" hidden="1"/>
    <row r="49554" customFormat="1" ht="14.25" hidden="1"/>
    <row r="49555" customFormat="1" ht="14.25" hidden="1"/>
    <row r="49556" customFormat="1" ht="14.25" hidden="1"/>
    <row r="49557" customFormat="1" ht="14.25" hidden="1"/>
    <row r="49558" customFormat="1" ht="14.25" hidden="1"/>
    <row r="49559" customFormat="1" ht="14.25" hidden="1"/>
    <row r="49560" customFormat="1" ht="14.25" hidden="1"/>
    <row r="49561" customFormat="1" ht="14.25" hidden="1"/>
    <row r="49562" customFormat="1" ht="14.25" hidden="1"/>
    <row r="49563" customFormat="1" ht="14.25" hidden="1"/>
    <row r="49564" customFormat="1" ht="14.25" hidden="1"/>
    <row r="49565" customFormat="1" ht="14.25" hidden="1"/>
    <row r="49566" customFormat="1" ht="14.25" hidden="1"/>
    <row r="49567" customFormat="1" ht="14.25" hidden="1"/>
    <row r="49568" customFormat="1" ht="14.25" hidden="1"/>
    <row r="49569" customFormat="1" ht="14.25" hidden="1"/>
    <row r="49570" customFormat="1" ht="14.25" hidden="1"/>
    <row r="49571" customFormat="1" ht="14.25" hidden="1"/>
    <row r="49572" customFormat="1" ht="14.25" hidden="1"/>
    <row r="49573" customFormat="1" ht="14.25" hidden="1"/>
    <row r="49574" customFormat="1" ht="14.25" hidden="1"/>
    <row r="49575" customFormat="1" ht="14.25" hidden="1"/>
    <row r="49576" customFormat="1" ht="14.25" hidden="1"/>
    <row r="49577" customFormat="1" ht="14.25" hidden="1"/>
    <row r="49578" customFormat="1" ht="14.25" hidden="1"/>
    <row r="49579" customFormat="1" ht="14.25" hidden="1"/>
    <row r="49580" customFormat="1" ht="14.25" hidden="1"/>
    <row r="49581" customFormat="1" ht="14.25" hidden="1"/>
    <row r="49582" customFormat="1" ht="14.25" hidden="1"/>
    <row r="49583" customFormat="1" ht="14.25" hidden="1"/>
    <row r="49584" customFormat="1" ht="14.25" hidden="1"/>
    <row r="49585" customFormat="1" ht="14.25" hidden="1"/>
    <row r="49586" customFormat="1" ht="14.25" hidden="1"/>
    <row r="49587" customFormat="1" ht="14.25" hidden="1"/>
    <row r="49588" customFormat="1" ht="14.25" hidden="1"/>
    <row r="49589" customFormat="1" ht="14.25" hidden="1"/>
    <row r="49590" customFormat="1" ht="14.25" hidden="1"/>
    <row r="49591" customFormat="1" ht="14.25" hidden="1"/>
    <row r="49592" customFormat="1" ht="14.25" hidden="1"/>
    <row r="49593" customFormat="1" ht="14.25" hidden="1"/>
    <row r="49594" customFormat="1" ht="14.25" hidden="1"/>
    <row r="49595" customFormat="1" ht="14.25" hidden="1"/>
    <row r="49596" customFormat="1" ht="14.25" hidden="1"/>
    <row r="49597" customFormat="1" ht="14.25" hidden="1"/>
    <row r="49598" customFormat="1" ht="14.25" hidden="1"/>
    <row r="49599" customFormat="1" ht="14.25" hidden="1"/>
    <row r="49600" customFormat="1" ht="14.25" hidden="1"/>
    <row r="49601" customFormat="1" ht="14.25" hidden="1"/>
    <row r="49602" customFormat="1" ht="14.25" hidden="1"/>
    <row r="49603" customFormat="1" ht="14.25" hidden="1"/>
    <row r="49604" customFormat="1" ht="14.25" hidden="1"/>
    <row r="49605" customFormat="1" ht="14.25" hidden="1"/>
    <row r="49606" customFormat="1" ht="14.25" hidden="1"/>
    <row r="49607" customFormat="1" ht="14.25" hidden="1"/>
    <row r="49608" customFormat="1" ht="14.25" hidden="1"/>
    <row r="49609" customFormat="1" ht="14.25" hidden="1"/>
    <row r="49610" customFormat="1" ht="14.25" hidden="1"/>
    <row r="49611" customFormat="1" ht="14.25" hidden="1"/>
    <row r="49612" customFormat="1" ht="14.25" hidden="1"/>
    <row r="49613" customFormat="1" ht="14.25" hidden="1"/>
    <row r="49614" customFormat="1" ht="14.25" hidden="1"/>
    <row r="49615" customFormat="1" ht="14.25" hidden="1"/>
    <row r="49616" customFormat="1" ht="14.25" hidden="1"/>
    <row r="49617" customFormat="1" ht="14.25" hidden="1"/>
    <row r="49618" customFormat="1" ht="14.25" hidden="1"/>
    <row r="49619" customFormat="1" ht="14.25" hidden="1"/>
    <row r="49620" customFormat="1" ht="14.25" hidden="1"/>
    <row r="49621" customFormat="1" ht="14.25" hidden="1"/>
    <row r="49622" customFormat="1" ht="14.25" hidden="1"/>
    <row r="49623" customFormat="1" ht="14.25" hidden="1"/>
    <row r="49624" customFormat="1" ht="14.25" hidden="1"/>
    <row r="49625" customFormat="1" ht="14.25" hidden="1"/>
    <row r="49626" customFormat="1" ht="14.25" hidden="1"/>
    <row r="49627" customFormat="1" ht="14.25" hidden="1"/>
    <row r="49628" customFormat="1" ht="14.25" hidden="1"/>
    <row r="49629" customFormat="1" ht="14.25" hidden="1"/>
    <row r="49630" customFormat="1" ht="14.25" hidden="1"/>
    <row r="49631" customFormat="1" ht="14.25" hidden="1"/>
    <row r="49632" customFormat="1" ht="14.25" hidden="1"/>
    <row r="49633" customFormat="1" ht="14.25" hidden="1"/>
    <row r="49634" customFormat="1" ht="14.25" hidden="1"/>
    <row r="49635" customFormat="1" ht="14.25" hidden="1"/>
    <row r="49636" customFormat="1" ht="14.25" hidden="1"/>
    <row r="49637" customFormat="1" ht="14.25" hidden="1"/>
    <row r="49638" customFormat="1" ht="14.25" hidden="1"/>
    <row r="49639" customFormat="1" ht="14.25" hidden="1"/>
    <row r="49640" customFormat="1" ht="14.25" hidden="1"/>
    <row r="49641" customFormat="1" ht="14.25" hidden="1"/>
    <row r="49642" customFormat="1" ht="14.25" hidden="1"/>
    <row r="49643" customFormat="1" ht="14.25" hidden="1"/>
    <row r="49644" customFormat="1" ht="14.25" hidden="1"/>
    <row r="49645" customFormat="1" ht="14.25" hidden="1"/>
    <row r="49646" customFormat="1" ht="14.25" hidden="1"/>
    <row r="49647" customFormat="1" ht="14.25" hidden="1"/>
    <row r="49648" customFormat="1" ht="14.25" hidden="1"/>
    <row r="49649" customFormat="1" ht="14.25" hidden="1"/>
    <row r="49650" customFormat="1" ht="14.25" hidden="1"/>
    <row r="49651" customFormat="1" ht="14.25" hidden="1"/>
    <row r="49652" customFormat="1" ht="14.25" hidden="1"/>
    <row r="49653" customFormat="1" ht="14.25" hidden="1"/>
    <row r="49654" customFormat="1" ht="14.25" hidden="1"/>
    <row r="49655" customFormat="1" ht="14.25" hidden="1"/>
    <row r="49656" customFormat="1" ht="14.25" hidden="1"/>
    <row r="49657" customFormat="1" ht="14.25" hidden="1"/>
    <row r="49658" customFormat="1" ht="14.25" hidden="1"/>
    <row r="49659" customFormat="1" ht="14.25" hidden="1"/>
    <row r="49660" customFormat="1" ht="14.25" hidden="1"/>
    <row r="49661" customFormat="1" ht="14.25" hidden="1"/>
    <row r="49662" customFormat="1" ht="14.25" hidden="1"/>
    <row r="49663" customFormat="1" ht="14.25" hidden="1"/>
    <row r="49664" customFormat="1" ht="14.25" hidden="1"/>
    <row r="49665" customFormat="1" ht="14.25" hidden="1"/>
    <row r="49666" customFormat="1" ht="14.25" hidden="1"/>
    <row r="49667" customFormat="1" ht="14.25" hidden="1"/>
    <row r="49668" customFormat="1" ht="14.25" hidden="1"/>
    <row r="49669" customFormat="1" ht="14.25" hidden="1"/>
    <row r="49670" customFormat="1" ht="14.25" hidden="1"/>
    <row r="49671" customFormat="1" ht="14.25" hidden="1"/>
    <row r="49672" customFormat="1" ht="14.25" hidden="1"/>
    <row r="49673" customFormat="1" ht="14.25" hidden="1"/>
    <row r="49674" customFormat="1" ht="14.25" hidden="1"/>
    <row r="49675" customFormat="1" ht="14.25" hidden="1"/>
    <row r="49676" customFormat="1" ht="14.25" hidden="1"/>
    <row r="49677" customFormat="1" ht="14.25" hidden="1"/>
    <row r="49678" customFormat="1" ht="14.25" hidden="1"/>
    <row r="49679" customFormat="1" ht="14.25" hidden="1"/>
    <row r="49680" customFormat="1" ht="14.25" hidden="1"/>
    <row r="49681" customFormat="1" ht="14.25" hidden="1"/>
    <row r="49682" customFormat="1" ht="14.25" hidden="1"/>
    <row r="49683" customFormat="1" ht="14.25" hidden="1"/>
    <row r="49684" customFormat="1" ht="14.25" hidden="1"/>
    <row r="49685" customFormat="1" ht="14.25" hidden="1"/>
    <row r="49686" customFormat="1" ht="14.25" hidden="1"/>
    <row r="49687" customFormat="1" ht="14.25" hidden="1"/>
    <row r="49688" customFormat="1" ht="14.25" hidden="1"/>
    <row r="49689" customFormat="1" ht="14.25" hidden="1"/>
    <row r="49690" customFormat="1" ht="14.25" hidden="1"/>
    <row r="49691" customFormat="1" ht="14.25" hidden="1"/>
    <row r="49692" customFormat="1" ht="14.25" hidden="1"/>
    <row r="49693" customFormat="1" ht="14.25" hidden="1"/>
    <row r="49694" customFormat="1" ht="14.25" hidden="1"/>
    <row r="49695" customFormat="1" ht="14.25" hidden="1"/>
    <row r="49696" customFormat="1" ht="14.25" hidden="1"/>
    <row r="49697" customFormat="1" ht="14.25" hidden="1"/>
    <row r="49698" customFormat="1" ht="14.25" hidden="1"/>
    <row r="49699" customFormat="1" ht="14.25" hidden="1"/>
    <row r="49700" customFormat="1" ht="14.25" hidden="1"/>
    <row r="49701" customFormat="1" ht="14.25" hidden="1"/>
    <row r="49702" customFormat="1" ht="14.25" hidden="1"/>
    <row r="49703" customFormat="1" ht="14.25" hidden="1"/>
    <row r="49704" customFormat="1" ht="14.25" hidden="1"/>
    <row r="49705" customFormat="1" ht="14.25" hidden="1"/>
    <row r="49706" customFormat="1" ht="14.25" hidden="1"/>
    <row r="49707" customFormat="1" ht="14.25" hidden="1"/>
    <row r="49708" customFormat="1" ht="14.25" hidden="1"/>
    <row r="49709" customFormat="1" ht="14.25" hidden="1"/>
    <row r="49710" customFormat="1" ht="14.25" hidden="1"/>
    <row r="49711" customFormat="1" ht="14.25" hidden="1"/>
    <row r="49712" customFormat="1" ht="14.25" hidden="1"/>
    <row r="49713" customFormat="1" ht="14.25" hidden="1"/>
    <row r="49714" customFormat="1" ht="14.25" hidden="1"/>
    <row r="49715" customFormat="1" ht="14.25" hidden="1"/>
    <row r="49716" customFormat="1" ht="14.25" hidden="1"/>
    <row r="49717" customFormat="1" ht="14.25" hidden="1"/>
    <row r="49718" customFormat="1" ht="14.25" hidden="1"/>
    <row r="49719" customFormat="1" ht="14.25" hidden="1"/>
    <row r="49720" customFormat="1" ht="14.25" hidden="1"/>
    <row r="49721" customFormat="1" ht="14.25" hidden="1"/>
    <row r="49722" customFormat="1" ht="14.25" hidden="1"/>
    <row r="49723" customFormat="1" ht="14.25" hidden="1"/>
    <row r="49724" customFormat="1" ht="14.25" hidden="1"/>
    <row r="49725" customFormat="1" ht="14.25" hidden="1"/>
    <row r="49726" customFormat="1" ht="14.25" hidden="1"/>
    <row r="49727" customFormat="1" ht="14.25" hidden="1"/>
    <row r="49728" customFormat="1" ht="14.25" hidden="1"/>
    <row r="49729" customFormat="1" ht="14.25" hidden="1"/>
    <row r="49730" customFormat="1" ht="14.25" hidden="1"/>
    <row r="49731" customFormat="1" ht="14.25" hidden="1"/>
    <row r="49732" customFormat="1" ht="14.25" hidden="1"/>
    <row r="49733" customFormat="1" ht="14.25" hidden="1"/>
    <row r="49734" customFormat="1" ht="14.25" hidden="1"/>
    <row r="49735" customFormat="1" ht="14.25" hidden="1"/>
    <row r="49736" customFormat="1" ht="14.25" hidden="1"/>
    <row r="49737" customFormat="1" ht="14.25" hidden="1"/>
    <row r="49738" customFormat="1" ht="14.25" hidden="1"/>
    <row r="49739" customFormat="1" ht="14.25" hidden="1"/>
    <row r="49740" customFormat="1" ht="14.25" hidden="1"/>
    <row r="49741" customFormat="1" ht="14.25" hidden="1"/>
    <row r="49742" customFormat="1" ht="14.25" hidden="1"/>
    <row r="49743" customFormat="1" ht="14.25" hidden="1"/>
    <row r="49744" customFormat="1" ht="14.25" hidden="1"/>
    <row r="49745" customFormat="1" ht="14.25" hidden="1"/>
    <row r="49746" customFormat="1" ht="14.25" hidden="1"/>
    <row r="49747" customFormat="1" ht="14.25" hidden="1"/>
    <row r="49748" customFormat="1" ht="14.25" hidden="1"/>
    <row r="49749" customFormat="1" ht="14.25" hidden="1"/>
    <row r="49750" customFormat="1" ht="14.25" hidden="1"/>
    <row r="49751" customFormat="1" ht="14.25" hidden="1"/>
    <row r="49752" customFormat="1" ht="14.25" hidden="1"/>
    <row r="49753" customFormat="1" ht="14.25" hidden="1"/>
    <row r="49754" customFormat="1" ht="14.25" hidden="1"/>
    <row r="49755" customFormat="1" ht="14.25" hidden="1"/>
    <row r="49756" customFormat="1" ht="14.25" hidden="1"/>
    <row r="49757" customFormat="1" ht="14.25" hidden="1"/>
    <row r="49758" customFormat="1" ht="14.25" hidden="1"/>
    <row r="49759" customFormat="1" ht="14.25" hidden="1"/>
    <row r="49760" customFormat="1" ht="14.25" hidden="1"/>
    <row r="49761" customFormat="1" ht="14.25" hidden="1"/>
    <row r="49762" customFormat="1" ht="14.25" hidden="1"/>
    <row r="49763" customFormat="1" ht="14.25" hidden="1"/>
    <row r="49764" customFormat="1" ht="14.25" hidden="1"/>
    <row r="49765" customFormat="1" ht="14.25" hidden="1"/>
    <row r="49766" customFormat="1" ht="14.25" hidden="1"/>
    <row r="49767" customFormat="1" ht="14.25" hidden="1"/>
    <row r="49768" customFormat="1" ht="14.25" hidden="1"/>
    <row r="49769" customFormat="1" ht="14.25" hidden="1"/>
    <row r="49770" customFormat="1" ht="14.25" hidden="1"/>
    <row r="49771" customFormat="1" ht="14.25" hidden="1"/>
    <row r="49772" customFormat="1" ht="14.25" hidden="1"/>
    <row r="49773" customFormat="1" ht="14.25" hidden="1"/>
    <row r="49774" customFormat="1" ht="14.25" hidden="1"/>
    <row r="49775" customFormat="1" ht="14.25" hidden="1"/>
    <row r="49776" customFormat="1" ht="14.25" hidden="1"/>
    <row r="49777" customFormat="1" ht="14.25" hidden="1"/>
    <row r="49778" customFormat="1" ht="14.25" hidden="1"/>
    <row r="49779" customFormat="1" ht="14.25" hidden="1"/>
    <row r="49780" customFormat="1" ht="14.25" hidden="1"/>
    <row r="49781" customFormat="1" ht="14.25" hidden="1"/>
    <row r="49782" customFormat="1" ht="14.25" hidden="1"/>
    <row r="49783" customFormat="1" ht="14.25" hidden="1"/>
    <row r="49784" customFormat="1" ht="14.25" hidden="1"/>
    <row r="49785" customFormat="1" ht="14.25" hidden="1"/>
    <row r="49786" customFormat="1" ht="14.25" hidden="1"/>
    <row r="49787" customFormat="1" ht="14.25" hidden="1"/>
    <row r="49788" customFormat="1" ht="14.25" hidden="1"/>
    <row r="49789" customFormat="1" ht="14.25" hidden="1"/>
    <row r="49790" customFormat="1" ht="14.25" hidden="1"/>
    <row r="49791" customFormat="1" ht="14.25" hidden="1"/>
    <row r="49792" customFormat="1" ht="14.25" hidden="1"/>
    <row r="49793" customFormat="1" ht="14.25" hidden="1"/>
    <row r="49794" customFormat="1" ht="14.25" hidden="1"/>
    <row r="49795" customFormat="1" ht="14.25" hidden="1"/>
    <row r="49796" customFormat="1" ht="14.25" hidden="1"/>
    <row r="49797" customFormat="1" ht="14.25" hidden="1"/>
    <row r="49798" customFormat="1" ht="14.25" hidden="1"/>
    <row r="49799" customFormat="1" ht="14.25" hidden="1"/>
    <row r="49800" customFormat="1" ht="14.25" hidden="1"/>
    <row r="49801" customFormat="1" ht="14.25" hidden="1"/>
    <row r="49802" customFormat="1" ht="14.25" hidden="1"/>
    <row r="49803" customFormat="1" ht="14.25" hidden="1"/>
    <row r="49804" customFormat="1" ht="14.25" hidden="1"/>
    <row r="49805" customFormat="1" ht="14.25" hidden="1"/>
    <row r="49806" customFormat="1" ht="14.25" hidden="1"/>
    <row r="49807" customFormat="1" ht="14.25" hidden="1"/>
    <row r="49808" customFormat="1" ht="14.25" hidden="1"/>
    <row r="49809" customFormat="1" ht="14.25" hidden="1"/>
    <row r="49810" customFormat="1" ht="14.25" hidden="1"/>
    <row r="49811" customFormat="1" ht="14.25" hidden="1"/>
    <row r="49812" customFormat="1" ht="14.25" hidden="1"/>
    <row r="49813" customFormat="1" ht="14.25" hidden="1"/>
    <row r="49814" customFormat="1" ht="14.25" hidden="1"/>
    <row r="49815" customFormat="1" ht="14.25" hidden="1"/>
    <row r="49816" customFormat="1" ht="14.25" hidden="1"/>
    <row r="49817" customFormat="1" ht="14.25" hidden="1"/>
    <row r="49818" customFormat="1" ht="14.25" hidden="1"/>
    <row r="49819" customFormat="1" ht="14.25" hidden="1"/>
    <row r="49820" customFormat="1" ht="14.25" hidden="1"/>
    <row r="49821" customFormat="1" ht="14.25" hidden="1"/>
    <row r="49822" customFormat="1" ht="14.25" hidden="1"/>
    <row r="49823" customFormat="1" ht="14.25" hidden="1"/>
    <row r="49824" customFormat="1" ht="14.25" hidden="1"/>
    <row r="49825" customFormat="1" ht="14.25" hidden="1"/>
    <row r="49826" customFormat="1" ht="14.25" hidden="1"/>
    <row r="49827" customFormat="1" ht="14.25" hidden="1"/>
    <row r="49828" customFormat="1" ht="14.25" hidden="1"/>
    <row r="49829" customFormat="1" ht="14.25" hidden="1"/>
    <row r="49830" customFormat="1" ht="14.25" hidden="1"/>
    <row r="49831" customFormat="1" ht="14.25" hidden="1"/>
    <row r="49832" customFormat="1" ht="14.25" hidden="1"/>
    <row r="49833" customFormat="1" ht="14.25" hidden="1"/>
    <row r="49834" customFormat="1" ht="14.25" hidden="1"/>
    <row r="49835" customFormat="1" ht="14.25" hidden="1"/>
    <row r="49836" customFormat="1" ht="14.25" hidden="1"/>
    <row r="49837" customFormat="1" ht="14.25" hidden="1"/>
    <row r="49838" customFormat="1" ht="14.25" hidden="1"/>
    <row r="49839" customFormat="1" ht="14.25" hidden="1"/>
    <row r="49840" customFormat="1" ht="14.25" hidden="1"/>
    <row r="49841" customFormat="1" ht="14.25" hidden="1"/>
    <row r="49842" customFormat="1" ht="14.25" hidden="1"/>
    <row r="49843" customFormat="1" ht="14.25" hidden="1"/>
    <row r="49844" customFormat="1" ht="14.25" hidden="1"/>
    <row r="49845" customFormat="1" ht="14.25" hidden="1"/>
    <row r="49846" customFormat="1" ht="14.25" hidden="1"/>
    <row r="49847" customFormat="1" ht="14.25" hidden="1"/>
    <row r="49848" customFormat="1" ht="14.25" hidden="1"/>
    <row r="49849" customFormat="1" ht="14.25" hidden="1"/>
    <row r="49850" customFormat="1" ht="14.25" hidden="1"/>
    <row r="49851" customFormat="1" ht="14.25" hidden="1"/>
    <row r="49852" customFormat="1" ht="14.25" hidden="1"/>
    <row r="49853" customFormat="1" ht="14.25" hidden="1"/>
    <row r="49854" customFormat="1" ht="14.25" hidden="1"/>
    <row r="49855" customFormat="1" ht="14.25" hidden="1"/>
    <row r="49856" customFormat="1" ht="14.25" hidden="1"/>
    <row r="49857" customFormat="1" ht="14.25" hidden="1"/>
    <row r="49858" customFormat="1" ht="14.25" hidden="1"/>
    <row r="49859" customFormat="1" ht="14.25" hidden="1"/>
    <row r="49860" customFormat="1" ht="14.25" hidden="1"/>
    <row r="49861" customFormat="1" ht="14.25" hidden="1"/>
    <row r="49862" customFormat="1" ht="14.25" hidden="1"/>
    <row r="49863" customFormat="1" ht="14.25" hidden="1"/>
    <row r="49864" customFormat="1" ht="14.25" hidden="1"/>
    <row r="49865" customFormat="1" ht="14.25" hidden="1"/>
    <row r="49866" customFormat="1" ht="14.25" hidden="1"/>
    <row r="49867" customFormat="1" ht="14.25" hidden="1"/>
    <row r="49868" customFormat="1" ht="14.25" hidden="1"/>
    <row r="49869" customFormat="1" ht="14.25" hidden="1"/>
    <row r="49870" customFormat="1" ht="14.25" hidden="1"/>
    <row r="49871" customFormat="1" ht="14.25" hidden="1"/>
    <row r="49872" customFormat="1" ht="14.25" hidden="1"/>
    <row r="49873" customFormat="1" ht="14.25" hidden="1"/>
    <row r="49874" customFormat="1" ht="14.25" hidden="1"/>
    <row r="49875" customFormat="1" ht="14.25" hidden="1"/>
    <row r="49876" customFormat="1" ht="14.25" hidden="1"/>
    <row r="49877" customFormat="1" ht="14.25" hidden="1"/>
    <row r="49878" customFormat="1" ht="14.25" hidden="1"/>
    <row r="49879" customFormat="1" ht="14.25" hidden="1"/>
    <row r="49880" customFormat="1" ht="14.25" hidden="1"/>
    <row r="49881" customFormat="1" ht="14.25" hidden="1"/>
    <row r="49882" customFormat="1" ht="14.25" hidden="1"/>
    <row r="49883" customFormat="1" ht="14.25" hidden="1"/>
    <row r="49884" customFormat="1" ht="14.25" hidden="1"/>
    <row r="49885" customFormat="1" ht="14.25" hidden="1"/>
    <row r="49886" customFormat="1" ht="14.25" hidden="1"/>
    <row r="49887" customFormat="1" ht="14.25" hidden="1"/>
    <row r="49888" customFormat="1" ht="14.25" hidden="1"/>
    <row r="49889" customFormat="1" ht="14.25" hidden="1"/>
    <row r="49890" customFormat="1" ht="14.25" hidden="1"/>
    <row r="49891" customFormat="1" ht="14.25" hidden="1"/>
    <row r="49892" customFormat="1" ht="14.25" hidden="1"/>
    <row r="49893" customFormat="1" ht="14.25" hidden="1"/>
    <row r="49894" customFormat="1" ht="14.25" hidden="1"/>
    <row r="49895" customFormat="1" ht="14.25" hidden="1"/>
    <row r="49896" customFormat="1" ht="14.25" hidden="1"/>
    <row r="49897" customFormat="1" ht="14.25" hidden="1"/>
    <row r="49898" customFormat="1" ht="14.25" hidden="1"/>
    <row r="49899" customFormat="1" ht="14.25" hidden="1"/>
    <row r="49900" customFormat="1" ht="14.25" hidden="1"/>
    <row r="49901" customFormat="1" ht="14.25" hidden="1"/>
    <row r="49902" customFormat="1" ht="14.25" hidden="1"/>
    <row r="49903" customFormat="1" ht="14.25" hidden="1"/>
    <row r="49904" customFormat="1" ht="14.25" hidden="1"/>
    <row r="49905" customFormat="1" ht="14.25" hidden="1"/>
    <row r="49906" customFormat="1" ht="14.25" hidden="1"/>
    <row r="49907" customFormat="1" ht="14.25" hidden="1"/>
    <row r="49908" customFormat="1" ht="14.25" hidden="1"/>
    <row r="49909" customFormat="1" ht="14.25" hidden="1"/>
    <row r="49910" customFormat="1" ht="14.25" hidden="1"/>
    <row r="49911" customFormat="1" ht="14.25" hidden="1"/>
    <row r="49912" customFormat="1" ht="14.25" hidden="1"/>
    <row r="49913" customFormat="1" ht="14.25" hidden="1"/>
    <row r="49914" customFormat="1" ht="14.25" hidden="1"/>
    <row r="49915" customFormat="1" ht="14.25" hidden="1"/>
    <row r="49916" customFormat="1" ht="14.25" hidden="1"/>
    <row r="49917" customFormat="1" ht="14.25" hidden="1"/>
    <row r="49918" customFormat="1" ht="14.25" hidden="1"/>
    <row r="49919" customFormat="1" ht="14.25" hidden="1"/>
    <row r="49920" customFormat="1" ht="14.25" hidden="1"/>
    <row r="49921" customFormat="1" ht="14.25" hidden="1"/>
    <row r="49922" customFormat="1" ht="14.25" hidden="1"/>
    <row r="49923" customFormat="1" ht="14.25" hidden="1"/>
    <row r="49924" customFormat="1" ht="14.25" hidden="1"/>
    <row r="49925" customFormat="1" ht="14.25" hidden="1"/>
    <row r="49926" customFormat="1" ht="14.25" hidden="1"/>
    <row r="49927" customFormat="1" ht="14.25" hidden="1"/>
    <row r="49928" customFormat="1" ht="14.25" hidden="1"/>
    <row r="49929" customFormat="1" ht="14.25" hidden="1"/>
    <row r="49930" customFormat="1" ht="14.25" hidden="1"/>
    <row r="49931" customFormat="1" ht="14.25" hidden="1"/>
    <row r="49932" customFormat="1" ht="14.25" hidden="1"/>
    <row r="49933" customFormat="1" ht="14.25" hidden="1"/>
    <row r="49934" customFormat="1" ht="14.25" hidden="1"/>
    <row r="49935" customFormat="1" ht="14.25" hidden="1"/>
    <row r="49936" customFormat="1" ht="14.25" hidden="1"/>
    <row r="49937" customFormat="1" ht="14.25" hidden="1"/>
    <row r="49938" customFormat="1" ht="14.25" hidden="1"/>
    <row r="49939" customFormat="1" ht="14.25" hidden="1"/>
    <row r="49940" customFormat="1" ht="14.25" hidden="1"/>
    <row r="49941" customFormat="1" ht="14.25" hidden="1"/>
    <row r="49942" customFormat="1" ht="14.25" hidden="1"/>
    <row r="49943" customFormat="1" ht="14.25" hidden="1"/>
    <row r="49944" customFormat="1" ht="14.25" hidden="1"/>
    <row r="49945" customFormat="1" ht="14.25" hidden="1"/>
    <row r="49946" customFormat="1" ht="14.25" hidden="1"/>
    <row r="49947" customFormat="1" ht="14.25" hidden="1"/>
    <row r="49948" customFormat="1" ht="14.25" hidden="1"/>
    <row r="49949" customFormat="1" ht="14.25" hidden="1"/>
    <row r="49950" customFormat="1" ht="14.25" hidden="1"/>
    <row r="49951" customFormat="1" ht="14.25" hidden="1"/>
    <row r="49952" customFormat="1" ht="14.25" hidden="1"/>
    <row r="49953" customFormat="1" ht="14.25" hidden="1"/>
    <row r="49954" customFormat="1" ht="14.25" hidden="1"/>
    <row r="49955" customFormat="1" ht="14.25" hidden="1"/>
    <row r="49956" customFormat="1" ht="14.25" hidden="1"/>
    <row r="49957" customFormat="1" ht="14.25" hidden="1"/>
    <row r="49958" customFormat="1" ht="14.25" hidden="1"/>
    <row r="49959" customFormat="1" ht="14.25" hidden="1"/>
    <row r="49960" customFormat="1" ht="14.25" hidden="1"/>
    <row r="49961" customFormat="1" ht="14.25" hidden="1"/>
    <row r="49962" customFormat="1" ht="14.25" hidden="1"/>
    <row r="49963" customFormat="1" ht="14.25" hidden="1"/>
    <row r="49964" customFormat="1" ht="14.25" hidden="1"/>
    <row r="49965" customFormat="1" ht="14.25" hidden="1"/>
    <row r="49966" customFormat="1" ht="14.25" hidden="1"/>
    <row r="49967" customFormat="1" ht="14.25" hidden="1"/>
    <row r="49968" customFormat="1" ht="14.25" hidden="1"/>
    <row r="49969" customFormat="1" ht="14.25" hidden="1"/>
    <row r="49970" customFormat="1" ht="14.25" hidden="1"/>
    <row r="49971" customFormat="1" ht="14.25" hidden="1"/>
    <row r="49972" customFormat="1" ht="14.25" hidden="1"/>
    <row r="49973" customFormat="1" ht="14.25" hidden="1"/>
    <row r="49974" customFormat="1" ht="14.25" hidden="1"/>
    <row r="49975" customFormat="1" ht="14.25" hidden="1"/>
    <row r="49976" customFormat="1" ht="14.25" hidden="1"/>
    <row r="49977" customFormat="1" ht="14.25" hidden="1"/>
    <row r="49978" customFormat="1" ht="14.25" hidden="1"/>
    <row r="49979" customFormat="1" ht="14.25" hidden="1"/>
    <row r="49980" customFormat="1" ht="14.25" hidden="1"/>
    <row r="49981" customFormat="1" ht="14.25" hidden="1"/>
    <row r="49982" customFormat="1" ht="14.25" hidden="1"/>
    <row r="49983" customFormat="1" ht="14.25" hidden="1"/>
    <row r="49984" customFormat="1" ht="14.25" hidden="1"/>
    <row r="49985" customFormat="1" ht="14.25" hidden="1"/>
    <row r="49986" customFormat="1" ht="14.25" hidden="1"/>
    <row r="49987" customFormat="1" ht="14.25" hidden="1"/>
    <row r="49988" customFormat="1" ht="14.25" hidden="1"/>
    <row r="49989" customFormat="1" ht="14.25" hidden="1"/>
    <row r="49990" customFormat="1" ht="14.25" hidden="1"/>
    <row r="49991" customFormat="1" ht="14.25" hidden="1"/>
    <row r="49992" customFormat="1" ht="14.25" hidden="1"/>
    <row r="49993" customFormat="1" ht="14.25" hidden="1"/>
    <row r="49994" customFormat="1" ht="14.25" hidden="1"/>
    <row r="49995" customFormat="1" ht="14.25" hidden="1"/>
    <row r="49996" customFormat="1" ht="14.25" hidden="1"/>
    <row r="49997" customFormat="1" ht="14.25" hidden="1"/>
    <row r="49998" customFormat="1" ht="14.25" hidden="1"/>
    <row r="49999" customFormat="1" ht="14.25" hidden="1"/>
    <row r="50000" customFormat="1" ht="14.25" hidden="1"/>
    <row r="50001" customFormat="1" ht="14.25" hidden="1"/>
    <row r="50002" customFormat="1" ht="14.25" hidden="1"/>
    <row r="50003" customFormat="1" ht="14.25" hidden="1"/>
    <row r="50004" customFormat="1" ht="14.25" hidden="1"/>
    <row r="50005" customFormat="1" ht="14.25" hidden="1"/>
    <row r="50006" customFormat="1" ht="14.25" hidden="1"/>
    <row r="50007" customFormat="1" ht="14.25" hidden="1"/>
    <row r="50008" customFormat="1" ht="14.25" hidden="1"/>
    <row r="50009" customFormat="1" ht="14.25" hidden="1"/>
    <row r="50010" customFormat="1" ht="14.25" hidden="1"/>
    <row r="50011" customFormat="1" ht="14.25" hidden="1"/>
    <row r="50012" customFormat="1" ht="14.25" hidden="1"/>
    <row r="50013" customFormat="1" ht="14.25" hidden="1"/>
    <row r="50014" customFormat="1" ht="14.25" hidden="1"/>
    <row r="50015" customFormat="1" ht="14.25" hidden="1"/>
    <row r="50016" customFormat="1" ht="14.25" hidden="1"/>
    <row r="50017" customFormat="1" ht="14.25" hidden="1"/>
    <row r="50018" customFormat="1" ht="14.25" hidden="1"/>
    <row r="50019" customFormat="1" ht="14.25" hidden="1"/>
    <row r="50020" customFormat="1" ht="14.25" hidden="1"/>
    <row r="50021" customFormat="1" ht="14.25" hidden="1"/>
    <row r="50022" customFormat="1" ht="14.25" hidden="1"/>
    <row r="50023" customFormat="1" ht="14.25" hidden="1"/>
    <row r="50024" customFormat="1" ht="14.25" hidden="1"/>
    <row r="50025" customFormat="1" ht="14.25" hidden="1"/>
    <row r="50026" customFormat="1" ht="14.25" hidden="1"/>
    <row r="50027" customFormat="1" ht="14.25" hidden="1"/>
    <row r="50028" customFormat="1" ht="14.25" hidden="1"/>
    <row r="50029" customFormat="1" ht="14.25" hidden="1"/>
    <row r="50030" customFormat="1" ht="14.25" hidden="1"/>
    <row r="50031" customFormat="1" ht="14.25" hidden="1"/>
    <row r="50032" customFormat="1" ht="14.25" hidden="1"/>
    <row r="50033" customFormat="1" ht="14.25" hidden="1"/>
    <row r="50034" customFormat="1" ht="14.25" hidden="1"/>
    <row r="50035" customFormat="1" ht="14.25" hidden="1"/>
    <row r="50036" customFormat="1" ht="14.25" hidden="1"/>
    <row r="50037" customFormat="1" ht="14.25" hidden="1"/>
    <row r="50038" customFormat="1" ht="14.25" hidden="1"/>
    <row r="50039" customFormat="1" ht="14.25" hidden="1"/>
    <row r="50040" customFormat="1" ht="14.25" hidden="1"/>
    <row r="50041" customFormat="1" ht="14.25" hidden="1"/>
    <row r="50042" customFormat="1" ht="14.25" hidden="1"/>
    <row r="50043" customFormat="1" ht="14.25" hidden="1"/>
    <row r="50044" customFormat="1" ht="14.25" hidden="1"/>
    <row r="50045" customFormat="1" ht="14.25" hidden="1"/>
    <row r="50046" customFormat="1" ht="14.25" hidden="1"/>
    <row r="50047" customFormat="1" ht="14.25" hidden="1"/>
    <row r="50048" customFormat="1" ht="14.25" hidden="1"/>
    <row r="50049" customFormat="1" ht="14.25" hidden="1"/>
    <row r="50050" customFormat="1" ht="14.25" hidden="1"/>
    <row r="50051" customFormat="1" ht="14.25" hidden="1"/>
    <row r="50052" customFormat="1" ht="14.25" hidden="1"/>
    <row r="50053" customFormat="1" ht="14.25" hidden="1"/>
    <row r="50054" customFormat="1" ht="14.25" hidden="1"/>
    <row r="50055" customFormat="1" ht="14.25" hidden="1"/>
    <row r="50056" customFormat="1" ht="14.25" hidden="1"/>
    <row r="50057" customFormat="1" ht="14.25" hidden="1"/>
    <row r="50058" customFormat="1" ht="14.25" hidden="1"/>
    <row r="50059" customFormat="1" ht="14.25" hidden="1"/>
    <row r="50060" customFormat="1" ht="14.25" hidden="1"/>
    <row r="50061" customFormat="1" ht="14.25" hidden="1"/>
    <row r="50062" customFormat="1" ht="14.25" hidden="1"/>
    <row r="50063" customFormat="1" ht="14.25" hidden="1"/>
    <row r="50064" customFormat="1" ht="14.25" hidden="1"/>
    <row r="50065" customFormat="1" ht="14.25" hidden="1"/>
    <row r="50066" customFormat="1" ht="14.25" hidden="1"/>
    <row r="50067" customFormat="1" ht="14.25" hidden="1"/>
    <row r="50068" customFormat="1" ht="14.25" hidden="1"/>
    <row r="50069" customFormat="1" ht="14.25" hidden="1"/>
    <row r="50070" customFormat="1" ht="14.25" hidden="1"/>
    <row r="50071" customFormat="1" ht="14.25" hidden="1"/>
    <row r="50072" customFormat="1" ht="14.25" hidden="1"/>
    <row r="50073" customFormat="1" ht="14.25" hidden="1"/>
    <row r="50074" customFormat="1" ht="14.25" hidden="1"/>
    <row r="50075" customFormat="1" ht="14.25" hidden="1"/>
    <row r="50076" customFormat="1" ht="14.25" hidden="1"/>
    <row r="50077" customFormat="1" ht="14.25" hidden="1"/>
    <row r="50078" customFormat="1" ht="14.25" hidden="1"/>
    <row r="50079" customFormat="1" ht="14.25" hidden="1"/>
    <row r="50080" customFormat="1" ht="14.25" hidden="1"/>
    <row r="50081" customFormat="1" ht="14.25" hidden="1"/>
    <row r="50082" customFormat="1" ht="14.25" hidden="1"/>
    <row r="50083" customFormat="1" ht="14.25" hidden="1"/>
    <row r="50084" customFormat="1" ht="14.25" hidden="1"/>
    <row r="50085" customFormat="1" ht="14.25" hidden="1"/>
    <row r="50086" customFormat="1" ht="14.25" hidden="1"/>
    <row r="50087" customFormat="1" ht="14.25" hidden="1"/>
    <row r="50088" customFormat="1" ht="14.25" hidden="1"/>
    <row r="50089" customFormat="1" ht="14.25" hidden="1"/>
    <row r="50090" customFormat="1" ht="14.25" hidden="1"/>
    <row r="50091" customFormat="1" ht="14.25" hidden="1"/>
    <row r="50092" customFormat="1" ht="14.25" hidden="1"/>
    <row r="50093" customFormat="1" ht="14.25" hidden="1"/>
    <row r="50094" customFormat="1" ht="14.25" hidden="1"/>
    <row r="50095" customFormat="1" ht="14.25" hidden="1"/>
    <row r="50096" customFormat="1" ht="14.25" hidden="1"/>
    <row r="50097" customFormat="1" ht="14.25" hidden="1"/>
    <row r="50098" customFormat="1" ht="14.25" hidden="1"/>
    <row r="50099" customFormat="1" ht="14.25" hidden="1"/>
    <row r="50100" customFormat="1" ht="14.25" hidden="1"/>
    <row r="50101" customFormat="1" ht="14.25" hidden="1"/>
    <row r="50102" customFormat="1" ht="14.25" hidden="1"/>
    <row r="50103" customFormat="1" ht="14.25" hidden="1"/>
    <row r="50104" customFormat="1" ht="14.25" hidden="1"/>
    <row r="50105" customFormat="1" ht="14.25" hidden="1"/>
    <row r="50106" customFormat="1" ht="14.25" hidden="1"/>
    <row r="50107" customFormat="1" ht="14.25" hidden="1"/>
    <row r="50108" customFormat="1" ht="14.25" hidden="1"/>
    <row r="50109" customFormat="1" ht="14.25" hidden="1"/>
    <row r="50110" customFormat="1" ht="14.25" hidden="1"/>
    <row r="50111" customFormat="1" ht="14.25" hidden="1"/>
    <row r="50112" customFormat="1" ht="14.25" hidden="1"/>
    <row r="50113" customFormat="1" ht="14.25" hidden="1"/>
    <row r="50114" customFormat="1" ht="14.25" hidden="1"/>
    <row r="50115" customFormat="1" ht="14.25" hidden="1"/>
    <row r="50116" customFormat="1" ht="14.25" hidden="1"/>
    <row r="50117" customFormat="1" ht="14.25" hidden="1"/>
    <row r="50118" customFormat="1" ht="14.25" hidden="1"/>
    <row r="50119" customFormat="1" ht="14.25" hidden="1"/>
    <row r="50120" customFormat="1" ht="14.25" hidden="1"/>
    <row r="50121" customFormat="1" ht="14.25" hidden="1"/>
    <row r="50122" customFormat="1" ht="14.25" hidden="1"/>
    <row r="50123" customFormat="1" ht="14.25" hidden="1"/>
    <row r="50124" customFormat="1" ht="14.25" hidden="1"/>
    <row r="50125" customFormat="1" ht="14.25" hidden="1"/>
    <row r="50126" customFormat="1" ht="14.25" hidden="1"/>
    <row r="50127" customFormat="1" ht="14.25" hidden="1"/>
    <row r="50128" customFormat="1" ht="14.25" hidden="1"/>
    <row r="50129" customFormat="1" ht="14.25" hidden="1"/>
    <row r="50130" customFormat="1" ht="14.25" hidden="1"/>
    <row r="50131" customFormat="1" ht="14.25" hidden="1"/>
    <row r="50132" customFormat="1" ht="14.25" hidden="1"/>
    <row r="50133" customFormat="1" ht="14.25" hidden="1"/>
    <row r="50134" customFormat="1" ht="14.25" hidden="1"/>
    <row r="50135" customFormat="1" ht="14.25" hidden="1"/>
    <row r="50136" customFormat="1" ht="14.25" hidden="1"/>
    <row r="50137" customFormat="1" ht="14.25" hidden="1"/>
    <row r="50138" customFormat="1" ht="14.25" hidden="1"/>
    <row r="50139" customFormat="1" ht="14.25" hidden="1"/>
    <row r="50140" customFormat="1" ht="14.25" hidden="1"/>
    <row r="50141" customFormat="1" ht="14.25" hidden="1"/>
    <row r="50142" customFormat="1" ht="14.25" hidden="1"/>
    <row r="50143" customFormat="1" ht="14.25" hidden="1"/>
    <row r="50144" customFormat="1" ht="14.25" hidden="1"/>
    <row r="50145" customFormat="1" ht="14.25" hidden="1"/>
    <row r="50146" customFormat="1" ht="14.25" hidden="1"/>
    <row r="50147" customFormat="1" ht="14.25" hidden="1"/>
    <row r="50148" customFormat="1" ht="14.25" hidden="1"/>
    <row r="50149" customFormat="1" ht="14.25" hidden="1"/>
    <row r="50150" customFormat="1" ht="14.25" hidden="1"/>
    <row r="50151" customFormat="1" ht="14.25" hidden="1"/>
    <row r="50152" customFormat="1" ht="14.25" hidden="1"/>
    <row r="50153" customFormat="1" ht="14.25" hidden="1"/>
    <row r="50154" customFormat="1" ht="14.25" hidden="1"/>
    <row r="50155" customFormat="1" ht="14.25" hidden="1"/>
    <row r="50156" customFormat="1" ht="14.25" hidden="1"/>
    <row r="50157" customFormat="1" ht="14.25" hidden="1"/>
    <row r="50158" customFormat="1" ht="14.25" hidden="1"/>
    <row r="50159" customFormat="1" ht="14.25" hidden="1"/>
    <row r="50160" customFormat="1" ht="14.25" hidden="1"/>
    <row r="50161" customFormat="1" ht="14.25" hidden="1"/>
    <row r="50162" customFormat="1" ht="14.25" hidden="1"/>
    <row r="50163" customFormat="1" ht="14.25" hidden="1"/>
    <row r="50164" customFormat="1" ht="14.25" hidden="1"/>
    <row r="50165" customFormat="1" ht="14.25" hidden="1"/>
    <row r="50166" customFormat="1" ht="14.25" hidden="1"/>
    <row r="50167" customFormat="1" ht="14.25" hidden="1"/>
    <row r="50168" customFormat="1" ht="14.25" hidden="1"/>
    <row r="50169" customFormat="1" ht="14.25" hidden="1"/>
    <row r="50170" customFormat="1" ht="14.25" hidden="1"/>
    <row r="50171" customFormat="1" ht="14.25" hidden="1"/>
    <row r="50172" customFormat="1" ht="14.25" hidden="1"/>
    <row r="50173" customFormat="1" ht="14.25" hidden="1"/>
    <row r="50174" customFormat="1" ht="14.25" hidden="1"/>
    <row r="50175" customFormat="1" ht="14.25" hidden="1"/>
    <row r="50176" customFormat="1" ht="14.25" hidden="1"/>
    <row r="50177" customFormat="1" ht="14.25" hidden="1"/>
    <row r="50178" customFormat="1" ht="14.25" hidden="1"/>
    <row r="50179" customFormat="1" ht="14.25" hidden="1"/>
    <row r="50180" customFormat="1" ht="14.25" hidden="1"/>
    <row r="50181" customFormat="1" ht="14.25" hidden="1"/>
    <row r="50182" customFormat="1" ht="14.25" hidden="1"/>
    <row r="50183" customFormat="1" ht="14.25" hidden="1"/>
    <row r="50184" customFormat="1" ht="14.25" hidden="1"/>
    <row r="50185" customFormat="1" ht="14.25" hidden="1"/>
    <row r="50186" customFormat="1" ht="14.25" hidden="1"/>
    <row r="50187" customFormat="1" ht="14.25" hidden="1"/>
    <row r="50188" customFormat="1" ht="14.25" hidden="1"/>
    <row r="50189" customFormat="1" ht="14.25" hidden="1"/>
    <row r="50190" customFormat="1" ht="14.25" hidden="1"/>
    <row r="50191" customFormat="1" ht="14.25" hidden="1"/>
    <row r="50192" customFormat="1" ht="14.25" hidden="1"/>
    <row r="50193" customFormat="1" ht="14.25" hidden="1"/>
    <row r="50194" customFormat="1" ht="14.25" hidden="1"/>
    <row r="50195" customFormat="1" ht="14.25" hidden="1"/>
    <row r="50196" customFormat="1" ht="14.25" hidden="1"/>
    <row r="50197" customFormat="1" ht="14.25" hidden="1"/>
    <row r="50198" customFormat="1" ht="14.25" hidden="1"/>
    <row r="50199" customFormat="1" ht="14.25" hidden="1"/>
    <row r="50200" customFormat="1" ht="14.25" hidden="1"/>
    <row r="50201" customFormat="1" ht="14.25" hidden="1"/>
    <row r="50202" customFormat="1" ht="14.25" hidden="1"/>
    <row r="50203" customFormat="1" ht="14.25" hidden="1"/>
    <row r="50204" customFormat="1" ht="14.25" hidden="1"/>
    <row r="50205" customFormat="1" ht="14.25" hidden="1"/>
    <row r="50206" customFormat="1" ht="14.25" hidden="1"/>
    <row r="50207" customFormat="1" ht="14.25" hidden="1"/>
    <row r="50208" customFormat="1" ht="14.25" hidden="1"/>
    <row r="50209" customFormat="1" ht="14.25" hidden="1"/>
    <row r="50210" customFormat="1" ht="14.25" hidden="1"/>
    <row r="50211" customFormat="1" ht="14.25" hidden="1"/>
    <row r="50212" customFormat="1" ht="14.25" hidden="1"/>
    <row r="50213" customFormat="1" ht="14.25" hidden="1"/>
    <row r="50214" customFormat="1" ht="14.25" hidden="1"/>
    <row r="50215" customFormat="1" ht="14.25" hidden="1"/>
    <row r="50216" customFormat="1" ht="14.25" hidden="1"/>
    <row r="50217" customFormat="1" ht="14.25" hidden="1"/>
    <row r="50218" customFormat="1" ht="14.25" hidden="1"/>
    <row r="50219" customFormat="1" ht="14.25" hidden="1"/>
    <row r="50220" customFormat="1" ht="14.25" hidden="1"/>
    <row r="50221" customFormat="1" ht="14.25" hidden="1"/>
    <row r="50222" customFormat="1" ht="14.25" hidden="1"/>
    <row r="50223" customFormat="1" ht="14.25" hidden="1"/>
    <row r="50224" customFormat="1" ht="14.25" hidden="1"/>
    <row r="50225" customFormat="1" ht="14.25" hidden="1"/>
    <row r="50226" customFormat="1" ht="14.25" hidden="1"/>
    <row r="50227" customFormat="1" ht="14.25" hidden="1"/>
    <row r="50228" customFormat="1" ht="14.25" hidden="1"/>
    <row r="50229" customFormat="1" ht="14.25" hidden="1"/>
    <row r="50230" customFormat="1" ht="14.25" hidden="1"/>
    <row r="50231" customFormat="1" ht="14.25" hidden="1"/>
    <row r="50232" customFormat="1" ht="14.25" hidden="1"/>
    <row r="50233" customFormat="1" ht="14.25" hidden="1"/>
    <row r="50234" customFormat="1" ht="14.25" hidden="1"/>
    <row r="50235" customFormat="1" ht="14.25" hidden="1"/>
    <row r="50236" customFormat="1" ht="14.25" hidden="1"/>
    <row r="50237" customFormat="1" ht="14.25" hidden="1"/>
    <row r="50238" customFormat="1" ht="14.25" hidden="1"/>
    <row r="50239" customFormat="1" ht="14.25" hidden="1"/>
    <row r="50240" customFormat="1" ht="14.25" hidden="1"/>
    <row r="50241" customFormat="1" ht="14.25" hidden="1"/>
    <row r="50242" customFormat="1" ht="14.25" hidden="1"/>
    <row r="50243" customFormat="1" ht="14.25" hidden="1"/>
    <row r="50244" customFormat="1" ht="14.25" hidden="1"/>
    <row r="50245" customFormat="1" ht="14.25" hidden="1"/>
    <row r="50246" customFormat="1" ht="14.25" hidden="1"/>
    <row r="50247" customFormat="1" ht="14.25" hidden="1"/>
    <row r="50248" customFormat="1" ht="14.25" hidden="1"/>
    <row r="50249" customFormat="1" ht="14.25" hidden="1"/>
    <row r="50250" customFormat="1" ht="14.25" hidden="1"/>
    <row r="50251" customFormat="1" ht="14.25" hidden="1"/>
    <row r="50252" customFormat="1" ht="14.25" hidden="1"/>
    <row r="50253" customFormat="1" ht="14.25" hidden="1"/>
    <row r="50254" customFormat="1" ht="14.25" hidden="1"/>
    <row r="50255" customFormat="1" ht="14.25" hidden="1"/>
    <row r="50256" customFormat="1" ht="14.25" hidden="1"/>
    <row r="50257" customFormat="1" ht="14.25" hidden="1"/>
    <row r="50258" customFormat="1" ht="14.25" hidden="1"/>
    <row r="50259" customFormat="1" ht="14.25" hidden="1"/>
    <row r="50260" customFormat="1" ht="14.25" hidden="1"/>
    <row r="50261" customFormat="1" ht="14.25" hidden="1"/>
    <row r="50262" customFormat="1" ht="14.25" hidden="1"/>
    <row r="50263" customFormat="1" ht="14.25" hidden="1"/>
    <row r="50264" customFormat="1" ht="14.25" hidden="1"/>
    <row r="50265" customFormat="1" ht="14.25" hidden="1"/>
    <row r="50266" customFormat="1" ht="14.25" hidden="1"/>
    <row r="50267" customFormat="1" ht="14.25" hidden="1"/>
    <row r="50268" customFormat="1" ht="14.25" hidden="1"/>
    <row r="50269" customFormat="1" ht="14.25" hidden="1"/>
    <row r="50270" customFormat="1" ht="14.25" hidden="1"/>
    <row r="50271" customFormat="1" ht="14.25" hidden="1"/>
    <row r="50272" customFormat="1" ht="14.25" hidden="1"/>
    <row r="50273" customFormat="1" ht="14.25" hidden="1"/>
    <row r="50274" customFormat="1" ht="14.25" hidden="1"/>
    <row r="50275" customFormat="1" ht="14.25" hidden="1"/>
    <row r="50276" customFormat="1" ht="14.25" hidden="1"/>
    <row r="50277" customFormat="1" ht="14.25" hidden="1"/>
    <row r="50278" customFormat="1" ht="14.25" hidden="1"/>
    <row r="50279" customFormat="1" ht="14.25" hidden="1"/>
    <row r="50280" customFormat="1" ht="14.25" hidden="1"/>
    <row r="50281" customFormat="1" ht="14.25" hidden="1"/>
    <row r="50282" customFormat="1" ht="14.25" hidden="1"/>
    <row r="50283" customFormat="1" ht="14.25" hidden="1"/>
    <row r="50284" customFormat="1" ht="14.25" hidden="1"/>
    <row r="50285" customFormat="1" ht="14.25" hidden="1"/>
    <row r="50286" customFormat="1" ht="14.25" hidden="1"/>
    <row r="50287" customFormat="1" ht="14.25" hidden="1"/>
    <row r="50288" customFormat="1" ht="14.25" hidden="1"/>
    <row r="50289" customFormat="1" ht="14.25" hidden="1"/>
    <row r="50290" customFormat="1" ht="14.25" hidden="1"/>
    <row r="50291" customFormat="1" ht="14.25" hidden="1"/>
    <row r="50292" customFormat="1" ht="14.25" hidden="1"/>
    <row r="50293" customFormat="1" ht="14.25" hidden="1"/>
    <row r="50294" customFormat="1" ht="14.25" hidden="1"/>
    <row r="50295" customFormat="1" ht="14.25" hidden="1"/>
    <row r="50296" customFormat="1" ht="14.25" hidden="1"/>
    <row r="50297" customFormat="1" ht="14.25" hidden="1"/>
    <row r="50298" customFormat="1" ht="14.25" hidden="1"/>
    <row r="50299" customFormat="1" ht="14.25" hidden="1"/>
    <row r="50300" customFormat="1" ht="14.25" hidden="1"/>
    <row r="50301" customFormat="1" ht="14.25" hidden="1"/>
    <row r="50302" customFormat="1" ht="14.25" hidden="1"/>
    <row r="50303" customFormat="1" ht="14.25" hidden="1"/>
    <row r="50304" customFormat="1" ht="14.25" hidden="1"/>
    <row r="50305" customFormat="1" ht="14.25" hidden="1"/>
    <row r="50306" customFormat="1" ht="14.25" hidden="1"/>
    <row r="50307" customFormat="1" ht="14.25" hidden="1"/>
    <row r="50308" customFormat="1" ht="14.25" hidden="1"/>
    <row r="50309" customFormat="1" ht="14.25" hidden="1"/>
    <row r="50310" customFormat="1" ht="14.25" hidden="1"/>
    <row r="50311" customFormat="1" ht="14.25" hidden="1"/>
    <row r="50312" customFormat="1" ht="14.25" hidden="1"/>
    <row r="50313" customFormat="1" ht="14.25" hidden="1"/>
    <row r="50314" customFormat="1" ht="14.25" hidden="1"/>
    <row r="50315" customFormat="1" ht="14.25" hidden="1"/>
    <row r="50316" customFormat="1" ht="14.25" hidden="1"/>
    <row r="50317" customFormat="1" ht="14.25" hidden="1"/>
    <row r="50318" customFormat="1" ht="14.25" hidden="1"/>
    <row r="50319" customFormat="1" ht="14.25" hidden="1"/>
    <row r="50320" customFormat="1" ht="14.25" hidden="1"/>
    <row r="50321" customFormat="1" ht="14.25" hidden="1"/>
    <row r="50322" customFormat="1" ht="14.25" hidden="1"/>
    <row r="50323" customFormat="1" ht="14.25" hidden="1"/>
    <row r="50324" customFormat="1" ht="14.25" hidden="1"/>
    <row r="50325" customFormat="1" ht="14.25" hidden="1"/>
    <row r="50326" customFormat="1" ht="14.25" hidden="1"/>
    <row r="50327" customFormat="1" ht="14.25" hidden="1"/>
    <row r="50328" customFormat="1" ht="14.25" hidden="1"/>
    <row r="50329" customFormat="1" ht="14.25" hidden="1"/>
    <row r="50330" customFormat="1" ht="14.25" hidden="1"/>
    <row r="50331" customFormat="1" ht="14.25" hidden="1"/>
    <row r="50332" customFormat="1" ht="14.25" hidden="1"/>
    <row r="50333" customFormat="1" ht="14.25" hidden="1"/>
    <row r="50334" customFormat="1" ht="14.25" hidden="1"/>
    <row r="50335" customFormat="1" ht="14.25" hidden="1"/>
    <row r="50336" customFormat="1" ht="14.25" hidden="1"/>
    <row r="50337" customFormat="1" ht="14.25" hidden="1"/>
    <row r="50338" customFormat="1" ht="14.25" hidden="1"/>
    <row r="50339" customFormat="1" ht="14.25" hidden="1"/>
    <row r="50340" customFormat="1" ht="14.25" hidden="1"/>
    <row r="50341" customFormat="1" ht="14.25" hidden="1"/>
    <row r="50342" customFormat="1" ht="14.25" hidden="1"/>
    <row r="50343" customFormat="1" ht="14.25" hidden="1"/>
    <row r="50344" customFormat="1" ht="14.25" hidden="1"/>
    <row r="50345" customFormat="1" ht="14.25" hidden="1"/>
    <row r="50346" customFormat="1" ht="14.25" hidden="1"/>
    <row r="50347" customFormat="1" ht="14.25" hidden="1"/>
    <row r="50348" customFormat="1" ht="14.25" hidden="1"/>
    <row r="50349" customFormat="1" ht="14.25" hidden="1"/>
    <row r="50350" customFormat="1" ht="14.25" hidden="1"/>
    <row r="50351" customFormat="1" ht="14.25" hidden="1"/>
    <row r="50352" customFormat="1" ht="14.25" hidden="1"/>
    <row r="50353" customFormat="1" ht="14.25" hidden="1"/>
    <row r="50354" customFormat="1" ht="14.25" hidden="1"/>
    <row r="50355" customFormat="1" ht="14.25" hidden="1"/>
    <row r="50356" customFormat="1" ht="14.25" hidden="1"/>
    <row r="50357" customFormat="1" ht="14.25" hidden="1"/>
    <row r="50358" customFormat="1" ht="14.25" hidden="1"/>
    <row r="50359" customFormat="1" ht="14.25" hidden="1"/>
    <row r="50360" customFormat="1" ht="14.25" hidden="1"/>
    <row r="50361" customFormat="1" ht="14.25" hidden="1"/>
    <row r="50362" customFormat="1" ht="14.25" hidden="1"/>
    <row r="50363" customFormat="1" ht="14.25" hidden="1"/>
    <row r="50364" customFormat="1" ht="14.25" hidden="1"/>
    <row r="50365" customFormat="1" ht="14.25" hidden="1"/>
    <row r="50366" customFormat="1" ht="14.25" hidden="1"/>
    <row r="50367" customFormat="1" ht="14.25" hidden="1"/>
    <row r="50368" customFormat="1" ht="14.25" hidden="1"/>
    <row r="50369" customFormat="1" ht="14.25" hidden="1"/>
    <row r="50370" customFormat="1" ht="14.25" hidden="1"/>
    <row r="50371" customFormat="1" ht="14.25" hidden="1"/>
    <row r="50372" customFormat="1" ht="14.25" hidden="1"/>
    <row r="50373" customFormat="1" ht="14.25" hidden="1"/>
    <row r="50374" customFormat="1" ht="14.25" hidden="1"/>
    <row r="50375" customFormat="1" ht="14.25" hidden="1"/>
    <row r="50376" customFormat="1" ht="14.25" hidden="1"/>
    <row r="50377" customFormat="1" ht="14.25" hidden="1"/>
    <row r="50378" customFormat="1" ht="14.25" hidden="1"/>
    <row r="50379" customFormat="1" ht="14.25" hidden="1"/>
    <row r="50380" customFormat="1" ht="14.25" hidden="1"/>
    <row r="50381" customFormat="1" ht="14.25" hidden="1"/>
    <row r="50382" customFormat="1" ht="14.25" hidden="1"/>
    <row r="50383" customFormat="1" ht="14.25" hidden="1"/>
    <row r="50384" customFormat="1" ht="14.25" hidden="1"/>
    <row r="50385" customFormat="1" ht="14.25" hidden="1"/>
    <row r="50386" customFormat="1" ht="14.25" hidden="1"/>
    <row r="50387" customFormat="1" ht="14.25" hidden="1"/>
    <row r="50388" customFormat="1" ht="14.25" hidden="1"/>
    <row r="50389" customFormat="1" ht="14.25" hidden="1"/>
    <row r="50390" customFormat="1" ht="14.25" hidden="1"/>
    <row r="50391" customFormat="1" ht="14.25" hidden="1"/>
    <row r="50392" customFormat="1" ht="14.25" hidden="1"/>
    <row r="50393" customFormat="1" ht="14.25" hidden="1"/>
    <row r="50394" customFormat="1" ht="14.25" hidden="1"/>
    <row r="50395" customFormat="1" ht="14.25" hidden="1"/>
    <row r="50396" customFormat="1" ht="14.25" hidden="1"/>
    <row r="50397" customFormat="1" ht="14.25" hidden="1"/>
    <row r="50398" customFormat="1" ht="14.25" hidden="1"/>
    <row r="50399" customFormat="1" ht="14.25" hidden="1"/>
    <row r="50400" customFormat="1" ht="14.25" hidden="1"/>
    <row r="50401" customFormat="1" ht="14.25" hidden="1"/>
    <row r="50402" customFormat="1" ht="14.25" hidden="1"/>
    <row r="50403" customFormat="1" ht="14.25" hidden="1"/>
    <row r="50404" customFormat="1" ht="14.25" hidden="1"/>
    <row r="50405" customFormat="1" ht="14.25" hidden="1"/>
    <row r="50406" customFormat="1" ht="14.25" hidden="1"/>
    <row r="50407" customFormat="1" ht="14.25" hidden="1"/>
    <row r="50408" customFormat="1" ht="14.25" hidden="1"/>
    <row r="50409" customFormat="1" ht="14.25" hidden="1"/>
    <row r="50410" customFormat="1" ht="14.25" hidden="1"/>
    <row r="50411" customFormat="1" ht="14.25" hidden="1"/>
    <row r="50412" customFormat="1" ht="14.25" hidden="1"/>
    <row r="50413" customFormat="1" ht="14.25" hidden="1"/>
    <row r="50414" customFormat="1" ht="14.25" hidden="1"/>
    <row r="50415" customFormat="1" ht="14.25" hidden="1"/>
    <row r="50416" customFormat="1" ht="14.25" hidden="1"/>
    <row r="50417" customFormat="1" ht="14.25" hidden="1"/>
    <row r="50418" customFormat="1" ht="14.25" hidden="1"/>
    <row r="50419" customFormat="1" ht="14.25" hidden="1"/>
    <row r="50420" customFormat="1" ht="14.25" hidden="1"/>
    <row r="50421" customFormat="1" ht="14.25" hidden="1"/>
    <row r="50422" customFormat="1" ht="14.25" hidden="1"/>
    <row r="50423" customFormat="1" ht="14.25" hidden="1"/>
    <row r="50424" customFormat="1" ht="14.25" hidden="1"/>
    <row r="50425" customFormat="1" ht="14.25" hidden="1"/>
    <row r="50426" customFormat="1" ht="14.25" hidden="1"/>
    <row r="50427" customFormat="1" ht="14.25" hidden="1"/>
    <row r="50428" customFormat="1" ht="14.25" hidden="1"/>
    <row r="50429" customFormat="1" ht="14.25" hidden="1"/>
    <row r="50430" customFormat="1" ht="14.25" hidden="1"/>
    <row r="50431" customFormat="1" ht="14.25" hidden="1"/>
    <row r="50432" customFormat="1" ht="14.25" hidden="1"/>
    <row r="50433" customFormat="1" ht="14.25" hidden="1"/>
    <row r="50434" customFormat="1" ht="14.25" hidden="1"/>
    <row r="50435" customFormat="1" ht="14.25" hidden="1"/>
    <row r="50436" customFormat="1" ht="14.25" hidden="1"/>
    <row r="50437" customFormat="1" ht="14.25" hidden="1"/>
    <row r="50438" customFormat="1" ht="14.25" hidden="1"/>
    <row r="50439" customFormat="1" ht="14.25" hidden="1"/>
    <row r="50440" customFormat="1" ht="14.25" hidden="1"/>
    <row r="50441" customFormat="1" ht="14.25" hidden="1"/>
    <row r="50442" customFormat="1" ht="14.25" hidden="1"/>
    <row r="50443" customFormat="1" ht="14.25" hidden="1"/>
    <row r="50444" customFormat="1" ht="14.25" hidden="1"/>
    <row r="50445" customFormat="1" ht="14.25" hidden="1"/>
    <row r="50446" customFormat="1" ht="14.25" hidden="1"/>
    <row r="50447" customFormat="1" ht="14.25" hidden="1"/>
    <row r="50448" customFormat="1" ht="14.25" hidden="1"/>
    <row r="50449" customFormat="1" ht="14.25" hidden="1"/>
    <row r="50450" customFormat="1" ht="14.25" hidden="1"/>
    <row r="50451" customFormat="1" ht="14.25" hidden="1"/>
    <row r="50452" customFormat="1" ht="14.25" hidden="1"/>
    <row r="50453" customFormat="1" ht="14.25" hidden="1"/>
    <row r="50454" customFormat="1" ht="14.25" hidden="1"/>
    <row r="50455" customFormat="1" ht="14.25" hidden="1"/>
    <row r="50456" customFormat="1" ht="14.25" hidden="1"/>
    <row r="50457" customFormat="1" ht="14.25" hidden="1"/>
    <row r="50458" customFormat="1" ht="14.25" hidden="1"/>
    <row r="50459" customFormat="1" ht="14.25" hidden="1"/>
    <row r="50460" customFormat="1" ht="14.25" hidden="1"/>
    <row r="50461" customFormat="1" ht="14.25" hidden="1"/>
    <row r="50462" customFormat="1" ht="14.25" hidden="1"/>
    <row r="50463" customFormat="1" ht="14.25" hidden="1"/>
    <row r="50464" customFormat="1" ht="14.25" hidden="1"/>
    <row r="50465" customFormat="1" ht="14.25" hidden="1"/>
    <row r="50466" customFormat="1" ht="14.25" hidden="1"/>
    <row r="50467" customFormat="1" ht="14.25" hidden="1"/>
    <row r="50468" customFormat="1" ht="14.25" hidden="1"/>
    <row r="50469" customFormat="1" ht="14.25" hidden="1"/>
    <row r="50470" customFormat="1" ht="14.25" hidden="1"/>
    <row r="50471" customFormat="1" ht="14.25" hidden="1"/>
    <row r="50472" customFormat="1" ht="14.25" hidden="1"/>
    <row r="50473" customFormat="1" ht="14.25" hidden="1"/>
    <row r="50474" customFormat="1" ht="14.25" hidden="1"/>
    <row r="50475" customFormat="1" ht="14.25" hidden="1"/>
    <row r="50476" customFormat="1" ht="14.25" hidden="1"/>
    <row r="50477" customFormat="1" ht="14.25" hidden="1"/>
    <row r="50478" customFormat="1" ht="14.25" hidden="1"/>
    <row r="50479" customFormat="1" ht="14.25" hidden="1"/>
    <row r="50480" customFormat="1" ht="14.25" hidden="1"/>
    <row r="50481" customFormat="1" ht="14.25" hidden="1"/>
    <row r="50482" customFormat="1" ht="14.25" hidden="1"/>
    <row r="50483" customFormat="1" ht="14.25" hidden="1"/>
    <row r="50484" customFormat="1" ht="14.25" hidden="1"/>
    <row r="50485" customFormat="1" ht="14.25" hidden="1"/>
    <row r="50486" customFormat="1" ht="14.25" hidden="1"/>
    <row r="50487" customFormat="1" ht="14.25" hidden="1"/>
    <row r="50488" customFormat="1" ht="14.25" hidden="1"/>
    <row r="50489" customFormat="1" ht="14.25" hidden="1"/>
    <row r="50490" customFormat="1" ht="14.25" hidden="1"/>
    <row r="50491" customFormat="1" ht="14.25" hidden="1"/>
    <row r="50492" customFormat="1" ht="14.25" hidden="1"/>
    <row r="50493" customFormat="1" ht="14.25" hidden="1"/>
    <row r="50494" customFormat="1" ht="14.25" hidden="1"/>
    <row r="50495" customFormat="1" ht="14.25" hidden="1"/>
    <row r="50496" customFormat="1" ht="14.25" hidden="1"/>
    <row r="50497" customFormat="1" ht="14.25" hidden="1"/>
    <row r="50498" customFormat="1" ht="14.25" hidden="1"/>
    <row r="50499" customFormat="1" ht="14.25" hidden="1"/>
    <row r="50500" customFormat="1" ht="14.25" hidden="1"/>
    <row r="50501" customFormat="1" ht="14.25" hidden="1"/>
    <row r="50502" customFormat="1" ht="14.25" hidden="1"/>
    <row r="50503" customFormat="1" ht="14.25" hidden="1"/>
    <row r="50504" customFormat="1" ht="14.25" hidden="1"/>
    <row r="50505" customFormat="1" ht="14.25" hidden="1"/>
    <row r="50506" customFormat="1" ht="14.25" hidden="1"/>
    <row r="50507" customFormat="1" ht="14.25" hidden="1"/>
    <row r="50508" customFormat="1" ht="14.25" hidden="1"/>
    <row r="50509" customFormat="1" ht="14.25" hidden="1"/>
    <row r="50510" customFormat="1" ht="14.25" hidden="1"/>
    <row r="50511" customFormat="1" ht="14.25" hidden="1"/>
    <row r="50512" customFormat="1" ht="14.25" hidden="1"/>
    <row r="50513" customFormat="1" ht="14.25" hidden="1"/>
    <row r="50514" customFormat="1" ht="14.25" hidden="1"/>
    <row r="50515" customFormat="1" ht="14.25" hidden="1"/>
    <row r="50516" customFormat="1" ht="14.25" hidden="1"/>
    <row r="50517" customFormat="1" ht="14.25" hidden="1"/>
    <row r="50518" customFormat="1" ht="14.25" hidden="1"/>
    <row r="50519" customFormat="1" ht="14.25" hidden="1"/>
    <row r="50520" customFormat="1" ht="14.25" hidden="1"/>
    <row r="50521" customFormat="1" ht="14.25" hidden="1"/>
    <row r="50522" customFormat="1" ht="14.25" hidden="1"/>
    <row r="50523" customFormat="1" ht="14.25" hidden="1"/>
    <row r="50524" customFormat="1" ht="14.25" hidden="1"/>
    <row r="50525" customFormat="1" ht="14.25" hidden="1"/>
    <row r="50526" customFormat="1" ht="14.25" hidden="1"/>
    <row r="50527" customFormat="1" ht="14.25" hidden="1"/>
    <row r="50528" customFormat="1" ht="14.25" hidden="1"/>
    <row r="50529" customFormat="1" ht="14.25" hidden="1"/>
    <row r="50530" customFormat="1" ht="14.25" hidden="1"/>
    <row r="50531" customFormat="1" ht="14.25" hidden="1"/>
    <row r="50532" customFormat="1" ht="14.25" hidden="1"/>
    <row r="50533" customFormat="1" ht="14.25" hidden="1"/>
    <row r="50534" customFormat="1" ht="14.25" hidden="1"/>
    <row r="50535" customFormat="1" ht="14.25" hidden="1"/>
    <row r="50536" customFormat="1" ht="14.25" hidden="1"/>
    <row r="50537" customFormat="1" ht="14.25" hidden="1"/>
    <row r="50538" customFormat="1" ht="14.25" hidden="1"/>
    <row r="50539" customFormat="1" ht="14.25" hidden="1"/>
    <row r="50540" customFormat="1" ht="14.25" hidden="1"/>
    <row r="50541" customFormat="1" ht="14.25" hidden="1"/>
    <row r="50542" customFormat="1" ht="14.25" hidden="1"/>
    <row r="50543" customFormat="1" ht="14.25" hidden="1"/>
    <row r="50544" customFormat="1" ht="14.25" hidden="1"/>
    <row r="50545" customFormat="1" ht="14.25" hidden="1"/>
    <row r="50546" customFormat="1" ht="14.25" hidden="1"/>
    <row r="50547" customFormat="1" ht="14.25" hidden="1"/>
    <row r="50548" customFormat="1" ht="14.25" hidden="1"/>
    <row r="50549" customFormat="1" ht="14.25" hidden="1"/>
    <row r="50550" customFormat="1" ht="14.25" hidden="1"/>
    <row r="50551" customFormat="1" ht="14.25" hidden="1"/>
    <row r="50552" customFormat="1" ht="14.25" hidden="1"/>
    <row r="50553" customFormat="1" ht="14.25" hidden="1"/>
    <row r="50554" customFormat="1" ht="14.25" hidden="1"/>
    <row r="50555" customFormat="1" ht="14.25" hidden="1"/>
    <row r="50556" customFormat="1" ht="14.25" hidden="1"/>
    <row r="50557" customFormat="1" ht="14.25" hidden="1"/>
    <row r="50558" customFormat="1" ht="14.25" hidden="1"/>
    <row r="50559" customFormat="1" ht="14.25" hidden="1"/>
    <row r="50560" customFormat="1" ht="14.25" hidden="1"/>
    <row r="50561" customFormat="1" ht="14.25" hidden="1"/>
    <row r="50562" customFormat="1" ht="14.25" hidden="1"/>
    <row r="50563" customFormat="1" ht="14.25" hidden="1"/>
    <row r="50564" customFormat="1" ht="14.25" hidden="1"/>
    <row r="50565" customFormat="1" ht="14.25" hidden="1"/>
    <row r="50566" customFormat="1" ht="14.25" hidden="1"/>
    <row r="50567" customFormat="1" ht="14.25" hidden="1"/>
    <row r="50568" customFormat="1" ht="14.25" hidden="1"/>
    <row r="50569" customFormat="1" ht="14.25" hidden="1"/>
    <row r="50570" customFormat="1" ht="14.25" hidden="1"/>
    <row r="50571" customFormat="1" ht="14.25" hidden="1"/>
    <row r="50572" customFormat="1" ht="14.25" hidden="1"/>
    <row r="50573" customFormat="1" ht="14.25" hidden="1"/>
    <row r="50574" customFormat="1" ht="14.25" hidden="1"/>
    <row r="50575" customFormat="1" ht="14.25" hidden="1"/>
    <row r="50576" customFormat="1" ht="14.25" hidden="1"/>
    <row r="50577" customFormat="1" ht="14.25" hidden="1"/>
    <row r="50578" customFormat="1" ht="14.25" hidden="1"/>
    <row r="50579" customFormat="1" ht="14.25" hidden="1"/>
    <row r="50580" customFormat="1" ht="14.25" hidden="1"/>
    <row r="50581" customFormat="1" ht="14.25" hidden="1"/>
    <row r="50582" customFormat="1" ht="14.25" hidden="1"/>
    <row r="50583" customFormat="1" ht="14.25" hidden="1"/>
    <row r="50584" customFormat="1" ht="14.25" hidden="1"/>
    <row r="50585" customFormat="1" ht="14.25" hidden="1"/>
    <row r="50586" customFormat="1" ht="14.25" hidden="1"/>
    <row r="50587" customFormat="1" ht="14.25" hidden="1"/>
    <row r="50588" customFormat="1" ht="14.25" hidden="1"/>
    <row r="50589" customFormat="1" ht="14.25" hidden="1"/>
    <row r="50590" customFormat="1" ht="14.25" hidden="1"/>
    <row r="50591" customFormat="1" ht="14.25" hidden="1"/>
    <row r="50592" customFormat="1" ht="14.25" hidden="1"/>
    <row r="50593" customFormat="1" ht="14.25" hidden="1"/>
    <row r="50594" customFormat="1" ht="14.25" hidden="1"/>
    <row r="50595" customFormat="1" ht="14.25" hidden="1"/>
    <row r="50596" customFormat="1" ht="14.25" hidden="1"/>
    <row r="50597" customFormat="1" ht="14.25" hidden="1"/>
    <row r="50598" customFormat="1" ht="14.25" hidden="1"/>
    <row r="50599" customFormat="1" ht="14.25" hidden="1"/>
    <row r="50600" customFormat="1" ht="14.25" hidden="1"/>
    <row r="50601" customFormat="1" ht="14.25" hidden="1"/>
    <row r="50602" customFormat="1" ht="14.25" hidden="1"/>
    <row r="50603" customFormat="1" ht="14.25" hidden="1"/>
    <row r="50604" customFormat="1" ht="14.25" hidden="1"/>
    <row r="50605" customFormat="1" ht="14.25" hidden="1"/>
    <row r="50606" customFormat="1" ht="14.25" hidden="1"/>
    <row r="50607" customFormat="1" ht="14.25" hidden="1"/>
    <row r="50608" customFormat="1" ht="14.25" hidden="1"/>
    <row r="50609" customFormat="1" ht="14.25" hidden="1"/>
    <row r="50610" customFormat="1" ht="14.25" hidden="1"/>
    <row r="50611" customFormat="1" ht="14.25" hidden="1"/>
    <row r="50612" customFormat="1" ht="14.25" hidden="1"/>
    <row r="50613" customFormat="1" ht="14.25" hidden="1"/>
    <row r="50614" customFormat="1" ht="14.25" hidden="1"/>
    <row r="50615" customFormat="1" ht="14.25" hidden="1"/>
    <row r="50616" customFormat="1" ht="14.25" hidden="1"/>
    <row r="50617" customFormat="1" ht="14.25" hidden="1"/>
    <row r="50618" customFormat="1" ht="14.25" hidden="1"/>
    <row r="50619" customFormat="1" ht="14.25" hidden="1"/>
    <row r="50620" customFormat="1" ht="14.25" hidden="1"/>
    <row r="50621" customFormat="1" ht="14.25" hidden="1"/>
    <row r="50622" customFormat="1" ht="14.25" hidden="1"/>
    <row r="50623" customFormat="1" ht="14.25" hidden="1"/>
    <row r="50624" customFormat="1" ht="14.25" hidden="1"/>
    <row r="50625" customFormat="1" ht="14.25" hidden="1"/>
    <row r="50626" customFormat="1" ht="14.25" hidden="1"/>
    <row r="50627" customFormat="1" ht="14.25" hidden="1"/>
    <row r="50628" customFormat="1" ht="14.25" hidden="1"/>
    <row r="50629" customFormat="1" ht="14.25" hidden="1"/>
    <row r="50630" customFormat="1" ht="14.25" hidden="1"/>
    <row r="50631" customFormat="1" ht="14.25" hidden="1"/>
    <row r="50632" customFormat="1" ht="14.25" hidden="1"/>
    <row r="50633" customFormat="1" ht="14.25" hidden="1"/>
    <row r="50634" customFormat="1" ht="14.25" hidden="1"/>
    <row r="50635" customFormat="1" ht="14.25" hidden="1"/>
    <row r="50636" customFormat="1" ht="14.25" hidden="1"/>
    <row r="50637" customFormat="1" ht="14.25" hidden="1"/>
    <row r="50638" customFormat="1" ht="14.25" hidden="1"/>
    <row r="50639" customFormat="1" ht="14.25" hidden="1"/>
    <row r="50640" customFormat="1" ht="14.25" hidden="1"/>
    <row r="50641" customFormat="1" ht="14.25" hidden="1"/>
    <row r="50642" customFormat="1" ht="14.25" hidden="1"/>
    <row r="50643" customFormat="1" ht="14.25" hidden="1"/>
    <row r="50644" customFormat="1" ht="14.25" hidden="1"/>
    <row r="50645" customFormat="1" ht="14.25" hidden="1"/>
    <row r="50646" customFormat="1" ht="14.25" hidden="1"/>
    <row r="50647" customFormat="1" ht="14.25" hidden="1"/>
    <row r="50648" customFormat="1" ht="14.25" hidden="1"/>
    <row r="50649" customFormat="1" ht="14.25" hidden="1"/>
    <row r="50650" customFormat="1" ht="14.25" hidden="1"/>
    <row r="50651" customFormat="1" ht="14.25" hidden="1"/>
    <row r="50652" customFormat="1" ht="14.25" hidden="1"/>
    <row r="50653" customFormat="1" ht="14.25" hidden="1"/>
    <row r="50654" customFormat="1" ht="14.25" hidden="1"/>
    <row r="50655" customFormat="1" ht="14.25" hidden="1"/>
    <row r="50656" customFormat="1" ht="14.25" hidden="1"/>
    <row r="50657" customFormat="1" ht="14.25" hidden="1"/>
    <row r="50658" customFormat="1" ht="14.25" hidden="1"/>
    <row r="50659" customFormat="1" ht="14.25" hidden="1"/>
    <row r="50660" customFormat="1" ht="14.25" hidden="1"/>
    <row r="50661" customFormat="1" ht="14.25" hidden="1"/>
    <row r="50662" customFormat="1" ht="14.25" hidden="1"/>
    <row r="50663" customFormat="1" ht="14.25" hidden="1"/>
    <row r="50664" customFormat="1" ht="14.25" hidden="1"/>
    <row r="50665" customFormat="1" ht="14.25" hidden="1"/>
    <row r="50666" customFormat="1" ht="14.25" hidden="1"/>
    <row r="50667" customFormat="1" ht="14.25" hidden="1"/>
    <row r="50668" customFormat="1" ht="14.25" hidden="1"/>
    <row r="50669" customFormat="1" ht="14.25" hidden="1"/>
    <row r="50670" customFormat="1" ht="14.25" hidden="1"/>
    <row r="50671" customFormat="1" ht="14.25" hidden="1"/>
    <row r="50672" customFormat="1" ht="14.25" hidden="1"/>
    <row r="50673" customFormat="1" ht="14.25" hidden="1"/>
    <row r="50674" customFormat="1" ht="14.25" hidden="1"/>
    <row r="50675" customFormat="1" ht="14.25" hidden="1"/>
    <row r="50676" customFormat="1" ht="14.25" hidden="1"/>
    <row r="50677" customFormat="1" ht="14.25" hidden="1"/>
    <row r="50678" customFormat="1" ht="14.25" hidden="1"/>
    <row r="50679" customFormat="1" ht="14.25" hidden="1"/>
    <row r="50680" customFormat="1" ht="14.25" hidden="1"/>
    <row r="50681" customFormat="1" ht="14.25" hidden="1"/>
    <row r="50682" customFormat="1" ht="14.25" hidden="1"/>
    <row r="50683" customFormat="1" ht="14.25" hidden="1"/>
    <row r="50684" customFormat="1" ht="14.25" hidden="1"/>
    <row r="50685" customFormat="1" ht="14.25" hidden="1"/>
    <row r="50686" customFormat="1" ht="14.25" hidden="1"/>
    <row r="50687" customFormat="1" ht="14.25" hidden="1"/>
    <row r="50688" customFormat="1" ht="14.25" hidden="1"/>
    <row r="50689" customFormat="1" ht="14.25" hidden="1"/>
    <row r="50690" customFormat="1" ht="14.25" hidden="1"/>
    <row r="50691" customFormat="1" ht="14.25" hidden="1"/>
    <row r="50692" customFormat="1" ht="14.25" hidden="1"/>
    <row r="50693" customFormat="1" ht="14.25" hidden="1"/>
    <row r="50694" customFormat="1" ht="14.25" hidden="1"/>
    <row r="50695" customFormat="1" ht="14.25" hidden="1"/>
    <row r="50696" customFormat="1" ht="14.25" hidden="1"/>
    <row r="50697" customFormat="1" ht="14.25" hidden="1"/>
    <row r="50698" customFormat="1" ht="14.25" hidden="1"/>
    <row r="50699" customFormat="1" ht="14.25" hidden="1"/>
    <row r="50700" customFormat="1" ht="14.25" hidden="1"/>
    <row r="50701" customFormat="1" ht="14.25" hidden="1"/>
    <row r="50702" customFormat="1" ht="14.25" hidden="1"/>
    <row r="50703" customFormat="1" ht="14.25" hidden="1"/>
    <row r="50704" customFormat="1" ht="14.25" hidden="1"/>
    <row r="50705" customFormat="1" ht="14.25" hidden="1"/>
    <row r="50706" customFormat="1" ht="14.25" hidden="1"/>
    <row r="50707" customFormat="1" ht="14.25" hidden="1"/>
    <row r="50708" customFormat="1" ht="14.25" hidden="1"/>
    <row r="50709" customFormat="1" ht="14.25" hidden="1"/>
    <row r="50710" customFormat="1" ht="14.25" hidden="1"/>
    <row r="50711" customFormat="1" ht="14.25" hidden="1"/>
    <row r="50712" customFormat="1" ht="14.25" hidden="1"/>
    <row r="50713" customFormat="1" ht="14.25" hidden="1"/>
    <row r="50714" customFormat="1" ht="14.25" hidden="1"/>
    <row r="50715" customFormat="1" ht="14.25" hidden="1"/>
    <row r="50716" customFormat="1" ht="14.25" hidden="1"/>
    <row r="50717" customFormat="1" ht="14.25" hidden="1"/>
    <row r="50718" customFormat="1" ht="14.25" hidden="1"/>
    <row r="50719" customFormat="1" ht="14.25" hidden="1"/>
    <row r="50720" customFormat="1" ht="14.25" hidden="1"/>
    <row r="50721" customFormat="1" ht="14.25" hidden="1"/>
    <row r="50722" customFormat="1" ht="14.25" hidden="1"/>
    <row r="50723" customFormat="1" ht="14.25" hidden="1"/>
    <row r="50724" customFormat="1" ht="14.25" hidden="1"/>
    <row r="50725" customFormat="1" ht="14.25" hidden="1"/>
    <row r="50726" customFormat="1" ht="14.25" hidden="1"/>
    <row r="50727" customFormat="1" ht="14.25" hidden="1"/>
    <row r="50728" customFormat="1" ht="14.25" hidden="1"/>
    <row r="50729" customFormat="1" ht="14.25" hidden="1"/>
    <row r="50730" customFormat="1" ht="14.25" hidden="1"/>
    <row r="50731" customFormat="1" ht="14.25" hidden="1"/>
    <row r="50732" customFormat="1" ht="14.25" hidden="1"/>
    <row r="50733" customFormat="1" ht="14.25" hidden="1"/>
    <row r="50734" customFormat="1" ht="14.25" hidden="1"/>
    <row r="50735" customFormat="1" ht="14.25" hidden="1"/>
    <row r="50736" customFormat="1" ht="14.25" hidden="1"/>
    <row r="50737" customFormat="1" ht="14.25" hidden="1"/>
    <row r="50738" customFormat="1" ht="14.25" hidden="1"/>
    <row r="50739" customFormat="1" ht="14.25" hidden="1"/>
    <row r="50740" customFormat="1" ht="14.25" hidden="1"/>
    <row r="50741" customFormat="1" ht="14.25" hidden="1"/>
    <row r="50742" customFormat="1" ht="14.25" hidden="1"/>
    <row r="50743" customFormat="1" ht="14.25" hidden="1"/>
    <row r="50744" customFormat="1" ht="14.25" hidden="1"/>
    <row r="50745" customFormat="1" ht="14.25" hidden="1"/>
    <row r="50746" customFormat="1" ht="14.25" hidden="1"/>
    <row r="50747" customFormat="1" ht="14.25" hidden="1"/>
    <row r="50748" customFormat="1" ht="14.25" hidden="1"/>
    <row r="50749" customFormat="1" ht="14.25" hidden="1"/>
    <row r="50750" customFormat="1" ht="14.25" hidden="1"/>
    <row r="50751" customFormat="1" ht="14.25" hidden="1"/>
    <row r="50752" customFormat="1" ht="14.25" hidden="1"/>
    <row r="50753" customFormat="1" ht="14.25" hidden="1"/>
    <row r="50754" customFormat="1" ht="14.25" hidden="1"/>
    <row r="50755" customFormat="1" ht="14.25" hidden="1"/>
    <row r="50756" customFormat="1" ht="14.25" hidden="1"/>
    <row r="50757" customFormat="1" ht="14.25" hidden="1"/>
    <row r="50758" customFormat="1" ht="14.25" hidden="1"/>
    <row r="50759" customFormat="1" ht="14.25" hidden="1"/>
    <row r="50760" customFormat="1" ht="14.25" hidden="1"/>
    <row r="50761" customFormat="1" ht="14.25" hidden="1"/>
    <row r="50762" customFormat="1" ht="14.25" hidden="1"/>
    <row r="50763" customFormat="1" ht="14.25" hidden="1"/>
    <row r="50764" customFormat="1" ht="14.25" hidden="1"/>
    <row r="50765" customFormat="1" ht="14.25" hidden="1"/>
    <row r="50766" customFormat="1" ht="14.25" hidden="1"/>
    <row r="50767" customFormat="1" ht="14.25" hidden="1"/>
    <row r="50768" customFormat="1" ht="14.25" hidden="1"/>
    <row r="50769" customFormat="1" ht="14.25" hidden="1"/>
    <row r="50770" customFormat="1" ht="14.25" hidden="1"/>
    <row r="50771" customFormat="1" ht="14.25" hidden="1"/>
    <row r="50772" customFormat="1" ht="14.25" hidden="1"/>
    <row r="50773" customFormat="1" ht="14.25" hidden="1"/>
    <row r="50774" customFormat="1" ht="14.25" hidden="1"/>
    <row r="50775" customFormat="1" ht="14.25" hidden="1"/>
    <row r="50776" customFormat="1" ht="14.25" hidden="1"/>
    <row r="50777" customFormat="1" ht="14.25" hidden="1"/>
    <row r="50778" customFormat="1" ht="14.25" hidden="1"/>
    <row r="50779" customFormat="1" ht="14.25" hidden="1"/>
    <row r="50780" customFormat="1" ht="14.25" hidden="1"/>
    <row r="50781" customFormat="1" ht="14.25" hidden="1"/>
    <row r="50782" customFormat="1" ht="14.25" hidden="1"/>
    <row r="50783" customFormat="1" ht="14.25" hidden="1"/>
    <row r="50784" customFormat="1" ht="14.25" hidden="1"/>
    <row r="50785" customFormat="1" ht="14.25" hidden="1"/>
    <row r="50786" customFormat="1" ht="14.25" hidden="1"/>
    <row r="50787" customFormat="1" ht="14.25" hidden="1"/>
    <row r="50788" customFormat="1" ht="14.25" hidden="1"/>
    <row r="50789" customFormat="1" ht="14.25" hidden="1"/>
    <row r="50790" customFormat="1" ht="14.25" hidden="1"/>
    <row r="50791" customFormat="1" ht="14.25" hidden="1"/>
    <row r="50792" customFormat="1" ht="14.25" hidden="1"/>
    <row r="50793" customFormat="1" ht="14.25" hidden="1"/>
    <row r="50794" customFormat="1" ht="14.25" hidden="1"/>
    <row r="50795" customFormat="1" ht="14.25" hidden="1"/>
    <row r="50796" customFormat="1" ht="14.25" hidden="1"/>
    <row r="50797" customFormat="1" ht="14.25" hidden="1"/>
    <row r="50798" customFormat="1" ht="14.25" hidden="1"/>
    <row r="50799" customFormat="1" ht="14.25" hidden="1"/>
    <row r="50800" customFormat="1" ht="14.25" hidden="1"/>
    <row r="50801" customFormat="1" ht="14.25" hidden="1"/>
    <row r="50802" customFormat="1" ht="14.25" hidden="1"/>
    <row r="50803" customFormat="1" ht="14.25" hidden="1"/>
    <row r="50804" customFormat="1" ht="14.25" hidden="1"/>
    <row r="50805" customFormat="1" ht="14.25" hidden="1"/>
    <row r="50806" customFormat="1" ht="14.25" hidden="1"/>
    <row r="50807" customFormat="1" ht="14.25" hidden="1"/>
    <row r="50808" customFormat="1" ht="14.25" hidden="1"/>
    <row r="50809" customFormat="1" ht="14.25" hidden="1"/>
    <row r="50810" customFormat="1" ht="14.25" hidden="1"/>
    <row r="50811" customFormat="1" ht="14.25" hidden="1"/>
    <row r="50812" customFormat="1" ht="14.25" hidden="1"/>
    <row r="50813" customFormat="1" ht="14.25" hidden="1"/>
    <row r="50814" customFormat="1" ht="14.25" hidden="1"/>
    <row r="50815" customFormat="1" ht="14.25" hidden="1"/>
    <row r="50816" customFormat="1" ht="14.25" hidden="1"/>
    <row r="50817" customFormat="1" ht="14.25" hidden="1"/>
    <row r="50818" customFormat="1" ht="14.25" hidden="1"/>
    <row r="50819" customFormat="1" ht="14.25" hidden="1"/>
    <row r="50820" customFormat="1" ht="14.25" hidden="1"/>
    <row r="50821" customFormat="1" ht="14.25" hidden="1"/>
    <row r="50822" customFormat="1" ht="14.25" hidden="1"/>
    <row r="50823" customFormat="1" ht="14.25" hidden="1"/>
    <row r="50824" customFormat="1" ht="14.25" hidden="1"/>
    <row r="50825" customFormat="1" ht="14.25" hidden="1"/>
    <row r="50826" customFormat="1" ht="14.25" hidden="1"/>
    <row r="50827" customFormat="1" ht="14.25" hidden="1"/>
    <row r="50828" customFormat="1" ht="14.25" hidden="1"/>
    <row r="50829" customFormat="1" ht="14.25" hidden="1"/>
    <row r="50830" customFormat="1" ht="14.25" hidden="1"/>
    <row r="50831" customFormat="1" ht="14.25" hidden="1"/>
    <row r="50832" customFormat="1" ht="14.25" hidden="1"/>
    <row r="50833" customFormat="1" ht="14.25" hidden="1"/>
    <row r="50834" customFormat="1" ht="14.25" hidden="1"/>
    <row r="50835" customFormat="1" ht="14.25" hidden="1"/>
    <row r="50836" customFormat="1" ht="14.25" hidden="1"/>
    <row r="50837" customFormat="1" ht="14.25" hidden="1"/>
    <row r="50838" customFormat="1" ht="14.25" hidden="1"/>
    <row r="50839" customFormat="1" ht="14.25" hidden="1"/>
    <row r="50840" customFormat="1" ht="14.25" hidden="1"/>
    <row r="50841" customFormat="1" ht="14.25" hidden="1"/>
    <row r="50842" customFormat="1" ht="14.25" hidden="1"/>
    <row r="50843" customFormat="1" ht="14.25" hidden="1"/>
    <row r="50844" customFormat="1" ht="14.25" hidden="1"/>
    <row r="50845" customFormat="1" ht="14.25" hidden="1"/>
    <row r="50846" customFormat="1" ht="14.25" hidden="1"/>
    <row r="50847" customFormat="1" ht="14.25" hidden="1"/>
    <row r="50848" customFormat="1" ht="14.25" hidden="1"/>
    <row r="50849" customFormat="1" ht="14.25" hidden="1"/>
    <row r="50850" customFormat="1" ht="14.25" hidden="1"/>
    <row r="50851" customFormat="1" ht="14.25" hidden="1"/>
    <row r="50852" customFormat="1" ht="14.25" hidden="1"/>
    <row r="50853" customFormat="1" ht="14.25" hidden="1"/>
    <row r="50854" customFormat="1" ht="14.25" hidden="1"/>
    <row r="50855" customFormat="1" ht="14.25" hidden="1"/>
    <row r="50856" customFormat="1" ht="14.25" hidden="1"/>
    <row r="50857" customFormat="1" ht="14.25" hidden="1"/>
    <row r="50858" customFormat="1" ht="14.25" hidden="1"/>
    <row r="50859" customFormat="1" ht="14.25" hidden="1"/>
    <row r="50860" customFormat="1" ht="14.25" hidden="1"/>
    <row r="50861" customFormat="1" ht="14.25" hidden="1"/>
    <row r="50862" customFormat="1" ht="14.25" hidden="1"/>
    <row r="50863" customFormat="1" ht="14.25" hidden="1"/>
    <row r="50864" customFormat="1" ht="14.25" hidden="1"/>
    <row r="50865" customFormat="1" ht="14.25" hidden="1"/>
    <row r="50866" customFormat="1" ht="14.25" hidden="1"/>
    <row r="50867" customFormat="1" ht="14.25" hidden="1"/>
    <row r="50868" customFormat="1" ht="14.25" hidden="1"/>
    <row r="50869" customFormat="1" ht="14.25" hidden="1"/>
    <row r="50870" customFormat="1" ht="14.25" hidden="1"/>
    <row r="50871" customFormat="1" ht="14.25" hidden="1"/>
    <row r="50872" customFormat="1" ht="14.25" hidden="1"/>
    <row r="50873" customFormat="1" ht="14.25" hidden="1"/>
    <row r="50874" customFormat="1" ht="14.25" hidden="1"/>
    <row r="50875" customFormat="1" ht="14.25" hidden="1"/>
    <row r="50876" customFormat="1" ht="14.25" hidden="1"/>
    <row r="50877" customFormat="1" ht="14.25" hidden="1"/>
    <row r="50878" customFormat="1" ht="14.25" hidden="1"/>
    <row r="50879" customFormat="1" ht="14.25" hidden="1"/>
    <row r="50880" customFormat="1" ht="14.25" hidden="1"/>
    <row r="50881" customFormat="1" ht="14.25" hidden="1"/>
    <row r="50882" customFormat="1" ht="14.25" hidden="1"/>
    <row r="50883" customFormat="1" ht="14.25" hidden="1"/>
    <row r="50884" customFormat="1" ht="14.25" hidden="1"/>
    <row r="50885" customFormat="1" ht="14.25" hidden="1"/>
    <row r="50886" customFormat="1" ht="14.25" hidden="1"/>
    <row r="50887" customFormat="1" ht="14.25" hidden="1"/>
    <row r="50888" customFormat="1" ht="14.25" hidden="1"/>
    <row r="50889" customFormat="1" ht="14.25" hidden="1"/>
    <row r="50890" customFormat="1" ht="14.25" hidden="1"/>
    <row r="50891" customFormat="1" ht="14.25" hidden="1"/>
    <row r="50892" customFormat="1" ht="14.25" hidden="1"/>
    <row r="50893" customFormat="1" ht="14.25" hidden="1"/>
    <row r="50894" customFormat="1" ht="14.25" hidden="1"/>
    <row r="50895" customFormat="1" ht="14.25" hidden="1"/>
    <row r="50896" customFormat="1" ht="14.25" hidden="1"/>
    <row r="50897" customFormat="1" ht="14.25" hidden="1"/>
    <row r="50898" customFormat="1" ht="14.25" hidden="1"/>
    <row r="50899" customFormat="1" ht="14.25" hidden="1"/>
    <row r="50900" customFormat="1" ht="14.25" hidden="1"/>
    <row r="50901" customFormat="1" ht="14.25" hidden="1"/>
    <row r="50902" customFormat="1" ht="14.25" hidden="1"/>
    <row r="50903" customFormat="1" ht="14.25" hidden="1"/>
    <row r="50904" customFormat="1" ht="14.25" hidden="1"/>
    <row r="50905" customFormat="1" ht="14.25" hidden="1"/>
    <row r="50906" customFormat="1" ht="14.25" hidden="1"/>
    <row r="50907" customFormat="1" ht="14.25" hidden="1"/>
    <row r="50908" customFormat="1" ht="14.25" hidden="1"/>
    <row r="50909" customFormat="1" ht="14.25" hidden="1"/>
    <row r="50910" customFormat="1" ht="14.25" hidden="1"/>
    <row r="50911" customFormat="1" ht="14.25" hidden="1"/>
    <row r="50912" customFormat="1" ht="14.25" hidden="1"/>
    <row r="50913" customFormat="1" ht="14.25" hidden="1"/>
    <row r="50914" customFormat="1" ht="14.25" hidden="1"/>
    <row r="50915" customFormat="1" ht="14.25" hidden="1"/>
    <row r="50916" customFormat="1" ht="14.25" hidden="1"/>
    <row r="50917" customFormat="1" ht="14.25" hidden="1"/>
    <row r="50918" customFormat="1" ht="14.25" hidden="1"/>
    <row r="50919" customFormat="1" ht="14.25" hidden="1"/>
    <row r="50920" customFormat="1" ht="14.25" hidden="1"/>
    <row r="50921" customFormat="1" ht="14.25" hidden="1"/>
    <row r="50922" customFormat="1" ht="14.25" hidden="1"/>
    <row r="50923" customFormat="1" ht="14.25" hidden="1"/>
    <row r="50924" customFormat="1" ht="14.25" hidden="1"/>
    <row r="50925" customFormat="1" ht="14.25" hidden="1"/>
    <row r="50926" customFormat="1" ht="14.25" hidden="1"/>
    <row r="50927" customFormat="1" ht="14.25" hidden="1"/>
    <row r="50928" customFormat="1" ht="14.25" hidden="1"/>
    <row r="50929" customFormat="1" ht="14.25" hidden="1"/>
    <row r="50930" customFormat="1" ht="14.25" hidden="1"/>
    <row r="50931" customFormat="1" ht="14.25" hidden="1"/>
    <row r="50932" customFormat="1" ht="14.25" hidden="1"/>
    <row r="50933" customFormat="1" ht="14.25" hidden="1"/>
    <row r="50934" customFormat="1" ht="14.25" hidden="1"/>
    <row r="50935" customFormat="1" ht="14.25" hidden="1"/>
    <row r="50936" customFormat="1" ht="14.25" hidden="1"/>
    <row r="50937" customFormat="1" ht="14.25" hidden="1"/>
    <row r="50938" customFormat="1" ht="14.25" hidden="1"/>
    <row r="50939" customFormat="1" ht="14.25" hidden="1"/>
    <row r="50940" customFormat="1" ht="14.25" hidden="1"/>
    <row r="50941" customFormat="1" ht="14.25" hidden="1"/>
    <row r="50942" customFormat="1" ht="14.25" hidden="1"/>
    <row r="50943" customFormat="1" ht="14.25" hidden="1"/>
    <row r="50944" customFormat="1" ht="14.25" hidden="1"/>
    <row r="50945" customFormat="1" ht="14.25" hidden="1"/>
    <row r="50946" customFormat="1" ht="14.25" hidden="1"/>
    <row r="50947" customFormat="1" ht="14.25" hidden="1"/>
    <row r="50948" customFormat="1" ht="14.25" hidden="1"/>
    <row r="50949" customFormat="1" ht="14.25" hidden="1"/>
    <row r="50950" customFormat="1" ht="14.25" hidden="1"/>
    <row r="50951" customFormat="1" ht="14.25" hidden="1"/>
    <row r="50952" customFormat="1" ht="14.25" hidden="1"/>
    <row r="50953" customFormat="1" ht="14.25" hidden="1"/>
    <row r="50954" customFormat="1" ht="14.25" hidden="1"/>
    <row r="50955" customFormat="1" ht="14.25" hidden="1"/>
    <row r="50956" customFormat="1" ht="14.25" hidden="1"/>
    <row r="50957" customFormat="1" ht="14.25" hidden="1"/>
    <row r="50958" customFormat="1" ht="14.25" hidden="1"/>
    <row r="50959" customFormat="1" ht="14.25" hidden="1"/>
    <row r="50960" customFormat="1" ht="14.25" hidden="1"/>
    <row r="50961" customFormat="1" ht="14.25" hidden="1"/>
    <row r="50962" customFormat="1" ht="14.25" hidden="1"/>
    <row r="50963" customFormat="1" ht="14.25" hidden="1"/>
    <row r="50964" customFormat="1" ht="14.25" hidden="1"/>
    <row r="50965" customFormat="1" ht="14.25" hidden="1"/>
    <row r="50966" customFormat="1" ht="14.25" hidden="1"/>
    <row r="50967" customFormat="1" ht="14.25" hidden="1"/>
    <row r="50968" customFormat="1" ht="14.25" hidden="1"/>
    <row r="50969" customFormat="1" ht="14.25" hidden="1"/>
    <row r="50970" customFormat="1" ht="14.25" hidden="1"/>
    <row r="50971" customFormat="1" ht="14.25" hidden="1"/>
    <row r="50972" customFormat="1" ht="14.25" hidden="1"/>
    <row r="50973" customFormat="1" ht="14.25" hidden="1"/>
    <row r="50974" customFormat="1" ht="14.25" hidden="1"/>
    <row r="50975" customFormat="1" ht="14.25" hidden="1"/>
    <row r="50976" customFormat="1" ht="14.25" hidden="1"/>
    <row r="50977" customFormat="1" ht="14.25" hidden="1"/>
    <row r="50978" customFormat="1" ht="14.25" hidden="1"/>
    <row r="50979" customFormat="1" ht="14.25" hidden="1"/>
    <row r="50980" customFormat="1" ht="14.25" hidden="1"/>
    <row r="50981" customFormat="1" ht="14.25" hidden="1"/>
    <row r="50982" customFormat="1" ht="14.25" hidden="1"/>
    <row r="50983" customFormat="1" ht="14.25" hidden="1"/>
    <row r="50984" customFormat="1" ht="14.25" hidden="1"/>
    <row r="50985" customFormat="1" ht="14.25" hidden="1"/>
    <row r="50986" customFormat="1" ht="14.25" hidden="1"/>
    <row r="50987" customFormat="1" ht="14.25" hidden="1"/>
    <row r="50988" customFormat="1" ht="14.25" hidden="1"/>
    <row r="50989" customFormat="1" ht="14.25" hidden="1"/>
    <row r="50990" customFormat="1" ht="14.25" hidden="1"/>
    <row r="50991" customFormat="1" ht="14.25" hidden="1"/>
    <row r="50992" customFormat="1" ht="14.25" hidden="1"/>
    <row r="50993" customFormat="1" ht="14.25" hidden="1"/>
    <row r="50994" customFormat="1" ht="14.25" hidden="1"/>
    <row r="50995" customFormat="1" ht="14.25" hidden="1"/>
    <row r="50996" customFormat="1" ht="14.25" hidden="1"/>
    <row r="50997" customFormat="1" ht="14.25" hidden="1"/>
    <row r="50998" customFormat="1" ht="14.25" hidden="1"/>
    <row r="50999" customFormat="1" ht="14.25" hidden="1"/>
    <row r="51000" customFormat="1" ht="14.25" hidden="1"/>
    <row r="51001" customFormat="1" ht="14.25" hidden="1"/>
    <row r="51002" customFormat="1" ht="14.25" hidden="1"/>
    <row r="51003" customFormat="1" ht="14.25" hidden="1"/>
    <row r="51004" customFormat="1" ht="14.25" hidden="1"/>
    <row r="51005" customFormat="1" ht="14.25" hidden="1"/>
    <row r="51006" customFormat="1" ht="14.25" hidden="1"/>
    <row r="51007" customFormat="1" ht="14.25" hidden="1"/>
    <row r="51008" customFormat="1" ht="14.25" hidden="1"/>
    <row r="51009" customFormat="1" ht="14.25" hidden="1"/>
    <row r="51010" customFormat="1" ht="14.25" hidden="1"/>
    <row r="51011" customFormat="1" ht="14.25" hidden="1"/>
    <row r="51012" customFormat="1" ht="14.25" hidden="1"/>
    <row r="51013" customFormat="1" ht="14.25" hidden="1"/>
    <row r="51014" customFormat="1" ht="14.25" hidden="1"/>
    <row r="51015" customFormat="1" ht="14.25" hidden="1"/>
    <row r="51016" customFormat="1" ht="14.25" hidden="1"/>
    <row r="51017" customFormat="1" ht="14.25" hidden="1"/>
    <row r="51018" customFormat="1" ht="14.25" hidden="1"/>
    <row r="51019" customFormat="1" ht="14.25" hidden="1"/>
    <row r="51020" customFormat="1" ht="14.25" hidden="1"/>
    <row r="51021" customFormat="1" ht="14.25" hidden="1"/>
    <row r="51022" customFormat="1" ht="14.25" hidden="1"/>
    <row r="51023" customFormat="1" ht="14.25" hidden="1"/>
    <row r="51024" customFormat="1" ht="14.25" hidden="1"/>
    <row r="51025" customFormat="1" ht="14.25" hidden="1"/>
    <row r="51026" customFormat="1" ht="14.25" hidden="1"/>
    <row r="51027" customFormat="1" ht="14.25" hidden="1"/>
    <row r="51028" customFormat="1" ht="14.25" hidden="1"/>
    <row r="51029" customFormat="1" ht="14.25" hidden="1"/>
    <row r="51030" customFormat="1" ht="14.25" hidden="1"/>
    <row r="51031" customFormat="1" ht="14.25" hidden="1"/>
    <row r="51032" customFormat="1" ht="14.25" hidden="1"/>
    <row r="51033" customFormat="1" ht="14.25" hidden="1"/>
    <row r="51034" customFormat="1" ht="14.25" hidden="1"/>
    <row r="51035" customFormat="1" ht="14.25" hidden="1"/>
    <row r="51036" customFormat="1" ht="14.25" hidden="1"/>
    <row r="51037" customFormat="1" ht="14.25" hidden="1"/>
    <row r="51038" customFormat="1" ht="14.25" hidden="1"/>
    <row r="51039" customFormat="1" ht="14.25" hidden="1"/>
    <row r="51040" customFormat="1" ht="14.25" hidden="1"/>
    <row r="51041" customFormat="1" ht="14.25" hidden="1"/>
    <row r="51042" customFormat="1" ht="14.25" hidden="1"/>
    <row r="51043" customFormat="1" ht="14.25" hidden="1"/>
    <row r="51044" customFormat="1" ht="14.25" hidden="1"/>
    <row r="51045" customFormat="1" ht="14.25" hidden="1"/>
    <row r="51046" customFormat="1" ht="14.25" hidden="1"/>
    <row r="51047" customFormat="1" ht="14.25" hidden="1"/>
    <row r="51048" customFormat="1" ht="14.25" hidden="1"/>
    <row r="51049" customFormat="1" ht="14.25" hidden="1"/>
    <row r="51050" customFormat="1" ht="14.25" hidden="1"/>
    <row r="51051" customFormat="1" ht="14.25" hidden="1"/>
    <row r="51052" customFormat="1" ht="14.25" hidden="1"/>
    <row r="51053" customFormat="1" ht="14.25" hidden="1"/>
    <row r="51054" customFormat="1" ht="14.25" hidden="1"/>
    <row r="51055" customFormat="1" ht="14.25" hidden="1"/>
    <row r="51056" customFormat="1" ht="14.25" hidden="1"/>
    <row r="51057" customFormat="1" ht="14.25" hidden="1"/>
    <row r="51058" customFormat="1" ht="14.25" hidden="1"/>
    <row r="51059" customFormat="1" ht="14.25" hidden="1"/>
    <row r="51060" customFormat="1" ht="14.25" hidden="1"/>
    <row r="51061" customFormat="1" ht="14.25" hidden="1"/>
    <row r="51062" customFormat="1" ht="14.25" hidden="1"/>
    <row r="51063" customFormat="1" ht="14.25" hidden="1"/>
    <row r="51064" customFormat="1" ht="14.25" hidden="1"/>
    <row r="51065" customFormat="1" ht="14.25" hidden="1"/>
    <row r="51066" customFormat="1" ht="14.25" hidden="1"/>
    <row r="51067" customFormat="1" ht="14.25" hidden="1"/>
    <row r="51068" customFormat="1" ht="14.25" hidden="1"/>
    <row r="51069" customFormat="1" ht="14.25" hidden="1"/>
    <row r="51070" customFormat="1" ht="14.25" hidden="1"/>
    <row r="51071" customFormat="1" ht="14.25" hidden="1"/>
    <row r="51072" customFormat="1" ht="14.25" hidden="1"/>
    <row r="51073" customFormat="1" ht="14.25" hidden="1"/>
    <row r="51074" customFormat="1" ht="14.25" hidden="1"/>
    <row r="51075" customFormat="1" ht="14.25" hidden="1"/>
    <row r="51076" customFormat="1" ht="14.25" hidden="1"/>
    <row r="51077" customFormat="1" ht="14.25" hidden="1"/>
    <row r="51078" customFormat="1" ht="14.25" hidden="1"/>
    <row r="51079" customFormat="1" ht="14.25" hidden="1"/>
    <row r="51080" customFormat="1" ht="14.25" hidden="1"/>
    <row r="51081" customFormat="1" ht="14.25" hidden="1"/>
    <row r="51082" customFormat="1" ht="14.25" hidden="1"/>
    <row r="51083" customFormat="1" ht="14.25" hidden="1"/>
    <row r="51084" customFormat="1" ht="14.25" hidden="1"/>
    <row r="51085" customFormat="1" ht="14.25" hidden="1"/>
    <row r="51086" customFormat="1" ht="14.25" hidden="1"/>
    <row r="51087" customFormat="1" ht="14.25" hidden="1"/>
    <row r="51088" customFormat="1" ht="14.25" hidden="1"/>
    <row r="51089" customFormat="1" ht="14.25" hidden="1"/>
    <row r="51090" customFormat="1" ht="14.25" hidden="1"/>
    <row r="51091" customFormat="1" ht="14.25" hidden="1"/>
    <row r="51092" customFormat="1" ht="14.25" hidden="1"/>
    <row r="51093" customFormat="1" ht="14.25" hidden="1"/>
    <row r="51094" customFormat="1" ht="14.25" hidden="1"/>
    <row r="51095" customFormat="1" ht="14.25" hidden="1"/>
    <row r="51096" customFormat="1" ht="14.25" hidden="1"/>
    <row r="51097" customFormat="1" ht="14.25" hidden="1"/>
    <row r="51098" customFormat="1" ht="14.25" hidden="1"/>
    <row r="51099" customFormat="1" ht="14.25" hidden="1"/>
    <row r="51100" customFormat="1" ht="14.25" hidden="1"/>
    <row r="51101" customFormat="1" ht="14.25" hidden="1"/>
    <row r="51102" customFormat="1" ht="14.25" hidden="1"/>
    <row r="51103" customFormat="1" ht="14.25" hidden="1"/>
    <row r="51104" customFormat="1" ht="14.25" hidden="1"/>
    <row r="51105" customFormat="1" ht="14.25" hidden="1"/>
    <row r="51106" customFormat="1" ht="14.25" hidden="1"/>
    <row r="51107" customFormat="1" ht="14.25" hidden="1"/>
    <row r="51108" customFormat="1" ht="14.25" hidden="1"/>
    <row r="51109" customFormat="1" ht="14.25" hidden="1"/>
    <row r="51110" customFormat="1" ht="14.25" hidden="1"/>
    <row r="51111" customFormat="1" ht="14.25" hidden="1"/>
    <row r="51112" customFormat="1" ht="14.25" hidden="1"/>
    <row r="51113" customFormat="1" ht="14.25" hidden="1"/>
    <row r="51114" customFormat="1" ht="14.25" hidden="1"/>
    <row r="51115" customFormat="1" ht="14.25" hidden="1"/>
    <row r="51116" customFormat="1" ht="14.25" hidden="1"/>
    <row r="51117" customFormat="1" ht="14.25" hidden="1"/>
    <row r="51118" customFormat="1" ht="14.25" hidden="1"/>
    <row r="51119" customFormat="1" ht="14.25" hidden="1"/>
    <row r="51120" customFormat="1" ht="14.25" hidden="1"/>
    <row r="51121" customFormat="1" ht="14.25" hidden="1"/>
    <row r="51122" customFormat="1" ht="14.25" hidden="1"/>
    <row r="51123" customFormat="1" ht="14.25" hidden="1"/>
    <row r="51124" customFormat="1" ht="14.25" hidden="1"/>
    <row r="51125" customFormat="1" ht="14.25" hidden="1"/>
    <row r="51126" customFormat="1" ht="14.25" hidden="1"/>
    <row r="51127" customFormat="1" ht="14.25" hidden="1"/>
    <row r="51128" customFormat="1" ht="14.25" hidden="1"/>
    <row r="51129" customFormat="1" ht="14.25" hidden="1"/>
    <row r="51130" customFormat="1" ht="14.25" hidden="1"/>
    <row r="51131" customFormat="1" ht="14.25" hidden="1"/>
    <row r="51132" customFormat="1" ht="14.25" hidden="1"/>
    <row r="51133" customFormat="1" ht="14.25" hidden="1"/>
    <row r="51134" customFormat="1" ht="14.25" hidden="1"/>
    <row r="51135" customFormat="1" ht="14.25" hidden="1"/>
    <row r="51136" customFormat="1" ht="14.25" hidden="1"/>
    <row r="51137" customFormat="1" ht="14.25" hidden="1"/>
    <row r="51138" customFormat="1" ht="14.25" hidden="1"/>
    <row r="51139" customFormat="1" ht="14.25" hidden="1"/>
    <row r="51140" customFormat="1" ht="14.25" hidden="1"/>
    <row r="51141" customFormat="1" ht="14.25" hidden="1"/>
    <row r="51142" customFormat="1" ht="14.25" hidden="1"/>
    <row r="51143" customFormat="1" ht="14.25" hidden="1"/>
    <row r="51144" customFormat="1" ht="14.25" hidden="1"/>
    <row r="51145" customFormat="1" ht="14.25" hidden="1"/>
    <row r="51146" customFormat="1" ht="14.25" hidden="1"/>
    <row r="51147" customFormat="1" ht="14.25" hidden="1"/>
    <row r="51148" customFormat="1" ht="14.25" hidden="1"/>
    <row r="51149" customFormat="1" ht="14.25" hidden="1"/>
    <row r="51150" customFormat="1" ht="14.25" hidden="1"/>
    <row r="51151" customFormat="1" ht="14.25" hidden="1"/>
    <row r="51152" customFormat="1" ht="14.25" hidden="1"/>
    <row r="51153" customFormat="1" ht="14.25" hidden="1"/>
    <row r="51154" customFormat="1" ht="14.25" hidden="1"/>
    <row r="51155" customFormat="1" ht="14.25" hidden="1"/>
    <row r="51156" customFormat="1" ht="14.25" hidden="1"/>
    <row r="51157" customFormat="1" ht="14.25" hidden="1"/>
    <row r="51158" customFormat="1" ht="14.25" hidden="1"/>
    <row r="51159" customFormat="1" ht="14.25" hidden="1"/>
    <row r="51160" customFormat="1" ht="14.25" hidden="1"/>
    <row r="51161" customFormat="1" ht="14.25" hidden="1"/>
    <row r="51162" customFormat="1" ht="14.25" hidden="1"/>
    <row r="51163" customFormat="1" ht="14.25" hidden="1"/>
    <row r="51164" customFormat="1" ht="14.25" hidden="1"/>
    <row r="51165" customFormat="1" ht="14.25" hidden="1"/>
    <row r="51166" customFormat="1" ht="14.25" hidden="1"/>
    <row r="51167" customFormat="1" ht="14.25" hidden="1"/>
    <row r="51168" customFormat="1" ht="14.25" hidden="1"/>
    <row r="51169" customFormat="1" ht="14.25" hidden="1"/>
    <row r="51170" customFormat="1" ht="14.25" hidden="1"/>
    <row r="51171" customFormat="1" ht="14.25" hidden="1"/>
    <row r="51172" customFormat="1" ht="14.25" hidden="1"/>
    <row r="51173" customFormat="1" ht="14.25" hidden="1"/>
    <row r="51174" customFormat="1" ht="14.25" hidden="1"/>
    <row r="51175" customFormat="1" ht="14.25" hidden="1"/>
    <row r="51176" customFormat="1" ht="14.25" hidden="1"/>
    <row r="51177" customFormat="1" ht="14.25" hidden="1"/>
    <row r="51178" customFormat="1" ht="14.25" hidden="1"/>
    <row r="51179" customFormat="1" ht="14.25" hidden="1"/>
    <row r="51180" customFormat="1" ht="14.25" hidden="1"/>
    <row r="51181" customFormat="1" ht="14.25" hidden="1"/>
    <row r="51182" customFormat="1" ht="14.25" hidden="1"/>
    <row r="51183" customFormat="1" ht="14.25" hidden="1"/>
    <row r="51184" customFormat="1" ht="14.25" hidden="1"/>
    <row r="51185" customFormat="1" ht="14.25" hidden="1"/>
    <row r="51186" customFormat="1" ht="14.25" hidden="1"/>
    <row r="51187" customFormat="1" ht="14.25" hidden="1"/>
    <row r="51188" customFormat="1" ht="14.25" hidden="1"/>
    <row r="51189" customFormat="1" ht="14.25" hidden="1"/>
    <row r="51190" customFormat="1" ht="14.25" hidden="1"/>
    <row r="51191" customFormat="1" ht="14.25" hidden="1"/>
    <row r="51192" customFormat="1" ht="14.25" hidden="1"/>
    <row r="51193" customFormat="1" ht="14.25" hidden="1"/>
    <row r="51194" customFormat="1" ht="14.25" hidden="1"/>
    <row r="51195" customFormat="1" ht="14.25" hidden="1"/>
    <row r="51196" customFormat="1" ht="14.25" hidden="1"/>
    <row r="51197" customFormat="1" ht="14.25" hidden="1"/>
    <row r="51198" customFormat="1" ht="14.25" hidden="1"/>
    <row r="51199" customFormat="1" ht="14.25" hidden="1"/>
    <row r="51200" customFormat="1" ht="14.25" hidden="1"/>
    <row r="51201" customFormat="1" ht="14.25" hidden="1"/>
    <row r="51202" customFormat="1" ht="14.25" hidden="1"/>
    <row r="51203" customFormat="1" ht="14.25" hidden="1"/>
    <row r="51204" customFormat="1" ht="14.25" hidden="1"/>
    <row r="51205" customFormat="1" ht="14.25" hidden="1"/>
    <row r="51206" customFormat="1" ht="14.25" hidden="1"/>
    <row r="51207" customFormat="1" ht="14.25" hidden="1"/>
    <row r="51208" customFormat="1" ht="14.25" hidden="1"/>
    <row r="51209" customFormat="1" ht="14.25" hidden="1"/>
    <row r="51210" customFormat="1" ht="14.25" hidden="1"/>
    <row r="51211" customFormat="1" ht="14.25" hidden="1"/>
    <row r="51212" customFormat="1" ht="14.25" hidden="1"/>
    <row r="51213" customFormat="1" ht="14.25" hidden="1"/>
    <row r="51214" customFormat="1" ht="14.25" hidden="1"/>
    <row r="51215" customFormat="1" ht="14.25" hidden="1"/>
    <row r="51216" customFormat="1" ht="14.25" hidden="1"/>
    <row r="51217" customFormat="1" ht="14.25" hidden="1"/>
    <row r="51218" customFormat="1" ht="14.25" hidden="1"/>
    <row r="51219" customFormat="1" ht="14.25" hidden="1"/>
    <row r="51220" customFormat="1" ht="14.25" hidden="1"/>
    <row r="51221" customFormat="1" ht="14.25" hidden="1"/>
    <row r="51222" customFormat="1" ht="14.25" hidden="1"/>
    <row r="51223" customFormat="1" ht="14.25" hidden="1"/>
    <row r="51224" customFormat="1" ht="14.25" hidden="1"/>
    <row r="51225" customFormat="1" ht="14.25" hidden="1"/>
    <row r="51226" customFormat="1" ht="14.25" hidden="1"/>
    <row r="51227" customFormat="1" ht="14.25" hidden="1"/>
    <row r="51228" customFormat="1" ht="14.25" hidden="1"/>
    <row r="51229" customFormat="1" ht="14.25" hidden="1"/>
    <row r="51230" customFormat="1" ht="14.25" hidden="1"/>
    <row r="51231" customFormat="1" ht="14.25" hidden="1"/>
    <row r="51232" customFormat="1" ht="14.25" hidden="1"/>
    <row r="51233" customFormat="1" ht="14.25" hidden="1"/>
    <row r="51234" customFormat="1" ht="14.25" hidden="1"/>
    <row r="51235" customFormat="1" ht="14.25" hidden="1"/>
    <row r="51236" customFormat="1" ht="14.25" hidden="1"/>
    <row r="51237" customFormat="1" ht="14.25" hidden="1"/>
    <row r="51238" customFormat="1" ht="14.25" hidden="1"/>
    <row r="51239" customFormat="1" ht="14.25" hidden="1"/>
    <row r="51240" customFormat="1" ht="14.25" hidden="1"/>
    <row r="51241" customFormat="1" ht="14.25" hidden="1"/>
    <row r="51242" customFormat="1" ht="14.25" hidden="1"/>
    <row r="51243" customFormat="1" ht="14.25" hidden="1"/>
    <row r="51244" customFormat="1" ht="14.25" hidden="1"/>
    <row r="51245" customFormat="1" ht="14.25" hidden="1"/>
    <row r="51246" customFormat="1" ht="14.25" hidden="1"/>
    <row r="51247" customFormat="1" ht="14.25" hidden="1"/>
    <row r="51248" customFormat="1" ht="14.25" hidden="1"/>
    <row r="51249" customFormat="1" ht="14.25" hidden="1"/>
    <row r="51250" customFormat="1" ht="14.25" hidden="1"/>
    <row r="51251" customFormat="1" ht="14.25" hidden="1"/>
    <row r="51252" customFormat="1" ht="14.25" hidden="1"/>
    <row r="51253" customFormat="1" ht="14.25" hidden="1"/>
    <row r="51254" customFormat="1" ht="14.25" hidden="1"/>
    <row r="51255" customFormat="1" ht="14.25" hidden="1"/>
    <row r="51256" customFormat="1" ht="14.25" hidden="1"/>
    <row r="51257" customFormat="1" ht="14.25" hidden="1"/>
    <row r="51258" customFormat="1" ht="14.25" hidden="1"/>
    <row r="51259" customFormat="1" ht="14.25" hidden="1"/>
    <row r="51260" customFormat="1" ht="14.25" hidden="1"/>
    <row r="51261" customFormat="1" ht="14.25" hidden="1"/>
    <row r="51262" customFormat="1" ht="14.25" hidden="1"/>
    <row r="51263" customFormat="1" ht="14.25" hidden="1"/>
    <row r="51264" customFormat="1" ht="14.25" hidden="1"/>
    <row r="51265" customFormat="1" ht="14.25" hidden="1"/>
    <row r="51266" customFormat="1" ht="14.25" hidden="1"/>
    <row r="51267" customFormat="1" ht="14.25" hidden="1"/>
    <row r="51268" customFormat="1" ht="14.25" hidden="1"/>
    <row r="51269" customFormat="1" ht="14.25" hidden="1"/>
    <row r="51270" customFormat="1" ht="14.25" hidden="1"/>
    <row r="51271" customFormat="1" ht="14.25" hidden="1"/>
    <row r="51272" customFormat="1" ht="14.25" hidden="1"/>
    <row r="51273" customFormat="1" ht="14.25" hidden="1"/>
    <row r="51274" customFormat="1" ht="14.25" hidden="1"/>
    <row r="51275" customFormat="1" ht="14.25" hidden="1"/>
    <row r="51276" customFormat="1" ht="14.25" hidden="1"/>
    <row r="51277" customFormat="1" ht="14.25" hidden="1"/>
    <row r="51278" customFormat="1" ht="14.25" hidden="1"/>
    <row r="51279" customFormat="1" ht="14.25" hidden="1"/>
    <row r="51280" customFormat="1" ht="14.25" hidden="1"/>
    <row r="51281" customFormat="1" ht="14.25" hidden="1"/>
    <row r="51282" customFormat="1" ht="14.25" hidden="1"/>
    <row r="51283" customFormat="1" ht="14.25" hidden="1"/>
    <row r="51284" customFormat="1" ht="14.25" hidden="1"/>
    <row r="51285" customFormat="1" ht="14.25" hidden="1"/>
    <row r="51286" customFormat="1" ht="14.25" hidden="1"/>
    <row r="51287" customFormat="1" ht="14.25" hidden="1"/>
    <row r="51288" customFormat="1" ht="14.25" hidden="1"/>
    <row r="51289" customFormat="1" ht="14.25" hidden="1"/>
    <row r="51290" customFormat="1" ht="14.25" hidden="1"/>
    <row r="51291" customFormat="1" ht="14.25" hidden="1"/>
    <row r="51292" customFormat="1" ht="14.25" hidden="1"/>
    <row r="51293" customFormat="1" ht="14.25" hidden="1"/>
    <row r="51294" customFormat="1" ht="14.25" hidden="1"/>
    <row r="51295" customFormat="1" ht="14.25" hidden="1"/>
    <row r="51296" customFormat="1" ht="14.25" hidden="1"/>
    <row r="51297" customFormat="1" ht="14.25" hidden="1"/>
    <row r="51298" customFormat="1" ht="14.25" hidden="1"/>
    <row r="51299" customFormat="1" ht="14.25" hidden="1"/>
    <row r="51300" customFormat="1" ht="14.25" hidden="1"/>
    <row r="51301" customFormat="1" ht="14.25" hidden="1"/>
    <row r="51302" customFormat="1" ht="14.25" hidden="1"/>
    <row r="51303" customFormat="1" ht="14.25" hidden="1"/>
    <row r="51304" customFormat="1" ht="14.25" hidden="1"/>
    <row r="51305" customFormat="1" ht="14.25" hidden="1"/>
    <row r="51306" customFormat="1" ht="14.25" hidden="1"/>
    <row r="51307" customFormat="1" ht="14.25" hidden="1"/>
    <row r="51308" customFormat="1" ht="14.25" hidden="1"/>
    <row r="51309" customFormat="1" ht="14.25" hidden="1"/>
    <row r="51310" customFormat="1" ht="14.25" hidden="1"/>
    <row r="51311" customFormat="1" ht="14.25" hidden="1"/>
    <row r="51312" customFormat="1" ht="14.25" hidden="1"/>
    <row r="51313" customFormat="1" ht="14.25" hidden="1"/>
    <row r="51314" customFormat="1" ht="14.25" hidden="1"/>
    <row r="51315" customFormat="1" ht="14.25" hidden="1"/>
    <row r="51316" customFormat="1" ht="14.25" hidden="1"/>
    <row r="51317" customFormat="1" ht="14.25" hidden="1"/>
    <row r="51318" customFormat="1" ht="14.25" hidden="1"/>
    <row r="51319" customFormat="1" ht="14.25" hidden="1"/>
    <row r="51320" customFormat="1" ht="14.25" hidden="1"/>
    <row r="51321" customFormat="1" ht="14.25" hidden="1"/>
    <row r="51322" customFormat="1" ht="14.25" hidden="1"/>
    <row r="51323" customFormat="1" ht="14.25" hidden="1"/>
    <row r="51324" customFormat="1" ht="14.25" hidden="1"/>
    <row r="51325" customFormat="1" ht="14.25" hidden="1"/>
    <row r="51326" customFormat="1" ht="14.25" hidden="1"/>
    <row r="51327" customFormat="1" ht="14.25" hidden="1"/>
    <row r="51328" customFormat="1" ht="14.25" hidden="1"/>
    <row r="51329" customFormat="1" ht="14.25" hidden="1"/>
    <row r="51330" customFormat="1" ht="14.25" hidden="1"/>
    <row r="51331" customFormat="1" ht="14.25" hidden="1"/>
    <row r="51332" customFormat="1" ht="14.25" hidden="1"/>
    <row r="51333" customFormat="1" ht="14.25" hidden="1"/>
    <row r="51334" customFormat="1" ht="14.25" hidden="1"/>
    <row r="51335" customFormat="1" ht="14.25" hidden="1"/>
    <row r="51336" customFormat="1" ht="14.25" hidden="1"/>
    <row r="51337" customFormat="1" ht="14.25" hidden="1"/>
    <row r="51338" customFormat="1" ht="14.25" hidden="1"/>
    <row r="51339" customFormat="1" ht="14.25" hidden="1"/>
    <row r="51340" customFormat="1" ht="14.25" hidden="1"/>
    <row r="51341" customFormat="1" ht="14.25" hidden="1"/>
    <row r="51342" customFormat="1" ht="14.25" hidden="1"/>
    <row r="51343" customFormat="1" ht="14.25" hidden="1"/>
    <row r="51344" customFormat="1" ht="14.25" hidden="1"/>
    <row r="51345" customFormat="1" ht="14.25" hidden="1"/>
    <row r="51346" customFormat="1" ht="14.25" hidden="1"/>
    <row r="51347" customFormat="1" ht="14.25" hidden="1"/>
    <row r="51348" customFormat="1" ht="14.25" hidden="1"/>
    <row r="51349" customFormat="1" ht="14.25" hidden="1"/>
    <row r="51350" customFormat="1" ht="14.25" hidden="1"/>
    <row r="51351" customFormat="1" ht="14.25" hidden="1"/>
    <row r="51352" customFormat="1" ht="14.25" hidden="1"/>
    <row r="51353" customFormat="1" ht="14.25" hidden="1"/>
    <row r="51354" customFormat="1" ht="14.25" hidden="1"/>
    <row r="51355" customFormat="1" ht="14.25" hidden="1"/>
    <row r="51356" customFormat="1" ht="14.25" hidden="1"/>
    <row r="51357" customFormat="1" ht="14.25" hidden="1"/>
    <row r="51358" customFormat="1" ht="14.25" hidden="1"/>
    <row r="51359" customFormat="1" ht="14.25" hidden="1"/>
    <row r="51360" customFormat="1" ht="14.25" hidden="1"/>
    <row r="51361" customFormat="1" ht="14.25" hidden="1"/>
    <row r="51362" customFormat="1" ht="14.25" hidden="1"/>
    <row r="51363" customFormat="1" ht="14.25" hidden="1"/>
    <row r="51364" customFormat="1" ht="14.25" hidden="1"/>
    <row r="51365" customFormat="1" ht="14.25" hidden="1"/>
    <row r="51366" customFormat="1" ht="14.25" hidden="1"/>
    <row r="51367" customFormat="1" ht="14.25" hidden="1"/>
    <row r="51368" customFormat="1" ht="14.25" hidden="1"/>
    <row r="51369" customFormat="1" ht="14.25" hidden="1"/>
    <row r="51370" customFormat="1" ht="14.25" hidden="1"/>
    <row r="51371" customFormat="1" ht="14.25" hidden="1"/>
    <row r="51372" customFormat="1" ht="14.25" hidden="1"/>
    <row r="51373" customFormat="1" ht="14.25" hidden="1"/>
    <row r="51374" customFormat="1" ht="14.25" hidden="1"/>
    <row r="51375" customFormat="1" ht="14.25" hidden="1"/>
    <row r="51376" customFormat="1" ht="14.25" hidden="1"/>
    <row r="51377" customFormat="1" ht="14.25" hidden="1"/>
    <row r="51378" customFormat="1" ht="14.25" hidden="1"/>
    <row r="51379" customFormat="1" ht="14.25" hidden="1"/>
    <row r="51380" customFormat="1" ht="14.25" hidden="1"/>
    <row r="51381" customFormat="1" ht="14.25" hidden="1"/>
    <row r="51382" customFormat="1" ht="14.25" hidden="1"/>
    <row r="51383" customFormat="1" ht="14.25" hidden="1"/>
    <row r="51384" customFormat="1" ht="14.25" hidden="1"/>
    <row r="51385" customFormat="1" ht="14.25" hidden="1"/>
    <row r="51386" customFormat="1" ht="14.25" hidden="1"/>
    <row r="51387" customFormat="1" ht="14.25" hidden="1"/>
    <row r="51388" customFormat="1" ht="14.25" hidden="1"/>
    <row r="51389" customFormat="1" ht="14.25" hidden="1"/>
    <row r="51390" customFormat="1" ht="14.25" hidden="1"/>
    <row r="51391" customFormat="1" ht="14.25" hidden="1"/>
    <row r="51392" customFormat="1" ht="14.25" hidden="1"/>
    <row r="51393" customFormat="1" ht="14.25" hidden="1"/>
    <row r="51394" customFormat="1" ht="14.25" hidden="1"/>
    <row r="51395" customFormat="1" ht="14.25" hidden="1"/>
    <row r="51396" customFormat="1" ht="14.25" hidden="1"/>
    <row r="51397" customFormat="1" ht="14.25" hidden="1"/>
    <row r="51398" customFormat="1" ht="14.25" hidden="1"/>
    <row r="51399" customFormat="1" ht="14.25" hidden="1"/>
    <row r="51400" customFormat="1" ht="14.25" hidden="1"/>
    <row r="51401" customFormat="1" ht="14.25" hidden="1"/>
    <row r="51402" customFormat="1" ht="14.25" hidden="1"/>
    <row r="51403" customFormat="1" ht="14.25" hidden="1"/>
    <row r="51404" customFormat="1" ht="14.25" hidden="1"/>
    <row r="51405" customFormat="1" ht="14.25" hidden="1"/>
    <row r="51406" customFormat="1" ht="14.25" hidden="1"/>
    <row r="51407" customFormat="1" ht="14.25" hidden="1"/>
    <row r="51408" customFormat="1" ht="14.25" hidden="1"/>
    <row r="51409" customFormat="1" ht="14.25" hidden="1"/>
    <row r="51410" customFormat="1" ht="14.25" hidden="1"/>
    <row r="51411" customFormat="1" ht="14.25" hidden="1"/>
    <row r="51412" customFormat="1" ht="14.25" hidden="1"/>
    <row r="51413" customFormat="1" ht="14.25" hidden="1"/>
    <row r="51414" customFormat="1" ht="14.25" hidden="1"/>
    <row r="51415" customFormat="1" ht="14.25" hidden="1"/>
    <row r="51416" customFormat="1" ht="14.25" hidden="1"/>
    <row r="51417" customFormat="1" ht="14.25" hidden="1"/>
    <row r="51418" customFormat="1" ht="14.25" hidden="1"/>
    <row r="51419" customFormat="1" ht="14.25" hidden="1"/>
    <row r="51420" customFormat="1" ht="14.25" hidden="1"/>
    <row r="51421" customFormat="1" ht="14.25" hidden="1"/>
    <row r="51422" customFormat="1" ht="14.25" hidden="1"/>
    <row r="51423" customFormat="1" ht="14.25" hidden="1"/>
    <row r="51424" customFormat="1" ht="14.25" hidden="1"/>
    <row r="51425" customFormat="1" ht="14.25" hidden="1"/>
    <row r="51426" customFormat="1" ht="14.25" hidden="1"/>
    <row r="51427" customFormat="1" ht="14.25" hidden="1"/>
    <row r="51428" customFormat="1" ht="14.25" hidden="1"/>
    <row r="51429" customFormat="1" ht="14.25" hidden="1"/>
    <row r="51430" customFormat="1" ht="14.25" hidden="1"/>
    <row r="51431" customFormat="1" ht="14.25" hidden="1"/>
    <row r="51432" customFormat="1" ht="14.25" hidden="1"/>
    <row r="51433" customFormat="1" ht="14.25" hidden="1"/>
    <row r="51434" customFormat="1" ht="14.25" hidden="1"/>
    <row r="51435" customFormat="1" ht="14.25" hidden="1"/>
    <row r="51436" customFormat="1" ht="14.25" hidden="1"/>
    <row r="51437" customFormat="1" ht="14.25" hidden="1"/>
    <row r="51438" customFormat="1" ht="14.25" hidden="1"/>
    <row r="51439" customFormat="1" ht="14.25" hidden="1"/>
    <row r="51440" customFormat="1" ht="14.25" hidden="1"/>
    <row r="51441" customFormat="1" ht="14.25" hidden="1"/>
    <row r="51442" customFormat="1" ht="14.25" hidden="1"/>
    <row r="51443" customFormat="1" ht="14.25" hidden="1"/>
    <row r="51444" customFormat="1" ht="14.25" hidden="1"/>
    <row r="51445" customFormat="1" ht="14.25" hidden="1"/>
    <row r="51446" customFormat="1" ht="14.25" hidden="1"/>
    <row r="51447" customFormat="1" ht="14.25" hidden="1"/>
    <row r="51448" customFormat="1" ht="14.25" hidden="1"/>
    <row r="51449" customFormat="1" ht="14.25" hidden="1"/>
    <row r="51450" customFormat="1" ht="14.25" hidden="1"/>
    <row r="51451" customFormat="1" ht="14.25" hidden="1"/>
    <row r="51452" customFormat="1" ht="14.25" hidden="1"/>
    <row r="51453" customFormat="1" ht="14.25" hidden="1"/>
    <row r="51454" customFormat="1" ht="14.25" hidden="1"/>
    <row r="51455" customFormat="1" ht="14.25" hidden="1"/>
    <row r="51456" customFormat="1" ht="14.25" hidden="1"/>
    <row r="51457" customFormat="1" ht="14.25" hidden="1"/>
    <row r="51458" customFormat="1" ht="14.25" hidden="1"/>
    <row r="51459" customFormat="1" ht="14.25" hidden="1"/>
    <row r="51460" customFormat="1" ht="14.25" hidden="1"/>
    <row r="51461" customFormat="1" ht="14.25" hidden="1"/>
    <row r="51462" customFormat="1" ht="14.25" hidden="1"/>
    <row r="51463" customFormat="1" ht="14.25" hidden="1"/>
    <row r="51464" customFormat="1" ht="14.25" hidden="1"/>
    <row r="51465" customFormat="1" ht="14.25" hidden="1"/>
    <row r="51466" customFormat="1" ht="14.25" hidden="1"/>
    <row r="51467" customFormat="1" ht="14.25" hidden="1"/>
    <row r="51468" customFormat="1" ht="14.25" hidden="1"/>
    <row r="51469" customFormat="1" ht="14.25" hidden="1"/>
    <row r="51470" customFormat="1" ht="14.25" hidden="1"/>
    <row r="51471" customFormat="1" ht="14.25" hidden="1"/>
    <row r="51472" customFormat="1" ht="14.25" hidden="1"/>
    <row r="51473" customFormat="1" ht="14.25" hidden="1"/>
    <row r="51474" customFormat="1" ht="14.25" hidden="1"/>
    <row r="51475" customFormat="1" ht="14.25" hidden="1"/>
    <row r="51476" customFormat="1" ht="14.25" hidden="1"/>
    <row r="51477" customFormat="1" ht="14.25" hidden="1"/>
    <row r="51478" customFormat="1" ht="14.25" hidden="1"/>
    <row r="51479" customFormat="1" ht="14.25" hidden="1"/>
    <row r="51480" customFormat="1" ht="14.25" hidden="1"/>
    <row r="51481" customFormat="1" ht="14.25" hidden="1"/>
    <row r="51482" customFormat="1" ht="14.25" hidden="1"/>
    <row r="51483" customFormat="1" ht="14.25" hidden="1"/>
    <row r="51484" customFormat="1" ht="14.25" hidden="1"/>
    <row r="51485" customFormat="1" ht="14.25" hidden="1"/>
    <row r="51486" customFormat="1" ht="14.25" hidden="1"/>
    <row r="51487" customFormat="1" ht="14.25" hidden="1"/>
    <row r="51488" customFormat="1" ht="14.25" hidden="1"/>
    <row r="51489" customFormat="1" ht="14.25" hidden="1"/>
    <row r="51490" customFormat="1" ht="14.25" hidden="1"/>
    <row r="51491" customFormat="1" ht="14.25" hidden="1"/>
    <row r="51492" customFormat="1" ht="14.25" hidden="1"/>
    <row r="51493" customFormat="1" ht="14.25" hidden="1"/>
    <row r="51494" customFormat="1" ht="14.25" hidden="1"/>
    <row r="51495" customFormat="1" ht="14.25" hidden="1"/>
    <row r="51496" customFormat="1" ht="14.25" hidden="1"/>
    <row r="51497" customFormat="1" ht="14.25" hidden="1"/>
    <row r="51498" customFormat="1" ht="14.25" hidden="1"/>
    <row r="51499" customFormat="1" ht="14.25" hidden="1"/>
    <row r="51500" customFormat="1" ht="14.25" hidden="1"/>
    <row r="51501" customFormat="1" ht="14.25" hidden="1"/>
    <row r="51502" customFormat="1" ht="14.25" hidden="1"/>
    <row r="51503" customFormat="1" ht="14.25" hidden="1"/>
    <row r="51504" customFormat="1" ht="14.25" hidden="1"/>
    <row r="51505" customFormat="1" ht="14.25" hidden="1"/>
    <row r="51506" customFormat="1" ht="14.25" hidden="1"/>
    <row r="51507" customFormat="1" ht="14.25" hidden="1"/>
    <row r="51508" customFormat="1" ht="14.25" hidden="1"/>
    <row r="51509" customFormat="1" ht="14.25" hidden="1"/>
    <row r="51510" customFormat="1" ht="14.25" hidden="1"/>
    <row r="51511" customFormat="1" ht="14.25" hidden="1"/>
    <row r="51512" customFormat="1" ht="14.25" hidden="1"/>
    <row r="51513" customFormat="1" ht="14.25" hidden="1"/>
    <row r="51514" customFormat="1" ht="14.25" hidden="1"/>
    <row r="51515" customFormat="1" ht="14.25" hidden="1"/>
    <row r="51516" customFormat="1" ht="14.25" hidden="1"/>
    <row r="51517" customFormat="1" ht="14.25" hidden="1"/>
    <row r="51518" customFormat="1" ht="14.25" hidden="1"/>
    <row r="51519" customFormat="1" ht="14.25" hidden="1"/>
    <row r="51520" customFormat="1" ht="14.25" hidden="1"/>
    <row r="51521" customFormat="1" ht="14.25" hidden="1"/>
    <row r="51522" customFormat="1" ht="14.25" hidden="1"/>
    <row r="51523" customFormat="1" ht="14.25" hidden="1"/>
    <row r="51524" customFormat="1" ht="14.25" hidden="1"/>
    <row r="51525" customFormat="1" ht="14.25" hidden="1"/>
    <row r="51526" customFormat="1" ht="14.25" hidden="1"/>
    <row r="51527" customFormat="1" ht="14.25" hidden="1"/>
    <row r="51528" customFormat="1" ht="14.25" hidden="1"/>
    <row r="51529" customFormat="1" ht="14.25" hidden="1"/>
    <row r="51530" customFormat="1" ht="14.25" hidden="1"/>
    <row r="51531" customFormat="1" ht="14.25" hidden="1"/>
    <row r="51532" customFormat="1" ht="14.25" hidden="1"/>
    <row r="51533" customFormat="1" ht="14.25" hidden="1"/>
    <row r="51534" customFormat="1" ht="14.25" hidden="1"/>
    <row r="51535" customFormat="1" ht="14.25" hidden="1"/>
    <row r="51536" customFormat="1" ht="14.25" hidden="1"/>
    <row r="51537" customFormat="1" ht="14.25" hidden="1"/>
    <row r="51538" customFormat="1" ht="14.25" hidden="1"/>
    <row r="51539" customFormat="1" ht="14.25" hidden="1"/>
    <row r="51540" customFormat="1" ht="14.25" hidden="1"/>
    <row r="51541" customFormat="1" ht="14.25" hidden="1"/>
    <row r="51542" customFormat="1" ht="14.25" hidden="1"/>
    <row r="51543" customFormat="1" ht="14.25" hidden="1"/>
    <row r="51544" customFormat="1" ht="14.25" hidden="1"/>
    <row r="51545" customFormat="1" ht="14.25" hidden="1"/>
    <row r="51546" customFormat="1" ht="14.25" hidden="1"/>
    <row r="51547" customFormat="1" ht="14.25" hidden="1"/>
    <row r="51548" customFormat="1" ht="14.25" hidden="1"/>
    <row r="51549" customFormat="1" ht="14.25" hidden="1"/>
    <row r="51550" customFormat="1" ht="14.25" hidden="1"/>
    <row r="51551" customFormat="1" ht="14.25" hidden="1"/>
    <row r="51552" customFormat="1" ht="14.25" hidden="1"/>
    <row r="51553" customFormat="1" ht="14.25" hidden="1"/>
    <row r="51554" customFormat="1" ht="14.25" hidden="1"/>
    <row r="51555" customFormat="1" ht="14.25" hidden="1"/>
    <row r="51556" customFormat="1" ht="14.25" hidden="1"/>
    <row r="51557" customFormat="1" ht="14.25" hidden="1"/>
    <row r="51558" customFormat="1" ht="14.25" hidden="1"/>
    <row r="51559" customFormat="1" ht="14.25" hidden="1"/>
    <row r="51560" customFormat="1" ht="14.25" hidden="1"/>
    <row r="51561" customFormat="1" ht="14.25" hidden="1"/>
    <row r="51562" customFormat="1" ht="14.25" hidden="1"/>
    <row r="51563" customFormat="1" ht="14.25" hidden="1"/>
    <row r="51564" customFormat="1" ht="14.25" hidden="1"/>
    <row r="51565" customFormat="1" ht="14.25" hidden="1"/>
    <row r="51566" customFormat="1" ht="14.25" hidden="1"/>
    <row r="51567" customFormat="1" ht="14.25" hidden="1"/>
    <row r="51568" customFormat="1" ht="14.25" hidden="1"/>
    <row r="51569" customFormat="1" ht="14.25" hidden="1"/>
    <row r="51570" customFormat="1" ht="14.25" hidden="1"/>
    <row r="51571" customFormat="1" ht="14.25" hidden="1"/>
    <row r="51572" customFormat="1" ht="14.25" hidden="1"/>
    <row r="51573" customFormat="1" ht="14.25" hidden="1"/>
    <row r="51574" customFormat="1" ht="14.25" hidden="1"/>
    <row r="51575" customFormat="1" ht="14.25" hidden="1"/>
    <row r="51576" customFormat="1" ht="14.25" hidden="1"/>
    <row r="51577" customFormat="1" ht="14.25" hidden="1"/>
    <row r="51578" customFormat="1" ht="14.25" hidden="1"/>
    <row r="51579" customFormat="1" ht="14.25" hidden="1"/>
    <row r="51580" customFormat="1" ht="14.25" hidden="1"/>
    <row r="51581" customFormat="1" ht="14.25" hidden="1"/>
    <row r="51582" customFormat="1" ht="14.25" hidden="1"/>
    <row r="51583" customFormat="1" ht="14.25" hidden="1"/>
    <row r="51584" customFormat="1" ht="14.25" hidden="1"/>
    <row r="51585" customFormat="1" ht="14.25" hidden="1"/>
    <row r="51586" customFormat="1" ht="14.25" hidden="1"/>
    <row r="51587" customFormat="1" ht="14.25" hidden="1"/>
    <row r="51588" customFormat="1" ht="14.25" hidden="1"/>
    <row r="51589" customFormat="1" ht="14.25" hidden="1"/>
    <row r="51590" customFormat="1" ht="14.25" hidden="1"/>
    <row r="51591" customFormat="1" ht="14.25" hidden="1"/>
    <row r="51592" customFormat="1" ht="14.25" hidden="1"/>
    <row r="51593" customFormat="1" ht="14.25" hidden="1"/>
    <row r="51594" customFormat="1" ht="14.25" hidden="1"/>
    <row r="51595" customFormat="1" ht="14.25" hidden="1"/>
    <row r="51596" customFormat="1" ht="14.25" hidden="1"/>
    <row r="51597" customFormat="1" ht="14.25" hidden="1"/>
    <row r="51598" customFormat="1" ht="14.25" hidden="1"/>
    <row r="51599" customFormat="1" ht="14.25" hidden="1"/>
    <row r="51600" customFormat="1" ht="14.25" hidden="1"/>
    <row r="51601" customFormat="1" ht="14.25" hidden="1"/>
    <row r="51602" customFormat="1" ht="14.25" hidden="1"/>
    <row r="51603" customFormat="1" ht="14.25" hidden="1"/>
    <row r="51604" customFormat="1" ht="14.25" hidden="1"/>
    <row r="51605" customFormat="1" ht="14.25" hidden="1"/>
    <row r="51606" customFormat="1" ht="14.25" hidden="1"/>
    <row r="51607" customFormat="1" ht="14.25" hidden="1"/>
    <row r="51608" customFormat="1" ht="14.25" hidden="1"/>
    <row r="51609" customFormat="1" ht="14.25" hidden="1"/>
    <row r="51610" customFormat="1" ht="14.25" hidden="1"/>
    <row r="51611" customFormat="1" ht="14.25" hidden="1"/>
    <row r="51612" customFormat="1" ht="14.25" hidden="1"/>
    <row r="51613" customFormat="1" ht="14.25" hidden="1"/>
    <row r="51614" customFormat="1" ht="14.25" hidden="1"/>
    <row r="51615" customFormat="1" ht="14.25" hidden="1"/>
    <row r="51616" customFormat="1" ht="14.25" h